>
    <row r="511566" s="11" customFormat="1" ht="14.4"/>
    <row r="511567" s="11" customFormat="1" ht="14.4"/>
    <row r="511568" s="11" customFormat="1" ht="14.4"/>
    <row r="511569" s="11" customFormat="1" ht="14.4"/>
    <row r="511570" s="11" customFormat="1" ht="14.4"/>
    <row r="511571" s="11" customFormat="1" ht="14.4"/>
    <row r="511572" s="11" customFormat="1" ht="14.4"/>
    <row r="511573" s="11" customFormat="1" ht="14.4"/>
    <row r="511574" s="11" customFormat="1" ht="14.4"/>
    <row r="511575" s="11" customFormat="1" ht="14.4"/>
    <row r="511576" s="11" customFormat="1" ht="14.4"/>
    <row r="511577" s="11" customFormat="1" ht="14.4"/>
    <row r="511578" s="11" customFormat="1" ht="14.4"/>
    <row r="511579" s="11" customFormat="1" ht="14.4"/>
    <row r="511580" s="11" customFormat="1" ht="14.4"/>
    <row r="511581" s="11" customFormat="1" ht="14.4"/>
    <row r="511582" s="11" customFormat="1" ht="14.4"/>
    <row r="511583" s="11" customFormat="1" ht="14.4"/>
    <row r="511584" s="11" customFormat="1" ht="14.4"/>
    <row r="511585" s="11" customFormat="1" ht="14.4"/>
    <row r="511586" s="11" customFormat="1" ht="14.4"/>
    <row r="511587" s="11" customFormat="1" ht="14.4"/>
    <row r="511588" s="11" customFormat="1" ht="14.4"/>
    <row r="511589" s="11" customFormat="1" ht="14.4"/>
    <row r="511590" s="11" customFormat="1" ht="14.4"/>
    <row r="511591" s="11" customFormat="1" ht="14.4"/>
    <row r="511592" s="11" customFormat="1" ht="14.4"/>
    <row r="511593" s="11" customFormat="1" ht="14.4"/>
    <row r="511594" s="11" customFormat="1" ht="14.4"/>
    <row r="511595" s="11" customFormat="1" ht="14.4"/>
    <row r="511596" s="11" customFormat="1" ht="14.4"/>
    <row r="511597" s="11" customFormat="1" ht="14.4"/>
    <row r="511598" s="11" customFormat="1" ht="14.4"/>
    <row r="511599" s="11" customFormat="1" ht="14.4"/>
    <row r="511600" s="11" customFormat="1" ht="14.4"/>
    <row r="511601" s="11" customFormat="1" ht="14.4"/>
    <row r="511602" s="11" customFormat="1" ht="14.4"/>
    <row r="511603" s="11" customFormat="1" ht="14.4"/>
    <row r="511604" s="11" customFormat="1" ht="14.4"/>
    <row r="511605" s="11" customFormat="1" ht="14.4"/>
    <row r="511606" s="11" customFormat="1" ht="14.4"/>
    <row r="511607" s="11" customFormat="1" ht="14.4"/>
    <row r="511608" s="11" customFormat="1" ht="14.4"/>
    <row r="511609" s="11" customFormat="1" ht="14.4"/>
    <row r="511610" s="11" customFormat="1" ht="14.4"/>
    <row r="511611" s="11" customFormat="1" ht="14.4"/>
    <row r="511612" s="11" customFormat="1" ht="14.4"/>
    <row r="511613" s="11" customFormat="1" ht="14.4"/>
    <row r="511614" s="11" customFormat="1" ht="14.4"/>
    <row r="511615" s="11" customFormat="1" ht="14.4"/>
    <row r="511616" s="11" customFormat="1" ht="14.4"/>
    <row r="511617" s="11" customFormat="1" ht="14.4"/>
    <row r="511618" s="11" customFormat="1" ht="14.4"/>
    <row r="511619" s="11" customFormat="1" ht="14.4"/>
    <row r="511620" s="11" customFormat="1" ht="14.4"/>
    <row r="511621" s="11" customFormat="1" ht="14.4"/>
    <row r="511622" s="11" customFormat="1" ht="14.4"/>
    <row r="511623" s="11" customFormat="1" ht="14.4"/>
    <row r="511624" s="11" customFormat="1" ht="14.4"/>
    <row r="511625" s="11" customFormat="1" ht="14.4"/>
    <row r="511626" s="11" customFormat="1" ht="14.4"/>
    <row r="511627" s="11" customFormat="1" ht="14.4"/>
    <row r="511628" s="11" customFormat="1" ht="14.4"/>
    <row r="511629" s="11" customFormat="1" ht="14.4"/>
    <row r="511630" s="11" customFormat="1" ht="14.4"/>
    <row r="511631" s="11" customFormat="1" ht="14.4"/>
    <row r="511632" s="11" customFormat="1" ht="14.4"/>
    <row r="511633" s="11" customFormat="1" ht="14.4"/>
    <row r="511634" s="11" customFormat="1" ht="14.4"/>
    <row r="511635" s="11" customFormat="1" ht="14.4"/>
    <row r="511636" s="11" customFormat="1" ht="14.4"/>
    <row r="511637" s="11" customFormat="1" ht="14.4"/>
    <row r="511638" s="11" customFormat="1" ht="14.4"/>
    <row r="511639" s="11" customFormat="1" ht="14.4"/>
    <row r="511640" s="11" customFormat="1" ht="14.4"/>
    <row r="511641" s="11" customFormat="1" ht="14.4"/>
    <row r="511642" s="11" customFormat="1" ht="14.4"/>
    <row r="511643" s="11" customFormat="1" ht="14.4"/>
    <row r="511644" s="11" customFormat="1" ht="14.4"/>
    <row r="511645" s="11" customFormat="1" ht="14.4"/>
    <row r="511646" s="11" customFormat="1" ht="14.4"/>
    <row r="511647" s="11" customFormat="1" ht="14.4"/>
    <row r="511648" s="11" customFormat="1" ht="14.4"/>
    <row r="511649" s="11" customFormat="1" ht="14.4"/>
    <row r="511650" s="11" customFormat="1" ht="14.4"/>
    <row r="511651" s="11" customFormat="1" ht="14.4"/>
    <row r="511652" s="11" customFormat="1" ht="14.4"/>
    <row r="511653" s="11" customFormat="1" ht="14.4"/>
    <row r="511654" s="11" customFormat="1" ht="14.4"/>
    <row r="511655" s="11" customFormat="1" ht="14.4"/>
    <row r="511656" s="11" customFormat="1" ht="14.4"/>
    <row r="511657" s="11" customFormat="1" ht="14.4"/>
    <row r="511658" s="11" customFormat="1" ht="14.4"/>
    <row r="511659" s="11" customFormat="1" ht="14.4"/>
    <row r="511660" s="11" customFormat="1" ht="14.4"/>
    <row r="511661" s="11" customFormat="1" ht="14.4"/>
    <row r="511662" s="11" customFormat="1" ht="14.4"/>
    <row r="511663" s="11" customFormat="1" ht="14.4"/>
    <row r="511664" s="11" customFormat="1" ht="14.4"/>
    <row r="511665" s="11" customFormat="1" ht="14.4"/>
    <row r="511666" s="11" customFormat="1" ht="14.4"/>
    <row r="511667" s="11" customFormat="1" ht="14.4"/>
    <row r="511668" s="11" customFormat="1" ht="14.4"/>
    <row r="511669" s="11" customFormat="1" ht="14.4"/>
    <row r="511670" s="11" customFormat="1" ht="14.4"/>
    <row r="511671" s="11" customFormat="1" ht="14.4"/>
    <row r="511672" s="11" customFormat="1" ht="14.4"/>
    <row r="511673" s="11" customFormat="1" ht="14.4"/>
    <row r="511674" s="11" customFormat="1" ht="14.4"/>
    <row r="511675" s="11" customFormat="1" ht="14.4"/>
    <row r="511676" s="11" customFormat="1" ht="14.4"/>
    <row r="511677" s="11" customFormat="1" ht="14.4"/>
    <row r="511678" s="11" customFormat="1" ht="14.4"/>
    <row r="511679" s="11" customFormat="1" ht="14.4"/>
    <row r="511680" s="11" customFormat="1" ht="14.4"/>
    <row r="511681" s="11" customFormat="1" ht="14.4"/>
    <row r="511682" s="11" customFormat="1" ht="14.4"/>
    <row r="511683" s="11" customFormat="1" ht="14.4"/>
    <row r="511684" s="11" customFormat="1" ht="14.4"/>
    <row r="511685" s="11" customFormat="1" ht="14.4"/>
    <row r="511686" s="11" customFormat="1" ht="14.4"/>
    <row r="511687" s="11" customFormat="1" ht="14.4"/>
    <row r="511688" s="11" customFormat="1" ht="14.4"/>
    <row r="511689" s="11" customFormat="1" ht="14.4"/>
    <row r="511690" s="11" customFormat="1" ht="14.4"/>
    <row r="511691" s="11" customFormat="1" ht="14.4"/>
    <row r="511692" s="11" customFormat="1" ht="14.4"/>
    <row r="511693" s="11" customFormat="1" ht="14.4"/>
    <row r="511694" s="11" customFormat="1" ht="14.4"/>
    <row r="511695" s="11" customFormat="1" ht="14.4"/>
    <row r="511696" s="11" customFormat="1" ht="14.4"/>
    <row r="511697" s="11" customFormat="1" ht="14.4"/>
    <row r="511698" s="11" customFormat="1" ht="14.4"/>
    <row r="511699" s="11" customFormat="1" ht="14.4"/>
    <row r="511700" s="11" customFormat="1" ht="14.4"/>
    <row r="511701" s="11" customFormat="1" ht="14.4"/>
    <row r="511702" s="11" customFormat="1" ht="14.4"/>
    <row r="511703" s="11" customFormat="1" ht="14.4"/>
    <row r="511704" s="11" customFormat="1" ht="14.4"/>
    <row r="511705" s="11" customFormat="1" ht="14.4"/>
    <row r="511706" s="11" customFormat="1" ht="14.4"/>
    <row r="511707" s="11" customFormat="1" ht="14.4"/>
    <row r="511708" s="11" customFormat="1" ht="14.4"/>
    <row r="511709" s="11" customFormat="1" ht="14.4"/>
    <row r="511710" s="11" customFormat="1" ht="14.4"/>
    <row r="511711" s="11" customFormat="1" ht="14.4"/>
    <row r="511712" s="11" customFormat="1" ht="14.4"/>
    <row r="511713" s="11" customFormat="1" ht="14.4"/>
    <row r="511714" s="11" customFormat="1" ht="14.4"/>
    <row r="511715" s="11" customFormat="1" ht="14.4"/>
    <row r="511716" s="11" customFormat="1" ht="14.4"/>
    <row r="511717" s="11" customFormat="1" ht="14.4"/>
    <row r="511718" s="11" customFormat="1" ht="14.4"/>
    <row r="511719" s="11" customFormat="1" ht="14.4"/>
    <row r="511720" s="11" customFormat="1" ht="14.4"/>
    <row r="511721" s="11" customFormat="1" ht="14.4"/>
    <row r="511722" s="11" customFormat="1" ht="14.4"/>
    <row r="511723" s="11" customFormat="1" ht="14.4"/>
    <row r="511724" s="11" customFormat="1" ht="14.4"/>
    <row r="511725" s="11" customFormat="1" ht="14.4"/>
    <row r="511726" s="11" customFormat="1" ht="14.4"/>
    <row r="511727" s="11" customFormat="1" ht="14.4"/>
    <row r="511728" s="11" customFormat="1" ht="14.4"/>
    <row r="511729" s="11" customFormat="1" ht="14.4"/>
    <row r="511730" s="11" customFormat="1" ht="14.4"/>
    <row r="511731" s="11" customFormat="1" ht="14.4"/>
    <row r="511732" s="11" customFormat="1" ht="14.4"/>
    <row r="511733" s="11" customFormat="1" ht="14.4"/>
    <row r="511734" s="11" customFormat="1" ht="14.4"/>
    <row r="511735" s="11" customFormat="1" ht="14.4"/>
    <row r="511736" s="11" customFormat="1" ht="14.4"/>
    <row r="511737" s="11" customFormat="1" ht="14.4"/>
    <row r="511738" s="11" customFormat="1" ht="14.4"/>
    <row r="511739" s="11" customFormat="1" ht="14.4"/>
    <row r="511740" s="11" customFormat="1" ht="14.4"/>
    <row r="511741" s="11" customFormat="1" ht="14.4"/>
    <row r="511742" s="11" customFormat="1" ht="14.4"/>
    <row r="511743" s="11" customFormat="1" ht="14.4"/>
    <row r="511744" s="11" customFormat="1" ht="14.4"/>
    <row r="511745" s="11" customFormat="1" ht="14.4"/>
    <row r="511746" s="11" customFormat="1" ht="14.4"/>
    <row r="511747" s="11" customFormat="1" ht="14.4"/>
    <row r="511748" s="11" customFormat="1" ht="14.4"/>
    <row r="511749" s="11" customFormat="1" ht="14.4"/>
    <row r="511750" s="11" customFormat="1" ht="14.4"/>
    <row r="511751" s="11" customFormat="1" ht="14.4"/>
    <row r="511752" s="11" customFormat="1" ht="14.4"/>
    <row r="511753" s="11" customFormat="1" ht="14.4"/>
    <row r="511754" s="11" customFormat="1" ht="14.4"/>
    <row r="511755" s="11" customFormat="1" ht="14.4"/>
    <row r="511756" s="11" customFormat="1" ht="14.4"/>
    <row r="511757" s="11" customFormat="1" ht="14.4"/>
    <row r="511758" s="11" customFormat="1" ht="14.4"/>
    <row r="511759" s="11" customFormat="1" ht="14.4"/>
    <row r="511760" s="11" customFormat="1" ht="14.4"/>
    <row r="511761" s="11" customFormat="1" ht="14.4"/>
    <row r="511762" s="11" customFormat="1" ht="14.4"/>
    <row r="511763" s="11" customFormat="1" ht="14.4"/>
    <row r="511764" s="11" customFormat="1" ht="14.4"/>
    <row r="511765" s="11" customFormat="1" ht="14.4"/>
    <row r="511766" s="11" customFormat="1" ht="14.4"/>
    <row r="511767" s="11" customFormat="1" ht="14.4"/>
    <row r="511768" s="11" customFormat="1" ht="14.4"/>
    <row r="511769" s="11" customFormat="1" ht="14.4"/>
    <row r="511770" s="11" customFormat="1" ht="14.4"/>
    <row r="511771" s="11" customFormat="1" ht="14.4"/>
    <row r="511772" s="11" customFormat="1" ht="14.4"/>
    <row r="511773" s="11" customFormat="1" ht="14.4"/>
    <row r="511774" s="11" customFormat="1" ht="14.4"/>
    <row r="511775" s="11" customFormat="1" ht="14.4"/>
    <row r="511776" s="11" customFormat="1" ht="14.4"/>
    <row r="511777" s="11" customFormat="1" ht="14.4"/>
    <row r="511778" s="11" customFormat="1" ht="14.4"/>
    <row r="511779" s="11" customFormat="1" ht="14.4"/>
    <row r="511780" s="11" customFormat="1" ht="14.4"/>
    <row r="511781" s="11" customFormat="1" ht="14.4"/>
    <row r="511782" s="11" customFormat="1" ht="14.4"/>
    <row r="511783" s="11" customFormat="1" ht="14.4"/>
    <row r="511784" s="11" customFormat="1" ht="14.4"/>
    <row r="511785" s="11" customFormat="1" ht="14.4"/>
    <row r="511786" s="11" customFormat="1" ht="14.4"/>
    <row r="511787" s="11" customFormat="1" ht="14.4"/>
    <row r="511788" s="11" customFormat="1" ht="14.4"/>
    <row r="511789" s="11" customFormat="1" ht="14.4"/>
    <row r="511790" s="11" customFormat="1" ht="14.4"/>
    <row r="511791" s="11" customFormat="1" ht="14.4"/>
    <row r="511792" s="11" customFormat="1" ht="14.4"/>
    <row r="511793" s="11" customFormat="1" ht="14.4"/>
    <row r="511794" s="11" customFormat="1" ht="14.4"/>
    <row r="511795" s="11" customFormat="1" ht="14.4"/>
    <row r="511796" s="11" customFormat="1" ht="14.4"/>
    <row r="511797" s="11" customFormat="1" ht="14.4"/>
    <row r="511798" s="11" customFormat="1" ht="14.4"/>
    <row r="511799" s="11" customFormat="1" ht="14.4"/>
    <row r="511800" s="11" customFormat="1" ht="14.4"/>
    <row r="511801" s="11" customFormat="1" ht="14.4"/>
    <row r="511802" s="11" customFormat="1" ht="14.4"/>
    <row r="511803" s="11" customFormat="1" ht="14.4"/>
    <row r="511804" s="11" customFormat="1" ht="14.4"/>
    <row r="511805" s="11" customFormat="1" ht="14.4"/>
    <row r="511806" s="11" customFormat="1" ht="14.4"/>
    <row r="511807" s="11" customFormat="1" ht="14.4"/>
    <row r="511808" s="11" customFormat="1" ht="14.4"/>
    <row r="511809" s="11" customFormat="1" ht="14.4"/>
    <row r="511810" s="11" customFormat="1" ht="14.4"/>
    <row r="511811" s="11" customFormat="1" ht="14.4"/>
    <row r="511812" s="11" customFormat="1" ht="14.4"/>
    <row r="511813" s="11" customFormat="1" ht="14.4"/>
    <row r="511814" s="11" customFormat="1" ht="14.4"/>
    <row r="511815" s="11" customFormat="1" ht="14.4"/>
    <row r="511816" s="11" customFormat="1" ht="14.4"/>
    <row r="511817" s="11" customFormat="1" ht="14.4"/>
    <row r="511818" s="11" customFormat="1" ht="14.4"/>
    <row r="511819" s="11" customFormat="1" ht="14.4"/>
    <row r="511820" s="11" customFormat="1" ht="14.4"/>
    <row r="511821" s="11" customFormat="1" ht="14.4"/>
    <row r="511822" s="11" customFormat="1" ht="14.4"/>
    <row r="511823" s="11" customFormat="1" ht="14.4"/>
    <row r="511824" s="11" customFormat="1" ht="14.4"/>
    <row r="511825" s="11" customFormat="1" ht="14.4"/>
    <row r="511826" s="11" customFormat="1" ht="14.4"/>
    <row r="511827" s="11" customFormat="1" ht="14.4"/>
    <row r="511828" s="11" customFormat="1" ht="14.4"/>
    <row r="511829" s="11" customFormat="1" ht="14.4"/>
    <row r="511830" s="11" customFormat="1" ht="14.4"/>
    <row r="511831" s="11" customFormat="1" ht="14.4"/>
    <row r="511832" s="11" customFormat="1" ht="14.4"/>
    <row r="511833" s="11" customFormat="1" ht="14.4"/>
    <row r="511834" s="11" customFormat="1" ht="14.4"/>
    <row r="511835" s="11" customFormat="1" ht="14.4"/>
    <row r="511836" s="11" customFormat="1" ht="14.4"/>
    <row r="511837" s="11" customFormat="1" ht="14.4"/>
    <row r="511838" s="11" customFormat="1" ht="14.4"/>
    <row r="511839" s="11" customFormat="1" ht="14.4"/>
    <row r="511840" s="11" customFormat="1" ht="14.4"/>
    <row r="511841" s="11" customFormat="1" ht="14.4"/>
    <row r="511842" s="11" customFormat="1" ht="14.4"/>
    <row r="511843" s="11" customFormat="1" ht="14.4"/>
    <row r="511844" s="11" customFormat="1" ht="14.4"/>
    <row r="511845" s="11" customFormat="1" ht="14.4"/>
    <row r="511846" s="11" customFormat="1" ht="14.4"/>
    <row r="511847" s="11" customFormat="1" ht="14.4"/>
    <row r="511848" s="11" customFormat="1" ht="14.4"/>
    <row r="511849" s="11" customFormat="1" ht="14.4"/>
    <row r="511850" s="11" customFormat="1" ht="14.4"/>
    <row r="511851" s="11" customFormat="1" ht="14.4"/>
    <row r="511852" s="11" customFormat="1" ht="14.4"/>
    <row r="511853" s="11" customFormat="1" ht="14.4"/>
    <row r="511854" s="11" customFormat="1" ht="14.4"/>
    <row r="511855" s="11" customFormat="1" ht="14.4"/>
    <row r="511856" s="11" customFormat="1" ht="14.4"/>
    <row r="511857" s="11" customFormat="1" ht="14.4"/>
    <row r="511858" s="11" customFormat="1" ht="14.4"/>
    <row r="511859" s="11" customFormat="1" ht="14.4"/>
    <row r="511860" s="11" customFormat="1" ht="14.4"/>
    <row r="511861" s="11" customFormat="1" ht="14.4"/>
    <row r="511862" s="11" customFormat="1" ht="14.4"/>
    <row r="511863" s="11" customFormat="1" ht="14.4"/>
    <row r="511864" s="11" customFormat="1" ht="14.4"/>
    <row r="511865" s="11" customFormat="1" ht="14.4"/>
    <row r="511866" s="11" customFormat="1" ht="14.4"/>
    <row r="511867" s="11" customFormat="1" ht="14.4"/>
    <row r="511868" s="11" customFormat="1" ht="14.4"/>
    <row r="511869" s="11" customFormat="1" ht="14.4"/>
    <row r="511870" s="11" customFormat="1" ht="14.4"/>
    <row r="511871" s="11" customFormat="1" ht="14.4"/>
    <row r="511872" s="11" customFormat="1" ht="14.4"/>
    <row r="511873" s="11" customFormat="1" ht="14.4"/>
    <row r="511874" s="11" customFormat="1" ht="14.4"/>
    <row r="511875" s="11" customFormat="1" ht="14.4"/>
    <row r="511876" s="11" customFormat="1" ht="14.4"/>
    <row r="511877" s="11" customFormat="1" ht="14.4"/>
    <row r="511878" s="11" customFormat="1" ht="14.4"/>
    <row r="511879" s="11" customFormat="1" ht="14.4"/>
    <row r="511880" s="11" customFormat="1" ht="14.4"/>
    <row r="511881" s="11" customFormat="1" ht="14.4"/>
    <row r="511882" s="11" customFormat="1" ht="14.4"/>
    <row r="511883" s="11" customFormat="1" ht="14.4"/>
    <row r="511884" s="11" customFormat="1" ht="14.4"/>
    <row r="511885" s="11" customFormat="1" ht="14.4"/>
    <row r="511886" s="11" customFormat="1" ht="14.4"/>
    <row r="511887" s="11" customFormat="1" ht="14.4"/>
    <row r="511888" s="11" customFormat="1" ht="14.4"/>
    <row r="511889" s="11" customFormat="1" ht="14.4"/>
    <row r="511890" s="11" customFormat="1" ht="14.4"/>
    <row r="511891" s="11" customFormat="1" ht="14.4"/>
    <row r="511892" s="11" customFormat="1" ht="14.4"/>
    <row r="511893" s="11" customFormat="1" ht="14.4"/>
    <row r="511894" s="11" customFormat="1" ht="14.4"/>
    <row r="511895" s="11" customFormat="1" ht="14.4"/>
    <row r="511896" s="11" customFormat="1" ht="14.4"/>
    <row r="511897" s="11" customFormat="1" ht="14.4"/>
    <row r="511898" s="11" customFormat="1" ht="14.4"/>
    <row r="511899" s="11" customFormat="1" ht="14.4"/>
    <row r="511900" s="11" customFormat="1" ht="14.4"/>
    <row r="511901" s="11" customFormat="1" ht="14.4"/>
    <row r="511902" s="11" customFormat="1" ht="14.4"/>
    <row r="511903" s="11" customFormat="1" ht="14.4"/>
    <row r="511904" s="11" customFormat="1" ht="14.4"/>
    <row r="511905" s="11" customFormat="1" ht="14.4"/>
    <row r="511906" s="11" customFormat="1" ht="14.4"/>
    <row r="511907" s="11" customFormat="1" ht="14.4"/>
    <row r="511908" s="11" customFormat="1" ht="14.4"/>
    <row r="511909" s="11" customFormat="1" ht="14.4"/>
    <row r="511910" s="11" customFormat="1" ht="14.4"/>
    <row r="511911" s="11" customFormat="1" ht="14.4"/>
    <row r="511912" s="11" customFormat="1" ht="14.4"/>
    <row r="511913" s="11" customFormat="1" ht="14.4"/>
    <row r="511914" s="11" customFormat="1" ht="14.4"/>
    <row r="511915" s="11" customFormat="1" ht="14.4"/>
    <row r="511916" s="11" customFormat="1" ht="14.4"/>
    <row r="511917" s="11" customFormat="1" ht="14.4"/>
    <row r="511918" s="11" customFormat="1" ht="14.4"/>
    <row r="511919" s="11" customFormat="1" ht="14.4"/>
    <row r="511920" s="11" customFormat="1" ht="14.4"/>
    <row r="511921" s="11" customFormat="1" ht="14.4"/>
    <row r="511922" s="11" customFormat="1" ht="14.4"/>
    <row r="511923" s="11" customFormat="1" ht="14.4"/>
    <row r="511924" s="11" customFormat="1" ht="14.4"/>
    <row r="511925" s="11" customFormat="1" ht="14.4"/>
    <row r="511926" s="11" customFormat="1" ht="14.4"/>
    <row r="511927" s="11" customFormat="1" ht="14.4"/>
    <row r="511928" s="11" customFormat="1" ht="14.4"/>
    <row r="511929" s="11" customFormat="1" ht="14.4"/>
    <row r="511930" s="11" customFormat="1" ht="14.4"/>
    <row r="511931" s="11" customFormat="1" ht="14.4"/>
    <row r="511932" s="11" customFormat="1" ht="14.4"/>
    <row r="511933" s="11" customFormat="1" ht="14.4"/>
    <row r="511934" s="11" customFormat="1" ht="14.4"/>
    <row r="511935" s="11" customFormat="1" ht="14.4"/>
    <row r="511936" s="11" customFormat="1" ht="14.4"/>
    <row r="511937" s="11" customFormat="1" ht="14.4"/>
    <row r="511938" s="11" customFormat="1" ht="14.4"/>
    <row r="511939" s="11" customFormat="1" ht="14.4"/>
    <row r="511940" s="11" customFormat="1" ht="14.4"/>
    <row r="511941" s="11" customFormat="1" ht="14.4"/>
    <row r="511942" s="11" customFormat="1" ht="14.4"/>
    <row r="511943" s="11" customFormat="1" ht="14.4"/>
    <row r="511944" s="11" customFormat="1" ht="14.4"/>
    <row r="511945" s="11" customFormat="1" ht="14.4"/>
    <row r="511946" s="11" customFormat="1" ht="14.4"/>
    <row r="511947" s="11" customFormat="1" ht="14.4"/>
    <row r="511948" s="11" customFormat="1" ht="14.4"/>
    <row r="511949" s="11" customFormat="1" ht="14.4"/>
    <row r="511950" s="11" customFormat="1" ht="14.4"/>
    <row r="511951" s="11" customFormat="1" ht="14.4"/>
    <row r="511952" s="11" customFormat="1" ht="14.4"/>
    <row r="511953" s="11" customFormat="1" ht="14.4"/>
    <row r="511954" s="11" customFormat="1" ht="14.4"/>
    <row r="511955" s="11" customFormat="1" ht="14.4"/>
    <row r="511956" s="11" customFormat="1" ht="14.4"/>
    <row r="511957" s="11" customFormat="1" ht="14.4"/>
    <row r="511958" s="11" customFormat="1" ht="14.4"/>
    <row r="511959" s="11" customFormat="1" ht="14.4"/>
    <row r="511960" s="11" customFormat="1" ht="14.4"/>
    <row r="511961" s="11" customFormat="1" ht="14.4"/>
    <row r="511962" s="11" customFormat="1" ht="14.4"/>
    <row r="511963" s="11" customFormat="1" ht="14.4"/>
    <row r="511964" s="11" customFormat="1" ht="14.4"/>
    <row r="511965" s="11" customFormat="1" ht="14.4"/>
    <row r="511966" s="11" customFormat="1" ht="14.4"/>
    <row r="511967" s="11" customFormat="1" ht="14.4"/>
    <row r="511968" s="11" customFormat="1" ht="14.4"/>
    <row r="511969" s="11" customFormat="1" ht="14.4"/>
    <row r="511970" s="11" customFormat="1" ht="14.4"/>
    <row r="511971" s="11" customFormat="1" ht="14.4"/>
    <row r="511972" s="11" customFormat="1" ht="14.4"/>
    <row r="511973" s="11" customFormat="1" ht="14.4"/>
    <row r="511974" s="11" customFormat="1" ht="14.4"/>
    <row r="511975" s="11" customFormat="1" ht="14.4"/>
    <row r="511976" s="11" customFormat="1" ht="14.4"/>
    <row r="511977" s="11" customFormat="1" ht="14.4"/>
    <row r="511978" s="11" customFormat="1" ht="14.4"/>
    <row r="511979" s="11" customFormat="1" ht="14.4"/>
    <row r="511980" s="11" customFormat="1" ht="14.4"/>
    <row r="511981" s="11" customFormat="1" ht="14.4"/>
    <row r="511982" s="11" customFormat="1" ht="14.4"/>
    <row r="511983" s="11" customFormat="1" ht="14.4"/>
    <row r="511984" s="11" customFormat="1" ht="14.4"/>
    <row r="511985" s="11" customFormat="1" ht="14.4"/>
    <row r="511986" s="11" customFormat="1" ht="14.4"/>
    <row r="511987" s="11" customFormat="1" ht="14.4"/>
    <row r="511988" s="11" customFormat="1" ht="14.4"/>
    <row r="511989" s="11" customFormat="1" ht="14.4"/>
    <row r="511990" s="11" customFormat="1" ht="14.4"/>
    <row r="511991" s="11" customFormat="1" ht="14.4"/>
    <row r="511992" s="11" customFormat="1" ht="14.4"/>
    <row r="511993" s="11" customFormat="1" ht="14.4"/>
    <row r="511994" s="11" customFormat="1" ht="14.4"/>
    <row r="511995" s="11" customFormat="1" ht="14.4"/>
    <row r="511996" s="11" customFormat="1" ht="14.4"/>
    <row r="511997" s="11" customFormat="1" ht="14.4"/>
    <row r="511998" s="11" customFormat="1" ht="14.4"/>
    <row r="511999" s="11" customFormat="1" ht="14.4"/>
    <row r="512000" s="11" customFormat="1" ht="14.4"/>
    <row r="512001" s="11" customFormat="1" ht="14.4"/>
    <row r="512002" s="11" customFormat="1" ht="14.4"/>
    <row r="512003" s="11" customFormat="1" ht="14.4"/>
    <row r="512004" s="11" customFormat="1" ht="14.4"/>
    <row r="512005" s="11" customFormat="1" ht="14.4"/>
    <row r="512006" s="11" customFormat="1" ht="14.4"/>
    <row r="512007" s="11" customFormat="1" ht="14.4"/>
    <row r="512008" s="11" customFormat="1" ht="14.4"/>
    <row r="512009" s="11" customFormat="1" ht="14.4"/>
    <row r="512010" s="11" customFormat="1" ht="14.4"/>
    <row r="512011" s="11" customFormat="1" ht="14.4"/>
    <row r="512012" s="11" customFormat="1" ht="14.4"/>
    <row r="512013" s="11" customFormat="1" ht="14.4"/>
    <row r="512014" s="11" customFormat="1" ht="14.4"/>
    <row r="512015" s="11" customFormat="1" ht="14.4"/>
    <row r="512016" s="11" customFormat="1" ht="14.4"/>
    <row r="512017" s="11" customFormat="1" ht="14.4"/>
    <row r="512018" s="11" customFormat="1" ht="14.4"/>
    <row r="512019" s="11" customFormat="1" ht="14.4"/>
    <row r="512020" s="11" customFormat="1" ht="14.4"/>
    <row r="512021" s="11" customFormat="1" ht="14.4"/>
    <row r="512022" s="11" customFormat="1" ht="14.4"/>
    <row r="512023" s="11" customFormat="1" ht="14.4"/>
    <row r="512024" s="11" customFormat="1" ht="14.4"/>
    <row r="512025" s="11" customFormat="1" ht="14.4"/>
    <row r="512026" s="11" customFormat="1" ht="14.4"/>
    <row r="512027" s="11" customFormat="1" ht="14.4"/>
    <row r="512028" s="11" customFormat="1" ht="14.4"/>
    <row r="512029" s="11" customFormat="1" ht="14.4"/>
    <row r="512030" s="11" customFormat="1" ht="14.4"/>
    <row r="512031" s="11" customFormat="1" ht="14.4"/>
    <row r="512032" s="11" customFormat="1" ht="14.4"/>
    <row r="512033" s="11" customFormat="1" ht="14.4"/>
    <row r="512034" s="11" customFormat="1" ht="14.4"/>
    <row r="512035" s="11" customFormat="1" ht="14.4"/>
    <row r="512036" s="11" customFormat="1" ht="14.4"/>
    <row r="512037" s="11" customFormat="1" ht="14.4"/>
    <row r="512038" s="11" customFormat="1" ht="14.4"/>
    <row r="512039" s="11" customFormat="1" ht="14.4"/>
    <row r="512040" s="11" customFormat="1" ht="14.4"/>
    <row r="512041" s="11" customFormat="1" ht="14.4"/>
    <row r="512042" s="11" customFormat="1" ht="14.4"/>
    <row r="512043" s="11" customFormat="1" ht="14.4"/>
    <row r="512044" s="11" customFormat="1" ht="14.4"/>
    <row r="512045" s="11" customFormat="1" ht="14.4"/>
    <row r="512046" s="11" customFormat="1" ht="14.4"/>
    <row r="512047" s="11" customFormat="1" ht="14.4"/>
    <row r="512048" s="11" customFormat="1" ht="14.4"/>
    <row r="512049" s="11" customFormat="1" ht="14.4"/>
    <row r="512050" s="11" customFormat="1" ht="14.4"/>
    <row r="512051" s="11" customFormat="1" ht="14.4"/>
    <row r="512052" s="11" customFormat="1" ht="14.4"/>
    <row r="512053" s="11" customFormat="1" ht="14.4"/>
    <row r="512054" s="11" customFormat="1" ht="14.4"/>
    <row r="512055" s="11" customFormat="1" ht="14.4"/>
    <row r="512056" s="11" customFormat="1" ht="14.4"/>
    <row r="512057" s="11" customFormat="1" ht="14.4"/>
    <row r="512058" s="11" customFormat="1" ht="14.4"/>
    <row r="512059" s="11" customFormat="1" ht="14.4"/>
    <row r="512060" s="11" customFormat="1" ht="14.4"/>
    <row r="512061" s="11" customFormat="1" ht="14.4"/>
    <row r="512062" s="11" customFormat="1" ht="14.4"/>
    <row r="512063" s="11" customFormat="1" ht="14.4"/>
    <row r="512064" s="11" customFormat="1" ht="14.4"/>
    <row r="512065" s="11" customFormat="1" ht="14.4"/>
    <row r="512066" s="11" customFormat="1" ht="14.4"/>
    <row r="512067" s="11" customFormat="1" ht="14.4"/>
    <row r="512068" s="11" customFormat="1" ht="14.4"/>
    <row r="512069" s="11" customFormat="1" ht="14.4"/>
    <row r="512070" s="11" customFormat="1" ht="14.4"/>
    <row r="512071" s="11" customFormat="1" ht="14.4"/>
    <row r="512072" s="11" customFormat="1" ht="14.4"/>
    <row r="512073" s="11" customFormat="1" ht="14.4"/>
    <row r="512074" s="11" customFormat="1" ht="14.4"/>
    <row r="512075" s="11" customFormat="1" ht="14.4"/>
    <row r="512076" s="11" customFormat="1" ht="14.4"/>
    <row r="512077" s="11" customFormat="1" ht="14.4"/>
    <row r="512078" s="11" customFormat="1" ht="14.4"/>
    <row r="512079" s="11" customFormat="1" ht="14.4"/>
    <row r="512080" s="11" customFormat="1" ht="14.4"/>
    <row r="512081" s="11" customFormat="1" ht="14.4"/>
    <row r="512082" s="11" customFormat="1" ht="14.4"/>
    <row r="512083" s="11" customFormat="1" ht="14.4"/>
    <row r="512084" s="11" customFormat="1" ht="14.4"/>
    <row r="512085" s="11" customFormat="1" ht="14.4"/>
    <row r="512086" s="11" customFormat="1" ht="14.4"/>
    <row r="512087" s="11" customFormat="1" ht="14.4"/>
    <row r="512088" s="11" customFormat="1" ht="14.4"/>
    <row r="512089" s="11" customFormat="1" ht="14.4"/>
    <row r="512090" s="11" customFormat="1" ht="14.4"/>
    <row r="512091" s="11" customFormat="1" ht="14.4"/>
    <row r="512092" s="11" customFormat="1" ht="14.4"/>
    <row r="512093" s="11" customFormat="1" ht="14.4"/>
    <row r="512094" s="11" customFormat="1" ht="14.4"/>
    <row r="512095" s="11" customFormat="1" ht="14.4"/>
    <row r="512096" s="11" customFormat="1" ht="14.4"/>
    <row r="512097" s="11" customFormat="1" ht="14.4"/>
    <row r="512098" s="11" customFormat="1" ht="14.4"/>
    <row r="512099" s="11" customFormat="1" ht="14.4"/>
    <row r="512100" s="11" customFormat="1" ht="14.4"/>
    <row r="512101" s="11" customFormat="1" ht="14.4"/>
    <row r="512102" s="11" customFormat="1" ht="14.4"/>
    <row r="512103" s="11" customFormat="1" ht="14.4"/>
    <row r="512104" s="11" customFormat="1" ht="14.4"/>
    <row r="512105" s="11" customFormat="1" ht="14.4"/>
    <row r="512106" s="11" customFormat="1" ht="14.4"/>
    <row r="512107" s="11" customFormat="1" ht="14.4"/>
    <row r="512108" s="11" customFormat="1" ht="14.4"/>
    <row r="512109" s="11" customFormat="1" ht="14.4"/>
    <row r="512110" s="11" customFormat="1" ht="14.4"/>
    <row r="512111" s="11" customFormat="1" ht="14.4"/>
    <row r="512112" s="11" customFormat="1" ht="14.4"/>
    <row r="512113" s="11" customFormat="1" ht="14.4"/>
    <row r="512114" s="11" customFormat="1" ht="14.4"/>
    <row r="512115" s="11" customFormat="1" ht="14.4"/>
    <row r="512116" s="11" customFormat="1" ht="14.4"/>
    <row r="512117" s="11" customFormat="1" ht="14.4"/>
    <row r="512118" s="11" customFormat="1" ht="14.4"/>
    <row r="512119" s="11" customFormat="1" ht="14.4"/>
    <row r="512120" s="11" customFormat="1" ht="14.4"/>
    <row r="512121" s="11" customFormat="1" ht="14.4"/>
    <row r="512122" s="11" customFormat="1" ht="14.4"/>
    <row r="512123" s="11" customFormat="1" ht="14.4"/>
    <row r="512124" s="11" customFormat="1" ht="14.4"/>
    <row r="512125" s="11" customFormat="1" ht="14.4"/>
    <row r="512126" s="11" customFormat="1" ht="14.4"/>
    <row r="512127" s="11" customFormat="1" ht="14.4"/>
    <row r="512128" s="11" customFormat="1" ht="14.4"/>
    <row r="512129" s="11" customFormat="1" ht="14.4"/>
    <row r="512130" s="11" customFormat="1" ht="14.4"/>
    <row r="512131" s="11" customFormat="1" ht="14.4"/>
    <row r="512132" s="11" customFormat="1" ht="14.4"/>
    <row r="512133" s="11" customFormat="1" ht="14.4"/>
    <row r="512134" s="11" customFormat="1" ht="14.4"/>
    <row r="512135" s="11" customFormat="1" ht="14.4"/>
    <row r="512136" s="11" customFormat="1" ht="14.4"/>
    <row r="512137" s="11" customFormat="1" ht="14.4"/>
    <row r="512138" s="11" customFormat="1" ht="14.4"/>
    <row r="512139" s="11" customFormat="1" ht="14.4"/>
    <row r="512140" s="11" customFormat="1" ht="14.4"/>
    <row r="512141" s="11" customFormat="1" ht="14.4"/>
    <row r="512142" s="11" customFormat="1" ht="14.4"/>
    <row r="512143" s="11" customFormat="1" ht="14.4"/>
    <row r="512144" s="11" customFormat="1" ht="14.4"/>
    <row r="512145" s="11" customFormat="1" ht="14.4"/>
    <row r="512146" s="11" customFormat="1" ht="14.4"/>
    <row r="512147" s="11" customFormat="1" ht="14.4"/>
    <row r="512148" s="11" customFormat="1" ht="14.4"/>
    <row r="512149" s="11" customFormat="1" ht="14.4"/>
    <row r="512150" s="11" customFormat="1" ht="14.4"/>
    <row r="512151" s="11" customFormat="1" ht="14.4"/>
    <row r="512152" s="11" customFormat="1" ht="14.4"/>
    <row r="512153" s="11" customFormat="1" ht="14.4"/>
    <row r="512154" s="11" customFormat="1" ht="14.4"/>
    <row r="512155" s="11" customFormat="1" ht="14.4"/>
    <row r="512156" s="11" customFormat="1" ht="14.4"/>
    <row r="512157" s="11" customFormat="1" ht="14.4"/>
    <row r="512158" s="11" customFormat="1" ht="14.4"/>
    <row r="512159" s="11" customFormat="1" ht="14.4"/>
    <row r="512160" s="11" customFormat="1" ht="14.4"/>
    <row r="512161" s="11" customFormat="1" ht="14.4"/>
    <row r="512162" s="11" customFormat="1" ht="14.4"/>
    <row r="512163" s="11" customFormat="1" ht="14.4"/>
    <row r="512164" s="11" customFormat="1" ht="14.4"/>
    <row r="512165" s="11" customFormat="1" ht="14.4"/>
    <row r="512166" s="11" customFormat="1" ht="14.4"/>
    <row r="512167" s="11" customFormat="1" ht="14.4"/>
    <row r="512168" s="11" customFormat="1" ht="14.4"/>
    <row r="512169" s="11" customFormat="1" ht="14.4"/>
    <row r="512170" s="11" customFormat="1" ht="14.4"/>
    <row r="512171" s="11" customFormat="1" ht="14.4"/>
    <row r="512172" s="11" customFormat="1" ht="14.4"/>
    <row r="512173" s="11" customFormat="1" ht="14.4"/>
    <row r="512174" s="11" customFormat="1" ht="14.4"/>
    <row r="512175" s="11" customFormat="1" ht="14.4"/>
    <row r="512176" s="11" customFormat="1" ht="14.4"/>
    <row r="512177" s="11" customFormat="1" ht="14.4"/>
    <row r="512178" s="11" customFormat="1" ht="14.4"/>
    <row r="512179" s="11" customFormat="1" ht="14.4"/>
    <row r="512180" s="11" customFormat="1" ht="14.4"/>
    <row r="512181" s="11" customFormat="1" ht="14.4"/>
    <row r="512182" s="11" customFormat="1" ht="14.4"/>
    <row r="512183" s="11" customFormat="1" ht="14.4"/>
    <row r="512184" s="11" customFormat="1" ht="14.4"/>
    <row r="512185" s="11" customFormat="1" ht="14.4"/>
    <row r="512186" s="11" customFormat="1" ht="14.4"/>
    <row r="512187" s="11" customFormat="1" ht="14.4"/>
    <row r="512188" s="11" customFormat="1" ht="14.4"/>
    <row r="512189" s="11" customFormat="1" ht="14.4"/>
    <row r="512190" s="11" customFormat="1" ht="14.4"/>
    <row r="512191" s="11" customFormat="1" ht="14.4"/>
    <row r="512192" s="11" customFormat="1" ht="14.4"/>
    <row r="512193" s="11" customFormat="1" ht="14.4"/>
    <row r="512194" s="11" customFormat="1" ht="14.4"/>
    <row r="512195" s="11" customFormat="1" ht="14.4"/>
    <row r="512196" s="11" customFormat="1" ht="14.4"/>
    <row r="512197" s="11" customFormat="1" ht="14.4"/>
    <row r="512198" s="11" customFormat="1" ht="14.4"/>
    <row r="512199" s="11" customFormat="1" ht="14.4"/>
    <row r="512200" s="11" customFormat="1" ht="14.4"/>
    <row r="512201" s="11" customFormat="1" ht="14.4"/>
    <row r="512202" s="11" customFormat="1" ht="14.4"/>
    <row r="512203" s="11" customFormat="1" ht="14.4"/>
    <row r="512204" s="11" customFormat="1" ht="14.4"/>
    <row r="512205" s="11" customFormat="1" ht="14.4"/>
    <row r="512206" s="11" customFormat="1" ht="14.4"/>
    <row r="512207" s="11" customFormat="1" ht="14.4"/>
    <row r="512208" s="11" customFormat="1" ht="14.4"/>
    <row r="512209" s="11" customFormat="1" ht="14.4"/>
    <row r="512210" s="11" customFormat="1" ht="14.4"/>
    <row r="512211" s="11" customFormat="1" ht="14.4"/>
    <row r="512212" s="11" customFormat="1" ht="14.4"/>
    <row r="512213" s="11" customFormat="1" ht="14.4"/>
    <row r="512214" s="11" customFormat="1" ht="14.4"/>
    <row r="512215" s="11" customFormat="1" ht="14.4"/>
    <row r="512216" s="11" customFormat="1" ht="14.4"/>
    <row r="512217" s="11" customFormat="1" ht="14.4"/>
    <row r="512218" s="11" customFormat="1" ht="14.4"/>
    <row r="512219" s="11" customFormat="1" ht="14.4"/>
    <row r="512220" s="11" customFormat="1" ht="14.4"/>
    <row r="512221" s="11" customFormat="1" ht="14.4"/>
    <row r="512222" s="11" customFormat="1" ht="14.4"/>
    <row r="512223" s="11" customFormat="1" ht="14.4"/>
    <row r="512224" s="11" customFormat="1" ht="14.4"/>
    <row r="512225" s="11" customFormat="1" ht="14.4"/>
    <row r="512226" s="11" customFormat="1" ht="14.4"/>
    <row r="512227" s="11" customFormat="1" ht="14.4"/>
    <row r="512228" s="11" customFormat="1" ht="14.4"/>
    <row r="512229" s="11" customFormat="1" ht="14.4"/>
    <row r="512230" s="11" customFormat="1" ht="14.4"/>
    <row r="512231" s="11" customFormat="1" ht="14.4"/>
    <row r="512232" s="11" customFormat="1" ht="14.4"/>
    <row r="512233" s="11" customFormat="1" ht="14.4"/>
    <row r="512234" s="11" customFormat="1" ht="14.4"/>
    <row r="512235" s="11" customFormat="1" ht="14.4"/>
    <row r="512236" s="11" customFormat="1" ht="14.4"/>
    <row r="512237" s="11" customFormat="1" ht="14.4"/>
    <row r="512238" s="11" customFormat="1" ht="14.4"/>
    <row r="512239" s="11" customFormat="1" ht="14.4"/>
    <row r="512240" s="11" customFormat="1" ht="14.4"/>
    <row r="512241" s="11" customFormat="1" ht="14.4"/>
    <row r="512242" s="11" customFormat="1" ht="14.4"/>
    <row r="512243" s="11" customFormat="1" ht="14.4"/>
    <row r="512244" s="11" customFormat="1" ht="14.4"/>
    <row r="512245" s="11" customFormat="1" ht="14.4"/>
    <row r="512246" s="11" customFormat="1" ht="14.4"/>
    <row r="512247" s="11" customFormat="1" ht="14.4"/>
    <row r="512248" s="11" customFormat="1" ht="14.4"/>
    <row r="512249" s="11" customFormat="1" ht="14.4"/>
    <row r="512250" s="11" customFormat="1" ht="14.4"/>
    <row r="512251" s="11" customFormat="1" ht="14.4"/>
    <row r="512252" s="11" customFormat="1" ht="14.4"/>
    <row r="512253" s="11" customFormat="1" ht="14.4"/>
    <row r="512254" s="11" customFormat="1" ht="14.4"/>
    <row r="512255" s="11" customFormat="1" ht="14.4"/>
    <row r="512256" s="11" customFormat="1" ht="14.4"/>
    <row r="512257" s="11" customFormat="1" ht="14.4"/>
    <row r="512258" s="11" customFormat="1" ht="14.4"/>
    <row r="512259" s="11" customFormat="1" ht="14.4"/>
    <row r="512260" s="11" customFormat="1" ht="14.4"/>
    <row r="512261" s="11" customFormat="1" ht="14.4"/>
    <row r="512262" s="11" customFormat="1" ht="14.4"/>
    <row r="512263" s="11" customFormat="1" ht="14.4"/>
    <row r="512264" s="11" customFormat="1" ht="14.4"/>
    <row r="512265" s="11" customFormat="1" ht="14.4"/>
    <row r="512266" s="11" customFormat="1" ht="14.4"/>
    <row r="512267" s="11" customFormat="1" ht="14.4"/>
    <row r="512268" s="11" customFormat="1" ht="14.4"/>
    <row r="512269" s="11" customFormat="1" ht="14.4"/>
    <row r="512270" s="11" customFormat="1" ht="14.4"/>
    <row r="512271" s="11" customFormat="1" ht="14.4"/>
    <row r="512272" s="11" customFormat="1" ht="14.4"/>
    <row r="512273" s="11" customFormat="1" ht="14.4"/>
    <row r="512274" s="11" customFormat="1" ht="14.4"/>
    <row r="512275" s="11" customFormat="1" ht="14.4"/>
    <row r="512276" s="11" customFormat="1" ht="14.4"/>
    <row r="512277" s="11" customFormat="1" ht="14.4"/>
    <row r="512278" s="11" customFormat="1" ht="14.4"/>
    <row r="512279" s="11" customFormat="1" ht="14.4"/>
    <row r="512280" s="11" customFormat="1" ht="14.4"/>
    <row r="512281" s="11" customFormat="1" ht="14.4"/>
    <row r="512282" s="11" customFormat="1" ht="14.4"/>
    <row r="512283" s="11" customFormat="1" ht="14.4"/>
    <row r="512284" s="11" customFormat="1" ht="14.4"/>
    <row r="512285" s="11" customFormat="1" ht="14.4"/>
    <row r="512286" s="11" customFormat="1" ht="14.4"/>
    <row r="512287" s="11" customFormat="1" ht="14.4"/>
    <row r="512288" s="11" customFormat="1" ht="14.4"/>
    <row r="512289" s="11" customFormat="1" ht="14.4"/>
    <row r="512290" s="11" customFormat="1" ht="14.4"/>
    <row r="512291" s="11" customFormat="1" ht="14.4"/>
    <row r="512292" s="11" customFormat="1" ht="14.4"/>
    <row r="512293" s="11" customFormat="1" ht="14.4"/>
    <row r="512294" s="11" customFormat="1" ht="14.4"/>
    <row r="512295" s="11" customFormat="1" ht="14.4"/>
    <row r="512296" s="11" customFormat="1" ht="14.4"/>
    <row r="512297" s="11" customFormat="1" ht="14.4"/>
    <row r="512298" s="11" customFormat="1" ht="14.4"/>
    <row r="512299" s="11" customFormat="1" ht="14.4"/>
    <row r="512300" s="11" customFormat="1" ht="14.4"/>
    <row r="512301" s="11" customFormat="1" ht="14.4"/>
    <row r="512302" s="11" customFormat="1" ht="14.4"/>
    <row r="512303" s="11" customFormat="1" ht="14.4"/>
    <row r="512304" s="11" customFormat="1" ht="14.4"/>
    <row r="512305" s="11" customFormat="1" ht="14.4"/>
    <row r="512306" s="11" customFormat="1" ht="14.4"/>
    <row r="512307" s="11" customFormat="1" ht="14.4"/>
    <row r="512308" s="11" customFormat="1" ht="14.4"/>
    <row r="512309" s="11" customFormat="1" ht="14.4"/>
    <row r="512310" s="11" customFormat="1" ht="14.4"/>
    <row r="512311" s="11" customFormat="1" ht="14.4"/>
    <row r="512312" s="11" customFormat="1" ht="14.4"/>
    <row r="512313" s="11" customFormat="1" ht="14.4"/>
    <row r="512314" s="11" customFormat="1" ht="14.4"/>
    <row r="512315" s="11" customFormat="1" ht="14.4"/>
    <row r="512316" s="11" customFormat="1" ht="14.4"/>
    <row r="512317" s="11" customFormat="1" ht="14.4"/>
    <row r="512318" s="11" customFormat="1" ht="14.4"/>
    <row r="512319" s="11" customFormat="1" ht="14.4"/>
    <row r="512320" s="11" customFormat="1" ht="14.4"/>
    <row r="512321" s="11" customFormat="1" ht="14.4"/>
    <row r="512322" s="11" customFormat="1" ht="14.4"/>
    <row r="512323" s="11" customFormat="1" ht="14.4"/>
    <row r="512324" s="11" customFormat="1" ht="14.4"/>
    <row r="512325" s="11" customFormat="1" ht="14.4"/>
    <row r="512326" s="11" customFormat="1" ht="14.4"/>
    <row r="512327" s="11" customFormat="1" ht="14.4"/>
    <row r="512328" s="11" customFormat="1" ht="14.4"/>
    <row r="512329" s="11" customFormat="1" ht="14.4"/>
    <row r="512330" s="11" customFormat="1" ht="14.4"/>
    <row r="512331" s="11" customFormat="1" ht="14.4"/>
    <row r="512332" s="11" customFormat="1" ht="14.4"/>
    <row r="512333" s="11" customFormat="1" ht="14.4"/>
    <row r="512334" s="11" customFormat="1" ht="14.4"/>
    <row r="512335" s="11" customFormat="1" ht="14.4"/>
    <row r="512336" s="11" customFormat="1" ht="14.4"/>
    <row r="512337" s="11" customFormat="1" ht="14.4"/>
    <row r="512338" s="11" customFormat="1" ht="14.4"/>
    <row r="512339" s="11" customFormat="1" ht="14.4"/>
    <row r="512340" s="11" customFormat="1" ht="14.4"/>
    <row r="512341" s="11" customFormat="1" ht="14.4"/>
    <row r="512342" s="11" customFormat="1" ht="14.4"/>
    <row r="512343" s="11" customFormat="1" ht="14.4"/>
    <row r="512344" s="11" customFormat="1" ht="14.4"/>
    <row r="512345" s="11" customFormat="1" ht="14.4"/>
    <row r="512346" s="11" customFormat="1" ht="14.4"/>
    <row r="512347" s="11" customFormat="1" ht="14.4"/>
    <row r="512348" s="11" customFormat="1" ht="14.4"/>
    <row r="512349" s="11" customFormat="1" ht="14.4"/>
    <row r="512350" s="11" customFormat="1" ht="14.4"/>
    <row r="512351" s="11" customFormat="1" ht="14.4"/>
    <row r="512352" s="11" customFormat="1" ht="14.4"/>
    <row r="512353" s="11" customFormat="1" ht="14.4"/>
    <row r="512354" s="11" customFormat="1" ht="14.4"/>
    <row r="512355" s="11" customFormat="1" ht="14.4"/>
    <row r="512356" s="11" customFormat="1" ht="14.4"/>
    <row r="512357" s="11" customFormat="1" ht="14.4"/>
    <row r="512358" s="11" customFormat="1" ht="14.4"/>
    <row r="512359" s="11" customFormat="1" ht="14.4"/>
    <row r="512360" s="11" customFormat="1" ht="14.4"/>
    <row r="512361" s="11" customFormat="1" ht="14.4"/>
    <row r="512362" s="11" customFormat="1" ht="14.4"/>
    <row r="512363" s="11" customFormat="1" ht="14.4"/>
    <row r="512364" s="11" customFormat="1" ht="14.4"/>
    <row r="512365" s="11" customFormat="1" ht="14.4"/>
    <row r="512366" s="11" customFormat="1" ht="14.4"/>
    <row r="512367" s="11" customFormat="1" ht="14.4"/>
    <row r="512368" s="11" customFormat="1" ht="14.4"/>
    <row r="512369" s="11" customFormat="1" ht="14.4"/>
    <row r="512370" s="11" customFormat="1" ht="14.4"/>
    <row r="512371" s="11" customFormat="1" ht="14.4"/>
    <row r="512372" s="11" customFormat="1" ht="14.4"/>
    <row r="512373" s="11" customFormat="1" ht="14.4"/>
    <row r="512374" s="11" customFormat="1" ht="14.4"/>
    <row r="512375" s="11" customFormat="1" ht="14.4"/>
    <row r="512376" s="11" customFormat="1" ht="14.4"/>
    <row r="512377" s="11" customFormat="1" ht="14.4"/>
    <row r="512378" s="11" customFormat="1" ht="14.4"/>
    <row r="512379" s="11" customFormat="1" ht="14.4"/>
    <row r="512380" s="11" customFormat="1" ht="14.4"/>
    <row r="512381" s="11" customFormat="1" ht="14.4"/>
    <row r="512382" s="11" customFormat="1" ht="14.4"/>
    <row r="512383" s="11" customFormat="1" ht="14.4"/>
    <row r="512384" s="11" customFormat="1" ht="14.4"/>
    <row r="512385" s="11" customFormat="1" ht="14.4"/>
    <row r="512386" s="11" customFormat="1" ht="14.4"/>
    <row r="512387" s="11" customFormat="1" ht="14.4"/>
    <row r="512388" s="11" customFormat="1" ht="14.4"/>
    <row r="512389" s="11" customFormat="1" ht="14.4"/>
    <row r="512390" s="11" customFormat="1" ht="14.4"/>
    <row r="512391" s="11" customFormat="1" ht="14.4"/>
    <row r="512392" s="11" customFormat="1" ht="14.4"/>
    <row r="512393" s="11" customFormat="1" ht="14.4"/>
    <row r="512394" s="11" customFormat="1" ht="14.4"/>
    <row r="512395" s="11" customFormat="1" ht="14.4"/>
    <row r="512396" s="11" customFormat="1" ht="14.4"/>
    <row r="512397" s="11" customFormat="1" ht="14.4"/>
    <row r="512398" s="11" customFormat="1" ht="14.4"/>
    <row r="512399" s="11" customFormat="1" ht="14.4"/>
    <row r="512400" s="11" customFormat="1" ht="14.4"/>
    <row r="512401" s="11" customFormat="1" ht="14.4"/>
    <row r="512402" s="11" customFormat="1" ht="14.4"/>
    <row r="512403" s="11" customFormat="1" ht="14.4"/>
    <row r="512404" s="11" customFormat="1" ht="14.4"/>
    <row r="512405" s="11" customFormat="1" ht="14.4"/>
    <row r="512406" s="11" customFormat="1" ht="14.4"/>
    <row r="512407" s="11" customFormat="1" ht="14.4"/>
    <row r="512408" s="11" customFormat="1" ht="14.4"/>
    <row r="512409" s="11" customFormat="1" ht="14.4"/>
    <row r="512410" s="11" customFormat="1" ht="14.4"/>
    <row r="512411" s="11" customFormat="1" ht="14.4"/>
    <row r="512412" s="11" customFormat="1" ht="14.4"/>
    <row r="512413" s="11" customFormat="1" ht="14.4"/>
    <row r="512414" s="11" customFormat="1" ht="14.4"/>
    <row r="512415" s="11" customFormat="1" ht="14.4"/>
    <row r="512416" s="11" customFormat="1" ht="14.4"/>
    <row r="512417" s="11" customFormat="1" ht="14.4"/>
    <row r="512418" s="11" customFormat="1" ht="14.4"/>
    <row r="512419" s="11" customFormat="1" ht="14.4"/>
    <row r="512420" s="11" customFormat="1" ht="14.4"/>
    <row r="512421" s="11" customFormat="1" ht="14.4"/>
    <row r="512422" s="11" customFormat="1" ht="14.4"/>
    <row r="512423" s="11" customFormat="1" ht="14.4"/>
    <row r="512424" s="11" customFormat="1" ht="14.4"/>
    <row r="512425" s="11" customFormat="1" ht="14.4"/>
    <row r="512426" s="11" customFormat="1" ht="14.4"/>
    <row r="512427" s="11" customFormat="1" ht="14.4"/>
    <row r="512428" s="11" customFormat="1" ht="14.4"/>
    <row r="512429" s="11" customFormat="1" ht="14.4"/>
    <row r="512430" s="11" customFormat="1" ht="14.4"/>
    <row r="512431" s="11" customFormat="1" ht="14.4"/>
    <row r="512432" s="11" customFormat="1" ht="14.4"/>
    <row r="512433" s="11" customFormat="1" ht="14.4"/>
    <row r="512434" s="11" customFormat="1" ht="14.4"/>
    <row r="512435" s="11" customFormat="1" ht="14.4"/>
    <row r="512436" s="11" customFormat="1" ht="14.4"/>
    <row r="512437" s="11" customFormat="1" ht="14.4"/>
    <row r="512438" s="11" customFormat="1" ht="14.4"/>
    <row r="512439" s="11" customFormat="1" ht="14.4"/>
    <row r="512440" s="11" customFormat="1" ht="14.4"/>
    <row r="512441" s="11" customFormat="1" ht="14.4"/>
    <row r="512442" s="11" customFormat="1" ht="14.4"/>
    <row r="512443" s="11" customFormat="1" ht="14.4"/>
    <row r="512444" s="11" customFormat="1" ht="14.4"/>
    <row r="512445" s="11" customFormat="1" ht="14.4"/>
    <row r="512446" s="11" customFormat="1" ht="14.4"/>
    <row r="512447" s="11" customFormat="1" ht="14.4"/>
    <row r="512448" s="11" customFormat="1" ht="14.4"/>
    <row r="512449" s="11" customFormat="1" ht="14.4"/>
    <row r="512450" s="11" customFormat="1" ht="14.4"/>
    <row r="512451" s="11" customFormat="1" ht="14.4"/>
    <row r="512452" s="11" customFormat="1" ht="14.4"/>
    <row r="512453" s="11" customFormat="1" ht="14.4"/>
    <row r="512454" s="11" customFormat="1" ht="14.4"/>
    <row r="512455" s="11" customFormat="1" ht="14.4"/>
    <row r="512456" s="11" customFormat="1" ht="14.4"/>
    <row r="512457" s="11" customFormat="1" ht="14.4"/>
    <row r="512458" s="11" customFormat="1" ht="14.4"/>
    <row r="512459" s="11" customFormat="1" ht="14.4"/>
    <row r="512460" s="11" customFormat="1" ht="14.4"/>
    <row r="512461" s="11" customFormat="1" ht="14.4"/>
    <row r="512462" s="11" customFormat="1" ht="14.4"/>
    <row r="512463" s="11" customFormat="1" ht="14.4"/>
    <row r="512464" s="11" customFormat="1" ht="14.4"/>
    <row r="512465" s="11" customFormat="1" ht="14.4"/>
    <row r="512466" s="11" customFormat="1" ht="14.4"/>
    <row r="512467" s="11" customFormat="1" ht="14.4"/>
    <row r="512468" s="11" customFormat="1" ht="14.4"/>
    <row r="512469" s="11" customFormat="1" ht="14.4"/>
    <row r="512470" s="11" customFormat="1" ht="14.4"/>
    <row r="512471" s="11" customFormat="1" ht="14.4"/>
    <row r="512472" s="11" customFormat="1" ht="14.4"/>
    <row r="512473" s="11" customFormat="1" ht="14.4"/>
    <row r="512474" s="11" customFormat="1" ht="14.4"/>
    <row r="512475" s="11" customFormat="1" ht="14.4"/>
    <row r="512476" s="11" customFormat="1" ht="14.4"/>
    <row r="512477" s="11" customFormat="1" ht="14.4"/>
    <row r="512478" s="11" customFormat="1" ht="14.4"/>
    <row r="512479" s="11" customFormat="1" ht="14.4"/>
    <row r="512480" s="11" customFormat="1" ht="14.4"/>
    <row r="512481" s="11" customFormat="1" ht="14.4"/>
    <row r="512482" s="11" customFormat="1" ht="14.4"/>
    <row r="512483" s="11" customFormat="1" ht="14.4"/>
    <row r="512484" s="11" customFormat="1" ht="14.4"/>
    <row r="512485" s="11" customFormat="1" ht="14.4"/>
    <row r="512486" s="11" customFormat="1" ht="14.4"/>
    <row r="512487" s="11" customFormat="1" ht="14.4"/>
    <row r="512488" s="11" customFormat="1" ht="14.4"/>
    <row r="512489" s="11" customFormat="1" ht="14.4"/>
    <row r="512490" s="11" customFormat="1" ht="14.4"/>
    <row r="512491" s="11" customFormat="1" ht="14.4"/>
    <row r="512492" s="11" customFormat="1" ht="14.4"/>
    <row r="512493" s="11" customFormat="1" ht="14.4"/>
    <row r="512494" s="11" customFormat="1" ht="14.4"/>
    <row r="512495" s="11" customFormat="1" ht="14.4"/>
    <row r="512496" s="11" customFormat="1" ht="14.4"/>
    <row r="512497" s="11" customFormat="1" ht="14.4"/>
    <row r="512498" s="11" customFormat="1" ht="14.4"/>
    <row r="512499" s="11" customFormat="1" ht="14.4"/>
    <row r="512500" s="11" customFormat="1" ht="14.4"/>
    <row r="512501" s="11" customFormat="1" ht="14.4"/>
    <row r="512502" s="11" customFormat="1" ht="14.4"/>
    <row r="512503" s="11" customFormat="1" ht="14.4"/>
    <row r="512504" s="11" customFormat="1" ht="14.4"/>
    <row r="512505" s="11" customFormat="1" ht="14.4"/>
    <row r="512506" s="11" customFormat="1" ht="14.4"/>
    <row r="512507" s="11" customFormat="1" ht="14.4"/>
    <row r="512508" s="11" customFormat="1" ht="14.4"/>
    <row r="512509" s="11" customFormat="1" ht="14.4"/>
    <row r="512510" s="11" customFormat="1" ht="14.4"/>
    <row r="512511" s="11" customFormat="1" ht="14.4"/>
    <row r="512512" s="11" customFormat="1" ht="14.4"/>
    <row r="512513" s="11" customFormat="1" ht="14.4"/>
    <row r="512514" s="11" customFormat="1" ht="14.4"/>
    <row r="512515" s="11" customFormat="1" ht="14.4"/>
    <row r="512516" s="11" customFormat="1" ht="14.4"/>
    <row r="512517" s="11" customFormat="1" ht="14.4"/>
    <row r="512518" s="11" customFormat="1" ht="14.4"/>
    <row r="512519" s="11" customFormat="1" ht="14.4"/>
    <row r="512520" s="11" customFormat="1" ht="14.4"/>
    <row r="512521" s="11" customFormat="1" ht="14.4"/>
    <row r="512522" s="11" customFormat="1" ht="14.4"/>
    <row r="512523" s="11" customFormat="1" ht="14.4"/>
    <row r="512524" s="11" customFormat="1" ht="14.4"/>
    <row r="512525" s="11" customFormat="1" ht="14.4"/>
    <row r="512526" s="11" customFormat="1" ht="14.4"/>
    <row r="512527" s="11" customFormat="1" ht="14.4"/>
    <row r="512528" s="11" customFormat="1" ht="14.4"/>
    <row r="512529" s="11" customFormat="1" ht="14.4"/>
    <row r="512530" s="11" customFormat="1" ht="14.4"/>
    <row r="512531" s="11" customFormat="1" ht="14.4"/>
    <row r="512532" s="11" customFormat="1" ht="14.4"/>
    <row r="512533" s="11" customFormat="1" ht="14.4"/>
    <row r="512534" s="11" customFormat="1" ht="14.4"/>
    <row r="512535" s="11" customFormat="1" ht="14.4"/>
    <row r="512536" s="11" customFormat="1" ht="14.4"/>
    <row r="512537" s="11" customFormat="1" ht="14.4"/>
    <row r="512538" s="11" customFormat="1" ht="14.4"/>
    <row r="512539" s="11" customFormat="1" ht="14.4"/>
    <row r="512540" s="11" customFormat="1" ht="14.4"/>
    <row r="512541" s="11" customFormat="1" ht="14.4"/>
    <row r="512542" s="11" customFormat="1" ht="14.4"/>
    <row r="512543" s="11" customFormat="1" ht="14.4"/>
    <row r="512544" s="11" customFormat="1" ht="14.4"/>
    <row r="512545" s="11" customFormat="1" ht="14.4"/>
    <row r="512546" s="11" customFormat="1" ht="14.4"/>
    <row r="512547" s="11" customFormat="1" ht="14.4"/>
    <row r="512548" s="11" customFormat="1" ht="14.4"/>
    <row r="512549" s="11" customFormat="1" ht="14.4"/>
    <row r="512550" s="11" customFormat="1" ht="14.4"/>
    <row r="512551" s="11" customFormat="1" ht="14.4"/>
    <row r="512552" s="11" customFormat="1" ht="14.4"/>
    <row r="512553" s="11" customFormat="1" ht="14.4"/>
    <row r="512554" s="11" customFormat="1" ht="14.4"/>
    <row r="512555" s="11" customFormat="1" ht="14.4"/>
    <row r="512556" s="11" customFormat="1" ht="14.4"/>
    <row r="512557" s="11" customFormat="1" ht="14.4"/>
    <row r="512558" s="11" customFormat="1" ht="14.4"/>
    <row r="512559" s="11" customFormat="1" ht="14.4"/>
    <row r="512560" s="11" customFormat="1" ht="14.4"/>
    <row r="512561" s="11" customFormat="1" ht="14.4"/>
    <row r="512562" s="11" customFormat="1" ht="14.4"/>
    <row r="512563" s="11" customFormat="1" ht="14.4"/>
    <row r="512564" s="11" customFormat="1" ht="14.4"/>
    <row r="512565" s="11" customFormat="1" ht="14.4"/>
    <row r="512566" s="11" customFormat="1" ht="14.4"/>
    <row r="512567" s="11" customFormat="1" ht="14.4"/>
    <row r="512568" s="11" customFormat="1" ht="14.4"/>
    <row r="512569" s="11" customFormat="1" ht="14.4"/>
    <row r="512570" s="11" customFormat="1" ht="14.4"/>
    <row r="512571" s="11" customFormat="1" ht="14.4"/>
    <row r="512572" s="11" customFormat="1" ht="14.4"/>
    <row r="512573" s="11" customFormat="1" ht="14.4"/>
    <row r="512574" s="11" customFormat="1" ht="14.4"/>
    <row r="512575" s="11" customFormat="1" ht="14.4"/>
    <row r="512576" s="11" customFormat="1" ht="14.4"/>
    <row r="512577" s="11" customFormat="1" ht="14.4"/>
    <row r="512578" s="11" customFormat="1" ht="14.4"/>
    <row r="512579" s="11" customFormat="1" ht="14.4"/>
    <row r="512580" s="11" customFormat="1" ht="14.4"/>
    <row r="512581" s="11" customFormat="1" ht="14.4"/>
    <row r="512582" s="11" customFormat="1" ht="14.4"/>
    <row r="512583" s="11" customFormat="1" ht="14.4"/>
    <row r="512584" s="11" customFormat="1" ht="14.4"/>
    <row r="512585" s="11" customFormat="1" ht="14.4"/>
    <row r="512586" s="11" customFormat="1" ht="14.4"/>
    <row r="512587" s="11" customFormat="1" ht="14.4"/>
    <row r="512588" s="11" customFormat="1" ht="14.4"/>
    <row r="512589" s="11" customFormat="1" ht="14.4"/>
    <row r="512590" s="11" customFormat="1" ht="14.4"/>
    <row r="512591" s="11" customFormat="1" ht="14.4"/>
    <row r="512592" s="11" customFormat="1" ht="14.4"/>
    <row r="512593" s="11" customFormat="1" ht="14.4"/>
    <row r="512594" s="11" customFormat="1" ht="14.4"/>
    <row r="512595" s="11" customFormat="1" ht="14.4"/>
    <row r="512596" s="11" customFormat="1" ht="14.4"/>
    <row r="512597" s="11" customFormat="1" ht="14.4"/>
    <row r="512598" s="11" customFormat="1" ht="14.4"/>
    <row r="512599" s="11" customFormat="1" ht="14.4"/>
    <row r="512600" s="11" customFormat="1" ht="14.4"/>
    <row r="512601" s="11" customFormat="1" ht="14.4"/>
    <row r="512602" s="11" customFormat="1" ht="14.4"/>
    <row r="512603" s="11" customFormat="1" ht="14.4"/>
    <row r="512604" s="11" customFormat="1" ht="14.4"/>
    <row r="512605" s="11" customFormat="1" ht="14.4"/>
    <row r="512606" s="11" customFormat="1" ht="14.4"/>
    <row r="512607" s="11" customFormat="1" ht="14.4"/>
    <row r="512608" s="11" customFormat="1" ht="14.4"/>
    <row r="512609" s="11" customFormat="1" ht="14.4"/>
    <row r="512610" s="11" customFormat="1" ht="14.4"/>
    <row r="512611" s="11" customFormat="1" ht="14.4"/>
    <row r="512612" s="11" customFormat="1" ht="14.4"/>
    <row r="512613" s="11" customFormat="1" ht="14.4"/>
    <row r="512614" s="11" customFormat="1" ht="14.4"/>
    <row r="512615" s="11" customFormat="1" ht="14.4"/>
    <row r="512616" s="11" customFormat="1" ht="14.4"/>
    <row r="512617" s="11" customFormat="1" ht="14.4"/>
    <row r="512618" s="11" customFormat="1" ht="14.4"/>
    <row r="512619" s="11" customFormat="1" ht="14.4"/>
    <row r="512620" s="11" customFormat="1" ht="14.4"/>
    <row r="512621" s="11" customFormat="1" ht="14.4"/>
    <row r="512622" s="11" customFormat="1" ht="14.4"/>
    <row r="512623" s="11" customFormat="1" ht="14.4"/>
    <row r="512624" s="11" customFormat="1" ht="14.4"/>
    <row r="512625" s="11" customFormat="1" ht="14.4"/>
    <row r="512626" s="11" customFormat="1" ht="14.4"/>
    <row r="512627" s="11" customFormat="1" ht="14.4"/>
    <row r="512628" s="11" customFormat="1" ht="14.4"/>
    <row r="512629" s="11" customFormat="1" ht="14.4"/>
    <row r="512630" s="11" customFormat="1" ht="14.4"/>
    <row r="512631" s="11" customFormat="1" ht="14.4"/>
    <row r="512632" s="11" customFormat="1" ht="14.4"/>
    <row r="512633" s="11" customFormat="1" ht="14.4"/>
    <row r="512634" s="11" customFormat="1" ht="14.4"/>
    <row r="512635" s="11" customFormat="1" ht="14.4"/>
    <row r="512636" s="11" customFormat="1" ht="14.4"/>
    <row r="512637" s="11" customFormat="1" ht="14.4"/>
    <row r="512638" s="11" customFormat="1" ht="14.4"/>
    <row r="512639" s="11" customFormat="1" ht="14.4"/>
    <row r="512640" s="11" customFormat="1" ht="14.4"/>
    <row r="512641" s="11" customFormat="1" ht="14.4"/>
    <row r="512642" s="11" customFormat="1" ht="14.4"/>
    <row r="512643" s="11" customFormat="1" ht="14.4"/>
    <row r="512644" s="11" customFormat="1" ht="14.4"/>
    <row r="512645" s="11" customFormat="1" ht="14.4"/>
    <row r="512646" s="11" customFormat="1" ht="14.4"/>
    <row r="512647" s="11" customFormat="1" ht="14.4"/>
    <row r="512648" s="11" customFormat="1" ht="14.4"/>
    <row r="512649" s="11" customFormat="1" ht="14.4"/>
    <row r="512650" s="11" customFormat="1" ht="14.4"/>
    <row r="512651" s="11" customFormat="1" ht="14.4"/>
    <row r="512652" s="11" customFormat="1" ht="14.4"/>
    <row r="512653" s="11" customFormat="1" ht="14.4"/>
    <row r="512654" s="11" customFormat="1" ht="14.4"/>
    <row r="512655" s="11" customFormat="1" ht="14.4"/>
    <row r="512656" s="11" customFormat="1" ht="14.4"/>
    <row r="512657" s="11" customFormat="1" ht="14.4"/>
    <row r="512658" s="11" customFormat="1" ht="14.4"/>
    <row r="512659" s="11" customFormat="1" ht="14.4"/>
    <row r="512660" s="11" customFormat="1" ht="14.4"/>
    <row r="512661" s="11" customFormat="1" ht="14.4"/>
    <row r="512662" s="11" customFormat="1" ht="14.4"/>
    <row r="512663" s="11" customFormat="1" ht="14.4"/>
    <row r="512664" s="11" customFormat="1" ht="14.4"/>
    <row r="512665" s="11" customFormat="1" ht="14.4"/>
    <row r="512666" s="11" customFormat="1" ht="14.4"/>
    <row r="512667" s="11" customFormat="1" ht="14.4"/>
    <row r="512668" s="11" customFormat="1" ht="14.4"/>
    <row r="512669" s="11" customFormat="1" ht="14.4"/>
    <row r="512670" s="11" customFormat="1" ht="14.4"/>
    <row r="512671" s="11" customFormat="1" ht="14.4"/>
    <row r="512672" s="11" customFormat="1" ht="14.4"/>
    <row r="512673" s="11" customFormat="1" ht="14.4"/>
    <row r="512674" s="11" customFormat="1" ht="14.4"/>
    <row r="512675" s="11" customFormat="1" ht="14.4"/>
    <row r="512676" s="11" customFormat="1" ht="14.4"/>
    <row r="512677" s="11" customFormat="1" ht="14.4"/>
    <row r="512678" s="11" customFormat="1" ht="14.4"/>
    <row r="512679" s="11" customFormat="1" ht="14.4"/>
    <row r="512680" s="11" customFormat="1" ht="14.4"/>
    <row r="512681" s="11" customFormat="1" ht="14.4"/>
    <row r="512682" s="11" customFormat="1" ht="14.4"/>
    <row r="512683" s="11" customFormat="1" ht="14.4"/>
    <row r="512684" s="11" customFormat="1" ht="14.4"/>
    <row r="512685" s="11" customFormat="1" ht="14.4"/>
    <row r="512686" s="11" customFormat="1" ht="14.4"/>
    <row r="512687" s="11" customFormat="1" ht="14.4"/>
    <row r="512688" s="11" customFormat="1" ht="14.4"/>
    <row r="512689" s="11" customFormat="1" ht="14.4"/>
    <row r="512690" s="11" customFormat="1" ht="14.4"/>
    <row r="512691" s="11" customFormat="1" ht="14.4"/>
    <row r="512692" s="11" customFormat="1" ht="14.4"/>
    <row r="512693" s="11" customFormat="1" ht="14.4"/>
    <row r="512694" s="11" customFormat="1" ht="14.4"/>
    <row r="512695" s="11" customFormat="1" ht="14.4"/>
    <row r="512696" s="11" customFormat="1" ht="14.4"/>
    <row r="512697" s="11" customFormat="1" ht="14.4"/>
    <row r="512698" s="11" customFormat="1" ht="14.4"/>
    <row r="512699" s="11" customFormat="1" ht="14.4"/>
    <row r="512700" s="11" customFormat="1" ht="14.4"/>
    <row r="512701" s="11" customFormat="1" ht="14.4"/>
    <row r="512702" s="11" customFormat="1" ht="14.4"/>
    <row r="512703" s="11" customFormat="1" ht="14.4"/>
    <row r="512704" s="11" customFormat="1" ht="14.4"/>
    <row r="512705" s="11" customFormat="1" ht="14.4"/>
    <row r="512706" s="11" customFormat="1" ht="14.4"/>
    <row r="512707" s="11" customFormat="1" ht="14.4"/>
    <row r="512708" s="11" customFormat="1" ht="14.4"/>
    <row r="512709" s="11" customFormat="1" ht="14.4"/>
    <row r="512710" s="11" customFormat="1" ht="14.4"/>
    <row r="512711" s="11" customFormat="1" ht="14.4"/>
    <row r="512712" s="11" customFormat="1" ht="14.4"/>
    <row r="512713" s="11" customFormat="1" ht="14.4"/>
    <row r="512714" s="11" customFormat="1" ht="14.4"/>
    <row r="512715" s="11" customFormat="1" ht="14.4"/>
    <row r="512716" s="11" customFormat="1" ht="14.4"/>
    <row r="512717" s="11" customFormat="1" ht="14.4"/>
    <row r="512718" s="11" customFormat="1" ht="14.4"/>
    <row r="512719" s="11" customFormat="1" ht="14.4"/>
    <row r="512720" s="11" customFormat="1" ht="14.4"/>
    <row r="512721" s="11" customFormat="1" ht="14.4"/>
    <row r="512722" s="11" customFormat="1" ht="14.4"/>
    <row r="512723" s="11" customFormat="1" ht="14.4"/>
    <row r="512724" s="11" customFormat="1" ht="14.4"/>
    <row r="512725" s="11" customFormat="1" ht="14.4"/>
    <row r="512726" s="11" customFormat="1" ht="14.4"/>
    <row r="512727" s="11" customFormat="1" ht="14.4"/>
    <row r="512728" s="11" customFormat="1" ht="14.4"/>
    <row r="512729" s="11" customFormat="1" ht="14.4"/>
    <row r="512730" s="11" customFormat="1" ht="14.4"/>
    <row r="512731" s="11" customFormat="1" ht="14.4"/>
    <row r="512732" s="11" customFormat="1" ht="14.4"/>
    <row r="512733" s="11" customFormat="1" ht="14.4"/>
    <row r="512734" s="11" customFormat="1" ht="14.4"/>
    <row r="512735" s="11" customFormat="1" ht="14.4"/>
    <row r="512736" s="11" customFormat="1" ht="14.4"/>
    <row r="512737" s="11" customFormat="1" ht="14.4"/>
    <row r="512738" s="11" customFormat="1" ht="14.4"/>
    <row r="512739" s="11" customFormat="1" ht="14.4"/>
    <row r="512740" s="11" customFormat="1" ht="14.4"/>
    <row r="512741" s="11" customFormat="1" ht="14.4"/>
    <row r="512742" s="11" customFormat="1" ht="14.4"/>
    <row r="512743" s="11" customFormat="1" ht="14.4"/>
    <row r="512744" s="11" customFormat="1" ht="14.4"/>
    <row r="512745" s="11" customFormat="1" ht="14.4"/>
    <row r="512746" s="11" customFormat="1" ht="14.4"/>
    <row r="512747" s="11" customFormat="1" ht="14.4"/>
    <row r="512748" s="11" customFormat="1" ht="14.4"/>
    <row r="512749" s="11" customFormat="1" ht="14.4"/>
    <row r="512750" s="11" customFormat="1" ht="14.4"/>
    <row r="512751" s="11" customFormat="1" ht="14.4"/>
    <row r="512752" s="11" customFormat="1" ht="14.4"/>
    <row r="512753" s="11" customFormat="1" ht="14.4"/>
    <row r="512754" s="11" customFormat="1" ht="14.4"/>
    <row r="512755" s="11" customFormat="1" ht="14.4"/>
    <row r="512756" s="11" customFormat="1" ht="14.4"/>
    <row r="512757" s="11" customFormat="1" ht="14.4"/>
    <row r="512758" s="11" customFormat="1" ht="14.4"/>
    <row r="512759" s="11" customFormat="1" ht="14.4"/>
    <row r="512760" s="11" customFormat="1" ht="14.4"/>
    <row r="512761" s="11" customFormat="1" ht="14.4"/>
    <row r="512762" s="11" customFormat="1" ht="14.4"/>
    <row r="512763" s="11" customFormat="1" ht="14.4"/>
    <row r="512764" s="11" customFormat="1" ht="14.4"/>
    <row r="512765" s="11" customFormat="1" ht="14.4"/>
    <row r="512766" s="11" customFormat="1" ht="14.4"/>
    <row r="512767" s="11" customFormat="1" ht="14.4"/>
    <row r="512768" s="11" customFormat="1" ht="14.4"/>
    <row r="512769" s="11" customFormat="1" ht="14.4"/>
    <row r="512770" s="11" customFormat="1" ht="14.4"/>
    <row r="512771" s="11" customFormat="1" ht="14.4"/>
    <row r="512772" s="11" customFormat="1" ht="14.4"/>
    <row r="512773" s="11" customFormat="1" ht="14.4"/>
    <row r="512774" s="11" customFormat="1" ht="14.4"/>
    <row r="512775" s="11" customFormat="1" ht="14.4"/>
    <row r="512776" s="11" customFormat="1" ht="14.4"/>
    <row r="512777" s="11" customFormat="1" ht="14.4"/>
    <row r="512778" s="11" customFormat="1" ht="14.4"/>
    <row r="512779" s="11" customFormat="1" ht="14.4"/>
    <row r="512780" s="11" customFormat="1" ht="14.4"/>
    <row r="512781" s="11" customFormat="1" ht="14.4"/>
    <row r="512782" s="11" customFormat="1" ht="14.4"/>
    <row r="512783" s="11" customFormat="1" ht="14.4"/>
    <row r="512784" s="11" customFormat="1" ht="14.4"/>
    <row r="512785" s="11" customFormat="1" ht="14.4"/>
    <row r="512786" s="11" customFormat="1" ht="14.4"/>
    <row r="512787" s="11" customFormat="1" ht="14.4"/>
    <row r="512788" s="11" customFormat="1" ht="14.4"/>
    <row r="512789" s="11" customFormat="1" ht="14.4"/>
    <row r="512790" s="11" customFormat="1" ht="14.4"/>
    <row r="512791" s="11" customFormat="1" ht="14.4"/>
    <row r="512792" s="11" customFormat="1" ht="14.4"/>
    <row r="512793" s="11" customFormat="1" ht="14.4"/>
    <row r="512794" s="11" customFormat="1" ht="14.4"/>
    <row r="512795" s="11" customFormat="1" ht="14.4"/>
    <row r="512796" s="11" customFormat="1" ht="14.4"/>
    <row r="512797" s="11" customFormat="1" ht="14.4"/>
    <row r="512798" s="11" customFormat="1" ht="14.4"/>
    <row r="512799" s="11" customFormat="1" ht="14.4"/>
    <row r="512800" s="11" customFormat="1" ht="14.4"/>
    <row r="512801" s="11" customFormat="1" ht="14.4"/>
    <row r="512802" s="11" customFormat="1" ht="14.4"/>
    <row r="512803" s="11" customFormat="1" ht="14.4"/>
    <row r="512804" s="11" customFormat="1" ht="14.4"/>
    <row r="512805" s="11" customFormat="1" ht="14.4"/>
    <row r="512806" s="11" customFormat="1" ht="14.4"/>
    <row r="512807" s="11" customFormat="1" ht="14.4"/>
    <row r="512808" s="11" customFormat="1" ht="14.4"/>
    <row r="512809" s="11" customFormat="1" ht="14.4"/>
    <row r="512810" s="11" customFormat="1" ht="14.4"/>
    <row r="512811" s="11" customFormat="1" ht="14.4"/>
    <row r="512812" s="11" customFormat="1" ht="14.4"/>
    <row r="512813" s="11" customFormat="1" ht="14.4"/>
    <row r="512814" s="11" customFormat="1" ht="14.4"/>
    <row r="512815" s="11" customFormat="1" ht="14.4"/>
    <row r="512816" s="11" customFormat="1" ht="14.4"/>
    <row r="512817" s="11" customFormat="1" ht="14.4"/>
    <row r="512818" s="11" customFormat="1" ht="14.4"/>
    <row r="512819" s="11" customFormat="1" ht="14.4"/>
    <row r="512820" s="11" customFormat="1" ht="14.4"/>
    <row r="512821" s="11" customFormat="1" ht="14.4"/>
    <row r="512822" s="11" customFormat="1" ht="14.4"/>
    <row r="512823" s="11" customFormat="1" ht="14.4"/>
    <row r="512824" s="11" customFormat="1" ht="14.4"/>
    <row r="512825" s="11" customFormat="1" ht="14.4"/>
    <row r="512826" s="11" customFormat="1" ht="14.4"/>
    <row r="512827" s="11" customFormat="1" ht="14.4"/>
    <row r="512828" s="11" customFormat="1" ht="14.4"/>
    <row r="512829" s="11" customFormat="1" ht="14.4"/>
    <row r="512830" s="11" customFormat="1" ht="14.4"/>
    <row r="512831" s="11" customFormat="1" ht="14.4"/>
    <row r="512832" s="11" customFormat="1" ht="14.4"/>
    <row r="512833" s="11" customFormat="1" ht="14.4"/>
    <row r="512834" s="11" customFormat="1" ht="14.4"/>
    <row r="512835" s="11" customFormat="1" ht="14.4"/>
    <row r="512836" s="11" customFormat="1" ht="14.4"/>
    <row r="512837" s="11" customFormat="1" ht="14.4"/>
    <row r="512838" s="11" customFormat="1" ht="14.4"/>
    <row r="512839" s="11" customFormat="1" ht="14.4"/>
    <row r="512840" s="11" customFormat="1" ht="14.4"/>
    <row r="512841" s="11" customFormat="1" ht="14.4"/>
    <row r="512842" s="11" customFormat="1" ht="14.4"/>
    <row r="512843" s="11" customFormat="1" ht="14.4"/>
    <row r="512844" s="11" customFormat="1" ht="14.4"/>
    <row r="512845" s="11" customFormat="1" ht="14.4"/>
    <row r="512846" s="11" customFormat="1" ht="14.4"/>
    <row r="512847" s="11" customFormat="1" ht="14.4"/>
    <row r="512848" s="11" customFormat="1" ht="14.4"/>
    <row r="512849" s="11" customFormat="1" ht="14.4"/>
    <row r="512850" s="11" customFormat="1" ht="14.4"/>
    <row r="512851" s="11" customFormat="1" ht="14.4"/>
    <row r="512852" s="11" customFormat="1" ht="14.4"/>
    <row r="512853" s="11" customFormat="1" ht="14.4"/>
    <row r="512854" s="11" customFormat="1" ht="14.4"/>
    <row r="512855" s="11" customFormat="1" ht="14.4"/>
    <row r="512856" s="11" customFormat="1" ht="14.4"/>
    <row r="512857" s="11" customFormat="1" ht="14.4"/>
    <row r="512858" s="11" customFormat="1" ht="14.4"/>
    <row r="512859" s="11" customFormat="1" ht="14.4"/>
    <row r="512860" s="11" customFormat="1" ht="14.4"/>
    <row r="512861" s="11" customFormat="1" ht="14.4"/>
    <row r="512862" s="11" customFormat="1" ht="14.4"/>
    <row r="512863" s="11" customFormat="1" ht="14.4"/>
    <row r="512864" s="11" customFormat="1" ht="14.4"/>
    <row r="512865" s="11" customFormat="1" ht="14.4"/>
    <row r="512866" s="11" customFormat="1" ht="14.4"/>
    <row r="512867" s="11" customFormat="1" ht="14.4"/>
    <row r="512868" s="11" customFormat="1" ht="14.4"/>
    <row r="512869" s="11" customFormat="1" ht="14.4"/>
    <row r="512870" s="11" customFormat="1" ht="14.4"/>
    <row r="512871" s="11" customFormat="1" ht="14.4"/>
    <row r="512872" s="11" customFormat="1" ht="14.4"/>
    <row r="512873" s="11" customFormat="1" ht="14.4"/>
    <row r="512874" s="11" customFormat="1" ht="14.4"/>
    <row r="512875" s="11" customFormat="1" ht="14.4"/>
    <row r="512876" s="11" customFormat="1" ht="14.4"/>
    <row r="512877" s="11" customFormat="1" ht="14.4"/>
    <row r="512878" s="11" customFormat="1" ht="14.4"/>
    <row r="512879" s="11" customFormat="1" ht="14.4"/>
    <row r="512880" s="11" customFormat="1" ht="14.4"/>
    <row r="512881" s="11" customFormat="1" ht="14.4"/>
    <row r="512882" s="11" customFormat="1" ht="14.4"/>
    <row r="512883" s="11" customFormat="1" ht="14.4"/>
    <row r="512884" s="11" customFormat="1" ht="14.4"/>
    <row r="512885" s="11" customFormat="1" ht="14.4"/>
    <row r="512886" s="11" customFormat="1" ht="14.4"/>
    <row r="512887" s="11" customFormat="1" ht="14.4"/>
    <row r="512888" s="11" customFormat="1" ht="14.4"/>
    <row r="512889" s="11" customFormat="1" ht="14.4"/>
    <row r="512890" s="11" customFormat="1" ht="14.4"/>
    <row r="512891" s="11" customFormat="1" ht="14.4"/>
    <row r="512892" s="11" customFormat="1" ht="14.4"/>
    <row r="512893" s="11" customFormat="1" ht="14.4"/>
    <row r="512894" s="11" customFormat="1" ht="14.4"/>
    <row r="512895" s="11" customFormat="1" ht="14.4"/>
    <row r="512896" s="11" customFormat="1" ht="14.4"/>
    <row r="512897" s="11" customFormat="1" ht="14.4"/>
    <row r="512898" s="11" customFormat="1" ht="14.4"/>
    <row r="512899" s="11" customFormat="1" ht="14.4"/>
    <row r="512900" s="11" customFormat="1" ht="14.4"/>
    <row r="512901" s="11" customFormat="1" ht="14.4"/>
    <row r="512902" s="11" customFormat="1" ht="14.4"/>
    <row r="512903" s="11" customFormat="1" ht="14.4"/>
    <row r="512904" s="11" customFormat="1" ht="14.4"/>
    <row r="512905" s="11" customFormat="1" ht="14.4"/>
    <row r="512906" s="11" customFormat="1" ht="14.4"/>
    <row r="512907" s="11" customFormat="1" ht="14.4"/>
    <row r="512908" s="11" customFormat="1" ht="14.4"/>
    <row r="512909" s="11" customFormat="1" ht="14.4"/>
    <row r="512910" s="11" customFormat="1" ht="14.4"/>
    <row r="512911" s="11" customFormat="1" ht="14.4"/>
    <row r="512912" s="11" customFormat="1" ht="14.4"/>
    <row r="512913" s="11" customFormat="1" ht="14.4"/>
    <row r="512914" s="11" customFormat="1" ht="14.4"/>
    <row r="512915" s="11" customFormat="1" ht="14.4"/>
    <row r="512916" s="11" customFormat="1" ht="14.4"/>
    <row r="512917" s="11" customFormat="1" ht="14.4"/>
    <row r="512918" s="11" customFormat="1" ht="14.4"/>
    <row r="512919" s="11" customFormat="1" ht="14.4"/>
    <row r="512920" s="11" customFormat="1" ht="14.4"/>
    <row r="512921" s="11" customFormat="1" ht="14.4"/>
    <row r="512922" s="11" customFormat="1" ht="14.4"/>
    <row r="512923" s="11" customFormat="1" ht="14.4"/>
    <row r="512924" s="11" customFormat="1" ht="14.4"/>
    <row r="512925" s="11" customFormat="1" ht="14.4"/>
    <row r="512926" s="11" customFormat="1" ht="14.4"/>
    <row r="512927" s="11" customFormat="1" ht="14.4"/>
    <row r="512928" s="11" customFormat="1" ht="14.4"/>
    <row r="512929" s="11" customFormat="1" ht="14.4"/>
    <row r="512930" s="11" customFormat="1" ht="14.4"/>
    <row r="512931" s="11" customFormat="1" ht="14.4"/>
    <row r="512932" s="11" customFormat="1" ht="14.4"/>
    <row r="512933" s="11" customFormat="1" ht="14.4"/>
    <row r="512934" s="11" customFormat="1" ht="14.4"/>
    <row r="512935" s="11" customFormat="1" ht="14.4"/>
    <row r="512936" s="11" customFormat="1" ht="14.4"/>
    <row r="512937" s="11" customFormat="1" ht="14.4"/>
    <row r="512938" s="11" customFormat="1" ht="14.4"/>
    <row r="512939" s="11" customFormat="1" ht="14.4"/>
    <row r="512940" s="11" customFormat="1" ht="14.4"/>
    <row r="512941" s="11" customFormat="1" ht="14.4"/>
    <row r="512942" s="11" customFormat="1" ht="14.4"/>
    <row r="512943" s="11" customFormat="1" ht="14.4"/>
    <row r="512944" s="11" customFormat="1" ht="14.4"/>
    <row r="512945" s="11" customFormat="1" ht="14.4"/>
    <row r="512946" s="11" customFormat="1" ht="14.4"/>
    <row r="512947" s="11" customFormat="1" ht="14.4"/>
    <row r="512948" s="11" customFormat="1" ht="14.4"/>
    <row r="512949" s="11" customFormat="1" ht="14.4"/>
    <row r="512950" s="11" customFormat="1" ht="14.4"/>
    <row r="512951" s="11" customFormat="1" ht="14.4"/>
    <row r="512952" s="11" customFormat="1" ht="14.4"/>
    <row r="512953" s="11" customFormat="1" ht="14.4"/>
    <row r="512954" s="11" customFormat="1" ht="14.4"/>
    <row r="512955" s="11" customFormat="1" ht="14.4"/>
    <row r="512956" s="11" customFormat="1" ht="14.4"/>
    <row r="512957" s="11" customFormat="1" ht="14.4"/>
    <row r="512958" s="11" customFormat="1" ht="14.4"/>
    <row r="512959" s="11" customFormat="1" ht="14.4"/>
    <row r="512960" s="11" customFormat="1" ht="14.4"/>
    <row r="512961" s="11" customFormat="1" ht="14.4"/>
    <row r="512962" s="11" customFormat="1" ht="14.4"/>
    <row r="512963" s="11" customFormat="1" ht="14.4"/>
    <row r="512964" s="11" customFormat="1" ht="14.4"/>
    <row r="512965" s="11" customFormat="1" ht="14.4"/>
    <row r="512966" s="11" customFormat="1" ht="14.4"/>
    <row r="512967" s="11" customFormat="1" ht="14.4"/>
    <row r="512968" s="11" customFormat="1" ht="14.4"/>
    <row r="512969" s="11" customFormat="1" ht="14.4"/>
    <row r="512970" s="11" customFormat="1" ht="14.4"/>
    <row r="512971" s="11" customFormat="1" ht="14.4"/>
    <row r="512972" s="11" customFormat="1" ht="14.4"/>
    <row r="512973" s="11" customFormat="1" ht="14.4"/>
    <row r="512974" s="11" customFormat="1" ht="14.4"/>
    <row r="512975" s="11" customFormat="1" ht="14.4"/>
    <row r="512976" s="11" customFormat="1" ht="14.4"/>
    <row r="512977" s="11" customFormat="1" ht="14.4"/>
    <row r="512978" s="11" customFormat="1" ht="14.4"/>
    <row r="512979" s="11" customFormat="1" ht="14.4"/>
    <row r="512980" s="11" customFormat="1" ht="14.4"/>
    <row r="512981" s="11" customFormat="1" ht="14.4"/>
    <row r="512982" s="11" customFormat="1" ht="14.4"/>
    <row r="512983" s="11" customFormat="1" ht="14.4"/>
    <row r="512984" s="11" customFormat="1" ht="14.4"/>
    <row r="512985" s="11" customFormat="1" ht="14.4"/>
    <row r="512986" s="11" customFormat="1" ht="14.4"/>
    <row r="512987" s="11" customFormat="1" ht="14.4"/>
    <row r="512988" s="11" customFormat="1" ht="14.4"/>
    <row r="512989" s="11" customFormat="1" ht="14.4"/>
    <row r="512990" s="11" customFormat="1" ht="14.4"/>
    <row r="512991" s="11" customFormat="1" ht="14.4"/>
    <row r="512992" s="11" customFormat="1" ht="14.4"/>
    <row r="512993" s="11" customFormat="1" ht="14.4"/>
    <row r="512994" s="11" customFormat="1" ht="14.4"/>
    <row r="512995" s="11" customFormat="1" ht="14.4"/>
    <row r="512996" s="11" customFormat="1" ht="14.4"/>
    <row r="512997" s="11" customFormat="1" ht="14.4"/>
    <row r="512998" s="11" customFormat="1" ht="14.4"/>
    <row r="512999" s="11" customFormat="1" ht="14.4"/>
    <row r="513000" s="11" customFormat="1" ht="14.4"/>
    <row r="513001" s="11" customFormat="1" ht="14.4"/>
    <row r="513002" s="11" customFormat="1" ht="14.4"/>
    <row r="513003" s="11" customFormat="1" ht="14.4"/>
    <row r="513004" s="11" customFormat="1" ht="14.4"/>
    <row r="513005" s="11" customFormat="1" ht="14.4"/>
    <row r="513006" s="11" customFormat="1" ht="14.4"/>
    <row r="513007" s="11" customFormat="1" ht="14.4"/>
    <row r="513008" s="11" customFormat="1" ht="14.4"/>
    <row r="513009" s="11" customFormat="1" ht="14.4"/>
    <row r="513010" s="11" customFormat="1" ht="14.4"/>
    <row r="513011" s="11" customFormat="1" ht="14.4"/>
    <row r="513012" s="11" customFormat="1" ht="14.4"/>
    <row r="513013" s="11" customFormat="1" ht="14.4"/>
    <row r="513014" s="11" customFormat="1" ht="14.4"/>
    <row r="513015" s="11" customFormat="1" ht="14.4"/>
    <row r="513016" s="11" customFormat="1" ht="14.4"/>
    <row r="513017" s="11" customFormat="1" ht="14.4"/>
    <row r="513018" s="11" customFormat="1" ht="14.4"/>
    <row r="513019" s="11" customFormat="1" ht="14.4"/>
    <row r="513020" s="11" customFormat="1" ht="14.4"/>
    <row r="513021" s="11" customFormat="1" ht="14.4"/>
    <row r="513022" s="11" customFormat="1" ht="14.4"/>
    <row r="513023" s="11" customFormat="1" ht="14.4"/>
    <row r="513024" s="11" customFormat="1" ht="14.4"/>
    <row r="513025" s="11" customFormat="1" ht="14.4"/>
    <row r="513026" s="11" customFormat="1" ht="14.4"/>
    <row r="513027" s="11" customFormat="1" ht="14.4"/>
    <row r="513028" s="11" customFormat="1" ht="14.4"/>
    <row r="513029" s="11" customFormat="1" ht="14.4"/>
    <row r="513030" s="11" customFormat="1" ht="14.4"/>
    <row r="513031" s="11" customFormat="1" ht="14.4"/>
    <row r="513032" s="11" customFormat="1" ht="14.4"/>
    <row r="513033" s="11" customFormat="1" ht="14.4"/>
    <row r="513034" s="11" customFormat="1" ht="14.4"/>
    <row r="513035" s="11" customFormat="1" ht="14.4"/>
    <row r="513036" s="11" customFormat="1" ht="14.4"/>
    <row r="513037" s="11" customFormat="1" ht="14.4"/>
    <row r="513038" s="11" customFormat="1" ht="14.4"/>
    <row r="513039" s="11" customFormat="1" ht="14.4"/>
    <row r="513040" s="11" customFormat="1" ht="14.4"/>
    <row r="513041" s="11" customFormat="1" ht="14.4"/>
    <row r="513042" s="11" customFormat="1" ht="14.4"/>
    <row r="513043" s="11" customFormat="1" ht="14.4"/>
    <row r="513044" s="11" customFormat="1" ht="14.4"/>
    <row r="513045" s="11" customFormat="1" ht="14.4"/>
    <row r="513046" s="11" customFormat="1" ht="14.4"/>
    <row r="513047" s="11" customFormat="1" ht="14.4"/>
    <row r="513048" s="11" customFormat="1" ht="14.4"/>
    <row r="513049" s="11" customFormat="1" ht="14.4"/>
    <row r="513050" s="11" customFormat="1" ht="14.4"/>
    <row r="513051" s="11" customFormat="1" ht="14.4"/>
    <row r="513052" s="11" customFormat="1" ht="14.4"/>
    <row r="513053" s="11" customFormat="1" ht="14.4"/>
    <row r="513054" s="11" customFormat="1" ht="14.4"/>
    <row r="513055" s="11" customFormat="1" ht="14.4"/>
    <row r="513056" s="11" customFormat="1" ht="14.4"/>
    <row r="513057" s="11" customFormat="1" ht="14.4"/>
    <row r="513058" s="11" customFormat="1" ht="14.4"/>
    <row r="513059" s="11" customFormat="1" ht="14.4"/>
    <row r="513060" s="11" customFormat="1" ht="14.4"/>
    <row r="513061" s="11" customFormat="1" ht="14.4"/>
    <row r="513062" s="11" customFormat="1" ht="14.4"/>
    <row r="513063" s="11" customFormat="1" ht="14.4"/>
    <row r="513064" s="11" customFormat="1" ht="14.4"/>
    <row r="513065" s="11" customFormat="1" ht="14.4"/>
    <row r="513066" s="11" customFormat="1" ht="14.4"/>
    <row r="513067" s="11" customFormat="1" ht="14.4"/>
    <row r="513068" s="11" customFormat="1" ht="14.4"/>
    <row r="513069" s="11" customFormat="1" ht="14.4"/>
    <row r="513070" s="11" customFormat="1" ht="14.4"/>
    <row r="513071" s="11" customFormat="1" ht="14.4"/>
    <row r="513072" s="11" customFormat="1" ht="14.4"/>
    <row r="513073" s="11" customFormat="1" ht="14.4"/>
    <row r="513074" s="11" customFormat="1" ht="14.4"/>
    <row r="513075" s="11" customFormat="1" ht="14.4"/>
    <row r="513076" s="11" customFormat="1" ht="14.4"/>
    <row r="513077" s="11" customFormat="1" ht="14.4"/>
    <row r="513078" s="11" customFormat="1" ht="14.4"/>
    <row r="513079" s="11" customFormat="1" ht="14.4"/>
    <row r="513080" s="11" customFormat="1" ht="14.4"/>
    <row r="513081" s="11" customFormat="1" ht="14.4"/>
    <row r="513082" s="11" customFormat="1" ht="14.4"/>
    <row r="513083" s="11" customFormat="1" ht="14.4"/>
    <row r="513084" s="11" customFormat="1" ht="14.4"/>
    <row r="513085" s="11" customFormat="1" ht="14.4"/>
    <row r="513086" s="11" customFormat="1" ht="14.4"/>
    <row r="513087" s="11" customFormat="1" ht="14.4"/>
    <row r="513088" s="11" customFormat="1" ht="14.4"/>
    <row r="513089" s="11" customFormat="1" ht="14.4"/>
    <row r="513090" s="11" customFormat="1" ht="14.4"/>
    <row r="513091" s="11" customFormat="1" ht="14.4"/>
    <row r="513092" s="11" customFormat="1" ht="14.4"/>
    <row r="513093" s="11" customFormat="1" ht="14.4"/>
    <row r="513094" s="11" customFormat="1" ht="14.4"/>
    <row r="513095" s="11" customFormat="1" ht="14.4"/>
    <row r="513096" s="11" customFormat="1" ht="14.4"/>
    <row r="513097" s="11" customFormat="1" ht="14.4"/>
    <row r="513098" s="11" customFormat="1" ht="14.4"/>
    <row r="513099" s="11" customFormat="1" ht="14.4"/>
    <row r="513100" s="11" customFormat="1" ht="14.4"/>
    <row r="513101" s="11" customFormat="1" ht="14.4"/>
    <row r="513102" s="11" customFormat="1" ht="14.4"/>
    <row r="513103" s="11" customFormat="1" ht="14.4"/>
    <row r="513104" s="11" customFormat="1" ht="14.4"/>
    <row r="513105" s="11" customFormat="1" ht="14.4"/>
    <row r="513106" s="11" customFormat="1" ht="14.4"/>
    <row r="513107" s="11" customFormat="1" ht="14.4"/>
    <row r="513108" s="11" customFormat="1" ht="14.4"/>
    <row r="513109" s="11" customFormat="1" ht="14.4"/>
    <row r="513110" s="11" customFormat="1" ht="14.4"/>
    <row r="513111" s="11" customFormat="1" ht="14.4"/>
    <row r="513112" s="11" customFormat="1" ht="14.4"/>
    <row r="513113" s="11" customFormat="1" ht="14.4"/>
    <row r="513114" s="11" customFormat="1" ht="14.4"/>
    <row r="513115" s="11" customFormat="1" ht="14.4"/>
    <row r="513116" s="11" customFormat="1" ht="14.4"/>
    <row r="513117" s="11" customFormat="1" ht="14.4"/>
    <row r="513118" s="11" customFormat="1" ht="14.4"/>
    <row r="513119" s="11" customFormat="1" ht="14.4"/>
    <row r="513120" s="11" customFormat="1" ht="14.4"/>
    <row r="513121" s="11" customFormat="1" ht="14.4"/>
    <row r="513122" s="11" customFormat="1" ht="14.4"/>
    <row r="513123" s="11" customFormat="1" ht="14.4"/>
    <row r="513124" s="11" customFormat="1" ht="14.4"/>
    <row r="513125" s="11" customFormat="1" ht="14.4"/>
    <row r="513126" s="11" customFormat="1" ht="14.4"/>
    <row r="513127" s="11" customFormat="1" ht="14.4"/>
    <row r="513128" s="11" customFormat="1" ht="14.4"/>
    <row r="513129" s="11" customFormat="1" ht="14.4"/>
    <row r="513130" s="11" customFormat="1" ht="14.4"/>
    <row r="513131" s="11" customFormat="1" ht="14.4"/>
    <row r="513132" s="11" customFormat="1" ht="14.4"/>
    <row r="513133" s="11" customFormat="1" ht="14.4"/>
    <row r="513134" s="11" customFormat="1" ht="14.4"/>
    <row r="513135" s="11" customFormat="1" ht="14.4"/>
    <row r="513136" s="11" customFormat="1" ht="14.4"/>
    <row r="513137" s="11" customFormat="1" ht="14.4"/>
    <row r="513138" s="11" customFormat="1" ht="14.4"/>
    <row r="513139" s="11" customFormat="1" ht="14.4"/>
    <row r="513140" s="11" customFormat="1" ht="14.4"/>
    <row r="513141" s="11" customFormat="1" ht="14.4"/>
    <row r="513142" s="11" customFormat="1" ht="14.4"/>
    <row r="513143" s="11" customFormat="1" ht="14.4"/>
    <row r="513144" s="11" customFormat="1" ht="14.4"/>
    <row r="513145" s="11" customFormat="1" ht="14.4"/>
    <row r="513146" s="11" customFormat="1" ht="14.4"/>
    <row r="513147" s="11" customFormat="1" ht="14.4"/>
    <row r="513148" s="11" customFormat="1" ht="14.4"/>
    <row r="513149" s="11" customFormat="1" ht="14.4"/>
    <row r="513150" s="11" customFormat="1" ht="14.4"/>
    <row r="513151" s="11" customFormat="1" ht="14.4"/>
    <row r="513152" s="11" customFormat="1" ht="14.4"/>
    <row r="513153" s="11" customFormat="1" ht="14.4"/>
    <row r="513154" s="11" customFormat="1" ht="14.4"/>
    <row r="513155" s="11" customFormat="1" ht="14.4"/>
    <row r="513156" s="11" customFormat="1" ht="14.4"/>
    <row r="513157" s="11" customFormat="1" ht="14.4"/>
    <row r="513158" s="11" customFormat="1" ht="14.4"/>
    <row r="513159" s="11" customFormat="1" ht="14.4"/>
    <row r="513160" s="11" customFormat="1" ht="14.4"/>
    <row r="513161" s="11" customFormat="1" ht="14.4"/>
    <row r="513162" s="11" customFormat="1" ht="14.4"/>
    <row r="513163" s="11" customFormat="1" ht="14.4"/>
    <row r="513164" s="11" customFormat="1" ht="14.4"/>
    <row r="513165" s="11" customFormat="1" ht="14.4"/>
    <row r="513166" s="11" customFormat="1" ht="14.4"/>
    <row r="513167" s="11" customFormat="1" ht="14.4"/>
    <row r="513168" s="11" customFormat="1" ht="14.4"/>
    <row r="513169" s="11" customFormat="1" ht="14.4"/>
    <row r="513170" s="11" customFormat="1" ht="14.4"/>
    <row r="513171" s="11" customFormat="1" ht="14.4"/>
    <row r="513172" s="11" customFormat="1" ht="14.4"/>
    <row r="513173" s="11" customFormat="1" ht="14.4"/>
    <row r="513174" s="11" customFormat="1" ht="14.4"/>
    <row r="513175" s="11" customFormat="1" ht="14.4"/>
    <row r="513176" s="11" customFormat="1" ht="14.4"/>
    <row r="513177" s="11" customFormat="1" ht="14.4"/>
    <row r="513178" s="11" customFormat="1" ht="14.4"/>
    <row r="513179" s="11" customFormat="1" ht="14.4"/>
    <row r="513180" s="11" customFormat="1" ht="14.4"/>
    <row r="513181" s="11" customFormat="1" ht="14.4"/>
    <row r="513182" s="11" customFormat="1" ht="14.4"/>
    <row r="513183" s="11" customFormat="1" ht="14.4"/>
    <row r="513184" s="11" customFormat="1" ht="14.4"/>
    <row r="513185" s="11" customFormat="1" ht="14.4"/>
    <row r="513186" s="11" customFormat="1" ht="14.4"/>
    <row r="513187" s="11" customFormat="1" ht="14.4"/>
    <row r="513188" s="11" customFormat="1" ht="14.4"/>
    <row r="513189" s="11" customFormat="1" ht="14.4"/>
    <row r="513190" s="11" customFormat="1" ht="14.4"/>
    <row r="513191" s="11" customFormat="1" ht="14.4"/>
    <row r="513192" s="11" customFormat="1" ht="14.4"/>
    <row r="513193" s="11" customFormat="1" ht="14.4"/>
    <row r="513194" s="11" customFormat="1" ht="14.4"/>
    <row r="513195" s="11" customFormat="1" ht="14.4"/>
    <row r="513196" s="11" customFormat="1" ht="14.4"/>
    <row r="513197" s="11" customFormat="1" ht="14.4"/>
    <row r="513198" s="11" customFormat="1" ht="14.4"/>
    <row r="513199" s="11" customFormat="1" ht="14.4"/>
    <row r="513200" s="11" customFormat="1" ht="14.4"/>
    <row r="513201" s="11" customFormat="1" ht="14.4"/>
    <row r="513202" s="11" customFormat="1" ht="14.4"/>
    <row r="513203" s="11" customFormat="1" ht="14.4"/>
    <row r="513204" s="11" customFormat="1" ht="14.4"/>
    <row r="513205" s="11" customFormat="1" ht="14.4"/>
    <row r="513206" s="11" customFormat="1" ht="14.4"/>
    <row r="513207" s="11" customFormat="1" ht="14.4"/>
    <row r="513208" s="11" customFormat="1" ht="14.4"/>
    <row r="513209" s="11" customFormat="1" ht="14.4"/>
    <row r="513210" s="11" customFormat="1" ht="14.4"/>
    <row r="513211" s="11" customFormat="1" ht="14.4"/>
    <row r="513212" s="11" customFormat="1" ht="14.4"/>
    <row r="513213" s="11" customFormat="1" ht="14.4"/>
    <row r="513214" s="11" customFormat="1" ht="14.4"/>
    <row r="513215" s="11" customFormat="1" ht="14.4"/>
    <row r="513216" s="11" customFormat="1" ht="14.4"/>
    <row r="513217" s="11" customFormat="1" ht="14.4"/>
    <row r="513218" s="11" customFormat="1" ht="14.4"/>
    <row r="513219" s="11" customFormat="1" ht="14.4"/>
    <row r="513220" s="11" customFormat="1" ht="14.4"/>
    <row r="513221" s="11" customFormat="1" ht="14.4"/>
    <row r="513222" s="11" customFormat="1" ht="14.4"/>
    <row r="513223" s="11" customFormat="1" ht="14.4"/>
    <row r="513224" s="11" customFormat="1" ht="14.4"/>
    <row r="513225" s="11" customFormat="1" ht="14.4"/>
    <row r="513226" s="11" customFormat="1" ht="14.4"/>
    <row r="513227" s="11" customFormat="1" ht="14.4"/>
    <row r="513228" s="11" customFormat="1" ht="14.4"/>
    <row r="513229" s="11" customFormat="1" ht="14.4"/>
    <row r="513230" s="11" customFormat="1" ht="14.4"/>
    <row r="513231" s="11" customFormat="1" ht="14.4"/>
    <row r="513232" s="11" customFormat="1" ht="14.4"/>
    <row r="513233" s="11" customFormat="1" ht="14.4"/>
    <row r="513234" s="11" customFormat="1" ht="14.4"/>
    <row r="513235" s="11" customFormat="1" ht="14.4"/>
    <row r="513236" s="11" customFormat="1" ht="14.4"/>
    <row r="513237" s="11" customFormat="1" ht="14.4"/>
    <row r="513238" s="11" customFormat="1" ht="14.4"/>
    <row r="513239" s="11" customFormat="1" ht="14.4"/>
    <row r="513240" s="11" customFormat="1" ht="14.4"/>
    <row r="513241" s="11" customFormat="1" ht="14.4"/>
    <row r="513242" s="11" customFormat="1" ht="14.4"/>
    <row r="513243" s="11" customFormat="1" ht="14.4"/>
    <row r="513244" s="11" customFormat="1" ht="14.4"/>
    <row r="513245" s="11" customFormat="1" ht="14.4"/>
    <row r="513246" s="11" customFormat="1" ht="14.4"/>
    <row r="513247" s="11" customFormat="1" ht="14.4"/>
    <row r="513248" s="11" customFormat="1" ht="14.4"/>
    <row r="513249" s="11" customFormat="1" ht="14.4"/>
    <row r="513250" s="11" customFormat="1" ht="14.4"/>
    <row r="513251" s="11" customFormat="1" ht="14.4"/>
    <row r="513252" s="11" customFormat="1" ht="14.4"/>
    <row r="513253" s="11" customFormat="1" ht="14.4"/>
    <row r="513254" s="11" customFormat="1" ht="14.4"/>
    <row r="513255" s="11" customFormat="1" ht="14.4"/>
    <row r="513256" s="11" customFormat="1" ht="14.4"/>
    <row r="513257" s="11" customFormat="1" ht="14.4"/>
    <row r="513258" s="11" customFormat="1" ht="14.4"/>
    <row r="513259" s="11" customFormat="1" ht="14.4"/>
    <row r="513260" s="11" customFormat="1" ht="14.4"/>
    <row r="513261" s="11" customFormat="1" ht="14.4"/>
    <row r="513262" s="11" customFormat="1" ht="14.4"/>
    <row r="513263" s="11" customFormat="1" ht="14.4"/>
    <row r="513264" s="11" customFormat="1" ht="14.4"/>
    <row r="513265" s="11" customFormat="1" ht="14.4"/>
    <row r="513266" s="11" customFormat="1" ht="14.4"/>
    <row r="513267" s="11" customFormat="1" ht="14.4"/>
    <row r="513268" s="11" customFormat="1" ht="14.4"/>
    <row r="513269" s="11" customFormat="1" ht="14.4"/>
    <row r="513270" s="11" customFormat="1" ht="14.4"/>
    <row r="513271" s="11" customFormat="1" ht="14.4"/>
    <row r="513272" s="11" customFormat="1" ht="14.4"/>
    <row r="513273" s="11" customFormat="1" ht="14.4"/>
    <row r="513274" s="11" customFormat="1" ht="14.4"/>
    <row r="513275" s="11" customFormat="1" ht="14.4"/>
    <row r="513276" s="11" customFormat="1" ht="14.4"/>
    <row r="513277" s="11" customFormat="1" ht="14.4"/>
    <row r="513278" s="11" customFormat="1" ht="14.4"/>
    <row r="513279" s="11" customFormat="1" ht="14.4"/>
    <row r="513280" s="11" customFormat="1" ht="14.4"/>
    <row r="513281" s="11" customFormat="1" ht="14.4"/>
    <row r="513282" s="11" customFormat="1" ht="14.4"/>
    <row r="513283" s="11" customFormat="1" ht="14.4"/>
    <row r="513284" s="11" customFormat="1" ht="14.4"/>
    <row r="513285" s="11" customFormat="1" ht="14.4"/>
    <row r="513286" s="11" customFormat="1" ht="14.4"/>
    <row r="513287" s="11" customFormat="1" ht="14.4"/>
    <row r="513288" s="11" customFormat="1" ht="14.4"/>
    <row r="513289" s="11" customFormat="1" ht="14.4"/>
    <row r="513290" s="11" customFormat="1" ht="14.4"/>
    <row r="513291" s="11" customFormat="1" ht="14.4"/>
    <row r="513292" s="11" customFormat="1" ht="14.4"/>
    <row r="513293" s="11" customFormat="1" ht="14.4"/>
    <row r="513294" s="11" customFormat="1" ht="14.4"/>
    <row r="513295" s="11" customFormat="1" ht="14.4"/>
    <row r="513296" s="11" customFormat="1" ht="14.4"/>
    <row r="513297" s="11" customFormat="1" ht="14.4"/>
    <row r="513298" s="11" customFormat="1" ht="14.4"/>
    <row r="513299" s="11" customFormat="1" ht="14.4"/>
    <row r="513300" s="11" customFormat="1" ht="14.4"/>
    <row r="513301" s="11" customFormat="1" ht="14.4"/>
    <row r="513302" s="11" customFormat="1" ht="14.4"/>
    <row r="513303" s="11" customFormat="1" ht="14.4"/>
    <row r="513304" s="11" customFormat="1" ht="14.4"/>
    <row r="513305" s="11" customFormat="1" ht="14.4"/>
    <row r="513306" s="11" customFormat="1" ht="14.4"/>
    <row r="513307" s="11" customFormat="1" ht="14.4"/>
    <row r="513308" s="11" customFormat="1" ht="14.4"/>
    <row r="513309" s="11" customFormat="1" ht="14.4"/>
    <row r="513310" s="11" customFormat="1" ht="14.4"/>
    <row r="513311" s="11" customFormat="1" ht="14.4"/>
    <row r="513312" s="11" customFormat="1" ht="14.4"/>
    <row r="513313" s="11" customFormat="1" ht="14.4"/>
    <row r="513314" s="11" customFormat="1" ht="14.4"/>
    <row r="513315" s="11" customFormat="1" ht="14.4"/>
    <row r="513316" s="11" customFormat="1" ht="14.4"/>
    <row r="513317" s="11" customFormat="1" ht="14.4"/>
    <row r="513318" s="11" customFormat="1" ht="14.4"/>
    <row r="513319" s="11" customFormat="1" ht="14.4"/>
    <row r="513320" s="11" customFormat="1" ht="14.4"/>
    <row r="513321" s="11" customFormat="1" ht="14.4"/>
    <row r="513322" s="11" customFormat="1" ht="14.4"/>
    <row r="513323" s="11" customFormat="1" ht="14.4"/>
    <row r="513324" s="11" customFormat="1" ht="14.4"/>
    <row r="513325" s="11" customFormat="1" ht="14.4"/>
    <row r="513326" s="11" customFormat="1" ht="14.4"/>
    <row r="513327" s="11" customFormat="1" ht="14.4"/>
    <row r="513328" s="11" customFormat="1" ht="14.4"/>
    <row r="513329" s="11" customFormat="1" ht="14.4"/>
    <row r="513330" s="11" customFormat="1" ht="14.4"/>
    <row r="513331" s="11" customFormat="1" ht="14.4"/>
    <row r="513332" s="11" customFormat="1" ht="14.4"/>
    <row r="513333" s="11" customFormat="1" ht="14.4"/>
    <row r="513334" s="11" customFormat="1" ht="14.4"/>
    <row r="513335" s="11" customFormat="1" ht="14.4"/>
    <row r="513336" s="11" customFormat="1" ht="14.4"/>
    <row r="513337" s="11" customFormat="1" ht="14.4"/>
    <row r="513338" s="11" customFormat="1" ht="14.4"/>
    <row r="513339" s="11" customFormat="1" ht="14.4"/>
    <row r="513340" s="11" customFormat="1" ht="14.4"/>
    <row r="513341" s="11" customFormat="1" ht="14.4"/>
    <row r="513342" s="11" customFormat="1" ht="14.4"/>
    <row r="513343" s="11" customFormat="1" ht="14.4"/>
    <row r="513344" s="11" customFormat="1" ht="14.4"/>
    <row r="513345" s="11" customFormat="1" ht="14.4"/>
    <row r="513346" s="11" customFormat="1" ht="14.4"/>
    <row r="513347" s="11" customFormat="1" ht="14.4"/>
    <row r="513348" s="11" customFormat="1" ht="14.4"/>
    <row r="513349" s="11" customFormat="1" ht="14.4"/>
    <row r="513350" s="11" customFormat="1" ht="14.4"/>
    <row r="513351" s="11" customFormat="1" ht="14.4"/>
    <row r="513352" s="11" customFormat="1" ht="14.4"/>
    <row r="513353" s="11" customFormat="1" ht="14.4"/>
    <row r="513354" s="11" customFormat="1" ht="14.4"/>
    <row r="513355" s="11" customFormat="1" ht="14.4"/>
    <row r="513356" s="11" customFormat="1" ht="14.4"/>
    <row r="513357" s="11" customFormat="1" ht="14.4"/>
    <row r="513358" s="11" customFormat="1" ht="14.4"/>
    <row r="513359" s="11" customFormat="1" ht="14.4"/>
    <row r="513360" s="11" customFormat="1" ht="14.4"/>
    <row r="513361" s="11" customFormat="1" ht="14.4"/>
    <row r="513362" s="11" customFormat="1" ht="14.4"/>
    <row r="513363" s="11" customFormat="1" ht="14.4"/>
    <row r="513364" s="11" customFormat="1" ht="14.4"/>
    <row r="513365" s="11" customFormat="1" ht="14.4"/>
    <row r="513366" s="11" customFormat="1" ht="14.4"/>
    <row r="513367" s="11" customFormat="1" ht="14.4"/>
    <row r="513368" s="11" customFormat="1" ht="14.4"/>
    <row r="513369" s="11" customFormat="1" ht="14.4"/>
    <row r="513370" s="11" customFormat="1" ht="14.4"/>
    <row r="513371" s="11" customFormat="1" ht="14.4"/>
    <row r="513372" s="11" customFormat="1" ht="14.4"/>
    <row r="513373" s="11" customFormat="1" ht="14.4"/>
    <row r="513374" s="11" customFormat="1" ht="14.4"/>
    <row r="513375" s="11" customFormat="1" ht="14.4"/>
    <row r="513376" s="11" customFormat="1" ht="14.4"/>
    <row r="513377" s="11" customFormat="1" ht="14.4"/>
    <row r="513378" s="11" customFormat="1" ht="14.4"/>
    <row r="513379" s="11" customFormat="1" ht="14.4"/>
    <row r="513380" s="11" customFormat="1" ht="14.4"/>
    <row r="513381" s="11" customFormat="1" ht="14.4"/>
    <row r="513382" s="11" customFormat="1" ht="14.4"/>
    <row r="513383" s="11" customFormat="1" ht="14.4"/>
    <row r="513384" s="11" customFormat="1" ht="14.4"/>
    <row r="513385" s="11" customFormat="1" ht="14.4"/>
    <row r="513386" s="11" customFormat="1" ht="14.4"/>
    <row r="513387" s="11" customFormat="1" ht="14.4"/>
    <row r="513388" s="11" customFormat="1" ht="14.4"/>
    <row r="513389" s="11" customFormat="1" ht="14.4"/>
    <row r="513390" s="11" customFormat="1" ht="14.4"/>
    <row r="513391" s="11" customFormat="1" ht="14.4"/>
    <row r="513392" s="11" customFormat="1" ht="14.4"/>
    <row r="513393" s="11" customFormat="1" ht="14.4"/>
    <row r="513394" s="11" customFormat="1" ht="14.4"/>
    <row r="513395" s="11" customFormat="1" ht="14.4"/>
    <row r="513396" s="11" customFormat="1" ht="14.4"/>
    <row r="513397" s="11" customFormat="1" ht="14.4"/>
    <row r="513398" s="11" customFormat="1" ht="14.4"/>
    <row r="513399" s="11" customFormat="1" ht="14.4"/>
    <row r="513400" s="11" customFormat="1" ht="14.4"/>
    <row r="513401" s="11" customFormat="1" ht="14.4"/>
    <row r="513402" s="11" customFormat="1" ht="14.4"/>
    <row r="513403" s="11" customFormat="1" ht="14.4"/>
    <row r="513404" s="11" customFormat="1" ht="14.4"/>
    <row r="513405" s="11" customFormat="1" ht="14.4"/>
    <row r="513406" s="11" customFormat="1" ht="14.4"/>
    <row r="513407" s="11" customFormat="1" ht="14.4"/>
    <row r="513408" s="11" customFormat="1" ht="14.4"/>
    <row r="513409" s="11" customFormat="1" ht="14.4"/>
    <row r="513410" s="11" customFormat="1" ht="14.4"/>
    <row r="513411" s="11" customFormat="1" ht="14.4"/>
    <row r="513412" s="11" customFormat="1" ht="14.4"/>
    <row r="513413" s="11" customFormat="1" ht="14.4"/>
    <row r="513414" s="11" customFormat="1" ht="14.4"/>
    <row r="513415" s="11" customFormat="1" ht="14.4"/>
    <row r="513416" s="11" customFormat="1" ht="14.4"/>
    <row r="513417" s="11" customFormat="1" ht="14.4"/>
    <row r="513418" s="11" customFormat="1" ht="14.4"/>
    <row r="513419" s="11" customFormat="1" ht="14.4"/>
    <row r="513420" s="11" customFormat="1" ht="14.4"/>
    <row r="513421" s="11" customFormat="1" ht="14.4"/>
    <row r="513422" s="11" customFormat="1" ht="14.4"/>
    <row r="513423" s="11" customFormat="1" ht="14.4"/>
    <row r="513424" s="11" customFormat="1" ht="14.4"/>
    <row r="513425" s="11" customFormat="1" ht="14.4"/>
    <row r="513426" s="11" customFormat="1" ht="14.4"/>
    <row r="513427" s="11" customFormat="1" ht="14.4"/>
    <row r="513428" s="11" customFormat="1" ht="14.4"/>
    <row r="513429" s="11" customFormat="1" ht="14.4"/>
    <row r="513430" s="11" customFormat="1" ht="14.4"/>
    <row r="513431" s="11" customFormat="1" ht="14.4"/>
    <row r="513432" s="11" customFormat="1" ht="14.4"/>
    <row r="513433" s="11" customFormat="1" ht="14.4"/>
    <row r="513434" s="11" customFormat="1" ht="14.4"/>
    <row r="513435" s="11" customFormat="1" ht="14.4"/>
    <row r="513436" s="11" customFormat="1" ht="14.4"/>
    <row r="513437" s="11" customFormat="1" ht="14.4"/>
    <row r="513438" s="11" customFormat="1" ht="14.4"/>
    <row r="513439" s="11" customFormat="1" ht="14.4"/>
    <row r="513440" s="11" customFormat="1" ht="14.4"/>
    <row r="513441" s="11" customFormat="1" ht="14.4"/>
    <row r="513442" s="11" customFormat="1" ht="14.4"/>
    <row r="513443" s="11" customFormat="1" ht="14.4"/>
    <row r="513444" s="11" customFormat="1" ht="14.4"/>
    <row r="513445" s="11" customFormat="1" ht="14.4"/>
    <row r="513446" s="11" customFormat="1" ht="14.4"/>
    <row r="513447" s="11" customFormat="1" ht="14.4"/>
    <row r="513448" s="11" customFormat="1" ht="14.4"/>
    <row r="513449" s="11" customFormat="1" ht="14.4"/>
    <row r="513450" s="11" customFormat="1" ht="14.4"/>
    <row r="513451" s="11" customFormat="1" ht="14.4"/>
    <row r="513452" s="11" customFormat="1" ht="14.4"/>
    <row r="513453" s="11" customFormat="1" ht="14.4"/>
    <row r="513454" s="11" customFormat="1" ht="14.4"/>
    <row r="513455" s="11" customFormat="1" ht="14.4"/>
    <row r="513456" s="11" customFormat="1" ht="14.4"/>
    <row r="513457" s="11" customFormat="1" ht="14.4"/>
    <row r="513458" s="11" customFormat="1" ht="14.4"/>
    <row r="513459" s="11" customFormat="1" ht="14.4"/>
    <row r="513460" s="11" customFormat="1" ht="14.4"/>
    <row r="513461" s="11" customFormat="1" ht="14.4"/>
    <row r="513462" s="11" customFormat="1" ht="14.4"/>
    <row r="513463" s="11" customFormat="1" ht="14.4"/>
    <row r="513464" s="11" customFormat="1" ht="14.4"/>
    <row r="513465" s="11" customFormat="1" ht="14.4"/>
    <row r="513466" s="11" customFormat="1" ht="14.4"/>
    <row r="513467" s="11" customFormat="1" ht="14.4"/>
    <row r="513468" s="11" customFormat="1" ht="14.4"/>
    <row r="513469" s="11" customFormat="1" ht="14.4"/>
    <row r="513470" s="11" customFormat="1" ht="14.4"/>
    <row r="513471" s="11" customFormat="1" ht="14.4"/>
    <row r="513472" s="11" customFormat="1" ht="14.4"/>
    <row r="513473" s="11" customFormat="1" ht="14.4"/>
    <row r="513474" s="11" customFormat="1" ht="14.4"/>
    <row r="513475" s="11" customFormat="1" ht="14.4"/>
    <row r="513476" s="11" customFormat="1" ht="14.4"/>
    <row r="513477" s="11" customFormat="1" ht="14.4"/>
    <row r="513478" s="11" customFormat="1" ht="14.4"/>
    <row r="513479" s="11" customFormat="1" ht="14.4"/>
    <row r="513480" s="11" customFormat="1" ht="14.4"/>
    <row r="513481" s="11" customFormat="1" ht="14.4"/>
    <row r="513482" s="11" customFormat="1" ht="14.4"/>
    <row r="513483" s="11" customFormat="1" ht="14.4"/>
    <row r="513484" s="11" customFormat="1" ht="14.4"/>
    <row r="513485" s="11" customFormat="1" ht="14.4"/>
    <row r="513486" s="11" customFormat="1" ht="14.4"/>
    <row r="513487" s="11" customFormat="1" ht="14.4"/>
    <row r="513488" s="11" customFormat="1" ht="14.4"/>
    <row r="513489" s="11" customFormat="1" ht="14.4"/>
    <row r="513490" s="11" customFormat="1" ht="14.4"/>
    <row r="513491" s="11" customFormat="1" ht="14.4"/>
    <row r="513492" s="11" customFormat="1" ht="14.4"/>
    <row r="513493" s="11" customFormat="1" ht="14.4"/>
    <row r="513494" s="11" customFormat="1" ht="14.4"/>
    <row r="513495" s="11" customFormat="1" ht="14.4"/>
    <row r="513496" s="11" customFormat="1" ht="14.4"/>
    <row r="513497" s="11" customFormat="1" ht="14.4"/>
    <row r="513498" s="11" customFormat="1" ht="14.4"/>
    <row r="513499" s="11" customFormat="1" ht="14.4"/>
    <row r="513500" s="11" customFormat="1" ht="14.4"/>
    <row r="513501" s="11" customFormat="1" ht="14.4"/>
    <row r="513502" s="11" customFormat="1" ht="14.4"/>
    <row r="513503" s="11" customFormat="1" ht="14.4"/>
    <row r="513504" s="11" customFormat="1" ht="14.4"/>
    <row r="513505" s="11" customFormat="1" ht="14.4"/>
    <row r="513506" s="11" customFormat="1" ht="14.4"/>
    <row r="513507" s="11" customFormat="1" ht="14.4"/>
    <row r="513508" s="11" customFormat="1" ht="14.4"/>
    <row r="513509" s="11" customFormat="1" ht="14.4"/>
    <row r="513510" s="11" customFormat="1" ht="14.4"/>
    <row r="513511" s="11" customFormat="1" ht="14.4"/>
    <row r="513512" s="11" customFormat="1" ht="14.4"/>
    <row r="513513" s="11" customFormat="1" ht="14.4"/>
    <row r="513514" s="11" customFormat="1" ht="14.4"/>
    <row r="513515" s="11" customFormat="1" ht="14.4"/>
    <row r="513516" s="11" customFormat="1" ht="14.4"/>
    <row r="513517" s="11" customFormat="1" ht="14.4"/>
    <row r="513518" s="11" customFormat="1" ht="14.4"/>
    <row r="513519" s="11" customFormat="1" ht="14.4"/>
    <row r="513520" s="11" customFormat="1" ht="14.4"/>
    <row r="513521" s="11" customFormat="1" ht="14.4"/>
    <row r="513522" s="11" customFormat="1" ht="14.4"/>
    <row r="513523" s="11" customFormat="1" ht="14.4"/>
    <row r="513524" s="11" customFormat="1" ht="14.4"/>
    <row r="513525" s="11" customFormat="1" ht="14.4"/>
    <row r="513526" s="11" customFormat="1" ht="14.4"/>
    <row r="513527" s="11" customFormat="1" ht="14.4"/>
    <row r="513528" s="11" customFormat="1" ht="14.4"/>
    <row r="513529" s="11" customFormat="1" ht="14.4"/>
    <row r="513530" s="11" customFormat="1" ht="14.4"/>
    <row r="513531" s="11" customFormat="1" ht="14.4"/>
    <row r="513532" s="11" customFormat="1" ht="14.4"/>
    <row r="513533" s="11" customFormat="1" ht="14.4"/>
    <row r="513534" s="11" customFormat="1" ht="14.4"/>
    <row r="513535" s="11" customFormat="1" ht="14.4"/>
    <row r="513536" s="11" customFormat="1" ht="14.4"/>
    <row r="513537" s="11" customFormat="1" ht="14.4"/>
    <row r="513538" s="11" customFormat="1" ht="14.4"/>
    <row r="513539" s="11" customFormat="1" ht="14.4"/>
    <row r="513540" s="11" customFormat="1" ht="14.4"/>
    <row r="513541" s="11" customFormat="1" ht="14.4"/>
    <row r="513542" s="11" customFormat="1" ht="14.4"/>
    <row r="513543" s="11" customFormat="1" ht="14.4"/>
    <row r="513544" s="11" customFormat="1" ht="14.4"/>
    <row r="513545" s="11" customFormat="1" ht="14.4"/>
    <row r="513546" s="11" customFormat="1" ht="14.4"/>
    <row r="513547" s="11" customFormat="1" ht="14.4"/>
    <row r="513548" s="11" customFormat="1" ht="14.4"/>
    <row r="513549" s="11" customFormat="1" ht="14.4"/>
    <row r="513550" s="11" customFormat="1" ht="14.4"/>
    <row r="513551" s="11" customFormat="1" ht="14.4"/>
    <row r="513552" s="11" customFormat="1" ht="14.4"/>
    <row r="513553" s="11" customFormat="1" ht="14.4"/>
    <row r="513554" s="11" customFormat="1" ht="14.4"/>
    <row r="513555" s="11" customFormat="1" ht="14.4"/>
    <row r="513556" s="11" customFormat="1" ht="14.4"/>
    <row r="513557" s="11" customFormat="1" ht="14.4"/>
    <row r="513558" s="11" customFormat="1" ht="14.4"/>
    <row r="513559" s="11" customFormat="1" ht="14.4"/>
    <row r="513560" s="11" customFormat="1" ht="14.4"/>
    <row r="513561" s="11" customFormat="1" ht="14.4"/>
    <row r="513562" s="11" customFormat="1" ht="14.4"/>
    <row r="513563" s="11" customFormat="1" ht="14.4"/>
    <row r="513564" s="11" customFormat="1" ht="14.4"/>
    <row r="513565" s="11" customFormat="1" ht="14.4"/>
    <row r="513566" s="11" customFormat="1" ht="14.4"/>
    <row r="513567" s="11" customFormat="1" ht="14.4"/>
    <row r="513568" s="11" customFormat="1" ht="14.4"/>
    <row r="513569" s="11" customFormat="1" ht="14.4"/>
    <row r="513570" s="11" customFormat="1" ht="14.4"/>
    <row r="513571" s="11" customFormat="1" ht="14.4"/>
    <row r="513572" s="11" customFormat="1" ht="14.4"/>
    <row r="513573" s="11" customFormat="1" ht="14.4"/>
    <row r="513574" s="11" customFormat="1" ht="14.4"/>
    <row r="513575" s="11" customFormat="1" ht="14.4"/>
    <row r="513576" s="11" customFormat="1" ht="14.4"/>
    <row r="513577" s="11" customFormat="1" ht="14.4"/>
    <row r="513578" s="11" customFormat="1" ht="14.4"/>
    <row r="513579" s="11" customFormat="1" ht="14.4"/>
    <row r="513580" s="11" customFormat="1" ht="14.4"/>
    <row r="513581" s="11" customFormat="1" ht="14.4"/>
    <row r="513582" s="11" customFormat="1" ht="14.4"/>
    <row r="513583" s="11" customFormat="1" ht="14.4"/>
    <row r="513584" s="11" customFormat="1" ht="14.4"/>
    <row r="513585" s="11" customFormat="1" ht="14.4"/>
    <row r="513586" s="11" customFormat="1" ht="14.4"/>
    <row r="513587" s="11" customFormat="1" ht="14.4"/>
    <row r="513588" s="11" customFormat="1" ht="14.4"/>
    <row r="513589" s="11" customFormat="1" ht="14.4"/>
    <row r="513590" s="11" customFormat="1" ht="14.4"/>
    <row r="513591" s="11" customFormat="1" ht="14.4"/>
    <row r="513592" s="11" customFormat="1" ht="14.4"/>
    <row r="513593" s="11" customFormat="1" ht="14.4"/>
    <row r="513594" s="11" customFormat="1" ht="14.4"/>
    <row r="513595" s="11" customFormat="1" ht="14.4"/>
    <row r="513596" s="11" customFormat="1" ht="14.4"/>
    <row r="513597" s="11" customFormat="1" ht="14.4"/>
    <row r="513598" s="11" customFormat="1" ht="14.4"/>
    <row r="513599" s="11" customFormat="1" ht="14.4"/>
    <row r="513600" s="11" customFormat="1" ht="14.4"/>
    <row r="513601" s="11" customFormat="1" ht="14.4"/>
    <row r="513602" s="11" customFormat="1" ht="14.4"/>
    <row r="513603" s="11" customFormat="1" ht="14.4"/>
    <row r="513604" s="11" customFormat="1" ht="14.4"/>
    <row r="513605" s="11" customFormat="1" ht="14.4"/>
    <row r="513606" s="11" customFormat="1" ht="14.4"/>
    <row r="513607" s="11" customFormat="1" ht="14.4"/>
    <row r="513608" s="11" customFormat="1" ht="14.4"/>
    <row r="513609" s="11" customFormat="1" ht="14.4"/>
    <row r="513610" s="11" customFormat="1" ht="14.4"/>
    <row r="513611" s="11" customFormat="1" ht="14.4"/>
    <row r="513612" s="11" customFormat="1" ht="14.4"/>
    <row r="513613" s="11" customFormat="1" ht="14.4"/>
    <row r="513614" s="11" customFormat="1" ht="14.4"/>
    <row r="513615" s="11" customFormat="1" ht="14.4"/>
    <row r="513616" s="11" customFormat="1" ht="14.4"/>
    <row r="513617" s="11" customFormat="1" ht="14.4"/>
    <row r="513618" s="11" customFormat="1" ht="14.4"/>
    <row r="513619" s="11" customFormat="1" ht="14.4"/>
    <row r="513620" s="11" customFormat="1" ht="14.4"/>
    <row r="513621" s="11" customFormat="1" ht="14.4"/>
    <row r="513622" s="11" customFormat="1" ht="14.4"/>
    <row r="513623" s="11" customFormat="1" ht="14.4"/>
    <row r="513624" s="11" customFormat="1" ht="14.4"/>
    <row r="513625" s="11" customFormat="1" ht="14.4"/>
    <row r="513626" s="11" customFormat="1" ht="14.4"/>
    <row r="513627" s="11" customFormat="1" ht="14.4"/>
    <row r="513628" s="11" customFormat="1" ht="14.4"/>
    <row r="513629" s="11" customFormat="1" ht="14.4"/>
    <row r="513630" s="11" customFormat="1" ht="14.4"/>
    <row r="513631" s="11" customFormat="1" ht="14.4"/>
    <row r="513632" s="11" customFormat="1" ht="14.4"/>
    <row r="513633" s="11" customFormat="1" ht="14.4"/>
    <row r="513634" s="11" customFormat="1" ht="14.4"/>
    <row r="513635" s="11" customFormat="1" ht="14.4"/>
    <row r="513636" s="11" customFormat="1" ht="14.4"/>
    <row r="513637" s="11" customFormat="1" ht="14.4"/>
    <row r="513638" s="11" customFormat="1" ht="14.4"/>
    <row r="513639" s="11" customFormat="1" ht="14.4"/>
    <row r="513640" s="11" customFormat="1" ht="14.4"/>
    <row r="513641" s="11" customFormat="1" ht="14.4"/>
    <row r="513642" s="11" customFormat="1" ht="14.4"/>
    <row r="513643" s="11" customFormat="1" ht="14.4"/>
    <row r="513644" s="11" customFormat="1" ht="14.4"/>
    <row r="513645" s="11" customFormat="1" ht="14.4"/>
    <row r="513646" s="11" customFormat="1" ht="14.4"/>
    <row r="513647" s="11" customFormat="1" ht="14.4"/>
    <row r="513648" s="11" customFormat="1" ht="14.4"/>
    <row r="513649" s="11" customFormat="1" ht="14.4"/>
    <row r="513650" s="11" customFormat="1" ht="14.4"/>
    <row r="513651" s="11" customFormat="1" ht="14.4"/>
    <row r="513652" s="11" customFormat="1" ht="14.4"/>
    <row r="513653" s="11" customFormat="1" ht="14.4"/>
    <row r="513654" s="11" customFormat="1" ht="14.4"/>
    <row r="513655" s="11" customFormat="1" ht="14.4"/>
    <row r="513656" s="11" customFormat="1" ht="14.4"/>
    <row r="513657" s="11" customFormat="1" ht="14.4"/>
    <row r="513658" s="11" customFormat="1" ht="14.4"/>
    <row r="513659" s="11" customFormat="1" ht="14.4"/>
    <row r="513660" s="11" customFormat="1" ht="14.4"/>
    <row r="513661" s="11" customFormat="1" ht="14.4"/>
    <row r="513662" s="11" customFormat="1" ht="14.4"/>
    <row r="513663" s="11" customFormat="1" ht="14.4"/>
    <row r="513664" s="11" customFormat="1" ht="14.4"/>
    <row r="513665" s="11" customFormat="1" ht="14.4"/>
    <row r="513666" s="11" customFormat="1" ht="14.4"/>
    <row r="513667" s="11" customFormat="1" ht="14.4"/>
    <row r="513668" s="11" customFormat="1" ht="14.4"/>
    <row r="513669" s="11" customFormat="1" ht="14.4"/>
    <row r="513670" s="11" customFormat="1" ht="14.4"/>
    <row r="513671" s="11" customFormat="1" ht="14.4"/>
    <row r="513672" s="11" customFormat="1" ht="14.4"/>
    <row r="513673" s="11" customFormat="1" ht="14.4"/>
    <row r="513674" s="11" customFormat="1" ht="14.4"/>
    <row r="513675" s="11" customFormat="1" ht="14.4"/>
    <row r="513676" s="11" customFormat="1" ht="14.4"/>
    <row r="513677" s="11" customFormat="1" ht="14.4"/>
    <row r="513678" s="11" customFormat="1" ht="14.4"/>
    <row r="513679" s="11" customFormat="1" ht="14.4"/>
    <row r="513680" s="11" customFormat="1" ht="14.4"/>
    <row r="513681" s="11" customFormat="1" ht="14.4"/>
    <row r="513682" s="11" customFormat="1" ht="14.4"/>
    <row r="513683" s="11" customFormat="1" ht="14.4"/>
    <row r="513684" s="11" customFormat="1" ht="14.4"/>
    <row r="513685" s="11" customFormat="1" ht="14.4"/>
    <row r="513686" s="11" customFormat="1" ht="14.4"/>
    <row r="513687" s="11" customFormat="1" ht="14.4"/>
    <row r="513688" s="11" customFormat="1" ht="14.4"/>
    <row r="513689" s="11" customFormat="1" ht="14.4"/>
    <row r="513690" s="11" customFormat="1" ht="14.4"/>
    <row r="513691" s="11" customFormat="1" ht="14.4"/>
    <row r="513692" s="11" customFormat="1" ht="14.4"/>
    <row r="513693" s="11" customFormat="1" ht="14.4"/>
    <row r="513694" s="11" customFormat="1" ht="14.4"/>
    <row r="513695" s="11" customFormat="1" ht="14.4"/>
    <row r="513696" s="11" customFormat="1" ht="14.4"/>
    <row r="513697" s="11" customFormat="1" ht="14.4"/>
    <row r="513698" s="11" customFormat="1" ht="14.4"/>
    <row r="513699" s="11" customFormat="1" ht="14.4"/>
    <row r="513700" s="11" customFormat="1" ht="14.4"/>
    <row r="513701" s="11" customFormat="1" ht="14.4"/>
    <row r="513702" s="11" customFormat="1" ht="14.4"/>
    <row r="513703" s="11" customFormat="1" ht="14.4"/>
    <row r="513704" s="11" customFormat="1" ht="14.4"/>
    <row r="513705" s="11" customFormat="1" ht="14.4"/>
    <row r="513706" s="11" customFormat="1" ht="14.4"/>
    <row r="513707" s="11" customFormat="1" ht="14.4"/>
    <row r="513708" s="11" customFormat="1" ht="14.4"/>
    <row r="513709" s="11" customFormat="1" ht="14.4"/>
    <row r="513710" s="11" customFormat="1" ht="14.4"/>
    <row r="513711" s="11" customFormat="1" ht="14.4"/>
    <row r="513712" s="11" customFormat="1" ht="14.4"/>
    <row r="513713" s="11" customFormat="1" ht="14.4"/>
    <row r="513714" s="11" customFormat="1" ht="14.4"/>
    <row r="513715" s="11" customFormat="1" ht="14.4"/>
    <row r="513716" s="11" customFormat="1" ht="14.4"/>
    <row r="513717" s="11" customFormat="1" ht="14.4"/>
    <row r="513718" s="11" customFormat="1" ht="14.4"/>
    <row r="513719" s="11" customFormat="1" ht="14.4"/>
    <row r="513720" s="11" customFormat="1" ht="14.4"/>
    <row r="513721" s="11" customFormat="1" ht="14.4"/>
    <row r="513722" s="11" customFormat="1" ht="14.4"/>
    <row r="513723" s="11" customFormat="1" ht="14.4"/>
    <row r="513724" s="11" customFormat="1" ht="14.4"/>
    <row r="513725" s="11" customFormat="1" ht="14.4"/>
    <row r="513726" s="11" customFormat="1" ht="14.4"/>
    <row r="513727" s="11" customFormat="1" ht="14.4"/>
    <row r="513728" s="11" customFormat="1" ht="14.4"/>
    <row r="513729" s="11" customFormat="1" ht="14.4"/>
    <row r="513730" s="11" customFormat="1" ht="14.4"/>
    <row r="513731" s="11" customFormat="1" ht="14.4"/>
    <row r="513732" s="11" customFormat="1" ht="14.4"/>
    <row r="513733" s="11" customFormat="1" ht="14.4"/>
    <row r="513734" s="11" customFormat="1" ht="14.4"/>
    <row r="513735" s="11" customFormat="1" ht="14.4"/>
    <row r="513736" s="11" customFormat="1" ht="14.4"/>
    <row r="513737" s="11" customFormat="1" ht="14.4"/>
    <row r="513738" s="11" customFormat="1" ht="14.4"/>
    <row r="513739" s="11" customFormat="1" ht="14.4"/>
    <row r="513740" s="11" customFormat="1" ht="14.4"/>
    <row r="513741" s="11" customFormat="1" ht="14.4"/>
    <row r="513742" s="11" customFormat="1" ht="14.4"/>
    <row r="513743" s="11" customFormat="1" ht="14.4"/>
    <row r="513744" s="11" customFormat="1" ht="14.4"/>
    <row r="513745" s="11" customFormat="1" ht="14.4"/>
    <row r="513746" s="11" customFormat="1" ht="14.4"/>
    <row r="513747" s="11" customFormat="1" ht="14.4"/>
    <row r="513748" s="11" customFormat="1" ht="14.4"/>
    <row r="513749" s="11" customFormat="1" ht="14.4"/>
    <row r="513750" s="11" customFormat="1" ht="14.4"/>
    <row r="513751" s="11" customFormat="1" ht="14.4"/>
    <row r="513752" s="11" customFormat="1" ht="14.4"/>
    <row r="513753" s="11" customFormat="1" ht="14.4"/>
    <row r="513754" s="11" customFormat="1" ht="14.4"/>
    <row r="513755" s="11" customFormat="1" ht="14.4"/>
    <row r="513756" s="11" customFormat="1" ht="14.4"/>
    <row r="513757" s="11" customFormat="1" ht="14.4"/>
    <row r="513758" s="11" customFormat="1" ht="14.4"/>
    <row r="513759" s="11" customFormat="1" ht="14.4"/>
    <row r="513760" s="11" customFormat="1" ht="14.4"/>
    <row r="513761" s="11" customFormat="1" ht="14.4"/>
    <row r="513762" s="11" customFormat="1" ht="14.4"/>
    <row r="513763" s="11" customFormat="1" ht="14.4"/>
    <row r="513764" s="11" customFormat="1" ht="14.4"/>
    <row r="513765" s="11" customFormat="1" ht="14.4"/>
    <row r="513766" s="11" customFormat="1" ht="14.4"/>
    <row r="513767" s="11" customFormat="1" ht="14.4"/>
    <row r="513768" s="11" customFormat="1" ht="14.4"/>
    <row r="513769" s="11" customFormat="1" ht="14.4"/>
    <row r="513770" s="11" customFormat="1" ht="14.4"/>
    <row r="513771" s="11" customFormat="1" ht="14.4"/>
    <row r="513772" s="11" customFormat="1" ht="14.4"/>
    <row r="513773" s="11" customFormat="1" ht="14.4"/>
    <row r="513774" s="11" customFormat="1" ht="14.4"/>
    <row r="513775" s="11" customFormat="1" ht="14.4"/>
    <row r="513776" s="11" customFormat="1" ht="14.4"/>
    <row r="513777" s="11" customFormat="1" ht="14.4"/>
    <row r="513778" s="11" customFormat="1" ht="14.4"/>
    <row r="513779" s="11" customFormat="1" ht="14.4"/>
    <row r="513780" s="11" customFormat="1" ht="14.4"/>
    <row r="513781" s="11" customFormat="1" ht="14.4"/>
    <row r="513782" s="11" customFormat="1" ht="14.4"/>
    <row r="513783" s="11" customFormat="1" ht="14.4"/>
    <row r="513784" s="11" customFormat="1" ht="14.4"/>
    <row r="513785" s="11" customFormat="1" ht="14.4"/>
    <row r="513786" s="11" customFormat="1" ht="14.4"/>
    <row r="513787" s="11" customFormat="1" ht="14.4"/>
    <row r="513788" s="11" customFormat="1" ht="14.4"/>
    <row r="513789" s="11" customFormat="1" ht="14.4"/>
    <row r="513790" s="11" customFormat="1" ht="14.4"/>
    <row r="513791" s="11" customFormat="1" ht="14.4"/>
    <row r="513792" s="11" customFormat="1" ht="14.4"/>
    <row r="513793" s="11" customFormat="1" ht="14.4"/>
    <row r="513794" s="11" customFormat="1" ht="14.4"/>
    <row r="513795" s="11" customFormat="1" ht="14.4"/>
    <row r="513796" s="11" customFormat="1" ht="14.4"/>
    <row r="513797" s="11" customFormat="1" ht="14.4"/>
    <row r="513798" s="11" customFormat="1" ht="14.4"/>
    <row r="513799" s="11" customFormat="1" ht="14.4"/>
    <row r="513800" s="11" customFormat="1" ht="14.4"/>
    <row r="513801" s="11" customFormat="1" ht="14.4"/>
    <row r="513802" s="11" customFormat="1" ht="14.4"/>
    <row r="513803" s="11" customFormat="1" ht="14.4"/>
    <row r="513804" s="11" customFormat="1" ht="14.4"/>
    <row r="513805" s="11" customFormat="1" ht="14.4"/>
    <row r="513806" s="11" customFormat="1" ht="14.4"/>
    <row r="513807" s="11" customFormat="1" ht="14.4"/>
    <row r="513808" s="11" customFormat="1" ht="14.4"/>
    <row r="513809" s="11" customFormat="1" ht="14.4"/>
    <row r="513810" s="11" customFormat="1" ht="14.4"/>
    <row r="513811" s="11" customFormat="1" ht="14.4"/>
    <row r="513812" s="11" customFormat="1" ht="14.4"/>
    <row r="513813" s="11" customFormat="1" ht="14.4"/>
    <row r="513814" s="11" customFormat="1" ht="14.4"/>
    <row r="513815" s="11" customFormat="1" ht="14.4"/>
    <row r="513816" s="11" customFormat="1" ht="14.4"/>
    <row r="513817" s="11" customFormat="1" ht="14.4"/>
    <row r="513818" s="11" customFormat="1" ht="14.4"/>
    <row r="513819" s="11" customFormat="1" ht="14.4"/>
    <row r="513820" s="11" customFormat="1" ht="14.4"/>
    <row r="513821" s="11" customFormat="1" ht="14.4"/>
    <row r="513822" s="11" customFormat="1" ht="14.4"/>
    <row r="513823" s="11" customFormat="1" ht="14.4"/>
    <row r="513824" s="11" customFormat="1" ht="14.4"/>
    <row r="513825" s="11" customFormat="1" ht="14.4"/>
    <row r="513826" s="11" customFormat="1" ht="14.4"/>
    <row r="513827" s="11" customFormat="1" ht="14.4"/>
    <row r="513828" s="11" customFormat="1" ht="14.4"/>
    <row r="513829" s="11" customFormat="1" ht="14.4"/>
    <row r="513830" s="11" customFormat="1" ht="14.4"/>
    <row r="513831" s="11" customFormat="1" ht="14.4"/>
    <row r="513832" s="11" customFormat="1" ht="14.4"/>
    <row r="513833" s="11" customFormat="1" ht="14.4"/>
    <row r="513834" s="11" customFormat="1" ht="14.4"/>
    <row r="513835" s="11" customFormat="1" ht="14.4"/>
    <row r="513836" s="11" customFormat="1" ht="14.4"/>
    <row r="513837" s="11" customFormat="1" ht="14.4"/>
    <row r="513838" s="11" customFormat="1" ht="14.4"/>
    <row r="513839" s="11" customFormat="1" ht="14.4"/>
    <row r="513840" s="11" customFormat="1" ht="14.4"/>
    <row r="513841" s="11" customFormat="1" ht="14.4"/>
    <row r="513842" s="11" customFormat="1" ht="14.4"/>
    <row r="513843" s="11" customFormat="1" ht="14.4"/>
    <row r="513844" s="11" customFormat="1" ht="14.4"/>
    <row r="513845" s="11" customFormat="1" ht="14.4"/>
    <row r="513846" s="11" customFormat="1" ht="14.4"/>
    <row r="513847" s="11" customFormat="1" ht="14.4"/>
    <row r="513848" s="11" customFormat="1" ht="14.4"/>
    <row r="513849" s="11" customFormat="1" ht="14.4"/>
    <row r="513850" s="11" customFormat="1" ht="14.4"/>
    <row r="513851" s="11" customFormat="1" ht="14.4"/>
    <row r="513852" s="11" customFormat="1" ht="14.4"/>
    <row r="513853" s="11" customFormat="1" ht="14.4"/>
    <row r="513854" s="11" customFormat="1" ht="14.4"/>
    <row r="513855" s="11" customFormat="1" ht="14.4"/>
    <row r="513856" s="11" customFormat="1" ht="14.4"/>
    <row r="513857" s="11" customFormat="1" ht="14.4"/>
    <row r="513858" s="11" customFormat="1" ht="14.4"/>
    <row r="513859" s="11" customFormat="1" ht="14.4"/>
    <row r="513860" s="11" customFormat="1" ht="14.4"/>
    <row r="513861" s="11" customFormat="1" ht="14.4"/>
    <row r="513862" s="11" customFormat="1" ht="14.4"/>
    <row r="513863" s="11" customFormat="1" ht="14.4"/>
    <row r="513864" s="11" customFormat="1" ht="14.4"/>
    <row r="513865" s="11" customFormat="1" ht="14.4"/>
    <row r="513866" s="11" customFormat="1" ht="14.4"/>
    <row r="513867" s="11" customFormat="1" ht="14.4"/>
    <row r="513868" s="11" customFormat="1" ht="14.4"/>
    <row r="513869" s="11" customFormat="1" ht="14.4"/>
    <row r="513870" s="11" customFormat="1" ht="14.4"/>
    <row r="513871" s="11" customFormat="1" ht="14.4"/>
    <row r="513872" s="11" customFormat="1" ht="14.4"/>
    <row r="513873" s="11" customFormat="1" ht="14.4"/>
    <row r="513874" s="11" customFormat="1" ht="14.4"/>
    <row r="513875" s="11" customFormat="1" ht="14.4"/>
    <row r="513876" s="11" customFormat="1" ht="14.4"/>
    <row r="513877" s="11" customFormat="1" ht="14.4"/>
    <row r="513878" s="11" customFormat="1" ht="14.4"/>
    <row r="513879" s="11" customFormat="1" ht="14.4"/>
    <row r="513880" s="11" customFormat="1" ht="14.4"/>
    <row r="513881" s="11" customFormat="1" ht="14.4"/>
    <row r="513882" s="11" customFormat="1" ht="14.4"/>
    <row r="513883" s="11" customFormat="1" ht="14.4"/>
    <row r="513884" s="11" customFormat="1" ht="14.4"/>
    <row r="513885" s="11" customFormat="1" ht="14.4"/>
    <row r="513886" s="11" customFormat="1" ht="14.4"/>
    <row r="513887" s="11" customFormat="1" ht="14.4"/>
    <row r="513888" s="11" customFormat="1" ht="14.4"/>
    <row r="513889" s="11" customFormat="1" ht="14.4"/>
    <row r="513890" s="11" customFormat="1" ht="14.4"/>
    <row r="513891" s="11" customFormat="1" ht="14.4"/>
    <row r="513892" s="11" customFormat="1" ht="14.4"/>
    <row r="513893" s="11" customFormat="1" ht="14.4"/>
    <row r="513894" s="11" customFormat="1" ht="14.4"/>
    <row r="513895" s="11" customFormat="1" ht="14.4"/>
    <row r="513896" s="11" customFormat="1" ht="14.4"/>
    <row r="513897" s="11" customFormat="1" ht="14.4"/>
    <row r="513898" s="11" customFormat="1" ht="14.4"/>
    <row r="513899" s="11" customFormat="1" ht="14.4"/>
    <row r="513900" s="11" customFormat="1" ht="14.4"/>
    <row r="513901" s="11" customFormat="1" ht="14.4"/>
    <row r="513902" s="11" customFormat="1" ht="14.4"/>
    <row r="513903" s="11" customFormat="1" ht="14.4"/>
    <row r="513904" s="11" customFormat="1" ht="14.4"/>
    <row r="513905" s="11" customFormat="1" ht="14.4"/>
    <row r="513906" s="11" customFormat="1" ht="14.4"/>
    <row r="513907" s="11" customFormat="1" ht="14.4"/>
    <row r="513908" s="11" customFormat="1" ht="14.4"/>
    <row r="513909" s="11" customFormat="1" ht="14.4"/>
    <row r="513910" s="11" customFormat="1" ht="14.4"/>
    <row r="513911" s="11" customFormat="1" ht="14.4"/>
    <row r="513912" s="11" customFormat="1" ht="14.4"/>
    <row r="513913" s="11" customFormat="1" ht="14.4"/>
    <row r="513914" s="11" customFormat="1" ht="14.4"/>
    <row r="513915" s="11" customFormat="1" ht="14.4"/>
    <row r="513916" s="11" customFormat="1" ht="14.4"/>
    <row r="513917" s="11" customFormat="1" ht="14.4"/>
    <row r="513918" s="11" customFormat="1" ht="14.4"/>
    <row r="513919" s="11" customFormat="1" ht="14.4"/>
    <row r="513920" s="11" customFormat="1" ht="14.4"/>
    <row r="513921" s="11" customFormat="1" ht="14.4"/>
    <row r="513922" s="11" customFormat="1" ht="14.4"/>
    <row r="513923" s="11" customFormat="1" ht="14.4"/>
    <row r="513924" s="11" customFormat="1" ht="14.4"/>
    <row r="513925" s="11" customFormat="1" ht="14.4"/>
    <row r="513926" s="11" customFormat="1" ht="14.4"/>
    <row r="513927" s="11" customFormat="1" ht="14.4"/>
    <row r="513928" s="11" customFormat="1" ht="14.4"/>
    <row r="513929" s="11" customFormat="1" ht="14.4"/>
    <row r="513930" s="11" customFormat="1" ht="14.4"/>
    <row r="513931" s="11" customFormat="1" ht="14.4"/>
    <row r="513932" s="11" customFormat="1" ht="14.4"/>
    <row r="513933" s="11" customFormat="1" ht="14.4"/>
    <row r="513934" s="11" customFormat="1" ht="14.4"/>
    <row r="513935" s="11" customFormat="1" ht="14.4"/>
    <row r="513936" s="11" customFormat="1" ht="14.4"/>
    <row r="513937" s="11" customFormat="1" ht="14.4"/>
    <row r="513938" s="11" customFormat="1" ht="14.4"/>
    <row r="513939" s="11" customFormat="1" ht="14.4"/>
    <row r="513940" s="11" customFormat="1" ht="14.4"/>
    <row r="513941" s="11" customFormat="1" ht="14.4"/>
    <row r="513942" s="11" customFormat="1" ht="14.4"/>
    <row r="513943" s="11" customFormat="1" ht="14.4"/>
    <row r="513944" s="11" customFormat="1" ht="14.4"/>
    <row r="513945" s="11" customFormat="1" ht="14.4"/>
    <row r="513946" s="11" customFormat="1" ht="14.4"/>
    <row r="513947" s="11" customFormat="1" ht="14.4"/>
    <row r="513948" s="11" customFormat="1" ht="14.4"/>
    <row r="513949" s="11" customFormat="1" ht="14.4"/>
    <row r="513950" s="11" customFormat="1" ht="14.4"/>
    <row r="513951" s="11" customFormat="1" ht="14.4"/>
    <row r="513952" s="11" customFormat="1" ht="14.4"/>
    <row r="513953" s="11" customFormat="1" ht="14.4"/>
    <row r="513954" s="11" customFormat="1" ht="14.4"/>
    <row r="513955" s="11" customFormat="1" ht="14.4"/>
    <row r="513956" s="11" customFormat="1" ht="14.4"/>
    <row r="513957" s="11" customFormat="1" ht="14.4"/>
    <row r="513958" s="11" customFormat="1" ht="14.4"/>
    <row r="513959" s="11" customFormat="1" ht="14.4"/>
    <row r="513960" s="11" customFormat="1" ht="14.4"/>
    <row r="513961" s="11" customFormat="1" ht="14.4"/>
    <row r="513962" s="11" customFormat="1" ht="14.4"/>
    <row r="513963" s="11" customFormat="1" ht="14.4"/>
    <row r="513964" s="11" customFormat="1" ht="14.4"/>
    <row r="513965" s="11" customFormat="1" ht="14.4"/>
    <row r="513966" s="11" customFormat="1" ht="14.4"/>
    <row r="513967" s="11" customFormat="1" ht="14.4"/>
    <row r="513968" s="11" customFormat="1" ht="14.4"/>
    <row r="513969" s="11" customFormat="1" ht="14.4"/>
    <row r="513970" s="11" customFormat="1" ht="14.4"/>
    <row r="513971" s="11" customFormat="1" ht="14.4"/>
    <row r="513972" s="11" customFormat="1" ht="14.4"/>
    <row r="513973" s="11" customFormat="1" ht="14.4"/>
    <row r="513974" s="11" customFormat="1" ht="14.4"/>
    <row r="513975" s="11" customFormat="1" ht="14.4"/>
    <row r="513976" s="11" customFormat="1" ht="14.4"/>
    <row r="513977" s="11" customFormat="1" ht="14.4"/>
    <row r="513978" s="11" customFormat="1" ht="14.4"/>
    <row r="513979" s="11" customFormat="1" ht="14.4"/>
    <row r="513980" s="11" customFormat="1" ht="14.4"/>
    <row r="513981" s="11" customFormat="1" ht="14.4"/>
    <row r="513982" s="11" customFormat="1" ht="14.4"/>
    <row r="513983" s="11" customFormat="1" ht="14.4"/>
    <row r="513984" s="11" customFormat="1" ht="14.4"/>
    <row r="513985" s="11" customFormat="1" ht="14.4"/>
    <row r="513986" s="11" customFormat="1" ht="14.4"/>
    <row r="513987" s="11" customFormat="1" ht="14.4"/>
    <row r="513988" s="11" customFormat="1" ht="14.4"/>
    <row r="513989" s="11" customFormat="1" ht="14.4"/>
    <row r="513990" s="11" customFormat="1" ht="14.4"/>
    <row r="513991" s="11" customFormat="1" ht="14.4"/>
    <row r="513992" s="11" customFormat="1" ht="14.4"/>
    <row r="513993" s="11" customFormat="1" ht="14.4"/>
    <row r="513994" s="11" customFormat="1" ht="14.4"/>
    <row r="513995" s="11" customFormat="1" ht="14.4"/>
    <row r="513996" s="11" customFormat="1" ht="14.4"/>
    <row r="513997" s="11" customFormat="1" ht="14.4"/>
    <row r="513998" s="11" customFormat="1" ht="14.4"/>
    <row r="513999" s="11" customFormat="1" ht="14.4"/>
    <row r="514000" s="11" customFormat="1" ht="14.4"/>
    <row r="514001" s="11" customFormat="1" ht="14.4"/>
    <row r="514002" s="11" customFormat="1" ht="14.4"/>
    <row r="514003" s="11" customFormat="1" ht="14.4"/>
    <row r="514004" s="11" customFormat="1" ht="14.4"/>
    <row r="514005" s="11" customFormat="1" ht="14.4"/>
    <row r="514006" s="11" customFormat="1" ht="14.4"/>
    <row r="514007" s="11" customFormat="1" ht="14.4"/>
    <row r="514008" s="11" customFormat="1" ht="14.4"/>
    <row r="514009" s="11" customFormat="1" ht="14.4"/>
    <row r="514010" s="11" customFormat="1" ht="14.4"/>
    <row r="514011" s="11" customFormat="1" ht="14.4"/>
    <row r="514012" s="11" customFormat="1" ht="14.4"/>
    <row r="514013" s="11" customFormat="1" ht="14.4"/>
    <row r="514014" s="11" customFormat="1" ht="14.4"/>
    <row r="514015" s="11" customFormat="1" ht="14.4"/>
    <row r="514016" s="11" customFormat="1" ht="14.4"/>
    <row r="514017" s="11" customFormat="1" ht="14.4"/>
    <row r="514018" s="11" customFormat="1" ht="14.4"/>
    <row r="514019" s="11" customFormat="1" ht="14.4"/>
    <row r="514020" s="11" customFormat="1" ht="14.4"/>
    <row r="514021" s="11" customFormat="1" ht="14.4"/>
    <row r="514022" s="11" customFormat="1" ht="14.4"/>
    <row r="514023" s="11" customFormat="1" ht="14.4"/>
    <row r="514024" s="11" customFormat="1" ht="14.4"/>
    <row r="514025" s="11" customFormat="1" ht="14.4"/>
    <row r="514026" s="11" customFormat="1" ht="14.4"/>
    <row r="514027" s="11" customFormat="1" ht="14.4"/>
    <row r="514028" s="11" customFormat="1" ht="14.4"/>
    <row r="514029" s="11" customFormat="1" ht="14.4"/>
    <row r="514030" s="11" customFormat="1" ht="14.4"/>
    <row r="514031" s="11" customFormat="1" ht="14.4"/>
    <row r="514032" s="11" customFormat="1" ht="14.4"/>
    <row r="514033" s="11" customFormat="1" ht="14.4"/>
    <row r="514034" s="11" customFormat="1" ht="14.4"/>
    <row r="514035" s="11" customFormat="1" ht="14.4"/>
    <row r="514036" s="11" customFormat="1" ht="14.4"/>
    <row r="514037" s="11" customFormat="1" ht="14.4"/>
    <row r="514038" s="11" customFormat="1" ht="14.4"/>
    <row r="514039" s="11" customFormat="1" ht="14.4"/>
    <row r="514040" s="11" customFormat="1" ht="14.4"/>
    <row r="514041" s="11" customFormat="1" ht="14.4"/>
    <row r="514042" s="11" customFormat="1" ht="14.4"/>
    <row r="514043" s="11" customFormat="1" ht="14.4"/>
    <row r="514044" s="11" customFormat="1" ht="14.4"/>
    <row r="514045" s="11" customFormat="1" ht="14.4"/>
    <row r="514046" s="11" customFormat="1" ht="14.4"/>
    <row r="514047" s="11" customFormat="1" ht="14.4"/>
    <row r="514048" s="11" customFormat="1" ht="14.4"/>
    <row r="514049" s="11" customFormat="1" ht="14.4"/>
    <row r="514050" s="11" customFormat="1" ht="14.4"/>
    <row r="514051" s="11" customFormat="1" ht="14.4"/>
    <row r="514052" s="11" customFormat="1" ht="14.4"/>
    <row r="514053" s="11" customFormat="1" ht="14.4"/>
    <row r="514054" s="11" customFormat="1" ht="14.4"/>
    <row r="514055" s="11" customFormat="1" ht="14.4"/>
    <row r="514056" s="11" customFormat="1" ht="14.4"/>
    <row r="514057" s="11" customFormat="1" ht="14.4"/>
    <row r="514058" s="11" customFormat="1" ht="14.4"/>
    <row r="514059" s="11" customFormat="1" ht="14.4"/>
    <row r="514060" s="11" customFormat="1" ht="14.4"/>
    <row r="514061" s="11" customFormat="1" ht="14.4"/>
    <row r="514062" s="11" customFormat="1" ht="14.4"/>
    <row r="514063" s="11" customFormat="1" ht="14.4"/>
    <row r="514064" s="11" customFormat="1" ht="14.4"/>
    <row r="514065" s="11" customFormat="1" ht="14.4"/>
    <row r="514066" s="11" customFormat="1" ht="14.4"/>
    <row r="514067" s="11" customFormat="1" ht="14.4"/>
    <row r="514068" s="11" customFormat="1" ht="14.4"/>
    <row r="514069" s="11" customFormat="1" ht="14.4"/>
    <row r="514070" s="11" customFormat="1" ht="14.4"/>
    <row r="514071" s="11" customFormat="1" ht="14.4"/>
    <row r="514072" s="11" customFormat="1" ht="14.4"/>
    <row r="514073" s="11" customFormat="1" ht="14.4"/>
    <row r="514074" s="11" customFormat="1" ht="14.4"/>
    <row r="514075" s="11" customFormat="1" ht="14.4"/>
    <row r="514076" s="11" customFormat="1" ht="14.4"/>
    <row r="514077" s="11" customFormat="1" ht="14.4"/>
    <row r="514078" s="11" customFormat="1" ht="14.4"/>
    <row r="514079" s="11" customFormat="1" ht="14.4"/>
    <row r="514080" s="11" customFormat="1" ht="14.4"/>
    <row r="514081" s="11" customFormat="1" ht="14.4"/>
    <row r="514082" s="11" customFormat="1" ht="14.4"/>
    <row r="514083" s="11" customFormat="1" ht="14.4"/>
    <row r="514084" s="11" customFormat="1" ht="14.4"/>
    <row r="514085" s="11" customFormat="1" ht="14.4"/>
    <row r="514086" s="11" customFormat="1" ht="14.4"/>
    <row r="514087" s="11" customFormat="1" ht="14.4"/>
    <row r="514088" s="11" customFormat="1" ht="14.4"/>
    <row r="514089" s="11" customFormat="1" ht="14.4"/>
    <row r="514090" s="11" customFormat="1" ht="14.4"/>
    <row r="514091" s="11" customFormat="1" ht="14.4"/>
    <row r="514092" s="11" customFormat="1" ht="14.4"/>
    <row r="514093" s="11" customFormat="1" ht="14.4"/>
    <row r="514094" s="11" customFormat="1" ht="14.4"/>
    <row r="514095" s="11" customFormat="1" ht="14.4"/>
    <row r="514096" s="11" customFormat="1" ht="14.4"/>
    <row r="514097" s="11" customFormat="1" ht="14.4"/>
    <row r="514098" s="11" customFormat="1" ht="14.4"/>
    <row r="514099" s="11" customFormat="1" ht="14.4"/>
    <row r="514100" s="11" customFormat="1" ht="14.4"/>
    <row r="514101" s="11" customFormat="1" ht="14.4"/>
    <row r="514102" s="11" customFormat="1" ht="14.4"/>
    <row r="514103" s="11" customFormat="1" ht="14.4"/>
    <row r="514104" s="11" customFormat="1" ht="14.4"/>
    <row r="514105" s="11" customFormat="1" ht="14.4"/>
    <row r="514106" s="11" customFormat="1" ht="14.4"/>
    <row r="514107" s="11" customFormat="1" ht="14.4"/>
    <row r="514108" s="11" customFormat="1" ht="14.4"/>
    <row r="514109" s="11" customFormat="1" ht="14.4"/>
    <row r="514110" s="11" customFormat="1" ht="14.4"/>
    <row r="514111" s="11" customFormat="1" ht="14.4"/>
    <row r="514112" s="11" customFormat="1" ht="14.4"/>
    <row r="514113" s="11" customFormat="1" ht="14.4"/>
    <row r="514114" s="11" customFormat="1" ht="14.4"/>
    <row r="514115" s="11" customFormat="1" ht="14.4"/>
    <row r="514116" s="11" customFormat="1" ht="14.4"/>
    <row r="514117" s="11" customFormat="1" ht="14.4"/>
    <row r="514118" s="11" customFormat="1" ht="14.4"/>
    <row r="514119" s="11" customFormat="1" ht="14.4"/>
    <row r="514120" s="11" customFormat="1" ht="14.4"/>
    <row r="514121" s="11" customFormat="1" ht="14.4"/>
    <row r="514122" s="11" customFormat="1" ht="14.4"/>
    <row r="514123" s="11" customFormat="1" ht="14.4"/>
    <row r="514124" s="11" customFormat="1" ht="14.4"/>
    <row r="514125" s="11" customFormat="1" ht="14.4"/>
    <row r="514126" s="11" customFormat="1" ht="14.4"/>
    <row r="514127" s="11" customFormat="1" ht="14.4"/>
    <row r="514128" s="11" customFormat="1" ht="14.4"/>
    <row r="514129" s="11" customFormat="1" ht="14.4"/>
    <row r="514130" s="11" customFormat="1" ht="14.4"/>
    <row r="514131" s="11" customFormat="1" ht="14.4"/>
    <row r="514132" s="11" customFormat="1" ht="14.4"/>
    <row r="514133" s="11" customFormat="1" ht="14.4"/>
    <row r="514134" s="11" customFormat="1" ht="14.4"/>
    <row r="514135" s="11" customFormat="1" ht="14.4"/>
    <row r="514136" s="11" customFormat="1" ht="14.4"/>
    <row r="514137" s="11" customFormat="1" ht="14.4"/>
    <row r="514138" s="11" customFormat="1" ht="14.4"/>
    <row r="514139" s="11" customFormat="1" ht="14.4"/>
    <row r="514140" s="11" customFormat="1" ht="14.4"/>
    <row r="514141" s="11" customFormat="1" ht="14.4"/>
    <row r="514142" s="11" customFormat="1" ht="14.4"/>
    <row r="514143" s="11" customFormat="1" ht="14.4"/>
    <row r="514144" s="11" customFormat="1" ht="14.4"/>
    <row r="514145" s="11" customFormat="1" ht="14.4"/>
    <row r="514146" s="11" customFormat="1" ht="14.4"/>
    <row r="514147" s="11" customFormat="1" ht="14.4"/>
    <row r="514148" s="11" customFormat="1" ht="14.4"/>
    <row r="514149" s="11" customFormat="1" ht="14.4"/>
    <row r="514150" s="11" customFormat="1" ht="14.4"/>
    <row r="514151" s="11" customFormat="1" ht="14.4"/>
    <row r="514152" s="11" customFormat="1" ht="14.4"/>
    <row r="514153" s="11" customFormat="1" ht="14.4"/>
    <row r="514154" s="11" customFormat="1" ht="14.4"/>
    <row r="514155" s="11" customFormat="1" ht="14.4"/>
    <row r="514156" s="11" customFormat="1" ht="14.4"/>
    <row r="514157" s="11" customFormat="1" ht="14.4"/>
    <row r="514158" s="11" customFormat="1" ht="14.4"/>
    <row r="514159" s="11" customFormat="1" ht="14.4"/>
    <row r="514160" s="11" customFormat="1" ht="14.4"/>
    <row r="514161" s="11" customFormat="1" ht="14.4"/>
    <row r="514162" s="11" customFormat="1" ht="14.4"/>
    <row r="514163" s="11" customFormat="1" ht="14.4"/>
    <row r="514164" s="11" customFormat="1" ht="14.4"/>
    <row r="514165" s="11" customFormat="1" ht="14.4"/>
    <row r="514166" s="11" customFormat="1" ht="14.4"/>
    <row r="514167" s="11" customFormat="1" ht="14.4"/>
    <row r="514168" s="11" customFormat="1" ht="14.4"/>
    <row r="514169" s="11" customFormat="1" ht="14.4"/>
    <row r="514170" s="11" customFormat="1" ht="14.4"/>
    <row r="514171" s="11" customFormat="1" ht="14.4"/>
    <row r="514172" s="11" customFormat="1" ht="14.4"/>
    <row r="514173" s="11" customFormat="1" ht="14.4"/>
    <row r="514174" s="11" customFormat="1" ht="14.4"/>
    <row r="514175" s="11" customFormat="1" ht="14.4"/>
    <row r="514176" s="11" customFormat="1" ht="14.4"/>
    <row r="514177" s="11" customFormat="1" ht="14.4"/>
    <row r="514178" s="11" customFormat="1" ht="14.4"/>
    <row r="514179" s="11" customFormat="1" ht="14.4"/>
    <row r="514180" s="11" customFormat="1" ht="14.4"/>
    <row r="514181" s="11" customFormat="1" ht="14.4"/>
    <row r="514182" s="11" customFormat="1" ht="14.4"/>
    <row r="514183" s="11" customFormat="1" ht="14.4"/>
    <row r="514184" s="11" customFormat="1" ht="14.4"/>
    <row r="514185" s="11" customFormat="1" ht="14.4"/>
    <row r="514186" s="11" customFormat="1" ht="14.4"/>
    <row r="514187" s="11" customFormat="1" ht="14.4"/>
    <row r="514188" s="11" customFormat="1" ht="14.4"/>
    <row r="514189" s="11" customFormat="1" ht="14.4"/>
    <row r="514190" s="11" customFormat="1" ht="14.4"/>
    <row r="514191" s="11" customFormat="1" ht="14.4"/>
    <row r="514192" s="11" customFormat="1" ht="14.4"/>
    <row r="514193" s="11" customFormat="1" ht="14.4"/>
    <row r="514194" s="11" customFormat="1" ht="14.4"/>
    <row r="514195" s="11" customFormat="1" ht="14.4"/>
    <row r="514196" s="11" customFormat="1" ht="14.4"/>
    <row r="514197" s="11" customFormat="1" ht="14.4"/>
    <row r="514198" s="11" customFormat="1" ht="14.4"/>
    <row r="514199" s="11" customFormat="1" ht="14.4"/>
    <row r="514200" s="11" customFormat="1" ht="14.4"/>
    <row r="514201" s="11" customFormat="1" ht="14.4"/>
    <row r="514202" s="11" customFormat="1" ht="14.4"/>
    <row r="514203" s="11" customFormat="1" ht="14.4"/>
    <row r="514204" s="11" customFormat="1" ht="14.4"/>
    <row r="514205" s="11" customFormat="1" ht="14.4"/>
    <row r="514206" s="11" customFormat="1" ht="14.4"/>
    <row r="514207" s="11" customFormat="1" ht="14.4"/>
    <row r="514208" s="11" customFormat="1" ht="14.4"/>
    <row r="514209" s="11" customFormat="1" ht="14.4"/>
    <row r="514210" s="11" customFormat="1" ht="14.4"/>
    <row r="514211" s="11" customFormat="1" ht="14.4"/>
    <row r="514212" s="11" customFormat="1" ht="14.4"/>
    <row r="514213" s="11" customFormat="1" ht="14.4"/>
    <row r="514214" s="11" customFormat="1" ht="14.4"/>
    <row r="514215" s="11" customFormat="1" ht="14.4"/>
    <row r="514216" s="11" customFormat="1" ht="14.4"/>
    <row r="514217" s="11" customFormat="1" ht="14.4"/>
    <row r="514218" s="11" customFormat="1" ht="14.4"/>
    <row r="514219" s="11" customFormat="1" ht="14.4"/>
    <row r="514220" s="11" customFormat="1" ht="14.4"/>
    <row r="514221" s="11" customFormat="1" ht="14.4"/>
    <row r="514222" s="11" customFormat="1" ht="14.4"/>
    <row r="514223" s="11" customFormat="1" ht="14.4"/>
    <row r="514224" s="11" customFormat="1" ht="14.4"/>
    <row r="514225" s="11" customFormat="1" ht="14.4"/>
    <row r="514226" s="11" customFormat="1" ht="14.4"/>
    <row r="514227" s="11" customFormat="1" ht="14.4"/>
    <row r="514228" s="11" customFormat="1" ht="14.4"/>
    <row r="514229" s="11" customFormat="1" ht="14.4"/>
    <row r="514230" s="11" customFormat="1" ht="14.4"/>
    <row r="514231" s="11" customFormat="1" ht="14.4"/>
    <row r="514232" s="11" customFormat="1" ht="14.4"/>
    <row r="514233" s="11" customFormat="1" ht="14.4"/>
    <row r="514234" s="11" customFormat="1" ht="14.4"/>
    <row r="514235" s="11" customFormat="1" ht="14.4"/>
    <row r="514236" s="11" customFormat="1" ht="14.4"/>
    <row r="514237" s="11" customFormat="1" ht="14.4"/>
    <row r="514238" s="11" customFormat="1" ht="14.4"/>
    <row r="514239" s="11" customFormat="1" ht="14.4"/>
    <row r="514240" s="11" customFormat="1" ht="14.4"/>
    <row r="514241" s="11" customFormat="1" ht="14.4"/>
    <row r="514242" s="11" customFormat="1" ht="14.4"/>
    <row r="514243" s="11" customFormat="1" ht="14.4"/>
    <row r="514244" s="11" customFormat="1" ht="14.4"/>
    <row r="514245" s="11" customFormat="1" ht="14.4"/>
    <row r="514246" s="11" customFormat="1" ht="14.4"/>
    <row r="514247" s="11" customFormat="1" ht="14.4"/>
    <row r="514248" s="11" customFormat="1" ht="14.4"/>
    <row r="514249" s="11" customFormat="1" ht="14.4"/>
    <row r="514250" s="11" customFormat="1" ht="14.4"/>
    <row r="514251" s="11" customFormat="1" ht="14.4"/>
    <row r="514252" s="11" customFormat="1" ht="14.4"/>
    <row r="514253" s="11" customFormat="1" ht="14.4"/>
    <row r="514254" s="11" customFormat="1" ht="14.4"/>
    <row r="514255" s="11" customFormat="1" ht="14.4"/>
    <row r="514256" s="11" customFormat="1" ht="14.4"/>
    <row r="514257" s="11" customFormat="1" ht="14.4"/>
    <row r="514258" s="11" customFormat="1" ht="14.4"/>
    <row r="514259" s="11" customFormat="1" ht="14.4"/>
    <row r="514260" s="11" customFormat="1" ht="14.4"/>
    <row r="514261" s="11" customFormat="1" ht="14.4"/>
    <row r="514262" s="11" customFormat="1" ht="14.4"/>
    <row r="514263" s="11" customFormat="1" ht="14.4"/>
    <row r="514264" s="11" customFormat="1" ht="14.4"/>
    <row r="514265" s="11" customFormat="1" ht="14.4"/>
    <row r="514266" s="11" customFormat="1" ht="14.4"/>
    <row r="514267" s="11" customFormat="1" ht="14.4"/>
    <row r="514268" s="11" customFormat="1" ht="14.4"/>
    <row r="514269" s="11" customFormat="1" ht="14.4"/>
    <row r="514270" s="11" customFormat="1" ht="14.4"/>
    <row r="514271" s="11" customFormat="1" ht="14.4"/>
    <row r="514272" s="11" customFormat="1" ht="14.4"/>
    <row r="514273" s="11" customFormat="1" ht="14.4"/>
    <row r="514274" s="11" customFormat="1" ht="14.4"/>
    <row r="514275" s="11" customFormat="1" ht="14.4"/>
    <row r="514276" s="11" customFormat="1" ht="14.4"/>
    <row r="514277" s="11" customFormat="1" ht="14.4"/>
    <row r="514278" s="11" customFormat="1" ht="14.4"/>
    <row r="514279" s="11" customFormat="1" ht="14.4"/>
    <row r="514280" s="11" customFormat="1" ht="14.4"/>
    <row r="514281" s="11" customFormat="1" ht="14.4"/>
    <row r="514282" s="11" customFormat="1" ht="14.4"/>
    <row r="514283" s="11" customFormat="1" ht="14.4"/>
    <row r="514284" s="11" customFormat="1" ht="14.4"/>
    <row r="514285" s="11" customFormat="1" ht="14.4"/>
    <row r="514286" s="11" customFormat="1" ht="14.4"/>
    <row r="514287" s="11" customFormat="1" ht="14.4"/>
    <row r="514288" s="11" customFormat="1" ht="14.4"/>
    <row r="514289" s="11" customFormat="1" ht="14.4"/>
    <row r="514290" s="11" customFormat="1" ht="14.4"/>
    <row r="514291" s="11" customFormat="1" ht="14.4"/>
    <row r="514292" s="11" customFormat="1" ht="14.4"/>
    <row r="514293" s="11" customFormat="1" ht="14.4"/>
    <row r="514294" s="11" customFormat="1" ht="14.4"/>
    <row r="514295" s="11" customFormat="1" ht="14.4"/>
    <row r="514296" s="11" customFormat="1" ht="14.4"/>
    <row r="514297" s="11" customFormat="1" ht="14.4"/>
    <row r="514298" s="11" customFormat="1" ht="14.4"/>
    <row r="514299" s="11" customFormat="1" ht="14.4"/>
    <row r="514300" s="11" customFormat="1" ht="14.4"/>
    <row r="514301" s="11" customFormat="1" ht="14.4"/>
    <row r="514302" s="11" customFormat="1" ht="14.4"/>
    <row r="514303" s="11" customFormat="1" ht="14.4"/>
    <row r="514304" s="11" customFormat="1" ht="14.4"/>
    <row r="514305" s="11" customFormat="1" ht="14.4"/>
    <row r="514306" s="11" customFormat="1" ht="14.4"/>
    <row r="514307" s="11" customFormat="1" ht="14.4"/>
    <row r="514308" s="11" customFormat="1" ht="14.4"/>
    <row r="514309" s="11" customFormat="1" ht="14.4"/>
    <row r="514310" s="11" customFormat="1" ht="14.4"/>
    <row r="514311" s="11" customFormat="1" ht="14.4"/>
    <row r="514312" s="11" customFormat="1" ht="14.4"/>
    <row r="514313" s="11" customFormat="1" ht="14.4"/>
    <row r="514314" s="11" customFormat="1" ht="14.4"/>
    <row r="514315" s="11" customFormat="1" ht="14.4"/>
    <row r="514316" s="11" customFormat="1" ht="14.4"/>
    <row r="514317" s="11" customFormat="1" ht="14.4"/>
    <row r="514318" s="11" customFormat="1" ht="14.4"/>
    <row r="514319" s="11" customFormat="1" ht="14.4"/>
    <row r="514320" s="11" customFormat="1" ht="14.4"/>
    <row r="514321" s="11" customFormat="1" ht="14.4"/>
    <row r="514322" s="11" customFormat="1" ht="14.4"/>
    <row r="514323" s="11" customFormat="1" ht="14.4"/>
    <row r="514324" s="11" customFormat="1" ht="14.4"/>
    <row r="514325" s="11" customFormat="1" ht="14.4"/>
    <row r="514326" s="11" customFormat="1" ht="14.4"/>
    <row r="514327" s="11" customFormat="1" ht="14.4"/>
    <row r="514328" s="11" customFormat="1" ht="14.4"/>
    <row r="514329" s="11" customFormat="1" ht="14.4"/>
    <row r="514330" s="11" customFormat="1" ht="14.4"/>
    <row r="514331" s="11" customFormat="1" ht="14.4"/>
    <row r="514332" s="11" customFormat="1" ht="14.4"/>
    <row r="514333" s="11" customFormat="1" ht="14.4"/>
    <row r="514334" s="11" customFormat="1" ht="14.4"/>
    <row r="514335" s="11" customFormat="1" ht="14.4"/>
    <row r="514336" s="11" customFormat="1" ht="14.4"/>
    <row r="514337" s="11" customFormat="1" ht="14.4"/>
    <row r="514338" s="11" customFormat="1" ht="14.4"/>
    <row r="514339" s="11" customFormat="1" ht="14.4"/>
    <row r="514340" s="11" customFormat="1" ht="14.4"/>
    <row r="514341" s="11" customFormat="1" ht="14.4"/>
    <row r="514342" s="11" customFormat="1" ht="14.4"/>
    <row r="514343" s="11" customFormat="1" ht="14.4"/>
    <row r="514344" s="11" customFormat="1" ht="14.4"/>
    <row r="514345" s="11" customFormat="1" ht="14.4"/>
    <row r="514346" s="11" customFormat="1" ht="14.4"/>
    <row r="514347" s="11" customFormat="1" ht="14.4"/>
    <row r="514348" s="11" customFormat="1" ht="14.4"/>
    <row r="514349" s="11" customFormat="1" ht="14.4"/>
    <row r="514350" s="11" customFormat="1" ht="14.4"/>
    <row r="514351" s="11" customFormat="1" ht="14.4"/>
    <row r="514352" s="11" customFormat="1" ht="14.4"/>
    <row r="514353" s="11" customFormat="1" ht="14.4"/>
    <row r="514354" s="11" customFormat="1" ht="14.4"/>
    <row r="514355" s="11" customFormat="1" ht="14.4"/>
    <row r="514356" s="11" customFormat="1" ht="14.4"/>
    <row r="514357" s="11" customFormat="1" ht="14.4"/>
    <row r="514358" s="11" customFormat="1" ht="14.4"/>
    <row r="514359" s="11" customFormat="1" ht="14.4"/>
    <row r="514360" s="11" customFormat="1" ht="14.4"/>
    <row r="514361" s="11" customFormat="1" ht="14.4"/>
    <row r="514362" s="11" customFormat="1" ht="14.4"/>
    <row r="514363" s="11" customFormat="1" ht="14.4"/>
    <row r="514364" s="11" customFormat="1" ht="14.4"/>
    <row r="514365" s="11" customFormat="1" ht="14.4"/>
    <row r="514366" s="11" customFormat="1" ht="14.4"/>
    <row r="514367" s="11" customFormat="1" ht="14.4"/>
    <row r="514368" s="11" customFormat="1" ht="14.4"/>
    <row r="514369" s="11" customFormat="1" ht="14.4"/>
    <row r="514370" s="11" customFormat="1" ht="14.4"/>
    <row r="514371" s="11" customFormat="1" ht="14.4"/>
    <row r="514372" s="11" customFormat="1" ht="14.4"/>
    <row r="514373" s="11" customFormat="1" ht="14.4"/>
    <row r="514374" s="11" customFormat="1" ht="14.4"/>
    <row r="514375" s="11" customFormat="1" ht="14.4"/>
    <row r="514376" s="11" customFormat="1" ht="14.4"/>
    <row r="514377" s="11" customFormat="1" ht="14.4"/>
    <row r="514378" s="11" customFormat="1" ht="14.4"/>
    <row r="514379" s="11" customFormat="1" ht="14.4"/>
    <row r="514380" s="11" customFormat="1" ht="14.4"/>
    <row r="514381" s="11" customFormat="1" ht="14.4"/>
    <row r="514382" s="11" customFormat="1" ht="14.4"/>
    <row r="514383" s="11" customFormat="1" ht="14.4"/>
    <row r="514384" s="11" customFormat="1" ht="14.4"/>
    <row r="514385" s="11" customFormat="1" ht="14.4"/>
    <row r="514386" s="11" customFormat="1" ht="14.4"/>
    <row r="514387" s="11" customFormat="1" ht="14.4"/>
    <row r="514388" s="11" customFormat="1" ht="14.4"/>
    <row r="514389" s="11" customFormat="1" ht="14.4"/>
    <row r="514390" s="11" customFormat="1" ht="14.4"/>
    <row r="514391" s="11" customFormat="1" ht="14.4"/>
    <row r="514392" s="11" customFormat="1" ht="14.4"/>
    <row r="514393" s="11" customFormat="1" ht="14.4"/>
    <row r="514394" s="11" customFormat="1" ht="14.4"/>
    <row r="514395" s="11" customFormat="1" ht="14.4"/>
    <row r="514396" s="11" customFormat="1" ht="14.4"/>
    <row r="514397" s="11" customFormat="1" ht="14.4"/>
    <row r="514398" s="11" customFormat="1" ht="14.4"/>
    <row r="514399" s="11" customFormat="1" ht="14.4"/>
    <row r="514400" s="11" customFormat="1" ht="14.4"/>
    <row r="514401" s="11" customFormat="1" ht="14.4"/>
    <row r="514402" s="11" customFormat="1" ht="14.4"/>
    <row r="514403" s="11" customFormat="1" ht="14.4"/>
    <row r="514404" s="11" customFormat="1" ht="14.4"/>
    <row r="514405" s="11" customFormat="1" ht="14.4"/>
    <row r="514406" s="11" customFormat="1" ht="14.4"/>
    <row r="514407" s="11" customFormat="1" ht="14.4"/>
    <row r="514408" s="11" customFormat="1" ht="14.4"/>
    <row r="514409" s="11" customFormat="1" ht="14.4"/>
    <row r="514410" s="11" customFormat="1" ht="14.4"/>
    <row r="514411" s="11" customFormat="1" ht="14.4"/>
    <row r="514412" s="11" customFormat="1" ht="14.4"/>
    <row r="514413" s="11" customFormat="1" ht="14.4"/>
    <row r="514414" s="11" customFormat="1" ht="14.4"/>
    <row r="514415" s="11" customFormat="1" ht="14.4"/>
    <row r="514416" s="11" customFormat="1" ht="14.4"/>
    <row r="514417" s="11" customFormat="1" ht="14.4"/>
    <row r="514418" s="11" customFormat="1" ht="14.4"/>
    <row r="514419" s="11" customFormat="1" ht="14.4"/>
    <row r="514420" s="11" customFormat="1" ht="14.4"/>
    <row r="514421" s="11" customFormat="1" ht="14.4"/>
    <row r="514422" s="11" customFormat="1" ht="14.4"/>
    <row r="514423" s="11" customFormat="1" ht="14.4"/>
    <row r="514424" s="11" customFormat="1" ht="14.4"/>
    <row r="514425" s="11" customFormat="1" ht="14.4"/>
    <row r="514426" s="11" customFormat="1" ht="14.4"/>
    <row r="514427" s="11" customFormat="1" ht="14.4"/>
    <row r="514428" s="11" customFormat="1" ht="14.4"/>
    <row r="514429" s="11" customFormat="1" ht="14.4"/>
    <row r="514430" s="11" customFormat="1" ht="14.4"/>
    <row r="514431" s="11" customFormat="1" ht="14.4"/>
    <row r="514432" s="11" customFormat="1" ht="14.4"/>
    <row r="514433" s="11" customFormat="1" ht="14.4"/>
    <row r="514434" s="11" customFormat="1" ht="14.4"/>
    <row r="514435" s="11" customFormat="1" ht="14.4"/>
    <row r="514436" s="11" customFormat="1" ht="14.4"/>
    <row r="514437" s="11" customFormat="1" ht="14.4"/>
    <row r="514438" s="11" customFormat="1" ht="14.4"/>
    <row r="514439" s="11" customFormat="1" ht="14.4"/>
    <row r="514440" s="11" customFormat="1" ht="14.4"/>
    <row r="514441" s="11" customFormat="1" ht="14.4"/>
    <row r="514442" s="11" customFormat="1" ht="14.4"/>
    <row r="514443" s="11" customFormat="1" ht="14.4"/>
    <row r="514444" s="11" customFormat="1" ht="14.4"/>
    <row r="514445" s="11" customFormat="1" ht="14.4"/>
    <row r="514446" s="11" customFormat="1" ht="14.4"/>
    <row r="514447" s="11" customFormat="1" ht="14.4"/>
    <row r="514448" s="11" customFormat="1" ht="14.4"/>
    <row r="514449" s="11" customFormat="1" ht="14.4"/>
    <row r="514450" s="11" customFormat="1" ht="14.4"/>
    <row r="514451" s="11" customFormat="1" ht="14.4"/>
    <row r="514452" s="11" customFormat="1" ht="14.4"/>
    <row r="514453" s="11" customFormat="1" ht="14.4"/>
    <row r="514454" s="11" customFormat="1" ht="14.4"/>
    <row r="514455" s="11" customFormat="1" ht="14.4"/>
    <row r="514456" s="11" customFormat="1" ht="14.4"/>
    <row r="514457" s="11" customFormat="1" ht="14.4"/>
    <row r="514458" s="11" customFormat="1" ht="14.4"/>
    <row r="514459" s="11" customFormat="1" ht="14.4"/>
    <row r="514460" s="11" customFormat="1" ht="14.4"/>
    <row r="514461" s="11" customFormat="1" ht="14.4"/>
    <row r="514462" s="11" customFormat="1" ht="14.4"/>
    <row r="514463" s="11" customFormat="1" ht="14.4"/>
    <row r="514464" s="11" customFormat="1" ht="14.4"/>
    <row r="514465" s="11" customFormat="1" ht="14.4"/>
    <row r="514466" s="11" customFormat="1" ht="14.4"/>
    <row r="514467" s="11" customFormat="1" ht="14.4"/>
    <row r="514468" s="11" customFormat="1" ht="14.4"/>
    <row r="514469" s="11" customFormat="1" ht="14.4"/>
    <row r="514470" s="11" customFormat="1" ht="14.4"/>
    <row r="514471" s="11" customFormat="1" ht="14.4"/>
    <row r="514472" s="11" customFormat="1" ht="14.4"/>
    <row r="514473" s="11" customFormat="1" ht="14.4"/>
    <row r="514474" s="11" customFormat="1" ht="14.4"/>
    <row r="514475" s="11" customFormat="1" ht="14.4"/>
    <row r="514476" s="11" customFormat="1" ht="14.4"/>
    <row r="514477" s="11" customFormat="1" ht="14.4"/>
    <row r="514478" s="11" customFormat="1" ht="14.4"/>
    <row r="514479" s="11" customFormat="1" ht="14.4"/>
    <row r="514480" s="11" customFormat="1" ht="14.4"/>
    <row r="514481" s="11" customFormat="1" ht="14.4"/>
    <row r="514482" s="11" customFormat="1" ht="14.4"/>
    <row r="514483" s="11" customFormat="1" ht="14.4"/>
    <row r="514484" s="11" customFormat="1" ht="14.4"/>
    <row r="514485" s="11" customFormat="1" ht="14.4"/>
    <row r="514486" s="11" customFormat="1" ht="14.4"/>
    <row r="514487" s="11" customFormat="1" ht="14.4"/>
    <row r="514488" s="11" customFormat="1" ht="14.4"/>
    <row r="514489" s="11" customFormat="1" ht="14.4"/>
    <row r="514490" s="11" customFormat="1" ht="14.4"/>
    <row r="514491" s="11" customFormat="1" ht="14.4"/>
    <row r="514492" s="11" customFormat="1" ht="14.4"/>
    <row r="514493" s="11" customFormat="1" ht="14.4"/>
    <row r="514494" s="11" customFormat="1" ht="14.4"/>
    <row r="514495" s="11" customFormat="1" ht="14.4"/>
    <row r="514496" s="11" customFormat="1" ht="14.4"/>
    <row r="514497" s="11" customFormat="1" ht="14.4"/>
    <row r="514498" s="11" customFormat="1" ht="14.4"/>
    <row r="514499" s="11" customFormat="1" ht="14.4"/>
    <row r="514500" s="11" customFormat="1" ht="14.4"/>
    <row r="514501" s="11" customFormat="1" ht="14.4"/>
    <row r="514502" s="11" customFormat="1" ht="14.4"/>
    <row r="514503" s="11" customFormat="1" ht="14.4"/>
    <row r="514504" s="11" customFormat="1" ht="14.4"/>
    <row r="514505" s="11" customFormat="1" ht="14.4"/>
    <row r="514506" s="11" customFormat="1" ht="14.4"/>
    <row r="514507" s="11" customFormat="1" ht="14.4"/>
    <row r="514508" s="11" customFormat="1" ht="14.4"/>
    <row r="514509" s="11" customFormat="1" ht="14.4"/>
    <row r="514510" s="11" customFormat="1" ht="14.4"/>
    <row r="514511" s="11" customFormat="1" ht="14.4"/>
    <row r="514512" s="11" customFormat="1" ht="14.4"/>
    <row r="514513" s="11" customFormat="1" ht="14.4"/>
    <row r="514514" s="11" customFormat="1" ht="14.4"/>
    <row r="514515" s="11" customFormat="1" ht="14.4"/>
    <row r="514516" s="11" customFormat="1" ht="14.4"/>
    <row r="514517" s="11" customFormat="1" ht="14.4"/>
    <row r="514518" s="11" customFormat="1" ht="14.4"/>
    <row r="514519" s="11" customFormat="1" ht="14.4"/>
    <row r="514520" s="11" customFormat="1" ht="14.4"/>
    <row r="514521" s="11" customFormat="1" ht="14.4"/>
    <row r="514522" s="11" customFormat="1" ht="14.4"/>
    <row r="514523" s="11" customFormat="1" ht="14.4"/>
    <row r="514524" s="11" customFormat="1" ht="14.4"/>
    <row r="514525" s="11" customFormat="1" ht="14.4"/>
    <row r="514526" s="11" customFormat="1" ht="14.4"/>
    <row r="514527" s="11" customFormat="1" ht="14.4"/>
    <row r="514528" s="11" customFormat="1" ht="14.4"/>
    <row r="514529" s="11" customFormat="1" ht="14.4"/>
    <row r="514530" s="11" customFormat="1" ht="14.4"/>
    <row r="514531" s="11" customFormat="1" ht="14.4"/>
    <row r="514532" s="11" customFormat="1" ht="14.4"/>
    <row r="514533" s="11" customFormat="1" ht="14.4"/>
    <row r="514534" s="11" customFormat="1" ht="14.4"/>
    <row r="514535" s="11" customFormat="1" ht="14.4"/>
    <row r="514536" s="11" customFormat="1" ht="14.4"/>
    <row r="514537" s="11" customFormat="1" ht="14.4"/>
    <row r="514538" s="11" customFormat="1" ht="14.4"/>
    <row r="514539" s="11" customFormat="1" ht="14.4"/>
    <row r="514540" s="11" customFormat="1" ht="14.4"/>
    <row r="514541" s="11" customFormat="1" ht="14.4"/>
    <row r="514542" s="11" customFormat="1" ht="14.4"/>
    <row r="514543" s="11" customFormat="1" ht="14.4"/>
    <row r="514544" s="11" customFormat="1" ht="14.4"/>
    <row r="514545" s="11" customFormat="1" ht="14.4"/>
    <row r="514546" s="11" customFormat="1" ht="14.4"/>
    <row r="514547" s="11" customFormat="1" ht="14.4"/>
    <row r="514548" s="11" customFormat="1" ht="14.4"/>
    <row r="514549" s="11" customFormat="1" ht="14.4"/>
    <row r="514550" s="11" customFormat="1" ht="14.4"/>
    <row r="514551" s="11" customFormat="1" ht="14.4"/>
    <row r="514552" s="11" customFormat="1" ht="14.4"/>
    <row r="514553" s="11" customFormat="1" ht="14.4"/>
    <row r="514554" s="11" customFormat="1" ht="14.4"/>
    <row r="514555" s="11" customFormat="1" ht="14.4"/>
    <row r="514556" s="11" customFormat="1" ht="14.4"/>
    <row r="514557" s="11" customFormat="1" ht="14.4"/>
    <row r="514558" s="11" customFormat="1" ht="14.4"/>
    <row r="514559" s="11" customFormat="1" ht="14.4"/>
    <row r="514560" s="11" customFormat="1" ht="14.4"/>
    <row r="514561" s="11" customFormat="1" ht="14.4"/>
    <row r="514562" s="11" customFormat="1" ht="14.4"/>
    <row r="514563" s="11" customFormat="1" ht="14.4"/>
    <row r="514564" s="11" customFormat="1" ht="14.4"/>
    <row r="514565" s="11" customFormat="1" ht="14.4"/>
    <row r="514566" s="11" customFormat="1" ht="14.4"/>
    <row r="514567" s="11" customFormat="1" ht="14.4"/>
    <row r="514568" s="11" customFormat="1" ht="14.4"/>
    <row r="514569" s="11" customFormat="1" ht="14.4"/>
    <row r="514570" s="11" customFormat="1" ht="14.4"/>
    <row r="514571" s="11" customFormat="1" ht="14.4"/>
    <row r="514572" s="11" customFormat="1" ht="14.4"/>
    <row r="514573" s="11" customFormat="1" ht="14.4"/>
    <row r="514574" s="11" customFormat="1" ht="14.4"/>
    <row r="514575" s="11" customFormat="1" ht="14.4"/>
    <row r="514576" s="11" customFormat="1" ht="14.4"/>
    <row r="514577" s="11" customFormat="1" ht="14.4"/>
    <row r="514578" s="11" customFormat="1" ht="14.4"/>
    <row r="514579" s="11" customFormat="1" ht="14.4"/>
    <row r="514580" s="11" customFormat="1" ht="14.4"/>
    <row r="514581" s="11" customFormat="1" ht="14.4"/>
    <row r="514582" s="11" customFormat="1" ht="14.4"/>
    <row r="514583" s="11" customFormat="1" ht="14.4"/>
    <row r="514584" s="11" customFormat="1" ht="14.4"/>
    <row r="514585" s="11" customFormat="1" ht="14.4"/>
    <row r="514586" s="11" customFormat="1" ht="14.4"/>
    <row r="514587" s="11" customFormat="1" ht="14.4"/>
    <row r="514588" s="11" customFormat="1" ht="14.4"/>
    <row r="514589" s="11" customFormat="1" ht="14.4"/>
    <row r="514590" s="11" customFormat="1" ht="14.4"/>
    <row r="514591" s="11" customFormat="1" ht="14.4"/>
    <row r="514592" s="11" customFormat="1" ht="14.4"/>
    <row r="514593" s="11" customFormat="1" ht="14.4"/>
    <row r="514594" s="11" customFormat="1" ht="14.4"/>
    <row r="514595" s="11" customFormat="1" ht="14.4"/>
    <row r="514596" s="11" customFormat="1" ht="14.4"/>
    <row r="514597" s="11" customFormat="1" ht="14.4"/>
    <row r="514598" s="11" customFormat="1" ht="14.4"/>
    <row r="514599" s="11" customFormat="1" ht="14.4"/>
    <row r="514600" s="11" customFormat="1" ht="14.4"/>
    <row r="514601" s="11" customFormat="1" ht="14.4"/>
    <row r="514602" s="11" customFormat="1" ht="14.4"/>
    <row r="514603" s="11" customFormat="1" ht="14.4"/>
    <row r="514604" s="11" customFormat="1" ht="14.4"/>
    <row r="514605" s="11" customFormat="1" ht="14.4"/>
    <row r="514606" s="11" customFormat="1" ht="14.4"/>
    <row r="514607" s="11" customFormat="1" ht="14.4"/>
    <row r="514608" s="11" customFormat="1" ht="14.4"/>
    <row r="514609" s="11" customFormat="1" ht="14.4"/>
    <row r="514610" s="11" customFormat="1" ht="14.4"/>
    <row r="514611" s="11" customFormat="1" ht="14.4"/>
    <row r="514612" s="11" customFormat="1" ht="14.4"/>
    <row r="514613" s="11" customFormat="1" ht="14.4"/>
    <row r="514614" s="11" customFormat="1" ht="14.4"/>
    <row r="514615" s="11" customFormat="1" ht="14.4"/>
    <row r="514616" s="11" customFormat="1" ht="14.4"/>
    <row r="514617" s="11" customFormat="1" ht="14.4"/>
    <row r="514618" s="11" customFormat="1" ht="14.4"/>
    <row r="514619" s="11" customFormat="1" ht="14.4"/>
    <row r="514620" s="11" customFormat="1" ht="14.4"/>
    <row r="514621" s="11" customFormat="1" ht="14.4"/>
    <row r="514622" s="11" customFormat="1" ht="14.4"/>
    <row r="514623" s="11" customFormat="1" ht="14.4"/>
    <row r="514624" s="11" customFormat="1" ht="14.4"/>
    <row r="514625" s="11" customFormat="1" ht="14.4"/>
    <row r="514626" s="11" customFormat="1" ht="14.4"/>
    <row r="514627" s="11" customFormat="1" ht="14.4"/>
    <row r="514628" s="11" customFormat="1" ht="14.4"/>
    <row r="514629" s="11" customFormat="1" ht="14.4"/>
    <row r="514630" s="11" customFormat="1" ht="14.4"/>
    <row r="514631" s="11" customFormat="1" ht="14.4"/>
    <row r="514632" s="11" customFormat="1" ht="14.4"/>
    <row r="514633" s="11" customFormat="1" ht="14.4"/>
    <row r="514634" s="11" customFormat="1" ht="14.4"/>
    <row r="514635" s="11" customFormat="1" ht="14.4"/>
    <row r="514636" s="11" customFormat="1" ht="14.4"/>
    <row r="514637" s="11" customFormat="1" ht="14.4"/>
    <row r="514638" s="11" customFormat="1" ht="14.4"/>
    <row r="514639" s="11" customFormat="1" ht="14.4"/>
    <row r="514640" s="11" customFormat="1" ht="14.4"/>
    <row r="514641" s="11" customFormat="1" ht="14.4"/>
    <row r="514642" s="11" customFormat="1" ht="14.4"/>
    <row r="514643" s="11" customFormat="1" ht="14.4"/>
    <row r="514644" s="11" customFormat="1" ht="14.4"/>
    <row r="514645" s="11" customFormat="1" ht="14.4"/>
    <row r="514646" s="11" customFormat="1" ht="14.4"/>
    <row r="514647" s="11" customFormat="1" ht="14.4"/>
    <row r="514648" s="11" customFormat="1" ht="14.4"/>
    <row r="514649" s="11" customFormat="1" ht="14.4"/>
    <row r="514650" s="11" customFormat="1" ht="14.4"/>
    <row r="514651" s="11" customFormat="1" ht="14.4"/>
    <row r="514652" s="11" customFormat="1" ht="14.4"/>
    <row r="514653" s="11" customFormat="1" ht="14.4"/>
    <row r="514654" s="11" customFormat="1" ht="14.4"/>
    <row r="514655" s="11" customFormat="1" ht="14.4"/>
    <row r="514656" s="11" customFormat="1" ht="14.4"/>
    <row r="514657" s="11" customFormat="1" ht="14.4"/>
    <row r="514658" s="11" customFormat="1" ht="14.4"/>
    <row r="514659" s="11" customFormat="1" ht="14.4"/>
    <row r="514660" s="11" customFormat="1" ht="14.4"/>
    <row r="514661" s="11" customFormat="1" ht="14.4"/>
    <row r="514662" s="11" customFormat="1" ht="14.4"/>
    <row r="514663" s="11" customFormat="1" ht="14.4"/>
    <row r="514664" s="11" customFormat="1" ht="14.4"/>
    <row r="514665" s="11" customFormat="1" ht="14.4"/>
    <row r="514666" s="11" customFormat="1" ht="14.4"/>
    <row r="514667" s="11" customFormat="1" ht="14.4"/>
    <row r="514668" s="11" customFormat="1" ht="14.4"/>
    <row r="514669" s="11" customFormat="1" ht="14.4"/>
    <row r="514670" s="11" customFormat="1" ht="14.4"/>
    <row r="514671" s="11" customFormat="1" ht="14.4"/>
    <row r="514672" s="11" customFormat="1" ht="14.4"/>
    <row r="514673" s="11" customFormat="1" ht="14.4"/>
    <row r="514674" s="11" customFormat="1" ht="14.4"/>
    <row r="514675" s="11" customFormat="1" ht="14.4"/>
    <row r="514676" s="11" customFormat="1" ht="14.4"/>
    <row r="514677" s="11" customFormat="1" ht="14.4"/>
    <row r="514678" s="11" customFormat="1" ht="14.4"/>
    <row r="514679" s="11" customFormat="1" ht="14.4"/>
    <row r="514680" s="11" customFormat="1" ht="14.4"/>
    <row r="514681" s="11" customFormat="1" ht="14.4"/>
    <row r="514682" s="11" customFormat="1" ht="14.4"/>
    <row r="514683" s="11" customFormat="1" ht="14.4"/>
    <row r="514684" s="11" customFormat="1" ht="14.4"/>
    <row r="514685" s="11" customFormat="1" ht="14.4"/>
    <row r="514686" s="11" customFormat="1" ht="14.4"/>
    <row r="514687" s="11" customFormat="1" ht="14.4"/>
    <row r="514688" s="11" customFormat="1" ht="14.4"/>
    <row r="514689" s="11" customFormat="1" ht="14.4"/>
    <row r="514690" s="11" customFormat="1" ht="14.4"/>
    <row r="514691" s="11" customFormat="1" ht="14.4"/>
    <row r="514692" s="11" customFormat="1" ht="14.4"/>
    <row r="514693" s="11" customFormat="1" ht="14.4"/>
    <row r="514694" s="11" customFormat="1" ht="14.4"/>
    <row r="514695" s="11" customFormat="1" ht="14.4"/>
    <row r="514696" s="11" customFormat="1" ht="14.4"/>
    <row r="514697" s="11" customFormat="1" ht="14.4"/>
    <row r="514698" s="11" customFormat="1" ht="14.4"/>
    <row r="514699" s="11" customFormat="1" ht="14.4"/>
    <row r="514700" s="11" customFormat="1" ht="14.4"/>
    <row r="514701" s="11" customFormat="1" ht="14.4"/>
    <row r="514702" s="11" customFormat="1" ht="14.4"/>
    <row r="514703" s="11" customFormat="1" ht="14.4"/>
    <row r="514704" s="11" customFormat="1" ht="14.4"/>
    <row r="514705" s="11" customFormat="1" ht="14.4"/>
    <row r="514706" s="11" customFormat="1" ht="14.4"/>
    <row r="514707" s="11" customFormat="1" ht="14.4"/>
    <row r="514708" s="11" customFormat="1" ht="14.4"/>
    <row r="514709" s="11" customFormat="1" ht="14.4"/>
    <row r="514710" s="11" customFormat="1" ht="14.4"/>
    <row r="514711" s="11" customFormat="1" ht="14.4"/>
    <row r="514712" s="11" customFormat="1" ht="14.4"/>
    <row r="514713" s="11" customFormat="1" ht="14.4"/>
    <row r="514714" s="11" customFormat="1" ht="14.4"/>
    <row r="514715" s="11" customFormat="1" ht="14.4"/>
    <row r="514716" s="11" customFormat="1" ht="14.4"/>
    <row r="514717" s="11" customFormat="1" ht="14.4"/>
    <row r="514718" s="11" customFormat="1" ht="14.4"/>
    <row r="514719" s="11" customFormat="1" ht="14.4"/>
    <row r="514720" s="11" customFormat="1" ht="14.4"/>
    <row r="514721" s="11" customFormat="1" ht="14.4"/>
    <row r="514722" s="11" customFormat="1" ht="14.4"/>
    <row r="514723" s="11" customFormat="1" ht="14.4"/>
    <row r="514724" s="11" customFormat="1" ht="14.4"/>
    <row r="514725" s="11" customFormat="1" ht="14.4"/>
    <row r="514726" s="11" customFormat="1" ht="14.4"/>
    <row r="514727" s="11" customFormat="1" ht="14.4"/>
    <row r="514728" s="11" customFormat="1" ht="14.4"/>
    <row r="514729" s="11" customFormat="1" ht="14.4"/>
    <row r="514730" s="11" customFormat="1" ht="14.4"/>
    <row r="514731" s="11" customFormat="1" ht="14.4"/>
    <row r="514732" s="11" customFormat="1" ht="14.4"/>
    <row r="514733" s="11" customFormat="1" ht="14.4"/>
    <row r="514734" s="11" customFormat="1" ht="14.4"/>
    <row r="514735" s="11" customFormat="1" ht="14.4"/>
    <row r="514736" s="11" customFormat="1" ht="14.4"/>
    <row r="514737" s="11" customFormat="1" ht="14.4"/>
    <row r="514738" s="11" customFormat="1" ht="14.4"/>
    <row r="514739" s="11" customFormat="1" ht="14.4"/>
    <row r="514740" s="11" customFormat="1" ht="14.4"/>
    <row r="514741" s="11" customFormat="1" ht="14.4"/>
    <row r="514742" s="11" customFormat="1" ht="14.4"/>
    <row r="514743" s="11" customFormat="1" ht="14.4"/>
    <row r="514744" s="11" customFormat="1" ht="14.4"/>
    <row r="514745" s="11" customFormat="1" ht="14.4"/>
    <row r="514746" s="11" customFormat="1" ht="14.4"/>
    <row r="514747" s="11" customFormat="1" ht="14.4"/>
    <row r="514748" s="11" customFormat="1" ht="14.4"/>
    <row r="514749" s="11" customFormat="1" ht="14.4"/>
    <row r="514750" s="11" customFormat="1" ht="14.4"/>
    <row r="514751" s="11" customFormat="1" ht="14.4"/>
    <row r="514752" s="11" customFormat="1" ht="14.4"/>
    <row r="514753" s="11" customFormat="1" ht="14.4"/>
    <row r="514754" s="11" customFormat="1" ht="14.4"/>
    <row r="514755" s="11" customFormat="1" ht="14.4"/>
    <row r="514756" s="11" customFormat="1" ht="14.4"/>
    <row r="514757" s="11" customFormat="1" ht="14.4"/>
    <row r="514758" s="11" customFormat="1" ht="14.4"/>
    <row r="514759" s="11" customFormat="1" ht="14.4"/>
    <row r="514760" s="11" customFormat="1" ht="14.4"/>
    <row r="514761" s="11" customFormat="1" ht="14.4"/>
    <row r="514762" s="11" customFormat="1" ht="14.4"/>
    <row r="514763" s="11" customFormat="1" ht="14.4"/>
    <row r="514764" s="11" customFormat="1" ht="14.4"/>
    <row r="514765" s="11" customFormat="1" ht="14.4"/>
    <row r="514766" s="11" customFormat="1" ht="14.4"/>
    <row r="514767" s="11" customFormat="1" ht="14.4"/>
    <row r="514768" s="11" customFormat="1" ht="14.4"/>
    <row r="514769" s="11" customFormat="1" ht="14.4"/>
    <row r="514770" s="11" customFormat="1" ht="14.4"/>
    <row r="514771" s="11" customFormat="1" ht="14.4"/>
    <row r="514772" s="11" customFormat="1" ht="14.4"/>
    <row r="514773" s="11" customFormat="1" ht="14.4"/>
    <row r="514774" s="11" customFormat="1" ht="14.4"/>
    <row r="514775" s="11" customFormat="1" ht="14.4"/>
    <row r="514776" s="11" customFormat="1" ht="14.4"/>
    <row r="514777" s="11" customFormat="1" ht="14.4"/>
    <row r="514778" s="11" customFormat="1" ht="14.4"/>
    <row r="514779" s="11" customFormat="1" ht="14.4"/>
    <row r="514780" s="11" customFormat="1" ht="14.4"/>
    <row r="514781" s="11" customFormat="1" ht="14.4"/>
    <row r="514782" s="11" customFormat="1" ht="14.4"/>
    <row r="514783" s="11" customFormat="1" ht="14.4"/>
    <row r="514784" s="11" customFormat="1" ht="14.4"/>
    <row r="514785" s="11" customFormat="1" ht="14.4"/>
    <row r="514786" s="11" customFormat="1" ht="14.4"/>
    <row r="514787" s="11" customFormat="1" ht="14.4"/>
    <row r="514788" s="11" customFormat="1" ht="14.4"/>
    <row r="514789" s="11" customFormat="1" ht="14.4"/>
    <row r="514790" s="11" customFormat="1" ht="14.4"/>
    <row r="514791" s="11" customFormat="1" ht="14.4"/>
    <row r="514792" s="11" customFormat="1" ht="14.4"/>
    <row r="514793" s="11" customFormat="1" ht="14.4"/>
    <row r="514794" s="11" customFormat="1" ht="14.4"/>
    <row r="514795" s="11" customFormat="1" ht="14.4"/>
    <row r="514796" s="11" customFormat="1" ht="14.4"/>
    <row r="514797" s="11" customFormat="1" ht="14.4"/>
    <row r="514798" s="11" customFormat="1" ht="14.4"/>
    <row r="514799" s="11" customFormat="1" ht="14.4"/>
    <row r="514800" s="11" customFormat="1" ht="14.4"/>
    <row r="514801" s="11" customFormat="1" ht="14.4"/>
    <row r="514802" s="11" customFormat="1" ht="14.4"/>
    <row r="514803" s="11" customFormat="1" ht="14.4"/>
    <row r="514804" s="11" customFormat="1" ht="14.4"/>
    <row r="514805" s="11" customFormat="1" ht="14.4"/>
    <row r="514806" s="11" customFormat="1" ht="14.4"/>
    <row r="514807" s="11" customFormat="1" ht="14.4"/>
    <row r="514808" s="11" customFormat="1" ht="14.4"/>
    <row r="514809" s="11" customFormat="1" ht="14.4"/>
    <row r="514810" s="11" customFormat="1" ht="14.4"/>
    <row r="514811" s="11" customFormat="1" ht="14.4"/>
    <row r="514812" s="11" customFormat="1" ht="14.4"/>
    <row r="514813" s="11" customFormat="1" ht="14.4"/>
    <row r="514814" s="11" customFormat="1" ht="14.4"/>
    <row r="514815" s="11" customFormat="1" ht="14.4"/>
    <row r="514816" s="11" customFormat="1" ht="14.4"/>
    <row r="514817" s="11" customFormat="1" ht="14.4"/>
    <row r="514818" s="11" customFormat="1" ht="14.4"/>
    <row r="514819" s="11" customFormat="1" ht="14.4"/>
    <row r="514820" s="11" customFormat="1" ht="14.4"/>
    <row r="514821" s="11" customFormat="1" ht="14.4"/>
    <row r="514822" s="11" customFormat="1" ht="14.4"/>
    <row r="514823" s="11" customFormat="1" ht="14.4"/>
    <row r="514824" s="11" customFormat="1" ht="14.4"/>
    <row r="514825" s="11" customFormat="1" ht="14.4"/>
    <row r="514826" s="11" customFormat="1" ht="14.4"/>
    <row r="514827" s="11" customFormat="1" ht="14.4"/>
    <row r="514828" s="11" customFormat="1" ht="14.4"/>
    <row r="514829" s="11" customFormat="1" ht="14.4"/>
    <row r="514830" s="11" customFormat="1" ht="14.4"/>
    <row r="514831" s="11" customFormat="1" ht="14.4"/>
    <row r="514832" s="11" customFormat="1" ht="14.4"/>
    <row r="514833" s="11" customFormat="1" ht="14.4"/>
    <row r="514834" s="11" customFormat="1" ht="14.4"/>
    <row r="514835" s="11" customFormat="1" ht="14.4"/>
    <row r="514836" s="11" customFormat="1" ht="14.4"/>
    <row r="514837" s="11" customFormat="1" ht="14.4"/>
    <row r="514838" s="11" customFormat="1" ht="14.4"/>
    <row r="514839" s="11" customFormat="1" ht="14.4"/>
    <row r="514840" s="11" customFormat="1" ht="14.4"/>
    <row r="514841" s="11" customFormat="1" ht="14.4"/>
    <row r="514842" s="11" customFormat="1" ht="14.4"/>
    <row r="514843" s="11" customFormat="1" ht="14.4"/>
    <row r="514844" s="11" customFormat="1" ht="14.4"/>
    <row r="514845" s="11" customFormat="1" ht="14.4"/>
    <row r="514846" s="11" customFormat="1" ht="14.4"/>
    <row r="514847" s="11" customFormat="1" ht="14.4"/>
    <row r="514848" s="11" customFormat="1" ht="14.4"/>
    <row r="514849" s="11" customFormat="1" ht="14.4"/>
    <row r="514850" s="11" customFormat="1" ht="14.4"/>
    <row r="514851" s="11" customFormat="1" ht="14.4"/>
    <row r="514852" s="11" customFormat="1" ht="14.4"/>
    <row r="514853" s="11" customFormat="1" ht="14.4"/>
    <row r="514854" s="11" customFormat="1" ht="14.4"/>
    <row r="514855" s="11" customFormat="1" ht="14.4"/>
    <row r="514856" s="11" customFormat="1" ht="14.4"/>
    <row r="514857" s="11" customFormat="1" ht="14.4"/>
    <row r="514858" s="11" customFormat="1" ht="14.4"/>
    <row r="514859" s="11" customFormat="1" ht="14.4"/>
    <row r="514860" s="11" customFormat="1" ht="14.4"/>
    <row r="514861" s="11" customFormat="1" ht="14.4"/>
    <row r="514862" s="11" customFormat="1" ht="14.4"/>
    <row r="514863" s="11" customFormat="1" ht="14.4"/>
    <row r="514864" s="11" customFormat="1" ht="14.4"/>
    <row r="514865" s="11" customFormat="1" ht="14.4"/>
    <row r="514866" s="11" customFormat="1" ht="14.4"/>
    <row r="514867" s="11" customFormat="1" ht="14.4"/>
    <row r="514868" s="11" customFormat="1" ht="14.4"/>
    <row r="514869" s="11" customFormat="1" ht="14.4"/>
    <row r="514870" s="11" customFormat="1" ht="14.4"/>
    <row r="514871" s="11" customFormat="1" ht="14.4"/>
    <row r="514872" s="11" customFormat="1" ht="14.4"/>
    <row r="514873" s="11" customFormat="1" ht="14.4"/>
    <row r="514874" s="11" customFormat="1" ht="14.4"/>
    <row r="514875" s="11" customFormat="1" ht="14.4"/>
    <row r="514876" s="11" customFormat="1" ht="14.4"/>
    <row r="514877" s="11" customFormat="1" ht="14.4"/>
    <row r="514878" s="11" customFormat="1" ht="14.4"/>
    <row r="514879" s="11" customFormat="1" ht="14.4"/>
    <row r="514880" s="11" customFormat="1" ht="14.4"/>
    <row r="514881" s="11" customFormat="1" ht="14.4"/>
    <row r="514882" s="11" customFormat="1" ht="14.4"/>
    <row r="514883" s="11" customFormat="1" ht="14.4"/>
    <row r="514884" s="11" customFormat="1" ht="14.4"/>
    <row r="514885" s="11" customFormat="1" ht="14.4"/>
    <row r="514886" s="11" customFormat="1" ht="14.4"/>
    <row r="514887" s="11" customFormat="1" ht="14.4"/>
    <row r="514888" s="11" customFormat="1" ht="14.4"/>
    <row r="514889" s="11" customFormat="1" ht="14.4"/>
    <row r="514890" s="11" customFormat="1" ht="14.4"/>
    <row r="514891" s="11" customFormat="1" ht="14.4"/>
    <row r="514892" s="11" customFormat="1" ht="14.4"/>
    <row r="514893" s="11" customFormat="1" ht="14.4"/>
    <row r="514894" s="11" customFormat="1" ht="14.4"/>
    <row r="514895" s="11" customFormat="1" ht="14.4"/>
    <row r="514896" s="11" customFormat="1" ht="14.4"/>
    <row r="514897" s="11" customFormat="1" ht="14.4"/>
    <row r="514898" s="11" customFormat="1" ht="14.4"/>
    <row r="514899" s="11" customFormat="1" ht="14.4"/>
    <row r="514900" s="11" customFormat="1" ht="14.4"/>
    <row r="514901" s="11" customFormat="1" ht="14.4"/>
    <row r="514902" s="11" customFormat="1" ht="14.4"/>
    <row r="514903" s="11" customFormat="1" ht="14.4"/>
    <row r="514904" s="11" customFormat="1" ht="14.4"/>
    <row r="514905" s="11" customFormat="1" ht="14.4"/>
    <row r="514906" s="11" customFormat="1" ht="14.4"/>
    <row r="514907" s="11" customFormat="1" ht="14.4"/>
    <row r="514908" s="11" customFormat="1" ht="14.4"/>
    <row r="514909" s="11" customFormat="1" ht="14.4"/>
    <row r="514910" s="11" customFormat="1" ht="14.4"/>
    <row r="514911" s="11" customFormat="1" ht="14.4"/>
    <row r="514912" s="11" customFormat="1" ht="14.4"/>
    <row r="514913" s="11" customFormat="1" ht="14.4"/>
    <row r="514914" s="11" customFormat="1" ht="14.4"/>
    <row r="514915" s="11" customFormat="1" ht="14.4"/>
    <row r="514916" s="11" customFormat="1" ht="14.4"/>
    <row r="514917" s="11" customFormat="1" ht="14.4"/>
    <row r="514918" s="11" customFormat="1" ht="14.4"/>
    <row r="514919" s="11" customFormat="1" ht="14.4"/>
    <row r="514920" s="11" customFormat="1" ht="14.4"/>
    <row r="514921" s="11" customFormat="1" ht="14.4"/>
    <row r="514922" s="11" customFormat="1" ht="14.4"/>
    <row r="514923" s="11" customFormat="1" ht="14.4"/>
    <row r="514924" s="11" customFormat="1" ht="14.4"/>
    <row r="514925" s="11" customFormat="1" ht="14.4"/>
    <row r="514926" s="11" customFormat="1" ht="14.4"/>
    <row r="514927" s="11" customFormat="1" ht="14.4"/>
    <row r="514928" s="11" customFormat="1" ht="14.4"/>
    <row r="514929" s="11" customFormat="1" ht="14.4"/>
    <row r="514930" s="11" customFormat="1" ht="14.4"/>
    <row r="514931" s="11" customFormat="1" ht="14.4"/>
    <row r="514932" s="11" customFormat="1" ht="14.4"/>
    <row r="514933" s="11" customFormat="1" ht="14.4"/>
    <row r="514934" s="11" customFormat="1" ht="14.4"/>
    <row r="514935" s="11" customFormat="1" ht="14.4"/>
    <row r="514936" s="11" customFormat="1" ht="14.4"/>
    <row r="514937" s="11" customFormat="1" ht="14.4"/>
    <row r="514938" s="11" customFormat="1" ht="14.4"/>
    <row r="514939" s="11" customFormat="1" ht="14.4"/>
    <row r="514940" s="11" customFormat="1" ht="14.4"/>
    <row r="514941" s="11" customFormat="1" ht="14.4"/>
    <row r="514942" s="11" customFormat="1" ht="14.4"/>
    <row r="514943" s="11" customFormat="1" ht="14.4"/>
    <row r="514944" s="11" customFormat="1" ht="14.4"/>
    <row r="514945" s="11" customFormat="1" ht="14.4"/>
    <row r="514946" s="11" customFormat="1" ht="14.4"/>
    <row r="514947" s="11" customFormat="1" ht="14.4"/>
    <row r="514948" s="11" customFormat="1" ht="14.4"/>
    <row r="514949" s="11" customFormat="1" ht="14.4"/>
    <row r="514950" s="11" customFormat="1" ht="14.4"/>
    <row r="514951" s="11" customFormat="1" ht="14.4"/>
    <row r="514952" s="11" customFormat="1" ht="14.4"/>
    <row r="514953" s="11" customFormat="1" ht="14.4"/>
    <row r="514954" s="11" customFormat="1" ht="14.4"/>
    <row r="514955" s="11" customFormat="1" ht="14.4"/>
    <row r="514956" s="11" customFormat="1" ht="14.4"/>
    <row r="514957" s="11" customFormat="1" ht="14.4"/>
    <row r="514958" s="11" customFormat="1" ht="14.4"/>
    <row r="514959" s="11" customFormat="1" ht="14.4"/>
    <row r="514960" s="11" customFormat="1" ht="14.4"/>
    <row r="514961" s="11" customFormat="1" ht="14.4"/>
    <row r="514962" s="11" customFormat="1" ht="14.4"/>
    <row r="514963" s="11" customFormat="1" ht="14.4"/>
    <row r="514964" s="11" customFormat="1" ht="14.4"/>
    <row r="514965" s="11" customFormat="1" ht="14.4"/>
    <row r="514966" s="11" customFormat="1" ht="14.4"/>
    <row r="514967" s="11" customFormat="1" ht="14.4"/>
    <row r="514968" s="11" customFormat="1" ht="14.4"/>
    <row r="514969" s="11" customFormat="1" ht="14.4"/>
    <row r="514970" s="11" customFormat="1" ht="14.4"/>
    <row r="514971" s="11" customFormat="1" ht="14.4"/>
    <row r="514972" s="11" customFormat="1" ht="14.4"/>
    <row r="514973" s="11" customFormat="1" ht="14.4"/>
    <row r="514974" s="11" customFormat="1" ht="14.4"/>
    <row r="514975" s="11" customFormat="1" ht="14.4"/>
    <row r="514976" s="11" customFormat="1" ht="14.4"/>
    <row r="514977" s="11" customFormat="1" ht="14.4"/>
    <row r="514978" s="11" customFormat="1" ht="14.4"/>
    <row r="514979" s="11" customFormat="1" ht="14.4"/>
    <row r="514980" s="11" customFormat="1" ht="14.4"/>
    <row r="514981" s="11" customFormat="1" ht="14.4"/>
    <row r="514982" s="11" customFormat="1" ht="14.4"/>
    <row r="514983" s="11" customFormat="1" ht="14.4"/>
    <row r="514984" s="11" customFormat="1" ht="14.4"/>
    <row r="514985" s="11" customFormat="1" ht="14.4"/>
    <row r="514986" s="11" customFormat="1" ht="14.4"/>
    <row r="514987" s="11" customFormat="1" ht="14.4"/>
    <row r="514988" s="11" customFormat="1" ht="14.4"/>
    <row r="514989" s="11" customFormat="1" ht="14.4"/>
    <row r="514990" s="11" customFormat="1" ht="14.4"/>
    <row r="514991" s="11" customFormat="1" ht="14.4"/>
    <row r="514992" s="11" customFormat="1" ht="14.4"/>
    <row r="514993" s="11" customFormat="1" ht="14.4"/>
    <row r="514994" s="11" customFormat="1" ht="14.4"/>
    <row r="514995" s="11" customFormat="1" ht="14.4"/>
    <row r="514996" s="11" customFormat="1" ht="14.4"/>
    <row r="514997" s="11" customFormat="1" ht="14.4"/>
    <row r="514998" s="11" customFormat="1" ht="14.4"/>
    <row r="514999" s="11" customFormat="1" ht="14.4"/>
    <row r="515000" s="11" customFormat="1" ht="14.4"/>
    <row r="515001" s="11" customFormat="1" ht="14.4"/>
    <row r="515002" s="11" customFormat="1" ht="14.4"/>
    <row r="515003" s="11" customFormat="1" ht="14.4"/>
    <row r="515004" s="11" customFormat="1" ht="14.4"/>
    <row r="515005" s="11" customFormat="1" ht="14.4"/>
    <row r="515006" s="11" customFormat="1" ht="14.4"/>
    <row r="515007" s="11" customFormat="1" ht="14.4"/>
    <row r="515008" s="11" customFormat="1" ht="14.4"/>
    <row r="515009" s="11" customFormat="1" ht="14.4"/>
    <row r="515010" s="11" customFormat="1" ht="14.4"/>
    <row r="515011" s="11" customFormat="1" ht="14.4"/>
    <row r="515012" s="11" customFormat="1" ht="14.4"/>
    <row r="515013" s="11" customFormat="1" ht="14.4"/>
    <row r="515014" s="11" customFormat="1" ht="14.4"/>
    <row r="515015" s="11" customFormat="1" ht="14.4"/>
    <row r="515016" s="11" customFormat="1" ht="14.4"/>
    <row r="515017" s="11" customFormat="1" ht="14.4"/>
    <row r="515018" s="11" customFormat="1" ht="14.4"/>
    <row r="515019" s="11" customFormat="1" ht="14.4"/>
    <row r="515020" s="11" customFormat="1" ht="14.4"/>
    <row r="515021" s="11" customFormat="1" ht="14.4"/>
    <row r="515022" s="11" customFormat="1" ht="14.4"/>
    <row r="515023" s="11" customFormat="1" ht="14.4"/>
    <row r="515024" s="11" customFormat="1" ht="14.4"/>
    <row r="515025" s="11" customFormat="1" ht="14.4"/>
    <row r="515026" s="11" customFormat="1" ht="14.4"/>
    <row r="515027" s="11" customFormat="1" ht="14.4"/>
    <row r="515028" s="11" customFormat="1" ht="14.4"/>
    <row r="515029" s="11" customFormat="1" ht="14.4"/>
    <row r="515030" s="11" customFormat="1" ht="14.4"/>
    <row r="515031" s="11" customFormat="1" ht="14.4"/>
    <row r="515032" s="11" customFormat="1" ht="14.4"/>
    <row r="515033" s="11" customFormat="1" ht="14.4"/>
    <row r="515034" s="11" customFormat="1" ht="14.4"/>
    <row r="515035" s="11" customFormat="1" ht="14.4"/>
    <row r="515036" s="11" customFormat="1" ht="14.4"/>
    <row r="515037" s="11" customFormat="1" ht="14.4"/>
    <row r="515038" s="11" customFormat="1" ht="14.4"/>
    <row r="515039" s="11" customFormat="1" ht="14.4"/>
    <row r="515040" s="11" customFormat="1" ht="14.4"/>
    <row r="515041" s="11" customFormat="1" ht="14.4"/>
    <row r="515042" s="11" customFormat="1" ht="14.4"/>
    <row r="515043" s="11" customFormat="1" ht="14.4"/>
    <row r="515044" s="11" customFormat="1" ht="14.4"/>
    <row r="515045" s="11" customFormat="1" ht="14.4"/>
    <row r="515046" s="11" customFormat="1" ht="14.4"/>
    <row r="515047" s="11" customFormat="1" ht="14.4"/>
    <row r="515048" s="11" customFormat="1" ht="14.4"/>
    <row r="515049" s="11" customFormat="1" ht="14.4"/>
    <row r="515050" s="11" customFormat="1" ht="14.4"/>
    <row r="515051" s="11" customFormat="1" ht="14.4"/>
    <row r="515052" s="11" customFormat="1" ht="14.4"/>
    <row r="515053" s="11" customFormat="1" ht="14.4"/>
    <row r="515054" s="11" customFormat="1" ht="14.4"/>
    <row r="515055" s="11" customFormat="1" ht="14.4"/>
    <row r="515056" s="11" customFormat="1" ht="14.4"/>
    <row r="515057" s="11" customFormat="1" ht="14.4"/>
    <row r="515058" s="11" customFormat="1" ht="14.4"/>
    <row r="515059" s="11" customFormat="1" ht="14.4"/>
    <row r="515060" s="11" customFormat="1" ht="14.4"/>
    <row r="515061" s="11" customFormat="1" ht="14.4"/>
    <row r="515062" s="11" customFormat="1" ht="14.4"/>
    <row r="515063" s="11" customFormat="1" ht="14.4"/>
    <row r="515064" s="11" customFormat="1" ht="14.4"/>
    <row r="515065" s="11" customFormat="1" ht="14.4"/>
    <row r="515066" s="11" customFormat="1" ht="14.4"/>
    <row r="515067" s="11" customFormat="1" ht="14.4"/>
    <row r="515068" s="11" customFormat="1" ht="14.4"/>
    <row r="515069" s="11" customFormat="1" ht="14.4"/>
    <row r="515070" s="11" customFormat="1" ht="14.4"/>
    <row r="515071" s="11" customFormat="1" ht="14.4"/>
    <row r="515072" s="11" customFormat="1" ht="14.4"/>
    <row r="515073" s="11" customFormat="1" ht="14.4"/>
    <row r="515074" s="11" customFormat="1" ht="14.4"/>
    <row r="515075" s="11" customFormat="1" ht="14.4"/>
    <row r="515076" s="11" customFormat="1" ht="14.4"/>
    <row r="515077" s="11" customFormat="1" ht="14.4"/>
    <row r="515078" s="11" customFormat="1" ht="14.4"/>
    <row r="515079" s="11" customFormat="1" ht="14.4"/>
    <row r="515080" s="11" customFormat="1" ht="14.4"/>
    <row r="515081" s="11" customFormat="1" ht="14.4"/>
    <row r="515082" s="11" customFormat="1" ht="14.4"/>
    <row r="515083" s="11" customFormat="1" ht="14.4"/>
    <row r="515084" s="11" customFormat="1" ht="14.4"/>
    <row r="515085" s="11" customFormat="1" ht="14.4"/>
    <row r="515086" s="11" customFormat="1" ht="14.4"/>
    <row r="515087" s="11" customFormat="1" ht="14.4"/>
    <row r="515088" s="11" customFormat="1" ht="14.4"/>
    <row r="515089" s="11" customFormat="1" ht="14.4"/>
    <row r="515090" s="11" customFormat="1" ht="14.4"/>
    <row r="515091" s="11" customFormat="1" ht="14.4"/>
    <row r="515092" s="11" customFormat="1" ht="14.4"/>
    <row r="515093" s="11" customFormat="1" ht="14.4"/>
    <row r="515094" s="11" customFormat="1" ht="14.4"/>
    <row r="515095" s="11" customFormat="1" ht="14.4"/>
    <row r="515096" s="11" customFormat="1" ht="14.4"/>
    <row r="515097" s="11" customFormat="1" ht="14.4"/>
    <row r="515098" s="11" customFormat="1" ht="14.4"/>
    <row r="515099" s="11" customFormat="1" ht="14.4"/>
    <row r="515100" s="11" customFormat="1" ht="14.4"/>
    <row r="515101" s="11" customFormat="1" ht="14.4"/>
    <row r="515102" s="11" customFormat="1" ht="14.4"/>
    <row r="515103" s="11" customFormat="1" ht="14.4"/>
    <row r="515104" s="11" customFormat="1" ht="14.4"/>
    <row r="515105" s="11" customFormat="1" ht="14.4"/>
    <row r="515106" s="11" customFormat="1" ht="14.4"/>
    <row r="515107" s="11" customFormat="1" ht="14.4"/>
    <row r="515108" s="11" customFormat="1" ht="14.4"/>
    <row r="515109" s="11" customFormat="1" ht="14.4"/>
    <row r="515110" s="11" customFormat="1" ht="14.4"/>
    <row r="515111" s="11" customFormat="1" ht="14.4"/>
    <row r="515112" s="11" customFormat="1" ht="14.4"/>
    <row r="515113" s="11" customFormat="1" ht="14.4"/>
    <row r="515114" s="11" customFormat="1" ht="14.4"/>
    <row r="515115" s="11" customFormat="1" ht="14.4"/>
    <row r="515116" s="11" customFormat="1" ht="14.4"/>
    <row r="515117" s="11" customFormat="1" ht="14.4"/>
    <row r="515118" s="11" customFormat="1" ht="14.4"/>
    <row r="515119" s="11" customFormat="1" ht="14.4"/>
    <row r="515120" s="11" customFormat="1" ht="14.4"/>
    <row r="515121" s="11" customFormat="1" ht="14.4"/>
    <row r="515122" s="11" customFormat="1" ht="14.4"/>
    <row r="515123" s="11" customFormat="1" ht="14.4"/>
    <row r="515124" s="11" customFormat="1" ht="14.4"/>
    <row r="515125" s="11" customFormat="1" ht="14.4"/>
    <row r="515126" s="11" customFormat="1" ht="14.4"/>
    <row r="515127" s="11" customFormat="1" ht="14.4"/>
    <row r="515128" s="11" customFormat="1" ht="14.4"/>
    <row r="515129" s="11" customFormat="1" ht="14.4"/>
    <row r="515130" s="11" customFormat="1" ht="14.4"/>
    <row r="515131" s="11" customFormat="1" ht="14.4"/>
    <row r="515132" s="11" customFormat="1" ht="14.4"/>
    <row r="515133" s="11" customFormat="1" ht="14.4"/>
    <row r="515134" s="11" customFormat="1" ht="14.4"/>
    <row r="515135" s="11" customFormat="1" ht="14.4"/>
    <row r="515136" s="11" customFormat="1" ht="14.4"/>
    <row r="515137" s="11" customFormat="1" ht="14.4"/>
    <row r="515138" s="11" customFormat="1" ht="14.4"/>
    <row r="515139" s="11" customFormat="1" ht="14.4"/>
    <row r="515140" s="11" customFormat="1" ht="14.4"/>
    <row r="515141" s="11" customFormat="1" ht="14.4"/>
    <row r="515142" s="11" customFormat="1" ht="14.4"/>
    <row r="515143" s="11" customFormat="1" ht="14.4"/>
    <row r="515144" s="11" customFormat="1" ht="14.4"/>
    <row r="515145" s="11" customFormat="1" ht="14.4"/>
    <row r="515146" s="11" customFormat="1" ht="14.4"/>
    <row r="515147" s="11" customFormat="1" ht="14.4"/>
    <row r="515148" s="11" customFormat="1" ht="14.4"/>
    <row r="515149" s="11" customFormat="1" ht="14.4"/>
    <row r="515150" s="11" customFormat="1" ht="14.4"/>
    <row r="515151" s="11" customFormat="1" ht="14.4"/>
    <row r="515152" s="11" customFormat="1" ht="14.4"/>
    <row r="515153" s="11" customFormat="1" ht="14.4"/>
    <row r="515154" s="11" customFormat="1" ht="14.4"/>
    <row r="515155" s="11" customFormat="1" ht="14.4"/>
    <row r="515156" s="11" customFormat="1" ht="14.4"/>
    <row r="515157" s="11" customFormat="1" ht="14.4"/>
    <row r="515158" s="11" customFormat="1" ht="14.4"/>
    <row r="515159" s="11" customFormat="1" ht="14.4"/>
    <row r="515160" s="11" customFormat="1" ht="14.4"/>
    <row r="515161" s="11" customFormat="1" ht="14.4"/>
    <row r="515162" s="11" customFormat="1" ht="14.4"/>
    <row r="515163" s="11" customFormat="1" ht="14.4"/>
    <row r="515164" s="11" customFormat="1" ht="14.4"/>
    <row r="515165" s="11" customFormat="1" ht="14.4"/>
    <row r="515166" s="11" customFormat="1" ht="14.4"/>
    <row r="515167" s="11" customFormat="1" ht="14.4"/>
    <row r="515168" s="11" customFormat="1" ht="14.4"/>
    <row r="515169" s="11" customFormat="1" ht="14.4"/>
    <row r="515170" s="11" customFormat="1" ht="14.4"/>
    <row r="515171" s="11" customFormat="1" ht="14.4"/>
    <row r="515172" s="11" customFormat="1" ht="14.4"/>
    <row r="515173" s="11" customFormat="1" ht="14.4"/>
    <row r="515174" s="11" customFormat="1" ht="14.4"/>
    <row r="515175" s="11" customFormat="1" ht="14.4"/>
    <row r="515176" s="11" customFormat="1" ht="14.4"/>
    <row r="515177" s="11" customFormat="1" ht="14.4"/>
    <row r="515178" s="11" customFormat="1" ht="14.4"/>
    <row r="515179" s="11" customFormat="1" ht="14.4"/>
    <row r="515180" s="11" customFormat="1" ht="14.4"/>
    <row r="515181" s="11" customFormat="1" ht="14.4"/>
    <row r="515182" s="11" customFormat="1" ht="14.4"/>
    <row r="515183" s="11" customFormat="1" ht="14.4"/>
    <row r="515184" s="11" customFormat="1" ht="14.4"/>
    <row r="515185" s="11" customFormat="1" ht="14.4"/>
    <row r="515186" s="11" customFormat="1" ht="14.4"/>
    <row r="515187" s="11" customFormat="1" ht="14.4"/>
    <row r="515188" s="11" customFormat="1" ht="14.4"/>
    <row r="515189" s="11" customFormat="1" ht="14.4"/>
    <row r="515190" s="11" customFormat="1" ht="14.4"/>
    <row r="515191" s="11" customFormat="1" ht="14.4"/>
    <row r="515192" s="11" customFormat="1" ht="14.4"/>
    <row r="515193" s="11" customFormat="1" ht="14.4"/>
    <row r="515194" s="11" customFormat="1" ht="14.4"/>
    <row r="515195" s="11" customFormat="1" ht="14.4"/>
    <row r="515196" s="11" customFormat="1" ht="14.4"/>
    <row r="515197" s="11" customFormat="1" ht="14.4"/>
    <row r="515198" s="11" customFormat="1" ht="14.4"/>
    <row r="515199" s="11" customFormat="1" ht="14.4"/>
    <row r="515200" s="11" customFormat="1" ht="14.4"/>
    <row r="515201" s="11" customFormat="1" ht="14.4"/>
    <row r="515202" s="11" customFormat="1" ht="14.4"/>
    <row r="515203" s="11" customFormat="1" ht="14.4"/>
    <row r="515204" s="11" customFormat="1" ht="14.4"/>
    <row r="515205" s="11" customFormat="1" ht="14.4"/>
    <row r="515206" s="11" customFormat="1" ht="14.4"/>
    <row r="515207" s="11" customFormat="1" ht="14.4"/>
    <row r="515208" s="11" customFormat="1" ht="14.4"/>
    <row r="515209" s="11" customFormat="1" ht="14.4"/>
    <row r="515210" s="11" customFormat="1" ht="14.4"/>
    <row r="515211" s="11" customFormat="1" ht="14.4"/>
    <row r="515212" s="11" customFormat="1" ht="14.4"/>
    <row r="515213" s="11" customFormat="1" ht="14.4"/>
    <row r="515214" s="11" customFormat="1" ht="14.4"/>
    <row r="515215" s="11" customFormat="1" ht="14.4"/>
    <row r="515216" s="11" customFormat="1" ht="14.4"/>
    <row r="515217" s="11" customFormat="1" ht="14.4"/>
    <row r="515218" s="11" customFormat="1" ht="14.4"/>
    <row r="515219" s="11" customFormat="1" ht="14.4"/>
    <row r="515220" s="11" customFormat="1" ht="14.4"/>
    <row r="515221" s="11" customFormat="1" ht="14.4"/>
    <row r="515222" s="11" customFormat="1" ht="14.4"/>
    <row r="515223" s="11" customFormat="1" ht="14.4"/>
    <row r="515224" s="11" customFormat="1" ht="14.4"/>
    <row r="515225" s="11" customFormat="1" ht="14.4"/>
    <row r="515226" s="11" customFormat="1" ht="14.4"/>
    <row r="515227" s="11" customFormat="1" ht="14.4"/>
    <row r="515228" s="11" customFormat="1" ht="14.4"/>
    <row r="515229" s="11" customFormat="1" ht="14.4"/>
    <row r="515230" s="11" customFormat="1" ht="14.4"/>
    <row r="515231" s="11" customFormat="1" ht="14.4"/>
    <row r="515232" s="11" customFormat="1" ht="14.4"/>
    <row r="515233" s="11" customFormat="1" ht="14.4"/>
    <row r="515234" s="11" customFormat="1" ht="14.4"/>
    <row r="515235" s="11" customFormat="1" ht="14.4"/>
    <row r="515236" s="11" customFormat="1" ht="14.4"/>
    <row r="515237" s="11" customFormat="1" ht="14.4"/>
    <row r="515238" s="11" customFormat="1" ht="14.4"/>
    <row r="515239" s="11" customFormat="1" ht="14.4"/>
    <row r="515240" s="11" customFormat="1" ht="14.4"/>
    <row r="515241" s="11" customFormat="1" ht="14.4"/>
    <row r="515242" s="11" customFormat="1" ht="14.4"/>
    <row r="515243" s="11" customFormat="1" ht="14.4"/>
    <row r="515244" s="11" customFormat="1" ht="14.4"/>
    <row r="515245" s="11" customFormat="1" ht="14.4"/>
    <row r="515246" s="11" customFormat="1" ht="14.4"/>
    <row r="515247" s="11" customFormat="1" ht="14.4"/>
    <row r="515248" s="11" customFormat="1" ht="14.4"/>
    <row r="515249" s="11" customFormat="1" ht="14.4"/>
    <row r="515250" s="11" customFormat="1" ht="14.4"/>
    <row r="515251" s="11" customFormat="1" ht="14.4"/>
    <row r="515252" s="11" customFormat="1" ht="14.4"/>
    <row r="515253" s="11" customFormat="1" ht="14.4"/>
    <row r="515254" s="11" customFormat="1" ht="14.4"/>
    <row r="515255" s="11" customFormat="1" ht="14.4"/>
    <row r="515256" s="11" customFormat="1" ht="14.4"/>
    <row r="515257" s="11" customFormat="1" ht="14.4"/>
    <row r="515258" s="11" customFormat="1" ht="14.4"/>
    <row r="515259" s="11" customFormat="1" ht="14.4"/>
    <row r="515260" s="11" customFormat="1" ht="14.4"/>
    <row r="515261" s="11" customFormat="1" ht="14.4"/>
    <row r="515262" s="11" customFormat="1" ht="14.4"/>
    <row r="515263" s="11" customFormat="1" ht="14.4"/>
    <row r="515264" s="11" customFormat="1" ht="14.4"/>
    <row r="515265" s="11" customFormat="1" ht="14.4"/>
    <row r="515266" s="11" customFormat="1" ht="14.4"/>
    <row r="515267" s="11" customFormat="1" ht="14.4"/>
    <row r="515268" s="11" customFormat="1" ht="14.4"/>
    <row r="515269" s="11" customFormat="1" ht="14.4"/>
    <row r="515270" s="11" customFormat="1" ht="14.4"/>
    <row r="515271" s="11" customFormat="1" ht="14.4"/>
    <row r="515272" s="11" customFormat="1" ht="14.4"/>
    <row r="515273" s="11" customFormat="1" ht="14.4"/>
    <row r="515274" s="11" customFormat="1" ht="14.4"/>
    <row r="515275" s="11" customFormat="1" ht="14.4"/>
    <row r="515276" s="11" customFormat="1" ht="14.4"/>
    <row r="515277" s="11" customFormat="1" ht="14.4"/>
    <row r="515278" s="11" customFormat="1" ht="14.4"/>
    <row r="515279" s="11" customFormat="1" ht="14.4"/>
    <row r="515280" s="11" customFormat="1" ht="14.4"/>
    <row r="515281" s="11" customFormat="1" ht="14.4"/>
    <row r="515282" s="11" customFormat="1" ht="14.4"/>
    <row r="515283" s="11" customFormat="1" ht="14.4"/>
    <row r="515284" s="11" customFormat="1" ht="14.4"/>
    <row r="515285" s="11" customFormat="1" ht="14.4"/>
    <row r="515286" s="11" customFormat="1" ht="14.4"/>
    <row r="515287" s="11" customFormat="1" ht="14.4"/>
    <row r="515288" s="11" customFormat="1" ht="14.4"/>
    <row r="515289" s="11" customFormat="1" ht="14.4"/>
    <row r="515290" s="11" customFormat="1" ht="14.4"/>
    <row r="515291" s="11" customFormat="1" ht="14.4"/>
    <row r="515292" s="11" customFormat="1" ht="14.4"/>
    <row r="515293" s="11" customFormat="1" ht="14.4"/>
    <row r="515294" s="11" customFormat="1" ht="14.4"/>
    <row r="515295" s="11" customFormat="1" ht="14.4"/>
    <row r="515296" s="11" customFormat="1" ht="14.4"/>
    <row r="515297" s="11" customFormat="1" ht="14.4"/>
    <row r="515298" s="11" customFormat="1" ht="14.4"/>
    <row r="515299" s="11" customFormat="1" ht="14.4"/>
    <row r="515300" s="11" customFormat="1" ht="14.4"/>
    <row r="515301" s="11" customFormat="1" ht="14.4"/>
    <row r="515302" s="11" customFormat="1" ht="14.4"/>
    <row r="515303" s="11" customFormat="1" ht="14.4"/>
    <row r="515304" s="11" customFormat="1" ht="14.4"/>
    <row r="515305" s="11" customFormat="1" ht="14.4"/>
    <row r="515306" s="11" customFormat="1" ht="14.4"/>
    <row r="515307" s="11" customFormat="1" ht="14.4"/>
    <row r="515308" s="11" customFormat="1" ht="14.4"/>
    <row r="515309" s="11" customFormat="1" ht="14.4"/>
    <row r="515310" s="11" customFormat="1" ht="14.4"/>
    <row r="515311" s="11" customFormat="1" ht="14.4"/>
    <row r="515312" s="11" customFormat="1" ht="14.4"/>
    <row r="515313" s="11" customFormat="1" ht="14.4"/>
    <row r="515314" s="11" customFormat="1" ht="14.4"/>
    <row r="515315" s="11" customFormat="1" ht="14.4"/>
    <row r="515316" s="11" customFormat="1" ht="14.4"/>
    <row r="515317" s="11" customFormat="1" ht="14.4"/>
    <row r="515318" s="11" customFormat="1" ht="14.4"/>
    <row r="515319" s="11" customFormat="1" ht="14.4"/>
    <row r="515320" s="11" customFormat="1" ht="14.4"/>
    <row r="515321" s="11" customFormat="1" ht="14.4"/>
    <row r="515322" s="11" customFormat="1" ht="14.4"/>
    <row r="515323" s="11" customFormat="1" ht="14.4"/>
    <row r="515324" s="11" customFormat="1" ht="14.4"/>
    <row r="515325" s="11" customFormat="1" ht="14.4"/>
    <row r="515326" s="11" customFormat="1" ht="14.4"/>
    <row r="515327" s="11" customFormat="1" ht="14.4"/>
    <row r="515328" s="11" customFormat="1" ht="14.4"/>
    <row r="515329" s="11" customFormat="1" ht="14.4"/>
    <row r="515330" s="11" customFormat="1" ht="14.4"/>
    <row r="515331" s="11" customFormat="1" ht="14.4"/>
    <row r="515332" s="11" customFormat="1" ht="14.4"/>
    <row r="515333" s="11" customFormat="1" ht="14.4"/>
    <row r="515334" s="11" customFormat="1" ht="14.4"/>
    <row r="515335" s="11" customFormat="1" ht="14.4"/>
    <row r="515336" s="11" customFormat="1" ht="14.4"/>
    <row r="515337" s="11" customFormat="1" ht="14.4"/>
    <row r="515338" s="11" customFormat="1" ht="14.4"/>
    <row r="515339" s="11" customFormat="1" ht="14.4"/>
    <row r="515340" s="11" customFormat="1" ht="14.4"/>
    <row r="515341" s="11" customFormat="1" ht="14.4"/>
    <row r="515342" s="11" customFormat="1" ht="14.4"/>
    <row r="515343" s="11" customFormat="1" ht="14.4"/>
    <row r="515344" s="11" customFormat="1" ht="14.4"/>
    <row r="515345" s="11" customFormat="1" ht="14.4"/>
    <row r="515346" s="11" customFormat="1" ht="14.4"/>
    <row r="515347" s="11" customFormat="1" ht="14.4"/>
    <row r="515348" s="11" customFormat="1" ht="14.4"/>
    <row r="515349" s="11" customFormat="1" ht="14.4"/>
    <row r="515350" s="11" customFormat="1" ht="14.4"/>
    <row r="515351" s="11" customFormat="1" ht="14.4"/>
    <row r="515352" s="11" customFormat="1" ht="14.4"/>
    <row r="515353" s="11" customFormat="1" ht="14.4"/>
    <row r="515354" s="11" customFormat="1" ht="14.4"/>
    <row r="515355" s="11" customFormat="1" ht="14.4"/>
    <row r="515356" s="11" customFormat="1" ht="14.4"/>
    <row r="515357" s="11" customFormat="1" ht="14.4"/>
    <row r="515358" s="11" customFormat="1" ht="14.4"/>
    <row r="515359" s="11" customFormat="1" ht="14.4"/>
    <row r="515360" s="11" customFormat="1" ht="14.4"/>
    <row r="515361" s="11" customFormat="1" ht="14.4"/>
    <row r="515362" s="11" customFormat="1" ht="14.4"/>
    <row r="515363" s="11" customFormat="1" ht="14.4"/>
    <row r="515364" s="11" customFormat="1" ht="14.4"/>
    <row r="515365" s="11" customFormat="1" ht="14.4"/>
    <row r="515366" s="11" customFormat="1" ht="14.4"/>
    <row r="515367" s="11" customFormat="1" ht="14.4"/>
    <row r="515368" s="11" customFormat="1" ht="14.4"/>
    <row r="515369" s="11" customFormat="1" ht="14.4"/>
    <row r="515370" s="11" customFormat="1" ht="14.4"/>
    <row r="515371" s="11" customFormat="1" ht="14.4"/>
    <row r="515372" s="11" customFormat="1" ht="14.4"/>
    <row r="515373" s="11" customFormat="1" ht="14.4"/>
    <row r="515374" s="11" customFormat="1" ht="14.4"/>
    <row r="515375" s="11" customFormat="1" ht="14.4"/>
    <row r="515376" s="11" customFormat="1" ht="14.4"/>
    <row r="515377" s="11" customFormat="1" ht="14.4"/>
    <row r="515378" s="11" customFormat="1" ht="14.4"/>
    <row r="515379" s="11" customFormat="1" ht="14.4"/>
    <row r="515380" s="11" customFormat="1" ht="14.4"/>
    <row r="515381" s="11" customFormat="1" ht="14.4"/>
    <row r="515382" s="11" customFormat="1" ht="14.4"/>
    <row r="515383" s="11" customFormat="1" ht="14.4"/>
    <row r="515384" s="11" customFormat="1" ht="14.4"/>
    <row r="515385" s="11" customFormat="1" ht="14.4"/>
    <row r="515386" s="11" customFormat="1" ht="14.4"/>
    <row r="515387" s="11" customFormat="1" ht="14.4"/>
    <row r="515388" s="11" customFormat="1" ht="14.4"/>
    <row r="515389" s="11" customFormat="1" ht="14.4"/>
    <row r="515390" s="11" customFormat="1" ht="14.4"/>
    <row r="515391" s="11" customFormat="1" ht="14.4"/>
    <row r="515392" s="11" customFormat="1" ht="14.4"/>
    <row r="515393" s="11" customFormat="1" ht="14.4"/>
    <row r="515394" s="11" customFormat="1" ht="14.4"/>
    <row r="515395" s="11" customFormat="1" ht="14.4"/>
    <row r="515396" s="11" customFormat="1" ht="14.4"/>
    <row r="515397" s="11" customFormat="1" ht="14.4"/>
    <row r="515398" s="11" customFormat="1" ht="14.4"/>
    <row r="515399" s="11" customFormat="1" ht="14.4"/>
    <row r="515400" s="11" customFormat="1" ht="14.4"/>
    <row r="515401" s="11" customFormat="1" ht="14.4"/>
    <row r="515402" s="11" customFormat="1" ht="14.4"/>
    <row r="515403" s="11" customFormat="1" ht="14.4"/>
    <row r="515404" s="11" customFormat="1" ht="14.4"/>
    <row r="515405" s="11" customFormat="1" ht="14.4"/>
    <row r="515406" s="11" customFormat="1" ht="14.4"/>
    <row r="515407" s="11" customFormat="1" ht="14.4"/>
    <row r="515408" s="11" customFormat="1" ht="14.4"/>
    <row r="515409" s="11" customFormat="1" ht="14.4"/>
    <row r="515410" s="11" customFormat="1" ht="14.4"/>
    <row r="515411" s="11" customFormat="1" ht="14.4"/>
    <row r="515412" s="11" customFormat="1" ht="14.4"/>
    <row r="515413" s="11" customFormat="1" ht="14.4"/>
    <row r="515414" s="11" customFormat="1" ht="14.4"/>
    <row r="515415" s="11" customFormat="1" ht="14.4"/>
    <row r="515416" s="11" customFormat="1" ht="14.4"/>
    <row r="515417" s="11" customFormat="1" ht="14.4"/>
    <row r="515418" s="11" customFormat="1" ht="14.4"/>
    <row r="515419" s="11" customFormat="1" ht="14.4"/>
    <row r="515420" s="11" customFormat="1" ht="14.4"/>
    <row r="515421" s="11" customFormat="1" ht="14.4"/>
    <row r="515422" s="11" customFormat="1" ht="14.4"/>
    <row r="515423" s="11" customFormat="1" ht="14.4"/>
    <row r="515424" s="11" customFormat="1" ht="14.4"/>
    <row r="515425" s="11" customFormat="1" ht="14.4"/>
    <row r="515426" s="11" customFormat="1" ht="14.4"/>
    <row r="515427" s="11" customFormat="1" ht="14.4"/>
    <row r="515428" s="11" customFormat="1" ht="14.4"/>
    <row r="515429" s="11" customFormat="1" ht="14.4"/>
    <row r="515430" s="11" customFormat="1" ht="14.4"/>
    <row r="515431" s="11" customFormat="1" ht="14.4"/>
    <row r="515432" s="11" customFormat="1" ht="14.4"/>
    <row r="515433" s="11" customFormat="1" ht="14.4"/>
    <row r="515434" s="11" customFormat="1" ht="14.4"/>
    <row r="515435" s="11" customFormat="1" ht="14.4"/>
    <row r="515436" s="11" customFormat="1" ht="14.4"/>
    <row r="515437" s="11" customFormat="1" ht="14.4"/>
    <row r="515438" s="11" customFormat="1" ht="14.4"/>
    <row r="515439" s="11" customFormat="1" ht="14.4"/>
    <row r="515440" s="11" customFormat="1" ht="14.4"/>
    <row r="515441" s="11" customFormat="1" ht="14.4"/>
    <row r="515442" s="11" customFormat="1" ht="14.4"/>
    <row r="515443" s="11" customFormat="1" ht="14.4"/>
    <row r="515444" s="11" customFormat="1" ht="14.4"/>
    <row r="515445" s="11" customFormat="1" ht="14.4"/>
    <row r="515446" s="11" customFormat="1" ht="14.4"/>
    <row r="515447" s="11" customFormat="1" ht="14.4"/>
    <row r="515448" s="11" customFormat="1" ht="14.4"/>
    <row r="515449" s="11" customFormat="1" ht="14.4"/>
    <row r="515450" s="11" customFormat="1" ht="14.4"/>
    <row r="515451" s="11" customFormat="1" ht="14.4"/>
    <row r="515452" s="11" customFormat="1" ht="14.4"/>
    <row r="515453" s="11" customFormat="1" ht="14.4"/>
    <row r="515454" s="11" customFormat="1" ht="14.4"/>
    <row r="515455" s="11" customFormat="1" ht="14.4"/>
    <row r="515456" s="11" customFormat="1" ht="14.4"/>
    <row r="515457" s="11" customFormat="1" ht="14.4"/>
    <row r="515458" s="11" customFormat="1" ht="14.4"/>
    <row r="515459" s="11" customFormat="1" ht="14.4"/>
    <row r="515460" s="11" customFormat="1" ht="14.4"/>
    <row r="515461" s="11" customFormat="1" ht="14.4"/>
    <row r="515462" s="11" customFormat="1" ht="14.4"/>
    <row r="515463" s="11" customFormat="1" ht="14.4"/>
    <row r="515464" s="11" customFormat="1" ht="14.4"/>
    <row r="515465" s="11" customFormat="1" ht="14.4"/>
    <row r="515466" s="11" customFormat="1" ht="14.4"/>
    <row r="515467" s="11" customFormat="1" ht="14.4"/>
    <row r="515468" s="11" customFormat="1" ht="14.4"/>
    <row r="515469" s="11" customFormat="1" ht="14.4"/>
    <row r="515470" s="11" customFormat="1" ht="14.4"/>
    <row r="515471" s="11" customFormat="1" ht="14.4"/>
    <row r="515472" s="11" customFormat="1" ht="14.4"/>
    <row r="515473" s="11" customFormat="1" ht="14.4"/>
    <row r="515474" s="11" customFormat="1" ht="14.4"/>
    <row r="515475" s="11" customFormat="1" ht="14.4"/>
    <row r="515476" s="11" customFormat="1" ht="14.4"/>
    <row r="515477" s="11" customFormat="1" ht="14.4"/>
    <row r="515478" s="11" customFormat="1" ht="14.4"/>
    <row r="515479" s="11" customFormat="1" ht="14.4"/>
    <row r="515480" s="11" customFormat="1" ht="14.4"/>
    <row r="515481" s="11" customFormat="1" ht="14.4"/>
    <row r="515482" s="11" customFormat="1" ht="14.4"/>
    <row r="515483" s="11" customFormat="1" ht="14.4"/>
    <row r="515484" s="11" customFormat="1" ht="14.4"/>
    <row r="515485" s="11" customFormat="1" ht="14.4"/>
    <row r="515486" s="11" customFormat="1" ht="14.4"/>
    <row r="515487" s="11" customFormat="1" ht="14.4"/>
    <row r="515488" s="11" customFormat="1" ht="14.4"/>
    <row r="515489" s="11" customFormat="1" ht="14.4"/>
    <row r="515490" s="11" customFormat="1" ht="14.4"/>
    <row r="515491" s="11" customFormat="1" ht="14.4"/>
    <row r="515492" s="11" customFormat="1" ht="14.4"/>
    <row r="515493" s="11" customFormat="1" ht="14.4"/>
    <row r="515494" s="11" customFormat="1" ht="14.4"/>
    <row r="515495" s="11" customFormat="1" ht="14.4"/>
    <row r="515496" s="11" customFormat="1" ht="14.4"/>
    <row r="515497" s="11" customFormat="1" ht="14.4"/>
    <row r="515498" s="11" customFormat="1" ht="14.4"/>
    <row r="515499" s="11" customFormat="1" ht="14.4"/>
    <row r="515500" s="11" customFormat="1" ht="14.4"/>
    <row r="515501" s="11" customFormat="1" ht="14.4"/>
    <row r="515502" s="11" customFormat="1" ht="14.4"/>
    <row r="515503" s="11" customFormat="1" ht="14.4"/>
    <row r="515504" s="11" customFormat="1" ht="14.4"/>
    <row r="515505" s="11" customFormat="1" ht="14.4"/>
    <row r="515506" s="11" customFormat="1" ht="14.4"/>
    <row r="515507" s="11" customFormat="1" ht="14.4"/>
    <row r="515508" s="11" customFormat="1" ht="14.4"/>
    <row r="515509" s="11" customFormat="1" ht="14.4"/>
    <row r="515510" s="11" customFormat="1" ht="14.4"/>
    <row r="515511" s="11" customFormat="1" ht="14.4"/>
    <row r="515512" s="11" customFormat="1" ht="14.4"/>
    <row r="515513" s="11" customFormat="1" ht="14.4"/>
    <row r="515514" s="11" customFormat="1" ht="14.4"/>
    <row r="515515" s="11" customFormat="1" ht="14.4"/>
    <row r="515516" s="11" customFormat="1" ht="14.4"/>
    <row r="515517" s="11" customFormat="1" ht="14.4"/>
    <row r="515518" s="11" customFormat="1" ht="14.4"/>
    <row r="515519" s="11" customFormat="1" ht="14.4"/>
    <row r="515520" s="11" customFormat="1" ht="14.4"/>
    <row r="515521" s="11" customFormat="1" ht="14.4"/>
    <row r="515522" s="11" customFormat="1" ht="14.4"/>
    <row r="515523" s="11" customFormat="1" ht="14.4"/>
    <row r="515524" s="11" customFormat="1" ht="14.4"/>
    <row r="515525" s="11" customFormat="1" ht="14.4"/>
    <row r="515526" s="11" customFormat="1" ht="14.4"/>
    <row r="515527" s="11" customFormat="1" ht="14.4"/>
    <row r="515528" s="11" customFormat="1" ht="14.4"/>
    <row r="515529" s="11" customFormat="1" ht="14.4"/>
    <row r="515530" s="11" customFormat="1" ht="14.4"/>
    <row r="515531" s="11" customFormat="1" ht="14.4"/>
    <row r="515532" s="11" customFormat="1" ht="14.4"/>
    <row r="515533" s="11" customFormat="1" ht="14.4"/>
    <row r="515534" s="11" customFormat="1" ht="14.4"/>
    <row r="515535" s="11" customFormat="1" ht="14.4"/>
    <row r="515536" s="11" customFormat="1" ht="14.4"/>
    <row r="515537" s="11" customFormat="1" ht="14.4"/>
    <row r="515538" s="11" customFormat="1" ht="14.4"/>
    <row r="515539" s="11" customFormat="1" ht="14.4"/>
    <row r="515540" s="11" customFormat="1" ht="14.4"/>
    <row r="515541" s="11" customFormat="1" ht="14.4"/>
    <row r="515542" s="11" customFormat="1" ht="14.4"/>
    <row r="515543" s="11" customFormat="1" ht="14.4"/>
    <row r="515544" s="11" customFormat="1" ht="14.4"/>
    <row r="515545" s="11" customFormat="1" ht="14.4"/>
    <row r="515546" s="11" customFormat="1" ht="14.4"/>
    <row r="515547" s="11" customFormat="1" ht="14.4"/>
    <row r="515548" s="11" customFormat="1" ht="14.4"/>
    <row r="515549" s="11" customFormat="1" ht="14.4"/>
    <row r="515550" s="11" customFormat="1" ht="14.4"/>
    <row r="515551" s="11" customFormat="1" ht="14.4"/>
    <row r="515552" s="11" customFormat="1" ht="14.4"/>
    <row r="515553" s="11" customFormat="1" ht="14.4"/>
    <row r="515554" s="11" customFormat="1" ht="14.4"/>
    <row r="515555" s="11" customFormat="1" ht="14.4"/>
    <row r="515556" s="11" customFormat="1" ht="14.4"/>
    <row r="515557" s="11" customFormat="1" ht="14.4"/>
    <row r="515558" s="11" customFormat="1" ht="14.4"/>
    <row r="515559" s="11" customFormat="1" ht="14.4"/>
    <row r="515560" s="11" customFormat="1" ht="14.4"/>
    <row r="515561" s="11" customFormat="1" ht="14.4"/>
    <row r="515562" s="11" customFormat="1" ht="14.4"/>
    <row r="515563" s="11" customFormat="1" ht="14.4"/>
    <row r="515564" s="11" customFormat="1" ht="14.4"/>
    <row r="515565" s="11" customFormat="1" ht="14.4"/>
    <row r="515566" s="11" customFormat="1" ht="14.4"/>
    <row r="515567" s="11" customFormat="1" ht="14.4"/>
    <row r="515568" s="11" customFormat="1" ht="14.4"/>
    <row r="515569" s="11" customFormat="1" ht="14.4"/>
    <row r="515570" s="11" customFormat="1" ht="14.4"/>
    <row r="515571" s="11" customFormat="1" ht="14.4"/>
    <row r="515572" s="11" customFormat="1" ht="14.4"/>
    <row r="515573" s="11" customFormat="1" ht="14.4"/>
    <row r="515574" s="11" customFormat="1" ht="14.4"/>
    <row r="515575" s="11" customFormat="1" ht="14.4"/>
    <row r="515576" s="11" customFormat="1" ht="14.4"/>
    <row r="515577" s="11" customFormat="1" ht="14.4"/>
    <row r="515578" s="11" customFormat="1" ht="14.4"/>
    <row r="515579" s="11" customFormat="1" ht="14.4"/>
    <row r="515580" s="11" customFormat="1" ht="14.4"/>
    <row r="515581" s="11" customFormat="1" ht="14.4"/>
    <row r="515582" s="11" customFormat="1" ht="14.4"/>
    <row r="515583" s="11" customFormat="1" ht="14.4"/>
    <row r="515584" s="11" customFormat="1" ht="14.4"/>
    <row r="515585" s="11" customFormat="1" ht="14.4"/>
    <row r="515586" s="11" customFormat="1" ht="14.4"/>
    <row r="515587" s="11" customFormat="1" ht="14.4"/>
    <row r="515588" s="11" customFormat="1" ht="14.4"/>
    <row r="515589" s="11" customFormat="1" ht="14.4"/>
    <row r="515590" s="11" customFormat="1" ht="14.4"/>
    <row r="515591" s="11" customFormat="1" ht="14.4"/>
    <row r="515592" s="11" customFormat="1" ht="14.4"/>
    <row r="515593" s="11" customFormat="1" ht="14.4"/>
    <row r="515594" s="11" customFormat="1" ht="14.4"/>
    <row r="515595" s="11" customFormat="1" ht="14.4"/>
    <row r="515596" s="11" customFormat="1" ht="14.4"/>
    <row r="515597" s="11" customFormat="1" ht="14.4"/>
    <row r="515598" s="11" customFormat="1" ht="14.4"/>
    <row r="515599" s="11" customFormat="1" ht="14.4"/>
    <row r="515600" s="11" customFormat="1" ht="14.4"/>
    <row r="515601" s="11" customFormat="1" ht="14.4"/>
    <row r="515602" s="11" customFormat="1" ht="14.4"/>
    <row r="515603" s="11" customFormat="1" ht="14.4"/>
    <row r="515604" s="11" customFormat="1" ht="14.4"/>
    <row r="515605" s="11" customFormat="1" ht="14.4"/>
    <row r="515606" s="11" customFormat="1" ht="14.4"/>
    <row r="515607" s="11" customFormat="1" ht="14.4"/>
    <row r="515608" s="11" customFormat="1" ht="14.4"/>
    <row r="515609" s="11" customFormat="1" ht="14.4"/>
    <row r="515610" s="11" customFormat="1" ht="14.4"/>
    <row r="515611" s="11" customFormat="1" ht="14.4"/>
    <row r="515612" s="11" customFormat="1" ht="14.4"/>
    <row r="515613" s="11" customFormat="1" ht="14.4"/>
    <row r="515614" s="11" customFormat="1" ht="14.4"/>
    <row r="515615" s="11" customFormat="1" ht="14.4"/>
    <row r="515616" s="11" customFormat="1" ht="14.4"/>
    <row r="515617" s="11" customFormat="1" ht="14.4"/>
    <row r="515618" s="11" customFormat="1" ht="14.4"/>
    <row r="515619" s="11" customFormat="1" ht="14.4"/>
    <row r="515620" s="11" customFormat="1" ht="14.4"/>
    <row r="515621" s="11" customFormat="1" ht="14.4"/>
    <row r="515622" s="11" customFormat="1" ht="14.4"/>
    <row r="515623" s="11" customFormat="1" ht="14.4"/>
    <row r="515624" s="11" customFormat="1" ht="14.4"/>
    <row r="515625" s="11" customFormat="1" ht="14.4"/>
    <row r="515626" s="11" customFormat="1" ht="14.4"/>
    <row r="515627" s="11" customFormat="1" ht="14.4"/>
    <row r="515628" s="11" customFormat="1" ht="14.4"/>
    <row r="515629" s="11" customFormat="1" ht="14.4"/>
    <row r="515630" s="11" customFormat="1" ht="14.4"/>
    <row r="515631" s="11" customFormat="1" ht="14.4"/>
    <row r="515632" s="11" customFormat="1" ht="14.4"/>
    <row r="515633" s="11" customFormat="1" ht="14.4"/>
    <row r="515634" s="11" customFormat="1" ht="14.4"/>
    <row r="515635" s="11" customFormat="1" ht="14.4"/>
    <row r="515636" s="11" customFormat="1" ht="14.4"/>
    <row r="515637" s="11" customFormat="1" ht="14.4"/>
    <row r="515638" s="11" customFormat="1" ht="14.4"/>
    <row r="515639" s="11" customFormat="1" ht="14.4"/>
    <row r="515640" s="11" customFormat="1" ht="14.4"/>
    <row r="515641" s="11" customFormat="1" ht="14.4"/>
    <row r="515642" s="11" customFormat="1" ht="14.4"/>
    <row r="515643" s="11" customFormat="1" ht="14.4"/>
    <row r="515644" s="11" customFormat="1" ht="14.4"/>
    <row r="515645" s="11" customFormat="1" ht="14.4"/>
    <row r="515646" s="11" customFormat="1" ht="14.4"/>
    <row r="515647" s="11" customFormat="1" ht="14.4"/>
    <row r="515648" s="11" customFormat="1" ht="14.4"/>
    <row r="515649" s="11" customFormat="1" ht="14.4"/>
    <row r="515650" s="11" customFormat="1" ht="14.4"/>
    <row r="515651" s="11" customFormat="1" ht="14.4"/>
    <row r="515652" s="11" customFormat="1" ht="14.4"/>
    <row r="515653" s="11" customFormat="1" ht="14.4"/>
    <row r="515654" s="11" customFormat="1" ht="14.4"/>
    <row r="515655" s="11" customFormat="1" ht="14.4"/>
    <row r="515656" s="11" customFormat="1" ht="14.4"/>
    <row r="515657" s="11" customFormat="1" ht="14.4"/>
    <row r="515658" s="11" customFormat="1" ht="14.4"/>
    <row r="515659" s="11" customFormat="1" ht="14.4"/>
    <row r="515660" s="11" customFormat="1" ht="14.4"/>
    <row r="515661" s="11" customFormat="1" ht="14.4"/>
    <row r="515662" s="11" customFormat="1" ht="14.4"/>
    <row r="515663" s="11" customFormat="1" ht="14.4"/>
    <row r="515664" s="11" customFormat="1" ht="14.4"/>
    <row r="515665" s="11" customFormat="1" ht="14.4"/>
    <row r="515666" s="11" customFormat="1" ht="14.4"/>
    <row r="515667" s="11" customFormat="1" ht="14.4"/>
    <row r="515668" s="11" customFormat="1" ht="14.4"/>
    <row r="515669" s="11" customFormat="1" ht="14.4"/>
    <row r="515670" s="11" customFormat="1" ht="14.4"/>
    <row r="515671" s="11" customFormat="1" ht="14.4"/>
    <row r="515672" s="11" customFormat="1" ht="14.4"/>
    <row r="515673" s="11" customFormat="1" ht="14.4"/>
    <row r="515674" s="11" customFormat="1" ht="14.4"/>
    <row r="515675" s="11" customFormat="1" ht="14.4"/>
    <row r="515676" s="11" customFormat="1" ht="14.4"/>
    <row r="515677" s="11" customFormat="1" ht="14.4"/>
    <row r="515678" s="11" customFormat="1" ht="14.4"/>
    <row r="515679" s="11" customFormat="1" ht="14.4"/>
    <row r="515680" s="11" customFormat="1" ht="14.4"/>
    <row r="515681" s="11" customFormat="1" ht="14.4"/>
    <row r="515682" s="11" customFormat="1" ht="14.4"/>
    <row r="515683" s="11" customFormat="1" ht="14.4"/>
    <row r="515684" s="11" customFormat="1" ht="14.4"/>
    <row r="515685" s="11" customFormat="1" ht="14.4"/>
    <row r="515686" s="11" customFormat="1" ht="14.4"/>
    <row r="515687" s="11" customFormat="1" ht="14.4"/>
    <row r="515688" s="11" customFormat="1" ht="14.4"/>
    <row r="515689" s="11" customFormat="1" ht="14.4"/>
    <row r="515690" s="11" customFormat="1" ht="14.4"/>
    <row r="515691" s="11" customFormat="1" ht="14.4"/>
    <row r="515692" s="11" customFormat="1" ht="14.4"/>
    <row r="515693" s="11" customFormat="1" ht="14.4"/>
    <row r="515694" s="11" customFormat="1" ht="14.4"/>
    <row r="515695" s="11" customFormat="1" ht="14.4"/>
    <row r="515696" s="11" customFormat="1" ht="14.4"/>
    <row r="515697" s="11" customFormat="1" ht="14.4"/>
    <row r="515698" s="11" customFormat="1" ht="14.4"/>
    <row r="515699" s="11" customFormat="1" ht="14.4"/>
    <row r="515700" s="11" customFormat="1" ht="14.4"/>
    <row r="515701" s="11" customFormat="1" ht="14.4"/>
    <row r="515702" s="11" customFormat="1" ht="14.4"/>
    <row r="515703" s="11" customFormat="1" ht="14.4"/>
    <row r="515704" s="11" customFormat="1" ht="14.4"/>
    <row r="515705" s="11" customFormat="1" ht="14.4"/>
    <row r="515706" s="11" customFormat="1" ht="14.4"/>
    <row r="515707" s="11" customFormat="1" ht="14.4"/>
    <row r="515708" s="11" customFormat="1" ht="14.4"/>
    <row r="515709" s="11" customFormat="1" ht="14.4"/>
    <row r="515710" s="11" customFormat="1" ht="14.4"/>
    <row r="515711" s="11" customFormat="1" ht="14.4"/>
    <row r="515712" s="11" customFormat="1" ht="14.4"/>
    <row r="515713" s="11" customFormat="1" ht="14.4"/>
    <row r="515714" s="11" customFormat="1" ht="14.4"/>
    <row r="515715" s="11" customFormat="1" ht="14.4"/>
    <row r="515716" s="11" customFormat="1" ht="14.4"/>
    <row r="515717" s="11" customFormat="1" ht="14.4"/>
    <row r="515718" s="11" customFormat="1" ht="14.4"/>
    <row r="515719" s="11" customFormat="1" ht="14.4"/>
    <row r="515720" s="11" customFormat="1" ht="14.4"/>
    <row r="515721" s="11" customFormat="1" ht="14.4"/>
    <row r="515722" s="11" customFormat="1" ht="14.4"/>
    <row r="515723" s="11" customFormat="1" ht="14.4"/>
    <row r="515724" s="11" customFormat="1" ht="14.4"/>
    <row r="515725" s="11" customFormat="1" ht="14.4"/>
    <row r="515726" s="11" customFormat="1" ht="14.4"/>
    <row r="515727" s="11" customFormat="1" ht="14.4"/>
    <row r="515728" s="11" customFormat="1" ht="14.4"/>
    <row r="515729" s="11" customFormat="1" ht="14.4"/>
    <row r="515730" s="11" customFormat="1" ht="14.4"/>
    <row r="515731" s="11" customFormat="1" ht="14.4"/>
    <row r="515732" s="11" customFormat="1" ht="14.4"/>
    <row r="515733" s="11" customFormat="1" ht="14.4"/>
    <row r="515734" s="11" customFormat="1" ht="14.4"/>
    <row r="515735" s="11" customFormat="1" ht="14.4"/>
    <row r="515736" s="11" customFormat="1" ht="14.4"/>
    <row r="515737" s="11" customFormat="1" ht="14.4"/>
    <row r="515738" s="11" customFormat="1" ht="14.4"/>
    <row r="515739" s="11" customFormat="1" ht="14.4"/>
    <row r="515740" s="11" customFormat="1" ht="14.4"/>
    <row r="515741" s="11" customFormat="1" ht="14.4"/>
    <row r="515742" s="11" customFormat="1" ht="14.4"/>
    <row r="515743" s="11" customFormat="1" ht="14.4"/>
    <row r="515744" s="11" customFormat="1" ht="14.4"/>
    <row r="515745" s="11" customFormat="1" ht="14.4"/>
    <row r="515746" s="11" customFormat="1" ht="14.4"/>
    <row r="515747" s="11" customFormat="1" ht="14.4"/>
    <row r="515748" s="11" customFormat="1" ht="14.4"/>
    <row r="515749" s="11" customFormat="1" ht="14.4"/>
    <row r="515750" s="11" customFormat="1" ht="14.4"/>
    <row r="515751" s="11" customFormat="1" ht="14.4"/>
    <row r="515752" s="11" customFormat="1" ht="14.4"/>
    <row r="515753" s="11" customFormat="1" ht="14.4"/>
    <row r="515754" s="11" customFormat="1" ht="14.4"/>
    <row r="515755" s="11" customFormat="1" ht="14.4"/>
    <row r="515756" s="11" customFormat="1" ht="14.4"/>
    <row r="515757" s="11" customFormat="1" ht="14.4"/>
    <row r="515758" s="11" customFormat="1" ht="14.4"/>
    <row r="515759" s="11" customFormat="1" ht="14.4"/>
    <row r="515760" s="11" customFormat="1" ht="14.4"/>
    <row r="515761" s="11" customFormat="1" ht="14.4"/>
    <row r="515762" s="11" customFormat="1" ht="14.4"/>
    <row r="515763" s="11" customFormat="1" ht="14.4"/>
    <row r="515764" s="11" customFormat="1" ht="14.4"/>
    <row r="515765" s="11" customFormat="1" ht="14.4"/>
    <row r="515766" s="11" customFormat="1" ht="14.4"/>
    <row r="515767" s="11" customFormat="1" ht="14.4"/>
    <row r="515768" s="11" customFormat="1" ht="14.4"/>
    <row r="515769" s="11" customFormat="1" ht="14.4"/>
    <row r="515770" s="11" customFormat="1" ht="14.4"/>
    <row r="515771" s="11" customFormat="1" ht="14.4"/>
    <row r="515772" s="11" customFormat="1" ht="14.4"/>
    <row r="515773" s="11" customFormat="1" ht="14.4"/>
    <row r="515774" s="11" customFormat="1" ht="14.4"/>
    <row r="515775" s="11" customFormat="1" ht="14.4"/>
    <row r="515776" s="11" customFormat="1" ht="14.4"/>
    <row r="515777" s="11" customFormat="1" ht="14.4"/>
    <row r="515778" s="11" customFormat="1" ht="14.4"/>
    <row r="515779" s="11" customFormat="1" ht="14.4"/>
    <row r="515780" s="11" customFormat="1" ht="14.4"/>
    <row r="515781" s="11" customFormat="1" ht="14.4"/>
    <row r="515782" s="11" customFormat="1" ht="14.4"/>
    <row r="515783" s="11" customFormat="1" ht="14.4"/>
    <row r="515784" s="11" customFormat="1" ht="14.4"/>
    <row r="515785" s="11" customFormat="1" ht="14.4"/>
    <row r="515786" s="11" customFormat="1" ht="14.4"/>
    <row r="515787" s="11" customFormat="1" ht="14.4"/>
    <row r="515788" s="11" customFormat="1" ht="14.4"/>
    <row r="515789" s="11" customFormat="1" ht="14.4"/>
    <row r="515790" s="11" customFormat="1" ht="14.4"/>
    <row r="515791" s="11" customFormat="1" ht="14.4"/>
    <row r="515792" s="11" customFormat="1" ht="14.4"/>
    <row r="515793" s="11" customFormat="1" ht="14.4"/>
    <row r="515794" s="11" customFormat="1" ht="14.4"/>
    <row r="515795" s="11" customFormat="1" ht="14.4"/>
    <row r="515796" s="11" customFormat="1" ht="14.4"/>
    <row r="515797" s="11" customFormat="1" ht="14.4"/>
    <row r="515798" s="11" customFormat="1" ht="14.4"/>
    <row r="515799" s="11" customFormat="1" ht="14.4"/>
    <row r="515800" s="11" customFormat="1" ht="14.4"/>
    <row r="515801" s="11" customFormat="1" ht="14.4"/>
    <row r="515802" s="11" customFormat="1" ht="14.4"/>
    <row r="515803" s="11" customFormat="1" ht="14.4"/>
    <row r="515804" s="11" customFormat="1" ht="14.4"/>
    <row r="515805" s="11" customFormat="1" ht="14.4"/>
    <row r="515806" s="11" customFormat="1" ht="14.4"/>
    <row r="515807" s="11" customFormat="1" ht="14.4"/>
    <row r="515808" s="11" customFormat="1" ht="14.4"/>
    <row r="515809" s="11" customFormat="1" ht="14.4"/>
    <row r="515810" s="11" customFormat="1" ht="14.4"/>
    <row r="515811" s="11" customFormat="1" ht="14.4"/>
    <row r="515812" s="11" customFormat="1" ht="14.4"/>
    <row r="515813" s="11" customFormat="1" ht="14.4"/>
    <row r="515814" s="11" customFormat="1" ht="14.4"/>
    <row r="515815" s="11" customFormat="1" ht="14.4"/>
    <row r="515816" s="11" customFormat="1" ht="14.4"/>
    <row r="515817" s="11" customFormat="1" ht="14.4"/>
    <row r="515818" s="11" customFormat="1" ht="14.4"/>
    <row r="515819" s="11" customFormat="1" ht="14.4"/>
    <row r="515820" s="11" customFormat="1" ht="14.4"/>
    <row r="515821" s="11" customFormat="1" ht="14.4"/>
    <row r="515822" s="11" customFormat="1" ht="14.4"/>
    <row r="515823" s="11" customFormat="1" ht="14.4"/>
    <row r="515824" s="11" customFormat="1" ht="14.4"/>
    <row r="515825" s="11" customFormat="1" ht="14.4"/>
    <row r="515826" s="11" customFormat="1" ht="14.4"/>
    <row r="515827" s="11" customFormat="1" ht="14.4"/>
    <row r="515828" s="11" customFormat="1" ht="14.4"/>
    <row r="515829" s="11" customFormat="1" ht="14.4"/>
    <row r="515830" s="11" customFormat="1" ht="14.4"/>
    <row r="515831" s="11" customFormat="1" ht="14.4"/>
    <row r="515832" s="11" customFormat="1" ht="14.4"/>
    <row r="515833" s="11" customFormat="1" ht="14.4"/>
    <row r="515834" s="11" customFormat="1" ht="14.4"/>
    <row r="515835" s="11" customFormat="1" ht="14.4"/>
    <row r="515836" s="11" customFormat="1" ht="14.4"/>
    <row r="515837" s="11" customFormat="1" ht="14.4"/>
    <row r="515838" s="11" customFormat="1" ht="14.4"/>
    <row r="515839" s="11" customFormat="1" ht="14.4"/>
    <row r="515840" s="11" customFormat="1" ht="14.4"/>
    <row r="515841" s="11" customFormat="1" ht="14.4"/>
    <row r="515842" s="11" customFormat="1" ht="14.4"/>
    <row r="515843" s="11" customFormat="1" ht="14.4"/>
    <row r="515844" s="11" customFormat="1" ht="14.4"/>
    <row r="515845" s="11" customFormat="1" ht="14.4"/>
    <row r="515846" s="11" customFormat="1" ht="14.4"/>
    <row r="515847" s="11" customFormat="1" ht="14.4"/>
    <row r="515848" s="11" customFormat="1" ht="14.4"/>
    <row r="515849" s="11" customFormat="1" ht="14.4"/>
    <row r="515850" s="11" customFormat="1" ht="14.4"/>
    <row r="515851" s="11" customFormat="1" ht="14.4"/>
    <row r="515852" s="11" customFormat="1" ht="14.4"/>
    <row r="515853" s="11" customFormat="1" ht="14.4"/>
    <row r="515854" s="11" customFormat="1" ht="14.4"/>
    <row r="515855" s="11" customFormat="1" ht="14.4"/>
    <row r="515856" s="11" customFormat="1" ht="14.4"/>
    <row r="515857" s="11" customFormat="1" ht="14.4"/>
    <row r="515858" s="11" customFormat="1" ht="14.4"/>
    <row r="515859" s="11" customFormat="1" ht="14.4"/>
    <row r="515860" s="11" customFormat="1" ht="14.4"/>
    <row r="515861" s="11" customFormat="1" ht="14.4"/>
    <row r="515862" s="11" customFormat="1" ht="14.4"/>
    <row r="515863" s="11" customFormat="1" ht="14.4"/>
    <row r="515864" s="11" customFormat="1" ht="14.4"/>
    <row r="515865" s="11" customFormat="1" ht="14.4"/>
    <row r="515866" s="11" customFormat="1" ht="14.4"/>
    <row r="515867" s="11" customFormat="1" ht="14.4"/>
    <row r="515868" s="11" customFormat="1" ht="14.4"/>
    <row r="515869" s="11" customFormat="1" ht="14.4"/>
    <row r="515870" s="11" customFormat="1" ht="14.4"/>
    <row r="515871" s="11" customFormat="1" ht="14.4"/>
    <row r="515872" s="11" customFormat="1" ht="14.4"/>
    <row r="515873" s="11" customFormat="1" ht="14.4"/>
    <row r="515874" s="11" customFormat="1" ht="14.4"/>
    <row r="515875" s="11" customFormat="1" ht="14.4"/>
    <row r="515876" s="11" customFormat="1" ht="14.4"/>
    <row r="515877" s="11" customFormat="1" ht="14.4"/>
    <row r="515878" s="11" customFormat="1" ht="14.4"/>
    <row r="515879" s="11" customFormat="1" ht="14.4"/>
    <row r="515880" s="11" customFormat="1" ht="14.4"/>
    <row r="515881" s="11" customFormat="1" ht="14.4"/>
    <row r="515882" s="11" customFormat="1" ht="14.4"/>
    <row r="515883" s="11" customFormat="1" ht="14.4"/>
    <row r="515884" s="11" customFormat="1" ht="14.4"/>
    <row r="515885" s="11" customFormat="1" ht="14.4"/>
    <row r="515886" s="11" customFormat="1" ht="14.4"/>
    <row r="515887" s="11" customFormat="1" ht="14.4"/>
    <row r="515888" s="11" customFormat="1" ht="14.4"/>
    <row r="515889" s="11" customFormat="1" ht="14.4"/>
    <row r="515890" s="11" customFormat="1" ht="14.4"/>
    <row r="515891" s="11" customFormat="1" ht="14.4"/>
    <row r="515892" s="11" customFormat="1" ht="14.4"/>
    <row r="515893" s="11" customFormat="1" ht="14.4"/>
    <row r="515894" s="11" customFormat="1" ht="14.4"/>
    <row r="515895" s="11" customFormat="1" ht="14.4"/>
    <row r="515896" s="11" customFormat="1" ht="14.4"/>
    <row r="515897" s="11" customFormat="1" ht="14.4"/>
    <row r="515898" s="11" customFormat="1" ht="14.4"/>
    <row r="515899" s="11" customFormat="1" ht="14.4"/>
    <row r="515900" s="11" customFormat="1" ht="14.4"/>
    <row r="515901" s="11" customFormat="1" ht="14.4"/>
    <row r="515902" s="11" customFormat="1" ht="14.4"/>
    <row r="515903" s="11" customFormat="1" ht="14.4"/>
    <row r="515904" s="11" customFormat="1" ht="14.4"/>
    <row r="515905" s="11" customFormat="1" ht="14.4"/>
    <row r="515906" s="11" customFormat="1" ht="14.4"/>
    <row r="515907" s="11" customFormat="1" ht="14.4"/>
    <row r="515908" s="11" customFormat="1" ht="14.4"/>
    <row r="515909" s="11" customFormat="1" ht="14.4"/>
    <row r="515910" s="11" customFormat="1" ht="14.4"/>
    <row r="515911" s="11" customFormat="1" ht="14.4"/>
    <row r="515912" s="11" customFormat="1" ht="14.4"/>
    <row r="515913" s="11" customFormat="1" ht="14.4"/>
    <row r="515914" s="11" customFormat="1" ht="14.4"/>
    <row r="515915" s="11" customFormat="1" ht="14.4"/>
    <row r="515916" s="11" customFormat="1" ht="14.4"/>
    <row r="515917" s="11" customFormat="1" ht="14.4"/>
    <row r="515918" s="11" customFormat="1" ht="14.4"/>
    <row r="515919" s="11" customFormat="1" ht="14.4"/>
    <row r="515920" s="11" customFormat="1" ht="14.4"/>
    <row r="515921" s="11" customFormat="1" ht="14.4"/>
    <row r="515922" s="11" customFormat="1" ht="14.4"/>
    <row r="515923" s="11" customFormat="1" ht="14.4"/>
    <row r="515924" s="11" customFormat="1" ht="14.4"/>
    <row r="515925" s="11" customFormat="1" ht="14.4"/>
    <row r="515926" s="11" customFormat="1" ht="14.4"/>
    <row r="515927" s="11" customFormat="1" ht="14.4"/>
    <row r="515928" s="11" customFormat="1" ht="14.4"/>
    <row r="515929" s="11" customFormat="1" ht="14.4"/>
    <row r="515930" s="11" customFormat="1" ht="14.4"/>
    <row r="515931" s="11" customFormat="1" ht="14.4"/>
    <row r="515932" s="11" customFormat="1" ht="14.4"/>
    <row r="515933" s="11" customFormat="1" ht="14.4"/>
    <row r="515934" s="11" customFormat="1" ht="14.4"/>
    <row r="515935" s="11" customFormat="1" ht="14.4"/>
    <row r="515936" s="11" customFormat="1" ht="14.4"/>
    <row r="515937" s="11" customFormat="1" ht="14.4"/>
    <row r="515938" s="11" customFormat="1" ht="14.4"/>
    <row r="515939" s="11" customFormat="1" ht="14.4"/>
    <row r="515940" s="11" customFormat="1" ht="14.4"/>
    <row r="515941" s="11" customFormat="1" ht="14.4"/>
    <row r="515942" s="11" customFormat="1" ht="14.4"/>
    <row r="515943" s="11" customFormat="1" ht="14.4"/>
    <row r="515944" s="11" customFormat="1" ht="14.4"/>
    <row r="515945" s="11" customFormat="1" ht="14.4"/>
    <row r="515946" s="11" customFormat="1" ht="14.4"/>
    <row r="515947" s="11" customFormat="1" ht="14.4"/>
    <row r="515948" s="11" customFormat="1" ht="14.4"/>
    <row r="515949" s="11" customFormat="1" ht="14.4"/>
    <row r="515950" s="11" customFormat="1" ht="14.4"/>
    <row r="515951" s="11" customFormat="1" ht="14.4"/>
    <row r="515952" s="11" customFormat="1" ht="14.4"/>
    <row r="515953" s="11" customFormat="1" ht="14.4"/>
    <row r="515954" s="11" customFormat="1" ht="14.4"/>
    <row r="515955" s="11" customFormat="1" ht="14.4"/>
    <row r="515956" s="11" customFormat="1" ht="14.4"/>
    <row r="515957" s="11" customFormat="1" ht="14.4"/>
    <row r="515958" s="11" customFormat="1" ht="14.4"/>
    <row r="515959" s="11" customFormat="1" ht="14.4"/>
    <row r="515960" s="11" customFormat="1" ht="14.4"/>
    <row r="515961" s="11" customFormat="1" ht="14.4"/>
    <row r="515962" s="11" customFormat="1" ht="14.4"/>
    <row r="515963" s="11" customFormat="1" ht="14.4"/>
    <row r="515964" s="11" customFormat="1" ht="14.4"/>
    <row r="515965" s="11" customFormat="1" ht="14.4"/>
    <row r="515966" s="11" customFormat="1" ht="14.4"/>
    <row r="515967" s="11" customFormat="1" ht="14.4"/>
    <row r="515968" s="11" customFormat="1" ht="14.4"/>
    <row r="515969" s="11" customFormat="1" ht="14.4"/>
    <row r="515970" s="11" customFormat="1" ht="14.4"/>
    <row r="515971" s="11" customFormat="1" ht="14.4"/>
    <row r="515972" s="11" customFormat="1" ht="14.4"/>
    <row r="515973" s="11" customFormat="1" ht="14.4"/>
    <row r="515974" s="11" customFormat="1" ht="14.4"/>
    <row r="515975" s="11" customFormat="1" ht="14.4"/>
    <row r="515976" s="11" customFormat="1" ht="14.4"/>
    <row r="515977" s="11" customFormat="1" ht="14.4"/>
    <row r="515978" s="11" customFormat="1" ht="14.4"/>
    <row r="515979" s="11" customFormat="1" ht="14.4"/>
    <row r="515980" s="11" customFormat="1" ht="14.4"/>
    <row r="515981" s="11" customFormat="1" ht="14.4"/>
    <row r="515982" s="11" customFormat="1" ht="14.4"/>
    <row r="515983" s="11" customFormat="1" ht="14.4"/>
    <row r="515984" s="11" customFormat="1" ht="14.4"/>
    <row r="515985" s="11" customFormat="1" ht="14.4"/>
    <row r="515986" s="11" customFormat="1" ht="14.4"/>
    <row r="515987" s="11" customFormat="1" ht="14.4"/>
    <row r="515988" s="11" customFormat="1" ht="14.4"/>
    <row r="515989" s="11" customFormat="1" ht="14.4"/>
    <row r="515990" s="11" customFormat="1" ht="14.4"/>
    <row r="515991" s="11" customFormat="1" ht="14.4"/>
    <row r="515992" s="11" customFormat="1" ht="14.4"/>
    <row r="515993" s="11" customFormat="1" ht="14.4"/>
    <row r="515994" s="11" customFormat="1" ht="14.4"/>
    <row r="515995" s="11" customFormat="1" ht="14.4"/>
    <row r="515996" s="11" customFormat="1" ht="14.4"/>
    <row r="515997" s="11" customFormat="1" ht="14.4"/>
    <row r="515998" s="11" customFormat="1" ht="14.4"/>
    <row r="515999" s="11" customFormat="1" ht="14.4"/>
    <row r="516000" s="11" customFormat="1" ht="14.4"/>
    <row r="516001" s="11" customFormat="1" ht="14.4"/>
    <row r="516002" s="11" customFormat="1" ht="14.4"/>
    <row r="516003" s="11" customFormat="1" ht="14.4"/>
    <row r="516004" s="11" customFormat="1" ht="14.4"/>
    <row r="516005" s="11" customFormat="1" ht="14.4"/>
    <row r="516006" s="11" customFormat="1" ht="14.4"/>
    <row r="516007" s="11" customFormat="1" ht="14.4"/>
    <row r="516008" s="11" customFormat="1" ht="14.4"/>
    <row r="516009" s="11" customFormat="1" ht="14.4"/>
    <row r="516010" s="11" customFormat="1" ht="14.4"/>
    <row r="516011" s="11" customFormat="1" ht="14.4"/>
    <row r="516012" s="11" customFormat="1" ht="14.4"/>
    <row r="516013" s="11" customFormat="1" ht="14.4"/>
    <row r="516014" s="11" customFormat="1" ht="14.4"/>
    <row r="516015" s="11" customFormat="1" ht="14.4"/>
    <row r="516016" s="11" customFormat="1" ht="14.4"/>
    <row r="516017" s="11" customFormat="1" ht="14.4"/>
    <row r="516018" s="11" customFormat="1" ht="14.4"/>
    <row r="516019" s="11" customFormat="1" ht="14.4"/>
    <row r="516020" s="11" customFormat="1" ht="14.4"/>
    <row r="516021" s="11" customFormat="1" ht="14.4"/>
    <row r="516022" s="11" customFormat="1" ht="14.4"/>
    <row r="516023" s="11" customFormat="1" ht="14.4"/>
    <row r="516024" s="11" customFormat="1" ht="14.4"/>
    <row r="516025" s="11" customFormat="1" ht="14.4"/>
    <row r="516026" s="11" customFormat="1" ht="14.4"/>
    <row r="516027" s="11" customFormat="1" ht="14.4"/>
    <row r="516028" s="11" customFormat="1" ht="14.4"/>
    <row r="516029" s="11" customFormat="1" ht="14.4"/>
    <row r="516030" s="11" customFormat="1" ht="14.4"/>
    <row r="516031" s="11" customFormat="1" ht="14.4"/>
    <row r="516032" s="11" customFormat="1" ht="14.4"/>
    <row r="516033" s="11" customFormat="1" ht="14.4"/>
    <row r="516034" s="11" customFormat="1" ht="14.4"/>
    <row r="516035" s="11" customFormat="1" ht="14.4"/>
    <row r="516036" s="11" customFormat="1" ht="14.4"/>
    <row r="516037" s="11" customFormat="1" ht="14.4"/>
    <row r="516038" s="11" customFormat="1" ht="14.4"/>
    <row r="516039" s="11" customFormat="1" ht="14.4"/>
    <row r="516040" s="11" customFormat="1" ht="14.4"/>
    <row r="516041" s="11" customFormat="1" ht="14.4"/>
    <row r="516042" s="11" customFormat="1" ht="14.4"/>
    <row r="516043" s="11" customFormat="1" ht="14.4"/>
    <row r="516044" s="11" customFormat="1" ht="14.4"/>
    <row r="516045" s="11" customFormat="1" ht="14.4"/>
    <row r="516046" s="11" customFormat="1" ht="14.4"/>
    <row r="516047" s="11" customFormat="1" ht="14.4"/>
    <row r="516048" s="11" customFormat="1" ht="14.4"/>
    <row r="516049" s="11" customFormat="1" ht="14.4"/>
    <row r="516050" s="11" customFormat="1" ht="14.4"/>
    <row r="516051" s="11" customFormat="1" ht="14.4"/>
    <row r="516052" s="11" customFormat="1" ht="14.4"/>
    <row r="516053" s="11" customFormat="1" ht="14.4"/>
    <row r="516054" s="11" customFormat="1" ht="14.4"/>
    <row r="516055" s="11" customFormat="1" ht="14.4"/>
    <row r="516056" s="11" customFormat="1" ht="14.4"/>
    <row r="516057" s="11" customFormat="1" ht="14.4"/>
    <row r="516058" s="11" customFormat="1" ht="14.4"/>
    <row r="516059" s="11" customFormat="1" ht="14.4"/>
    <row r="516060" s="11" customFormat="1" ht="14.4"/>
    <row r="516061" s="11" customFormat="1" ht="14.4"/>
    <row r="516062" s="11" customFormat="1" ht="14.4"/>
    <row r="516063" s="11" customFormat="1" ht="14.4"/>
    <row r="516064" s="11" customFormat="1" ht="14.4"/>
    <row r="516065" s="11" customFormat="1" ht="14.4"/>
    <row r="516066" s="11" customFormat="1" ht="14.4"/>
    <row r="516067" s="11" customFormat="1" ht="14.4"/>
    <row r="516068" s="11" customFormat="1" ht="14.4"/>
    <row r="516069" s="11" customFormat="1" ht="14.4"/>
    <row r="516070" s="11" customFormat="1" ht="14.4"/>
    <row r="516071" s="11" customFormat="1" ht="14.4"/>
    <row r="516072" s="11" customFormat="1" ht="14.4"/>
    <row r="516073" s="11" customFormat="1" ht="14.4"/>
    <row r="516074" s="11" customFormat="1" ht="14.4"/>
    <row r="516075" s="11" customFormat="1" ht="14.4"/>
    <row r="516076" s="11" customFormat="1" ht="14.4"/>
    <row r="516077" s="11" customFormat="1" ht="14.4"/>
    <row r="516078" s="11" customFormat="1" ht="14.4"/>
    <row r="516079" s="11" customFormat="1" ht="14.4"/>
    <row r="516080" s="11" customFormat="1" ht="14.4"/>
    <row r="516081" s="11" customFormat="1" ht="14.4"/>
    <row r="516082" s="11" customFormat="1" ht="14.4"/>
    <row r="516083" s="11" customFormat="1" ht="14.4"/>
    <row r="516084" s="11" customFormat="1" ht="14.4"/>
    <row r="516085" s="11" customFormat="1" ht="14.4"/>
    <row r="516086" s="11" customFormat="1" ht="14.4"/>
    <row r="516087" s="11" customFormat="1" ht="14.4"/>
    <row r="516088" s="11" customFormat="1" ht="14.4"/>
    <row r="516089" s="11" customFormat="1" ht="14.4"/>
    <row r="516090" s="11" customFormat="1" ht="14.4"/>
    <row r="516091" s="11" customFormat="1" ht="14.4"/>
    <row r="516092" s="11" customFormat="1" ht="14.4"/>
    <row r="516093" s="11" customFormat="1" ht="14.4"/>
    <row r="516094" s="11" customFormat="1" ht="14.4"/>
    <row r="516095" s="11" customFormat="1" ht="14.4"/>
    <row r="516096" s="11" customFormat="1" ht="14.4"/>
    <row r="516097" s="11" customFormat="1" ht="14.4"/>
    <row r="516098" s="11" customFormat="1" ht="14.4"/>
    <row r="516099" s="11" customFormat="1" ht="14.4"/>
    <row r="516100" s="11" customFormat="1" ht="14.4"/>
    <row r="516101" s="11" customFormat="1" ht="14.4"/>
    <row r="516102" s="11" customFormat="1" ht="14.4"/>
    <row r="516103" s="11" customFormat="1" ht="14.4"/>
    <row r="516104" s="11" customFormat="1" ht="14.4"/>
    <row r="516105" s="11" customFormat="1" ht="14.4"/>
    <row r="516106" s="11" customFormat="1" ht="14.4"/>
    <row r="516107" s="11" customFormat="1" ht="14.4"/>
    <row r="516108" s="11" customFormat="1" ht="14.4"/>
    <row r="516109" s="11" customFormat="1" ht="14.4"/>
    <row r="516110" s="11" customFormat="1" ht="14.4"/>
    <row r="516111" s="11" customFormat="1" ht="14.4"/>
    <row r="516112" s="11" customFormat="1" ht="14.4"/>
    <row r="516113" s="11" customFormat="1" ht="14.4"/>
    <row r="516114" s="11" customFormat="1" ht="14.4"/>
    <row r="516115" s="11" customFormat="1" ht="14.4"/>
    <row r="516116" s="11" customFormat="1" ht="14.4"/>
    <row r="516117" s="11" customFormat="1" ht="14.4"/>
    <row r="516118" s="11" customFormat="1" ht="14.4"/>
    <row r="516119" s="11" customFormat="1" ht="14.4"/>
    <row r="516120" s="11" customFormat="1" ht="14.4"/>
    <row r="516121" s="11" customFormat="1" ht="14.4"/>
    <row r="516122" s="11" customFormat="1" ht="14.4"/>
    <row r="516123" s="11" customFormat="1" ht="14.4"/>
    <row r="516124" s="11" customFormat="1" ht="14.4"/>
    <row r="516125" s="11" customFormat="1" ht="14.4"/>
    <row r="516126" s="11" customFormat="1" ht="14.4"/>
    <row r="516127" s="11" customFormat="1" ht="14.4"/>
    <row r="516128" s="11" customFormat="1" ht="14.4"/>
    <row r="516129" s="11" customFormat="1" ht="14.4"/>
    <row r="516130" s="11" customFormat="1" ht="14.4"/>
    <row r="516131" s="11" customFormat="1" ht="14.4"/>
    <row r="516132" s="11" customFormat="1" ht="14.4"/>
    <row r="516133" s="11" customFormat="1" ht="14.4"/>
    <row r="516134" s="11" customFormat="1" ht="14.4"/>
    <row r="516135" s="11" customFormat="1" ht="14.4"/>
    <row r="516136" s="11" customFormat="1" ht="14.4"/>
    <row r="516137" s="11" customFormat="1" ht="14.4"/>
    <row r="516138" s="11" customFormat="1" ht="14.4"/>
    <row r="516139" s="11" customFormat="1" ht="14.4"/>
    <row r="516140" s="11" customFormat="1" ht="14.4"/>
    <row r="516141" s="11" customFormat="1" ht="14.4"/>
    <row r="516142" s="11" customFormat="1" ht="14.4"/>
    <row r="516143" s="11" customFormat="1" ht="14.4"/>
    <row r="516144" s="11" customFormat="1" ht="14.4"/>
    <row r="516145" s="11" customFormat="1" ht="14.4"/>
    <row r="516146" s="11" customFormat="1" ht="14.4"/>
    <row r="516147" s="11" customFormat="1" ht="14.4"/>
    <row r="516148" s="11" customFormat="1" ht="14.4"/>
    <row r="516149" s="11" customFormat="1" ht="14.4"/>
    <row r="516150" s="11" customFormat="1" ht="14.4"/>
    <row r="516151" s="11" customFormat="1" ht="14.4"/>
    <row r="516152" s="11" customFormat="1" ht="14.4"/>
    <row r="516153" s="11" customFormat="1" ht="14.4"/>
    <row r="516154" s="11" customFormat="1" ht="14.4"/>
    <row r="516155" s="11" customFormat="1" ht="14.4"/>
    <row r="516156" s="11" customFormat="1" ht="14.4"/>
    <row r="516157" s="11" customFormat="1" ht="14.4"/>
    <row r="516158" s="11" customFormat="1" ht="14.4"/>
    <row r="516159" s="11" customFormat="1" ht="14.4"/>
    <row r="516160" s="11" customFormat="1" ht="14.4"/>
    <row r="516161" s="11" customFormat="1" ht="14.4"/>
    <row r="516162" s="11" customFormat="1" ht="14.4"/>
    <row r="516163" s="11" customFormat="1" ht="14.4"/>
    <row r="516164" s="11" customFormat="1" ht="14.4"/>
    <row r="516165" s="11" customFormat="1" ht="14.4"/>
    <row r="516166" s="11" customFormat="1" ht="14.4"/>
    <row r="516167" s="11" customFormat="1" ht="14.4"/>
    <row r="516168" s="11" customFormat="1" ht="14.4"/>
    <row r="516169" s="11" customFormat="1" ht="14.4"/>
    <row r="516170" s="11" customFormat="1" ht="14.4"/>
    <row r="516171" s="11" customFormat="1" ht="14.4"/>
    <row r="516172" s="11" customFormat="1" ht="14.4"/>
    <row r="516173" s="11" customFormat="1" ht="14.4"/>
    <row r="516174" s="11" customFormat="1" ht="14.4"/>
    <row r="516175" s="11" customFormat="1" ht="14.4"/>
    <row r="516176" s="11" customFormat="1" ht="14.4"/>
    <row r="516177" s="11" customFormat="1" ht="14.4"/>
    <row r="516178" s="11" customFormat="1" ht="14.4"/>
    <row r="516179" s="11" customFormat="1" ht="14.4"/>
    <row r="516180" s="11" customFormat="1" ht="14.4"/>
    <row r="516181" s="11" customFormat="1" ht="14.4"/>
    <row r="516182" s="11" customFormat="1" ht="14.4"/>
    <row r="516183" s="11" customFormat="1" ht="14.4"/>
    <row r="516184" s="11" customFormat="1" ht="14.4"/>
    <row r="516185" s="11" customFormat="1" ht="14.4"/>
    <row r="516186" s="11" customFormat="1" ht="14.4"/>
    <row r="516187" s="11" customFormat="1" ht="14.4"/>
    <row r="516188" s="11" customFormat="1" ht="14.4"/>
    <row r="516189" s="11" customFormat="1" ht="14.4"/>
    <row r="516190" s="11" customFormat="1" ht="14.4"/>
    <row r="516191" s="11" customFormat="1" ht="14.4"/>
    <row r="516192" s="11" customFormat="1" ht="14.4"/>
    <row r="516193" s="11" customFormat="1" ht="14.4"/>
    <row r="516194" s="11" customFormat="1" ht="14.4"/>
    <row r="516195" s="11" customFormat="1" ht="14.4"/>
    <row r="516196" s="11" customFormat="1" ht="14.4"/>
    <row r="516197" s="11" customFormat="1" ht="14.4"/>
    <row r="516198" s="11" customFormat="1" ht="14.4"/>
    <row r="516199" s="11" customFormat="1" ht="14.4"/>
    <row r="516200" s="11" customFormat="1" ht="14.4"/>
    <row r="516201" s="11" customFormat="1" ht="14.4"/>
    <row r="516202" s="11" customFormat="1" ht="14.4"/>
    <row r="516203" s="11" customFormat="1" ht="14.4"/>
    <row r="516204" s="11" customFormat="1" ht="14.4"/>
    <row r="516205" s="11" customFormat="1" ht="14.4"/>
    <row r="516206" s="11" customFormat="1" ht="14.4"/>
    <row r="516207" s="11" customFormat="1" ht="14.4"/>
    <row r="516208" s="11" customFormat="1" ht="14.4"/>
    <row r="516209" s="11" customFormat="1" ht="14.4"/>
    <row r="516210" s="11" customFormat="1" ht="14.4"/>
    <row r="516211" s="11" customFormat="1" ht="14.4"/>
    <row r="516212" s="11" customFormat="1" ht="14.4"/>
    <row r="516213" s="11" customFormat="1" ht="14.4"/>
    <row r="516214" s="11" customFormat="1" ht="14.4"/>
    <row r="516215" s="11" customFormat="1" ht="14.4"/>
    <row r="516216" s="11" customFormat="1" ht="14.4"/>
    <row r="516217" s="11" customFormat="1" ht="14.4"/>
    <row r="516218" s="11" customFormat="1" ht="14.4"/>
    <row r="516219" s="11" customFormat="1" ht="14.4"/>
    <row r="516220" s="11" customFormat="1" ht="14.4"/>
    <row r="516221" s="11" customFormat="1" ht="14.4"/>
    <row r="516222" s="11" customFormat="1" ht="14.4"/>
    <row r="516223" s="11" customFormat="1" ht="14.4"/>
    <row r="516224" s="11" customFormat="1" ht="14.4"/>
    <row r="516225" s="11" customFormat="1" ht="14.4"/>
    <row r="516226" s="11" customFormat="1" ht="14.4"/>
    <row r="516227" s="11" customFormat="1" ht="14.4"/>
    <row r="516228" s="11" customFormat="1" ht="14.4"/>
    <row r="516229" s="11" customFormat="1" ht="14.4"/>
    <row r="516230" s="11" customFormat="1" ht="14.4"/>
    <row r="516231" s="11" customFormat="1" ht="14.4"/>
    <row r="516232" s="11" customFormat="1" ht="14.4"/>
    <row r="516233" s="11" customFormat="1" ht="14.4"/>
    <row r="516234" s="11" customFormat="1" ht="14.4"/>
    <row r="516235" s="11" customFormat="1" ht="14.4"/>
    <row r="516236" s="11" customFormat="1" ht="14.4"/>
    <row r="516237" s="11" customFormat="1" ht="14.4"/>
    <row r="516238" s="11" customFormat="1" ht="14.4"/>
    <row r="516239" s="11" customFormat="1" ht="14.4"/>
    <row r="516240" s="11" customFormat="1" ht="14.4"/>
    <row r="516241" s="11" customFormat="1" ht="14.4"/>
    <row r="516242" s="11" customFormat="1" ht="14.4"/>
    <row r="516243" s="11" customFormat="1" ht="14.4"/>
    <row r="516244" s="11" customFormat="1" ht="14.4"/>
    <row r="516245" s="11" customFormat="1" ht="14.4"/>
    <row r="516246" s="11" customFormat="1" ht="14.4"/>
    <row r="516247" s="11" customFormat="1" ht="14.4"/>
    <row r="516248" s="11" customFormat="1" ht="14.4"/>
    <row r="516249" s="11" customFormat="1" ht="14.4"/>
    <row r="516250" s="11" customFormat="1" ht="14.4"/>
    <row r="516251" s="11" customFormat="1" ht="14.4"/>
    <row r="516252" s="11" customFormat="1" ht="14.4"/>
    <row r="516253" s="11" customFormat="1" ht="14.4"/>
    <row r="516254" s="11" customFormat="1" ht="14.4"/>
    <row r="516255" s="11" customFormat="1" ht="14.4"/>
    <row r="516256" s="11" customFormat="1" ht="14.4"/>
    <row r="516257" s="11" customFormat="1" ht="14.4"/>
    <row r="516258" s="11" customFormat="1" ht="14.4"/>
    <row r="516259" s="11" customFormat="1" ht="14.4"/>
    <row r="516260" s="11" customFormat="1" ht="14.4"/>
    <row r="516261" s="11" customFormat="1" ht="14.4"/>
    <row r="516262" s="11" customFormat="1" ht="14.4"/>
    <row r="516263" s="11" customFormat="1" ht="14.4"/>
    <row r="516264" s="11" customFormat="1" ht="14.4"/>
    <row r="516265" s="11" customFormat="1" ht="14.4"/>
    <row r="516266" s="11" customFormat="1" ht="14.4"/>
    <row r="516267" s="11" customFormat="1" ht="14.4"/>
    <row r="516268" s="11" customFormat="1" ht="14.4"/>
    <row r="516269" s="11" customFormat="1" ht="14.4"/>
    <row r="516270" s="11" customFormat="1" ht="14.4"/>
    <row r="516271" s="11" customFormat="1" ht="14.4"/>
    <row r="516272" s="11" customFormat="1" ht="14.4"/>
    <row r="516273" s="11" customFormat="1" ht="14.4"/>
    <row r="516274" s="11" customFormat="1" ht="14.4"/>
    <row r="516275" s="11" customFormat="1" ht="14.4"/>
    <row r="516276" s="11" customFormat="1" ht="14.4"/>
    <row r="516277" s="11" customFormat="1" ht="14.4"/>
    <row r="516278" s="11" customFormat="1" ht="14.4"/>
    <row r="516279" s="11" customFormat="1" ht="14.4"/>
    <row r="516280" s="11" customFormat="1" ht="14.4"/>
    <row r="516281" s="11" customFormat="1" ht="14.4"/>
    <row r="516282" s="11" customFormat="1" ht="14.4"/>
    <row r="516283" s="11" customFormat="1" ht="14.4"/>
    <row r="516284" s="11" customFormat="1" ht="14.4"/>
    <row r="516285" s="11" customFormat="1" ht="14.4"/>
    <row r="516286" s="11" customFormat="1" ht="14.4"/>
    <row r="516287" s="11" customFormat="1" ht="14.4"/>
    <row r="516288" s="11" customFormat="1" ht="14.4"/>
    <row r="516289" s="11" customFormat="1" ht="14.4"/>
    <row r="516290" s="11" customFormat="1" ht="14.4"/>
    <row r="516291" s="11" customFormat="1" ht="14.4"/>
    <row r="516292" s="11" customFormat="1" ht="14.4"/>
    <row r="516293" s="11" customFormat="1" ht="14.4"/>
    <row r="516294" s="11" customFormat="1" ht="14.4"/>
    <row r="516295" s="11" customFormat="1" ht="14.4"/>
    <row r="516296" s="11" customFormat="1" ht="14.4"/>
    <row r="516297" s="11" customFormat="1" ht="14.4"/>
    <row r="516298" s="11" customFormat="1" ht="14.4"/>
    <row r="516299" s="11" customFormat="1" ht="14.4"/>
    <row r="516300" s="11" customFormat="1" ht="14.4"/>
    <row r="516301" s="11" customFormat="1" ht="14.4"/>
    <row r="516302" s="11" customFormat="1" ht="14.4"/>
    <row r="516303" s="11" customFormat="1" ht="14.4"/>
    <row r="516304" s="11" customFormat="1" ht="14.4"/>
    <row r="516305" s="11" customFormat="1" ht="14.4"/>
    <row r="516306" s="11" customFormat="1" ht="14.4"/>
    <row r="516307" s="11" customFormat="1" ht="14.4"/>
    <row r="516308" s="11" customFormat="1" ht="14.4"/>
    <row r="516309" s="11" customFormat="1" ht="14.4"/>
    <row r="516310" s="11" customFormat="1" ht="14.4"/>
    <row r="516311" s="11" customFormat="1" ht="14.4"/>
    <row r="516312" s="11" customFormat="1" ht="14.4"/>
    <row r="516313" s="11" customFormat="1" ht="14.4"/>
    <row r="516314" s="11" customFormat="1" ht="14.4"/>
    <row r="516315" s="11" customFormat="1" ht="14.4"/>
    <row r="516316" s="11" customFormat="1" ht="14.4"/>
    <row r="516317" s="11" customFormat="1" ht="14.4"/>
    <row r="516318" s="11" customFormat="1" ht="14.4"/>
    <row r="516319" s="11" customFormat="1" ht="14.4"/>
    <row r="516320" s="11" customFormat="1" ht="14.4"/>
    <row r="516321" s="11" customFormat="1" ht="14.4"/>
    <row r="516322" s="11" customFormat="1" ht="14.4"/>
    <row r="516323" s="11" customFormat="1" ht="14.4"/>
    <row r="516324" s="11" customFormat="1" ht="14.4"/>
    <row r="516325" s="11" customFormat="1" ht="14.4"/>
    <row r="516326" s="11" customFormat="1" ht="14.4"/>
    <row r="516327" s="11" customFormat="1" ht="14.4"/>
    <row r="516328" s="11" customFormat="1" ht="14.4"/>
    <row r="516329" s="11" customFormat="1" ht="14.4"/>
    <row r="516330" s="11" customFormat="1" ht="14.4"/>
    <row r="516331" s="11" customFormat="1" ht="14.4"/>
    <row r="516332" s="11" customFormat="1" ht="14.4"/>
    <row r="516333" s="11" customFormat="1" ht="14.4"/>
    <row r="516334" s="11" customFormat="1" ht="14.4"/>
    <row r="516335" s="11" customFormat="1" ht="14.4"/>
    <row r="516336" s="11" customFormat="1" ht="14.4"/>
    <row r="516337" s="11" customFormat="1" ht="14.4"/>
    <row r="516338" s="11" customFormat="1" ht="14.4"/>
    <row r="516339" s="11" customFormat="1" ht="14.4"/>
    <row r="516340" s="11" customFormat="1" ht="14.4"/>
    <row r="516341" s="11" customFormat="1" ht="14.4"/>
    <row r="516342" s="11" customFormat="1" ht="14.4"/>
    <row r="516343" s="11" customFormat="1" ht="14.4"/>
    <row r="516344" s="11" customFormat="1" ht="14.4"/>
    <row r="516345" s="11" customFormat="1" ht="14.4"/>
    <row r="516346" s="11" customFormat="1" ht="14.4"/>
    <row r="516347" s="11" customFormat="1" ht="14.4"/>
    <row r="516348" s="11" customFormat="1" ht="14.4"/>
    <row r="516349" s="11" customFormat="1" ht="14.4"/>
    <row r="516350" s="11" customFormat="1" ht="14.4"/>
    <row r="516351" s="11" customFormat="1" ht="14.4"/>
    <row r="516352" s="11" customFormat="1" ht="14.4"/>
    <row r="516353" s="11" customFormat="1" ht="14.4"/>
    <row r="516354" s="11" customFormat="1" ht="14.4"/>
    <row r="516355" s="11" customFormat="1" ht="14.4"/>
    <row r="516356" s="11" customFormat="1" ht="14.4"/>
    <row r="516357" s="11" customFormat="1" ht="14.4"/>
    <row r="516358" s="11" customFormat="1" ht="14.4"/>
    <row r="516359" s="11" customFormat="1" ht="14.4"/>
    <row r="516360" s="11" customFormat="1" ht="14.4"/>
    <row r="516361" s="11" customFormat="1" ht="14.4"/>
    <row r="516362" s="11" customFormat="1" ht="14.4"/>
    <row r="516363" s="11" customFormat="1" ht="14.4"/>
    <row r="516364" s="11" customFormat="1" ht="14.4"/>
    <row r="516365" s="11" customFormat="1" ht="14.4"/>
    <row r="516366" s="11" customFormat="1" ht="14.4"/>
    <row r="516367" s="11" customFormat="1" ht="14.4"/>
    <row r="516368" s="11" customFormat="1" ht="14.4"/>
    <row r="516369" s="11" customFormat="1" ht="14.4"/>
    <row r="516370" s="11" customFormat="1" ht="14.4"/>
    <row r="516371" s="11" customFormat="1" ht="14.4"/>
    <row r="516372" s="11" customFormat="1" ht="14.4"/>
    <row r="516373" s="11" customFormat="1" ht="14.4"/>
    <row r="516374" s="11" customFormat="1" ht="14.4"/>
    <row r="516375" s="11" customFormat="1" ht="14.4"/>
    <row r="516376" s="11" customFormat="1" ht="14.4"/>
    <row r="516377" s="11" customFormat="1" ht="14.4"/>
    <row r="516378" s="11" customFormat="1" ht="14.4"/>
    <row r="516379" s="11" customFormat="1" ht="14.4"/>
    <row r="516380" s="11" customFormat="1" ht="14.4"/>
    <row r="516381" s="11" customFormat="1" ht="14.4"/>
    <row r="516382" s="11" customFormat="1" ht="14.4"/>
    <row r="516383" s="11" customFormat="1" ht="14.4"/>
    <row r="516384" s="11" customFormat="1" ht="14.4"/>
    <row r="516385" s="11" customFormat="1" ht="14.4"/>
    <row r="516386" s="11" customFormat="1" ht="14.4"/>
    <row r="516387" s="11" customFormat="1" ht="14.4"/>
    <row r="516388" s="11" customFormat="1" ht="14.4"/>
    <row r="516389" s="11" customFormat="1" ht="14.4"/>
    <row r="516390" s="11" customFormat="1" ht="14.4"/>
    <row r="516391" s="11" customFormat="1" ht="14.4"/>
    <row r="516392" s="11" customFormat="1" ht="14.4"/>
    <row r="516393" s="11" customFormat="1" ht="14.4"/>
    <row r="516394" s="11" customFormat="1" ht="14.4"/>
    <row r="516395" s="11" customFormat="1" ht="14.4"/>
    <row r="516396" s="11" customFormat="1" ht="14.4"/>
    <row r="516397" s="11" customFormat="1" ht="14.4"/>
    <row r="516398" s="11" customFormat="1" ht="14.4"/>
    <row r="516399" s="11" customFormat="1" ht="14.4"/>
    <row r="516400" s="11" customFormat="1" ht="14.4"/>
    <row r="516401" s="11" customFormat="1" ht="14.4"/>
    <row r="516402" s="11" customFormat="1" ht="14.4"/>
    <row r="516403" s="11" customFormat="1" ht="14.4"/>
    <row r="516404" s="11" customFormat="1" ht="14.4"/>
    <row r="516405" s="11" customFormat="1" ht="14.4"/>
    <row r="516406" s="11" customFormat="1" ht="14.4"/>
    <row r="516407" s="11" customFormat="1" ht="14.4"/>
    <row r="516408" s="11" customFormat="1" ht="14.4"/>
    <row r="516409" s="11" customFormat="1" ht="14.4"/>
    <row r="516410" s="11" customFormat="1" ht="14.4"/>
    <row r="516411" s="11" customFormat="1" ht="14.4"/>
    <row r="516412" s="11" customFormat="1" ht="14.4"/>
    <row r="516413" s="11" customFormat="1" ht="14.4"/>
    <row r="516414" s="11" customFormat="1" ht="14.4"/>
    <row r="516415" s="11" customFormat="1" ht="14.4"/>
    <row r="516416" s="11" customFormat="1" ht="14.4"/>
    <row r="516417" s="11" customFormat="1" ht="14.4"/>
    <row r="516418" s="11" customFormat="1" ht="14.4"/>
    <row r="516419" s="11" customFormat="1" ht="14.4"/>
    <row r="516420" s="11" customFormat="1" ht="14.4"/>
    <row r="516421" s="11" customFormat="1" ht="14.4"/>
    <row r="516422" s="11" customFormat="1" ht="14.4"/>
    <row r="516423" s="11" customFormat="1" ht="14.4"/>
    <row r="516424" s="11" customFormat="1" ht="14.4"/>
    <row r="516425" s="11" customFormat="1" ht="14.4"/>
    <row r="516426" s="11" customFormat="1" ht="14.4"/>
    <row r="516427" s="11" customFormat="1" ht="14.4"/>
    <row r="516428" s="11" customFormat="1" ht="14.4"/>
    <row r="516429" s="11" customFormat="1" ht="14.4"/>
    <row r="516430" s="11" customFormat="1" ht="14.4"/>
    <row r="516431" s="11" customFormat="1" ht="14.4"/>
    <row r="516432" s="11" customFormat="1" ht="14.4"/>
    <row r="516433" s="11" customFormat="1" ht="14.4"/>
    <row r="516434" s="11" customFormat="1" ht="14.4"/>
    <row r="516435" s="11" customFormat="1" ht="14.4"/>
    <row r="516436" s="11" customFormat="1" ht="14.4"/>
    <row r="516437" s="11" customFormat="1" ht="14.4"/>
    <row r="516438" s="11" customFormat="1" ht="14.4"/>
    <row r="516439" s="11" customFormat="1" ht="14.4"/>
    <row r="516440" s="11" customFormat="1" ht="14.4"/>
    <row r="516441" s="11" customFormat="1" ht="14.4"/>
    <row r="516442" s="11" customFormat="1" ht="14.4"/>
    <row r="516443" s="11" customFormat="1" ht="14.4"/>
    <row r="516444" s="11" customFormat="1" ht="14.4"/>
    <row r="516445" s="11" customFormat="1" ht="14.4"/>
    <row r="516446" s="11" customFormat="1" ht="14.4"/>
    <row r="516447" s="11" customFormat="1" ht="14.4"/>
    <row r="516448" s="11" customFormat="1" ht="14.4"/>
    <row r="516449" s="11" customFormat="1" ht="14.4"/>
    <row r="516450" s="11" customFormat="1" ht="14.4"/>
    <row r="516451" s="11" customFormat="1" ht="14.4"/>
    <row r="516452" s="11" customFormat="1" ht="14.4"/>
    <row r="516453" s="11" customFormat="1" ht="14.4"/>
    <row r="516454" s="11" customFormat="1" ht="14.4"/>
    <row r="516455" s="11" customFormat="1" ht="14.4"/>
    <row r="516456" s="11" customFormat="1" ht="14.4"/>
    <row r="516457" s="11" customFormat="1" ht="14.4"/>
    <row r="516458" s="11" customFormat="1" ht="14.4"/>
    <row r="516459" s="11" customFormat="1" ht="14.4"/>
    <row r="516460" s="11" customFormat="1" ht="14.4"/>
    <row r="516461" s="11" customFormat="1" ht="14.4"/>
    <row r="516462" s="11" customFormat="1" ht="14.4"/>
    <row r="516463" s="11" customFormat="1" ht="14.4"/>
    <row r="516464" s="11" customFormat="1" ht="14.4"/>
    <row r="516465" s="11" customFormat="1" ht="14.4"/>
    <row r="516466" s="11" customFormat="1" ht="14.4"/>
    <row r="516467" s="11" customFormat="1" ht="14.4"/>
    <row r="516468" s="11" customFormat="1" ht="14.4"/>
    <row r="516469" s="11" customFormat="1" ht="14.4"/>
    <row r="516470" s="11" customFormat="1" ht="14.4"/>
    <row r="516471" s="11" customFormat="1" ht="14.4"/>
    <row r="516472" s="11" customFormat="1" ht="14.4"/>
    <row r="516473" s="11" customFormat="1" ht="14.4"/>
    <row r="516474" s="11" customFormat="1" ht="14.4"/>
    <row r="516475" s="11" customFormat="1" ht="14.4"/>
    <row r="516476" s="11" customFormat="1" ht="14.4"/>
    <row r="516477" s="11" customFormat="1" ht="14.4"/>
    <row r="516478" s="11" customFormat="1" ht="14.4"/>
    <row r="516479" s="11" customFormat="1" ht="14.4"/>
    <row r="516480" s="11" customFormat="1" ht="14.4"/>
    <row r="516481" s="11" customFormat="1" ht="14.4"/>
    <row r="516482" s="11" customFormat="1" ht="14.4"/>
    <row r="516483" s="11" customFormat="1" ht="14.4"/>
    <row r="516484" s="11" customFormat="1" ht="14.4"/>
    <row r="516485" s="11" customFormat="1" ht="14.4"/>
    <row r="516486" s="11" customFormat="1" ht="14.4"/>
    <row r="516487" s="11" customFormat="1" ht="14.4"/>
    <row r="516488" s="11" customFormat="1" ht="14.4"/>
    <row r="516489" s="11" customFormat="1" ht="14.4"/>
    <row r="516490" s="11" customFormat="1" ht="14.4"/>
    <row r="516491" s="11" customFormat="1" ht="14.4"/>
    <row r="516492" s="11" customFormat="1" ht="14.4"/>
    <row r="516493" s="11" customFormat="1" ht="14.4"/>
    <row r="516494" s="11" customFormat="1" ht="14.4"/>
    <row r="516495" s="11" customFormat="1" ht="14.4"/>
    <row r="516496" s="11" customFormat="1" ht="14.4"/>
    <row r="516497" s="11" customFormat="1" ht="14.4"/>
    <row r="516498" s="11" customFormat="1" ht="14.4"/>
    <row r="516499" s="11" customFormat="1" ht="14.4"/>
    <row r="516500" s="11" customFormat="1" ht="14.4"/>
    <row r="516501" s="11" customFormat="1" ht="14.4"/>
    <row r="516502" s="11" customFormat="1" ht="14.4"/>
    <row r="516503" s="11" customFormat="1" ht="14.4"/>
    <row r="516504" s="11" customFormat="1" ht="14.4"/>
    <row r="516505" s="11" customFormat="1" ht="14.4"/>
    <row r="516506" s="11" customFormat="1" ht="14.4"/>
    <row r="516507" s="11" customFormat="1" ht="14.4"/>
    <row r="516508" s="11" customFormat="1" ht="14.4"/>
    <row r="516509" s="11" customFormat="1" ht="14.4"/>
    <row r="516510" s="11" customFormat="1" ht="14.4"/>
    <row r="516511" s="11" customFormat="1" ht="14.4"/>
    <row r="516512" s="11" customFormat="1" ht="14.4"/>
    <row r="516513" s="11" customFormat="1" ht="14.4"/>
    <row r="516514" s="11" customFormat="1" ht="14.4"/>
    <row r="516515" s="11" customFormat="1" ht="14.4"/>
    <row r="516516" s="11" customFormat="1" ht="14.4"/>
    <row r="516517" s="11" customFormat="1" ht="14.4"/>
    <row r="516518" s="11" customFormat="1" ht="14.4"/>
    <row r="516519" s="11" customFormat="1" ht="14.4"/>
    <row r="516520" s="11" customFormat="1" ht="14.4"/>
    <row r="516521" s="11" customFormat="1" ht="14.4"/>
    <row r="516522" s="11" customFormat="1" ht="14.4"/>
    <row r="516523" s="11" customFormat="1" ht="14.4"/>
    <row r="516524" s="11" customFormat="1" ht="14.4"/>
    <row r="516525" s="11" customFormat="1" ht="14.4"/>
    <row r="516526" s="11" customFormat="1" ht="14.4"/>
    <row r="516527" s="11" customFormat="1" ht="14.4"/>
    <row r="516528" s="11" customFormat="1" ht="14.4"/>
    <row r="516529" s="11" customFormat="1" ht="14.4"/>
    <row r="516530" s="11" customFormat="1" ht="14.4"/>
    <row r="516531" s="11" customFormat="1" ht="14.4"/>
    <row r="516532" s="11" customFormat="1" ht="14.4"/>
    <row r="516533" s="11" customFormat="1" ht="14.4"/>
    <row r="516534" s="11" customFormat="1" ht="14.4"/>
    <row r="516535" s="11" customFormat="1" ht="14.4"/>
    <row r="516536" s="11" customFormat="1" ht="14.4"/>
    <row r="516537" s="11" customFormat="1" ht="14.4"/>
    <row r="516538" s="11" customFormat="1" ht="14.4"/>
    <row r="516539" s="11" customFormat="1" ht="14.4"/>
    <row r="516540" s="11" customFormat="1" ht="14.4"/>
    <row r="516541" s="11" customFormat="1" ht="14.4"/>
    <row r="516542" s="11" customFormat="1" ht="14.4"/>
    <row r="516543" s="11" customFormat="1" ht="14.4"/>
    <row r="516544" s="11" customFormat="1" ht="14.4"/>
    <row r="516545" s="11" customFormat="1" ht="14.4"/>
    <row r="516546" s="11" customFormat="1" ht="14.4"/>
    <row r="516547" s="11" customFormat="1" ht="14.4"/>
    <row r="516548" s="11" customFormat="1" ht="14.4"/>
    <row r="516549" s="11" customFormat="1" ht="14.4"/>
    <row r="516550" s="11" customFormat="1" ht="14.4"/>
    <row r="516551" s="11" customFormat="1" ht="14.4"/>
    <row r="516552" s="11" customFormat="1" ht="14.4"/>
    <row r="516553" s="11" customFormat="1" ht="14.4"/>
    <row r="516554" s="11" customFormat="1" ht="14.4"/>
    <row r="516555" s="11" customFormat="1" ht="14.4"/>
    <row r="516556" s="11" customFormat="1" ht="14.4"/>
    <row r="516557" s="11" customFormat="1" ht="14.4"/>
    <row r="516558" s="11" customFormat="1" ht="14.4"/>
    <row r="516559" s="11" customFormat="1" ht="14.4"/>
    <row r="516560" s="11" customFormat="1" ht="14.4"/>
    <row r="516561" s="11" customFormat="1" ht="14.4"/>
    <row r="516562" s="11" customFormat="1" ht="14.4"/>
    <row r="516563" s="11" customFormat="1" ht="14.4"/>
    <row r="516564" s="11" customFormat="1" ht="14.4"/>
    <row r="516565" s="11" customFormat="1" ht="14.4"/>
    <row r="516566" s="11" customFormat="1" ht="14.4"/>
    <row r="516567" s="11" customFormat="1" ht="14.4"/>
    <row r="516568" s="11" customFormat="1" ht="14.4"/>
    <row r="516569" s="11" customFormat="1" ht="14.4"/>
    <row r="516570" s="11" customFormat="1" ht="14.4"/>
    <row r="516571" s="11" customFormat="1" ht="14.4"/>
    <row r="516572" s="11" customFormat="1" ht="14.4"/>
    <row r="516573" s="11" customFormat="1" ht="14.4"/>
    <row r="516574" s="11" customFormat="1" ht="14.4"/>
    <row r="516575" s="11" customFormat="1" ht="14.4"/>
    <row r="516576" s="11" customFormat="1" ht="14.4"/>
    <row r="516577" s="11" customFormat="1" ht="14.4"/>
    <row r="516578" s="11" customFormat="1" ht="14.4"/>
    <row r="516579" s="11" customFormat="1" ht="14.4"/>
    <row r="516580" s="11" customFormat="1" ht="14.4"/>
    <row r="516581" s="11" customFormat="1" ht="14.4"/>
    <row r="516582" s="11" customFormat="1" ht="14.4"/>
    <row r="516583" s="11" customFormat="1" ht="14.4"/>
    <row r="516584" s="11" customFormat="1" ht="14.4"/>
    <row r="516585" s="11" customFormat="1" ht="14.4"/>
    <row r="516586" s="11" customFormat="1" ht="14.4"/>
    <row r="516587" s="11" customFormat="1" ht="14.4"/>
    <row r="516588" s="11" customFormat="1" ht="14.4"/>
    <row r="516589" s="11" customFormat="1" ht="14.4"/>
    <row r="516590" s="11" customFormat="1" ht="14.4"/>
    <row r="516591" s="11" customFormat="1" ht="14.4"/>
    <row r="516592" s="11" customFormat="1" ht="14.4"/>
    <row r="516593" s="11" customFormat="1" ht="14.4"/>
    <row r="516594" s="11" customFormat="1" ht="14.4"/>
    <row r="516595" s="11" customFormat="1" ht="14.4"/>
    <row r="516596" s="11" customFormat="1" ht="14.4"/>
    <row r="516597" s="11" customFormat="1" ht="14.4"/>
    <row r="516598" s="11" customFormat="1" ht="14.4"/>
    <row r="516599" s="11" customFormat="1" ht="14.4"/>
    <row r="516600" s="11" customFormat="1" ht="14.4"/>
    <row r="516601" s="11" customFormat="1" ht="14.4"/>
    <row r="516602" s="11" customFormat="1" ht="14.4"/>
    <row r="516603" s="11" customFormat="1" ht="14.4"/>
    <row r="516604" s="11" customFormat="1" ht="14.4"/>
    <row r="516605" s="11" customFormat="1" ht="14.4"/>
    <row r="516606" s="11" customFormat="1" ht="14.4"/>
    <row r="516607" s="11" customFormat="1" ht="14.4"/>
    <row r="516608" s="11" customFormat="1" ht="14.4"/>
    <row r="516609" s="11" customFormat="1" ht="14.4"/>
    <row r="516610" s="11" customFormat="1" ht="14.4"/>
    <row r="516611" s="11" customFormat="1" ht="14.4"/>
    <row r="516612" s="11" customFormat="1" ht="14.4"/>
    <row r="516613" s="11" customFormat="1" ht="14.4"/>
    <row r="516614" s="11" customFormat="1" ht="14.4"/>
    <row r="516615" s="11" customFormat="1" ht="14.4"/>
    <row r="516616" s="11" customFormat="1" ht="14.4"/>
    <row r="516617" s="11" customFormat="1" ht="14.4"/>
    <row r="516618" s="11" customFormat="1" ht="14.4"/>
    <row r="516619" s="11" customFormat="1" ht="14.4"/>
    <row r="516620" s="11" customFormat="1" ht="14.4"/>
    <row r="516621" s="11" customFormat="1" ht="14.4"/>
    <row r="516622" s="11" customFormat="1" ht="14.4"/>
    <row r="516623" s="11" customFormat="1" ht="14.4"/>
    <row r="516624" s="11" customFormat="1" ht="14.4"/>
    <row r="516625" s="11" customFormat="1" ht="14.4"/>
    <row r="516626" s="11" customFormat="1" ht="14.4"/>
    <row r="516627" s="11" customFormat="1" ht="14.4"/>
    <row r="516628" s="11" customFormat="1" ht="14.4"/>
    <row r="516629" s="11" customFormat="1" ht="14.4"/>
    <row r="516630" s="11" customFormat="1" ht="14.4"/>
    <row r="516631" s="11" customFormat="1" ht="14.4"/>
    <row r="516632" s="11" customFormat="1" ht="14.4"/>
    <row r="516633" s="11" customFormat="1" ht="14.4"/>
    <row r="516634" s="11" customFormat="1" ht="14.4"/>
    <row r="516635" s="11" customFormat="1" ht="14.4"/>
    <row r="516636" s="11" customFormat="1" ht="14.4"/>
    <row r="516637" s="11" customFormat="1" ht="14.4"/>
    <row r="516638" s="11" customFormat="1" ht="14.4"/>
    <row r="516639" s="11" customFormat="1" ht="14.4"/>
    <row r="516640" s="11" customFormat="1" ht="14.4"/>
    <row r="516641" s="11" customFormat="1" ht="14.4"/>
    <row r="516642" s="11" customFormat="1" ht="14.4"/>
    <row r="516643" s="11" customFormat="1" ht="14.4"/>
    <row r="516644" s="11" customFormat="1" ht="14.4"/>
    <row r="516645" s="11" customFormat="1" ht="14.4"/>
    <row r="516646" s="11" customFormat="1" ht="14.4"/>
    <row r="516647" s="11" customFormat="1" ht="14.4"/>
    <row r="516648" s="11" customFormat="1" ht="14.4"/>
    <row r="516649" s="11" customFormat="1" ht="14.4"/>
    <row r="516650" s="11" customFormat="1" ht="14.4"/>
    <row r="516651" s="11" customFormat="1" ht="14.4"/>
    <row r="516652" s="11" customFormat="1" ht="14.4"/>
    <row r="516653" s="11" customFormat="1" ht="14.4"/>
    <row r="516654" s="11" customFormat="1" ht="14.4"/>
    <row r="516655" s="11" customFormat="1" ht="14.4"/>
    <row r="516656" s="11" customFormat="1" ht="14.4"/>
    <row r="516657" s="11" customFormat="1" ht="14.4"/>
    <row r="516658" s="11" customFormat="1" ht="14.4"/>
    <row r="516659" s="11" customFormat="1" ht="14.4"/>
    <row r="516660" s="11" customFormat="1" ht="14.4"/>
    <row r="516661" s="11" customFormat="1" ht="14.4"/>
    <row r="516662" s="11" customFormat="1" ht="14.4"/>
    <row r="516663" s="11" customFormat="1" ht="14.4"/>
    <row r="516664" s="11" customFormat="1" ht="14.4"/>
    <row r="516665" s="11" customFormat="1" ht="14.4"/>
    <row r="516666" s="11" customFormat="1" ht="14.4"/>
    <row r="516667" s="11" customFormat="1" ht="14.4"/>
    <row r="516668" s="11" customFormat="1" ht="14.4"/>
    <row r="516669" s="11" customFormat="1" ht="14.4"/>
    <row r="516670" s="11" customFormat="1" ht="14.4"/>
    <row r="516671" s="11" customFormat="1" ht="14.4"/>
    <row r="516672" s="11" customFormat="1" ht="14.4"/>
    <row r="516673" s="11" customFormat="1" ht="14.4"/>
    <row r="516674" s="11" customFormat="1" ht="14.4"/>
    <row r="516675" s="11" customFormat="1" ht="14.4"/>
    <row r="516676" s="11" customFormat="1" ht="14.4"/>
    <row r="516677" s="11" customFormat="1" ht="14.4"/>
    <row r="516678" s="11" customFormat="1" ht="14.4"/>
    <row r="516679" s="11" customFormat="1" ht="14.4"/>
    <row r="516680" s="11" customFormat="1" ht="14.4"/>
    <row r="516681" s="11" customFormat="1" ht="14.4"/>
    <row r="516682" s="11" customFormat="1" ht="14.4"/>
    <row r="516683" s="11" customFormat="1" ht="14.4"/>
    <row r="516684" s="11" customFormat="1" ht="14.4"/>
    <row r="516685" s="11" customFormat="1" ht="14.4"/>
    <row r="516686" s="11" customFormat="1" ht="14.4"/>
    <row r="516687" s="11" customFormat="1" ht="14.4"/>
    <row r="516688" s="11" customFormat="1" ht="14.4"/>
    <row r="516689" s="11" customFormat="1" ht="14.4"/>
    <row r="516690" s="11" customFormat="1" ht="14.4"/>
    <row r="516691" s="11" customFormat="1" ht="14.4"/>
    <row r="516692" s="11" customFormat="1" ht="14.4"/>
    <row r="516693" s="11" customFormat="1" ht="14.4"/>
    <row r="516694" s="11" customFormat="1" ht="14.4"/>
    <row r="516695" s="11" customFormat="1" ht="14.4"/>
    <row r="516696" s="11" customFormat="1" ht="14.4"/>
    <row r="516697" s="11" customFormat="1" ht="14.4"/>
    <row r="516698" s="11" customFormat="1" ht="14.4"/>
    <row r="516699" s="11" customFormat="1" ht="14.4"/>
    <row r="516700" s="11" customFormat="1" ht="14.4"/>
    <row r="516701" s="11" customFormat="1" ht="14.4"/>
    <row r="516702" s="11" customFormat="1" ht="14.4"/>
    <row r="516703" s="11" customFormat="1" ht="14.4"/>
    <row r="516704" s="11" customFormat="1" ht="14.4"/>
    <row r="516705" s="11" customFormat="1" ht="14.4"/>
    <row r="516706" s="11" customFormat="1" ht="14.4"/>
    <row r="516707" s="11" customFormat="1" ht="14.4"/>
    <row r="516708" s="11" customFormat="1" ht="14.4"/>
    <row r="516709" s="11" customFormat="1" ht="14.4"/>
    <row r="516710" s="11" customFormat="1" ht="14.4"/>
    <row r="516711" s="11" customFormat="1" ht="14.4"/>
    <row r="516712" s="11" customFormat="1" ht="14.4"/>
    <row r="516713" s="11" customFormat="1" ht="14.4"/>
    <row r="516714" s="11" customFormat="1" ht="14.4"/>
    <row r="516715" s="11" customFormat="1" ht="14.4"/>
    <row r="516716" s="11" customFormat="1" ht="14.4"/>
    <row r="516717" s="11" customFormat="1" ht="14.4"/>
    <row r="516718" s="11" customFormat="1" ht="14.4"/>
    <row r="516719" s="11" customFormat="1" ht="14.4"/>
    <row r="516720" s="11" customFormat="1" ht="14.4"/>
    <row r="516721" s="11" customFormat="1" ht="14.4"/>
    <row r="516722" s="11" customFormat="1" ht="14.4"/>
    <row r="516723" s="11" customFormat="1" ht="14.4"/>
    <row r="516724" s="11" customFormat="1" ht="14.4"/>
    <row r="516725" s="11" customFormat="1" ht="14.4"/>
    <row r="516726" s="11" customFormat="1" ht="14.4"/>
    <row r="516727" s="11" customFormat="1" ht="14.4"/>
    <row r="516728" s="11" customFormat="1" ht="14.4"/>
    <row r="516729" s="11" customFormat="1" ht="14.4"/>
    <row r="516730" s="11" customFormat="1" ht="14.4"/>
    <row r="516731" s="11" customFormat="1" ht="14.4"/>
    <row r="516732" s="11" customFormat="1" ht="14.4"/>
    <row r="516733" s="11" customFormat="1" ht="14.4"/>
    <row r="516734" s="11" customFormat="1" ht="14.4"/>
    <row r="516735" s="11" customFormat="1" ht="14.4"/>
    <row r="516736" s="11" customFormat="1" ht="14.4"/>
    <row r="516737" s="11" customFormat="1" ht="14.4"/>
    <row r="516738" s="11" customFormat="1" ht="14.4"/>
    <row r="516739" s="11" customFormat="1" ht="14.4"/>
    <row r="516740" s="11" customFormat="1" ht="14.4"/>
    <row r="516741" s="11" customFormat="1" ht="14.4"/>
    <row r="516742" s="11" customFormat="1" ht="14.4"/>
    <row r="516743" s="11" customFormat="1" ht="14.4"/>
    <row r="516744" s="11" customFormat="1" ht="14.4"/>
    <row r="516745" s="11" customFormat="1" ht="14.4"/>
    <row r="516746" s="11" customFormat="1" ht="14.4"/>
    <row r="516747" s="11" customFormat="1" ht="14.4"/>
    <row r="516748" s="11" customFormat="1" ht="14.4"/>
    <row r="516749" s="11" customFormat="1" ht="14.4"/>
    <row r="516750" s="11" customFormat="1" ht="14.4"/>
    <row r="516751" s="11" customFormat="1" ht="14.4"/>
    <row r="516752" s="11" customFormat="1" ht="14.4"/>
    <row r="516753" s="11" customFormat="1" ht="14.4"/>
    <row r="516754" s="11" customFormat="1" ht="14.4"/>
    <row r="516755" s="11" customFormat="1" ht="14.4"/>
    <row r="516756" s="11" customFormat="1" ht="14.4"/>
    <row r="516757" s="11" customFormat="1" ht="14.4"/>
    <row r="516758" s="11" customFormat="1" ht="14.4"/>
    <row r="516759" s="11" customFormat="1" ht="14.4"/>
    <row r="516760" s="11" customFormat="1" ht="14.4"/>
    <row r="516761" s="11" customFormat="1" ht="14.4"/>
    <row r="516762" s="11" customFormat="1" ht="14.4"/>
    <row r="516763" s="11" customFormat="1" ht="14.4"/>
    <row r="516764" s="11" customFormat="1" ht="14.4"/>
    <row r="516765" s="11" customFormat="1" ht="14.4"/>
    <row r="516766" s="11" customFormat="1" ht="14.4"/>
    <row r="516767" s="11" customFormat="1" ht="14.4"/>
    <row r="516768" s="11" customFormat="1" ht="14.4"/>
    <row r="516769" s="11" customFormat="1" ht="14.4"/>
    <row r="516770" s="11" customFormat="1" ht="14.4"/>
    <row r="516771" s="11" customFormat="1" ht="14.4"/>
    <row r="516772" s="11" customFormat="1" ht="14.4"/>
    <row r="516773" s="11" customFormat="1" ht="14.4"/>
    <row r="516774" s="11" customFormat="1" ht="14.4"/>
    <row r="516775" s="11" customFormat="1" ht="14.4"/>
    <row r="516776" s="11" customFormat="1" ht="14.4"/>
    <row r="516777" s="11" customFormat="1" ht="14.4"/>
    <row r="516778" s="11" customFormat="1" ht="14.4"/>
    <row r="516779" s="11" customFormat="1" ht="14.4"/>
    <row r="516780" s="11" customFormat="1" ht="14.4"/>
    <row r="516781" s="11" customFormat="1" ht="14.4"/>
    <row r="516782" s="11" customFormat="1" ht="14.4"/>
    <row r="516783" s="11" customFormat="1" ht="14.4"/>
    <row r="516784" s="11" customFormat="1" ht="14.4"/>
    <row r="516785" s="11" customFormat="1" ht="14.4"/>
    <row r="516786" s="11" customFormat="1" ht="14.4"/>
    <row r="516787" s="11" customFormat="1" ht="14.4"/>
    <row r="516788" s="11" customFormat="1" ht="14.4"/>
    <row r="516789" s="11" customFormat="1" ht="14.4"/>
    <row r="516790" s="11" customFormat="1" ht="14.4"/>
    <row r="516791" s="11" customFormat="1" ht="14.4"/>
    <row r="516792" s="11" customFormat="1" ht="14.4"/>
    <row r="516793" s="11" customFormat="1" ht="14.4"/>
    <row r="516794" s="11" customFormat="1" ht="14.4"/>
    <row r="516795" s="11" customFormat="1" ht="14.4"/>
    <row r="516796" s="11" customFormat="1" ht="14.4"/>
    <row r="516797" s="11" customFormat="1" ht="14.4"/>
    <row r="516798" s="11" customFormat="1" ht="14.4"/>
    <row r="516799" s="11" customFormat="1" ht="14.4"/>
    <row r="516800" s="11" customFormat="1" ht="14.4"/>
    <row r="516801" s="11" customFormat="1" ht="14.4"/>
    <row r="516802" s="11" customFormat="1" ht="14.4"/>
    <row r="516803" s="11" customFormat="1" ht="14.4"/>
    <row r="516804" s="11" customFormat="1" ht="14.4"/>
    <row r="516805" s="11" customFormat="1" ht="14.4"/>
    <row r="516806" s="11" customFormat="1" ht="14.4"/>
    <row r="516807" s="11" customFormat="1" ht="14.4"/>
    <row r="516808" s="11" customFormat="1" ht="14.4"/>
    <row r="516809" s="11" customFormat="1" ht="14.4"/>
    <row r="516810" s="11" customFormat="1" ht="14.4"/>
    <row r="516811" s="11" customFormat="1" ht="14.4"/>
    <row r="516812" s="11" customFormat="1" ht="14.4"/>
    <row r="516813" s="11" customFormat="1" ht="14.4"/>
    <row r="516814" s="11" customFormat="1" ht="14.4"/>
    <row r="516815" s="11" customFormat="1" ht="14.4"/>
    <row r="516816" s="11" customFormat="1" ht="14.4"/>
    <row r="516817" s="11" customFormat="1" ht="14.4"/>
    <row r="516818" s="11" customFormat="1" ht="14.4"/>
    <row r="516819" s="11" customFormat="1" ht="14.4"/>
    <row r="516820" s="11" customFormat="1" ht="14.4"/>
    <row r="516821" s="11" customFormat="1" ht="14.4"/>
    <row r="516822" s="11" customFormat="1" ht="14.4"/>
    <row r="516823" s="11" customFormat="1" ht="14.4"/>
    <row r="516824" s="11" customFormat="1" ht="14.4"/>
    <row r="516825" s="11" customFormat="1" ht="14.4"/>
    <row r="516826" s="11" customFormat="1" ht="14.4"/>
    <row r="516827" s="11" customFormat="1" ht="14.4"/>
    <row r="516828" s="11" customFormat="1" ht="14.4"/>
    <row r="516829" s="11" customFormat="1" ht="14.4"/>
    <row r="516830" s="11" customFormat="1" ht="14.4"/>
    <row r="516831" s="11" customFormat="1" ht="14.4"/>
    <row r="516832" s="11" customFormat="1" ht="14.4"/>
    <row r="516833" s="11" customFormat="1" ht="14.4"/>
    <row r="516834" s="11" customFormat="1" ht="14.4"/>
    <row r="516835" s="11" customFormat="1" ht="14.4"/>
    <row r="516836" s="11" customFormat="1" ht="14.4"/>
    <row r="516837" s="11" customFormat="1" ht="14.4"/>
    <row r="516838" s="11" customFormat="1" ht="14.4"/>
    <row r="516839" s="11" customFormat="1" ht="14.4"/>
    <row r="516840" s="11" customFormat="1" ht="14.4"/>
    <row r="516841" s="11" customFormat="1" ht="14.4"/>
    <row r="516842" s="11" customFormat="1" ht="14.4"/>
    <row r="516843" s="11" customFormat="1" ht="14.4"/>
    <row r="516844" s="11" customFormat="1" ht="14.4"/>
    <row r="516845" s="11" customFormat="1" ht="14.4"/>
    <row r="516846" s="11" customFormat="1" ht="14.4"/>
    <row r="516847" s="11" customFormat="1" ht="14.4"/>
    <row r="516848" s="11" customFormat="1" ht="14.4"/>
    <row r="516849" s="11" customFormat="1" ht="14.4"/>
    <row r="516850" s="11" customFormat="1" ht="14.4"/>
    <row r="516851" s="11" customFormat="1" ht="14.4"/>
    <row r="516852" s="11" customFormat="1" ht="14.4"/>
    <row r="516853" s="11" customFormat="1" ht="14.4"/>
    <row r="516854" s="11" customFormat="1" ht="14.4"/>
    <row r="516855" s="11" customFormat="1" ht="14.4"/>
    <row r="516856" s="11" customFormat="1" ht="14.4"/>
    <row r="516857" s="11" customFormat="1" ht="14.4"/>
    <row r="516858" s="11" customFormat="1" ht="14.4"/>
    <row r="516859" s="11" customFormat="1" ht="14.4"/>
    <row r="516860" s="11" customFormat="1" ht="14.4"/>
    <row r="516861" s="11" customFormat="1" ht="14.4"/>
    <row r="516862" s="11" customFormat="1" ht="14.4"/>
    <row r="516863" s="11" customFormat="1" ht="14.4"/>
    <row r="516864" s="11" customFormat="1" ht="14.4"/>
    <row r="516865" s="11" customFormat="1" ht="14.4"/>
    <row r="516866" s="11" customFormat="1" ht="14.4"/>
    <row r="516867" s="11" customFormat="1" ht="14.4"/>
    <row r="516868" s="11" customFormat="1" ht="14.4"/>
    <row r="516869" s="11" customFormat="1" ht="14.4"/>
    <row r="516870" s="11" customFormat="1" ht="14.4"/>
    <row r="516871" s="11" customFormat="1" ht="14.4"/>
    <row r="516872" s="11" customFormat="1" ht="14.4"/>
    <row r="516873" s="11" customFormat="1" ht="14.4"/>
    <row r="516874" s="11" customFormat="1" ht="14.4"/>
    <row r="516875" s="11" customFormat="1" ht="14.4"/>
    <row r="516876" s="11" customFormat="1" ht="14.4"/>
    <row r="516877" s="11" customFormat="1" ht="14.4"/>
    <row r="516878" s="11" customFormat="1" ht="14.4"/>
    <row r="516879" s="11" customFormat="1" ht="14.4"/>
    <row r="516880" s="11" customFormat="1" ht="14.4"/>
    <row r="516881" s="11" customFormat="1" ht="14.4"/>
    <row r="516882" s="11" customFormat="1" ht="14.4"/>
    <row r="516883" s="11" customFormat="1" ht="14.4"/>
    <row r="516884" s="11" customFormat="1" ht="14.4"/>
    <row r="516885" s="11" customFormat="1" ht="14.4"/>
    <row r="516886" s="11" customFormat="1" ht="14.4"/>
    <row r="516887" s="11" customFormat="1" ht="14.4"/>
    <row r="516888" s="11" customFormat="1" ht="14.4"/>
    <row r="516889" s="11" customFormat="1" ht="14.4"/>
    <row r="516890" s="11" customFormat="1" ht="14.4"/>
    <row r="516891" s="11" customFormat="1" ht="14.4"/>
    <row r="516892" s="11" customFormat="1" ht="14.4"/>
    <row r="516893" s="11" customFormat="1" ht="14.4"/>
    <row r="516894" s="11" customFormat="1" ht="14.4"/>
    <row r="516895" s="11" customFormat="1" ht="14.4"/>
    <row r="516896" s="11" customFormat="1" ht="14.4"/>
    <row r="516897" s="11" customFormat="1" ht="14.4"/>
    <row r="516898" s="11" customFormat="1" ht="14.4"/>
    <row r="516899" s="11" customFormat="1" ht="14.4"/>
    <row r="516900" s="11" customFormat="1" ht="14.4"/>
    <row r="516901" s="11" customFormat="1" ht="14.4"/>
    <row r="516902" s="11" customFormat="1" ht="14.4"/>
    <row r="516903" s="11" customFormat="1" ht="14.4"/>
    <row r="516904" s="11" customFormat="1" ht="14.4"/>
    <row r="516905" s="11" customFormat="1" ht="14.4"/>
    <row r="516906" s="11" customFormat="1" ht="14.4"/>
    <row r="516907" s="11" customFormat="1" ht="14.4"/>
    <row r="516908" s="11" customFormat="1" ht="14.4"/>
    <row r="516909" s="11" customFormat="1" ht="14.4"/>
    <row r="516910" s="11" customFormat="1" ht="14.4"/>
    <row r="516911" s="11" customFormat="1" ht="14.4"/>
    <row r="516912" s="11" customFormat="1" ht="14.4"/>
    <row r="516913" s="11" customFormat="1" ht="14.4"/>
    <row r="516914" s="11" customFormat="1" ht="14.4"/>
    <row r="516915" s="11" customFormat="1" ht="14.4"/>
    <row r="516916" s="11" customFormat="1" ht="14.4"/>
    <row r="516917" s="11" customFormat="1" ht="14.4"/>
    <row r="516918" s="11" customFormat="1" ht="14.4"/>
    <row r="516919" s="11" customFormat="1" ht="14.4"/>
    <row r="516920" s="11" customFormat="1" ht="14.4"/>
    <row r="516921" s="11" customFormat="1" ht="14.4"/>
    <row r="516922" s="11" customFormat="1" ht="14.4"/>
    <row r="516923" s="11" customFormat="1" ht="14.4"/>
    <row r="516924" s="11" customFormat="1" ht="14.4"/>
    <row r="516925" s="11" customFormat="1" ht="14.4"/>
    <row r="516926" s="11" customFormat="1" ht="14.4"/>
    <row r="516927" s="11" customFormat="1" ht="14.4"/>
    <row r="516928" s="11" customFormat="1" ht="14.4"/>
    <row r="516929" s="11" customFormat="1" ht="14.4"/>
    <row r="516930" s="11" customFormat="1" ht="14.4"/>
    <row r="516931" s="11" customFormat="1" ht="14.4"/>
    <row r="516932" s="11" customFormat="1" ht="14.4"/>
    <row r="516933" s="11" customFormat="1" ht="14.4"/>
    <row r="516934" s="11" customFormat="1" ht="14.4"/>
    <row r="516935" s="11" customFormat="1" ht="14.4"/>
    <row r="516936" s="11" customFormat="1" ht="14.4"/>
    <row r="516937" s="11" customFormat="1" ht="14.4"/>
    <row r="516938" s="11" customFormat="1" ht="14.4"/>
    <row r="516939" s="11" customFormat="1" ht="14.4"/>
    <row r="516940" s="11" customFormat="1" ht="14.4"/>
    <row r="516941" s="11" customFormat="1" ht="14.4"/>
    <row r="516942" s="11" customFormat="1" ht="14.4"/>
    <row r="516943" s="11" customFormat="1" ht="14.4"/>
    <row r="516944" s="11" customFormat="1" ht="14.4"/>
    <row r="516945" s="11" customFormat="1" ht="14.4"/>
    <row r="516946" s="11" customFormat="1" ht="14.4"/>
    <row r="516947" s="11" customFormat="1" ht="14.4"/>
    <row r="516948" s="11" customFormat="1" ht="14.4"/>
    <row r="516949" s="11" customFormat="1" ht="14.4"/>
    <row r="516950" s="11" customFormat="1" ht="14.4"/>
    <row r="516951" s="11" customFormat="1" ht="14.4"/>
    <row r="516952" s="11" customFormat="1" ht="14.4"/>
    <row r="516953" s="11" customFormat="1" ht="14.4"/>
    <row r="516954" s="11" customFormat="1" ht="14.4"/>
    <row r="516955" s="11" customFormat="1" ht="14.4"/>
    <row r="516956" s="11" customFormat="1" ht="14.4"/>
    <row r="516957" s="11" customFormat="1" ht="14.4"/>
    <row r="516958" s="11" customFormat="1" ht="14.4"/>
    <row r="516959" s="11" customFormat="1" ht="14.4"/>
    <row r="516960" s="11" customFormat="1" ht="14.4"/>
    <row r="516961" s="11" customFormat="1" ht="14.4"/>
    <row r="516962" s="11" customFormat="1" ht="14.4"/>
    <row r="516963" s="11" customFormat="1" ht="14.4"/>
    <row r="516964" s="11" customFormat="1" ht="14.4"/>
    <row r="516965" s="11" customFormat="1" ht="14.4"/>
    <row r="516966" s="11" customFormat="1" ht="14.4"/>
    <row r="516967" s="11" customFormat="1" ht="14.4"/>
    <row r="516968" s="11" customFormat="1" ht="14.4"/>
    <row r="516969" s="11" customFormat="1" ht="14.4"/>
    <row r="516970" s="11" customFormat="1" ht="14.4"/>
    <row r="516971" s="11" customFormat="1" ht="14.4"/>
    <row r="516972" s="11" customFormat="1" ht="14.4"/>
    <row r="516973" s="11" customFormat="1" ht="14.4"/>
    <row r="516974" s="11" customFormat="1" ht="14.4"/>
    <row r="516975" s="11" customFormat="1" ht="14.4"/>
    <row r="516976" s="11" customFormat="1" ht="14.4"/>
    <row r="516977" s="11" customFormat="1" ht="14.4"/>
    <row r="516978" s="11" customFormat="1" ht="14.4"/>
    <row r="516979" s="11" customFormat="1" ht="14.4"/>
    <row r="516980" s="11" customFormat="1" ht="14.4"/>
    <row r="516981" s="11" customFormat="1" ht="14.4"/>
    <row r="516982" s="11" customFormat="1" ht="14.4"/>
    <row r="516983" s="11" customFormat="1" ht="14.4"/>
    <row r="516984" s="11" customFormat="1" ht="14.4"/>
    <row r="516985" s="11" customFormat="1" ht="14.4"/>
    <row r="516986" s="11" customFormat="1" ht="14.4"/>
    <row r="516987" s="11" customFormat="1" ht="14.4"/>
    <row r="516988" s="11" customFormat="1" ht="14.4"/>
    <row r="516989" s="11" customFormat="1" ht="14.4"/>
    <row r="516990" s="11" customFormat="1" ht="14.4"/>
    <row r="516991" s="11" customFormat="1" ht="14.4"/>
    <row r="516992" s="11" customFormat="1" ht="14.4"/>
    <row r="516993" s="11" customFormat="1" ht="14.4"/>
    <row r="516994" s="11" customFormat="1" ht="14.4"/>
    <row r="516995" s="11" customFormat="1" ht="14.4"/>
    <row r="516996" s="11" customFormat="1" ht="14.4"/>
    <row r="516997" s="11" customFormat="1" ht="14.4"/>
    <row r="516998" s="11" customFormat="1" ht="14.4"/>
    <row r="516999" s="11" customFormat="1" ht="14.4"/>
    <row r="517000" s="11" customFormat="1" ht="14.4"/>
    <row r="517001" s="11" customFormat="1" ht="14.4"/>
    <row r="517002" s="11" customFormat="1" ht="14.4"/>
    <row r="517003" s="11" customFormat="1" ht="14.4"/>
    <row r="517004" s="11" customFormat="1" ht="14.4"/>
    <row r="517005" s="11" customFormat="1" ht="14.4"/>
    <row r="517006" s="11" customFormat="1" ht="14.4"/>
    <row r="517007" s="11" customFormat="1" ht="14.4"/>
    <row r="517008" s="11" customFormat="1" ht="14.4"/>
    <row r="517009" s="11" customFormat="1" ht="14.4"/>
    <row r="517010" s="11" customFormat="1" ht="14.4"/>
    <row r="517011" s="11" customFormat="1" ht="14.4"/>
    <row r="517012" s="11" customFormat="1" ht="14.4"/>
    <row r="517013" s="11" customFormat="1" ht="14.4"/>
    <row r="517014" s="11" customFormat="1" ht="14.4"/>
    <row r="517015" s="11" customFormat="1" ht="14.4"/>
    <row r="517016" s="11" customFormat="1" ht="14.4"/>
    <row r="517017" s="11" customFormat="1" ht="14.4"/>
    <row r="517018" s="11" customFormat="1" ht="14.4"/>
    <row r="517019" s="11" customFormat="1" ht="14.4"/>
    <row r="517020" s="11" customFormat="1" ht="14.4"/>
    <row r="517021" s="11" customFormat="1" ht="14.4"/>
    <row r="517022" s="11" customFormat="1" ht="14.4"/>
    <row r="517023" s="11" customFormat="1" ht="14.4"/>
    <row r="517024" s="11" customFormat="1" ht="14.4"/>
    <row r="517025" s="11" customFormat="1" ht="14.4"/>
    <row r="517026" s="11" customFormat="1" ht="14.4"/>
    <row r="517027" s="11" customFormat="1" ht="14.4"/>
    <row r="517028" s="11" customFormat="1" ht="14.4"/>
    <row r="517029" s="11" customFormat="1" ht="14.4"/>
    <row r="517030" s="11" customFormat="1" ht="14.4"/>
    <row r="517031" s="11" customFormat="1" ht="14.4"/>
    <row r="517032" s="11" customFormat="1" ht="14.4"/>
    <row r="517033" s="11" customFormat="1" ht="14.4"/>
    <row r="517034" s="11" customFormat="1" ht="14.4"/>
    <row r="517035" s="11" customFormat="1" ht="14.4"/>
    <row r="517036" s="11" customFormat="1" ht="14.4"/>
    <row r="517037" s="11" customFormat="1" ht="14.4"/>
    <row r="517038" s="11" customFormat="1" ht="14.4"/>
    <row r="517039" s="11" customFormat="1" ht="14.4"/>
    <row r="517040" s="11" customFormat="1" ht="14.4"/>
    <row r="517041" s="11" customFormat="1" ht="14.4"/>
    <row r="517042" s="11" customFormat="1" ht="14.4"/>
    <row r="517043" s="11" customFormat="1" ht="14.4"/>
    <row r="517044" s="11" customFormat="1" ht="14.4"/>
    <row r="517045" s="11" customFormat="1" ht="14.4"/>
    <row r="517046" s="11" customFormat="1" ht="14.4"/>
    <row r="517047" s="11" customFormat="1" ht="14.4"/>
    <row r="517048" s="11" customFormat="1" ht="14.4"/>
    <row r="517049" s="11" customFormat="1" ht="14.4"/>
    <row r="517050" s="11" customFormat="1" ht="14.4"/>
    <row r="517051" s="11" customFormat="1" ht="14.4"/>
    <row r="517052" s="11" customFormat="1" ht="14.4"/>
    <row r="517053" s="11" customFormat="1" ht="14.4"/>
    <row r="517054" s="11" customFormat="1" ht="14.4"/>
    <row r="517055" s="11" customFormat="1" ht="14.4"/>
    <row r="517056" s="11" customFormat="1" ht="14.4"/>
    <row r="517057" s="11" customFormat="1" ht="14.4"/>
    <row r="517058" s="11" customFormat="1" ht="14.4"/>
    <row r="517059" s="11" customFormat="1" ht="14.4"/>
    <row r="517060" s="11" customFormat="1" ht="14.4"/>
    <row r="517061" s="11" customFormat="1" ht="14.4"/>
    <row r="517062" s="11" customFormat="1" ht="14.4"/>
    <row r="517063" s="11" customFormat="1" ht="14.4"/>
    <row r="517064" s="11" customFormat="1" ht="14.4"/>
    <row r="517065" s="11" customFormat="1" ht="14.4"/>
    <row r="517066" s="11" customFormat="1" ht="14.4"/>
    <row r="517067" s="11" customFormat="1" ht="14.4"/>
    <row r="517068" s="11" customFormat="1" ht="14.4"/>
    <row r="517069" s="11" customFormat="1" ht="14.4"/>
    <row r="517070" s="11" customFormat="1" ht="14.4"/>
    <row r="517071" s="11" customFormat="1" ht="14.4"/>
    <row r="517072" s="11" customFormat="1" ht="14.4"/>
    <row r="517073" s="11" customFormat="1" ht="14.4"/>
    <row r="517074" s="11" customFormat="1" ht="14.4"/>
    <row r="517075" s="11" customFormat="1" ht="14.4"/>
    <row r="517076" s="11" customFormat="1" ht="14.4"/>
    <row r="517077" s="11" customFormat="1" ht="14.4"/>
    <row r="517078" s="11" customFormat="1" ht="14.4"/>
    <row r="517079" s="11" customFormat="1" ht="14.4"/>
    <row r="517080" s="11" customFormat="1" ht="14.4"/>
    <row r="517081" s="11" customFormat="1" ht="14.4"/>
    <row r="517082" s="11" customFormat="1" ht="14.4"/>
    <row r="517083" s="11" customFormat="1" ht="14.4"/>
    <row r="517084" s="11" customFormat="1" ht="14.4"/>
    <row r="517085" s="11" customFormat="1" ht="14.4"/>
    <row r="517086" s="11" customFormat="1" ht="14.4"/>
    <row r="517087" s="11" customFormat="1" ht="14.4"/>
    <row r="517088" s="11" customFormat="1" ht="14.4"/>
    <row r="517089" s="11" customFormat="1" ht="14.4"/>
    <row r="517090" s="11" customFormat="1" ht="14.4"/>
    <row r="517091" s="11" customFormat="1" ht="14.4"/>
    <row r="517092" s="11" customFormat="1" ht="14.4"/>
    <row r="517093" s="11" customFormat="1" ht="14.4"/>
    <row r="517094" s="11" customFormat="1" ht="14.4"/>
    <row r="517095" s="11" customFormat="1" ht="14.4"/>
    <row r="517096" s="11" customFormat="1" ht="14.4"/>
    <row r="517097" s="11" customFormat="1" ht="14.4"/>
    <row r="517098" s="11" customFormat="1" ht="14.4"/>
    <row r="517099" s="11" customFormat="1" ht="14.4"/>
    <row r="517100" s="11" customFormat="1" ht="14.4"/>
    <row r="517101" s="11" customFormat="1" ht="14.4"/>
    <row r="517102" s="11" customFormat="1" ht="14.4"/>
    <row r="517103" s="11" customFormat="1" ht="14.4"/>
    <row r="517104" s="11" customFormat="1" ht="14.4"/>
    <row r="517105" s="11" customFormat="1" ht="14.4"/>
    <row r="517106" s="11" customFormat="1" ht="14.4"/>
    <row r="517107" s="11" customFormat="1" ht="14.4"/>
    <row r="517108" s="11" customFormat="1" ht="14.4"/>
    <row r="517109" s="11" customFormat="1" ht="14.4"/>
    <row r="517110" s="11" customFormat="1" ht="14.4"/>
    <row r="517111" s="11" customFormat="1" ht="14.4"/>
    <row r="517112" s="11" customFormat="1" ht="14.4"/>
    <row r="517113" s="11" customFormat="1" ht="14.4"/>
    <row r="517114" s="11" customFormat="1" ht="14.4"/>
    <row r="517115" s="11" customFormat="1" ht="14.4"/>
    <row r="517116" s="11" customFormat="1" ht="14.4"/>
    <row r="517117" s="11" customFormat="1" ht="14.4"/>
    <row r="517118" s="11" customFormat="1" ht="14.4"/>
    <row r="517119" s="11" customFormat="1" ht="14.4"/>
    <row r="517120" s="11" customFormat="1" ht="14.4"/>
    <row r="517121" s="11" customFormat="1" ht="14.4"/>
    <row r="517122" s="11" customFormat="1" ht="14.4"/>
    <row r="517123" s="11" customFormat="1" ht="14.4"/>
    <row r="517124" s="11" customFormat="1" ht="14.4"/>
    <row r="517125" s="11" customFormat="1" ht="14.4"/>
    <row r="517126" s="11" customFormat="1" ht="14.4"/>
    <row r="517127" s="11" customFormat="1" ht="14.4"/>
    <row r="517128" s="11" customFormat="1" ht="14.4"/>
    <row r="517129" s="11" customFormat="1" ht="14.4"/>
    <row r="517130" s="11" customFormat="1" ht="14.4"/>
    <row r="517131" s="11" customFormat="1" ht="14.4"/>
    <row r="517132" s="11" customFormat="1" ht="14.4"/>
    <row r="517133" s="11" customFormat="1" ht="14.4"/>
    <row r="517134" s="11" customFormat="1" ht="14.4"/>
    <row r="517135" s="11" customFormat="1" ht="14.4"/>
    <row r="517136" s="11" customFormat="1" ht="14.4"/>
    <row r="517137" s="11" customFormat="1" ht="14.4"/>
    <row r="517138" s="11" customFormat="1" ht="14.4"/>
    <row r="517139" s="11" customFormat="1" ht="14.4"/>
    <row r="517140" s="11" customFormat="1" ht="14.4"/>
    <row r="517141" s="11" customFormat="1" ht="14.4"/>
    <row r="517142" s="11" customFormat="1" ht="14.4"/>
    <row r="517143" s="11" customFormat="1" ht="14.4"/>
    <row r="517144" s="11" customFormat="1" ht="14.4"/>
    <row r="517145" s="11" customFormat="1" ht="14.4"/>
    <row r="517146" s="11" customFormat="1" ht="14.4"/>
    <row r="517147" s="11" customFormat="1" ht="14.4"/>
    <row r="517148" s="11" customFormat="1" ht="14.4"/>
    <row r="517149" s="11" customFormat="1" ht="14.4"/>
    <row r="517150" s="11" customFormat="1" ht="14.4"/>
    <row r="517151" s="11" customFormat="1" ht="14.4"/>
    <row r="517152" s="11" customFormat="1" ht="14.4"/>
    <row r="517153" s="11" customFormat="1" ht="14.4"/>
    <row r="517154" s="11" customFormat="1" ht="14.4"/>
    <row r="517155" s="11" customFormat="1" ht="14.4"/>
    <row r="517156" s="11" customFormat="1" ht="14.4"/>
    <row r="517157" s="11" customFormat="1" ht="14.4"/>
    <row r="517158" s="11" customFormat="1" ht="14.4"/>
    <row r="517159" s="11" customFormat="1" ht="14.4"/>
    <row r="517160" s="11" customFormat="1" ht="14.4"/>
    <row r="517161" s="11" customFormat="1" ht="14.4"/>
    <row r="517162" s="11" customFormat="1" ht="14.4"/>
    <row r="517163" s="11" customFormat="1" ht="14.4"/>
    <row r="517164" s="11" customFormat="1" ht="14.4"/>
    <row r="517165" s="11" customFormat="1" ht="14.4"/>
    <row r="517166" s="11" customFormat="1" ht="14.4"/>
    <row r="517167" s="11" customFormat="1" ht="14.4"/>
    <row r="517168" s="11" customFormat="1" ht="14.4"/>
    <row r="517169" s="11" customFormat="1" ht="14.4"/>
    <row r="517170" s="11" customFormat="1" ht="14.4"/>
    <row r="517171" s="11" customFormat="1" ht="14.4"/>
    <row r="517172" s="11" customFormat="1" ht="14.4"/>
    <row r="517173" s="11" customFormat="1" ht="14.4"/>
    <row r="517174" s="11" customFormat="1" ht="14.4"/>
    <row r="517175" s="11" customFormat="1" ht="14.4"/>
    <row r="517176" s="11" customFormat="1" ht="14.4"/>
    <row r="517177" s="11" customFormat="1" ht="14.4"/>
    <row r="517178" s="11" customFormat="1" ht="14.4"/>
    <row r="517179" s="11" customFormat="1" ht="14.4"/>
    <row r="517180" s="11" customFormat="1" ht="14.4"/>
    <row r="517181" s="11" customFormat="1" ht="14.4"/>
    <row r="517182" s="11" customFormat="1" ht="14.4"/>
    <row r="517183" s="11" customFormat="1" ht="14.4"/>
    <row r="517184" s="11" customFormat="1" ht="14.4"/>
    <row r="517185" s="11" customFormat="1" ht="14.4"/>
    <row r="517186" s="11" customFormat="1" ht="14.4"/>
    <row r="517187" s="11" customFormat="1" ht="14.4"/>
    <row r="517188" s="11" customFormat="1" ht="14.4"/>
    <row r="517189" s="11" customFormat="1" ht="14.4"/>
    <row r="517190" s="11" customFormat="1" ht="14.4"/>
    <row r="517191" s="11" customFormat="1" ht="14.4"/>
    <row r="517192" s="11" customFormat="1" ht="14.4"/>
    <row r="517193" s="11" customFormat="1" ht="14.4"/>
    <row r="517194" s="11" customFormat="1" ht="14.4"/>
    <row r="517195" s="11" customFormat="1" ht="14.4"/>
    <row r="517196" s="11" customFormat="1" ht="14.4"/>
    <row r="517197" s="11" customFormat="1" ht="14.4"/>
    <row r="517198" s="11" customFormat="1" ht="14.4"/>
    <row r="517199" s="11" customFormat="1" ht="14.4"/>
    <row r="517200" s="11" customFormat="1" ht="14.4"/>
    <row r="517201" s="11" customFormat="1" ht="14.4"/>
    <row r="517202" s="11" customFormat="1" ht="14.4"/>
    <row r="517203" s="11" customFormat="1" ht="14.4"/>
    <row r="517204" s="11" customFormat="1" ht="14.4"/>
    <row r="517205" s="11" customFormat="1" ht="14.4"/>
    <row r="517206" s="11" customFormat="1" ht="14.4"/>
    <row r="517207" s="11" customFormat="1" ht="14.4"/>
    <row r="517208" s="11" customFormat="1" ht="14.4"/>
    <row r="517209" s="11" customFormat="1" ht="14.4"/>
    <row r="517210" s="11" customFormat="1" ht="14.4"/>
    <row r="517211" s="11" customFormat="1" ht="14.4"/>
    <row r="517212" s="11" customFormat="1" ht="14.4"/>
    <row r="517213" s="11" customFormat="1" ht="14.4"/>
    <row r="517214" s="11" customFormat="1" ht="14.4"/>
    <row r="517215" s="11" customFormat="1" ht="14.4"/>
    <row r="517216" s="11" customFormat="1" ht="14.4"/>
    <row r="517217" s="11" customFormat="1" ht="14.4"/>
    <row r="517218" s="11" customFormat="1" ht="14.4"/>
    <row r="517219" s="11" customFormat="1" ht="14.4"/>
    <row r="517220" s="11" customFormat="1" ht="14.4"/>
    <row r="517221" s="11" customFormat="1" ht="14.4"/>
    <row r="517222" s="11" customFormat="1" ht="14.4"/>
    <row r="517223" s="11" customFormat="1" ht="14.4"/>
    <row r="517224" s="11" customFormat="1" ht="14.4"/>
    <row r="517225" s="11" customFormat="1" ht="14.4"/>
    <row r="517226" s="11" customFormat="1" ht="14.4"/>
    <row r="517227" s="11" customFormat="1" ht="14.4"/>
    <row r="517228" s="11" customFormat="1" ht="14.4"/>
    <row r="517229" s="11" customFormat="1" ht="14.4"/>
    <row r="517230" s="11" customFormat="1" ht="14.4"/>
    <row r="517231" s="11" customFormat="1" ht="14.4"/>
    <row r="517232" s="11" customFormat="1" ht="14.4"/>
    <row r="517233" s="11" customFormat="1" ht="14.4"/>
    <row r="517234" s="11" customFormat="1" ht="14.4"/>
    <row r="517235" s="11" customFormat="1" ht="14.4"/>
    <row r="517236" s="11" customFormat="1" ht="14.4"/>
    <row r="517237" s="11" customFormat="1" ht="14.4"/>
    <row r="517238" s="11" customFormat="1" ht="14.4"/>
    <row r="517239" s="11" customFormat="1" ht="14.4"/>
    <row r="517240" s="11" customFormat="1" ht="14.4"/>
    <row r="517241" s="11" customFormat="1" ht="14.4"/>
    <row r="517242" s="11" customFormat="1" ht="14.4"/>
    <row r="517243" s="11" customFormat="1" ht="14.4"/>
    <row r="517244" s="11" customFormat="1" ht="14.4"/>
    <row r="517245" s="11" customFormat="1" ht="14.4"/>
    <row r="517246" s="11" customFormat="1" ht="14.4"/>
    <row r="517247" s="11" customFormat="1" ht="14.4"/>
    <row r="517248" s="11" customFormat="1" ht="14.4"/>
    <row r="517249" s="11" customFormat="1" ht="14.4"/>
    <row r="517250" s="11" customFormat="1" ht="14.4"/>
    <row r="517251" s="11" customFormat="1" ht="14.4"/>
    <row r="517252" s="11" customFormat="1" ht="14.4"/>
    <row r="517253" s="11" customFormat="1" ht="14.4"/>
    <row r="517254" s="11" customFormat="1" ht="14.4"/>
    <row r="517255" s="11" customFormat="1" ht="14.4"/>
    <row r="517256" s="11" customFormat="1" ht="14.4"/>
    <row r="517257" s="11" customFormat="1" ht="14.4"/>
    <row r="517258" s="11" customFormat="1" ht="14.4"/>
    <row r="517259" s="11" customFormat="1" ht="14.4"/>
    <row r="517260" s="11" customFormat="1" ht="14.4"/>
    <row r="517261" s="11" customFormat="1" ht="14.4"/>
    <row r="517262" s="11" customFormat="1" ht="14.4"/>
    <row r="517263" s="11" customFormat="1" ht="14.4"/>
    <row r="517264" s="11" customFormat="1" ht="14.4"/>
    <row r="517265" s="11" customFormat="1" ht="14.4"/>
    <row r="517266" s="11" customFormat="1" ht="14.4"/>
    <row r="517267" s="11" customFormat="1" ht="14.4"/>
    <row r="517268" s="11" customFormat="1" ht="14.4"/>
    <row r="517269" s="11" customFormat="1" ht="14.4"/>
    <row r="517270" s="11" customFormat="1" ht="14.4"/>
    <row r="517271" s="11" customFormat="1" ht="14.4"/>
    <row r="517272" s="11" customFormat="1" ht="14.4"/>
    <row r="517273" s="11" customFormat="1" ht="14.4"/>
    <row r="517274" s="11" customFormat="1" ht="14.4"/>
    <row r="517275" s="11" customFormat="1" ht="14.4"/>
    <row r="517276" s="11" customFormat="1" ht="14.4"/>
    <row r="517277" s="11" customFormat="1" ht="14.4"/>
    <row r="517278" s="11" customFormat="1" ht="14.4"/>
    <row r="517279" s="11" customFormat="1" ht="14.4"/>
    <row r="517280" s="11" customFormat="1" ht="14.4"/>
    <row r="517281" s="11" customFormat="1" ht="14.4"/>
    <row r="517282" s="11" customFormat="1" ht="14.4"/>
    <row r="517283" s="11" customFormat="1" ht="14.4"/>
    <row r="517284" s="11" customFormat="1" ht="14.4"/>
    <row r="517285" s="11" customFormat="1" ht="14.4"/>
    <row r="517286" s="11" customFormat="1" ht="14.4"/>
    <row r="517287" s="11" customFormat="1" ht="14.4"/>
    <row r="517288" s="11" customFormat="1" ht="14.4"/>
    <row r="517289" s="11" customFormat="1" ht="14.4"/>
    <row r="517290" s="11" customFormat="1" ht="14.4"/>
    <row r="517291" s="11" customFormat="1" ht="14.4"/>
    <row r="517292" s="11" customFormat="1" ht="14.4"/>
    <row r="517293" s="11" customFormat="1" ht="14.4"/>
    <row r="517294" s="11" customFormat="1" ht="14.4"/>
    <row r="517295" s="11" customFormat="1" ht="14.4"/>
    <row r="517296" s="11" customFormat="1" ht="14.4"/>
    <row r="517297" s="11" customFormat="1" ht="14.4"/>
    <row r="517298" s="11" customFormat="1" ht="14.4"/>
    <row r="517299" s="11" customFormat="1" ht="14.4"/>
    <row r="517300" s="11" customFormat="1" ht="14.4"/>
    <row r="517301" s="11" customFormat="1" ht="14.4"/>
    <row r="517302" s="11" customFormat="1" ht="14.4"/>
    <row r="517303" s="11" customFormat="1" ht="14.4"/>
    <row r="517304" s="11" customFormat="1" ht="14.4"/>
    <row r="517305" s="11" customFormat="1" ht="14.4"/>
    <row r="517306" s="11" customFormat="1" ht="14.4"/>
    <row r="517307" s="11" customFormat="1" ht="14.4"/>
    <row r="517308" s="11" customFormat="1" ht="14.4"/>
    <row r="517309" s="11" customFormat="1" ht="14.4"/>
    <row r="517310" s="11" customFormat="1" ht="14.4"/>
    <row r="517311" s="11" customFormat="1" ht="14.4"/>
    <row r="517312" s="11" customFormat="1" ht="14.4"/>
    <row r="517313" s="11" customFormat="1" ht="14.4"/>
    <row r="517314" s="11" customFormat="1" ht="14.4"/>
    <row r="517315" s="11" customFormat="1" ht="14.4"/>
    <row r="517316" s="11" customFormat="1" ht="14.4"/>
    <row r="517317" s="11" customFormat="1" ht="14.4"/>
    <row r="517318" s="11" customFormat="1" ht="14.4"/>
    <row r="517319" s="11" customFormat="1" ht="14.4"/>
    <row r="517320" s="11" customFormat="1" ht="14.4"/>
    <row r="517321" s="11" customFormat="1" ht="14.4"/>
    <row r="517322" s="11" customFormat="1" ht="14.4"/>
    <row r="517323" s="11" customFormat="1" ht="14.4"/>
    <row r="517324" s="11" customFormat="1" ht="14.4"/>
    <row r="517325" s="11" customFormat="1" ht="14.4"/>
    <row r="517326" s="11" customFormat="1" ht="14.4"/>
    <row r="517327" s="11" customFormat="1" ht="14.4"/>
    <row r="517328" s="11" customFormat="1" ht="14.4"/>
    <row r="517329" s="11" customFormat="1" ht="14.4"/>
    <row r="517330" s="11" customFormat="1" ht="14.4"/>
    <row r="517331" s="11" customFormat="1" ht="14.4"/>
    <row r="517332" s="11" customFormat="1" ht="14.4"/>
    <row r="517333" s="11" customFormat="1" ht="14.4"/>
    <row r="517334" s="11" customFormat="1" ht="14.4"/>
    <row r="517335" s="11" customFormat="1" ht="14.4"/>
    <row r="517336" s="11" customFormat="1" ht="14.4"/>
    <row r="517337" s="11" customFormat="1" ht="14.4"/>
    <row r="517338" s="11" customFormat="1" ht="14.4"/>
    <row r="517339" s="11" customFormat="1" ht="14.4"/>
    <row r="517340" s="11" customFormat="1" ht="14.4"/>
    <row r="517341" s="11" customFormat="1" ht="14.4"/>
    <row r="517342" s="11" customFormat="1" ht="14.4"/>
    <row r="517343" s="11" customFormat="1" ht="14.4"/>
    <row r="517344" s="11" customFormat="1" ht="14.4"/>
    <row r="517345" s="11" customFormat="1" ht="14.4"/>
    <row r="517346" s="11" customFormat="1" ht="14.4"/>
    <row r="517347" s="11" customFormat="1" ht="14.4"/>
    <row r="517348" s="11" customFormat="1" ht="14.4"/>
    <row r="517349" s="11" customFormat="1" ht="14.4"/>
    <row r="517350" s="11" customFormat="1" ht="14.4"/>
    <row r="517351" s="11" customFormat="1" ht="14.4"/>
    <row r="517352" s="11" customFormat="1" ht="14.4"/>
    <row r="517353" s="11" customFormat="1" ht="14.4"/>
    <row r="517354" s="11" customFormat="1" ht="14.4"/>
    <row r="517355" s="11" customFormat="1" ht="14.4"/>
    <row r="517356" s="11" customFormat="1" ht="14.4"/>
    <row r="517357" s="11" customFormat="1" ht="14.4"/>
    <row r="517358" s="11" customFormat="1" ht="14.4"/>
    <row r="517359" s="11" customFormat="1" ht="14.4"/>
    <row r="517360" s="11" customFormat="1" ht="14.4"/>
    <row r="517361" s="11" customFormat="1" ht="14.4"/>
    <row r="517362" s="11" customFormat="1" ht="14.4"/>
    <row r="517363" s="11" customFormat="1" ht="14.4"/>
    <row r="517364" s="11" customFormat="1" ht="14.4"/>
    <row r="517365" s="11" customFormat="1" ht="14.4"/>
    <row r="517366" s="11" customFormat="1" ht="14.4"/>
    <row r="517367" s="11" customFormat="1" ht="14.4"/>
    <row r="517368" s="11" customFormat="1" ht="14.4"/>
    <row r="517369" s="11" customFormat="1" ht="14.4"/>
    <row r="517370" s="11" customFormat="1" ht="14.4"/>
    <row r="517371" s="11" customFormat="1" ht="14.4"/>
    <row r="517372" s="11" customFormat="1" ht="14.4"/>
    <row r="517373" s="11" customFormat="1" ht="14.4"/>
    <row r="517374" s="11" customFormat="1" ht="14.4"/>
    <row r="517375" s="11" customFormat="1" ht="14.4"/>
    <row r="517376" s="11" customFormat="1" ht="14.4"/>
    <row r="517377" s="11" customFormat="1" ht="14.4"/>
    <row r="517378" s="11" customFormat="1" ht="14.4"/>
    <row r="517379" s="11" customFormat="1" ht="14.4"/>
    <row r="517380" s="11" customFormat="1" ht="14.4"/>
    <row r="517381" s="11" customFormat="1" ht="14.4"/>
    <row r="517382" s="11" customFormat="1" ht="14.4"/>
    <row r="517383" s="11" customFormat="1" ht="14.4"/>
    <row r="517384" s="11" customFormat="1" ht="14.4"/>
    <row r="517385" s="11" customFormat="1" ht="14.4"/>
    <row r="517386" s="11" customFormat="1" ht="14.4"/>
    <row r="517387" s="11" customFormat="1" ht="14.4"/>
    <row r="517388" s="11" customFormat="1" ht="14.4"/>
    <row r="517389" s="11" customFormat="1" ht="14.4"/>
    <row r="517390" s="11" customFormat="1" ht="14.4"/>
    <row r="517391" s="11" customFormat="1" ht="14.4"/>
    <row r="517392" s="11" customFormat="1" ht="14.4"/>
    <row r="517393" s="11" customFormat="1" ht="14.4"/>
    <row r="517394" s="11" customFormat="1" ht="14.4"/>
    <row r="517395" s="11" customFormat="1" ht="14.4"/>
    <row r="517396" s="11" customFormat="1" ht="14.4"/>
    <row r="517397" s="11" customFormat="1" ht="14.4"/>
    <row r="517398" s="11" customFormat="1" ht="14.4"/>
    <row r="517399" s="11" customFormat="1" ht="14.4"/>
    <row r="517400" s="11" customFormat="1" ht="14.4"/>
    <row r="517401" s="11" customFormat="1" ht="14.4"/>
    <row r="517402" s="11" customFormat="1" ht="14.4"/>
    <row r="517403" s="11" customFormat="1" ht="14.4"/>
    <row r="517404" s="11" customFormat="1" ht="14.4"/>
    <row r="517405" s="11" customFormat="1" ht="14.4"/>
    <row r="517406" s="11" customFormat="1" ht="14.4"/>
    <row r="517407" s="11" customFormat="1" ht="14.4"/>
    <row r="517408" s="11" customFormat="1" ht="14.4"/>
    <row r="517409" s="11" customFormat="1" ht="14.4"/>
    <row r="517410" s="11" customFormat="1" ht="14.4"/>
    <row r="517411" s="11" customFormat="1" ht="14.4"/>
    <row r="517412" s="11" customFormat="1" ht="14.4"/>
    <row r="517413" s="11" customFormat="1" ht="14.4"/>
    <row r="517414" s="11" customFormat="1" ht="14.4"/>
    <row r="517415" s="11" customFormat="1" ht="14.4"/>
    <row r="517416" s="11" customFormat="1" ht="14.4"/>
    <row r="517417" s="11" customFormat="1" ht="14.4"/>
    <row r="517418" s="11" customFormat="1" ht="14.4"/>
    <row r="517419" s="11" customFormat="1" ht="14.4"/>
    <row r="517420" s="11" customFormat="1" ht="14.4"/>
    <row r="517421" s="11" customFormat="1" ht="14.4"/>
    <row r="517422" s="11" customFormat="1" ht="14.4"/>
    <row r="517423" s="11" customFormat="1" ht="14.4"/>
    <row r="517424" s="11" customFormat="1" ht="14.4"/>
    <row r="517425" s="11" customFormat="1" ht="14.4"/>
    <row r="517426" s="11" customFormat="1" ht="14.4"/>
    <row r="517427" s="11" customFormat="1" ht="14.4"/>
    <row r="517428" s="11" customFormat="1" ht="14.4"/>
    <row r="517429" s="11" customFormat="1" ht="14.4"/>
    <row r="517430" s="11" customFormat="1" ht="14.4"/>
    <row r="517431" s="11" customFormat="1" ht="14.4"/>
    <row r="517432" s="11" customFormat="1" ht="14.4"/>
    <row r="517433" s="11" customFormat="1" ht="14.4"/>
    <row r="517434" s="11" customFormat="1" ht="14.4"/>
    <row r="517435" s="11" customFormat="1" ht="14.4"/>
    <row r="517436" s="11" customFormat="1" ht="14.4"/>
    <row r="517437" s="11" customFormat="1" ht="14.4"/>
    <row r="517438" s="11" customFormat="1" ht="14.4"/>
    <row r="517439" s="11" customFormat="1" ht="14.4"/>
    <row r="517440" s="11" customFormat="1" ht="14.4"/>
    <row r="517441" s="11" customFormat="1" ht="14.4"/>
    <row r="517442" s="11" customFormat="1" ht="14.4"/>
    <row r="517443" s="11" customFormat="1" ht="14.4"/>
    <row r="517444" s="11" customFormat="1" ht="14.4"/>
    <row r="517445" s="11" customFormat="1" ht="14.4"/>
    <row r="517446" s="11" customFormat="1" ht="14.4"/>
    <row r="517447" s="11" customFormat="1" ht="14.4"/>
    <row r="517448" s="11" customFormat="1" ht="14.4"/>
    <row r="517449" s="11" customFormat="1" ht="14.4"/>
    <row r="517450" s="11" customFormat="1" ht="14.4"/>
    <row r="517451" s="11" customFormat="1" ht="14.4"/>
    <row r="517452" s="11" customFormat="1" ht="14.4"/>
    <row r="517453" s="11" customFormat="1" ht="14.4"/>
    <row r="517454" s="11" customFormat="1" ht="14.4"/>
    <row r="517455" s="11" customFormat="1" ht="14.4"/>
    <row r="517456" s="11" customFormat="1" ht="14.4"/>
    <row r="517457" s="11" customFormat="1" ht="14.4"/>
    <row r="517458" s="11" customFormat="1" ht="14.4"/>
    <row r="517459" s="11" customFormat="1" ht="14.4"/>
    <row r="517460" s="11" customFormat="1" ht="14.4"/>
    <row r="517461" s="11" customFormat="1" ht="14.4"/>
    <row r="517462" s="11" customFormat="1" ht="14.4"/>
    <row r="517463" s="11" customFormat="1" ht="14.4"/>
    <row r="517464" s="11" customFormat="1" ht="14.4"/>
    <row r="517465" s="11" customFormat="1" ht="14.4"/>
    <row r="517466" s="11" customFormat="1" ht="14.4"/>
    <row r="517467" s="11" customFormat="1" ht="14.4"/>
    <row r="517468" s="11" customFormat="1" ht="14.4"/>
    <row r="517469" s="11" customFormat="1" ht="14.4"/>
    <row r="517470" s="11" customFormat="1" ht="14.4"/>
    <row r="517471" s="11" customFormat="1" ht="14.4"/>
    <row r="517472" s="11" customFormat="1" ht="14.4"/>
    <row r="517473" s="11" customFormat="1" ht="14.4"/>
    <row r="517474" s="11" customFormat="1" ht="14.4"/>
    <row r="517475" s="11" customFormat="1" ht="14.4"/>
    <row r="517476" s="11" customFormat="1" ht="14.4"/>
    <row r="517477" s="11" customFormat="1" ht="14.4"/>
    <row r="517478" s="11" customFormat="1" ht="14.4"/>
    <row r="517479" s="11" customFormat="1" ht="14.4"/>
    <row r="517480" s="11" customFormat="1" ht="14.4"/>
    <row r="517481" s="11" customFormat="1" ht="14.4"/>
    <row r="517482" s="11" customFormat="1" ht="14.4"/>
    <row r="517483" s="11" customFormat="1" ht="14.4"/>
    <row r="517484" s="11" customFormat="1" ht="14.4"/>
    <row r="517485" s="11" customFormat="1" ht="14.4"/>
    <row r="517486" s="11" customFormat="1" ht="14.4"/>
    <row r="517487" s="11" customFormat="1" ht="14.4"/>
    <row r="517488" s="11" customFormat="1" ht="14.4"/>
    <row r="517489" s="11" customFormat="1" ht="14.4"/>
    <row r="517490" s="11" customFormat="1" ht="14.4"/>
    <row r="517491" s="11" customFormat="1" ht="14.4"/>
    <row r="517492" s="11" customFormat="1" ht="14.4"/>
    <row r="517493" s="11" customFormat="1" ht="14.4"/>
    <row r="517494" s="11" customFormat="1" ht="14.4"/>
    <row r="517495" s="11" customFormat="1" ht="14.4"/>
    <row r="517496" s="11" customFormat="1" ht="14.4"/>
    <row r="517497" s="11" customFormat="1" ht="14.4"/>
    <row r="517498" s="11" customFormat="1" ht="14.4"/>
    <row r="517499" s="11" customFormat="1" ht="14.4"/>
    <row r="517500" s="11" customFormat="1" ht="14.4"/>
    <row r="517501" s="11" customFormat="1" ht="14.4"/>
    <row r="517502" s="11" customFormat="1" ht="14.4"/>
    <row r="517503" s="11" customFormat="1" ht="14.4"/>
    <row r="517504" s="11" customFormat="1" ht="14.4"/>
    <row r="517505" s="11" customFormat="1" ht="14.4"/>
    <row r="517506" s="11" customFormat="1" ht="14.4"/>
    <row r="517507" s="11" customFormat="1" ht="14.4"/>
    <row r="517508" s="11" customFormat="1" ht="14.4"/>
    <row r="517509" s="11" customFormat="1" ht="14.4"/>
    <row r="517510" s="11" customFormat="1" ht="14.4"/>
    <row r="517511" s="11" customFormat="1" ht="14.4"/>
    <row r="517512" s="11" customFormat="1" ht="14.4"/>
    <row r="517513" s="11" customFormat="1" ht="14.4"/>
    <row r="517514" s="11" customFormat="1" ht="14.4"/>
    <row r="517515" s="11" customFormat="1" ht="14.4"/>
    <row r="517516" s="11" customFormat="1" ht="14.4"/>
    <row r="517517" s="11" customFormat="1" ht="14.4"/>
    <row r="517518" s="11" customFormat="1" ht="14.4"/>
    <row r="517519" s="11" customFormat="1" ht="14.4"/>
    <row r="517520" s="11" customFormat="1" ht="14.4"/>
    <row r="517521" s="11" customFormat="1" ht="14.4"/>
    <row r="517522" s="11" customFormat="1" ht="14.4"/>
    <row r="517523" s="11" customFormat="1" ht="14.4"/>
    <row r="517524" s="11" customFormat="1" ht="14.4"/>
    <row r="517525" s="11" customFormat="1" ht="14.4"/>
    <row r="517526" s="11" customFormat="1" ht="14.4"/>
    <row r="517527" s="11" customFormat="1" ht="14.4"/>
    <row r="517528" s="11" customFormat="1" ht="14.4"/>
    <row r="517529" s="11" customFormat="1" ht="14.4"/>
    <row r="517530" s="11" customFormat="1" ht="14.4"/>
    <row r="517531" s="11" customFormat="1" ht="14.4"/>
    <row r="517532" s="11" customFormat="1" ht="14.4"/>
    <row r="517533" s="11" customFormat="1" ht="14.4"/>
    <row r="517534" s="11" customFormat="1" ht="14.4"/>
    <row r="517535" s="11" customFormat="1" ht="14.4"/>
    <row r="517536" s="11" customFormat="1" ht="14.4"/>
    <row r="517537" s="11" customFormat="1" ht="14.4"/>
    <row r="517538" s="11" customFormat="1" ht="14.4"/>
    <row r="517539" s="11" customFormat="1" ht="14.4"/>
    <row r="517540" s="11" customFormat="1" ht="14.4"/>
    <row r="517541" s="11" customFormat="1" ht="14.4"/>
    <row r="517542" s="11" customFormat="1" ht="14.4"/>
    <row r="517543" s="11" customFormat="1" ht="14.4"/>
    <row r="517544" s="11" customFormat="1" ht="14.4"/>
    <row r="517545" s="11" customFormat="1" ht="14.4"/>
    <row r="517546" s="11" customFormat="1" ht="14.4"/>
    <row r="517547" s="11" customFormat="1" ht="14.4"/>
    <row r="517548" s="11" customFormat="1" ht="14.4"/>
    <row r="517549" s="11" customFormat="1" ht="14.4"/>
    <row r="517550" s="11" customFormat="1" ht="14.4"/>
    <row r="517551" s="11" customFormat="1" ht="14.4"/>
    <row r="517552" s="11" customFormat="1" ht="14.4"/>
    <row r="517553" s="11" customFormat="1" ht="14.4"/>
    <row r="517554" s="11" customFormat="1" ht="14.4"/>
    <row r="517555" s="11" customFormat="1" ht="14.4"/>
    <row r="517556" s="11" customFormat="1" ht="14.4"/>
    <row r="517557" s="11" customFormat="1" ht="14.4"/>
    <row r="517558" s="11" customFormat="1" ht="14.4"/>
    <row r="517559" s="11" customFormat="1" ht="14.4"/>
    <row r="517560" s="11" customFormat="1" ht="14.4"/>
    <row r="517561" s="11" customFormat="1" ht="14.4"/>
    <row r="517562" s="11" customFormat="1" ht="14.4"/>
    <row r="517563" s="11" customFormat="1" ht="14.4"/>
    <row r="517564" s="11" customFormat="1" ht="14.4"/>
    <row r="517565" s="11" customFormat="1" ht="14.4"/>
    <row r="517566" s="11" customFormat="1" ht="14.4"/>
    <row r="517567" s="11" customFormat="1" ht="14.4"/>
    <row r="517568" s="11" customFormat="1" ht="14.4"/>
    <row r="517569" s="11" customFormat="1" ht="14.4"/>
    <row r="517570" s="11" customFormat="1" ht="14.4"/>
    <row r="517571" s="11" customFormat="1" ht="14.4"/>
    <row r="517572" s="11" customFormat="1" ht="14.4"/>
    <row r="517573" s="11" customFormat="1" ht="14.4"/>
    <row r="517574" s="11" customFormat="1" ht="14.4"/>
    <row r="517575" s="11" customFormat="1" ht="14.4"/>
    <row r="517576" s="11" customFormat="1" ht="14.4"/>
    <row r="517577" s="11" customFormat="1" ht="14.4"/>
    <row r="517578" s="11" customFormat="1" ht="14.4"/>
    <row r="517579" s="11" customFormat="1" ht="14.4"/>
    <row r="517580" s="11" customFormat="1" ht="14.4"/>
    <row r="517581" s="11" customFormat="1" ht="14.4"/>
    <row r="517582" s="11" customFormat="1" ht="14.4"/>
    <row r="517583" s="11" customFormat="1" ht="14.4"/>
    <row r="517584" s="11" customFormat="1" ht="14.4"/>
    <row r="517585" s="11" customFormat="1" ht="14.4"/>
    <row r="517586" s="11" customFormat="1" ht="14.4"/>
    <row r="517587" s="11" customFormat="1" ht="14.4"/>
    <row r="517588" s="11" customFormat="1" ht="14.4"/>
    <row r="517589" s="11" customFormat="1" ht="14.4"/>
    <row r="517590" s="11" customFormat="1" ht="14.4"/>
    <row r="517591" s="11" customFormat="1" ht="14.4"/>
    <row r="517592" s="11" customFormat="1" ht="14.4"/>
    <row r="517593" s="11" customFormat="1" ht="14.4"/>
    <row r="517594" s="11" customFormat="1" ht="14.4"/>
    <row r="517595" s="11" customFormat="1" ht="14.4"/>
    <row r="517596" s="11" customFormat="1" ht="14.4"/>
    <row r="517597" s="11" customFormat="1" ht="14.4"/>
    <row r="517598" s="11" customFormat="1" ht="14.4"/>
    <row r="517599" s="11" customFormat="1" ht="14.4"/>
    <row r="517600" s="11" customFormat="1" ht="14.4"/>
    <row r="517601" s="11" customFormat="1" ht="14.4"/>
    <row r="517602" s="11" customFormat="1" ht="14.4"/>
    <row r="517603" s="11" customFormat="1" ht="14.4"/>
    <row r="517604" s="11" customFormat="1" ht="14.4"/>
    <row r="517605" s="11" customFormat="1" ht="14.4"/>
    <row r="517606" s="11" customFormat="1" ht="14.4"/>
    <row r="517607" s="11" customFormat="1" ht="14.4"/>
    <row r="517608" s="11" customFormat="1" ht="14.4"/>
    <row r="517609" s="11" customFormat="1" ht="14.4"/>
    <row r="517610" s="11" customFormat="1" ht="14.4"/>
    <row r="517611" s="11" customFormat="1" ht="14.4"/>
    <row r="517612" s="11" customFormat="1" ht="14.4"/>
    <row r="517613" s="11" customFormat="1" ht="14.4"/>
    <row r="517614" s="11" customFormat="1" ht="14.4"/>
    <row r="517615" s="11" customFormat="1" ht="14.4"/>
    <row r="517616" s="11" customFormat="1" ht="14.4"/>
    <row r="517617" s="11" customFormat="1" ht="14.4"/>
    <row r="517618" s="11" customFormat="1" ht="14.4"/>
    <row r="517619" s="11" customFormat="1" ht="14.4"/>
    <row r="517620" s="11" customFormat="1" ht="14.4"/>
    <row r="517621" s="11" customFormat="1" ht="14.4"/>
    <row r="517622" s="11" customFormat="1" ht="14.4"/>
    <row r="517623" s="11" customFormat="1" ht="14.4"/>
    <row r="517624" s="11" customFormat="1" ht="14.4"/>
    <row r="517625" s="11" customFormat="1" ht="14.4"/>
    <row r="517626" s="11" customFormat="1" ht="14.4"/>
    <row r="517627" s="11" customFormat="1" ht="14.4"/>
    <row r="517628" s="11" customFormat="1" ht="14.4"/>
    <row r="517629" s="11" customFormat="1" ht="14.4"/>
    <row r="517630" s="11" customFormat="1" ht="14.4"/>
    <row r="517631" s="11" customFormat="1" ht="14.4"/>
    <row r="517632" s="11" customFormat="1" ht="14.4"/>
    <row r="517633" s="11" customFormat="1" ht="14.4"/>
    <row r="517634" s="11" customFormat="1" ht="14.4"/>
    <row r="517635" s="11" customFormat="1" ht="14.4"/>
    <row r="517636" s="11" customFormat="1" ht="14.4"/>
    <row r="517637" s="11" customFormat="1" ht="14.4"/>
    <row r="517638" s="11" customFormat="1" ht="14.4"/>
    <row r="517639" s="11" customFormat="1" ht="14.4"/>
    <row r="517640" s="11" customFormat="1" ht="14.4"/>
    <row r="517641" s="11" customFormat="1" ht="14.4"/>
    <row r="517642" s="11" customFormat="1" ht="14.4"/>
    <row r="517643" s="11" customFormat="1" ht="14.4"/>
    <row r="517644" s="11" customFormat="1" ht="14.4"/>
    <row r="517645" s="11" customFormat="1" ht="14.4"/>
    <row r="517646" s="11" customFormat="1" ht="14.4"/>
    <row r="517647" s="11" customFormat="1" ht="14.4"/>
    <row r="517648" s="11" customFormat="1" ht="14.4"/>
    <row r="517649" s="11" customFormat="1" ht="14.4"/>
    <row r="517650" s="11" customFormat="1" ht="14.4"/>
    <row r="517651" s="11" customFormat="1" ht="14.4"/>
    <row r="517652" s="11" customFormat="1" ht="14.4"/>
    <row r="517653" s="11" customFormat="1" ht="14.4"/>
    <row r="517654" s="11" customFormat="1" ht="14.4"/>
    <row r="517655" s="11" customFormat="1" ht="14.4"/>
    <row r="517656" s="11" customFormat="1" ht="14.4"/>
    <row r="517657" s="11" customFormat="1" ht="14.4"/>
    <row r="517658" s="11" customFormat="1" ht="14.4"/>
    <row r="517659" s="11" customFormat="1" ht="14.4"/>
    <row r="517660" s="11" customFormat="1" ht="14.4"/>
    <row r="517661" s="11" customFormat="1" ht="14.4"/>
    <row r="517662" s="11" customFormat="1" ht="14.4"/>
    <row r="517663" s="11" customFormat="1" ht="14.4"/>
    <row r="517664" s="11" customFormat="1" ht="14.4"/>
    <row r="517665" s="11" customFormat="1" ht="14.4"/>
    <row r="517666" s="11" customFormat="1" ht="14.4"/>
    <row r="517667" s="11" customFormat="1" ht="14.4"/>
    <row r="517668" s="11" customFormat="1" ht="14.4"/>
    <row r="517669" s="11" customFormat="1" ht="14.4"/>
    <row r="517670" s="11" customFormat="1" ht="14.4"/>
    <row r="517671" s="11" customFormat="1" ht="14.4"/>
    <row r="517672" s="11" customFormat="1" ht="14.4"/>
    <row r="517673" s="11" customFormat="1" ht="14.4"/>
    <row r="517674" s="11" customFormat="1" ht="14.4"/>
    <row r="517675" s="11" customFormat="1" ht="14.4"/>
    <row r="517676" s="11" customFormat="1" ht="14.4"/>
    <row r="517677" s="11" customFormat="1" ht="14.4"/>
    <row r="517678" s="11" customFormat="1" ht="14.4"/>
    <row r="517679" s="11" customFormat="1" ht="14.4"/>
    <row r="517680" s="11" customFormat="1" ht="14.4"/>
    <row r="517681" s="11" customFormat="1" ht="14.4"/>
    <row r="517682" s="11" customFormat="1" ht="14.4"/>
    <row r="517683" s="11" customFormat="1" ht="14.4"/>
    <row r="517684" s="11" customFormat="1" ht="14.4"/>
    <row r="517685" s="11" customFormat="1" ht="14.4"/>
    <row r="517686" s="11" customFormat="1" ht="14.4"/>
    <row r="517687" s="11" customFormat="1" ht="14.4"/>
    <row r="517688" s="11" customFormat="1" ht="14.4"/>
    <row r="517689" s="11" customFormat="1" ht="14.4"/>
    <row r="517690" s="11" customFormat="1" ht="14.4"/>
    <row r="517691" s="11" customFormat="1" ht="14.4"/>
    <row r="517692" s="11" customFormat="1" ht="14.4"/>
    <row r="517693" s="11" customFormat="1" ht="14.4"/>
    <row r="517694" s="11" customFormat="1" ht="14.4"/>
    <row r="517695" s="11" customFormat="1" ht="14.4"/>
    <row r="517696" s="11" customFormat="1" ht="14.4"/>
    <row r="517697" s="11" customFormat="1" ht="14.4"/>
    <row r="517698" s="11" customFormat="1" ht="14.4"/>
    <row r="517699" s="11" customFormat="1" ht="14.4"/>
    <row r="517700" s="11" customFormat="1" ht="14.4"/>
    <row r="517701" s="11" customFormat="1" ht="14.4"/>
    <row r="517702" s="11" customFormat="1" ht="14.4"/>
    <row r="517703" s="11" customFormat="1" ht="14.4"/>
    <row r="517704" s="11" customFormat="1" ht="14.4"/>
    <row r="517705" s="11" customFormat="1" ht="14.4"/>
    <row r="517706" s="11" customFormat="1" ht="14.4"/>
    <row r="517707" s="11" customFormat="1" ht="14.4"/>
    <row r="517708" s="11" customFormat="1" ht="14.4"/>
    <row r="517709" s="11" customFormat="1" ht="14.4"/>
    <row r="517710" s="11" customFormat="1" ht="14.4"/>
    <row r="517711" s="11" customFormat="1" ht="14.4"/>
    <row r="517712" s="11" customFormat="1" ht="14.4"/>
    <row r="517713" s="11" customFormat="1" ht="14.4"/>
    <row r="517714" s="11" customFormat="1" ht="14.4"/>
    <row r="517715" s="11" customFormat="1" ht="14.4"/>
    <row r="517716" s="11" customFormat="1" ht="14.4"/>
    <row r="517717" s="11" customFormat="1" ht="14.4"/>
    <row r="517718" s="11" customFormat="1" ht="14.4"/>
    <row r="517719" s="11" customFormat="1" ht="14.4"/>
    <row r="517720" s="11" customFormat="1" ht="14.4"/>
    <row r="517721" s="11" customFormat="1" ht="14.4"/>
    <row r="517722" s="11" customFormat="1" ht="14.4"/>
    <row r="517723" s="11" customFormat="1" ht="14.4"/>
    <row r="517724" s="11" customFormat="1" ht="14.4"/>
    <row r="517725" s="11" customFormat="1" ht="14.4"/>
    <row r="517726" s="11" customFormat="1" ht="14.4"/>
    <row r="517727" s="11" customFormat="1" ht="14.4"/>
    <row r="517728" s="11" customFormat="1" ht="14.4"/>
    <row r="517729" s="11" customFormat="1" ht="14.4"/>
    <row r="517730" s="11" customFormat="1" ht="14.4"/>
    <row r="517731" s="11" customFormat="1" ht="14.4"/>
    <row r="517732" s="11" customFormat="1" ht="14.4"/>
    <row r="517733" s="11" customFormat="1" ht="14.4"/>
    <row r="517734" s="11" customFormat="1" ht="14.4"/>
    <row r="517735" s="11" customFormat="1" ht="14.4"/>
    <row r="517736" s="11" customFormat="1" ht="14.4"/>
    <row r="517737" s="11" customFormat="1" ht="14.4"/>
    <row r="517738" s="11" customFormat="1" ht="14.4"/>
    <row r="517739" s="11" customFormat="1" ht="14.4"/>
    <row r="517740" s="11" customFormat="1" ht="14.4"/>
    <row r="517741" s="11" customFormat="1" ht="14.4"/>
    <row r="517742" s="11" customFormat="1" ht="14.4"/>
    <row r="517743" s="11" customFormat="1" ht="14.4"/>
    <row r="517744" s="11" customFormat="1" ht="14.4"/>
    <row r="517745" s="11" customFormat="1" ht="14.4"/>
    <row r="517746" s="11" customFormat="1" ht="14.4"/>
    <row r="517747" s="11" customFormat="1" ht="14.4"/>
    <row r="517748" s="11" customFormat="1" ht="14.4"/>
    <row r="517749" s="11" customFormat="1" ht="14.4"/>
    <row r="517750" s="11" customFormat="1" ht="14.4"/>
    <row r="517751" s="11" customFormat="1" ht="14.4"/>
    <row r="517752" s="11" customFormat="1" ht="14.4"/>
    <row r="517753" s="11" customFormat="1" ht="14.4"/>
    <row r="517754" s="11" customFormat="1" ht="14.4"/>
    <row r="517755" s="11" customFormat="1" ht="14.4"/>
    <row r="517756" s="11" customFormat="1" ht="14.4"/>
    <row r="517757" s="11" customFormat="1" ht="14.4"/>
    <row r="517758" s="11" customFormat="1" ht="14.4"/>
    <row r="517759" s="11" customFormat="1" ht="14.4"/>
    <row r="517760" s="11" customFormat="1" ht="14.4"/>
    <row r="517761" s="11" customFormat="1" ht="14.4"/>
    <row r="517762" s="11" customFormat="1" ht="14.4"/>
    <row r="517763" s="11" customFormat="1" ht="14.4"/>
    <row r="517764" s="11" customFormat="1" ht="14.4"/>
    <row r="517765" s="11" customFormat="1" ht="14.4"/>
    <row r="517766" s="11" customFormat="1" ht="14.4"/>
    <row r="517767" s="11" customFormat="1" ht="14.4"/>
    <row r="517768" s="11" customFormat="1" ht="14.4"/>
    <row r="517769" s="11" customFormat="1" ht="14.4"/>
    <row r="517770" s="11" customFormat="1" ht="14.4"/>
    <row r="517771" s="11" customFormat="1" ht="14.4"/>
    <row r="517772" s="11" customFormat="1" ht="14.4"/>
    <row r="517773" s="11" customFormat="1" ht="14.4"/>
    <row r="517774" s="11" customFormat="1" ht="14.4"/>
    <row r="517775" s="11" customFormat="1" ht="14.4"/>
    <row r="517776" s="11" customFormat="1" ht="14.4"/>
    <row r="517777" s="11" customFormat="1" ht="14.4"/>
    <row r="517778" s="11" customFormat="1" ht="14.4"/>
    <row r="517779" s="11" customFormat="1" ht="14.4"/>
    <row r="517780" s="11" customFormat="1" ht="14.4"/>
    <row r="517781" s="11" customFormat="1" ht="14.4"/>
    <row r="517782" s="11" customFormat="1" ht="14.4"/>
    <row r="517783" s="11" customFormat="1" ht="14.4"/>
    <row r="517784" s="11" customFormat="1" ht="14.4"/>
    <row r="517785" s="11" customFormat="1" ht="14.4"/>
    <row r="517786" s="11" customFormat="1" ht="14.4"/>
    <row r="517787" s="11" customFormat="1" ht="14.4"/>
    <row r="517788" s="11" customFormat="1" ht="14.4"/>
    <row r="517789" s="11" customFormat="1" ht="14.4"/>
    <row r="517790" s="11" customFormat="1" ht="14.4"/>
    <row r="517791" s="11" customFormat="1" ht="14.4"/>
    <row r="517792" s="11" customFormat="1" ht="14.4"/>
    <row r="517793" s="11" customFormat="1" ht="14.4"/>
    <row r="517794" s="11" customFormat="1" ht="14.4"/>
    <row r="517795" s="11" customFormat="1" ht="14.4"/>
    <row r="517796" s="11" customFormat="1" ht="14.4"/>
    <row r="517797" s="11" customFormat="1" ht="14.4"/>
    <row r="517798" s="11" customFormat="1" ht="14.4"/>
    <row r="517799" s="11" customFormat="1" ht="14.4"/>
    <row r="517800" s="11" customFormat="1" ht="14.4"/>
    <row r="517801" s="11" customFormat="1" ht="14.4"/>
    <row r="517802" s="11" customFormat="1" ht="14.4"/>
    <row r="517803" s="11" customFormat="1" ht="14.4"/>
    <row r="517804" s="11" customFormat="1" ht="14.4"/>
    <row r="517805" s="11" customFormat="1" ht="14.4"/>
    <row r="517806" s="11" customFormat="1" ht="14.4"/>
    <row r="517807" s="11" customFormat="1" ht="14.4"/>
    <row r="517808" s="11" customFormat="1" ht="14.4"/>
    <row r="517809" s="11" customFormat="1" ht="14.4"/>
    <row r="517810" s="11" customFormat="1" ht="14.4"/>
    <row r="517811" s="11" customFormat="1" ht="14.4"/>
    <row r="517812" s="11" customFormat="1" ht="14.4"/>
    <row r="517813" s="11" customFormat="1" ht="14.4"/>
    <row r="517814" s="11" customFormat="1" ht="14.4"/>
    <row r="517815" s="11" customFormat="1" ht="14.4"/>
    <row r="517816" s="11" customFormat="1" ht="14.4"/>
    <row r="517817" s="11" customFormat="1" ht="14.4"/>
    <row r="517818" s="11" customFormat="1" ht="14.4"/>
    <row r="517819" s="11" customFormat="1" ht="14.4"/>
    <row r="517820" s="11" customFormat="1" ht="14.4"/>
    <row r="517821" s="11" customFormat="1" ht="14.4"/>
    <row r="517822" s="11" customFormat="1" ht="14.4"/>
    <row r="517823" s="11" customFormat="1" ht="14.4"/>
    <row r="517824" s="11" customFormat="1" ht="14.4"/>
    <row r="517825" s="11" customFormat="1" ht="14.4"/>
    <row r="517826" s="11" customFormat="1" ht="14.4"/>
    <row r="517827" s="11" customFormat="1" ht="14.4"/>
    <row r="517828" s="11" customFormat="1" ht="14.4"/>
    <row r="517829" s="11" customFormat="1" ht="14.4"/>
    <row r="517830" s="11" customFormat="1" ht="14.4"/>
    <row r="517831" s="11" customFormat="1" ht="14.4"/>
    <row r="517832" s="11" customFormat="1" ht="14.4"/>
    <row r="517833" s="11" customFormat="1" ht="14.4"/>
    <row r="517834" s="11" customFormat="1" ht="14.4"/>
    <row r="517835" s="11" customFormat="1" ht="14.4"/>
    <row r="517836" s="11" customFormat="1" ht="14.4"/>
    <row r="517837" s="11" customFormat="1" ht="14.4"/>
    <row r="517838" s="11" customFormat="1" ht="14.4"/>
    <row r="517839" s="11" customFormat="1" ht="14.4"/>
    <row r="517840" s="11" customFormat="1" ht="14.4"/>
    <row r="517841" s="11" customFormat="1" ht="14.4"/>
    <row r="517842" s="11" customFormat="1" ht="14.4"/>
    <row r="517843" s="11" customFormat="1" ht="14.4"/>
    <row r="517844" s="11" customFormat="1" ht="14.4"/>
    <row r="517845" s="11" customFormat="1" ht="14.4"/>
    <row r="517846" s="11" customFormat="1" ht="14.4"/>
    <row r="517847" s="11" customFormat="1" ht="14.4"/>
    <row r="517848" s="11" customFormat="1" ht="14.4"/>
    <row r="517849" s="11" customFormat="1" ht="14.4"/>
    <row r="517850" s="11" customFormat="1" ht="14.4"/>
    <row r="517851" s="11" customFormat="1" ht="14.4"/>
    <row r="517852" s="11" customFormat="1" ht="14.4"/>
    <row r="517853" s="11" customFormat="1" ht="14.4"/>
    <row r="517854" s="11" customFormat="1" ht="14.4"/>
    <row r="517855" s="11" customFormat="1" ht="14.4"/>
    <row r="517856" s="11" customFormat="1" ht="14.4"/>
    <row r="517857" s="11" customFormat="1" ht="14.4"/>
    <row r="517858" s="11" customFormat="1" ht="14.4"/>
    <row r="517859" s="11" customFormat="1" ht="14.4"/>
    <row r="517860" s="11" customFormat="1" ht="14.4"/>
    <row r="517861" s="11" customFormat="1" ht="14.4"/>
    <row r="517862" s="11" customFormat="1" ht="14.4"/>
    <row r="517863" s="11" customFormat="1" ht="14.4"/>
    <row r="517864" s="11" customFormat="1" ht="14.4"/>
    <row r="517865" s="11" customFormat="1" ht="14.4"/>
    <row r="517866" s="11" customFormat="1" ht="14.4"/>
    <row r="517867" s="11" customFormat="1" ht="14.4"/>
    <row r="517868" s="11" customFormat="1" ht="14.4"/>
    <row r="517869" s="11" customFormat="1" ht="14.4"/>
    <row r="517870" s="11" customFormat="1" ht="14.4"/>
    <row r="517871" s="11" customFormat="1" ht="14.4"/>
    <row r="517872" s="11" customFormat="1" ht="14.4"/>
    <row r="517873" s="11" customFormat="1" ht="14.4"/>
    <row r="517874" s="11" customFormat="1" ht="14.4"/>
    <row r="517875" s="11" customFormat="1" ht="14.4"/>
    <row r="517876" s="11" customFormat="1" ht="14.4"/>
    <row r="517877" s="11" customFormat="1" ht="14.4"/>
    <row r="517878" s="11" customFormat="1" ht="14.4"/>
    <row r="517879" s="11" customFormat="1" ht="14.4"/>
    <row r="517880" s="11" customFormat="1" ht="14.4"/>
    <row r="517881" s="11" customFormat="1" ht="14.4"/>
    <row r="517882" s="11" customFormat="1" ht="14.4"/>
    <row r="517883" s="11" customFormat="1" ht="14.4"/>
    <row r="517884" s="11" customFormat="1" ht="14.4"/>
    <row r="517885" s="11" customFormat="1" ht="14.4"/>
    <row r="517886" s="11" customFormat="1" ht="14.4"/>
    <row r="517887" s="11" customFormat="1" ht="14.4"/>
    <row r="517888" s="11" customFormat="1" ht="14.4"/>
    <row r="517889" s="11" customFormat="1" ht="14.4"/>
    <row r="517890" s="11" customFormat="1" ht="14.4"/>
    <row r="517891" s="11" customFormat="1" ht="14.4"/>
    <row r="517892" s="11" customFormat="1" ht="14.4"/>
    <row r="517893" s="11" customFormat="1" ht="14.4"/>
    <row r="517894" s="11" customFormat="1" ht="14.4"/>
    <row r="517895" s="11" customFormat="1" ht="14.4"/>
    <row r="517896" s="11" customFormat="1" ht="14.4"/>
    <row r="517897" s="11" customFormat="1" ht="14.4"/>
    <row r="517898" s="11" customFormat="1" ht="14.4"/>
    <row r="517899" s="11" customFormat="1" ht="14.4"/>
    <row r="517900" s="11" customFormat="1" ht="14.4"/>
    <row r="517901" s="11" customFormat="1" ht="14.4"/>
    <row r="517902" s="11" customFormat="1" ht="14.4"/>
    <row r="517903" s="11" customFormat="1" ht="14.4"/>
    <row r="517904" s="11" customFormat="1" ht="14.4"/>
    <row r="517905" s="11" customFormat="1" ht="14.4"/>
    <row r="517906" s="11" customFormat="1" ht="14.4"/>
    <row r="517907" s="11" customFormat="1" ht="14.4"/>
    <row r="517908" s="11" customFormat="1" ht="14.4"/>
    <row r="517909" s="11" customFormat="1" ht="14.4"/>
    <row r="517910" s="11" customFormat="1" ht="14.4"/>
    <row r="517911" s="11" customFormat="1" ht="14.4"/>
    <row r="517912" s="11" customFormat="1" ht="14.4"/>
    <row r="517913" s="11" customFormat="1" ht="14.4"/>
    <row r="517914" s="11" customFormat="1" ht="14.4"/>
    <row r="517915" s="11" customFormat="1" ht="14.4"/>
    <row r="517916" s="11" customFormat="1" ht="14.4"/>
    <row r="517917" s="11" customFormat="1" ht="14.4"/>
    <row r="517918" s="11" customFormat="1" ht="14.4"/>
    <row r="517919" s="11" customFormat="1" ht="14.4"/>
    <row r="517920" s="11" customFormat="1" ht="14.4"/>
    <row r="517921" s="11" customFormat="1" ht="14.4"/>
    <row r="517922" s="11" customFormat="1" ht="14.4"/>
    <row r="517923" s="11" customFormat="1" ht="14.4"/>
    <row r="517924" s="11" customFormat="1" ht="14.4"/>
    <row r="517925" s="11" customFormat="1" ht="14.4"/>
    <row r="517926" s="11" customFormat="1" ht="14.4"/>
    <row r="517927" s="11" customFormat="1" ht="14.4"/>
    <row r="517928" s="11" customFormat="1" ht="14.4"/>
    <row r="517929" s="11" customFormat="1" ht="14.4"/>
    <row r="517930" s="11" customFormat="1" ht="14.4"/>
    <row r="517931" s="11" customFormat="1" ht="14.4"/>
    <row r="517932" s="11" customFormat="1" ht="14.4"/>
    <row r="517933" s="11" customFormat="1" ht="14.4"/>
    <row r="517934" s="11" customFormat="1" ht="14.4"/>
    <row r="517935" s="11" customFormat="1" ht="14.4"/>
    <row r="517936" s="11" customFormat="1" ht="14.4"/>
    <row r="517937" s="11" customFormat="1" ht="14.4"/>
    <row r="517938" s="11" customFormat="1" ht="14.4"/>
    <row r="517939" s="11" customFormat="1" ht="14.4"/>
    <row r="517940" s="11" customFormat="1" ht="14.4"/>
    <row r="517941" s="11" customFormat="1" ht="14.4"/>
    <row r="517942" s="11" customFormat="1" ht="14.4"/>
    <row r="517943" s="11" customFormat="1" ht="14.4"/>
    <row r="517944" s="11" customFormat="1" ht="14.4"/>
    <row r="517945" s="11" customFormat="1" ht="14.4"/>
    <row r="517946" s="11" customFormat="1" ht="14.4"/>
    <row r="517947" s="11" customFormat="1" ht="14.4"/>
    <row r="517948" s="11" customFormat="1" ht="14.4"/>
    <row r="517949" s="11" customFormat="1" ht="14.4"/>
    <row r="517950" s="11" customFormat="1" ht="14.4"/>
    <row r="517951" s="11" customFormat="1" ht="14.4"/>
    <row r="517952" s="11" customFormat="1" ht="14.4"/>
    <row r="517953" s="11" customFormat="1" ht="14.4"/>
    <row r="517954" s="11" customFormat="1" ht="14.4"/>
    <row r="517955" s="11" customFormat="1" ht="14.4"/>
    <row r="517956" s="11" customFormat="1" ht="14.4"/>
    <row r="517957" s="11" customFormat="1" ht="14.4"/>
    <row r="517958" s="11" customFormat="1" ht="14.4"/>
    <row r="517959" s="11" customFormat="1" ht="14.4"/>
    <row r="517960" s="11" customFormat="1" ht="14.4"/>
    <row r="517961" s="11" customFormat="1" ht="14.4"/>
    <row r="517962" s="11" customFormat="1" ht="14.4"/>
    <row r="517963" s="11" customFormat="1" ht="14.4"/>
    <row r="517964" s="11" customFormat="1" ht="14.4"/>
    <row r="517965" s="11" customFormat="1" ht="14.4"/>
    <row r="517966" s="11" customFormat="1" ht="14.4"/>
    <row r="517967" s="11" customFormat="1" ht="14.4"/>
    <row r="517968" s="11" customFormat="1" ht="14.4"/>
    <row r="517969" s="11" customFormat="1" ht="14.4"/>
    <row r="517970" s="11" customFormat="1" ht="14.4"/>
    <row r="517971" s="11" customFormat="1" ht="14.4"/>
    <row r="517972" s="11" customFormat="1" ht="14.4"/>
    <row r="517973" s="11" customFormat="1" ht="14.4"/>
    <row r="517974" s="11" customFormat="1" ht="14.4"/>
    <row r="517975" s="11" customFormat="1" ht="14.4"/>
    <row r="517976" s="11" customFormat="1" ht="14.4"/>
    <row r="517977" s="11" customFormat="1" ht="14.4"/>
    <row r="517978" s="11" customFormat="1" ht="14.4"/>
    <row r="517979" s="11" customFormat="1" ht="14.4"/>
    <row r="517980" s="11" customFormat="1" ht="14.4"/>
    <row r="517981" s="11" customFormat="1" ht="14.4"/>
    <row r="517982" s="11" customFormat="1" ht="14.4"/>
    <row r="517983" s="11" customFormat="1" ht="14.4"/>
    <row r="517984" s="11" customFormat="1" ht="14.4"/>
    <row r="517985" s="11" customFormat="1" ht="14.4"/>
    <row r="517986" s="11" customFormat="1" ht="14.4"/>
    <row r="517987" s="11" customFormat="1" ht="14.4"/>
    <row r="517988" s="11" customFormat="1" ht="14.4"/>
    <row r="517989" s="11" customFormat="1" ht="14.4"/>
    <row r="517990" s="11" customFormat="1" ht="14.4"/>
    <row r="517991" s="11" customFormat="1" ht="14.4"/>
    <row r="517992" s="11" customFormat="1" ht="14.4"/>
    <row r="517993" s="11" customFormat="1" ht="14.4"/>
    <row r="517994" s="11" customFormat="1" ht="14.4"/>
    <row r="517995" s="11" customFormat="1" ht="14.4"/>
    <row r="517996" s="11" customFormat="1" ht="14.4"/>
    <row r="517997" s="11" customFormat="1" ht="14.4"/>
    <row r="517998" s="11" customFormat="1" ht="14.4"/>
    <row r="517999" s="11" customFormat="1" ht="14.4"/>
    <row r="518000" s="11" customFormat="1" ht="14.4"/>
    <row r="518001" s="11" customFormat="1" ht="14.4"/>
    <row r="518002" s="11" customFormat="1" ht="14.4"/>
    <row r="518003" s="11" customFormat="1" ht="14.4"/>
    <row r="518004" s="11" customFormat="1" ht="14.4"/>
    <row r="518005" s="11" customFormat="1" ht="14.4"/>
    <row r="518006" s="11" customFormat="1" ht="14.4"/>
    <row r="518007" s="11" customFormat="1" ht="14.4"/>
    <row r="518008" s="11" customFormat="1" ht="14.4"/>
    <row r="518009" s="11" customFormat="1" ht="14.4"/>
    <row r="518010" s="11" customFormat="1" ht="14.4"/>
    <row r="518011" s="11" customFormat="1" ht="14.4"/>
    <row r="518012" s="11" customFormat="1" ht="14.4"/>
    <row r="518013" s="11" customFormat="1" ht="14.4"/>
    <row r="518014" s="11" customFormat="1" ht="14.4"/>
    <row r="518015" s="11" customFormat="1" ht="14.4"/>
    <row r="518016" s="11" customFormat="1" ht="14.4"/>
    <row r="518017" s="11" customFormat="1" ht="14.4"/>
    <row r="518018" s="11" customFormat="1" ht="14.4"/>
    <row r="518019" s="11" customFormat="1" ht="14.4"/>
    <row r="518020" s="11" customFormat="1" ht="14.4"/>
    <row r="518021" s="11" customFormat="1" ht="14.4"/>
    <row r="518022" s="11" customFormat="1" ht="14.4"/>
    <row r="518023" s="11" customFormat="1" ht="14.4"/>
    <row r="518024" s="11" customFormat="1" ht="14.4"/>
    <row r="518025" s="11" customFormat="1" ht="14.4"/>
    <row r="518026" s="11" customFormat="1" ht="14.4"/>
    <row r="518027" s="11" customFormat="1" ht="14.4"/>
    <row r="518028" s="11" customFormat="1" ht="14.4"/>
    <row r="518029" s="11" customFormat="1" ht="14.4"/>
    <row r="518030" s="11" customFormat="1" ht="14.4"/>
    <row r="518031" s="11" customFormat="1" ht="14.4"/>
    <row r="518032" s="11" customFormat="1" ht="14.4"/>
    <row r="518033" s="11" customFormat="1" ht="14.4"/>
    <row r="518034" s="11" customFormat="1" ht="14.4"/>
    <row r="518035" s="11" customFormat="1" ht="14.4"/>
    <row r="518036" s="11" customFormat="1" ht="14.4"/>
    <row r="518037" s="11" customFormat="1" ht="14.4"/>
    <row r="518038" s="11" customFormat="1" ht="14.4"/>
    <row r="518039" s="11" customFormat="1" ht="14.4"/>
    <row r="518040" s="11" customFormat="1" ht="14.4"/>
    <row r="518041" s="11" customFormat="1" ht="14.4"/>
    <row r="518042" s="11" customFormat="1" ht="14.4"/>
    <row r="518043" s="11" customFormat="1" ht="14.4"/>
    <row r="518044" s="11" customFormat="1" ht="14.4"/>
    <row r="518045" s="11" customFormat="1" ht="14.4"/>
    <row r="518046" s="11" customFormat="1" ht="14.4"/>
    <row r="518047" s="11" customFormat="1" ht="14.4"/>
    <row r="518048" s="11" customFormat="1" ht="14.4"/>
    <row r="518049" s="11" customFormat="1" ht="14.4"/>
    <row r="518050" s="11" customFormat="1" ht="14.4"/>
    <row r="518051" s="11" customFormat="1" ht="14.4"/>
    <row r="518052" s="11" customFormat="1" ht="14.4"/>
    <row r="518053" s="11" customFormat="1" ht="14.4"/>
    <row r="518054" s="11" customFormat="1" ht="14.4"/>
    <row r="518055" s="11" customFormat="1" ht="14.4"/>
    <row r="518056" s="11" customFormat="1" ht="14.4"/>
    <row r="518057" s="11" customFormat="1" ht="14.4"/>
    <row r="518058" s="11" customFormat="1" ht="14.4"/>
    <row r="518059" s="11" customFormat="1" ht="14.4"/>
    <row r="518060" s="11" customFormat="1" ht="14.4"/>
    <row r="518061" s="11" customFormat="1" ht="14.4"/>
    <row r="518062" s="11" customFormat="1" ht="14.4"/>
    <row r="518063" s="11" customFormat="1" ht="14.4"/>
    <row r="518064" s="11" customFormat="1" ht="14.4"/>
    <row r="518065" s="11" customFormat="1" ht="14.4"/>
    <row r="518066" s="11" customFormat="1" ht="14.4"/>
    <row r="518067" s="11" customFormat="1" ht="14.4"/>
    <row r="518068" s="11" customFormat="1" ht="14.4"/>
    <row r="518069" s="11" customFormat="1" ht="14.4"/>
    <row r="518070" s="11" customFormat="1" ht="14.4"/>
    <row r="518071" s="11" customFormat="1" ht="14.4"/>
    <row r="518072" s="11" customFormat="1" ht="14.4"/>
    <row r="518073" s="11" customFormat="1" ht="14.4"/>
    <row r="518074" s="11" customFormat="1" ht="14.4"/>
    <row r="518075" s="11" customFormat="1" ht="14.4"/>
    <row r="518076" s="11" customFormat="1" ht="14.4"/>
    <row r="518077" s="11" customFormat="1" ht="14.4"/>
    <row r="518078" s="11" customFormat="1" ht="14.4"/>
    <row r="518079" s="11" customFormat="1" ht="14.4"/>
    <row r="518080" s="11" customFormat="1" ht="14.4"/>
    <row r="518081" s="11" customFormat="1" ht="14.4"/>
    <row r="518082" s="11" customFormat="1" ht="14.4"/>
    <row r="518083" s="11" customFormat="1" ht="14.4"/>
    <row r="518084" s="11" customFormat="1" ht="14.4"/>
    <row r="518085" s="11" customFormat="1" ht="14.4"/>
    <row r="518086" s="11" customFormat="1" ht="14.4"/>
    <row r="518087" s="11" customFormat="1" ht="14.4"/>
    <row r="518088" s="11" customFormat="1" ht="14.4"/>
    <row r="518089" s="11" customFormat="1" ht="14.4"/>
    <row r="518090" s="11" customFormat="1" ht="14.4"/>
    <row r="518091" s="11" customFormat="1" ht="14.4"/>
    <row r="518092" s="11" customFormat="1" ht="14.4"/>
    <row r="518093" s="11" customFormat="1" ht="14.4"/>
    <row r="518094" s="11" customFormat="1" ht="14.4"/>
    <row r="518095" s="11" customFormat="1" ht="14.4"/>
    <row r="518096" s="11" customFormat="1" ht="14.4"/>
    <row r="518097" s="11" customFormat="1" ht="14.4"/>
    <row r="518098" s="11" customFormat="1" ht="14.4"/>
    <row r="518099" s="11" customFormat="1" ht="14.4"/>
    <row r="518100" s="11" customFormat="1" ht="14.4"/>
    <row r="518101" s="11" customFormat="1" ht="14.4"/>
    <row r="518102" s="11" customFormat="1" ht="14.4"/>
    <row r="518103" s="11" customFormat="1" ht="14.4"/>
    <row r="518104" s="11" customFormat="1" ht="14.4"/>
    <row r="518105" s="11" customFormat="1" ht="14.4"/>
    <row r="518106" s="11" customFormat="1" ht="14.4"/>
    <row r="518107" s="11" customFormat="1" ht="14.4"/>
    <row r="518108" s="11" customFormat="1" ht="14.4"/>
    <row r="518109" s="11" customFormat="1" ht="14.4"/>
    <row r="518110" s="11" customFormat="1" ht="14.4"/>
    <row r="518111" s="11" customFormat="1" ht="14.4"/>
    <row r="518112" s="11" customFormat="1" ht="14.4"/>
    <row r="518113" s="11" customFormat="1" ht="14.4"/>
    <row r="518114" s="11" customFormat="1" ht="14.4"/>
    <row r="518115" s="11" customFormat="1" ht="14.4"/>
    <row r="518116" s="11" customFormat="1" ht="14.4"/>
    <row r="518117" s="11" customFormat="1" ht="14.4"/>
    <row r="518118" s="11" customFormat="1" ht="14.4"/>
    <row r="518119" s="11" customFormat="1" ht="14.4"/>
    <row r="518120" s="11" customFormat="1" ht="14.4"/>
    <row r="518121" s="11" customFormat="1" ht="14.4"/>
    <row r="518122" s="11" customFormat="1" ht="14.4"/>
    <row r="518123" s="11" customFormat="1" ht="14.4"/>
    <row r="518124" s="11" customFormat="1" ht="14.4"/>
    <row r="518125" s="11" customFormat="1" ht="14.4"/>
    <row r="518126" s="11" customFormat="1" ht="14.4"/>
    <row r="518127" s="11" customFormat="1" ht="14.4"/>
    <row r="518128" s="11" customFormat="1" ht="14.4"/>
    <row r="518129" s="11" customFormat="1" ht="14.4"/>
    <row r="518130" s="11" customFormat="1" ht="14.4"/>
    <row r="518131" s="11" customFormat="1" ht="14.4"/>
    <row r="518132" s="11" customFormat="1" ht="14.4"/>
    <row r="518133" s="11" customFormat="1" ht="14.4"/>
    <row r="518134" s="11" customFormat="1" ht="14.4"/>
    <row r="518135" s="11" customFormat="1" ht="14.4"/>
    <row r="518136" s="11" customFormat="1" ht="14.4"/>
    <row r="518137" s="11" customFormat="1" ht="14.4"/>
    <row r="518138" s="11" customFormat="1" ht="14.4"/>
    <row r="518139" s="11" customFormat="1" ht="14.4"/>
    <row r="518140" s="11" customFormat="1" ht="14.4"/>
    <row r="518141" s="11" customFormat="1" ht="14.4"/>
    <row r="518142" s="11" customFormat="1" ht="14.4"/>
    <row r="518143" s="11" customFormat="1" ht="14.4"/>
    <row r="518144" s="11" customFormat="1" ht="14.4"/>
    <row r="518145" s="11" customFormat="1" ht="14.4"/>
    <row r="518146" s="11" customFormat="1" ht="14.4"/>
    <row r="518147" s="11" customFormat="1" ht="14.4"/>
    <row r="518148" s="11" customFormat="1" ht="14.4"/>
    <row r="518149" s="11" customFormat="1" ht="14.4"/>
    <row r="518150" s="11" customFormat="1" ht="14.4"/>
    <row r="518151" s="11" customFormat="1" ht="14.4"/>
    <row r="518152" s="11" customFormat="1" ht="14.4"/>
    <row r="518153" s="11" customFormat="1" ht="14.4"/>
    <row r="518154" s="11" customFormat="1" ht="14.4"/>
    <row r="518155" s="11" customFormat="1" ht="14.4"/>
    <row r="518156" s="11" customFormat="1" ht="14.4"/>
    <row r="518157" s="11" customFormat="1" ht="14.4"/>
    <row r="518158" s="11" customFormat="1" ht="14.4"/>
    <row r="518159" s="11" customFormat="1" ht="14.4"/>
    <row r="518160" s="11" customFormat="1" ht="14.4"/>
    <row r="518161" s="11" customFormat="1" ht="14.4"/>
    <row r="518162" s="11" customFormat="1" ht="14.4"/>
    <row r="518163" s="11" customFormat="1" ht="14.4"/>
    <row r="518164" s="11" customFormat="1" ht="14.4"/>
    <row r="518165" s="11" customFormat="1" ht="14.4"/>
    <row r="518166" s="11" customFormat="1" ht="14.4"/>
    <row r="518167" s="11" customFormat="1" ht="14.4"/>
    <row r="518168" s="11" customFormat="1" ht="14.4"/>
    <row r="518169" s="11" customFormat="1" ht="14.4"/>
    <row r="518170" s="11" customFormat="1" ht="14.4"/>
    <row r="518171" s="11" customFormat="1" ht="14.4"/>
    <row r="518172" s="11" customFormat="1" ht="14.4"/>
    <row r="518173" s="11" customFormat="1" ht="14.4"/>
    <row r="518174" s="11" customFormat="1" ht="14.4"/>
    <row r="518175" s="11" customFormat="1" ht="14.4"/>
    <row r="518176" s="11" customFormat="1" ht="14.4"/>
    <row r="518177" s="11" customFormat="1" ht="14.4"/>
    <row r="518178" s="11" customFormat="1" ht="14.4"/>
    <row r="518179" s="11" customFormat="1" ht="14.4"/>
    <row r="518180" s="11" customFormat="1" ht="14.4"/>
    <row r="518181" s="11" customFormat="1" ht="14.4"/>
    <row r="518182" s="11" customFormat="1" ht="14.4"/>
    <row r="518183" s="11" customFormat="1" ht="14.4"/>
    <row r="518184" s="11" customFormat="1" ht="14.4"/>
    <row r="518185" s="11" customFormat="1" ht="14.4"/>
    <row r="518186" s="11" customFormat="1" ht="14.4"/>
    <row r="518187" s="11" customFormat="1" ht="14.4"/>
    <row r="518188" s="11" customFormat="1" ht="14.4"/>
    <row r="518189" s="11" customFormat="1" ht="14.4"/>
    <row r="518190" s="11" customFormat="1" ht="14.4"/>
    <row r="518191" s="11" customFormat="1" ht="14.4"/>
    <row r="518192" s="11" customFormat="1" ht="14.4"/>
    <row r="518193" s="11" customFormat="1" ht="14.4"/>
    <row r="518194" s="11" customFormat="1" ht="14.4"/>
    <row r="518195" s="11" customFormat="1" ht="14.4"/>
    <row r="518196" s="11" customFormat="1" ht="14.4"/>
    <row r="518197" s="11" customFormat="1" ht="14.4"/>
    <row r="518198" s="11" customFormat="1" ht="14.4"/>
    <row r="518199" s="11" customFormat="1" ht="14.4"/>
    <row r="518200" s="11" customFormat="1" ht="14.4"/>
    <row r="518201" s="11" customFormat="1" ht="14.4"/>
    <row r="518202" s="11" customFormat="1" ht="14.4"/>
    <row r="518203" s="11" customFormat="1" ht="14.4"/>
    <row r="518204" s="11" customFormat="1" ht="14.4"/>
    <row r="518205" s="11" customFormat="1" ht="14.4"/>
    <row r="518206" s="11" customFormat="1" ht="14.4"/>
    <row r="518207" s="11" customFormat="1" ht="14.4"/>
    <row r="518208" s="11" customFormat="1" ht="14.4"/>
    <row r="518209" s="11" customFormat="1" ht="14.4"/>
    <row r="518210" s="11" customFormat="1" ht="14.4"/>
    <row r="518211" s="11" customFormat="1" ht="14.4"/>
    <row r="518212" s="11" customFormat="1" ht="14.4"/>
    <row r="518213" s="11" customFormat="1" ht="14.4"/>
    <row r="518214" s="11" customFormat="1" ht="14.4"/>
    <row r="518215" s="11" customFormat="1" ht="14.4"/>
    <row r="518216" s="11" customFormat="1" ht="14.4"/>
    <row r="518217" s="11" customFormat="1" ht="14.4"/>
    <row r="518218" s="11" customFormat="1" ht="14.4"/>
    <row r="518219" s="11" customFormat="1" ht="14.4"/>
    <row r="518220" s="11" customFormat="1" ht="14.4"/>
    <row r="518221" s="11" customFormat="1" ht="14.4"/>
    <row r="518222" s="11" customFormat="1" ht="14.4"/>
    <row r="518223" s="11" customFormat="1" ht="14.4"/>
    <row r="518224" s="11" customFormat="1" ht="14.4"/>
    <row r="518225" s="11" customFormat="1" ht="14.4"/>
    <row r="518226" s="11" customFormat="1" ht="14.4"/>
    <row r="518227" s="11" customFormat="1" ht="14.4"/>
    <row r="518228" s="11" customFormat="1" ht="14.4"/>
    <row r="518229" s="11" customFormat="1" ht="14.4"/>
    <row r="518230" s="11" customFormat="1" ht="14.4"/>
    <row r="518231" s="11" customFormat="1" ht="14.4"/>
    <row r="518232" s="11" customFormat="1" ht="14.4"/>
    <row r="518233" s="11" customFormat="1" ht="14.4"/>
    <row r="518234" s="11" customFormat="1" ht="14.4"/>
    <row r="518235" s="11" customFormat="1" ht="14.4"/>
    <row r="518236" s="11" customFormat="1" ht="14.4"/>
    <row r="518237" s="11" customFormat="1" ht="14.4"/>
    <row r="518238" s="11" customFormat="1" ht="14.4"/>
    <row r="518239" s="11" customFormat="1" ht="14.4"/>
    <row r="518240" s="11" customFormat="1" ht="14.4"/>
    <row r="518241" s="11" customFormat="1" ht="14.4"/>
    <row r="518242" s="11" customFormat="1" ht="14.4"/>
    <row r="518243" s="11" customFormat="1" ht="14.4"/>
    <row r="518244" s="11" customFormat="1" ht="14.4"/>
    <row r="518245" s="11" customFormat="1" ht="14.4"/>
    <row r="518246" s="11" customFormat="1" ht="14.4"/>
    <row r="518247" s="11" customFormat="1" ht="14.4"/>
    <row r="518248" s="11" customFormat="1" ht="14.4"/>
    <row r="518249" s="11" customFormat="1" ht="14.4"/>
    <row r="518250" s="11" customFormat="1" ht="14.4"/>
    <row r="518251" s="11" customFormat="1" ht="14.4"/>
    <row r="518252" s="11" customFormat="1" ht="14.4"/>
    <row r="518253" s="11" customFormat="1" ht="14.4"/>
    <row r="518254" s="11" customFormat="1" ht="14.4"/>
    <row r="518255" s="11" customFormat="1" ht="14.4"/>
    <row r="518256" s="11" customFormat="1" ht="14.4"/>
    <row r="518257" s="11" customFormat="1" ht="14.4"/>
    <row r="518258" s="11" customFormat="1" ht="14.4"/>
    <row r="518259" s="11" customFormat="1" ht="14.4"/>
    <row r="518260" s="11" customFormat="1" ht="14.4"/>
    <row r="518261" s="11" customFormat="1" ht="14.4"/>
    <row r="518262" s="11" customFormat="1" ht="14.4"/>
    <row r="518263" s="11" customFormat="1" ht="14.4"/>
    <row r="518264" s="11" customFormat="1" ht="14.4"/>
    <row r="518265" s="11" customFormat="1" ht="14.4"/>
    <row r="518266" s="11" customFormat="1" ht="14.4"/>
    <row r="518267" s="11" customFormat="1" ht="14.4"/>
    <row r="518268" s="11" customFormat="1" ht="14.4"/>
    <row r="518269" s="11" customFormat="1" ht="14.4"/>
    <row r="518270" s="11" customFormat="1" ht="14.4"/>
    <row r="518271" s="11" customFormat="1" ht="14.4"/>
    <row r="518272" s="11" customFormat="1" ht="14.4"/>
    <row r="518273" s="11" customFormat="1" ht="14.4"/>
    <row r="518274" s="11" customFormat="1" ht="14.4"/>
    <row r="518275" s="11" customFormat="1" ht="14.4"/>
    <row r="518276" s="11" customFormat="1" ht="14.4"/>
    <row r="518277" s="11" customFormat="1" ht="14.4"/>
    <row r="518278" s="11" customFormat="1" ht="14.4"/>
    <row r="518279" s="11" customFormat="1" ht="14.4"/>
    <row r="518280" s="11" customFormat="1" ht="14.4"/>
    <row r="518281" s="11" customFormat="1" ht="14.4"/>
    <row r="518282" s="11" customFormat="1" ht="14.4"/>
    <row r="518283" s="11" customFormat="1" ht="14.4"/>
    <row r="518284" s="11" customFormat="1" ht="14.4"/>
    <row r="518285" s="11" customFormat="1" ht="14.4"/>
    <row r="518286" s="11" customFormat="1" ht="14.4"/>
    <row r="518287" s="11" customFormat="1" ht="14.4"/>
    <row r="518288" s="11" customFormat="1" ht="14.4"/>
    <row r="518289" s="11" customFormat="1" ht="14.4"/>
    <row r="518290" s="11" customFormat="1" ht="14.4"/>
    <row r="518291" s="11" customFormat="1" ht="14.4"/>
    <row r="518292" s="11" customFormat="1" ht="14.4"/>
    <row r="518293" s="11" customFormat="1" ht="14.4"/>
    <row r="518294" s="11" customFormat="1" ht="14.4"/>
    <row r="518295" s="11" customFormat="1" ht="14.4"/>
    <row r="518296" s="11" customFormat="1" ht="14.4"/>
    <row r="518297" s="11" customFormat="1" ht="14.4"/>
    <row r="518298" s="11" customFormat="1" ht="14.4"/>
    <row r="518299" s="11" customFormat="1" ht="14.4"/>
    <row r="518300" s="11" customFormat="1" ht="14.4"/>
    <row r="518301" s="11" customFormat="1" ht="14.4"/>
    <row r="518302" s="11" customFormat="1" ht="14.4"/>
    <row r="518303" s="11" customFormat="1" ht="14.4"/>
    <row r="518304" s="11" customFormat="1" ht="14.4"/>
    <row r="518305" s="11" customFormat="1" ht="14.4"/>
    <row r="518306" s="11" customFormat="1" ht="14.4"/>
    <row r="518307" s="11" customFormat="1" ht="14.4"/>
    <row r="518308" s="11" customFormat="1" ht="14.4"/>
    <row r="518309" s="11" customFormat="1" ht="14.4"/>
    <row r="518310" s="11" customFormat="1" ht="14.4"/>
    <row r="518311" s="11" customFormat="1" ht="14.4"/>
    <row r="518312" s="11" customFormat="1" ht="14.4"/>
    <row r="518313" s="11" customFormat="1" ht="14.4"/>
    <row r="518314" s="11" customFormat="1" ht="14.4"/>
    <row r="518315" s="11" customFormat="1" ht="14.4"/>
    <row r="518316" s="11" customFormat="1" ht="14.4"/>
    <row r="518317" s="11" customFormat="1" ht="14.4"/>
    <row r="518318" s="11" customFormat="1" ht="14.4"/>
    <row r="518319" s="11" customFormat="1" ht="14.4"/>
    <row r="518320" s="11" customFormat="1" ht="14.4"/>
    <row r="518321" s="11" customFormat="1" ht="14.4"/>
    <row r="518322" s="11" customFormat="1" ht="14.4"/>
    <row r="518323" s="11" customFormat="1" ht="14.4"/>
    <row r="518324" s="11" customFormat="1" ht="14.4"/>
    <row r="518325" s="11" customFormat="1" ht="14.4"/>
    <row r="518326" s="11" customFormat="1" ht="14.4"/>
    <row r="518327" s="11" customFormat="1" ht="14.4"/>
    <row r="518328" s="11" customFormat="1" ht="14.4"/>
    <row r="518329" s="11" customFormat="1" ht="14.4"/>
    <row r="518330" s="11" customFormat="1" ht="14.4"/>
    <row r="518331" s="11" customFormat="1" ht="14.4"/>
    <row r="518332" s="11" customFormat="1" ht="14.4"/>
    <row r="518333" s="11" customFormat="1" ht="14.4"/>
    <row r="518334" s="11" customFormat="1" ht="14.4"/>
    <row r="518335" s="11" customFormat="1" ht="14.4"/>
    <row r="518336" s="11" customFormat="1" ht="14.4"/>
    <row r="518337" s="11" customFormat="1" ht="14.4"/>
    <row r="518338" s="11" customFormat="1" ht="14.4"/>
    <row r="518339" s="11" customFormat="1" ht="14.4"/>
    <row r="518340" s="11" customFormat="1" ht="14.4"/>
    <row r="518341" s="11" customFormat="1" ht="14.4"/>
    <row r="518342" s="11" customFormat="1" ht="14.4"/>
    <row r="518343" s="11" customFormat="1" ht="14.4"/>
    <row r="518344" s="11" customFormat="1" ht="14.4"/>
    <row r="518345" s="11" customFormat="1" ht="14.4"/>
    <row r="518346" s="11" customFormat="1" ht="14.4"/>
    <row r="518347" s="11" customFormat="1" ht="14.4"/>
    <row r="518348" s="11" customFormat="1" ht="14.4"/>
    <row r="518349" s="11" customFormat="1" ht="14.4"/>
    <row r="518350" s="11" customFormat="1" ht="14.4"/>
    <row r="518351" s="11" customFormat="1" ht="14.4"/>
    <row r="518352" s="11" customFormat="1" ht="14.4"/>
    <row r="518353" s="11" customFormat="1" ht="14.4"/>
    <row r="518354" s="11" customFormat="1" ht="14.4"/>
    <row r="518355" s="11" customFormat="1" ht="14.4"/>
    <row r="518356" s="11" customFormat="1" ht="14.4"/>
    <row r="518357" s="11" customFormat="1" ht="14.4"/>
    <row r="518358" s="11" customFormat="1" ht="14.4"/>
    <row r="518359" s="11" customFormat="1" ht="14.4"/>
    <row r="518360" s="11" customFormat="1" ht="14.4"/>
    <row r="518361" s="11" customFormat="1" ht="14.4"/>
    <row r="518362" s="11" customFormat="1" ht="14.4"/>
    <row r="518363" s="11" customFormat="1" ht="14.4"/>
    <row r="518364" s="11" customFormat="1" ht="14.4"/>
    <row r="518365" s="11" customFormat="1" ht="14.4"/>
    <row r="518366" s="11" customFormat="1" ht="14.4"/>
    <row r="518367" s="11" customFormat="1" ht="14.4"/>
    <row r="518368" s="11" customFormat="1" ht="14.4"/>
    <row r="518369" s="11" customFormat="1" ht="14.4"/>
    <row r="518370" s="11" customFormat="1" ht="14.4"/>
    <row r="518371" s="11" customFormat="1" ht="14.4"/>
    <row r="518372" s="11" customFormat="1" ht="14.4"/>
    <row r="518373" s="11" customFormat="1" ht="14.4"/>
    <row r="518374" s="11" customFormat="1" ht="14.4"/>
    <row r="518375" s="11" customFormat="1" ht="14.4"/>
    <row r="518376" s="11" customFormat="1" ht="14.4"/>
    <row r="518377" s="11" customFormat="1" ht="14.4"/>
    <row r="518378" s="11" customFormat="1" ht="14.4"/>
    <row r="518379" s="11" customFormat="1" ht="14.4"/>
    <row r="518380" s="11" customFormat="1" ht="14.4"/>
    <row r="518381" s="11" customFormat="1" ht="14.4"/>
    <row r="518382" s="11" customFormat="1" ht="14.4"/>
    <row r="518383" s="11" customFormat="1" ht="14.4"/>
    <row r="518384" s="11" customFormat="1" ht="14.4"/>
    <row r="518385" s="11" customFormat="1" ht="14.4"/>
    <row r="518386" s="11" customFormat="1" ht="14.4"/>
    <row r="518387" s="11" customFormat="1" ht="14.4"/>
    <row r="518388" s="11" customFormat="1" ht="14.4"/>
    <row r="518389" s="11" customFormat="1" ht="14.4"/>
    <row r="518390" s="11" customFormat="1" ht="14.4"/>
    <row r="518391" s="11" customFormat="1" ht="14.4"/>
    <row r="518392" s="11" customFormat="1" ht="14.4"/>
    <row r="518393" s="11" customFormat="1" ht="14.4"/>
    <row r="518394" s="11" customFormat="1" ht="14.4"/>
    <row r="518395" s="11" customFormat="1" ht="14.4"/>
    <row r="518396" s="11" customFormat="1" ht="14.4"/>
    <row r="518397" s="11" customFormat="1" ht="14.4"/>
    <row r="518398" s="11" customFormat="1" ht="14.4"/>
    <row r="518399" s="11" customFormat="1" ht="14.4"/>
    <row r="518400" s="11" customFormat="1" ht="14.4"/>
    <row r="518401" s="11" customFormat="1" ht="14.4"/>
    <row r="518402" s="11" customFormat="1" ht="14.4"/>
    <row r="518403" s="11" customFormat="1" ht="14.4"/>
    <row r="518404" s="11" customFormat="1" ht="14.4"/>
    <row r="518405" s="11" customFormat="1" ht="14.4"/>
    <row r="518406" s="11" customFormat="1" ht="14.4"/>
    <row r="518407" s="11" customFormat="1" ht="14.4"/>
    <row r="518408" s="11" customFormat="1" ht="14.4"/>
    <row r="518409" s="11" customFormat="1" ht="14.4"/>
    <row r="518410" s="11" customFormat="1" ht="14.4"/>
    <row r="518411" s="11" customFormat="1" ht="14.4"/>
    <row r="518412" s="11" customFormat="1" ht="14.4"/>
    <row r="518413" s="11" customFormat="1" ht="14.4"/>
    <row r="518414" s="11" customFormat="1" ht="14.4"/>
    <row r="518415" s="11" customFormat="1" ht="14.4"/>
    <row r="518416" s="11" customFormat="1" ht="14.4"/>
    <row r="518417" s="11" customFormat="1" ht="14.4"/>
    <row r="518418" s="11" customFormat="1" ht="14.4"/>
    <row r="518419" s="11" customFormat="1" ht="14.4"/>
    <row r="518420" s="11" customFormat="1" ht="14.4"/>
    <row r="518421" s="11" customFormat="1" ht="14.4"/>
    <row r="518422" s="11" customFormat="1" ht="14.4"/>
    <row r="518423" s="11" customFormat="1" ht="14.4"/>
    <row r="518424" s="11" customFormat="1" ht="14.4"/>
    <row r="518425" s="11" customFormat="1" ht="14.4"/>
    <row r="518426" s="11" customFormat="1" ht="14.4"/>
    <row r="518427" s="11" customFormat="1" ht="14.4"/>
    <row r="518428" s="11" customFormat="1" ht="14.4"/>
    <row r="518429" s="11" customFormat="1" ht="14.4"/>
    <row r="518430" s="11" customFormat="1" ht="14.4"/>
    <row r="518431" s="11" customFormat="1" ht="14.4"/>
    <row r="518432" s="11" customFormat="1" ht="14.4"/>
    <row r="518433" s="11" customFormat="1" ht="14.4"/>
    <row r="518434" s="11" customFormat="1" ht="14.4"/>
    <row r="518435" s="11" customFormat="1" ht="14.4"/>
    <row r="518436" s="11" customFormat="1" ht="14.4"/>
    <row r="518437" s="11" customFormat="1" ht="14.4"/>
    <row r="518438" s="11" customFormat="1" ht="14.4"/>
    <row r="518439" s="11" customFormat="1" ht="14.4"/>
    <row r="518440" s="11" customFormat="1" ht="14.4"/>
    <row r="518441" s="11" customFormat="1" ht="14.4"/>
    <row r="518442" s="11" customFormat="1" ht="14.4"/>
    <row r="518443" s="11" customFormat="1" ht="14.4"/>
    <row r="518444" s="11" customFormat="1" ht="14.4"/>
    <row r="518445" s="11" customFormat="1" ht="14.4"/>
    <row r="518446" s="11" customFormat="1" ht="14.4"/>
    <row r="518447" s="11" customFormat="1" ht="14.4"/>
    <row r="518448" s="11" customFormat="1" ht="14.4"/>
    <row r="518449" s="11" customFormat="1" ht="14.4"/>
    <row r="518450" s="11" customFormat="1" ht="14.4"/>
    <row r="518451" s="11" customFormat="1" ht="14.4"/>
    <row r="518452" s="11" customFormat="1" ht="14.4"/>
    <row r="518453" s="11" customFormat="1" ht="14.4"/>
    <row r="518454" s="11" customFormat="1" ht="14.4"/>
    <row r="518455" s="11" customFormat="1" ht="14.4"/>
    <row r="518456" s="11" customFormat="1" ht="14.4"/>
    <row r="518457" s="11" customFormat="1" ht="14.4"/>
    <row r="518458" s="11" customFormat="1" ht="14.4"/>
    <row r="518459" s="11" customFormat="1" ht="14.4"/>
    <row r="518460" s="11" customFormat="1" ht="14.4"/>
    <row r="518461" s="11" customFormat="1" ht="14.4"/>
    <row r="518462" s="11" customFormat="1" ht="14.4"/>
    <row r="518463" s="11" customFormat="1" ht="14.4"/>
    <row r="518464" s="11" customFormat="1" ht="14.4"/>
    <row r="518465" s="11" customFormat="1" ht="14.4"/>
    <row r="518466" s="11" customFormat="1" ht="14.4"/>
    <row r="518467" s="11" customFormat="1" ht="14.4"/>
    <row r="518468" s="11" customFormat="1" ht="14.4"/>
    <row r="518469" s="11" customFormat="1" ht="14.4"/>
    <row r="518470" s="11" customFormat="1" ht="14.4"/>
    <row r="518471" s="11" customFormat="1" ht="14.4"/>
    <row r="518472" s="11" customFormat="1" ht="14.4"/>
    <row r="518473" s="11" customFormat="1" ht="14.4"/>
    <row r="518474" s="11" customFormat="1" ht="14.4"/>
    <row r="518475" s="11" customFormat="1" ht="14.4"/>
    <row r="518476" s="11" customFormat="1" ht="14.4"/>
    <row r="518477" s="11" customFormat="1" ht="14.4"/>
    <row r="518478" s="11" customFormat="1" ht="14.4"/>
    <row r="518479" s="11" customFormat="1" ht="14.4"/>
    <row r="518480" s="11" customFormat="1" ht="14.4"/>
    <row r="518481" s="11" customFormat="1" ht="14.4"/>
    <row r="518482" s="11" customFormat="1" ht="14.4"/>
    <row r="518483" s="11" customFormat="1" ht="14.4"/>
    <row r="518484" s="11" customFormat="1" ht="14.4"/>
    <row r="518485" s="11" customFormat="1" ht="14.4"/>
    <row r="518486" s="11" customFormat="1" ht="14.4"/>
    <row r="518487" s="11" customFormat="1" ht="14.4"/>
    <row r="518488" s="11" customFormat="1" ht="14.4"/>
    <row r="518489" s="11" customFormat="1" ht="14.4"/>
    <row r="518490" s="11" customFormat="1" ht="14.4"/>
    <row r="518491" s="11" customFormat="1" ht="14.4"/>
    <row r="518492" s="11" customFormat="1" ht="14.4"/>
    <row r="518493" s="11" customFormat="1" ht="14.4"/>
    <row r="518494" s="11" customFormat="1" ht="14.4"/>
    <row r="518495" s="11" customFormat="1" ht="14.4"/>
    <row r="518496" s="11" customFormat="1" ht="14.4"/>
    <row r="518497" s="11" customFormat="1" ht="14.4"/>
    <row r="518498" s="11" customFormat="1" ht="14.4"/>
    <row r="518499" s="11" customFormat="1" ht="14.4"/>
    <row r="518500" s="11" customFormat="1" ht="14.4"/>
    <row r="518501" s="11" customFormat="1" ht="14.4"/>
    <row r="518502" s="11" customFormat="1" ht="14.4"/>
    <row r="518503" s="11" customFormat="1" ht="14.4"/>
    <row r="518504" s="11" customFormat="1" ht="14.4"/>
    <row r="518505" s="11" customFormat="1" ht="14.4"/>
    <row r="518506" s="11" customFormat="1" ht="14.4"/>
    <row r="518507" s="11" customFormat="1" ht="14.4"/>
    <row r="518508" s="11" customFormat="1" ht="14.4"/>
    <row r="518509" s="11" customFormat="1" ht="14.4"/>
    <row r="518510" s="11" customFormat="1" ht="14.4"/>
    <row r="518511" s="11" customFormat="1" ht="14.4"/>
    <row r="518512" s="11" customFormat="1" ht="14.4"/>
    <row r="518513" s="11" customFormat="1" ht="14.4"/>
    <row r="518514" s="11" customFormat="1" ht="14.4"/>
    <row r="518515" s="11" customFormat="1" ht="14.4"/>
    <row r="518516" s="11" customFormat="1" ht="14.4"/>
    <row r="518517" s="11" customFormat="1" ht="14.4"/>
    <row r="518518" s="11" customFormat="1" ht="14.4"/>
    <row r="518519" s="11" customFormat="1" ht="14.4"/>
    <row r="518520" s="11" customFormat="1" ht="14.4"/>
    <row r="518521" s="11" customFormat="1" ht="14.4"/>
    <row r="518522" s="11" customFormat="1" ht="14.4"/>
    <row r="518523" s="11" customFormat="1" ht="14.4"/>
    <row r="518524" s="11" customFormat="1" ht="14.4"/>
    <row r="518525" s="11" customFormat="1" ht="14.4"/>
    <row r="518526" s="11" customFormat="1" ht="14.4"/>
    <row r="518527" s="11" customFormat="1" ht="14.4"/>
    <row r="518528" s="11" customFormat="1" ht="14.4"/>
    <row r="518529" s="11" customFormat="1" ht="14.4"/>
    <row r="518530" s="11" customFormat="1" ht="14.4"/>
    <row r="518531" s="11" customFormat="1" ht="14.4"/>
    <row r="518532" s="11" customFormat="1" ht="14.4"/>
    <row r="518533" s="11" customFormat="1" ht="14.4"/>
    <row r="518534" s="11" customFormat="1" ht="14.4"/>
    <row r="518535" s="11" customFormat="1" ht="14.4"/>
    <row r="518536" s="11" customFormat="1" ht="14.4"/>
    <row r="518537" s="11" customFormat="1" ht="14.4"/>
    <row r="518538" s="11" customFormat="1" ht="14.4"/>
    <row r="518539" s="11" customFormat="1" ht="14.4"/>
    <row r="518540" s="11" customFormat="1" ht="14.4"/>
    <row r="518541" s="11" customFormat="1" ht="14.4"/>
    <row r="518542" s="11" customFormat="1" ht="14.4"/>
    <row r="518543" s="11" customFormat="1" ht="14.4"/>
    <row r="518544" s="11" customFormat="1" ht="14.4"/>
    <row r="518545" s="11" customFormat="1" ht="14.4"/>
    <row r="518546" s="11" customFormat="1" ht="14.4"/>
    <row r="518547" s="11" customFormat="1" ht="14.4"/>
    <row r="518548" s="11" customFormat="1" ht="14.4"/>
    <row r="518549" s="11" customFormat="1" ht="14.4"/>
    <row r="518550" s="11" customFormat="1" ht="14.4"/>
    <row r="518551" s="11" customFormat="1" ht="14.4"/>
    <row r="518552" s="11" customFormat="1" ht="14.4"/>
    <row r="518553" s="11" customFormat="1" ht="14.4"/>
    <row r="518554" s="11" customFormat="1" ht="14.4"/>
    <row r="518555" s="11" customFormat="1" ht="14.4"/>
    <row r="518556" s="11" customFormat="1" ht="14.4"/>
    <row r="518557" s="11" customFormat="1" ht="14.4"/>
    <row r="518558" s="11" customFormat="1" ht="14.4"/>
    <row r="518559" s="11" customFormat="1" ht="14.4"/>
    <row r="518560" s="11" customFormat="1" ht="14.4"/>
    <row r="518561" s="11" customFormat="1" ht="14.4"/>
    <row r="518562" s="11" customFormat="1" ht="14.4"/>
    <row r="518563" s="11" customFormat="1" ht="14.4"/>
    <row r="518564" s="11" customFormat="1" ht="14.4"/>
    <row r="518565" s="11" customFormat="1" ht="14.4"/>
    <row r="518566" s="11" customFormat="1" ht="14.4"/>
    <row r="518567" s="11" customFormat="1" ht="14.4"/>
    <row r="518568" s="11" customFormat="1" ht="14.4"/>
    <row r="518569" s="11" customFormat="1" ht="14.4"/>
    <row r="518570" s="11" customFormat="1" ht="14.4"/>
    <row r="518571" s="11" customFormat="1" ht="14.4"/>
    <row r="518572" s="11" customFormat="1" ht="14.4"/>
    <row r="518573" s="11" customFormat="1" ht="14.4"/>
    <row r="518574" s="11" customFormat="1" ht="14.4"/>
    <row r="518575" s="11" customFormat="1" ht="14.4"/>
    <row r="518576" s="11" customFormat="1" ht="14.4"/>
    <row r="518577" s="11" customFormat="1" ht="14.4"/>
    <row r="518578" s="11" customFormat="1" ht="14.4"/>
    <row r="518579" s="11" customFormat="1" ht="14.4"/>
    <row r="518580" s="11" customFormat="1" ht="14.4"/>
    <row r="518581" s="11" customFormat="1" ht="14.4"/>
    <row r="518582" s="11" customFormat="1" ht="14.4"/>
    <row r="518583" s="11" customFormat="1" ht="14.4"/>
    <row r="518584" s="11" customFormat="1" ht="14.4"/>
    <row r="518585" s="11" customFormat="1" ht="14.4"/>
    <row r="518586" s="11" customFormat="1" ht="14.4"/>
    <row r="518587" s="11" customFormat="1" ht="14.4"/>
    <row r="518588" s="11" customFormat="1" ht="14.4"/>
    <row r="518589" s="11" customFormat="1" ht="14.4"/>
    <row r="518590" s="11" customFormat="1" ht="14.4"/>
    <row r="518591" s="11" customFormat="1" ht="14.4"/>
    <row r="518592" s="11" customFormat="1" ht="14.4"/>
    <row r="518593" s="11" customFormat="1" ht="14.4"/>
    <row r="518594" s="11" customFormat="1" ht="14.4"/>
    <row r="518595" s="11" customFormat="1" ht="14.4"/>
    <row r="518596" s="11" customFormat="1" ht="14.4"/>
    <row r="518597" s="11" customFormat="1" ht="14.4"/>
    <row r="518598" s="11" customFormat="1" ht="14.4"/>
    <row r="518599" s="11" customFormat="1" ht="14.4"/>
    <row r="518600" s="11" customFormat="1" ht="14.4"/>
    <row r="518601" s="11" customFormat="1" ht="14.4"/>
    <row r="518602" s="11" customFormat="1" ht="14.4"/>
    <row r="518603" s="11" customFormat="1" ht="14.4"/>
    <row r="518604" s="11" customFormat="1" ht="14.4"/>
    <row r="518605" s="11" customFormat="1" ht="14.4"/>
    <row r="518606" s="11" customFormat="1" ht="14.4"/>
    <row r="518607" s="11" customFormat="1" ht="14.4"/>
    <row r="518608" s="11" customFormat="1" ht="14.4"/>
    <row r="518609" s="11" customFormat="1" ht="14.4"/>
    <row r="518610" s="11" customFormat="1" ht="14.4"/>
    <row r="518611" s="11" customFormat="1" ht="14.4"/>
    <row r="518612" s="11" customFormat="1" ht="14.4"/>
    <row r="518613" s="11" customFormat="1" ht="14.4"/>
    <row r="518614" s="11" customFormat="1" ht="14.4"/>
    <row r="518615" s="11" customFormat="1" ht="14.4"/>
    <row r="518616" s="11" customFormat="1" ht="14.4"/>
    <row r="518617" s="11" customFormat="1" ht="14.4"/>
    <row r="518618" s="11" customFormat="1" ht="14.4"/>
    <row r="518619" s="11" customFormat="1" ht="14.4"/>
    <row r="518620" s="11" customFormat="1" ht="14.4"/>
    <row r="518621" s="11" customFormat="1" ht="14.4"/>
    <row r="518622" s="11" customFormat="1" ht="14.4"/>
    <row r="518623" s="11" customFormat="1" ht="14.4"/>
    <row r="518624" s="11" customFormat="1" ht="14.4"/>
    <row r="518625" s="11" customFormat="1" ht="14.4"/>
    <row r="518626" s="11" customFormat="1" ht="14.4"/>
    <row r="518627" s="11" customFormat="1" ht="14.4"/>
    <row r="518628" s="11" customFormat="1" ht="14.4"/>
    <row r="518629" s="11" customFormat="1" ht="14.4"/>
    <row r="518630" s="11" customFormat="1" ht="14.4"/>
    <row r="518631" s="11" customFormat="1" ht="14.4"/>
    <row r="518632" s="11" customFormat="1" ht="14.4"/>
    <row r="518633" s="11" customFormat="1" ht="14.4"/>
    <row r="518634" s="11" customFormat="1" ht="14.4"/>
    <row r="518635" s="11" customFormat="1" ht="14.4"/>
    <row r="518636" s="11" customFormat="1" ht="14.4"/>
    <row r="518637" s="11" customFormat="1" ht="14.4"/>
    <row r="518638" s="11" customFormat="1" ht="14.4"/>
    <row r="518639" s="11" customFormat="1" ht="14.4"/>
    <row r="518640" s="11" customFormat="1" ht="14.4"/>
    <row r="518641" s="11" customFormat="1" ht="14.4"/>
    <row r="518642" s="11" customFormat="1" ht="14.4"/>
    <row r="518643" s="11" customFormat="1" ht="14.4"/>
    <row r="518644" s="11" customFormat="1" ht="14.4"/>
    <row r="518645" s="11" customFormat="1" ht="14.4"/>
    <row r="518646" s="11" customFormat="1" ht="14.4"/>
    <row r="518647" s="11" customFormat="1" ht="14.4"/>
    <row r="518648" s="11" customFormat="1" ht="14.4"/>
    <row r="518649" s="11" customFormat="1" ht="14.4"/>
    <row r="518650" s="11" customFormat="1" ht="14.4"/>
    <row r="518651" s="11" customFormat="1" ht="14.4"/>
    <row r="518652" s="11" customFormat="1" ht="14.4"/>
    <row r="518653" s="11" customFormat="1" ht="14.4"/>
    <row r="518654" s="11" customFormat="1" ht="14.4"/>
    <row r="518655" s="11" customFormat="1" ht="14.4"/>
    <row r="518656" s="11" customFormat="1" ht="14.4"/>
    <row r="518657" s="11" customFormat="1" ht="14.4"/>
    <row r="518658" s="11" customFormat="1" ht="14.4"/>
    <row r="518659" s="11" customFormat="1" ht="14.4"/>
    <row r="518660" s="11" customFormat="1" ht="14.4"/>
    <row r="518661" s="11" customFormat="1" ht="14.4"/>
    <row r="518662" s="11" customFormat="1" ht="14.4"/>
    <row r="518663" s="11" customFormat="1" ht="14.4"/>
    <row r="518664" s="11" customFormat="1" ht="14.4"/>
    <row r="518665" s="11" customFormat="1" ht="14.4"/>
    <row r="518666" s="11" customFormat="1" ht="14.4"/>
    <row r="518667" s="11" customFormat="1" ht="14.4"/>
    <row r="518668" s="11" customFormat="1" ht="14.4"/>
    <row r="518669" s="11" customFormat="1" ht="14.4"/>
    <row r="518670" s="11" customFormat="1" ht="14.4"/>
    <row r="518671" s="11" customFormat="1" ht="14.4"/>
    <row r="518672" s="11" customFormat="1" ht="14.4"/>
    <row r="518673" s="11" customFormat="1" ht="14.4"/>
    <row r="518674" s="11" customFormat="1" ht="14.4"/>
    <row r="518675" s="11" customFormat="1" ht="14.4"/>
    <row r="518676" s="11" customFormat="1" ht="14.4"/>
    <row r="518677" s="11" customFormat="1" ht="14.4"/>
    <row r="518678" s="11" customFormat="1" ht="14.4"/>
    <row r="518679" s="11" customFormat="1" ht="14.4"/>
    <row r="518680" s="11" customFormat="1" ht="14.4"/>
    <row r="518681" s="11" customFormat="1" ht="14.4"/>
    <row r="518682" s="11" customFormat="1" ht="14.4"/>
    <row r="518683" s="11" customFormat="1" ht="14.4"/>
    <row r="518684" s="11" customFormat="1" ht="14.4"/>
    <row r="518685" s="11" customFormat="1" ht="14.4"/>
    <row r="518686" s="11" customFormat="1" ht="14.4"/>
    <row r="518687" s="11" customFormat="1" ht="14.4"/>
    <row r="518688" s="11" customFormat="1" ht="14.4"/>
    <row r="518689" s="11" customFormat="1" ht="14.4"/>
    <row r="518690" s="11" customFormat="1" ht="14.4"/>
    <row r="518691" s="11" customFormat="1" ht="14.4"/>
    <row r="518692" s="11" customFormat="1" ht="14.4"/>
    <row r="518693" s="11" customFormat="1" ht="14.4"/>
    <row r="518694" s="11" customFormat="1" ht="14.4"/>
    <row r="518695" s="11" customFormat="1" ht="14.4"/>
    <row r="518696" s="11" customFormat="1" ht="14.4"/>
    <row r="518697" s="11" customFormat="1" ht="14.4"/>
    <row r="518698" s="11" customFormat="1" ht="14.4"/>
    <row r="518699" s="11" customFormat="1" ht="14.4"/>
    <row r="518700" s="11" customFormat="1" ht="14.4"/>
    <row r="518701" s="11" customFormat="1" ht="14.4"/>
    <row r="518702" s="11" customFormat="1" ht="14.4"/>
    <row r="518703" s="11" customFormat="1" ht="14.4"/>
    <row r="518704" s="11" customFormat="1" ht="14.4"/>
    <row r="518705" s="11" customFormat="1" ht="14.4"/>
    <row r="518706" s="11" customFormat="1" ht="14.4"/>
    <row r="518707" s="11" customFormat="1" ht="14.4"/>
    <row r="518708" s="11" customFormat="1" ht="14.4"/>
    <row r="518709" s="11" customFormat="1" ht="14.4"/>
    <row r="518710" s="11" customFormat="1" ht="14.4"/>
    <row r="518711" s="11" customFormat="1" ht="14.4"/>
    <row r="518712" s="11" customFormat="1" ht="14.4"/>
    <row r="518713" s="11" customFormat="1" ht="14.4"/>
    <row r="518714" s="11" customFormat="1" ht="14.4"/>
    <row r="518715" s="11" customFormat="1" ht="14.4"/>
    <row r="518716" s="11" customFormat="1" ht="14.4"/>
    <row r="518717" s="11" customFormat="1" ht="14.4"/>
    <row r="518718" s="11" customFormat="1" ht="14.4"/>
    <row r="518719" s="11" customFormat="1" ht="14.4"/>
    <row r="518720" s="11" customFormat="1" ht="14.4"/>
    <row r="518721" s="11" customFormat="1" ht="14.4"/>
    <row r="518722" s="11" customFormat="1" ht="14.4"/>
    <row r="518723" s="11" customFormat="1" ht="14.4"/>
    <row r="518724" s="11" customFormat="1" ht="14.4"/>
    <row r="518725" s="11" customFormat="1" ht="14.4"/>
    <row r="518726" s="11" customFormat="1" ht="14.4"/>
    <row r="518727" s="11" customFormat="1" ht="14.4"/>
    <row r="518728" s="11" customFormat="1" ht="14.4"/>
    <row r="518729" s="11" customFormat="1" ht="14.4"/>
    <row r="518730" s="11" customFormat="1" ht="14.4"/>
    <row r="518731" s="11" customFormat="1" ht="14.4"/>
    <row r="518732" s="11" customFormat="1" ht="14.4"/>
    <row r="518733" s="11" customFormat="1" ht="14.4"/>
    <row r="518734" s="11" customFormat="1" ht="14.4"/>
    <row r="518735" s="11" customFormat="1" ht="14.4"/>
    <row r="518736" s="11" customFormat="1" ht="14.4"/>
    <row r="518737" s="11" customFormat="1" ht="14.4"/>
    <row r="518738" s="11" customFormat="1" ht="14.4"/>
    <row r="518739" s="11" customFormat="1" ht="14.4"/>
    <row r="518740" s="11" customFormat="1" ht="14.4"/>
    <row r="518741" s="11" customFormat="1" ht="14.4"/>
    <row r="518742" s="11" customFormat="1" ht="14.4"/>
    <row r="518743" s="11" customFormat="1" ht="14.4"/>
    <row r="518744" s="11" customFormat="1" ht="14.4"/>
    <row r="518745" s="11" customFormat="1" ht="14.4"/>
    <row r="518746" s="11" customFormat="1" ht="14.4"/>
    <row r="518747" s="11" customFormat="1" ht="14.4"/>
    <row r="518748" s="11" customFormat="1" ht="14.4"/>
    <row r="518749" s="11" customFormat="1" ht="14.4"/>
    <row r="518750" s="11" customFormat="1" ht="14.4"/>
    <row r="518751" s="11" customFormat="1" ht="14.4"/>
    <row r="518752" s="11" customFormat="1" ht="14.4"/>
    <row r="518753" s="11" customFormat="1" ht="14.4"/>
    <row r="518754" s="11" customFormat="1" ht="14.4"/>
    <row r="518755" s="11" customFormat="1" ht="14.4"/>
    <row r="518756" s="11" customFormat="1" ht="14.4"/>
    <row r="518757" s="11" customFormat="1" ht="14.4"/>
    <row r="518758" s="11" customFormat="1" ht="14.4"/>
    <row r="518759" s="11" customFormat="1" ht="14.4"/>
    <row r="518760" s="11" customFormat="1" ht="14.4"/>
    <row r="518761" s="11" customFormat="1" ht="14.4"/>
    <row r="518762" s="11" customFormat="1" ht="14.4"/>
    <row r="518763" s="11" customFormat="1" ht="14.4"/>
    <row r="518764" s="11" customFormat="1" ht="14.4"/>
    <row r="518765" s="11" customFormat="1" ht="14.4"/>
    <row r="518766" s="11" customFormat="1" ht="14.4"/>
    <row r="518767" s="11" customFormat="1" ht="14.4"/>
    <row r="518768" s="11" customFormat="1" ht="14.4"/>
    <row r="518769" s="11" customFormat="1" ht="14.4"/>
    <row r="518770" s="11" customFormat="1" ht="14.4"/>
    <row r="518771" s="11" customFormat="1" ht="14.4"/>
    <row r="518772" s="11" customFormat="1" ht="14.4"/>
    <row r="518773" s="11" customFormat="1" ht="14.4"/>
    <row r="518774" s="11" customFormat="1" ht="14.4"/>
    <row r="518775" s="11" customFormat="1" ht="14.4"/>
    <row r="518776" s="11" customFormat="1" ht="14.4"/>
    <row r="518777" s="11" customFormat="1" ht="14.4"/>
    <row r="518778" s="11" customFormat="1" ht="14.4"/>
    <row r="518779" s="11" customFormat="1" ht="14.4"/>
    <row r="518780" s="11" customFormat="1" ht="14.4"/>
    <row r="518781" s="11" customFormat="1" ht="14.4"/>
    <row r="518782" s="11" customFormat="1" ht="14.4"/>
    <row r="518783" s="11" customFormat="1" ht="14.4"/>
    <row r="518784" s="11" customFormat="1" ht="14.4"/>
    <row r="518785" s="11" customFormat="1" ht="14.4"/>
    <row r="518786" s="11" customFormat="1" ht="14.4"/>
    <row r="518787" s="11" customFormat="1" ht="14.4"/>
    <row r="518788" s="11" customFormat="1" ht="14.4"/>
    <row r="518789" s="11" customFormat="1" ht="14.4"/>
    <row r="518790" s="11" customFormat="1" ht="14.4"/>
    <row r="518791" s="11" customFormat="1" ht="14.4"/>
    <row r="518792" s="11" customFormat="1" ht="14.4"/>
    <row r="518793" s="11" customFormat="1" ht="14.4"/>
    <row r="518794" s="11" customFormat="1" ht="14.4"/>
    <row r="518795" s="11" customFormat="1" ht="14.4"/>
    <row r="518796" s="11" customFormat="1" ht="14.4"/>
    <row r="518797" s="11" customFormat="1" ht="14.4"/>
    <row r="518798" s="11" customFormat="1" ht="14.4"/>
    <row r="518799" s="11" customFormat="1" ht="14.4"/>
    <row r="518800" s="11" customFormat="1" ht="14.4"/>
    <row r="518801" s="11" customFormat="1" ht="14.4"/>
    <row r="518802" s="11" customFormat="1" ht="14.4"/>
    <row r="518803" s="11" customFormat="1" ht="14.4"/>
    <row r="518804" s="11" customFormat="1" ht="14.4"/>
    <row r="518805" s="11" customFormat="1" ht="14.4"/>
    <row r="518806" s="11" customFormat="1" ht="14.4"/>
    <row r="518807" s="11" customFormat="1" ht="14.4"/>
    <row r="518808" s="11" customFormat="1" ht="14.4"/>
    <row r="518809" s="11" customFormat="1" ht="14.4"/>
    <row r="518810" s="11" customFormat="1" ht="14.4"/>
    <row r="518811" s="11" customFormat="1" ht="14.4"/>
    <row r="518812" s="11" customFormat="1" ht="14.4"/>
    <row r="518813" s="11" customFormat="1" ht="14.4"/>
    <row r="518814" s="11" customFormat="1" ht="14.4"/>
    <row r="518815" s="11" customFormat="1" ht="14.4"/>
    <row r="518816" s="11" customFormat="1" ht="14.4"/>
    <row r="518817" s="11" customFormat="1" ht="14.4"/>
    <row r="518818" s="11" customFormat="1" ht="14.4"/>
    <row r="518819" s="11" customFormat="1" ht="14.4"/>
    <row r="518820" s="11" customFormat="1" ht="14.4"/>
    <row r="518821" s="11" customFormat="1" ht="14.4"/>
    <row r="518822" s="11" customFormat="1" ht="14.4"/>
    <row r="518823" s="11" customFormat="1" ht="14.4"/>
    <row r="518824" s="11" customFormat="1" ht="14.4"/>
    <row r="518825" s="11" customFormat="1" ht="14.4"/>
    <row r="518826" s="11" customFormat="1" ht="14.4"/>
    <row r="518827" s="11" customFormat="1" ht="14.4"/>
    <row r="518828" s="11" customFormat="1" ht="14.4"/>
    <row r="518829" s="11" customFormat="1" ht="14.4"/>
    <row r="518830" s="11" customFormat="1" ht="14.4"/>
    <row r="518831" s="11" customFormat="1" ht="14.4"/>
    <row r="518832" s="11" customFormat="1" ht="14.4"/>
    <row r="518833" s="11" customFormat="1" ht="14.4"/>
    <row r="518834" s="11" customFormat="1" ht="14.4"/>
    <row r="518835" s="11" customFormat="1" ht="14.4"/>
    <row r="518836" s="11" customFormat="1" ht="14.4"/>
    <row r="518837" s="11" customFormat="1" ht="14.4"/>
    <row r="518838" s="11" customFormat="1" ht="14.4"/>
    <row r="518839" s="11" customFormat="1" ht="14.4"/>
    <row r="518840" s="11" customFormat="1" ht="14.4"/>
    <row r="518841" s="11" customFormat="1" ht="14.4"/>
    <row r="518842" s="11" customFormat="1" ht="14.4"/>
    <row r="518843" s="11" customFormat="1" ht="14.4"/>
    <row r="518844" s="11" customFormat="1" ht="14.4"/>
    <row r="518845" s="11" customFormat="1" ht="14.4"/>
    <row r="518846" s="11" customFormat="1" ht="14.4"/>
    <row r="518847" s="11" customFormat="1" ht="14.4"/>
    <row r="518848" s="11" customFormat="1" ht="14.4"/>
    <row r="518849" s="11" customFormat="1" ht="14.4"/>
    <row r="518850" s="11" customFormat="1" ht="14.4"/>
    <row r="518851" s="11" customFormat="1" ht="14.4"/>
    <row r="518852" s="11" customFormat="1" ht="14.4"/>
    <row r="518853" s="11" customFormat="1" ht="14.4"/>
    <row r="518854" s="11" customFormat="1" ht="14.4"/>
    <row r="518855" s="11" customFormat="1" ht="14.4"/>
    <row r="518856" s="11" customFormat="1" ht="14.4"/>
    <row r="518857" s="11" customFormat="1" ht="14.4"/>
    <row r="518858" s="11" customFormat="1" ht="14.4"/>
    <row r="518859" s="11" customFormat="1" ht="14.4"/>
    <row r="518860" s="11" customFormat="1" ht="14.4"/>
    <row r="518861" s="11" customFormat="1" ht="14.4"/>
    <row r="518862" s="11" customFormat="1" ht="14.4"/>
    <row r="518863" s="11" customFormat="1" ht="14.4"/>
    <row r="518864" s="11" customFormat="1" ht="14.4"/>
    <row r="518865" s="11" customFormat="1" ht="14.4"/>
    <row r="518866" s="11" customFormat="1" ht="14.4"/>
    <row r="518867" s="11" customFormat="1" ht="14.4"/>
    <row r="518868" s="11" customFormat="1" ht="14.4"/>
    <row r="518869" s="11" customFormat="1" ht="14.4"/>
    <row r="518870" s="11" customFormat="1" ht="14.4"/>
    <row r="518871" s="11" customFormat="1" ht="14.4"/>
    <row r="518872" s="11" customFormat="1" ht="14.4"/>
    <row r="518873" s="11" customFormat="1" ht="14.4"/>
    <row r="518874" s="11" customFormat="1" ht="14.4"/>
    <row r="518875" s="11" customFormat="1" ht="14.4"/>
    <row r="518876" s="11" customFormat="1" ht="14.4"/>
    <row r="518877" s="11" customFormat="1" ht="14.4"/>
    <row r="518878" s="11" customFormat="1" ht="14.4"/>
    <row r="518879" s="11" customFormat="1" ht="14.4"/>
    <row r="518880" s="11" customFormat="1" ht="14.4"/>
    <row r="518881" s="11" customFormat="1" ht="14.4"/>
    <row r="518882" s="11" customFormat="1" ht="14.4"/>
    <row r="518883" s="11" customFormat="1" ht="14.4"/>
    <row r="518884" s="11" customFormat="1" ht="14.4"/>
    <row r="518885" s="11" customFormat="1" ht="14.4"/>
    <row r="518886" s="11" customFormat="1" ht="14.4"/>
    <row r="518887" s="11" customFormat="1" ht="14.4"/>
    <row r="518888" s="11" customFormat="1" ht="14.4"/>
    <row r="518889" s="11" customFormat="1" ht="14.4"/>
    <row r="518890" s="11" customFormat="1" ht="14.4"/>
    <row r="518891" s="11" customFormat="1" ht="14.4"/>
    <row r="518892" s="11" customFormat="1" ht="14.4"/>
    <row r="518893" s="11" customFormat="1" ht="14.4"/>
    <row r="518894" s="11" customFormat="1" ht="14.4"/>
    <row r="518895" s="11" customFormat="1" ht="14.4"/>
    <row r="518896" s="11" customFormat="1" ht="14.4"/>
    <row r="518897" s="11" customFormat="1" ht="14.4"/>
    <row r="518898" s="11" customFormat="1" ht="14.4"/>
    <row r="518899" s="11" customFormat="1" ht="14.4"/>
    <row r="518900" s="11" customFormat="1" ht="14.4"/>
    <row r="518901" s="11" customFormat="1" ht="14.4"/>
    <row r="518902" s="11" customFormat="1" ht="14.4"/>
    <row r="518903" s="11" customFormat="1" ht="14.4"/>
    <row r="518904" s="11" customFormat="1" ht="14.4"/>
    <row r="518905" s="11" customFormat="1" ht="14.4"/>
    <row r="518906" s="11" customFormat="1" ht="14.4"/>
    <row r="518907" s="11" customFormat="1" ht="14.4"/>
    <row r="518908" s="11" customFormat="1" ht="14.4"/>
    <row r="518909" s="11" customFormat="1" ht="14.4"/>
    <row r="518910" s="11" customFormat="1" ht="14.4"/>
    <row r="518911" s="11" customFormat="1" ht="14.4"/>
    <row r="518912" s="11" customFormat="1" ht="14.4"/>
    <row r="518913" s="11" customFormat="1" ht="14.4"/>
    <row r="518914" s="11" customFormat="1" ht="14.4"/>
    <row r="518915" s="11" customFormat="1" ht="14.4"/>
    <row r="518916" s="11" customFormat="1" ht="14.4"/>
    <row r="518917" s="11" customFormat="1" ht="14.4"/>
    <row r="518918" s="11" customFormat="1" ht="14.4"/>
    <row r="518919" s="11" customFormat="1" ht="14.4"/>
    <row r="518920" s="11" customFormat="1" ht="14.4"/>
    <row r="518921" s="11" customFormat="1" ht="14.4"/>
    <row r="518922" s="11" customFormat="1" ht="14.4"/>
    <row r="518923" s="11" customFormat="1" ht="14.4"/>
    <row r="518924" s="11" customFormat="1" ht="14.4"/>
    <row r="518925" s="11" customFormat="1" ht="14.4"/>
    <row r="518926" s="11" customFormat="1" ht="14.4"/>
    <row r="518927" s="11" customFormat="1" ht="14.4"/>
    <row r="518928" s="11" customFormat="1" ht="14.4"/>
    <row r="518929" s="11" customFormat="1" ht="14.4"/>
    <row r="518930" s="11" customFormat="1" ht="14.4"/>
    <row r="518931" s="11" customFormat="1" ht="14.4"/>
    <row r="518932" s="11" customFormat="1" ht="14.4"/>
    <row r="518933" s="11" customFormat="1" ht="14.4"/>
    <row r="518934" s="11" customFormat="1" ht="14.4"/>
    <row r="518935" s="11" customFormat="1" ht="14.4"/>
    <row r="518936" s="11" customFormat="1" ht="14.4"/>
    <row r="518937" s="11" customFormat="1" ht="14.4"/>
    <row r="518938" s="11" customFormat="1" ht="14.4"/>
    <row r="518939" s="11" customFormat="1" ht="14.4"/>
    <row r="518940" s="11" customFormat="1" ht="14.4"/>
    <row r="518941" s="11" customFormat="1" ht="14.4"/>
    <row r="518942" s="11" customFormat="1" ht="14.4"/>
    <row r="518943" s="11" customFormat="1" ht="14.4"/>
    <row r="518944" s="11" customFormat="1" ht="14.4"/>
    <row r="518945" s="11" customFormat="1" ht="14.4"/>
    <row r="518946" s="11" customFormat="1" ht="14.4"/>
    <row r="518947" s="11" customFormat="1" ht="14.4"/>
    <row r="518948" s="11" customFormat="1" ht="14.4"/>
    <row r="518949" s="11" customFormat="1" ht="14.4"/>
    <row r="518950" s="11" customFormat="1" ht="14.4"/>
    <row r="518951" s="11" customFormat="1" ht="14.4"/>
    <row r="518952" s="11" customFormat="1" ht="14.4"/>
    <row r="518953" s="11" customFormat="1" ht="14.4"/>
    <row r="518954" s="11" customFormat="1" ht="14.4"/>
    <row r="518955" s="11" customFormat="1" ht="14.4"/>
    <row r="518956" s="11" customFormat="1" ht="14.4"/>
    <row r="518957" s="11" customFormat="1" ht="14.4"/>
    <row r="518958" s="11" customFormat="1" ht="14.4"/>
    <row r="518959" s="11" customFormat="1" ht="14.4"/>
    <row r="518960" s="11" customFormat="1" ht="14.4"/>
    <row r="518961" s="11" customFormat="1" ht="14.4"/>
    <row r="518962" s="11" customFormat="1" ht="14.4"/>
    <row r="518963" s="11" customFormat="1" ht="14.4"/>
    <row r="518964" s="11" customFormat="1" ht="14.4"/>
    <row r="518965" s="11" customFormat="1" ht="14.4"/>
    <row r="518966" s="11" customFormat="1" ht="14.4"/>
    <row r="518967" s="11" customFormat="1" ht="14.4"/>
    <row r="518968" s="11" customFormat="1" ht="14.4"/>
    <row r="518969" s="11" customFormat="1" ht="14.4"/>
    <row r="518970" s="11" customFormat="1" ht="14.4"/>
    <row r="518971" s="11" customFormat="1" ht="14.4"/>
    <row r="518972" s="11" customFormat="1" ht="14.4"/>
    <row r="518973" s="11" customFormat="1" ht="14.4"/>
    <row r="518974" s="11" customFormat="1" ht="14.4"/>
    <row r="518975" s="11" customFormat="1" ht="14.4"/>
    <row r="518976" s="11" customFormat="1" ht="14.4"/>
    <row r="518977" s="11" customFormat="1" ht="14.4"/>
    <row r="518978" s="11" customFormat="1" ht="14.4"/>
    <row r="518979" s="11" customFormat="1" ht="14.4"/>
    <row r="518980" s="11" customFormat="1" ht="14.4"/>
    <row r="518981" s="11" customFormat="1" ht="14.4"/>
    <row r="518982" s="11" customFormat="1" ht="14.4"/>
    <row r="518983" s="11" customFormat="1" ht="14.4"/>
    <row r="518984" s="11" customFormat="1" ht="14.4"/>
    <row r="518985" s="11" customFormat="1" ht="14.4"/>
    <row r="518986" s="11" customFormat="1" ht="14.4"/>
    <row r="518987" s="11" customFormat="1" ht="14.4"/>
    <row r="518988" s="11" customFormat="1" ht="14.4"/>
    <row r="518989" s="11" customFormat="1" ht="14.4"/>
    <row r="518990" s="11" customFormat="1" ht="14.4"/>
    <row r="518991" s="11" customFormat="1" ht="14.4"/>
    <row r="518992" s="11" customFormat="1" ht="14.4"/>
    <row r="518993" s="11" customFormat="1" ht="14.4"/>
    <row r="518994" s="11" customFormat="1" ht="14.4"/>
    <row r="518995" s="11" customFormat="1" ht="14.4"/>
    <row r="518996" s="11" customFormat="1" ht="14.4"/>
    <row r="518997" s="11" customFormat="1" ht="14.4"/>
    <row r="518998" s="11" customFormat="1" ht="14.4"/>
    <row r="518999" s="11" customFormat="1" ht="14.4"/>
    <row r="519000" s="11" customFormat="1" ht="14.4"/>
    <row r="519001" s="11" customFormat="1" ht="14.4"/>
    <row r="519002" s="11" customFormat="1" ht="14.4"/>
    <row r="519003" s="11" customFormat="1" ht="14.4"/>
    <row r="519004" s="11" customFormat="1" ht="14.4"/>
    <row r="519005" s="11" customFormat="1" ht="14.4"/>
    <row r="519006" s="11" customFormat="1" ht="14.4"/>
    <row r="519007" s="11" customFormat="1" ht="14.4"/>
    <row r="519008" s="11" customFormat="1" ht="14.4"/>
    <row r="519009" s="11" customFormat="1" ht="14.4"/>
    <row r="519010" s="11" customFormat="1" ht="14.4"/>
    <row r="519011" s="11" customFormat="1" ht="14.4"/>
    <row r="519012" s="11" customFormat="1" ht="14.4"/>
    <row r="519013" s="11" customFormat="1" ht="14.4"/>
    <row r="519014" s="11" customFormat="1" ht="14.4"/>
    <row r="519015" s="11" customFormat="1" ht="14.4"/>
    <row r="519016" s="11" customFormat="1" ht="14.4"/>
    <row r="519017" s="11" customFormat="1" ht="14.4"/>
    <row r="519018" s="11" customFormat="1" ht="14.4"/>
    <row r="519019" s="11" customFormat="1" ht="14.4"/>
    <row r="519020" s="11" customFormat="1" ht="14.4"/>
    <row r="519021" s="11" customFormat="1" ht="14.4"/>
    <row r="519022" s="11" customFormat="1" ht="14.4"/>
    <row r="519023" s="11" customFormat="1" ht="14.4"/>
    <row r="519024" s="11" customFormat="1" ht="14.4"/>
    <row r="519025" s="11" customFormat="1" ht="14.4"/>
    <row r="519026" s="11" customFormat="1" ht="14.4"/>
    <row r="519027" s="11" customFormat="1" ht="14.4"/>
    <row r="519028" s="11" customFormat="1" ht="14.4"/>
    <row r="519029" s="11" customFormat="1" ht="14.4"/>
    <row r="519030" s="11" customFormat="1" ht="14.4"/>
    <row r="519031" s="11" customFormat="1" ht="14.4"/>
    <row r="519032" s="11" customFormat="1" ht="14.4"/>
    <row r="519033" s="11" customFormat="1" ht="14.4"/>
    <row r="519034" s="11" customFormat="1" ht="14.4"/>
    <row r="519035" s="11" customFormat="1" ht="14.4"/>
    <row r="519036" s="11" customFormat="1" ht="14.4"/>
    <row r="519037" s="11" customFormat="1" ht="14.4"/>
    <row r="519038" s="11" customFormat="1" ht="14.4"/>
    <row r="519039" s="11" customFormat="1" ht="14.4"/>
    <row r="519040" s="11" customFormat="1" ht="14.4"/>
    <row r="519041" s="11" customFormat="1" ht="14.4"/>
    <row r="519042" s="11" customFormat="1" ht="14.4"/>
    <row r="519043" s="11" customFormat="1" ht="14.4"/>
    <row r="519044" s="11" customFormat="1" ht="14.4"/>
    <row r="519045" s="11" customFormat="1" ht="14.4"/>
    <row r="519046" s="11" customFormat="1" ht="14.4"/>
    <row r="519047" s="11" customFormat="1" ht="14.4"/>
    <row r="519048" s="11" customFormat="1" ht="14.4"/>
    <row r="519049" s="11" customFormat="1" ht="14.4"/>
    <row r="519050" s="11" customFormat="1" ht="14.4"/>
    <row r="519051" s="11" customFormat="1" ht="14.4"/>
    <row r="519052" s="11" customFormat="1" ht="14.4"/>
    <row r="519053" s="11" customFormat="1" ht="14.4"/>
    <row r="519054" s="11" customFormat="1" ht="14.4"/>
    <row r="519055" s="11" customFormat="1" ht="14.4"/>
    <row r="519056" s="11" customFormat="1" ht="14.4"/>
    <row r="519057" s="11" customFormat="1" ht="14.4"/>
    <row r="519058" s="11" customFormat="1" ht="14.4"/>
    <row r="519059" s="11" customFormat="1" ht="14.4"/>
    <row r="519060" s="11" customFormat="1" ht="14.4"/>
    <row r="519061" s="11" customFormat="1" ht="14.4"/>
    <row r="519062" s="11" customFormat="1" ht="14.4"/>
    <row r="519063" s="11" customFormat="1" ht="14.4"/>
    <row r="519064" s="11" customFormat="1" ht="14.4"/>
    <row r="519065" s="11" customFormat="1" ht="14.4"/>
    <row r="519066" s="11" customFormat="1" ht="14.4"/>
    <row r="519067" s="11" customFormat="1" ht="14.4"/>
    <row r="519068" s="11" customFormat="1" ht="14.4"/>
    <row r="519069" s="11" customFormat="1" ht="14.4"/>
    <row r="519070" s="11" customFormat="1" ht="14.4"/>
    <row r="519071" s="11" customFormat="1" ht="14.4"/>
    <row r="519072" s="11" customFormat="1" ht="14.4"/>
    <row r="519073" s="11" customFormat="1" ht="14.4"/>
    <row r="519074" s="11" customFormat="1" ht="14.4"/>
    <row r="519075" s="11" customFormat="1" ht="14.4"/>
    <row r="519076" s="11" customFormat="1" ht="14.4"/>
    <row r="519077" s="11" customFormat="1" ht="14.4"/>
    <row r="519078" s="11" customFormat="1" ht="14.4"/>
    <row r="519079" s="11" customFormat="1" ht="14.4"/>
    <row r="519080" s="11" customFormat="1" ht="14.4"/>
    <row r="519081" s="11" customFormat="1" ht="14.4"/>
    <row r="519082" s="11" customFormat="1" ht="14.4"/>
    <row r="519083" s="11" customFormat="1" ht="14.4"/>
    <row r="519084" s="11" customFormat="1" ht="14.4"/>
    <row r="519085" s="11" customFormat="1" ht="14.4"/>
    <row r="519086" s="11" customFormat="1" ht="14.4"/>
    <row r="519087" s="11" customFormat="1" ht="14.4"/>
    <row r="519088" s="11" customFormat="1" ht="14.4"/>
    <row r="519089" s="11" customFormat="1" ht="14.4"/>
    <row r="519090" s="11" customFormat="1" ht="14.4"/>
    <row r="519091" s="11" customFormat="1" ht="14.4"/>
    <row r="519092" s="11" customFormat="1" ht="14.4"/>
    <row r="519093" s="11" customFormat="1" ht="14.4"/>
    <row r="519094" s="11" customFormat="1" ht="14.4"/>
    <row r="519095" s="11" customFormat="1" ht="14.4"/>
    <row r="519096" s="11" customFormat="1" ht="14.4"/>
    <row r="519097" s="11" customFormat="1" ht="14.4"/>
    <row r="519098" s="11" customFormat="1" ht="14.4"/>
    <row r="519099" s="11" customFormat="1" ht="14.4"/>
    <row r="519100" s="11" customFormat="1" ht="14.4"/>
    <row r="519101" s="11" customFormat="1" ht="14.4"/>
    <row r="519102" s="11" customFormat="1" ht="14.4"/>
    <row r="519103" s="11" customFormat="1" ht="14.4"/>
    <row r="519104" s="11" customFormat="1" ht="14.4"/>
    <row r="519105" s="11" customFormat="1" ht="14.4"/>
    <row r="519106" s="11" customFormat="1" ht="14.4"/>
    <row r="519107" s="11" customFormat="1" ht="14.4"/>
    <row r="519108" s="11" customFormat="1" ht="14.4"/>
    <row r="519109" s="11" customFormat="1" ht="14.4"/>
    <row r="519110" s="11" customFormat="1" ht="14.4"/>
    <row r="519111" s="11" customFormat="1" ht="14.4"/>
    <row r="519112" s="11" customFormat="1" ht="14.4"/>
    <row r="519113" s="11" customFormat="1" ht="14.4"/>
    <row r="519114" s="11" customFormat="1" ht="14.4"/>
    <row r="519115" s="11" customFormat="1" ht="14.4"/>
    <row r="519116" s="11" customFormat="1" ht="14.4"/>
    <row r="519117" s="11" customFormat="1" ht="14.4"/>
    <row r="519118" s="11" customFormat="1" ht="14.4"/>
    <row r="519119" s="11" customFormat="1" ht="14.4"/>
    <row r="519120" s="11" customFormat="1" ht="14.4"/>
    <row r="519121" s="11" customFormat="1" ht="14.4"/>
    <row r="519122" s="11" customFormat="1" ht="14.4"/>
    <row r="519123" s="11" customFormat="1" ht="14.4"/>
    <row r="519124" s="11" customFormat="1" ht="14.4"/>
    <row r="519125" s="11" customFormat="1" ht="14.4"/>
    <row r="519126" s="11" customFormat="1" ht="14.4"/>
    <row r="519127" s="11" customFormat="1" ht="14.4"/>
    <row r="519128" s="11" customFormat="1" ht="14.4"/>
    <row r="519129" s="11" customFormat="1" ht="14.4"/>
    <row r="519130" s="11" customFormat="1" ht="14.4"/>
    <row r="519131" s="11" customFormat="1" ht="14.4"/>
    <row r="519132" s="11" customFormat="1" ht="14.4"/>
    <row r="519133" s="11" customFormat="1" ht="14.4"/>
    <row r="519134" s="11" customFormat="1" ht="14.4"/>
    <row r="519135" s="11" customFormat="1" ht="14.4"/>
    <row r="519136" s="11" customFormat="1" ht="14.4"/>
    <row r="519137" s="11" customFormat="1" ht="14.4"/>
    <row r="519138" s="11" customFormat="1" ht="14.4"/>
    <row r="519139" s="11" customFormat="1" ht="14.4"/>
    <row r="519140" s="11" customFormat="1" ht="14.4"/>
    <row r="519141" s="11" customFormat="1" ht="14.4"/>
    <row r="519142" s="11" customFormat="1" ht="14.4"/>
    <row r="519143" s="11" customFormat="1" ht="14.4"/>
    <row r="519144" s="11" customFormat="1" ht="14.4"/>
    <row r="519145" s="11" customFormat="1" ht="14.4"/>
    <row r="519146" s="11" customFormat="1" ht="14.4"/>
    <row r="519147" s="11" customFormat="1" ht="14.4"/>
    <row r="519148" s="11" customFormat="1" ht="14.4"/>
    <row r="519149" s="11" customFormat="1" ht="14.4"/>
    <row r="519150" s="11" customFormat="1" ht="14.4"/>
    <row r="519151" s="11" customFormat="1" ht="14.4"/>
    <row r="519152" s="11" customFormat="1" ht="14.4"/>
    <row r="519153" s="11" customFormat="1" ht="14.4"/>
    <row r="519154" s="11" customFormat="1" ht="14.4"/>
    <row r="519155" s="11" customFormat="1" ht="14.4"/>
    <row r="519156" s="11" customFormat="1" ht="14.4"/>
    <row r="519157" s="11" customFormat="1" ht="14.4"/>
    <row r="519158" s="11" customFormat="1" ht="14.4"/>
    <row r="519159" s="11" customFormat="1" ht="14.4"/>
    <row r="519160" s="11" customFormat="1" ht="14.4"/>
    <row r="519161" s="11" customFormat="1" ht="14.4"/>
    <row r="519162" s="11" customFormat="1" ht="14.4"/>
    <row r="519163" s="11" customFormat="1" ht="14.4"/>
    <row r="519164" s="11" customFormat="1" ht="14.4"/>
    <row r="519165" s="11" customFormat="1" ht="14.4"/>
    <row r="519166" s="11" customFormat="1" ht="14.4"/>
    <row r="519167" s="11" customFormat="1" ht="14.4"/>
    <row r="519168" s="11" customFormat="1" ht="14.4"/>
    <row r="519169" s="11" customFormat="1" ht="14.4"/>
    <row r="519170" s="11" customFormat="1" ht="14.4"/>
    <row r="519171" s="11" customFormat="1" ht="14.4"/>
    <row r="519172" s="11" customFormat="1" ht="14.4"/>
    <row r="519173" s="11" customFormat="1" ht="14.4"/>
    <row r="519174" s="11" customFormat="1" ht="14.4"/>
    <row r="519175" s="11" customFormat="1" ht="14.4"/>
    <row r="519176" s="11" customFormat="1" ht="14.4"/>
    <row r="519177" s="11" customFormat="1" ht="14.4"/>
    <row r="519178" s="11" customFormat="1" ht="14.4"/>
    <row r="519179" s="11" customFormat="1" ht="14.4"/>
    <row r="519180" s="11" customFormat="1" ht="14.4"/>
    <row r="519181" s="11" customFormat="1" ht="14.4"/>
    <row r="519182" s="11" customFormat="1" ht="14.4"/>
    <row r="519183" s="11" customFormat="1" ht="14.4"/>
    <row r="519184" s="11" customFormat="1" ht="14.4"/>
    <row r="519185" s="11" customFormat="1" ht="14.4"/>
    <row r="519186" s="11" customFormat="1" ht="14.4"/>
    <row r="519187" s="11" customFormat="1" ht="14.4"/>
    <row r="519188" s="11" customFormat="1" ht="14.4"/>
    <row r="519189" s="11" customFormat="1" ht="14.4"/>
    <row r="519190" s="11" customFormat="1" ht="14.4"/>
    <row r="519191" s="11" customFormat="1" ht="14.4"/>
    <row r="519192" s="11" customFormat="1" ht="14.4"/>
    <row r="519193" s="11" customFormat="1" ht="14.4"/>
    <row r="519194" s="11" customFormat="1" ht="14.4"/>
    <row r="519195" s="11" customFormat="1" ht="14.4"/>
    <row r="519196" s="11" customFormat="1" ht="14.4"/>
    <row r="519197" s="11" customFormat="1" ht="14.4"/>
    <row r="519198" s="11" customFormat="1" ht="14.4"/>
    <row r="519199" s="11" customFormat="1" ht="14.4"/>
    <row r="519200" s="11" customFormat="1" ht="14.4"/>
    <row r="519201" s="11" customFormat="1" ht="14.4"/>
    <row r="519202" s="11" customFormat="1" ht="14.4"/>
    <row r="519203" s="11" customFormat="1" ht="14.4"/>
    <row r="519204" s="11" customFormat="1" ht="14.4"/>
    <row r="519205" s="11" customFormat="1" ht="14.4"/>
    <row r="519206" s="11" customFormat="1" ht="14.4"/>
    <row r="519207" s="11" customFormat="1" ht="14.4"/>
    <row r="519208" s="11" customFormat="1" ht="14.4"/>
    <row r="519209" s="11" customFormat="1" ht="14.4"/>
    <row r="519210" s="11" customFormat="1" ht="14.4"/>
    <row r="519211" s="11" customFormat="1" ht="14.4"/>
    <row r="519212" s="11" customFormat="1" ht="14.4"/>
    <row r="519213" s="11" customFormat="1" ht="14.4"/>
    <row r="519214" s="11" customFormat="1" ht="14.4"/>
    <row r="519215" s="11" customFormat="1" ht="14.4"/>
    <row r="519216" s="11" customFormat="1" ht="14.4"/>
    <row r="519217" s="11" customFormat="1" ht="14.4"/>
    <row r="519218" s="11" customFormat="1" ht="14.4"/>
    <row r="519219" s="11" customFormat="1" ht="14.4"/>
    <row r="519220" s="11" customFormat="1" ht="14.4"/>
    <row r="519221" s="11" customFormat="1" ht="14.4"/>
    <row r="519222" s="11" customFormat="1" ht="14.4"/>
    <row r="519223" s="11" customFormat="1" ht="14.4"/>
    <row r="519224" s="11" customFormat="1" ht="14.4"/>
    <row r="519225" s="11" customFormat="1" ht="14.4"/>
    <row r="519226" s="11" customFormat="1" ht="14.4"/>
    <row r="519227" s="11" customFormat="1" ht="14.4"/>
    <row r="519228" s="11" customFormat="1" ht="14.4"/>
    <row r="519229" s="11" customFormat="1" ht="14.4"/>
    <row r="519230" s="11" customFormat="1" ht="14.4"/>
    <row r="519231" s="11" customFormat="1" ht="14.4"/>
    <row r="519232" s="11" customFormat="1" ht="14.4"/>
    <row r="519233" s="11" customFormat="1" ht="14.4"/>
    <row r="519234" s="11" customFormat="1" ht="14.4"/>
    <row r="519235" s="11" customFormat="1" ht="14.4"/>
    <row r="519236" s="11" customFormat="1" ht="14.4"/>
    <row r="519237" s="11" customFormat="1" ht="14.4"/>
    <row r="519238" s="11" customFormat="1" ht="14.4"/>
    <row r="519239" s="11" customFormat="1" ht="14.4"/>
    <row r="519240" s="11" customFormat="1" ht="14.4"/>
    <row r="519241" s="11" customFormat="1" ht="14.4"/>
    <row r="519242" s="11" customFormat="1" ht="14.4"/>
    <row r="519243" s="11" customFormat="1" ht="14.4"/>
    <row r="519244" s="11" customFormat="1" ht="14.4"/>
    <row r="519245" s="11" customFormat="1" ht="14.4"/>
    <row r="519246" s="11" customFormat="1" ht="14.4"/>
    <row r="519247" s="11" customFormat="1" ht="14.4"/>
    <row r="519248" s="11" customFormat="1" ht="14.4"/>
    <row r="519249" s="11" customFormat="1" ht="14.4"/>
    <row r="519250" s="11" customFormat="1" ht="14.4"/>
    <row r="519251" s="11" customFormat="1" ht="14.4"/>
    <row r="519252" s="11" customFormat="1" ht="14.4"/>
    <row r="519253" s="11" customFormat="1" ht="14.4"/>
    <row r="519254" s="11" customFormat="1" ht="14.4"/>
    <row r="519255" s="11" customFormat="1" ht="14.4"/>
    <row r="519256" s="11" customFormat="1" ht="14.4"/>
    <row r="519257" s="11" customFormat="1" ht="14.4"/>
    <row r="519258" s="11" customFormat="1" ht="14.4"/>
    <row r="519259" s="11" customFormat="1" ht="14.4"/>
    <row r="519260" s="11" customFormat="1" ht="14.4"/>
    <row r="519261" s="11" customFormat="1" ht="14.4"/>
    <row r="519262" s="11" customFormat="1" ht="14.4"/>
    <row r="519263" s="11" customFormat="1" ht="14.4"/>
    <row r="519264" s="11" customFormat="1" ht="14.4"/>
    <row r="519265" s="11" customFormat="1" ht="14.4"/>
    <row r="519266" s="11" customFormat="1" ht="14.4"/>
    <row r="519267" s="11" customFormat="1" ht="14.4"/>
    <row r="519268" s="11" customFormat="1" ht="14.4"/>
    <row r="519269" s="11" customFormat="1" ht="14.4"/>
    <row r="519270" s="11" customFormat="1" ht="14.4"/>
    <row r="519271" s="11" customFormat="1" ht="14.4"/>
    <row r="519272" s="11" customFormat="1" ht="14.4"/>
    <row r="519273" s="11" customFormat="1" ht="14.4"/>
    <row r="519274" s="11" customFormat="1" ht="14.4"/>
    <row r="519275" s="11" customFormat="1" ht="14.4"/>
    <row r="519276" s="11" customFormat="1" ht="14.4"/>
    <row r="519277" s="11" customFormat="1" ht="14.4"/>
    <row r="519278" s="11" customFormat="1" ht="14.4"/>
    <row r="519279" s="11" customFormat="1" ht="14.4"/>
    <row r="519280" s="11" customFormat="1" ht="14.4"/>
    <row r="519281" s="11" customFormat="1" ht="14.4"/>
    <row r="519282" s="11" customFormat="1" ht="14.4"/>
    <row r="519283" s="11" customFormat="1" ht="14.4"/>
    <row r="519284" s="11" customFormat="1" ht="14.4"/>
    <row r="519285" s="11" customFormat="1" ht="14.4"/>
    <row r="519286" s="11" customFormat="1" ht="14.4"/>
    <row r="519287" s="11" customFormat="1" ht="14.4"/>
    <row r="519288" s="11" customFormat="1" ht="14.4"/>
    <row r="519289" s="11" customFormat="1" ht="14.4"/>
    <row r="519290" s="11" customFormat="1" ht="14.4"/>
    <row r="519291" s="11" customFormat="1" ht="14.4"/>
    <row r="519292" s="11" customFormat="1" ht="14.4"/>
    <row r="519293" s="11" customFormat="1" ht="14.4"/>
    <row r="519294" s="11" customFormat="1" ht="14.4"/>
    <row r="519295" s="11" customFormat="1" ht="14.4"/>
    <row r="519296" s="11" customFormat="1" ht="14.4"/>
    <row r="519297" s="11" customFormat="1" ht="14.4"/>
    <row r="519298" s="11" customFormat="1" ht="14.4"/>
    <row r="519299" s="11" customFormat="1" ht="14.4"/>
    <row r="519300" s="11" customFormat="1" ht="14.4"/>
    <row r="519301" s="11" customFormat="1" ht="14.4"/>
    <row r="519302" s="11" customFormat="1" ht="14.4"/>
    <row r="519303" s="11" customFormat="1" ht="14.4"/>
    <row r="519304" s="11" customFormat="1" ht="14.4"/>
    <row r="519305" s="11" customFormat="1" ht="14.4"/>
    <row r="519306" s="11" customFormat="1" ht="14.4"/>
    <row r="519307" s="11" customFormat="1" ht="14.4"/>
    <row r="519308" s="11" customFormat="1" ht="14.4"/>
    <row r="519309" s="11" customFormat="1" ht="14.4"/>
    <row r="519310" s="11" customFormat="1" ht="14.4"/>
    <row r="519311" s="11" customFormat="1" ht="14.4"/>
    <row r="519312" s="11" customFormat="1" ht="14.4"/>
    <row r="519313" s="11" customFormat="1" ht="14.4"/>
    <row r="519314" s="11" customFormat="1" ht="14.4"/>
    <row r="519315" s="11" customFormat="1" ht="14.4"/>
    <row r="519316" s="11" customFormat="1" ht="14.4"/>
    <row r="519317" s="11" customFormat="1" ht="14.4"/>
    <row r="519318" s="11" customFormat="1" ht="14.4"/>
    <row r="519319" s="11" customFormat="1" ht="14.4"/>
    <row r="519320" s="11" customFormat="1" ht="14.4"/>
    <row r="519321" s="11" customFormat="1" ht="14.4"/>
    <row r="519322" s="11" customFormat="1" ht="14.4"/>
    <row r="519323" s="11" customFormat="1" ht="14.4"/>
    <row r="519324" s="11" customFormat="1" ht="14.4"/>
    <row r="519325" s="11" customFormat="1" ht="14.4"/>
    <row r="519326" s="11" customFormat="1" ht="14.4"/>
    <row r="519327" s="11" customFormat="1" ht="14.4"/>
    <row r="519328" s="11" customFormat="1" ht="14.4"/>
    <row r="519329" s="11" customFormat="1" ht="14.4"/>
    <row r="519330" s="11" customFormat="1" ht="14.4"/>
    <row r="519331" s="11" customFormat="1" ht="14.4"/>
    <row r="519332" s="11" customFormat="1" ht="14.4"/>
    <row r="519333" s="11" customFormat="1" ht="14.4"/>
    <row r="519334" s="11" customFormat="1" ht="14.4"/>
    <row r="519335" s="11" customFormat="1" ht="14.4"/>
    <row r="519336" s="11" customFormat="1" ht="14.4"/>
    <row r="519337" s="11" customFormat="1" ht="14.4"/>
    <row r="519338" s="11" customFormat="1" ht="14.4"/>
    <row r="519339" s="11" customFormat="1" ht="14.4"/>
    <row r="519340" s="11" customFormat="1" ht="14.4"/>
    <row r="519341" s="11" customFormat="1" ht="14.4"/>
    <row r="519342" s="11" customFormat="1" ht="14.4"/>
    <row r="519343" s="11" customFormat="1" ht="14.4"/>
    <row r="519344" s="11" customFormat="1" ht="14.4"/>
    <row r="519345" s="11" customFormat="1" ht="14.4"/>
    <row r="519346" s="11" customFormat="1" ht="14.4"/>
    <row r="519347" s="11" customFormat="1" ht="14.4"/>
    <row r="519348" s="11" customFormat="1" ht="14.4"/>
    <row r="519349" s="11" customFormat="1" ht="14.4"/>
    <row r="519350" s="11" customFormat="1" ht="14.4"/>
    <row r="519351" s="11" customFormat="1" ht="14.4"/>
    <row r="519352" s="11" customFormat="1" ht="14.4"/>
    <row r="519353" s="11" customFormat="1" ht="14.4"/>
    <row r="519354" s="11" customFormat="1" ht="14.4"/>
    <row r="519355" s="11" customFormat="1" ht="14.4"/>
    <row r="519356" s="11" customFormat="1" ht="14.4"/>
    <row r="519357" s="11" customFormat="1" ht="14.4"/>
    <row r="519358" s="11" customFormat="1" ht="14.4"/>
    <row r="519359" s="11" customFormat="1" ht="14.4"/>
    <row r="519360" s="11" customFormat="1" ht="14.4"/>
    <row r="519361" s="11" customFormat="1" ht="14.4"/>
    <row r="519362" s="11" customFormat="1" ht="14.4"/>
    <row r="519363" s="11" customFormat="1" ht="14.4"/>
    <row r="519364" s="11" customFormat="1" ht="14.4"/>
    <row r="519365" s="11" customFormat="1" ht="14.4"/>
    <row r="519366" s="11" customFormat="1" ht="14.4"/>
    <row r="519367" s="11" customFormat="1" ht="14.4"/>
    <row r="519368" s="11" customFormat="1" ht="14.4"/>
    <row r="519369" s="11" customFormat="1" ht="14.4"/>
    <row r="519370" s="11" customFormat="1" ht="14.4"/>
    <row r="519371" s="11" customFormat="1" ht="14.4"/>
    <row r="519372" s="11" customFormat="1" ht="14.4"/>
    <row r="519373" s="11" customFormat="1" ht="14.4"/>
    <row r="519374" s="11" customFormat="1" ht="14.4"/>
    <row r="519375" s="11" customFormat="1" ht="14.4"/>
    <row r="519376" s="11" customFormat="1" ht="14.4"/>
    <row r="519377" s="11" customFormat="1" ht="14.4"/>
    <row r="519378" s="11" customFormat="1" ht="14.4"/>
    <row r="519379" s="11" customFormat="1" ht="14.4"/>
    <row r="519380" s="11" customFormat="1" ht="14.4"/>
    <row r="519381" s="11" customFormat="1" ht="14.4"/>
    <row r="519382" s="11" customFormat="1" ht="14.4"/>
    <row r="519383" s="11" customFormat="1" ht="14.4"/>
    <row r="519384" s="11" customFormat="1" ht="14.4"/>
    <row r="519385" s="11" customFormat="1" ht="14.4"/>
    <row r="519386" s="11" customFormat="1" ht="14.4"/>
    <row r="519387" s="11" customFormat="1" ht="14.4"/>
    <row r="519388" s="11" customFormat="1" ht="14.4"/>
    <row r="519389" s="11" customFormat="1" ht="14.4"/>
    <row r="519390" s="11" customFormat="1" ht="14.4"/>
    <row r="519391" s="11" customFormat="1" ht="14.4"/>
    <row r="519392" s="11" customFormat="1" ht="14.4"/>
    <row r="519393" s="11" customFormat="1" ht="14.4"/>
    <row r="519394" s="11" customFormat="1" ht="14.4"/>
    <row r="519395" s="11" customFormat="1" ht="14.4"/>
    <row r="519396" s="11" customFormat="1" ht="14.4"/>
    <row r="519397" s="11" customFormat="1" ht="14.4"/>
    <row r="519398" s="11" customFormat="1" ht="14.4"/>
    <row r="519399" s="11" customFormat="1" ht="14.4"/>
    <row r="519400" s="11" customFormat="1" ht="14.4"/>
    <row r="519401" s="11" customFormat="1" ht="14.4"/>
    <row r="519402" s="11" customFormat="1" ht="14.4"/>
    <row r="519403" s="11" customFormat="1" ht="14.4"/>
    <row r="519404" s="11" customFormat="1" ht="14.4"/>
    <row r="519405" s="11" customFormat="1" ht="14.4"/>
    <row r="519406" s="11" customFormat="1" ht="14.4"/>
    <row r="519407" s="11" customFormat="1" ht="14.4"/>
    <row r="519408" s="11" customFormat="1" ht="14.4"/>
    <row r="519409" s="11" customFormat="1" ht="14.4"/>
    <row r="519410" s="11" customFormat="1" ht="14.4"/>
    <row r="519411" s="11" customFormat="1" ht="14.4"/>
    <row r="519412" s="11" customFormat="1" ht="14.4"/>
    <row r="519413" s="11" customFormat="1" ht="14.4"/>
    <row r="519414" s="11" customFormat="1" ht="14.4"/>
    <row r="519415" s="11" customFormat="1" ht="14.4"/>
    <row r="519416" s="11" customFormat="1" ht="14.4"/>
    <row r="519417" s="11" customFormat="1" ht="14.4"/>
    <row r="519418" s="11" customFormat="1" ht="14.4"/>
    <row r="519419" s="11" customFormat="1" ht="14.4"/>
    <row r="519420" s="11" customFormat="1" ht="14.4"/>
    <row r="519421" s="11" customFormat="1" ht="14.4"/>
    <row r="519422" s="11" customFormat="1" ht="14.4"/>
    <row r="519423" s="11" customFormat="1" ht="14.4"/>
    <row r="519424" s="11" customFormat="1" ht="14.4"/>
    <row r="519425" s="11" customFormat="1" ht="14.4"/>
    <row r="519426" s="11" customFormat="1" ht="14.4"/>
    <row r="519427" s="11" customFormat="1" ht="14.4"/>
    <row r="519428" s="11" customFormat="1" ht="14.4"/>
    <row r="519429" s="11" customFormat="1" ht="14.4"/>
    <row r="519430" s="11" customFormat="1" ht="14.4"/>
    <row r="519431" s="11" customFormat="1" ht="14.4"/>
    <row r="519432" s="11" customFormat="1" ht="14.4"/>
    <row r="519433" s="11" customFormat="1" ht="14.4"/>
    <row r="519434" s="11" customFormat="1" ht="14.4"/>
    <row r="519435" s="11" customFormat="1" ht="14.4"/>
    <row r="519436" s="11" customFormat="1" ht="14.4"/>
    <row r="519437" s="11" customFormat="1" ht="14.4"/>
    <row r="519438" s="11" customFormat="1" ht="14.4"/>
    <row r="519439" s="11" customFormat="1" ht="14.4"/>
    <row r="519440" s="11" customFormat="1" ht="14.4"/>
    <row r="519441" s="11" customFormat="1" ht="14.4"/>
    <row r="519442" s="11" customFormat="1" ht="14.4"/>
    <row r="519443" s="11" customFormat="1" ht="14.4"/>
    <row r="519444" s="11" customFormat="1" ht="14.4"/>
    <row r="519445" s="11" customFormat="1" ht="14.4"/>
    <row r="519446" s="11" customFormat="1" ht="14.4"/>
    <row r="519447" s="11" customFormat="1" ht="14.4"/>
    <row r="519448" s="11" customFormat="1" ht="14.4"/>
    <row r="519449" s="11" customFormat="1" ht="14.4"/>
    <row r="519450" s="11" customFormat="1" ht="14.4"/>
    <row r="519451" s="11" customFormat="1" ht="14.4"/>
    <row r="519452" s="11" customFormat="1" ht="14.4"/>
    <row r="519453" s="11" customFormat="1" ht="14.4"/>
    <row r="519454" s="11" customFormat="1" ht="14.4"/>
    <row r="519455" s="11" customFormat="1" ht="14.4"/>
    <row r="519456" s="11" customFormat="1" ht="14.4"/>
    <row r="519457" s="11" customFormat="1" ht="14.4"/>
    <row r="519458" s="11" customFormat="1" ht="14.4"/>
    <row r="519459" s="11" customFormat="1" ht="14.4"/>
    <row r="519460" s="11" customFormat="1" ht="14.4"/>
    <row r="519461" s="11" customFormat="1" ht="14.4"/>
    <row r="519462" s="11" customFormat="1" ht="14.4"/>
    <row r="519463" s="11" customFormat="1" ht="14.4"/>
    <row r="519464" s="11" customFormat="1" ht="14.4"/>
    <row r="519465" s="11" customFormat="1" ht="14.4"/>
    <row r="519466" s="11" customFormat="1" ht="14.4"/>
    <row r="519467" s="11" customFormat="1" ht="14.4"/>
    <row r="519468" s="11" customFormat="1" ht="14.4"/>
    <row r="519469" s="11" customFormat="1" ht="14.4"/>
    <row r="519470" s="11" customFormat="1" ht="14.4"/>
    <row r="519471" s="11" customFormat="1" ht="14.4"/>
    <row r="519472" s="11" customFormat="1" ht="14.4"/>
    <row r="519473" s="11" customFormat="1" ht="14.4"/>
    <row r="519474" s="11" customFormat="1" ht="14.4"/>
    <row r="519475" s="11" customFormat="1" ht="14.4"/>
    <row r="519476" s="11" customFormat="1" ht="14.4"/>
    <row r="519477" s="11" customFormat="1" ht="14.4"/>
    <row r="519478" s="11" customFormat="1" ht="14.4"/>
    <row r="519479" s="11" customFormat="1" ht="14.4"/>
    <row r="519480" s="11" customFormat="1" ht="14.4"/>
    <row r="519481" s="11" customFormat="1" ht="14.4"/>
    <row r="519482" s="11" customFormat="1" ht="14.4"/>
    <row r="519483" s="11" customFormat="1" ht="14.4"/>
    <row r="519484" s="11" customFormat="1" ht="14.4"/>
    <row r="519485" s="11" customFormat="1" ht="14.4"/>
    <row r="519486" s="11" customFormat="1" ht="14.4"/>
    <row r="519487" s="11" customFormat="1" ht="14.4"/>
    <row r="519488" s="11" customFormat="1" ht="14.4"/>
    <row r="519489" s="11" customFormat="1" ht="14.4"/>
    <row r="519490" s="11" customFormat="1" ht="14.4"/>
    <row r="519491" s="11" customFormat="1" ht="14.4"/>
    <row r="519492" s="11" customFormat="1" ht="14.4"/>
    <row r="519493" s="11" customFormat="1" ht="14.4"/>
    <row r="519494" s="11" customFormat="1" ht="14.4"/>
    <row r="519495" s="11" customFormat="1" ht="14.4"/>
    <row r="519496" s="11" customFormat="1" ht="14.4"/>
    <row r="519497" s="11" customFormat="1" ht="14.4"/>
    <row r="519498" s="11" customFormat="1" ht="14.4"/>
    <row r="519499" s="11" customFormat="1" ht="14.4"/>
    <row r="519500" s="11" customFormat="1" ht="14.4"/>
    <row r="519501" s="11" customFormat="1" ht="14.4"/>
    <row r="519502" s="11" customFormat="1" ht="14.4"/>
    <row r="519503" s="11" customFormat="1" ht="14.4"/>
    <row r="519504" s="11" customFormat="1" ht="14.4"/>
    <row r="519505" s="11" customFormat="1" ht="14.4"/>
    <row r="519506" s="11" customFormat="1" ht="14.4"/>
    <row r="519507" s="11" customFormat="1" ht="14.4"/>
    <row r="519508" s="11" customFormat="1" ht="14.4"/>
    <row r="519509" s="11" customFormat="1" ht="14.4"/>
    <row r="519510" s="11" customFormat="1" ht="14.4"/>
    <row r="519511" s="11" customFormat="1" ht="14.4"/>
    <row r="519512" s="11" customFormat="1" ht="14.4"/>
    <row r="519513" s="11" customFormat="1" ht="14.4"/>
    <row r="519514" s="11" customFormat="1" ht="14.4"/>
    <row r="519515" s="11" customFormat="1" ht="14.4"/>
    <row r="519516" s="11" customFormat="1" ht="14.4"/>
    <row r="519517" s="11" customFormat="1" ht="14.4"/>
    <row r="519518" s="11" customFormat="1" ht="14.4"/>
    <row r="519519" s="11" customFormat="1" ht="14.4"/>
    <row r="519520" s="11" customFormat="1" ht="14.4"/>
    <row r="519521" s="11" customFormat="1" ht="14.4"/>
    <row r="519522" s="11" customFormat="1" ht="14.4"/>
    <row r="519523" s="11" customFormat="1" ht="14.4"/>
    <row r="519524" s="11" customFormat="1" ht="14.4"/>
    <row r="519525" s="11" customFormat="1" ht="14.4"/>
    <row r="519526" s="11" customFormat="1" ht="14.4"/>
    <row r="519527" s="11" customFormat="1" ht="14.4"/>
    <row r="519528" s="11" customFormat="1" ht="14.4"/>
    <row r="519529" s="11" customFormat="1" ht="14.4"/>
    <row r="519530" s="11" customFormat="1" ht="14.4"/>
    <row r="519531" s="11" customFormat="1" ht="14.4"/>
    <row r="519532" s="11" customFormat="1" ht="14.4"/>
    <row r="519533" s="11" customFormat="1" ht="14.4"/>
    <row r="519534" s="11" customFormat="1" ht="14.4"/>
    <row r="519535" s="11" customFormat="1" ht="14.4"/>
    <row r="519536" s="11" customFormat="1" ht="14.4"/>
    <row r="519537" s="11" customFormat="1" ht="14.4"/>
    <row r="519538" s="11" customFormat="1" ht="14.4"/>
    <row r="519539" s="11" customFormat="1" ht="14.4"/>
    <row r="519540" s="11" customFormat="1" ht="14.4"/>
    <row r="519541" s="11" customFormat="1" ht="14.4"/>
    <row r="519542" s="11" customFormat="1" ht="14.4"/>
    <row r="519543" s="11" customFormat="1" ht="14.4"/>
    <row r="519544" s="11" customFormat="1" ht="14.4"/>
    <row r="519545" s="11" customFormat="1" ht="14.4"/>
    <row r="519546" s="11" customFormat="1" ht="14.4"/>
    <row r="519547" s="11" customFormat="1" ht="14.4"/>
    <row r="519548" s="11" customFormat="1" ht="14.4"/>
    <row r="519549" s="11" customFormat="1" ht="14.4"/>
    <row r="519550" s="11" customFormat="1" ht="14.4"/>
    <row r="519551" s="11" customFormat="1" ht="14.4"/>
    <row r="519552" s="11" customFormat="1" ht="14.4"/>
    <row r="519553" s="11" customFormat="1" ht="14.4"/>
    <row r="519554" s="11" customFormat="1" ht="14.4"/>
    <row r="519555" s="11" customFormat="1" ht="14.4"/>
    <row r="519556" s="11" customFormat="1" ht="14.4"/>
    <row r="519557" s="11" customFormat="1" ht="14.4"/>
    <row r="519558" s="11" customFormat="1" ht="14.4"/>
    <row r="519559" s="11" customFormat="1" ht="14.4"/>
    <row r="519560" s="11" customFormat="1" ht="14.4"/>
    <row r="519561" s="11" customFormat="1" ht="14.4"/>
    <row r="519562" s="11" customFormat="1" ht="14.4"/>
    <row r="519563" s="11" customFormat="1" ht="14.4"/>
    <row r="519564" s="11" customFormat="1" ht="14.4"/>
    <row r="519565" s="11" customFormat="1" ht="14.4"/>
    <row r="519566" s="11" customFormat="1" ht="14.4"/>
    <row r="519567" s="11" customFormat="1" ht="14.4"/>
    <row r="519568" s="11" customFormat="1" ht="14.4"/>
    <row r="519569" s="11" customFormat="1" ht="14.4"/>
    <row r="519570" s="11" customFormat="1" ht="14.4"/>
    <row r="519571" s="11" customFormat="1" ht="14.4"/>
    <row r="519572" s="11" customFormat="1" ht="14.4"/>
    <row r="519573" s="11" customFormat="1" ht="14.4"/>
    <row r="519574" s="11" customFormat="1" ht="14.4"/>
    <row r="519575" s="11" customFormat="1" ht="14.4"/>
    <row r="519576" s="11" customFormat="1" ht="14.4"/>
    <row r="519577" s="11" customFormat="1" ht="14.4"/>
    <row r="519578" s="11" customFormat="1" ht="14.4"/>
    <row r="519579" s="11" customFormat="1" ht="14.4"/>
    <row r="519580" s="11" customFormat="1" ht="14.4"/>
    <row r="519581" s="11" customFormat="1" ht="14.4"/>
    <row r="519582" s="11" customFormat="1" ht="14.4"/>
    <row r="519583" s="11" customFormat="1" ht="14.4"/>
    <row r="519584" s="11" customFormat="1" ht="14.4"/>
    <row r="519585" s="11" customFormat="1" ht="14.4"/>
    <row r="519586" s="11" customFormat="1" ht="14.4"/>
    <row r="519587" s="11" customFormat="1" ht="14.4"/>
    <row r="519588" s="11" customFormat="1" ht="14.4"/>
    <row r="519589" s="11" customFormat="1" ht="14.4"/>
    <row r="519590" s="11" customFormat="1" ht="14.4"/>
    <row r="519591" s="11" customFormat="1" ht="14.4"/>
    <row r="519592" s="11" customFormat="1" ht="14.4"/>
    <row r="519593" s="11" customFormat="1" ht="14.4"/>
    <row r="519594" s="11" customFormat="1" ht="14.4"/>
    <row r="519595" s="11" customFormat="1" ht="14.4"/>
    <row r="519596" s="11" customFormat="1" ht="14.4"/>
    <row r="519597" s="11" customFormat="1" ht="14.4"/>
    <row r="519598" s="11" customFormat="1" ht="14.4"/>
    <row r="519599" s="11" customFormat="1" ht="14.4"/>
    <row r="519600" s="11" customFormat="1" ht="14.4"/>
    <row r="519601" s="11" customFormat="1" ht="14.4"/>
    <row r="519602" s="11" customFormat="1" ht="14.4"/>
    <row r="519603" s="11" customFormat="1" ht="14.4"/>
    <row r="519604" s="11" customFormat="1" ht="14.4"/>
    <row r="519605" s="11" customFormat="1" ht="14.4"/>
    <row r="519606" s="11" customFormat="1" ht="14.4"/>
    <row r="519607" s="11" customFormat="1" ht="14.4"/>
    <row r="519608" s="11" customFormat="1" ht="14.4"/>
    <row r="519609" s="11" customFormat="1" ht="14.4"/>
    <row r="519610" s="11" customFormat="1" ht="14.4"/>
    <row r="519611" s="11" customFormat="1" ht="14.4"/>
    <row r="519612" s="11" customFormat="1" ht="14.4"/>
    <row r="519613" s="11" customFormat="1" ht="14.4"/>
    <row r="519614" s="11" customFormat="1" ht="14.4"/>
    <row r="519615" s="11" customFormat="1" ht="14.4"/>
    <row r="519616" s="11" customFormat="1" ht="14.4"/>
    <row r="519617" s="11" customFormat="1" ht="14.4"/>
    <row r="519618" s="11" customFormat="1" ht="14.4"/>
    <row r="519619" s="11" customFormat="1" ht="14.4"/>
    <row r="519620" s="11" customFormat="1" ht="14.4"/>
    <row r="519621" s="11" customFormat="1" ht="14.4"/>
    <row r="519622" s="11" customFormat="1" ht="14.4"/>
    <row r="519623" s="11" customFormat="1" ht="14.4"/>
    <row r="519624" s="11" customFormat="1" ht="14.4"/>
    <row r="519625" s="11" customFormat="1" ht="14.4"/>
    <row r="519626" s="11" customFormat="1" ht="14.4"/>
    <row r="519627" s="11" customFormat="1" ht="14.4"/>
    <row r="519628" s="11" customFormat="1" ht="14.4"/>
    <row r="519629" s="11" customFormat="1" ht="14.4"/>
    <row r="519630" s="11" customFormat="1" ht="14.4"/>
    <row r="519631" s="11" customFormat="1" ht="14.4"/>
    <row r="519632" s="11" customFormat="1" ht="14.4"/>
    <row r="519633" s="11" customFormat="1" ht="14.4"/>
    <row r="519634" s="11" customFormat="1" ht="14.4"/>
    <row r="519635" s="11" customFormat="1" ht="14.4"/>
    <row r="519636" s="11" customFormat="1" ht="14.4"/>
    <row r="519637" s="11" customFormat="1" ht="14.4"/>
    <row r="519638" s="11" customFormat="1" ht="14.4"/>
    <row r="519639" s="11" customFormat="1" ht="14.4"/>
    <row r="519640" s="11" customFormat="1" ht="14.4"/>
    <row r="519641" s="11" customFormat="1" ht="14.4"/>
    <row r="519642" s="11" customFormat="1" ht="14.4"/>
    <row r="519643" s="11" customFormat="1" ht="14.4"/>
    <row r="519644" s="11" customFormat="1" ht="14.4"/>
    <row r="519645" s="11" customFormat="1" ht="14.4"/>
    <row r="519646" s="11" customFormat="1" ht="14.4"/>
    <row r="519647" s="11" customFormat="1" ht="14.4"/>
    <row r="519648" s="11" customFormat="1" ht="14.4"/>
    <row r="519649" s="11" customFormat="1" ht="14.4"/>
    <row r="519650" s="11" customFormat="1" ht="14.4"/>
    <row r="519651" s="11" customFormat="1" ht="14.4"/>
    <row r="519652" s="11" customFormat="1" ht="14.4"/>
    <row r="519653" s="11" customFormat="1" ht="14.4"/>
    <row r="519654" s="11" customFormat="1" ht="14.4"/>
    <row r="519655" s="11" customFormat="1" ht="14.4"/>
    <row r="519656" s="11" customFormat="1" ht="14.4"/>
    <row r="519657" s="11" customFormat="1" ht="14.4"/>
    <row r="519658" s="11" customFormat="1" ht="14.4"/>
    <row r="519659" s="11" customFormat="1" ht="14.4"/>
    <row r="519660" s="11" customFormat="1" ht="14.4"/>
    <row r="519661" s="11" customFormat="1" ht="14.4"/>
    <row r="519662" s="11" customFormat="1" ht="14.4"/>
    <row r="519663" s="11" customFormat="1" ht="14.4"/>
    <row r="519664" s="11" customFormat="1" ht="14.4"/>
    <row r="519665" s="11" customFormat="1" ht="14.4"/>
    <row r="519666" s="11" customFormat="1" ht="14.4"/>
    <row r="519667" s="11" customFormat="1" ht="14.4"/>
    <row r="519668" s="11" customFormat="1" ht="14.4"/>
    <row r="519669" s="11" customFormat="1" ht="14.4"/>
    <row r="519670" s="11" customFormat="1" ht="14.4"/>
    <row r="519671" s="11" customFormat="1" ht="14.4"/>
    <row r="519672" s="11" customFormat="1" ht="14.4"/>
    <row r="519673" s="11" customFormat="1" ht="14.4"/>
    <row r="519674" s="11" customFormat="1" ht="14.4"/>
    <row r="519675" s="11" customFormat="1" ht="14.4"/>
    <row r="519676" s="11" customFormat="1" ht="14.4"/>
    <row r="519677" s="11" customFormat="1" ht="14.4"/>
    <row r="519678" s="11" customFormat="1" ht="14.4"/>
    <row r="519679" s="11" customFormat="1" ht="14.4"/>
    <row r="519680" s="11" customFormat="1" ht="14.4"/>
    <row r="519681" s="11" customFormat="1" ht="14.4"/>
    <row r="519682" s="11" customFormat="1" ht="14.4"/>
    <row r="519683" s="11" customFormat="1" ht="14.4"/>
    <row r="519684" s="11" customFormat="1" ht="14.4"/>
    <row r="519685" s="11" customFormat="1" ht="14.4"/>
    <row r="519686" s="11" customFormat="1" ht="14.4"/>
    <row r="519687" s="11" customFormat="1" ht="14.4"/>
    <row r="519688" s="11" customFormat="1" ht="14.4"/>
    <row r="519689" s="11" customFormat="1" ht="14.4"/>
    <row r="519690" s="11" customFormat="1" ht="14.4"/>
    <row r="519691" s="11" customFormat="1" ht="14.4"/>
    <row r="519692" s="11" customFormat="1" ht="14.4"/>
    <row r="519693" s="11" customFormat="1" ht="14.4"/>
    <row r="519694" s="11" customFormat="1" ht="14.4"/>
    <row r="519695" s="11" customFormat="1" ht="14.4"/>
    <row r="519696" s="11" customFormat="1" ht="14.4"/>
    <row r="519697" s="11" customFormat="1" ht="14.4"/>
    <row r="519698" s="11" customFormat="1" ht="14.4"/>
    <row r="519699" s="11" customFormat="1" ht="14.4"/>
    <row r="519700" s="11" customFormat="1" ht="14.4"/>
    <row r="519701" s="11" customFormat="1" ht="14.4"/>
    <row r="519702" s="11" customFormat="1" ht="14.4"/>
    <row r="519703" s="11" customFormat="1" ht="14.4"/>
    <row r="519704" s="11" customFormat="1" ht="14.4"/>
    <row r="519705" s="11" customFormat="1" ht="14.4"/>
    <row r="519706" s="11" customFormat="1" ht="14.4"/>
    <row r="519707" s="11" customFormat="1" ht="14.4"/>
    <row r="519708" s="11" customFormat="1" ht="14.4"/>
    <row r="519709" s="11" customFormat="1" ht="14.4"/>
    <row r="519710" s="11" customFormat="1" ht="14.4"/>
    <row r="519711" s="11" customFormat="1" ht="14.4"/>
    <row r="519712" s="11" customFormat="1" ht="14.4"/>
    <row r="519713" s="11" customFormat="1" ht="14.4"/>
    <row r="519714" s="11" customFormat="1" ht="14.4"/>
    <row r="519715" s="11" customFormat="1" ht="14.4"/>
    <row r="519716" s="11" customFormat="1" ht="14.4"/>
    <row r="519717" s="11" customFormat="1" ht="14.4"/>
    <row r="519718" s="11" customFormat="1" ht="14.4"/>
    <row r="519719" s="11" customFormat="1" ht="14.4"/>
    <row r="519720" s="11" customFormat="1" ht="14.4"/>
    <row r="519721" s="11" customFormat="1" ht="14.4"/>
    <row r="519722" s="11" customFormat="1" ht="14.4"/>
    <row r="519723" s="11" customFormat="1" ht="14.4"/>
    <row r="519724" s="11" customFormat="1" ht="14.4"/>
    <row r="519725" s="11" customFormat="1" ht="14.4"/>
    <row r="519726" s="11" customFormat="1" ht="14.4"/>
    <row r="519727" s="11" customFormat="1" ht="14.4"/>
    <row r="519728" s="11" customFormat="1" ht="14.4"/>
    <row r="519729" s="11" customFormat="1" ht="14.4"/>
    <row r="519730" s="11" customFormat="1" ht="14.4"/>
    <row r="519731" s="11" customFormat="1" ht="14.4"/>
    <row r="519732" s="11" customFormat="1" ht="14.4"/>
    <row r="519733" s="11" customFormat="1" ht="14.4"/>
    <row r="519734" s="11" customFormat="1" ht="14.4"/>
    <row r="519735" s="11" customFormat="1" ht="14.4"/>
    <row r="519736" s="11" customFormat="1" ht="14.4"/>
    <row r="519737" s="11" customFormat="1" ht="14.4"/>
    <row r="519738" s="11" customFormat="1" ht="14.4"/>
    <row r="519739" s="11" customFormat="1" ht="14.4"/>
    <row r="519740" s="11" customFormat="1" ht="14.4"/>
    <row r="519741" s="11" customFormat="1" ht="14.4"/>
    <row r="519742" s="11" customFormat="1" ht="14.4"/>
    <row r="519743" s="11" customFormat="1" ht="14.4"/>
    <row r="519744" s="11" customFormat="1" ht="14.4"/>
    <row r="519745" s="11" customFormat="1" ht="14.4"/>
    <row r="519746" s="11" customFormat="1" ht="14.4"/>
    <row r="519747" s="11" customFormat="1" ht="14.4"/>
    <row r="519748" s="11" customFormat="1" ht="14.4"/>
    <row r="519749" s="11" customFormat="1" ht="14.4"/>
    <row r="519750" s="11" customFormat="1" ht="14.4"/>
    <row r="519751" s="11" customFormat="1" ht="14.4"/>
    <row r="519752" s="11" customFormat="1" ht="14.4"/>
    <row r="519753" s="11" customFormat="1" ht="14.4"/>
    <row r="519754" s="11" customFormat="1" ht="14.4"/>
    <row r="519755" s="11" customFormat="1" ht="14.4"/>
    <row r="519756" s="11" customFormat="1" ht="14.4"/>
    <row r="519757" s="11" customFormat="1" ht="14.4"/>
    <row r="519758" s="11" customFormat="1" ht="14.4"/>
    <row r="519759" s="11" customFormat="1" ht="14.4"/>
    <row r="519760" s="11" customFormat="1" ht="14.4"/>
    <row r="519761" s="11" customFormat="1" ht="14.4"/>
    <row r="519762" s="11" customFormat="1" ht="14.4"/>
    <row r="519763" s="11" customFormat="1" ht="14.4"/>
    <row r="519764" s="11" customFormat="1" ht="14.4"/>
    <row r="519765" s="11" customFormat="1" ht="14.4"/>
    <row r="519766" s="11" customFormat="1" ht="14.4"/>
    <row r="519767" s="11" customFormat="1" ht="14.4"/>
    <row r="519768" s="11" customFormat="1" ht="14.4"/>
    <row r="519769" s="11" customFormat="1" ht="14.4"/>
    <row r="519770" s="11" customFormat="1" ht="14.4"/>
    <row r="519771" s="11" customFormat="1" ht="14.4"/>
    <row r="519772" s="11" customFormat="1" ht="14.4"/>
    <row r="519773" s="11" customFormat="1" ht="14.4"/>
    <row r="519774" s="11" customFormat="1" ht="14.4"/>
    <row r="519775" s="11" customFormat="1" ht="14.4"/>
    <row r="519776" s="11" customFormat="1" ht="14.4"/>
    <row r="519777" s="11" customFormat="1" ht="14.4"/>
    <row r="519778" s="11" customFormat="1" ht="14.4"/>
    <row r="519779" s="11" customFormat="1" ht="14.4"/>
    <row r="519780" s="11" customFormat="1" ht="14.4"/>
    <row r="519781" s="11" customFormat="1" ht="14.4"/>
    <row r="519782" s="11" customFormat="1" ht="14.4"/>
    <row r="519783" s="11" customFormat="1" ht="14.4"/>
    <row r="519784" s="11" customFormat="1" ht="14.4"/>
    <row r="519785" s="11" customFormat="1" ht="14.4"/>
    <row r="519786" s="11" customFormat="1" ht="14.4"/>
    <row r="519787" s="11" customFormat="1" ht="14.4"/>
    <row r="519788" s="11" customFormat="1" ht="14.4"/>
    <row r="519789" s="11" customFormat="1" ht="14.4"/>
    <row r="519790" s="11" customFormat="1" ht="14.4"/>
    <row r="519791" s="11" customFormat="1" ht="14.4"/>
    <row r="519792" s="11" customFormat="1" ht="14.4"/>
    <row r="519793" s="11" customFormat="1" ht="14.4"/>
    <row r="519794" s="11" customFormat="1" ht="14.4"/>
    <row r="519795" s="11" customFormat="1" ht="14.4"/>
    <row r="519796" s="11" customFormat="1" ht="14.4"/>
    <row r="519797" s="11" customFormat="1" ht="14.4"/>
    <row r="519798" s="11" customFormat="1" ht="14.4"/>
    <row r="519799" s="11" customFormat="1" ht="14.4"/>
    <row r="519800" s="11" customFormat="1" ht="14.4"/>
    <row r="519801" s="11" customFormat="1" ht="14.4"/>
    <row r="519802" s="11" customFormat="1" ht="14.4"/>
    <row r="519803" s="11" customFormat="1" ht="14.4"/>
    <row r="519804" s="11" customFormat="1" ht="14.4"/>
    <row r="519805" s="11" customFormat="1" ht="14.4"/>
    <row r="519806" s="11" customFormat="1" ht="14.4"/>
    <row r="519807" s="11" customFormat="1" ht="14.4"/>
    <row r="519808" s="11" customFormat="1" ht="14.4"/>
    <row r="519809" s="11" customFormat="1" ht="14.4"/>
    <row r="519810" s="11" customFormat="1" ht="14.4"/>
    <row r="519811" s="11" customFormat="1" ht="14.4"/>
    <row r="519812" s="11" customFormat="1" ht="14.4"/>
    <row r="519813" s="11" customFormat="1" ht="14.4"/>
    <row r="519814" s="11" customFormat="1" ht="14.4"/>
    <row r="519815" s="11" customFormat="1" ht="14.4"/>
    <row r="519816" s="11" customFormat="1" ht="14.4"/>
    <row r="519817" s="11" customFormat="1" ht="14.4"/>
    <row r="519818" s="11" customFormat="1" ht="14.4"/>
    <row r="519819" s="11" customFormat="1" ht="14.4"/>
    <row r="519820" s="11" customFormat="1" ht="14.4"/>
    <row r="519821" s="11" customFormat="1" ht="14.4"/>
    <row r="519822" s="11" customFormat="1" ht="14.4"/>
    <row r="519823" s="11" customFormat="1" ht="14.4"/>
    <row r="519824" s="11" customFormat="1" ht="14.4"/>
    <row r="519825" s="11" customFormat="1" ht="14.4"/>
    <row r="519826" s="11" customFormat="1" ht="14.4"/>
    <row r="519827" s="11" customFormat="1" ht="14.4"/>
    <row r="519828" s="11" customFormat="1" ht="14.4"/>
    <row r="519829" s="11" customFormat="1" ht="14.4"/>
    <row r="519830" s="11" customFormat="1" ht="14.4"/>
    <row r="519831" s="11" customFormat="1" ht="14.4"/>
    <row r="519832" s="11" customFormat="1" ht="14.4"/>
    <row r="519833" s="11" customFormat="1" ht="14.4"/>
    <row r="519834" s="11" customFormat="1" ht="14.4"/>
    <row r="519835" s="11" customFormat="1" ht="14.4"/>
    <row r="519836" s="11" customFormat="1" ht="14.4"/>
    <row r="519837" s="11" customFormat="1" ht="14.4"/>
    <row r="519838" s="11" customFormat="1" ht="14.4"/>
    <row r="519839" s="11" customFormat="1" ht="14.4"/>
    <row r="519840" s="11" customFormat="1" ht="14.4"/>
    <row r="519841" s="11" customFormat="1" ht="14.4"/>
    <row r="519842" s="11" customFormat="1" ht="14.4"/>
    <row r="519843" s="11" customFormat="1" ht="14.4"/>
    <row r="519844" s="11" customFormat="1" ht="14.4"/>
    <row r="519845" s="11" customFormat="1" ht="14.4"/>
    <row r="519846" s="11" customFormat="1" ht="14.4"/>
    <row r="519847" s="11" customFormat="1" ht="14.4"/>
    <row r="519848" s="11" customFormat="1" ht="14.4"/>
    <row r="519849" s="11" customFormat="1" ht="14.4"/>
    <row r="519850" s="11" customFormat="1" ht="14.4"/>
    <row r="519851" s="11" customFormat="1" ht="14.4"/>
    <row r="519852" s="11" customFormat="1" ht="14.4"/>
    <row r="519853" s="11" customFormat="1" ht="14.4"/>
    <row r="519854" s="11" customFormat="1" ht="14.4"/>
    <row r="519855" s="11" customFormat="1" ht="14.4"/>
    <row r="519856" s="11" customFormat="1" ht="14.4"/>
    <row r="519857" s="11" customFormat="1" ht="14.4"/>
    <row r="519858" s="11" customFormat="1" ht="14.4"/>
    <row r="519859" s="11" customFormat="1" ht="14.4"/>
    <row r="519860" s="11" customFormat="1" ht="14.4"/>
    <row r="519861" s="11" customFormat="1" ht="14.4"/>
    <row r="519862" s="11" customFormat="1" ht="14.4"/>
    <row r="519863" s="11" customFormat="1" ht="14.4"/>
    <row r="519864" s="11" customFormat="1" ht="14.4"/>
    <row r="519865" s="11" customFormat="1" ht="14.4"/>
    <row r="519866" s="11" customFormat="1" ht="14.4"/>
    <row r="519867" s="11" customFormat="1" ht="14.4"/>
    <row r="519868" s="11" customFormat="1" ht="14.4"/>
    <row r="519869" s="11" customFormat="1" ht="14.4"/>
    <row r="519870" s="11" customFormat="1" ht="14.4"/>
    <row r="519871" s="11" customFormat="1" ht="14.4"/>
    <row r="519872" s="11" customFormat="1" ht="14.4"/>
    <row r="519873" s="11" customFormat="1" ht="14.4"/>
    <row r="519874" s="11" customFormat="1" ht="14.4"/>
    <row r="519875" s="11" customFormat="1" ht="14.4"/>
    <row r="519876" s="11" customFormat="1" ht="14.4"/>
    <row r="519877" s="11" customFormat="1" ht="14.4"/>
    <row r="519878" s="11" customFormat="1" ht="14.4"/>
    <row r="519879" s="11" customFormat="1" ht="14.4"/>
    <row r="519880" s="11" customFormat="1" ht="14.4"/>
    <row r="519881" s="11" customFormat="1" ht="14.4"/>
    <row r="519882" s="11" customFormat="1" ht="14.4"/>
    <row r="519883" s="11" customFormat="1" ht="14.4"/>
    <row r="519884" s="11" customFormat="1" ht="14.4"/>
    <row r="519885" s="11" customFormat="1" ht="14.4"/>
    <row r="519886" s="11" customFormat="1" ht="14.4"/>
    <row r="519887" s="11" customFormat="1" ht="14.4"/>
    <row r="519888" s="11" customFormat="1" ht="14.4"/>
    <row r="519889" s="11" customFormat="1" ht="14.4"/>
    <row r="519890" s="11" customFormat="1" ht="14.4"/>
    <row r="519891" s="11" customFormat="1" ht="14.4"/>
    <row r="519892" s="11" customFormat="1" ht="14.4"/>
    <row r="519893" s="11" customFormat="1" ht="14.4"/>
    <row r="519894" s="11" customFormat="1" ht="14.4"/>
    <row r="519895" s="11" customFormat="1" ht="14.4"/>
    <row r="519896" s="11" customFormat="1" ht="14.4"/>
    <row r="519897" s="11" customFormat="1" ht="14.4"/>
    <row r="519898" s="11" customFormat="1" ht="14.4"/>
    <row r="519899" s="11" customFormat="1" ht="14.4"/>
    <row r="519900" s="11" customFormat="1" ht="14.4"/>
    <row r="519901" s="11" customFormat="1" ht="14.4"/>
    <row r="519902" s="11" customFormat="1" ht="14.4"/>
    <row r="519903" s="11" customFormat="1" ht="14.4"/>
    <row r="519904" s="11" customFormat="1" ht="14.4"/>
    <row r="519905" s="11" customFormat="1" ht="14.4"/>
    <row r="519906" s="11" customFormat="1" ht="14.4"/>
    <row r="519907" s="11" customFormat="1" ht="14.4"/>
    <row r="519908" s="11" customFormat="1" ht="14.4"/>
    <row r="519909" s="11" customFormat="1" ht="14.4"/>
    <row r="519910" s="11" customFormat="1" ht="14.4"/>
    <row r="519911" s="11" customFormat="1" ht="14.4"/>
    <row r="519912" s="11" customFormat="1" ht="14.4"/>
    <row r="519913" s="11" customFormat="1" ht="14.4"/>
    <row r="519914" s="11" customFormat="1" ht="14.4"/>
    <row r="519915" s="11" customFormat="1" ht="14.4"/>
    <row r="519916" s="11" customFormat="1" ht="14.4"/>
    <row r="519917" s="11" customFormat="1" ht="14.4"/>
    <row r="519918" s="11" customFormat="1" ht="14.4"/>
    <row r="519919" s="11" customFormat="1" ht="14.4"/>
    <row r="519920" s="11" customFormat="1" ht="14.4"/>
    <row r="519921" s="11" customFormat="1" ht="14.4"/>
    <row r="519922" s="11" customFormat="1" ht="14.4"/>
    <row r="519923" s="11" customFormat="1" ht="14.4"/>
    <row r="519924" s="11" customFormat="1" ht="14.4"/>
    <row r="519925" s="11" customFormat="1" ht="14.4"/>
    <row r="519926" s="11" customFormat="1" ht="14.4"/>
    <row r="519927" s="11" customFormat="1" ht="14.4"/>
    <row r="519928" s="11" customFormat="1" ht="14.4"/>
    <row r="519929" s="11" customFormat="1" ht="14.4"/>
    <row r="519930" s="11" customFormat="1" ht="14.4"/>
    <row r="519931" s="11" customFormat="1" ht="14.4"/>
    <row r="519932" s="11" customFormat="1" ht="14.4"/>
    <row r="519933" s="11" customFormat="1" ht="14.4"/>
    <row r="519934" s="11" customFormat="1" ht="14.4"/>
    <row r="519935" s="11" customFormat="1" ht="14.4"/>
    <row r="519936" s="11" customFormat="1" ht="14.4"/>
    <row r="519937" s="11" customFormat="1" ht="14.4"/>
    <row r="519938" s="11" customFormat="1" ht="14.4"/>
    <row r="519939" s="11" customFormat="1" ht="14.4"/>
    <row r="519940" s="11" customFormat="1" ht="14.4"/>
    <row r="519941" s="11" customFormat="1" ht="14.4"/>
    <row r="519942" s="11" customFormat="1" ht="14.4"/>
    <row r="519943" s="11" customFormat="1" ht="14.4"/>
    <row r="519944" s="11" customFormat="1" ht="14.4"/>
    <row r="519945" s="11" customFormat="1" ht="14.4"/>
    <row r="519946" s="11" customFormat="1" ht="14.4"/>
    <row r="519947" s="11" customFormat="1" ht="14.4"/>
    <row r="519948" s="11" customFormat="1" ht="14.4"/>
    <row r="519949" s="11" customFormat="1" ht="14.4"/>
    <row r="519950" s="11" customFormat="1" ht="14.4"/>
    <row r="519951" s="11" customFormat="1" ht="14.4"/>
    <row r="519952" s="11" customFormat="1" ht="14.4"/>
    <row r="519953" s="11" customFormat="1" ht="14.4"/>
    <row r="519954" s="11" customFormat="1" ht="14.4"/>
    <row r="519955" s="11" customFormat="1" ht="14.4"/>
    <row r="519956" s="11" customFormat="1" ht="14.4"/>
    <row r="519957" s="11" customFormat="1" ht="14.4"/>
    <row r="519958" s="11" customFormat="1" ht="14.4"/>
    <row r="519959" s="11" customFormat="1" ht="14.4"/>
    <row r="519960" s="11" customFormat="1" ht="14.4"/>
    <row r="519961" s="11" customFormat="1" ht="14.4"/>
    <row r="519962" s="11" customFormat="1" ht="14.4"/>
    <row r="519963" s="11" customFormat="1" ht="14.4"/>
    <row r="519964" s="11" customFormat="1" ht="14.4"/>
    <row r="519965" s="11" customFormat="1" ht="14.4"/>
    <row r="519966" s="11" customFormat="1" ht="14.4"/>
    <row r="519967" s="11" customFormat="1" ht="14.4"/>
    <row r="519968" s="11" customFormat="1" ht="14.4"/>
    <row r="519969" s="11" customFormat="1" ht="14.4"/>
    <row r="519970" s="11" customFormat="1" ht="14.4"/>
    <row r="519971" s="11" customFormat="1" ht="14.4"/>
    <row r="519972" s="11" customFormat="1" ht="14.4"/>
    <row r="519973" s="11" customFormat="1" ht="14.4"/>
    <row r="519974" s="11" customFormat="1" ht="14.4"/>
    <row r="519975" s="11" customFormat="1" ht="14.4"/>
    <row r="519976" s="11" customFormat="1" ht="14.4"/>
    <row r="519977" s="11" customFormat="1" ht="14.4"/>
    <row r="519978" s="11" customFormat="1" ht="14.4"/>
    <row r="519979" s="11" customFormat="1" ht="14.4"/>
    <row r="519980" s="11" customFormat="1" ht="14.4"/>
    <row r="519981" s="11" customFormat="1" ht="14.4"/>
    <row r="519982" s="11" customFormat="1" ht="14.4"/>
    <row r="519983" s="11" customFormat="1" ht="14.4"/>
    <row r="519984" s="11" customFormat="1" ht="14.4"/>
    <row r="519985" s="11" customFormat="1" ht="14.4"/>
    <row r="519986" s="11" customFormat="1" ht="14.4"/>
    <row r="519987" s="11" customFormat="1" ht="14.4"/>
    <row r="519988" s="11" customFormat="1" ht="14.4"/>
    <row r="519989" s="11" customFormat="1" ht="14.4"/>
    <row r="519990" s="11" customFormat="1" ht="14.4"/>
    <row r="519991" s="11" customFormat="1" ht="14.4"/>
    <row r="519992" s="11" customFormat="1" ht="14.4"/>
    <row r="519993" s="11" customFormat="1" ht="14.4"/>
    <row r="519994" s="11" customFormat="1" ht="14.4"/>
    <row r="519995" s="11" customFormat="1" ht="14.4"/>
    <row r="519996" s="11" customFormat="1" ht="14.4"/>
    <row r="519997" s="11" customFormat="1" ht="14.4"/>
    <row r="519998" s="11" customFormat="1" ht="14.4"/>
    <row r="519999" s="11" customFormat="1" ht="14.4"/>
    <row r="520000" s="11" customFormat="1" ht="14.4"/>
    <row r="520001" s="11" customFormat="1" ht="14.4"/>
    <row r="520002" s="11" customFormat="1" ht="14.4"/>
    <row r="520003" s="11" customFormat="1" ht="14.4"/>
    <row r="520004" s="11" customFormat="1" ht="14.4"/>
    <row r="520005" s="11" customFormat="1" ht="14.4"/>
    <row r="520006" s="11" customFormat="1" ht="14.4"/>
    <row r="520007" s="11" customFormat="1" ht="14.4"/>
    <row r="520008" s="11" customFormat="1" ht="14.4"/>
    <row r="520009" s="11" customFormat="1" ht="14.4"/>
    <row r="520010" s="11" customFormat="1" ht="14.4"/>
    <row r="520011" s="11" customFormat="1" ht="14.4"/>
    <row r="520012" s="11" customFormat="1" ht="14.4"/>
    <row r="520013" s="11" customFormat="1" ht="14.4"/>
    <row r="520014" s="11" customFormat="1" ht="14.4"/>
    <row r="520015" s="11" customFormat="1" ht="14.4"/>
    <row r="520016" s="11" customFormat="1" ht="14.4"/>
    <row r="520017" s="11" customFormat="1" ht="14.4"/>
    <row r="520018" s="11" customFormat="1" ht="14.4"/>
    <row r="520019" s="11" customFormat="1" ht="14.4"/>
    <row r="520020" s="11" customFormat="1" ht="14.4"/>
    <row r="520021" s="11" customFormat="1" ht="14.4"/>
    <row r="520022" s="11" customFormat="1" ht="14.4"/>
    <row r="520023" s="11" customFormat="1" ht="14.4"/>
    <row r="520024" s="11" customFormat="1" ht="14.4"/>
    <row r="520025" s="11" customFormat="1" ht="14.4"/>
    <row r="520026" s="11" customFormat="1" ht="14.4"/>
    <row r="520027" s="11" customFormat="1" ht="14.4"/>
    <row r="520028" s="11" customFormat="1" ht="14.4"/>
    <row r="520029" s="11" customFormat="1" ht="14.4"/>
    <row r="520030" s="11" customFormat="1" ht="14.4"/>
    <row r="520031" s="11" customFormat="1" ht="14.4"/>
    <row r="520032" s="11" customFormat="1" ht="14.4"/>
    <row r="520033" s="11" customFormat="1" ht="14.4"/>
    <row r="520034" s="11" customFormat="1" ht="14.4"/>
    <row r="520035" s="11" customFormat="1" ht="14.4"/>
    <row r="520036" s="11" customFormat="1" ht="14.4"/>
    <row r="520037" s="11" customFormat="1" ht="14.4"/>
    <row r="520038" s="11" customFormat="1" ht="14.4"/>
    <row r="520039" s="11" customFormat="1" ht="14.4"/>
    <row r="520040" s="11" customFormat="1" ht="14.4"/>
    <row r="520041" s="11" customFormat="1" ht="14.4"/>
    <row r="520042" s="11" customFormat="1" ht="14.4"/>
    <row r="520043" s="11" customFormat="1" ht="14.4"/>
    <row r="520044" s="11" customFormat="1" ht="14.4"/>
    <row r="520045" s="11" customFormat="1" ht="14.4"/>
    <row r="520046" s="11" customFormat="1" ht="14.4"/>
    <row r="520047" s="11" customFormat="1" ht="14.4"/>
    <row r="520048" s="11" customFormat="1" ht="14.4"/>
    <row r="520049" s="11" customFormat="1" ht="14.4"/>
    <row r="520050" s="11" customFormat="1" ht="14.4"/>
    <row r="520051" s="11" customFormat="1" ht="14.4"/>
    <row r="520052" s="11" customFormat="1" ht="14.4"/>
    <row r="520053" s="11" customFormat="1" ht="14.4"/>
    <row r="520054" s="11" customFormat="1" ht="14.4"/>
    <row r="520055" s="11" customFormat="1" ht="14.4"/>
    <row r="520056" s="11" customFormat="1" ht="14.4"/>
    <row r="520057" s="11" customFormat="1" ht="14.4"/>
    <row r="520058" s="11" customFormat="1" ht="14.4"/>
    <row r="520059" s="11" customFormat="1" ht="14.4"/>
    <row r="520060" s="11" customFormat="1" ht="14.4"/>
    <row r="520061" s="11" customFormat="1" ht="14.4"/>
    <row r="520062" s="11" customFormat="1" ht="14.4"/>
    <row r="520063" s="11" customFormat="1" ht="14.4"/>
    <row r="520064" s="11" customFormat="1" ht="14.4"/>
    <row r="520065" s="11" customFormat="1" ht="14.4"/>
    <row r="520066" s="11" customFormat="1" ht="14.4"/>
    <row r="520067" s="11" customFormat="1" ht="14.4"/>
    <row r="520068" s="11" customFormat="1" ht="14.4"/>
    <row r="520069" s="11" customFormat="1" ht="14.4"/>
    <row r="520070" s="11" customFormat="1" ht="14.4"/>
    <row r="520071" s="11" customFormat="1" ht="14.4"/>
    <row r="520072" s="11" customFormat="1" ht="14.4"/>
    <row r="520073" s="11" customFormat="1" ht="14.4"/>
    <row r="520074" s="11" customFormat="1" ht="14.4"/>
    <row r="520075" s="11" customFormat="1" ht="14.4"/>
    <row r="520076" s="11" customFormat="1" ht="14.4"/>
    <row r="520077" s="11" customFormat="1" ht="14.4"/>
    <row r="520078" s="11" customFormat="1" ht="14.4"/>
    <row r="520079" s="11" customFormat="1" ht="14.4"/>
    <row r="520080" s="11" customFormat="1" ht="14.4"/>
    <row r="520081" s="11" customFormat="1" ht="14.4"/>
    <row r="520082" s="11" customFormat="1" ht="14.4"/>
    <row r="520083" s="11" customFormat="1" ht="14.4"/>
    <row r="520084" s="11" customFormat="1" ht="14.4"/>
    <row r="520085" s="11" customFormat="1" ht="14.4"/>
    <row r="520086" s="11" customFormat="1" ht="14.4"/>
    <row r="520087" s="11" customFormat="1" ht="14.4"/>
    <row r="520088" s="11" customFormat="1" ht="14.4"/>
    <row r="520089" s="11" customFormat="1" ht="14.4"/>
    <row r="520090" s="11" customFormat="1" ht="14.4"/>
    <row r="520091" s="11" customFormat="1" ht="14.4"/>
    <row r="520092" s="11" customFormat="1" ht="14.4"/>
    <row r="520093" s="11" customFormat="1" ht="14.4"/>
    <row r="520094" s="11" customFormat="1" ht="14.4"/>
    <row r="520095" s="11" customFormat="1" ht="14.4"/>
    <row r="520096" s="11" customFormat="1" ht="14.4"/>
    <row r="520097" s="11" customFormat="1" ht="14.4"/>
    <row r="520098" s="11" customFormat="1" ht="14.4"/>
    <row r="520099" s="11" customFormat="1" ht="14.4"/>
    <row r="520100" s="11" customFormat="1" ht="14.4"/>
    <row r="520101" s="11" customFormat="1" ht="14.4"/>
    <row r="520102" s="11" customFormat="1" ht="14.4"/>
    <row r="520103" s="11" customFormat="1" ht="14.4"/>
    <row r="520104" s="11" customFormat="1" ht="14.4"/>
    <row r="520105" s="11" customFormat="1" ht="14.4"/>
    <row r="520106" s="11" customFormat="1" ht="14.4"/>
    <row r="520107" s="11" customFormat="1" ht="14.4"/>
    <row r="520108" s="11" customFormat="1" ht="14.4"/>
    <row r="520109" s="11" customFormat="1" ht="14.4"/>
    <row r="520110" s="11" customFormat="1" ht="14.4"/>
    <row r="520111" s="11" customFormat="1" ht="14.4"/>
    <row r="520112" s="11" customFormat="1" ht="14.4"/>
    <row r="520113" s="11" customFormat="1" ht="14.4"/>
    <row r="520114" s="11" customFormat="1" ht="14.4"/>
    <row r="520115" s="11" customFormat="1" ht="14.4"/>
    <row r="520116" s="11" customFormat="1" ht="14.4"/>
    <row r="520117" s="11" customFormat="1" ht="14.4"/>
    <row r="520118" s="11" customFormat="1" ht="14.4"/>
    <row r="520119" s="11" customFormat="1" ht="14.4"/>
    <row r="520120" s="11" customFormat="1" ht="14.4"/>
    <row r="520121" s="11" customFormat="1" ht="14.4"/>
    <row r="520122" s="11" customFormat="1" ht="14.4"/>
    <row r="520123" s="11" customFormat="1" ht="14.4"/>
    <row r="520124" s="11" customFormat="1" ht="14.4"/>
    <row r="520125" s="11" customFormat="1" ht="14.4"/>
    <row r="520126" s="11" customFormat="1" ht="14.4"/>
    <row r="520127" s="11" customFormat="1" ht="14.4"/>
    <row r="520128" s="11" customFormat="1" ht="14.4"/>
    <row r="520129" s="11" customFormat="1" ht="14.4"/>
    <row r="520130" s="11" customFormat="1" ht="14.4"/>
    <row r="520131" s="11" customFormat="1" ht="14.4"/>
    <row r="520132" s="11" customFormat="1" ht="14.4"/>
    <row r="520133" s="11" customFormat="1" ht="14.4"/>
    <row r="520134" s="11" customFormat="1" ht="14.4"/>
    <row r="520135" s="11" customFormat="1" ht="14.4"/>
    <row r="520136" s="11" customFormat="1" ht="14.4"/>
    <row r="520137" s="11" customFormat="1" ht="14.4"/>
    <row r="520138" s="11" customFormat="1" ht="14.4"/>
    <row r="520139" s="11" customFormat="1" ht="14.4"/>
    <row r="520140" s="11" customFormat="1" ht="14.4"/>
    <row r="520141" s="11" customFormat="1" ht="14.4"/>
    <row r="520142" s="11" customFormat="1" ht="14.4"/>
    <row r="520143" s="11" customFormat="1" ht="14.4"/>
    <row r="520144" s="11" customFormat="1" ht="14.4"/>
    <row r="520145" s="11" customFormat="1" ht="14.4"/>
    <row r="520146" s="11" customFormat="1" ht="14.4"/>
    <row r="520147" s="11" customFormat="1" ht="14.4"/>
    <row r="520148" s="11" customFormat="1" ht="14.4"/>
    <row r="520149" s="11" customFormat="1" ht="14.4"/>
    <row r="520150" s="11" customFormat="1" ht="14.4"/>
    <row r="520151" s="11" customFormat="1" ht="14.4"/>
    <row r="520152" s="11" customFormat="1" ht="14.4"/>
    <row r="520153" s="11" customFormat="1" ht="14.4"/>
    <row r="520154" s="11" customFormat="1" ht="14.4"/>
    <row r="520155" s="11" customFormat="1" ht="14.4"/>
    <row r="520156" s="11" customFormat="1" ht="14.4"/>
    <row r="520157" s="11" customFormat="1" ht="14.4"/>
    <row r="520158" s="11" customFormat="1" ht="14.4"/>
    <row r="520159" s="11" customFormat="1" ht="14.4"/>
    <row r="520160" s="11" customFormat="1" ht="14.4"/>
    <row r="520161" s="11" customFormat="1" ht="14.4"/>
    <row r="520162" s="11" customFormat="1" ht="14.4"/>
    <row r="520163" s="11" customFormat="1" ht="14.4"/>
    <row r="520164" s="11" customFormat="1" ht="14.4"/>
    <row r="520165" s="11" customFormat="1" ht="14.4"/>
    <row r="520166" s="11" customFormat="1" ht="14.4"/>
    <row r="520167" s="11" customFormat="1" ht="14.4"/>
    <row r="520168" s="11" customFormat="1" ht="14.4"/>
    <row r="520169" s="11" customFormat="1" ht="14.4"/>
    <row r="520170" s="11" customFormat="1" ht="14.4"/>
    <row r="520171" s="11" customFormat="1" ht="14.4"/>
    <row r="520172" s="11" customFormat="1" ht="14.4"/>
    <row r="520173" s="11" customFormat="1" ht="14.4"/>
    <row r="520174" s="11" customFormat="1" ht="14.4"/>
    <row r="520175" s="11" customFormat="1" ht="14.4"/>
    <row r="520176" s="11" customFormat="1" ht="14.4"/>
    <row r="520177" s="11" customFormat="1" ht="14.4"/>
    <row r="520178" s="11" customFormat="1" ht="14.4"/>
    <row r="520179" s="11" customFormat="1" ht="14.4"/>
    <row r="520180" s="11" customFormat="1" ht="14.4"/>
    <row r="520181" s="11" customFormat="1" ht="14.4"/>
    <row r="520182" s="11" customFormat="1" ht="14.4"/>
    <row r="520183" s="11" customFormat="1" ht="14.4"/>
    <row r="520184" s="11" customFormat="1" ht="14.4"/>
    <row r="520185" s="11" customFormat="1" ht="14.4"/>
    <row r="520186" s="11" customFormat="1" ht="14.4"/>
    <row r="520187" s="11" customFormat="1" ht="14.4"/>
    <row r="520188" s="11" customFormat="1" ht="14.4"/>
    <row r="520189" s="11" customFormat="1" ht="14.4"/>
    <row r="520190" s="11" customFormat="1" ht="14.4"/>
    <row r="520191" s="11" customFormat="1" ht="14.4"/>
    <row r="520192" s="11" customFormat="1" ht="14.4"/>
    <row r="520193" s="11" customFormat="1" ht="14.4"/>
    <row r="520194" s="11" customFormat="1" ht="14.4"/>
    <row r="520195" s="11" customFormat="1" ht="14.4"/>
    <row r="520196" s="11" customFormat="1" ht="14.4"/>
    <row r="520197" s="11" customFormat="1" ht="14.4"/>
    <row r="520198" s="11" customFormat="1" ht="14.4"/>
    <row r="520199" s="11" customFormat="1" ht="14.4"/>
    <row r="520200" s="11" customFormat="1" ht="14.4"/>
    <row r="520201" s="11" customFormat="1" ht="14.4"/>
    <row r="520202" s="11" customFormat="1" ht="14.4"/>
    <row r="520203" s="11" customFormat="1" ht="14.4"/>
    <row r="520204" s="11" customFormat="1" ht="14.4"/>
    <row r="520205" s="11" customFormat="1" ht="14.4"/>
    <row r="520206" s="11" customFormat="1" ht="14.4"/>
    <row r="520207" s="11" customFormat="1" ht="14.4"/>
    <row r="520208" s="11" customFormat="1" ht="14.4"/>
    <row r="520209" s="11" customFormat="1" ht="14.4"/>
    <row r="520210" s="11" customFormat="1" ht="14.4"/>
    <row r="520211" s="11" customFormat="1" ht="14.4"/>
    <row r="520212" s="11" customFormat="1" ht="14.4"/>
    <row r="520213" s="11" customFormat="1" ht="14.4"/>
    <row r="520214" s="11" customFormat="1" ht="14.4"/>
    <row r="520215" s="11" customFormat="1" ht="14.4"/>
    <row r="520216" s="11" customFormat="1" ht="14.4"/>
    <row r="520217" s="11" customFormat="1" ht="14.4"/>
    <row r="520218" s="11" customFormat="1" ht="14.4"/>
    <row r="520219" s="11" customFormat="1" ht="14.4"/>
    <row r="520220" s="11" customFormat="1" ht="14.4"/>
    <row r="520221" s="11" customFormat="1" ht="14.4"/>
    <row r="520222" s="11" customFormat="1" ht="14.4"/>
    <row r="520223" s="11" customFormat="1" ht="14.4"/>
    <row r="520224" s="11" customFormat="1" ht="14.4"/>
    <row r="520225" s="11" customFormat="1" ht="14.4"/>
    <row r="520226" s="11" customFormat="1" ht="14.4"/>
    <row r="520227" s="11" customFormat="1" ht="14.4"/>
    <row r="520228" s="11" customFormat="1" ht="14.4"/>
    <row r="520229" s="11" customFormat="1" ht="14.4"/>
    <row r="520230" s="11" customFormat="1" ht="14.4"/>
    <row r="520231" s="11" customFormat="1" ht="14.4"/>
    <row r="520232" s="11" customFormat="1" ht="14.4"/>
    <row r="520233" s="11" customFormat="1" ht="14.4"/>
    <row r="520234" s="11" customFormat="1" ht="14.4"/>
    <row r="520235" s="11" customFormat="1" ht="14.4"/>
    <row r="520236" s="11" customFormat="1" ht="14.4"/>
    <row r="520237" s="11" customFormat="1" ht="14.4"/>
    <row r="520238" s="11" customFormat="1" ht="14.4"/>
    <row r="520239" s="11" customFormat="1" ht="14.4"/>
    <row r="520240" s="11" customFormat="1" ht="14.4"/>
    <row r="520241" s="11" customFormat="1" ht="14.4"/>
    <row r="520242" s="11" customFormat="1" ht="14.4"/>
    <row r="520243" s="11" customFormat="1" ht="14.4"/>
    <row r="520244" s="11" customFormat="1" ht="14.4"/>
    <row r="520245" s="11" customFormat="1" ht="14.4"/>
    <row r="520246" s="11" customFormat="1" ht="14.4"/>
    <row r="520247" s="11" customFormat="1" ht="14.4"/>
    <row r="520248" s="11" customFormat="1" ht="14.4"/>
    <row r="520249" s="11" customFormat="1" ht="14.4"/>
    <row r="520250" s="11" customFormat="1" ht="14.4"/>
    <row r="520251" s="11" customFormat="1" ht="14.4"/>
    <row r="520252" s="11" customFormat="1" ht="14.4"/>
    <row r="520253" s="11" customFormat="1" ht="14.4"/>
    <row r="520254" s="11" customFormat="1" ht="14.4"/>
    <row r="520255" s="11" customFormat="1" ht="14.4"/>
    <row r="520256" s="11" customFormat="1" ht="14.4"/>
    <row r="520257" s="11" customFormat="1" ht="14.4"/>
    <row r="520258" s="11" customFormat="1" ht="14.4"/>
    <row r="520259" s="11" customFormat="1" ht="14.4"/>
    <row r="520260" s="11" customFormat="1" ht="14.4"/>
    <row r="520261" s="11" customFormat="1" ht="14.4"/>
    <row r="520262" s="11" customFormat="1" ht="14.4"/>
    <row r="520263" s="11" customFormat="1" ht="14.4"/>
    <row r="520264" s="11" customFormat="1" ht="14.4"/>
    <row r="520265" s="11" customFormat="1" ht="14.4"/>
    <row r="520266" s="11" customFormat="1" ht="14.4"/>
    <row r="520267" s="11" customFormat="1" ht="14.4"/>
    <row r="520268" s="11" customFormat="1" ht="14.4"/>
    <row r="520269" s="11" customFormat="1" ht="14.4"/>
    <row r="520270" s="11" customFormat="1" ht="14.4"/>
    <row r="520271" s="11" customFormat="1" ht="14.4"/>
    <row r="520272" s="11" customFormat="1" ht="14.4"/>
    <row r="520273" s="11" customFormat="1" ht="14.4"/>
    <row r="520274" s="11" customFormat="1" ht="14.4"/>
    <row r="520275" s="11" customFormat="1" ht="14.4"/>
    <row r="520276" s="11" customFormat="1" ht="14.4"/>
    <row r="520277" s="11" customFormat="1" ht="14.4"/>
    <row r="520278" s="11" customFormat="1" ht="14.4"/>
    <row r="520279" s="11" customFormat="1" ht="14.4"/>
    <row r="520280" s="11" customFormat="1" ht="14.4"/>
    <row r="520281" s="11" customFormat="1" ht="14.4"/>
    <row r="520282" s="11" customFormat="1" ht="14.4"/>
    <row r="520283" s="11" customFormat="1" ht="14.4"/>
    <row r="520284" s="11" customFormat="1" ht="14.4"/>
    <row r="520285" s="11" customFormat="1" ht="14.4"/>
    <row r="520286" s="11" customFormat="1" ht="14.4"/>
    <row r="520287" s="11" customFormat="1" ht="14.4"/>
    <row r="520288" s="11" customFormat="1" ht="14.4"/>
    <row r="520289" s="11" customFormat="1" ht="14.4"/>
    <row r="520290" s="11" customFormat="1" ht="14.4"/>
    <row r="520291" s="11" customFormat="1" ht="14.4"/>
    <row r="520292" s="11" customFormat="1" ht="14.4"/>
    <row r="520293" s="11" customFormat="1" ht="14.4"/>
    <row r="520294" s="11" customFormat="1" ht="14.4"/>
    <row r="520295" s="11" customFormat="1" ht="14.4"/>
    <row r="520296" s="11" customFormat="1" ht="14.4"/>
    <row r="520297" s="11" customFormat="1" ht="14.4"/>
    <row r="520298" s="11" customFormat="1" ht="14.4"/>
    <row r="520299" s="11" customFormat="1" ht="14.4"/>
    <row r="520300" s="11" customFormat="1" ht="14.4"/>
    <row r="520301" s="11" customFormat="1" ht="14.4"/>
    <row r="520302" s="11" customFormat="1" ht="14.4"/>
    <row r="520303" s="11" customFormat="1" ht="14.4"/>
    <row r="520304" s="11" customFormat="1" ht="14.4"/>
    <row r="520305" s="11" customFormat="1" ht="14.4"/>
    <row r="520306" s="11" customFormat="1" ht="14.4"/>
    <row r="520307" s="11" customFormat="1" ht="14.4"/>
    <row r="520308" s="11" customFormat="1" ht="14.4"/>
    <row r="520309" s="11" customFormat="1" ht="14.4"/>
    <row r="520310" s="11" customFormat="1" ht="14.4"/>
    <row r="520311" s="11" customFormat="1" ht="14.4"/>
    <row r="520312" s="11" customFormat="1" ht="14.4"/>
    <row r="520313" s="11" customFormat="1" ht="14.4"/>
    <row r="520314" s="11" customFormat="1" ht="14.4"/>
    <row r="520315" s="11" customFormat="1" ht="14.4"/>
    <row r="520316" s="11" customFormat="1" ht="14.4"/>
    <row r="520317" s="11" customFormat="1" ht="14.4"/>
    <row r="520318" s="11" customFormat="1" ht="14.4"/>
    <row r="520319" s="11" customFormat="1" ht="14.4"/>
    <row r="520320" s="11" customFormat="1" ht="14.4"/>
    <row r="520321" s="11" customFormat="1" ht="14.4"/>
    <row r="520322" s="11" customFormat="1" ht="14.4"/>
    <row r="520323" s="11" customFormat="1" ht="14.4"/>
    <row r="520324" s="11" customFormat="1" ht="14.4"/>
    <row r="520325" s="11" customFormat="1" ht="14.4"/>
    <row r="520326" s="11" customFormat="1" ht="14.4"/>
    <row r="520327" s="11" customFormat="1" ht="14.4"/>
    <row r="520328" s="11" customFormat="1" ht="14.4"/>
    <row r="520329" s="11" customFormat="1" ht="14.4"/>
    <row r="520330" s="11" customFormat="1" ht="14.4"/>
    <row r="520331" s="11" customFormat="1" ht="14.4"/>
    <row r="520332" s="11" customFormat="1" ht="14.4"/>
    <row r="520333" s="11" customFormat="1" ht="14.4"/>
    <row r="520334" s="11" customFormat="1" ht="14.4"/>
    <row r="520335" s="11" customFormat="1" ht="14.4"/>
    <row r="520336" s="11" customFormat="1" ht="14.4"/>
    <row r="520337" s="11" customFormat="1" ht="14.4"/>
    <row r="520338" s="11" customFormat="1" ht="14.4"/>
    <row r="520339" s="11" customFormat="1" ht="14.4"/>
    <row r="520340" s="11" customFormat="1" ht="14.4"/>
    <row r="520341" s="11" customFormat="1" ht="14.4"/>
    <row r="520342" s="11" customFormat="1" ht="14.4"/>
    <row r="520343" s="11" customFormat="1" ht="14.4"/>
    <row r="520344" s="11" customFormat="1" ht="14.4"/>
    <row r="520345" s="11" customFormat="1" ht="14.4"/>
    <row r="520346" s="11" customFormat="1" ht="14.4"/>
    <row r="520347" s="11" customFormat="1" ht="14.4"/>
    <row r="520348" s="11" customFormat="1" ht="14.4"/>
    <row r="520349" s="11" customFormat="1" ht="14.4"/>
    <row r="520350" s="11" customFormat="1" ht="14.4"/>
    <row r="520351" s="11" customFormat="1" ht="14.4"/>
    <row r="520352" s="11" customFormat="1" ht="14.4"/>
    <row r="520353" s="11" customFormat="1" ht="14.4"/>
    <row r="520354" s="11" customFormat="1" ht="14.4"/>
    <row r="520355" s="11" customFormat="1" ht="14.4"/>
    <row r="520356" s="11" customFormat="1" ht="14.4"/>
    <row r="520357" s="11" customFormat="1" ht="14.4"/>
    <row r="520358" s="11" customFormat="1" ht="14.4"/>
    <row r="520359" s="11" customFormat="1" ht="14.4"/>
    <row r="520360" s="11" customFormat="1" ht="14.4"/>
    <row r="520361" s="11" customFormat="1" ht="14.4"/>
    <row r="520362" s="11" customFormat="1" ht="14.4"/>
    <row r="520363" s="11" customFormat="1" ht="14.4"/>
    <row r="520364" s="11" customFormat="1" ht="14.4"/>
    <row r="520365" s="11" customFormat="1" ht="14.4"/>
    <row r="520366" s="11" customFormat="1" ht="14.4"/>
    <row r="520367" s="11" customFormat="1" ht="14.4"/>
    <row r="520368" s="11" customFormat="1" ht="14.4"/>
    <row r="520369" s="11" customFormat="1" ht="14.4"/>
    <row r="520370" s="11" customFormat="1" ht="14.4"/>
    <row r="520371" s="11" customFormat="1" ht="14.4"/>
    <row r="520372" s="11" customFormat="1" ht="14.4"/>
    <row r="520373" s="11" customFormat="1" ht="14.4"/>
    <row r="520374" s="11" customFormat="1" ht="14.4"/>
    <row r="520375" s="11" customFormat="1" ht="14.4"/>
    <row r="520376" s="11" customFormat="1" ht="14.4"/>
    <row r="520377" s="11" customFormat="1" ht="14.4"/>
    <row r="520378" s="11" customFormat="1" ht="14.4"/>
    <row r="520379" s="11" customFormat="1" ht="14.4"/>
    <row r="520380" s="11" customFormat="1" ht="14.4"/>
    <row r="520381" s="11" customFormat="1" ht="14.4"/>
    <row r="520382" s="11" customFormat="1" ht="14.4"/>
    <row r="520383" s="11" customFormat="1" ht="14.4"/>
    <row r="520384" s="11" customFormat="1" ht="14.4"/>
    <row r="520385" s="11" customFormat="1" ht="14.4"/>
    <row r="520386" s="11" customFormat="1" ht="14.4"/>
    <row r="520387" s="11" customFormat="1" ht="14.4"/>
    <row r="520388" s="11" customFormat="1" ht="14.4"/>
    <row r="520389" s="11" customFormat="1" ht="14.4"/>
    <row r="520390" s="11" customFormat="1" ht="14.4"/>
    <row r="520391" s="11" customFormat="1" ht="14.4"/>
    <row r="520392" s="11" customFormat="1" ht="14.4"/>
    <row r="520393" s="11" customFormat="1" ht="14.4"/>
    <row r="520394" s="11" customFormat="1" ht="14.4"/>
    <row r="520395" s="11" customFormat="1" ht="14.4"/>
    <row r="520396" s="11" customFormat="1" ht="14.4"/>
    <row r="520397" s="11" customFormat="1" ht="14.4"/>
    <row r="520398" s="11" customFormat="1" ht="14.4"/>
    <row r="520399" s="11" customFormat="1" ht="14.4"/>
    <row r="520400" s="11" customFormat="1" ht="14.4"/>
    <row r="520401" s="11" customFormat="1" ht="14.4"/>
    <row r="520402" s="11" customFormat="1" ht="14.4"/>
    <row r="520403" s="11" customFormat="1" ht="14.4"/>
    <row r="520404" s="11" customFormat="1" ht="14.4"/>
    <row r="520405" s="11" customFormat="1" ht="14.4"/>
    <row r="520406" s="11" customFormat="1" ht="14.4"/>
    <row r="520407" s="11" customFormat="1" ht="14.4"/>
    <row r="520408" s="11" customFormat="1" ht="14.4"/>
    <row r="520409" s="11" customFormat="1" ht="14.4"/>
    <row r="520410" s="11" customFormat="1" ht="14.4"/>
    <row r="520411" s="11" customFormat="1" ht="14.4"/>
    <row r="520412" s="11" customFormat="1" ht="14.4"/>
    <row r="520413" s="11" customFormat="1" ht="14.4"/>
    <row r="520414" s="11" customFormat="1" ht="14.4"/>
    <row r="520415" s="11" customFormat="1" ht="14.4"/>
    <row r="520416" s="11" customFormat="1" ht="14.4"/>
    <row r="520417" s="11" customFormat="1" ht="14.4"/>
    <row r="520418" s="11" customFormat="1" ht="14.4"/>
    <row r="520419" s="11" customFormat="1" ht="14.4"/>
    <row r="520420" s="11" customFormat="1" ht="14.4"/>
    <row r="520421" s="11" customFormat="1" ht="14.4"/>
    <row r="520422" s="11" customFormat="1" ht="14.4"/>
    <row r="520423" s="11" customFormat="1" ht="14.4"/>
    <row r="520424" s="11" customFormat="1" ht="14.4"/>
    <row r="520425" s="11" customFormat="1" ht="14.4"/>
    <row r="520426" s="11" customFormat="1" ht="14.4"/>
    <row r="520427" s="11" customFormat="1" ht="14.4"/>
    <row r="520428" s="11" customFormat="1" ht="14.4"/>
    <row r="520429" s="11" customFormat="1" ht="14.4"/>
    <row r="520430" s="11" customFormat="1" ht="14.4"/>
    <row r="520431" s="11" customFormat="1" ht="14.4"/>
    <row r="520432" s="11" customFormat="1" ht="14.4"/>
    <row r="520433" s="11" customFormat="1" ht="14.4"/>
    <row r="520434" s="11" customFormat="1" ht="14.4"/>
    <row r="520435" s="11" customFormat="1" ht="14.4"/>
    <row r="520436" s="11" customFormat="1" ht="14.4"/>
    <row r="520437" s="11" customFormat="1" ht="14.4"/>
    <row r="520438" s="11" customFormat="1" ht="14.4"/>
    <row r="520439" s="11" customFormat="1" ht="14.4"/>
    <row r="520440" s="11" customFormat="1" ht="14.4"/>
    <row r="520441" s="11" customFormat="1" ht="14.4"/>
    <row r="520442" s="11" customFormat="1" ht="14.4"/>
    <row r="520443" s="11" customFormat="1" ht="14.4"/>
    <row r="520444" s="11" customFormat="1" ht="14.4"/>
    <row r="520445" s="11" customFormat="1" ht="14.4"/>
    <row r="520446" s="11" customFormat="1" ht="14.4"/>
    <row r="520447" s="11" customFormat="1" ht="14.4"/>
    <row r="520448" s="11" customFormat="1" ht="14.4"/>
    <row r="520449" s="11" customFormat="1" ht="14.4"/>
    <row r="520450" s="11" customFormat="1" ht="14.4"/>
    <row r="520451" s="11" customFormat="1" ht="14.4"/>
    <row r="520452" s="11" customFormat="1" ht="14.4"/>
    <row r="520453" s="11" customFormat="1" ht="14.4"/>
    <row r="520454" s="11" customFormat="1" ht="14.4"/>
    <row r="520455" s="11" customFormat="1" ht="14.4"/>
    <row r="520456" s="11" customFormat="1" ht="14.4"/>
    <row r="520457" s="11" customFormat="1" ht="14.4"/>
    <row r="520458" s="11" customFormat="1" ht="14.4"/>
    <row r="520459" s="11" customFormat="1" ht="14.4"/>
    <row r="520460" s="11" customFormat="1" ht="14.4"/>
    <row r="520461" s="11" customFormat="1" ht="14.4"/>
    <row r="520462" s="11" customFormat="1" ht="14.4"/>
    <row r="520463" s="11" customFormat="1" ht="14.4"/>
    <row r="520464" s="11" customFormat="1" ht="14.4"/>
    <row r="520465" s="11" customFormat="1" ht="14.4"/>
    <row r="520466" s="11" customFormat="1" ht="14.4"/>
    <row r="520467" s="11" customFormat="1" ht="14.4"/>
    <row r="520468" s="11" customFormat="1" ht="14.4"/>
    <row r="520469" s="11" customFormat="1" ht="14.4"/>
    <row r="520470" s="11" customFormat="1" ht="14.4"/>
    <row r="520471" s="11" customFormat="1" ht="14.4"/>
    <row r="520472" s="11" customFormat="1" ht="14.4"/>
    <row r="520473" s="11" customFormat="1" ht="14.4"/>
    <row r="520474" s="11" customFormat="1" ht="14.4"/>
    <row r="520475" s="11" customFormat="1" ht="14.4"/>
    <row r="520476" s="11" customFormat="1" ht="14.4"/>
    <row r="520477" s="11" customFormat="1" ht="14.4"/>
    <row r="520478" s="11" customFormat="1" ht="14.4"/>
    <row r="520479" s="11" customFormat="1" ht="14.4"/>
    <row r="520480" s="11" customFormat="1" ht="14.4"/>
    <row r="520481" s="11" customFormat="1" ht="14.4"/>
    <row r="520482" s="11" customFormat="1" ht="14.4"/>
    <row r="520483" s="11" customFormat="1" ht="14.4"/>
    <row r="520484" s="11" customFormat="1" ht="14.4"/>
    <row r="520485" s="11" customFormat="1" ht="14.4"/>
    <row r="520486" s="11" customFormat="1" ht="14.4"/>
    <row r="520487" s="11" customFormat="1" ht="14.4"/>
    <row r="520488" s="11" customFormat="1" ht="14.4"/>
    <row r="520489" s="11" customFormat="1" ht="14.4"/>
    <row r="520490" s="11" customFormat="1" ht="14.4"/>
    <row r="520491" s="11" customFormat="1" ht="14.4"/>
    <row r="520492" s="11" customFormat="1" ht="14.4"/>
    <row r="520493" s="11" customFormat="1" ht="14.4"/>
    <row r="520494" s="11" customFormat="1" ht="14.4"/>
    <row r="520495" s="11" customFormat="1" ht="14.4"/>
    <row r="520496" s="11" customFormat="1" ht="14.4"/>
    <row r="520497" s="11" customFormat="1" ht="14.4"/>
    <row r="520498" s="11" customFormat="1" ht="14.4"/>
    <row r="520499" s="11" customFormat="1" ht="14.4"/>
    <row r="520500" s="11" customFormat="1" ht="14.4"/>
    <row r="520501" s="11" customFormat="1" ht="14.4"/>
    <row r="520502" s="11" customFormat="1" ht="14.4"/>
    <row r="520503" s="11" customFormat="1" ht="14.4"/>
    <row r="520504" s="11" customFormat="1" ht="14.4"/>
    <row r="520505" s="11" customFormat="1" ht="14.4"/>
    <row r="520506" s="11" customFormat="1" ht="14.4"/>
    <row r="520507" s="11" customFormat="1" ht="14.4"/>
    <row r="520508" s="11" customFormat="1" ht="14.4"/>
    <row r="520509" s="11" customFormat="1" ht="14.4"/>
    <row r="520510" s="11" customFormat="1" ht="14.4"/>
    <row r="520511" s="11" customFormat="1" ht="14.4"/>
    <row r="520512" s="11" customFormat="1" ht="14.4"/>
    <row r="520513" s="11" customFormat="1" ht="14.4"/>
    <row r="520514" s="11" customFormat="1" ht="14.4"/>
    <row r="520515" s="11" customFormat="1" ht="14.4"/>
    <row r="520516" s="11" customFormat="1" ht="14.4"/>
    <row r="520517" s="11" customFormat="1" ht="14.4"/>
    <row r="520518" s="11" customFormat="1" ht="14.4"/>
    <row r="520519" s="11" customFormat="1" ht="14.4"/>
    <row r="520520" s="11" customFormat="1" ht="14.4"/>
    <row r="520521" s="11" customFormat="1" ht="14.4"/>
    <row r="520522" s="11" customFormat="1" ht="14.4"/>
    <row r="520523" s="11" customFormat="1" ht="14.4"/>
    <row r="520524" s="11" customFormat="1" ht="14.4"/>
    <row r="520525" s="11" customFormat="1" ht="14.4"/>
    <row r="520526" s="11" customFormat="1" ht="14.4"/>
    <row r="520527" s="11" customFormat="1" ht="14.4"/>
    <row r="520528" s="11" customFormat="1" ht="14.4"/>
    <row r="520529" s="11" customFormat="1" ht="14.4"/>
    <row r="520530" s="11" customFormat="1" ht="14.4"/>
    <row r="520531" s="11" customFormat="1" ht="14.4"/>
    <row r="520532" s="11" customFormat="1" ht="14.4"/>
    <row r="520533" s="11" customFormat="1" ht="14.4"/>
    <row r="520534" s="11" customFormat="1" ht="14.4"/>
    <row r="520535" s="11" customFormat="1" ht="14.4"/>
    <row r="520536" s="11" customFormat="1" ht="14.4"/>
    <row r="520537" s="11" customFormat="1" ht="14.4"/>
    <row r="520538" s="11" customFormat="1" ht="14.4"/>
    <row r="520539" s="11" customFormat="1" ht="14.4"/>
    <row r="520540" s="11" customFormat="1" ht="14.4"/>
    <row r="520541" s="11" customFormat="1" ht="14.4"/>
    <row r="520542" s="11" customFormat="1" ht="14.4"/>
    <row r="520543" s="11" customFormat="1" ht="14.4"/>
    <row r="520544" s="11" customFormat="1" ht="14.4"/>
    <row r="520545" s="11" customFormat="1" ht="14.4"/>
    <row r="520546" s="11" customFormat="1" ht="14.4"/>
    <row r="520547" s="11" customFormat="1" ht="14.4"/>
    <row r="520548" s="11" customFormat="1" ht="14.4"/>
    <row r="520549" s="11" customFormat="1" ht="14.4"/>
    <row r="520550" s="11" customFormat="1" ht="14.4"/>
    <row r="520551" s="11" customFormat="1" ht="14.4"/>
    <row r="520552" s="11" customFormat="1" ht="14.4"/>
    <row r="520553" s="11" customFormat="1" ht="14.4"/>
    <row r="520554" s="11" customFormat="1" ht="14.4"/>
    <row r="520555" s="11" customFormat="1" ht="14.4"/>
    <row r="520556" s="11" customFormat="1" ht="14.4"/>
    <row r="520557" s="11" customFormat="1" ht="14.4"/>
    <row r="520558" s="11" customFormat="1" ht="14.4"/>
    <row r="520559" s="11" customFormat="1" ht="14.4"/>
    <row r="520560" s="11" customFormat="1" ht="14.4"/>
    <row r="520561" s="11" customFormat="1" ht="14.4"/>
    <row r="520562" s="11" customFormat="1" ht="14.4"/>
    <row r="520563" s="11" customFormat="1" ht="14.4"/>
    <row r="520564" s="11" customFormat="1" ht="14.4"/>
    <row r="520565" s="11" customFormat="1" ht="14.4"/>
    <row r="520566" s="11" customFormat="1" ht="14.4"/>
    <row r="520567" s="11" customFormat="1" ht="14.4"/>
    <row r="520568" s="11" customFormat="1" ht="14.4"/>
    <row r="520569" s="11" customFormat="1" ht="14.4"/>
    <row r="520570" s="11" customFormat="1" ht="14.4"/>
    <row r="520571" s="11" customFormat="1" ht="14.4"/>
    <row r="520572" s="11" customFormat="1" ht="14.4"/>
    <row r="520573" s="11" customFormat="1" ht="14.4"/>
    <row r="520574" s="11" customFormat="1" ht="14.4"/>
    <row r="520575" s="11" customFormat="1" ht="14.4"/>
    <row r="520576" s="11" customFormat="1" ht="14.4"/>
    <row r="520577" s="11" customFormat="1" ht="14.4"/>
    <row r="520578" s="11" customFormat="1" ht="14.4"/>
    <row r="520579" s="11" customFormat="1" ht="14.4"/>
    <row r="520580" s="11" customFormat="1" ht="14.4"/>
    <row r="520581" s="11" customFormat="1" ht="14.4"/>
    <row r="520582" s="11" customFormat="1" ht="14.4"/>
    <row r="520583" s="11" customFormat="1" ht="14.4"/>
    <row r="520584" s="11" customFormat="1" ht="14.4"/>
    <row r="520585" s="11" customFormat="1" ht="14.4"/>
    <row r="520586" s="11" customFormat="1" ht="14.4"/>
    <row r="520587" s="11" customFormat="1" ht="14.4"/>
    <row r="520588" s="11" customFormat="1" ht="14.4"/>
    <row r="520589" s="11" customFormat="1" ht="14.4"/>
    <row r="520590" s="11" customFormat="1" ht="14.4"/>
    <row r="520591" s="11" customFormat="1" ht="14.4"/>
    <row r="520592" s="11" customFormat="1" ht="14.4"/>
    <row r="520593" s="11" customFormat="1" ht="14.4"/>
    <row r="520594" s="11" customFormat="1" ht="14.4"/>
    <row r="520595" s="11" customFormat="1" ht="14.4"/>
    <row r="520596" s="11" customFormat="1" ht="14.4"/>
    <row r="520597" s="11" customFormat="1" ht="14.4"/>
    <row r="520598" s="11" customFormat="1" ht="14.4"/>
    <row r="520599" s="11" customFormat="1" ht="14.4"/>
    <row r="520600" s="11" customFormat="1" ht="14.4"/>
    <row r="520601" s="11" customFormat="1" ht="14.4"/>
    <row r="520602" s="11" customFormat="1" ht="14.4"/>
    <row r="520603" s="11" customFormat="1" ht="14.4"/>
    <row r="520604" s="11" customFormat="1" ht="14.4"/>
    <row r="520605" s="11" customFormat="1" ht="14.4"/>
    <row r="520606" s="11" customFormat="1" ht="14.4"/>
    <row r="520607" s="11" customFormat="1" ht="14.4"/>
    <row r="520608" s="11" customFormat="1" ht="14.4"/>
    <row r="520609" s="11" customFormat="1" ht="14.4"/>
    <row r="520610" s="11" customFormat="1" ht="14.4"/>
    <row r="520611" s="11" customFormat="1" ht="14.4"/>
    <row r="520612" s="11" customFormat="1" ht="14.4"/>
    <row r="520613" s="11" customFormat="1" ht="14.4"/>
    <row r="520614" s="11" customFormat="1" ht="14.4"/>
    <row r="520615" s="11" customFormat="1" ht="14.4"/>
    <row r="520616" s="11" customFormat="1" ht="14.4"/>
    <row r="520617" s="11" customFormat="1" ht="14.4"/>
    <row r="520618" s="11" customFormat="1" ht="14.4"/>
    <row r="520619" s="11" customFormat="1" ht="14.4"/>
    <row r="520620" s="11" customFormat="1" ht="14.4"/>
    <row r="520621" s="11" customFormat="1" ht="14.4"/>
    <row r="520622" s="11" customFormat="1" ht="14.4"/>
    <row r="520623" s="11" customFormat="1" ht="14.4"/>
    <row r="520624" s="11" customFormat="1" ht="14.4"/>
    <row r="520625" s="11" customFormat="1" ht="14.4"/>
    <row r="520626" s="11" customFormat="1" ht="14.4"/>
    <row r="520627" s="11" customFormat="1" ht="14.4"/>
    <row r="520628" s="11" customFormat="1" ht="14.4"/>
    <row r="520629" s="11" customFormat="1" ht="14.4"/>
    <row r="520630" s="11" customFormat="1" ht="14.4"/>
    <row r="520631" s="11" customFormat="1" ht="14.4"/>
    <row r="520632" s="11" customFormat="1" ht="14.4"/>
    <row r="520633" s="11" customFormat="1" ht="14.4"/>
    <row r="520634" s="11" customFormat="1" ht="14.4"/>
    <row r="520635" s="11" customFormat="1" ht="14.4"/>
    <row r="520636" s="11" customFormat="1" ht="14.4"/>
    <row r="520637" s="11" customFormat="1" ht="14.4"/>
    <row r="520638" s="11" customFormat="1" ht="14.4"/>
    <row r="520639" s="11" customFormat="1" ht="14.4"/>
    <row r="520640" s="11" customFormat="1" ht="14.4"/>
    <row r="520641" s="11" customFormat="1" ht="14.4"/>
    <row r="520642" s="11" customFormat="1" ht="14.4"/>
    <row r="520643" s="11" customFormat="1" ht="14.4"/>
    <row r="520644" s="11" customFormat="1" ht="14.4"/>
    <row r="520645" s="11" customFormat="1" ht="14.4"/>
    <row r="520646" s="11" customFormat="1" ht="14.4"/>
    <row r="520647" s="11" customFormat="1" ht="14.4"/>
    <row r="520648" s="11" customFormat="1" ht="14.4"/>
    <row r="520649" s="11" customFormat="1" ht="14.4"/>
    <row r="520650" s="11" customFormat="1" ht="14.4"/>
    <row r="520651" s="11" customFormat="1" ht="14.4"/>
    <row r="520652" s="11" customFormat="1" ht="14.4"/>
    <row r="520653" s="11" customFormat="1" ht="14.4"/>
    <row r="520654" s="11" customFormat="1" ht="14.4"/>
    <row r="520655" s="11" customFormat="1" ht="14.4"/>
    <row r="520656" s="11" customFormat="1" ht="14.4"/>
    <row r="520657" s="11" customFormat="1" ht="14.4"/>
    <row r="520658" s="11" customFormat="1" ht="14.4"/>
    <row r="520659" s="11" customFormat="1" ht="14.4"/>
    <row r="520660" s="11" customFormat="1" ht="14.4"/>
    <row r="520661" s="11" customFormat="1" ht="14.4"/>
    <row r="520662" s="11" customFormat="1" ht="14.4"/>
    <row r="520663" s="11" customFormat="1" ht="14.4"/>
    <row r="520664" s="11" customFormat="1" ht="14.4"/>
    <row r="520665" s="11" customFormat="1" ht="14.4"/>
    <row r="520666" s="11" customFormat="1" ht="14.4"/>
    <row r="520667" s="11" customFormat="1" ht="14.4"/>
    <row r="520668" s="11" customFormat="1" ht="14.4"/>
    <row r="520669" s="11" customFormat="1" ht="14.4"/>
    <row r="520670" s="11" customFormat="1" ht="14.4"/>
    <row r="520671" s="11" customFormat="1" ht="14.4"/>
    <row r="520672" s="11" customFormat="1" ht="14.4"/>
    <row r="520673" s="11" customFormat="1" ht="14.4"/>
    <row r="520674" s="11" customFormat="1" ht="14.4"/>
    <row r="520675" s="11" customFormat="1" ht="14.4"/>
    <row r="520676" s="11" customFormat="1" ht="14.4"/>
    <row r="520677" s="11" customFormat="1" ht="14.4"/>
    <row r="520678" s="11" customFormat="1" ht="14.4"/>
    <row r="520679" s="11" customFormat="1" ht="14.4"/>
    <row r="520680" s="11" customFormat="1" ht="14.4"/>
    <row r="520681" s="11" customFormat="1" ht="14.4"/>
    <row r="520682" s="11" customFormat="1" ht="14.4"/>
    <row r="520683" s="11" customFormat="1" ht="14.4"/>
    <row r="520684" s="11" customFormat="1" ht="14.4"/>
    <row r="520685" s="11" customFormat="1" ht="14.4"/>
    <row r="520686" s="11" customFormat="1" ht="14.4"/>
    <row r="520687" s="11" customFormat="1" ht="14.4"/>
    <row r="520688" s="11" customFormat="1" ht="14.4"/>
    <row r="520689" s="11" customFormat="1" ht="14.4"/>
    <row r="520690" s="11" customFormat="1" ht="14.4"/>
    <row r="520691" s="11" customFormat="1" ht="14.4"/>
    <row r="520692" s="11" customFormat="1" ht="14.4"/>
    <row r="520693" s="11" customFormat="1" ht="14.4"/>
    <row r="520694" s="11" customFormat="1" ht="14.4"/>
    <row r="520695" s="11" customFormat="1" ht="14.4"/>
    <row r="520696" s="11" customFormat="1" ht="14.4"/>
    <row r="520697" s="11" customFormat="1" ht="14.4"/>
    <row r="520698" s="11" customFormat="1" ht="14.4"/>
    <row r="520699" s="11" customFormat="1" ht="14.4"/>
    <row r="520700" s="11" customFormat="1" ht="14.4"/>
    <row r="520701" s="11" customFormat="1" ht="14.4"/>
    <row r="520702" s="11" customFormat="1" ht="14.4"/>
    <row r="520703" s="11" customFormat="1" ht="14.4"/>
    <row r="520704" s="11" customFormat="1" ht="14.4"/>
    <row r="520705" s="11" customFormat="1" ht="14.4"/>
    <row r="520706" s="11" customFormat="1" ht="14.4"/>
    <row r="520707" s="11" customFormat="1" ht="14.4"/>
    <row r="520708" s="11" customFormat="1" ht="14.4"/>
    <row r="520709" s="11" customFormat="1" ht="14.4"/>
    <row r="520710" s="11" customFormat="1" ht="14.4"/>
    <row r="520711" s="11" customFormat="1" ht="14.4"/>
    <row r="520712" s="11" customFormat="1" ht="14.4"/>
    <row r="520713" s="11" customFormat="1" ht="14.4"/>
    <row r="520714" s="11" customFormat="1" ht="14.4"/>
    <row r="520715" s="11" customFormat="1" ht="14.4"/>
    <row r="520716" s="11" customFormat="1" ht="14.4"/>
    <row r="520717" s="11" customFormat="1" ht="14.4"/>
    <row r="520718" s="11" customFormat="1" ht="14.4"/>
    <row r="520719" s="11" customFormat="1" ht="14.4"/>
    <row r="520720" s="11" customFormat="1" ht="14.4"/>
    <row r="520721" s="11" customFormat="1" ht="14.4"/>
    <row r="520722" s="11" customFormat="1" ht="14.4"/>
    <row r="520723" s="11" customFormat="1" ht="14.4"/>
    <row r="520724" s="11" customFormat="1" ht="14.4"/>
    <row r="520725" s="11" customFormat="1" ht="14.4"/>
    <row r="520726" s="11" customFormat="1" ht="14.4"/>
    <row r="520727" s="11" customFormat="1" ht="14.4"/>
    <row r="520728" s="11" customFormat="1" ht="14.4"/>
    <row r="520729" s="11" customFormat="1" ht="14.4"/>
    <row r="520730" s="11" customFormat="1" ht="14.4"/>
    <row r="520731" s="11" customFormat="1" ht="14.4"/>
    <row r="520732" s="11" customFormat="1" ht="14.4"/>
    <row r="520733" s="11" customFormat="1" ht="14.4"/>
    <row r="520734" s="11" customFormat="1" ht="14.4"/>
    <row r="520735" s="11" customFormat="1" ht="14.4"/>
    <row r="520736" s="11" customFormat="1" ht="14.4"/>
    <row r="520737" s="11" customFormat="1" ht="14.4"/>
    <row r="520738" s="11" customFormat="1" ht="14.4"/>
    <row r="520739" s="11" customFormat="1" ht="14.4"/>
    <row r="520740" s="11" customFormat="1" ht="14.4"/>
    <row r="520741" s="11" customFormat="1" ht="14.4"/>
    <row r="520742" s="11" customFormat="1" ht="14.4"/>
    <row r="520743" s="11" customFormat="1" ht="14.4"/>
    <row r="520744" s="11" customFormat="1" ht="14.4"/>
    <row r="520745" s="11" customFormat="1" ht="14.4"/>
    <row r="520746" s="11" customFormat="1" ht="14.4"/>
    <row r="520747" s="11" customFormat="1" ht="14.4"/>
    <row r="520748" s="11" customFormat="1" ht="14.4"/>
    <row r="520749" s="11" customFormat="1" ht="14.4"/>
    <row r="520750" s="11" customFormat="1" ht="14.4"/>
    <row r="520751" s="11" customFormat="1" ht="14.4"/>
    <row r="520752" s="11" customFormat="1" ht="14.4"/>
    <row r="520753" s="11" customFormat="1" ht="14.4"/>
    <row r="520754" s="11" customFormat="1" ht="14.4"/>
    <row r="520755" s="11" customFormat="1" ht="14.4"/>
    <row r="520756" s="11" customFormat="1" ht="14.4"/>
    <row r="520757" s="11" customFormat="1" ht="14.4"/>
    <row r="520758" s="11" customFormat="1" ht="14.4"/>
    <row r="520759" s="11" customFormat="1" ht="14.4"/>
    <row r="520760" s="11" customFormat="1" ht="14.4"/>
    <row r="520761" s="11" customFormat="1" ht="14.4"/>
    <row r="520762" s="11" customFormat="1" ht="14.4"/>
    <row r="520763" s="11" customFormat="1" ht="14.4"/>
    <row r="520764" s="11" customFormat="1" ht="14.4"/>
    <row r="520765" s="11" customFormat="1" ht="14.4"/>
    <row r="520766" s="11" customFormat="1" ht="14.4"/>
    <row r="520767" s="11" customFormat="1" ht="14.4"/>
    <row r="520768" s="11" customFormat="1" ht="14.4"/>
    <row r="520769" s="11" customFormat="1" ht="14.4"/>
    <row r="520770" s="11" customFormat="1" ht="14.4"/>
    <row r="520771" s="11" customFormat="1" ht="14.4"/>
    <row r="520772" s="11" customFormat="1" ht="14.4"/>
    <row r="520773" s="11" customFormat="1" ht="14.4"/>
    <row r="520774" s="11" customFormat="1" ht="14.4"/>
    <row r="520775" s="11" customFormat="1" ht="14.4"/>
    <row r="520776" s="11" customFormat="1" ht="14.4"/>
    <row r="520777" s="11" customFormat="1" ht="14.4"/>
    <row r="520778" s="11" customFormat="1" ht="14.4"/>
    <row r="520779" s="11" customFormat="1" ht="14.4"/>
    <row r="520780" s="11" customFormat="1" ht="14.4"/>
    <row r="520781" s="11" customFormat="1" ht="14.4"/>
    <row r="520782" s="11" customFormat="1" ht="14.4"/>
    <row r="520783" s="11" customFormat="1" ht="14.4"/>
    <row r="520784" s="11" customFormat="1" ht="14.4"/>
    <row r="520785" s="11" customFormat="1" ht="14.4"/>
    <row r="520786" s="11" customFormat="1" ht="14.4"/>
    <row r="520787" s="11" customFormat="1" ht="14.4"/>
    <row r="520788" s="11" customFormat="1" ht="14.4"/>
    <row r="520789" s="11" customFormat="1" ht="14.4"/>
    <row r="520790" s="11" customFormat="1" ht="14.4"/>
    <row r="520791" s="11" customFormat="1" ht="14.4"/>
    <row r="520792" s="11" customFormat="1" ht="14.4"/>
    <row r="520793" s="11" customFormat="1" ht="14.4"/>
    <row r="520794" s="11" customFormat="1" ht="14.4"/>
    <row r="520795" s="11" customFormat="1" ht="14.4"/>
    <row r="520796" s="11" customFormat="1" ht="14.4"/>
    <row r="520797" s="11" customFormat="1" ht="14.4"/>
    <row r="520798" s="11" customFormat="1" ht="14.4"/>
    <row r="520799" s="11" customFormat="1" ht="14.4"/>
    <row r="520800" s="11" customFormat="1" ht="14.4"/>
    <row r="520801" s="11" customFormat="1" ht="14.4"/>
    <row r="520802" s="11" customFormat="1" ht="14.4"/>
    <row r="520803" s="11" customFormat="1" ht="14.4"/>
    <row r="520804" s="11" customFormat="1" ht="14.4"/>
    <row r="520805" s="11" customFormat="1" ht="14.4"/>
    <row r="520806" s="11" customFormat="1" ht="14.4"/>
    <row r="520807" s="11" customFormat="1" ht="14.4"/>
    <row r="520808" s="11" customFormat="1" ht="14.4"/>
    <row r="520809" s="11" customFormat="1" ht="14.4"/>
    <row r="520810" s="11" customFormat="1" ht="14.4"/>
    <row r="520811" s="11" customFormat="1" ht="14.4"/>
    <row r="520812" s="11" customFormat="1" ht="14.4"/>
    <row r="520813" s="11" customFormat="1" ht="14.4"/>
    <row r="520814" s="11" customFormat="1" ht="14.4"/>
    <row r="520815" s="11" customFormat="1" ht="14.4"/>
    <row r="520816" s="11" customFormat="1" ht="14.4"/>
    <row r="520817" s="11" customFormat="1" ht="14.4"/>
    <row r="520818" s="11" customFormat="1" ht="14.4"/>
    <row r="520819" s="11" customFormat="1" ht="14.4"/>
    <row r="520820" s="11" customFormat="1" ht="14.4"/>
    <row r="520821" s="11" customFormat="1" ht="14.4"/>
    <row r="520822" s="11" customFormat="1" ht="14.4"/>
    <row r="520823" s="11" customFormat="1" ht="14.4"/>
    <row r="520824" s="11" customFormat="1" ht="14.4"/>
    <row r="520825" s="11" customFormat="1" ht="14.4"/>
    <row r="520826" s="11" customFormat="1" ht="14.4"/>
    <row r="520827" s="11" customFormat="1" ht="14.4"/>
    <row r="520828" s="11" customFormat="1" ht="14.4"/>
    <row r="520829" s="11" customFormat="1" ht="14.4"/>
    <row r="520830" s="11" customFormat="1" ht="14.4"/>
    <row r="520831" s="11" customFormat="1" ht="14.4"/>
    <row r="520832" s="11" customFormat="1" ht="14.4"/>
    <row r="520833" s="11" customFormat="1" ht="14.4"/>
    <row r="520834" s="11" customFormat="1" ht="14.4"/>
    <row r="520835" s="11" customFormat="1" ht="14.4"/>
    <row r="520836" s="11" customFormat="1" ht="14.4"/>
    <row r="520837" s="11" customFormat="1" ht="14.4"/>
    <row r="520838" s="11" customFormat="1" ht="14.4"/>
    <row r="520839" s="11" customFormat="1" ht="14.4"/>
    <row r="520840" s="11" customFormat="1" ht="14.4"/>
    <row r="520841" s="11" customFormat="1" ht="14.4"/>
    <row r="520842" s="11" customFormat="1" ht="14.4"/>
    <row r="520843" s="11" customFormat="1" ht="14.4"/>
    <row r="520844" s="11" customFormat="1" ht="14.4"/>
    <row r="520845" s="11" customFormat="1" ht="14.4"/>
    <row r="520846" s="11" customFormat="1" ht="14.4"/>
    <row r="520847" s="11" customFormat="1" ht="14.4"/>
    <row r="520848" s="11" customFormat="1" ht="14.4"/>
    <row r="520849" s="11" customFormat="1" ht="14.4"/>
    <row r="520850" s="11" customFormat="1" ht="14.4"/>
    <row r="520851" s="11" customFormat="1" ht="14.4"/>
    <row r="520852" s="11" customFormat="1" ht="14.4"/>
    <row r="520853" s="11" customFormat="1" ht="14.4"/>
    <row r="520854" s="11" customFormat="1" ht="14.4"/>
    <row r="520855" s="11" customFormat="1" ht="14.4"/>
    <row r="520856" s="11" customFormat="1" ht="14.4"/>
    <row r="520857" s="11" customFormat="1" ht="14.4"/>
    <row r="520858" s="11" customFormat="1" ht="14.4"/>
    <row r="520859" s="11" customFormat="1" ht="14.4"/>
    <row r="520860" s="11" customFormat="1" ht="14.4"/>
    <row r="520861" s="11" customFormat="1" ht="14.4"/>
    <row r="520862" s="11" customFormat="1" ht="14.4"/>
    <row r="520863" s="11" customFormat="1" ht="14.4"/>
    <row r="520864" s="11" customFormat="1" ht="14.4"/>
    <row r="520865" s="11" customFormat="1" ht="14.4"/>
    <row r="520866" s="11" customFormat="1" ht="14.4"/>
    <row r="520867" s="11" customFormat="1" ht="14.4"/>
    <row r="520868" s="11" customFormat="1" ht="14.4"/>
    <row r="520869" s="11" customFormat="1" ht="14.4"/>
    <row r="520870" s="11" customFormat="1" ht="14.4"/>
    <row r="520871" s="11" customFormat="1" ht="14.4"/>
    <row r="520872" s="11" customFormat="1" ht="14.4"/>
    <row r="520873" s="11" customFormat="1" ht="14.4"/>
    <row r="520874" s="11" customFormat="1" ht="14.4"/>
    <row r="520875" s="11" customFormat="1" ht="14.4"/>
    <row r="520876" s="11" customFormat="1" ht="14.4"/>
    <row r="520877" s="11" customFormat="1" ht="14.4"/>
    <row r="520878" s="11" customFormat="1" ht="14.4"/>
    <row r="520879" s="11" customFormat="1" ht="14.4"/>
    <row r="520880" s="11" customFormat="1" ht="14.4"/>
    <row r="520881" s="11" customFormat="1" ht="14.4"/>
    <row r="520882" s="11" customFormat="1" ht="14.4"/>
    <row r="520883" s="11" customFormat="1" ht="14.4"/>
    <row r="520884" s="11" customFormat="1" ht="14.4"/>
    <row r="520885" s="11" customFormat="1" ht="14.4"/>
    <row r="520886" s="11" customFormat="1" ht="14.4"/>
    <row r="520887" s="11" customFormat="1" ht="14.4"/>
    <row r="520888" s="11" customFormat="1" ht="14.4"/>
    <row r="520889" s="11" customFormat="1" ht="14.4"/>
    <row r="520890" s="11" customFormat="1" ht="14.4"/>
    <row r="520891" s="11" customFormat="1" ht="14.4"/>
    <row r="520892" s="11" customFormat="1" ht="14.4"/>
    <row r="520893" s="11" customFormat="1" ht="14.4"/>
    <row r="520894" s="11" customFormat="1" ht="14.4"/>
    <row r="520895" s="11" customFormat="1" ht="14.4"/>
    <row r="520896" s="11" customFormat="1" ht="14.4"/>
    <row r="520897" s="11" customFormat="1" ht="14.4"/>
    <row r="520898" s="11" customFormat="1" ht="14.4"/>
    <row r="520899" s="11" customFormat="1" ht="14.4"/>
    <row r="520900" s="11" customFormat="1" ht="14.4"/>
    <row r="520901" s="11" customFormat="1" ht="14.4"/>
    <row r="520902" s="11" customFormat="1" ht="14.4"/>
    <row r="520903" s="11" customFormat="1" ht="14.4"/>
    <row r="520904" s="11" customFormat="1" ht="14.4"/>
    <row r="520905" s="11" customFormat="1" ht="14.4"/>
    <row r="520906" s="11" customFormat="1" ht="14.4"/>
    <row r="520907" s="11" customFormat="1" ht="14.4"/>
    <row r="520908" s="11" customFormat="1" ht="14.4"/>
    <row r="520909" s="11" customFormat="1" ht="14.4"/>
    <row r="520910" s="11" customFormat="1" ht="14.4"/>
    <row r="520911" s="11" customFormat="1" ht="14.4"/>
    <row r="520912" s="11" customFormat="1" ht="14.4"/>
    <row r="520913" s="11" customFormat="1" ht="14.4"/>
    <row r="520914" s="11" customFormat="1" ht="14.4"/>
    <row r="520915" s="11" customFormat="1" ht="14.4"/>
    <row r="520916" s="11" customFormat="1" ht="14.4"/>
    <row r="520917" s="11" customFormat="1" ht="14.4"/>
    <row r="520918" s="11" customFormat="1" ht="14.4"/>
    <row r="520919" s="11" customFormat="1" ht="14.4"/>
    <row r="520920" s="11" customFormat="1" ht="14.4"/>
    <row r="520921" s="11" customFormat="1" ht="14.4"/>
    <row r="520922" s="11" customFormat="1" ht="14.4"/>
    <row r="520923" s="11" customFormat="1" ht="14.4"/>
    <row r="520924" s="11" customFormat="1" ht="14.4"/>
    <row r="520925" s="11" customFormat="1" ht="14.4"/>
    <row r="520926" s="11" customFormat="1" ht="14.4"/>
    <row r="520927" s="11" customFormat="1" ht="14.4"/>
    <row r="520928" s="11" customFormat="1" ht="14.4"/>
    <row r="520929" s="11" customFormat="1" ht="14.4"/>
    <row r="520930" s="11" customFormat="1" ht="14.4"/>
    <row r="520931" s="11" customFormat="1" ht="14.4"/>
    <row r="520932" s="11" customFormat="1" ht="14.4"/>
    <row r="520933" s="11" customFormat="1" ht="14.4"/>
    <row r="520934" s="11" customFormat="1" ht="14.4"/>
    <row r="520935" s="11" customFormat="1" ht="14.4"/>
    <row r="520936" s="11" customFormat="1" ht="14.4"/>
    <row r="520937" s="11" customFormat="1" ht="14.4"/>
    <row r="520938" s="11" customFormat="1" ht="14.4"/>
    <row r="520939" s="11" customFormat="1" ht="14.4"/>
    <row r="520940" s="11" customFormat="1" ht="14.4"/>
    <row r="520941" s="11" customFormat="1" ht="14.4"/>
    <row r="520942" s="11" customFormat="1" ht="14.4"/>
    <row r="520943" s="11" customFormat="1" ht="14.4"/>
    <row r="520944" s="11" customFormat="1" ht="14.4"/>
    <row r="520945" s="11" customFormat="1" ht="14.4"/>
    <row r="520946" s="11" customFormat="1" ht="14.4"/>
    <row r="520947" s="11" customFormat="1" ht="14.4"/>
    <row r="520948" s="11" customFormat="1" ht="14.4"/>
    <row r="520949" s="11" customFormat="1" ht="14.4"/>
    <row r="520950" s="11" customFormat="1" ht="14.4"/>
    <row r="520951" s="11" customFormat="1" ht="14.4"/>
    <row r="520952" s="11" customFormat="1" ht="14.4"/>
    <row r="520953" s="11" customFormat="1" ht="14.4"/>
    <row r="520954" s="11" customFormat="1" ht="14.4"/>
    <row r="520955" s="11" customFormat="1" ht="14.4"/>
    <row r="520956" s="11" customFormat="1" ht="14.4"/>
    <row r="520957" s="11" customFormat="1" ht="14.4"/>
    <row r="520958" s="11" customFormat="1" ht="14.4"/>
    <row r="520959" s="11" customFormat="1" ht="14.4"/>
    <row r="520960" s="11" customFormat="1" ht="14.4"/>
    <row r="520961" s="11" customFormat="1" ht="14.4"/>
    <row r="520962" s="11" customFormat="1" ht="14.4"/>
    <row r="520963" s="11" customFormat="1" ht="14.4"/>
    <row r="520964" s="11" customFormat="1" ht="14.4"/>
    <row r="520965" s="11" customFormat="1" ht="14.4"/>
    <row r="520966" s="11" customFormat="1" ht="14.4"/>
    <row r="520967" s="11" customFormat="1" ht="14.4"/>
    <row r="520968" s="11" customFormat="1" ht="14.4"/>
    <row r="520969" s="11" customFormat="1" ht="14.4"/>
    <row r="520970" s="11" customFormat="1" ht="14.4"/>
    <row r="520971" s="11" customFormat="1" ht="14.4"/>
    <row r="520972" s="11" customFormat="1" ht="14.4"/>
    <row r="520973" s="11" customFormat="1" ht="14.4"/>
    <row r="520974" s="11" customFormat="1" ht="14.4"/>
    <row r="520975" s="11" customFormat="1" ht="14.4"/>
    <row r="520976" s="11" customFormat="1" ht="14.4"/>
    <row r="520977" s="11" customFormat="1" ht="14.4"/>
    <row r="520978" s="11" customFormat="1" ht="14.4"/>
    <row r="520979" s="11" customFormat="1" ht="14.4"/>
    <row r="520980" s="11" customFormat="1" ht="14.4"/>
    <row r="520981" s="11" customFormat="1" ht="14.4"/>
    <row r="520982" s="11" customFormat="1" ht="14.4"/>
    <row r="520983" s="11" customFormat="1" ht="14.4"/>
    <row r="520984" s="11" customFormat="1" ht="14.4"/>
    <row r="520985" s="11" customFormat="1" ht="14.4"/>
    <row r="520986" s="11" customFormat="1" ht="14.4"/>
    <row r="520987" s="11" customFormat="1" ht="14.4"/>
    <row r="520988" s="11" customFormat="1" ht="14.4"/>
    <row r="520989" s="11" customFormat="1" ht="14.4"/>
    <row r="520990" s="11" customFormat="1" ht="14.4"/>
    <row r="520991" s="11" customFormat="1" ht="14.4"/>
    <row r="520992" s="11" customFormat="1" ht="14.4"/>
    <row r="520993" s="11" customFormat="1" ht="14.4"/>
    <row r="520994" s="11" customFormat="1" ht="14.4"/>
    <row r="520995" s="11" customFormat="1" ht="14.4"/>
    <row r="520996" s="11" customFormat="1" ht="14.4"/>
    <row r="520997" s="11" customFormat="1" ht="14.4"/>
    <row r="520998" s="11" customFormat="1" ht="14.4"/>
    <row r="520999" s="11" customFormat="1" ht="14.4"/>
    <row r="521000" s="11" customFormat="1" ht="14.4"/>
    <row r="521001" s="11" customFormat="1" ht="14.4"/>
    <row r="521002" s="11" customFormat="1" ht="14.4"/>
    <row r="521003" s="11" customFormat="1" ht="14.4"/>
    <row r="521004" s="11" customFormat="1" ht="14.4"/>
    <row r="521005" s="11" customFormat="1" ht="14.4"/>
    <row r="521006" s="11" customFormat="1" ht="14.4"/>
    <row r="521007" s="11" customFormat="1" ht="14.4"/>
    <row r="521008" s="11" customFormat="1" ht="14.4"/>
    <row r="521009" s="11" customFormat="1" ht="14.4"/>
    <row r="521010" s="11" customFormat="1" ht="14.4"/>
    <row r="521011" s="11" customFormat="1" ht="14.4"/>
    <row r="521012" s="11" customFormat="1" ht="14.4"/>
    <row r="521013" s="11" customFormat="1" ht="14.4"/>
    <row r="521014" s="11" customFormat="1" ht="14.4"/>
    <row r="521015" s="11" customFormat="1" ht="14.4"/>
    <row r="521016" s="11" customFormat="1" ht="14.4"/>
    <row r="521017" s="11" customFormat="1" ht="14.4"/>
    <row r="521018" s="11" customFormat="1" ht="14.4"/>
    <row r="521019" s="11" customFormat="1" ht="14.4"/>
    <row r="521020" s="11" customFormat="1" ht="14.4"/>
    <row r="521021" s="11" customFormat="1" ht="14.4"/>
    <row r="521022" s="11" customFormat="1" ht="14.4"/>
    <row r="521023" s="11" customFormat="1" ht="14.4"/>
    <row r="521024" s="11" customFormat="1" ht="14.4"/>
    <row r="521025" s="11" customFormat="1" ht="14.4"/>
    <row r="521026" s="11" customFormat="1" ht="14.4"/>
    <row r="521027" s="11" customFormat="1" ht="14.4"/>
    <row r="521028" s="11" customFormat="1" ht="14.4"/>
    <row r="521029" s="11" customFormat="1" ht="14.4"/>
    <row r="521030" s="11" customFormat="1" ht="14.4"/>
    <row r="521031" s="11" customFormat="1" ht="14.4"/>
    <row r="521032" s="11" customFormat="1" ht="14.4"/>
    <row r="521033" s="11" customFormat="1" ht="14.4"/>
    <row r="521034" s="11" customFormat="1" ht="14.4"/>
    <row r="521035" s="11" customFormat="1" ht="14.4"/>
    <row r="521036" s="11" customFormat="1" ht="14.4"/>
    <row r="521037" s="11" customFormat="1" ht="14.4"/>
    <row r="521038" s="11" customFormat="1" ht="14.4"/>
    <row r="521039" s="11" customFormat="1" ht="14.4"/>
    <row r="521040" s="11" customFormat="1" ht="14.4"/>
    <row r="521041" s="11" customFormat="1" ht="14.4"/>
    <row r="521042" s="11" customFormat="1" ht="14.4"/>
    <row r="521043" s="11" customFormat="1" ht="14.4"/>
    <row r="521044" s="11" customFormat="1" ht="14.4"/>
    <row r="521045" s="11" customFormat="1" ht="14.4"/>
    <row r="521046" s="11" customFormat="1" ht="14.4"/>
    <row r="521047" s="11" customFormat="1" ht="14.4"/>
    <row r="521048" s="11" customFormat="1" ht="14.4"/>
    <row r="521049" s="11" customFormat="1" ht="14.4"/>
    <row r="521050" s="11" customFormat="1" ht="14.4"/>
    <row r="521051" s="11" customFormat="1" ht="14.4"/>
    <row r="521052" s="11" customFormat="1" ht="14.4"/>
    <row r="521053" s="11" customFormat="1" ht="14.4"/>
    <row r="521054" s="11" customFormat="1" ht="14.4"/>
    <row r="521055" s="11" customFormat="1" ht="14.4"/>
    <row r="521056" s="11" customFormat="1" ht="14.4"/>
    <row r="521057" s="11" customFormat="1" ht="14.4"/>
    <row r="521058" s="11" customFormat="1" ht="14.4"/>
    <row r="521059" s="11" customFormat="1" ht="14.4"/>
    <row r="521060" s="11" customFormat="1" ht="14.4"/>
    <row r="521061" s="11" customFormat="1" ht="14.4"/>
    <row r="521062" s="11" customFormat="1" ht="14.4"/>
    <row r="521063" s="11" customFormat="1" ht="14.4"/>
    <row r="521064" s="11" customFormat="1" ht="14.4"/>
    <row r="521065" s="11" customFormat="1" ht="14.4"/>
    <row r="521066" s="11" customFormat="1" ht="14.4"/>
    <row r="521067" s="11" customFormat="1" ht="14.4"/>
    <row r="521068" s="11" customFormat="1" ht="14.4"/>
    <row r="521069" s="11" customFormat="1" ht="14.4"/>
    <row r="521070" s="11" customFormat="1" ht="14.4"/>
    <row r="521071" s="11" customFormat="1" ht="14.4"/>
    <row r="521072" s="11" customFormat="1" ht="14.4"/>
    <row r="521073" s="11" customFormat="1" ht="14.4"/>
    <row r="521074" s="11" customFormat="1" ht="14.4"/>
    <row r="521075" s="11" customFormat="1" ht="14.4"/>
    <row r="521076" s="11" customFormat="1" ht="14.4"/>
    <row r="521077" s="11" customFormat="1" ht="14.4"/>
    <row r="521078" s="11" customFormat="1" ht="14.4"/>
    <row r="521079" s="11" customFormat="1" ht="14.4"/>
    <row r="521080" s="11" customFormat="1" ht="14.4"/>
    <row r="521081" s="11" customFormat="1" ht="14.4"/>
    <row r="521082" s="11" customFormat="1" ht="14.4"/>
    <row r="521083" s="11" customFormat="1" ht="14.4"/>
    <row r="521084" s="11" customFormat="1" ht="14.4"/>
    <row r="521085" s="11" customFormat="1" ht="14.4"/>
    <row r="521086" s="11" customFormat="1" ht="14.4"/>
    <row r="521087" s="11" customFormat="1" ht="14.4"/>
    <row r="521088" s="11" customFormat="1" ht="14.4"/>
    <row r="521089" s="11" customFormat="1" ht="14.4"/>
    <row r="521090" s="11" customFormat="1" ht="14.4"/>
    <row r="521091" s="11" customFormat="1" ht="14.4"/>
    <row r="521092" s="11" customFormat="1" ht="14.4"/>
    <row r="521093" s="11" customFormat="1" ht="14.4"/>
    <row r="521094" s="11" customFormat="1" ht="14.4"/>
    <row r="521095" s="11" customFormat="1" ht="14.4"/>
    <row r="521096" s="11" customFormat="1" ht="14.4"/>
    <row r="521097" s="11" customFormat="1" ht="14.4"/>
    <row r="521098" s="11" customFormat="1" ht="14.4"/>
    <row r="521099" s="11" customFormat="1" ht="14.4"/>
    <row r="521100" s="11" customFormat="1" ht="14.4"/>
    <row r="521101" s="11" customFormat="1" ht="14.4"/>
    <row r="521102" s="11" customFormat="1" ht="14.4"/>
    <row r="521103" s="11" customFormat="1" ht="14.4"/>
    <row r="521104" s="11" customFormat="1" ht="14.4"/>
    <row r="521105" s="11" customFormat="1" ht="14.4"/>
    <row r="521106" s="11" customFormat="1" ht="14.4"/>
    <row r="521107" s="11" customFormat="1" ht="14.4"/>
    <row r="521108" s="11" customFormat="1" ht="14.4"/>
    <row r="521109" s="11" customFormat="1" ht="14.4"/>
    <row r="521110" s="11" customFormat="1" ht="14.4"/>
    <row r="521111" s="11" customFormat="1" ht="14.4"/>
    <row r="521112" s="11" customFormat="1" ht="14.4"/>
    <row r="521113" s="11" customFormat="1" ht="14.4"/>
    <row r="521114" s="11" customFormat="1" ht="14.4"/>
    <row r="521115" s="11" customFormat="1" ht="14.4"/>
    <row r="521116" s="11" customFormat="1" ht="14.4"/>
    <row r="521117" s="11" customFormat="1" ht="14.4"/>
    <row r="521118" s="11" customFormat="1" ht="14.4"/>
    <row r="521119" s="11" customFormat="1" ht="14.4"/>
    <row r="521120" s="11" customFormat="1" ht="14.4"/>
    <row r="521121" s="11" customFormat="1" ht="14.4"/>
    <row r="521122" s="11" customFormat="1" ht="14.4"/>
    <row r="521123" s="11" customFormat="1" ht="14.4"/>
    <row r="521124" s="11" customFormat="1" ht="14.4"/>
    <row r="521125" s="11" customFormat="1" ht="14.4"/>
    <row r="521126" s="11" customFormat="1" ht="14.4"/>
    <row r="521127" s="11" customFormat="1" ht="14.4"/>
    <row r="521128" s="11" customFormat="1" ht="14.4"/>
    <row r="521129" s="11" customFormat="1" ht="14.4"/>
    <row r="521130" s="11" customFormat="1" ht="14.4"/>
    <row r="521131" s="11" customFormat="1" ht="14.4"/>
    <row r="521132" s="11" customFormat="1" ht="14.4"/>
    <row r="521133" s="11" customFormat="1" ht="14.4"/>
    <row r="521134" s="11" customFormat="1" ht="14.4"/>
    <row r="521135" s="11" customFormat="1" ht="14.4"/>
    <row r="521136" s="11" customFormat="1" ht="14.4"/>
    <row r="521137" s="11" customFormat="1" ht="14.4"/>
    <row r="521138" s="11" customFormat="1" ht="14.4"/>
    <row r="521139" s="11" customFormat="1" ht="14.4"/>
    <row r="521140" s="11" customFormat="1" ht="14.4"/>
    <row r="521141" s="11" customFormat="1" ht="14.4"/>
    <row r="521142" s="11" customFormat="1" ht="14.4"/>
    <row r="521143" s="11" customFormat="1" ht="14.4"/>
    <row r="521144" s="11" customFormat="1" ht="14.4"/>
    <row r="521145" s="11" customFormat="1" ht="14.4"/>
    <row r="521146" s="11" customFormat="1" ht="14.4"/>
    <row r="521147" s="11" customFormat="1" ht="14.4"/>
    <row r="521148" s="11" customFormat="1" ht="14.4"/>
    <row r="521149" s="11" customFormat="1" ht="14.4"/>
    <row r="521150" s="11" customFormat="1" ht="14.4"/>
    <row r="521151" s="11" customFormat="1" ht="14.4"/>
    <row r="521152" s="11" customFormat="1" ht="14.4"/>
    <row r="521153" s="11" customFormat="1" ht="14.4"/>
    <row r="521154" s="11" customFormat="1" ht="14.4"/>
    <row r="521155" s="11" customFormat="1" ht="14.4"/>
    <row r="521156" s="11" customFormat="1" ht="14.4"/>
    <row r="521157" s="11" customFormat="1" ht="14.4"/>
    <row r="521158" s="11" customFormat="1" ht="14.4"/>
    <row r="521159" s="11" customFormat="1" ht="14.4"/>
    <row r="521160" s="11" customFormat="1" ht="14.4"/>
    <row r="521161" s="11" customFormat="1" ht="14.4"/>
    <row r="521162" s="11" customFormat="1" ht="14.4"/>
    <row r="521163" s="11" customFormat="1" ht="14.4"/>
    <row r="521164" s="11" customFormat="1" ht="14.4"/>
    <row r="521165" s="11" customFormat="1" ht="14.4"/>
    <row r="521166" s="11" customFormat="1" ht="14.4"/>
    <row r="521167" s="11" customFormat="1" ht="14.4"/>
    <row r="521168" s="11" customFormat="1" ht="14.4"/>
    <row r="521169" s="11" customFormat="1" ht="14.4"/>
    <row r="521170" s="11" customFormat="1" ht="14.4"/>
    <row r="521171" s="11" customFormat="1" ht="14.4"/>
    <row r="521172" s="11" customFormat="1" ht="14.4"/>
    <row r="521173" s="11" customFormat="1" ht="14.4"/>
    <row r="521174" s="11" customFormat="1" ht="14.4"/>
    <row r="521175" s="11" customFormat="1" ht="14.4"/>
    <row r="521176" s="11" customFormat="1" ht="14.4"/>
    <row r="521177" s="11" customFormat="1" ht="14.4"/>
    <row r="521178" s="11" customFormat="1" ht="14.4"/>
    <row r="521179" s="11" customFormat="1" ht="14.4"/>
    <row r="521180" s="11" customFormat="1" ht="14.4"/>
    <row r="521181" s="11" customFormat="1" ht="14.4"/>
    <row r="521182" s="11" customFormat="1" ht="14.4"/>
    <row r="521183" s="11" customFormat="1" ht="14.4"/>
    <row r="521184" s="11" customFormat="1" ht="14.4"/>
    <row r="521185" s="11" customFormat="1" ht="14.4"/>
    <row r="521186" s="11" customFormat="1" ht="14.4"/>
    <row r="521187" s="11" customFormat="1" ht="14.4"/>
    <row r="521188" s="11" customFormat="1" ht="14.4"/>
    <row r="521189" s="11" customFormat="1" ht="14.4"/>
    <row r="521190" s="11" customFormat="1" ht="14.4"/>
    <row r="521191" s="11" customFormat="1" ht="14.4"/>
    <row r="521192" s="11" customFormat="1" ht="14.4"/>
    <row r="521193" s="11" customFormat="1" ht="14.4"/>
    <row r="521194" s="11" customFormat="1" ht="14.4"/>
    <row r="521195" s="11" customFormat="1" ht="14.4"/>
    <row r="521196" s="11" customFormat="1" ht="14.4"/>
    <row r="521197" s="11" customFormat="1" ht="14.4"/>
    <row r="521198" s="11" customFormat="1" ht="14.4"/>
    <row r="521199" s="11" customFormat="1" ht="14.4"/>
    <row r="521200" s="11" customFormat="1" ht="14.4"/>
    <row r="521201" s="11" customFormat="1" ht="14.4"/>
    <row r="521202" s="11" customFormat="1" ht="14.4"/>
    <row r="521203" s="11" customFormat="1" ht="14.4"/>
    <row r="521204" s="11" customFormat="1" ht="14.4"/>
    <row r="521205" s="11" customFormat="1" ht="14.4"/>
    <row r="521206" s="11" customFormat="1" ht="14.4"/>
    <row r="521207" s="11" customFormat="1" ht="14.4"/>
    <row r="521208" s="11" customFormat="1" ht="14.4"/>
    <row r="521209" s="11" customFormat="1" ht="14.4"/>
    <row r="521210" s="11" customFormat="1" ht="14.4"/>
    <row r="521211" s="11" customFormat="1" ht="14.4"/>
    <row r="521212" s="11" customFormat="1" ht="14.4"/>
    <row r="521213" s="11" customFormat="1" ht="14.4"/>
    <row r="521214" s="11" customFormat="1" ht="14.4"/>
    <row r="521215" s="11" customFormat="1" ht="14.4"/>
    <row r="521216" s="11" customFormat="1" ht="14.4"/>
    <row r="521217" s="11" customFormat="1" ht="14.4"/>
    <row r="521218" s="11" customFormat="1" ht="14.4"/>
    <row r="521219" s="11" customFormat="1" ht="14.4"/>
    <row r="521220" s="11" customFormat="1" ht="14.4"/>
    <row r="521221" s="11" customFormat="1" ht="14.4"/>
    <row r="521222" s="11" customFormat="1" ht="14.4"/>
    <row r="521223" s="11" customFormat="1" ht="14.4"/>
    <row r="521224" s="11" customFormat="1" ht="14.4"/>
    <row r="521225" s="11" customFormat="1" ht="14.4"/>
    <row r="521226" s="11" customFormat="1" ht="14.4"/>
    <row r="521227" s="11" customFormat="1" ht="14.4"/>
    <row r="521228" s="11" customFormat="1" ht="14.4"/>
    <row r="521229" s="11" customFormat="1" ht="14.4"/>
    <row r="521230" s="11" customFormat="1" ht="14.4"/>
    <row r="521231" s="11" customFormat="1" ht="14.4"/>
    <row r="521232" s="11" customFormat="1" ht="14.4"/>
    <row r="521233" s="11" customFormat="1" ht="14.4"/>
    <row r="521234" s="11" customFormat="1" ht="14.4"/>
    <row r="521235" s="11" customFormat="1" ht="14.4"/>
    <row r="521236" s="11" customFormat="1" ht="14.4"/>
    <row r="521237" s="11" customFormat="1" ht="14.4"/>
    <row r="521238" s="11" customFormat="1" ht="14.4"/>
    <row r="521239" s="11" customFormat="1" ht="14.4"/>
    <row r="521240" s="11" customFormat="1" ht="14.4"/>
    <row r="521241" s="11" customFormat="1" ht="14.4"/>
    <row r="521242" s="11" customFormat="1" ht="14.4"/>
    <row r="521243" s="11" customFormat="1" ht="14.4"/>
    <row r="521244" s="11" customFormat="1" ht="14.4"/>
    <row r="521245" s="11" customFormat="1" ht="14.4"/>
    <row r="521246" s="11" customFormat="1" ht="14.4"/>
    <row r="521247" s="11" customFormat="1" ht="14.4"/>
    <row r="521248" s="11" customFormat="1" ht="14.4"/>
    <row r="521249" s="11" customFormat="1" ht="14.4"/>
    <row r="521250" s="11" customFormat="1" ht="14.4"/>
    <row r="521251" s="11" customFormat="1" ht="14.4"/>
    <row r="521252" s="11" customFormat="1" ht="14.4"/>
    <row r="521253" s="11" customFormat="1" ht="14.4"/>
    <row r="521254" s="11" customFormat="1" ht="14.4"/>
    <row r="521255" s="11" customFormat="1" ht="14.4"/>
    <row r="521256" s="11" customFormat="1" ht="14.4"/>
    <row r="521257" s="11" customFormat="1" ht="14.4"/>
    <row r="521258" s="11" customFormat="1" ht="14.4"/>
    <row r="521259" s="11" customFormat="1" ht="14.4"/>
    <row r="521260" s="11" customFormat="1" ht="14.4"/>
    <row r="521261" s="11" customFormat="1" ht="14.4"/>
    <row r="521262" s="11" customFormat="1" ht="14.4"/>
    <row r="521263" s="11" customFormat="1" ht="14.4"/>
    <row r="521264" s="11" customFormat="1" ht="14.4"/>
    <row r="521265" s="11" customFormat="1" ht="14.4"/>
    <row r="521266" s="11" customFormat="1" ht="14.4"/>
    <row r="521267" s="11" customFormat="1" ht="14.4"/>
    <row r="521268" s="11" customFormat="1" ht="14.4"/>
    <row r="521269" s="11" customFormat="1" ht="14.4"/>
    <row r="521270" s="11" customFormat="1" ht="14.4"/>
    <row r="521271" s="11" customFormat="1" ht="14.4"/>
    <row r="521272" s="11" customFormat="1" ht="14.4"/>
    <row r="521273" s="11" customFormat="1" ht="14.4"/>
    <row r="521274" s="11" customFormat="1" ht="14.4"/>
    <row r="521275" s="11" customFormat="1" ht="14.4"/>
    <row r="521276" s="11" customFormat="1" ht="14.4"/>
    <row r="521277" s="11" customFormat="1" ht="14.4"/>
    <row r="521278" s="11" customFormat="1" ht="14.4"/>
    <row r="521279" s="11" customFormat="1" ht="14.4"/>
    <row r="521280" s="11" customFormat="1" ht="14.4"/>
    <row r="521281" s="11" customFormat="1" ht="14.4"/>
    <row r="521282" s="11" customFormat="1" ht="14.4"/>
    <row r="521283" s="11" customFormat="1" ht="14.4"/>
    <row r="521284" s="11" customFormat="1" ht="14.4"/>
    <row r="521285" s="11" customFormat="1" ht="14.4"/>
    <row r="521286" s="11" customFormat="1" ht="14.4"/>
    <row r="521287" s="11" customFormat="1" ht="14.4"/>
    <row r="521288" s="11" customFormat="1" ht="14.4"/>
    <row r="521289" s="11" customFormat="1" ht="14.4"/>
    <row r="521290" s="11" customFormat="1" ht="14.4"/>
    <row r="521291" s="11" customFormat="1" ht="14.4"/>
    <row r="521292" s="11" customFormat="1" ht="14.4"/>
    <row r="521293" s="11" customFormat="1" ht="14.4"/>
    <row r="521294" s="11" customFormat="1" ht="14.4"/>
    <row r="521295" s="11" customFormat="1" ht="14.4"/>
    <row r="521296" s="11" customFormat="1" ht="14.4"/>
    <row r="521297" s="11" customFormat="1" ht="14.4"/>
    <row r="521298" s="11" customFormat="1" ht="14.4"/>
    <row r="521299" s="11" customFormat="1" ht="14.4"/>
    <row r="521300" s="11" customFormat="1" ht="14.4"/>
    <row r="521301" s="11" customFormat="1" ht="14.4"/>
    <row r="521302" s="11" customFormat="1" ht="14.4"/>
    <row r="521303" s="11" customFormat="1" ht="14.4"/>
    <row r="521304" s="11" customFormat="1" ht="14.4"/>
    <row r="521305" s="11" customFormat="1" ht="14.4"/>
    <row r="521306" s="11" customFormat="1" ht="14.4"/>
    <row r="521307" s="11" customFormat="1" ht="14.4"/>
    <row r="521308" s="11" customFormat="1" ht="14.4"/>
    <row r="521309" s="11" customFormat="1" ht="14.4"/>
    <row r="521310" s="11" customFormat="1" ht="14.4"/>
    <row r="521311" s="11" customFormat="1" ht="14.4"/>
    <row r="521312" s="11" customFormat="1" ht="14.4"/>
    <row r="521313" s="11" customFormat="1" ht="14.4"/>
    <row r="521314" s="11" customFormat="1" ht="14.4"/>
    <row r="521315" s="11" customFormat="1" ht="14.4"/>
    <row r="521316" s="11" customFormat="1" ht="14.4"/>
    <row r="521317" s="11" customFormat="1" ht="14.4"/>
    <row r="521318" s="11" customFormat="1" ht="14.4"/>
    <row r="521319" s="11" customFormat="1" ht="14.4"/>
    <row r="521320" s="11" customFormat="1" ht="14.4"/>
    <row r="521321" s="11" customFormat="1" ht="14.4"/>
    <row r="521322" s="11" customFormat="1" ht="14.4"/>
    <row r="521323" s="11" customFormat="1" ht="14.4"/>
    <row r="521324" s="11" customFormat="1" ht="14.4"/>
    <row r="521325" s="11" customFormat="1" ht="14.4"/>
    <row r="521326" s="11" customFormat="1" ht="14.4"/>
    <row r="521327" s="11" customFormat="1" ht="14.4"/>
    <row r="521328" s="11" customFormat="1" ht="14.4"/>
    <row r="521329" s="11" customFormat="1" ht="14.4"/>
    <row r="521330" s="11" customFormat="1" ht="14.4"/>
    <row r="521331" s="11" customFormat="1" ht="14.4"/>
    <row r="521332" s="11" customFormat="1" ht="14.4"/>
    <row r="521333" s="11" customFormat="1" ht="14.4"/>
    <row r="521334" s="11" customFormat="1" ht="14.4"/>
    <row r="521335" s="11" customFormat="1" ht="14.4"/>
    <row r="521336" s="11" customFormat="1" ht="14.4"/>
    <row r="521337" s="11" customFormat="1" ht="14.4"/>
    <row r="521338" s="11" customFormat="1" ht="14.4"/>
    <row r="521339" s="11" customFormat="1" ht="14.4"/>
    <row r="521340" s="11" customFormat="1" ht="14.4"/>
    <row r="521341" s="11" customFormat="1" ht="14.4"/>
    <row r="521342" s="11" customFormat="1" ht="14.4"/>
    <row r="521343" s="11" customFormat="1" ht="14.4"/>
    <row r="521344" s="11" customFormat="1" ht="14.4"/>
    <row r="521345" s="11" customFormat="1" ht="14.4"/>
    <row r="521346" s="11" customFormat="1" ht="14.4"/>
    <row r="521347" s="11" customFormat="1" ht="14.4"/>
    <row r="521348" s="11" customFormat="1" ht="14.4"/>
    <row r="521349" s="11" customFormat="1" ht="14.4"/>
    <row r="521350" s="11" customFormat="1" ht="14.4"/>
    <row r="521351" s="11" customFormat="1" ht="14.4"/>
    <row r="521352" s="11" customFormat="1" ht="14.4"/>
    <row r="521353" s="11" customFormat="1" ht="14.4"/>
    <row r="521354" s="11" customFormat="1" ht="14.4"/>
    <row r="521355" s="11" customFormat="1" ht="14.4"/>
    <row r="521356" s="11" customFormat="1" ht="14.4"/>
    <row r="521357" s="11" customFormat="1" ht="14.4"/>
    <row r="521358" s="11" customFormat="1" ht="14.4"/>
    <row r="521359" s="11" customFormat="1" ht="14.4"/>
    <row r="521360" s="11" customFormat="1" ht="14.4"/>
    <row r="521361" s="11" customFormat="1" ht="14.4"/>
    <row r="521362" s="11" customFormat="1" ht="14.4"/>
    <row r="521363" s="11" customFormat="1" ht="14.4"/>
    <row r="521364" s="11" customFormat="1" ht="14.4"/>
    <row r="521365" s="11" customFormat="1" ht="14.4"/>
    <row r="521366" s="11" customFormat="1" ht="14.4"/>
    <row r="521367" s="11" customFormat="1" ht="14.4"/>
    <row r="521368" s="11" customFormat="1" ht="14.4"/>
    <row r="521369" s="11" customFormat="1" ht="14.4"/>
    <row r="521370" s="11" customFormat="1" ht="14.4"/>
    <row r="521371" s="11" customFormat="1" ht="14.4"/>
    <row r="521372" s="11" customFormat="1" ht="14.4"/>
    <row r="521373" s="11" customFormat="1" ht="14.4"/>
    <row r="521374" s="11" customFormat="1" ht="14.4"/>
    <row r="521375" s="11" customFormat="1" ht="14.4"/>
    <row r="521376" s="11" customFormat="1" ht="14.4"/>
    <row r="521377" s="11" customFormat="1" ht="14.4"/>
    <row r="521378" s="11" customFormat="1" ht="14.4"/>
    <row r="521379" s="11" customFormat="1" ht="14.4"/>
    <row r="521380" s="11" customFormat="1" ht="14.4"/>
    <row r="521381" s="11" customFormat="1" ht="14.4"/>
    <row r="521382" s="11" customFormat="1" ht="14.4"/>
    <row r="521383" s="11" customFormat="1" ht="14.4"/>
    <row r="521384" s="11" customFormat="1" ht="14.4"/>
    <row r="521385" s="11" customFormat="1" ht="14.4"/>
    <row r="521386" s="11" customFormat="1" ht="14.4"/>
    <row r="521387" s="11" customFormat="1" ht="14.4"/>
    <row r="521388" s="11" customFormat="1" ht="14.4"/>
    <row r="521389" s="11" customFormat="1" ht="14.4"/>
    <row r="521390" s="11" customFormat="1" ht="14.4"/>
    <row r="521391" s="11" customFormat="1" ht="14.4"/>
    <row r="521392" s="11" customFormat="1" ht="14.4"/>
    <row r="521393" s="11" customFormat="1" ht="14.4"/>
    <row r="521394" s="11" customFormat="1" ht="14.4"/>
    <row r="521395" s="11" customFormat="1" ht="14.4"/>
    <row r="521396" s="11" customFormat="1" ht="14.4"/>
    <row r="521397" s="11" customFormat="1" ht="14.4"/>
    <row r="521398" s="11" customFormat="1" ht="14.4"/>
    <row r="521399" s="11" customFormat="1" ht="14.4"/>
    <row r="521400" s="11" customFormat="1" ht="14.4"/>
    <row r="521401" s="11" customFormat="1" ht="14.4"/>
    <row r="521402" s="11" customFormat="1" ht="14.4"/>
    <row r="521403" s="11" customFormat="1" ht="14.4"/>
    <row r="521404" s="11" customFormat="1" ht="14.4"/>
    <row r="521405" s="11" customFormat="1" ht="14.4"/>
    <row r="521406" s="11" customFormat="1" ht="14.4"/>
    <row r="521407" s="11" customFormat="1" ht="14.4"/>
    <row r="521408" s="11" customFormat="1" ht="14.4"/>
    <row r="521409" s="11" customFormat="1" ht="14.4"/>
    <row r="521410" s="11" customFormat="1" ht="14.4"/>
    <row r="521411" s="11" customFormat="1" ht="14.4"/>
    <row r="521412" s="11" customFormat="1" ht="14.4"/>
    <row r="521413" s="11" customFormat="1" ht="14.4"/>
    <row r="521414" s="11" customFormat="1" ht="14.4"/>
    <row r="521415" s="11" customFormat="1" ht="14.4"/>
    <row r="521416" s="11" customFormat="1" ht="14.4"/>
    <row r="521417" s="11" customFormat="1" ht="14.4"/>
    <row r="521418" s="11" customFormat="1" ht="14.4"/>
    <row r="521419" s="11" customFormat="1" ht="14.4"/>
    <row r="521420" s="11" customFormat="1" ht="14.4"/>
    <row r="521421" s="11" customFormat="1" ht="14.4"/>
    <row r="521422" s="11" customFormat="1" ht="14.4"/>
    <row r="521423" s="11" customFormat="1" ht="14.4"/>
    <row r="521424" s="11" customFormat="1" ht="14.4"/>
    <row r="521425" s="11" customFormat="1" ht="14.4"/>
    <row r="521426" s="11" customFormat="1" ht="14.4"/>
    <row r="521427" s="11" customFormat="1" ht="14.4"/>
    <row r="521428" s="11" customFormat="1" ht="14.4"/>
    <row r="521429" s="11" customFormat="1" ht="14.4"/>
    <row r="521430" s="11" customFormat="1" ht="14.4"/>
    <row r="521431" s="11" customFormat="1" ht="14.4"/>
    <row r="521432" s="11" customFormat="1" ht="14.4"/>
    <row r="521433" s="11" customFormat="1" ht="14.4"/>
    <row r="521434" s="11" customFormat="1" ht="14.4"/>
    <row r="521435" s="11" customFormat="1" ht="14.4"/>
    <row r="521436" s="11" customFormat="1" ht="14.4"/>
    <row r="521437" s="11" customFormat="1" ht="14.4"/>
    <row r="521438" s="11" customFormat="1" ht="14.4"/>
    <row r="521439" s="11" customFormat="1" ht="14.4"/>
    <row r="521440" s="11" customFormat="1" ht="14.4"/>
    <row r="521441" s="11" customFormat="1" ht="14.4"/>
    <row r="521442" s="11" customFormat="1" ht="14.4"/>
    <row r="521443" s="11" customFormat="1" ht="14.4"/>
    <row r="521444" s="11" customFormat="1" ht="14.4"/>
    <row r="521445" s="11" customFormat="1" ht="14.4"/>
    <row r="521446" s="11" customFormat="1" ht="14.4"/>
    <row r="521447" s="11" customFormat="1" ht="14.4"/>
    <row r="521448" s="11" customFormat="1" ht="14.4"/>
    <row r="521449" s="11" customFormat="1" ht="14.4"/>
    <row r="521450" s="11" customFormat="1" ht="14.4"/>
    <row r="521451" s="11" customFormat="1" ht="14.4"/>
    <row r="521452" s="11" customFormat="1" ht="14.4"/>
    <row r="521453" s="11" customFormat="1" ht="14.4"/>
    <row r="521454" s="11" customFormat="1" ht="14.4"/>
    <row r="521455" s="11" customFormat="1" ht="14.4"/>
    <row r="521456" s="11" customFormat="1" ht="14.4"/>
    <row r="521457" s="11" customFormat="1" ht="14.4"/>
    <row r="521458" s="11" customFormat="1" ht="14.4"/>
    <row r="521459" s="11" customFormat="1" ht="14.4"/>
    <row r="521460" s="11" customFormat="1" ht="14.4"/>
    <row r="521461" s="11" customFormat="1" ht="14.4"/>
    <row r="521462" s="11" customFormat="1" ht="14.4"/>
    <row r="521463" s="11" customFormat="1" ht="14.4"/>
    <row r="521464" s="11" customFormat="1" ht="14.4"/>
    <row r="521465" s="11" customFormat="1" ht="14.4"/>
    <row r="521466" s="11" customFormat="1" ht="14.4"/>
    <row r="521467" s="11" customFormat="1" ht="14.4"/>
    <row r="521468" s="11" customFormat="1" ht="14.4"/>
    <row r="521469" s="11" customFormat="1" ht="14.4"/>
    <row r="521470" s="11" customFormat="1" ht="14.4"/>
    <row r="521471" s="11" customFormat="1" ht="14.4"/>
    <row r="521472" s="11" customFormat="1" ht="14.4"/>
    <row r="521473" s="11" customFormat="1" ht="14.4"/>
    <row r="521474" s="11" customFormat="1" ht="14.4"/>
    <row r="521475" s="11" customFormat="1" ht="14.4"/>
    <row r="521476" s="11" customFormat="1" ht="14.4"/>
    <row r="521477" s="11" customFormat="1" ht="14.4"/>
    <row r="521478" s="11" customFormat="1" ht="14.4"/>
    <row r="521479" s="11" customFormat="1" ht="14.4"/>
    <row r="521480" s="11" customFormat="1" ht="14.4"/>
    <row r="521481" s="11" customFormat="1" ht="14.4"/>
    <row r="521482" s="11" customFormat="1" ht="14.4"/>
    <row r="521483" s="11" customFormat="1" ht="14.4"/>
    <row r="521484" s="11" customFormat="1" ht="14.4"/>
    <row r="521485" s="11" customFormat="1" ht="14.4"/>
    <row r="521486" s="11" customFormat="1" ht="14.4"/>
    <row r="521487" s="11" customFormat="1" ht="14.4"/>
    <row r="521488" s="11" customFormat="1" ht="14.4"/>
    <row r="521489" s="11" customFormat="1" ht="14.4"/>
    <row r="521490" s="11" customFormat="1" ht="14.4"/>
    <row r="521491" s="11" customFormat="1" ht="14.4"/>
    <row r="521492" s="11" customFormat="1" ht="14.4"/>
    <row r="521493" s="11" customFormat="1" ht="14.4"/>
    <row r="521494" s="11" customFormat="1" ht="14.4"/>
    <row r="521495" s="11" customFormat="1" ht="14.4"/>
    <row r="521496" s="11" customFormat="1" ht="14.4"/>
    <row r="521497" s="11" customFormat="1" ht="14.4"/>
    <row r="521498" s="11" customFormat="1" ht="14.4"/>
    <row r="521499" s="11" customFormat="1" ht="14.4"/>
    <row r="521500" s="11" customFormat="1" ht="14.4"/>
    <row r="521501" s="11" customFormat="1" ht="14.4"/>
    <row r="521502" s="11" customFormat="1" ht="14.4"/>
    <row r="521503" s="11" customFormat="1" ht="14.4"/>
    <row r="521504" s="11" customFormat="1" ht="14.4"/>
    <row r="521505" s="11" customFormat="1" ht="14.4"/>
    <row r="521506" s="11" customFormat="1" ht="14.4"/>
    <row r="521507" s="11" customFormat="1" ht="14.4"/>
    <row r="521508" s="11" customFormat="1" ht="14.4"/>
    <row r="521509" s="11" customFormat="1" ht="14.4"/>
    <row r="521510" s="11" customFormat="1" ht="14.4"/>
    <row r="521511" s="11" customFormat="1" ht="14.4"/>
    <row r="521512" s="11" customFormat="1" ht="14.4"/>
    <row r="521513" s="11" customFormat="1" ht="14.4"/>
    <row r="521514" s="11" customFormat="1" ht="14.4"/>
    <row r="521515" s="11" customFormat="1" ht="14.4"/>
    <row r="521516" s="11" customFormat="1" ht="14.4"/>
    <row r="521517" s="11" customFormat="1" ht="14.4"/>
    <row r="521518" s="11" customFormat="1" ht="14.4"/>
    <row r="521519" s="11" customFormat="1" ht="14.4"/>
    <row r="521520" s="11" customFormat="1" ht="14.4"/>
    <row r="521521" s="11" customFormat="1" ht="14.4"/>
    <row r="521522" s="11" customFormat="1" ht="14.4"/>
    <row r="521523" s="11" customFormat="1" ht="14.4"/>
    <row r="521524" s="11" customFormat="1" ht="14.4"/>
    <row r="521525" s="11" customFormat="1" ht="14.4"/>
    <row r="521526" s="11" customFormat="1" ht="14.4"/>
    <row r="521527" s="11" customFormat="1" ht="14.4"/>
    <row r="521528" s="11" customFormat="1" ht="14.4"/>
    <row r="521529" s="11" customFormat="1" ht="14.4"/>
    <row r="521530" s="11" customFormat="1" ht="14.4"/>
    <row r="521531" s="11" customFormat="1" ht="14.4"/>
    <row r="521532" s="11" customFormat="1" ht="14.4"/>
    <row r="521533" s="11" customFormat="1" ht="14.4"/>
    <row r="521534" s="11" customFormat="1" ht="14.4"/>
    <row r="521535" s="11" customFormat="1" ht="14.4"/>
    <row r="521536" s="11" customFormat="1" ht="14.4"/>
    <row r="521537" s="11" customFormat="1" ht="14.4"/>
    <row r="521538" s="11" customFormat="1" ht="14.4"/>
    <row r="521539" s="11" customFormat="1" ht="14.4"/>
    <row r="521540" s="11" customFormat="1" ht="14.4"/>
    <row r="521541" s="11" customFormat="1" ht="14.4"/>
    <row r="521542" s="11" customFormat="1" ht="14.4"/>
    <row r="521543" s="11" customFormat="1" ht="14.4"/>
    <row r="521544" s="11" customFormat="1" ht="14.4"/>
    <row r="521545" s="11" customFormat="1" ht="14.4"/>
    <row r="521546" s="11" customFormat="1" ht="14.4"/>
    <row r="521547" s="11" customFormat="1" ht="14.4"/>
    <row r="521548" s="11" customFormat="1" ht="14.4"/>
    <row r="521549" s="11" customFormat="1" ht="14.4"/>
    <row r="521550" s="11" customFormat="1" ht="14.4"/>
    <row r="521551" s="11" customFormat="1" ht="14.4"/>
    <row r="521552" s="11" customFormat="1" ht="14.4"/>
    <row r="521553" s="11" customFormat="1" ht="14.4"/>
    <row r="521554" s="11" customFormat="1" ht="14.4"/>
    <row r="521555" s="11" customFormat="1" ht="14.4"/>
    <row r="521556" s="11" customFormat="1" ht="14.4"/>
    <row r="521557" s="11" customFormat="1" ht="14.4"/>
    <row r="521558" s="11" customFormat="1" ht="14.4"/>
    <row r="521559" s="11" customFormat="1" ht="14.4"/>
    <row r="521560" s="11" customFormat="1" ht="14.4"/>
    <row r="521561" s="11" customFormat="1" ht="14.4"/>
    <row r="521562" s="11" customFormat="1" ht="14.4"/>
    <row r="521563" s="11" customFormat="1" ht="14.4"/>
    <row r="521564" s="11" customFormat="1" ht="14.4"/>
    <row r="521565" s="11" customFormat="1" ht="14.4"/>
    <row r="521566" s="11" customFormat="1" ht="14.4"/>
    <row r="521567" s="11" customFormat="1" ht="14.4"/>
    <row r="521568" s="11" customFormat="1" ht="14.4"/>
    <row r="521569" s="11" customFormat="1" ht="14.4"/>
    <row r="521570" s="11" customFormat="1" ht="14.4"/>
    <row r="521571" s="11" customFormat="1" ht="14.4"/>
    <row r="521572" s="11" customFormat="1" ht="14.4"/>
    <row r="521573" s="11" customFormat="1" ht="14.4"/>
    <row r="521574" s="11" customFormat="1" ht="14.4"/>
    <row r="521575" s="11" customFormat="1" ht="14.4"/>
    <row r="521576" s="11" customFormat="1" ht="14.4"/>
    <row r="521577" s="11" customFormat="1" ht="14.4"/>
    <row r="521578" s="11" customFormat="1" ht="14.4"/>
    <row r="521579" s="11" customFormat="1" ht="14.4"/>
    <row r="521580" s="11" customFormat="1" ht="14.4"/>
    <row r="521581" s="11" customFormat="1" ht="14.4"/>
    <row r="521582" s="11" customFormat="1" ht="14.4"/>
    <row r="521583" s="11" customFormat="1" ht="14.4"/>
    <row r="521584" s="11" customFormat="1" ht="14.4"/>
    <row r="521585" s="11" customFormat="1" ht="14.4"/>
    <row r="521586" s="11" customFormat="1" ht="14.4"/>
    <row r="521587" s="11" customFormat="1" ht="14.4"/>
    <row r="521588" s="11" customFormat="1" ht="14.4"/>
    <row r="521589" s="11" customFormat="1" ht="14.4"/>
    <row r="521590" s="11" customFormat="1" ht="14.4"/>
    <row r="521591" s="11" customFormat="1" ht="14.4"/>
    <row r="521592" s="11" customFormat="1" ht="14.4"/>
    <row r="521593" s="11" customFormat="1" ht="14.4"/>
    <row r="521594" s="11" customFormat="1" ht="14.4"/>
    <row r="521595" s="11" customFormat="1" ht="14.4"/>
    <row r="521596" s="11" customFormat="1" ht="14.4"/>
    <row r="521597" s="11" customFormat="1" ht="14.4"/>
    <row r="521598" s="11" customFormat="1" ht="14.4"/>
    <row r="521599" s="11" customFormat="1" ht="14.4"/>
    <row r="521600" s="11" customFormat="1" ht="14.4"/>
    <row r="521601" s="11" customFormat="1" ht="14.4"/>
    <row r="521602" s="11" customFormat="1" ht="14.4"/>
    <row r="521603" s="11" customFormat="1" ht="14.4"/>
    <row r="521604" s="11" customFormat="1" ht="14.4"/>
    <row r="521605" s="11" customFormat="1" ht="14.4"/>
    <row r="521606" s="11" customFormat="1" ht="14.4"/>
    <row r="521607" s="11" customFormat="1" ht="14.4"/>
    <row r="521608" s="11" customFormat="1" ht="14.4"/>
    <row r="521609" s="11" customFormat="1" ht="14.4"/>
    <row r="521610" s="11" customFormat="1" ht="14.4"/>
    <row r="521611" s="11" customFormat="1" ht="14.4"/>
    <row r="521612" s="11" customFormat="1" ht="14.4"/>
    <row r="521613" s="11" customFormat="1" ht="14.4"/>
    <row r="521614" s="11" customFormat="1" ht="14.4"/>
    <row r="521615" s="11" customFormat="1" ht="14.4"/>
    <row r="521616" s="11" customFormat="1" ht="14.4"/>
    <row r="521617" s="11" customFormat="1" ht="14.4"/>
    <row r="521618" s="11" customFormat="1" ht="14.4"/>
    <row r="521619" s="11" customFormat="1" ht="14.4"/>
    <row r="521620" s="11" customFormat="1" ht="14.4"/>
    <row r="521621" s="11" customFormat="1" ht="14.4"/>
    <row r="521622" s="11" customFormat="1" ht="14.4"/>
    <row r="521623" s="11" customFormat="1" ht="14.4"/>
    <row r="521624" s="11" customFormat="1" ht="14.4"/>
    <row r="521625" s="11" customFormat="1" ht="14.4"/>
    <row r="521626" s="11" customFormat="1" ht="14.4"/>
    <row r="521627" s="11" customFormat="1" ht="14.4"/>
    <row r="521628" s="11" customFormat="1" ht="14.4"/>
    <row r="521629" s="11" customFormat="1" ht="14.4"/>
    <row r="521630" s="11" customFormat="1" ht="14.4"/>
    <row r="521631" s="11" customFormat="1" ht="14.4"/>
    <row r="521632" s="11" customFormat="1" ht="14.4"/>
    <row r="521633" s="11" customFormat="1" ht="14.4"/>
    <row r="521634" s="11" customFormat="1" ht="14.4"/>
    <row r="521635" s="11" customFormat="1" ht="14.4"/>
    <row r="521636" s="11" customFormat="1" ht="14.4"/>
    <row r="521637" s="11" customFormat="1" ht="14.4"/>
    <row r="521638" s="11" customFormat="1" ht="14.4"/>
    <row r="521639" s="11" customFormat="1" ht="14.4"/>
    <row r="521640" s="11" customFormat="1" ht="14.4"/>
    <row r="521641" s="11" customFormat="1" ht="14.4"/>
    <row r="521642" s="11" customFormat="1" ht="14.4"/>
    <row r="521643" s="11" customFormat="1" ht="14.4"/>
    <row r="521644" s="11" customFormat="1" ht="14.4"/>
    <row r="521645" s="11" customFormat="1" ht="14.4"/>
    <row r="521646" s="11" customFormat="1" ht="14.4"/>
    <row r="521647" s="11" customFormat="1" ht="14.4"/>
    <row r="521648" s="11" customFormat="1" ht="14.4"/>
    <row r="521649" s="11" customFormat="1" ht="14.4"/>
    <row r="521650" s="11" customFormat="1" ht="14.4"/>
    <row r="521651" s="11" customFormat="1" ht="14.4"/>
    <row r="521652" s="11" customFormat="1" ht="14.4"/>
    <row r="521653" s="11" customFormat="1" ht="14.4"/>
    <row r="521654" s="11" customFormat="1" ht="14.4"/>
    <row r="521655" s="11" customFormat="1" ht="14.4"/>
    <row r="521656" s="11" customFormat="1" ht="14.4"/>
    <row r="521657" s="11" customFormat="1" ht="14.4"/>
    <row r="521658" s="11" customFormat="1" ht="14.4"/>
    <row r="521659" s="11" customFormat="1" ht="14.4"/>
    <row r="521660" s="11" customFormat="1" ht="14.4"/>
    <row r="521661" s="11" customFormat="1" ht="14.4"/>
    <row r="521662" s="11" customFormat="1" ht="14.4"/>
    <row r="521663" s="11" customFormat="1" ht="14.4"/>
    <row r="521664" s="11" customFormat="1" ht="14.4"/>
    <row r="521665" s="11" customFormat="1" ht="14.4"/>
    <row r="521666" s="11" customFormat="1" ht="14.4"/>
    <row r="521667" s="11" customFormat="1" ht="14.4"/>
    <row r="521668" s="11" customFormat="1" ht="14.4"/>
    <row r="521669" s="11" customFormat="1" ht="14.4"/>
    <row r="521670" s="11" customFormat="1" ht="14.4"/>
    <row r="521671" s="11" customFormat="1" ht="14.4"/>
    <row r="521672" s="11" customFormat="1" ht="14.4"/>
    <row r="521673" s="11" customFormat="1" ht="14.4"/>
    <row r="521674" s="11" customFormat="1" ht="14.4"/>
    <row r="521675" s="11" customFormat="1" ht="14.4"/>
    <row r="521676" s="11" customFormat="1" ht="14.4"/>
    <row r="521677" s="11" customFormat="1" ht="14.4"/>
    <row r="521678" s="11" customFormat="1" ht="14.4"/>
    <row r="521679" s="11" customFormat="1" ht="14.4"/>
    <row r="521680" s="11" customFormat="1" ht="14.4"/>
    <row r="521681" s="11" customFormat="1" ht="14.4"/>
    <row r="521682" s="11" customFormat="1" ht="14.4"/>
    <row r="521683" s="11" customFormat="1" ht="14.4"/>
    <row r="521684" s="11" customFormat="1" ht="14.4"/>
    <row r="521685" s="11" customFormat="1" ht="14.4"/>
    <row r="521686" s="11" customFormat="1" ht="14.4"/>
    <row r="521687" s="11" customFormat="1" ht="14.4"/>
    <row r="521688" s="11" customFormat="1" ht="14.4"/>
    <row r="521689" s="11" customFormat="1" ht="14.4"/>
    <row r="521690" s="11" customFormat="1" ht="14.4"/>
    <row r="521691" s="11" customFormat="1" ht="14.4"/>
    <row r="521692" s="11" customFormat="1" ht="14.4"/>
    <row r="521693" s="11" customFormat="1" ht="14.4"/>
    <row r="521694" s="11" customFormat="1" ht="14.4"/>
    <row r="521695" s="11" customFormat="1" ht="14.4"/>
    <row r="521696" s="11" customFormat="1" ht="14.4"/>
    <row r="521697" s="11" customFormat="1" ht="14.4"/>
    <row r="521698" s="11" customFormat="1" ht="14.4"/>
    <row r="521699" s="11" customFormat="1" ht="14.4"/>
    <row r="521700" s="11" customFormat="1" ht="14.4"/>
    <row r="521701" s="11" customFormat="1" ht="14.4"/>
    <row r="521702" s="11" customFormat="1" ht="14.4"/>
    <row r="521703" s="11" customFormat="1" ht="14.4"/>
    <row r="521704" s="11" customFormat="1" ht="14.4"/>
    <row r="521705" s="11" customFormat="1" ht="14.4"/>
    <row r="521706" s="11" customFormat="1" ht="14.4"/>
    <row r="521707" s="11" customFormat="1" ht="14.4"/>
    <row r="521708" s="11" customFormat="1" ht="14.4"/>
    <row r="521709" s="11" customFormat="1" ht="14.4"/>
    <row r="521710" s="11" customFormat="1" ht="14.4"/>
    <row r="521711" s="11" customFormat="1" ht="14.4"/>
    <row r="521712" s="11" customFormat="1" ht="14.4"/>
    <row r="521713" s="11" customFormat="1" ht="14.4"/>
    <row r="521714" s="11" customFormat="1" ht="14.4"/>
    <row r="521715" s="11" customFormat="1" ht="14.4"/>
    <row r="521716" s="11" customFormat="1" ht="14.4"/>
    <row r="521717" s="11" customFormat="1" ht="14.4"/>
    <row r="521718" s="11" customFormat="1" ht="14.4"/>
    <row r="521719" s="11" customFormat="1" ht="14.4"/>
    <row r="521720" s="11" customFormat="1" ht="14.4"/>
    <row r="521721" s="11" customFormat="1" ht="14.4"/>
    <row r="521722" s="11" customFormat="1" ht="14.4"/>
    <row r="521723" s="11" customFormat="1" ht="14.4"/>
    <row r="521724" s="11" customFormat="1" ht="14.4"/>
    <row r="521725" s="11" customFormat="1" ht="14.4"/>
    <row r="521726" s="11" customFormat="1" ht="14.4"/>
    <row r="521727" s="11" customFormat="1" ht="14.4"/>
    <row r="521728" s="11" customFormat="1" ht="14.4"/>
    <row r="521729" s="11" customFormat="1" ht="14.4"/>
    <row r="521730" s="11" customFormat="1" ht="14.4"/>
    <row r="521731" s="11" customFormat="1" ht="14.4"/>
    <row r="521732" s="11" customFormat="1" ht="14.4"/>
    <row r="521733" s="11" customFormat="1" ht="14.4"/>
    <row r="521734" s="11" customFormat="1" ht="14.4"/>
    <row r="521735" s="11" customFormat="1" ht="14.4"/>
    <row r="521736" s="11" customFormat="1" ht="14.4"/>
    <row r="521737" s="11" customFormat="1" ht="14.4"/>
    <row r="521738" s="11" customFormat="1" ht="14.4"/>
    <row r="521739" s="11" customFormat="1" ht="14.4"/>
    <row r="521740" s="11" customFormat="1" ht="14.4"/>
    <row r="521741" s="11" customFormat="1" ht="14.4"/>
    <row r="521742" s="11" customFormat="1" ht="14.4"/>
    <row r="521743" s="11" customFormat="1" ht="14.4"/>
    <row r="521744" s="11" customFormat="1" ht="14.4"/>
    <row r="521745" s="11" customFormat="1" ht="14.4"/>
    <row r="521746" s="11" customFormat="1" ht="14.4"/>
    <row r="521747" s="11" customFormat="1" ht="14.4"/>
    <row r="521748" s="11" customFormat="1" ht="14.4"/>
    <row r="521749" s="11" customFormat="1" ht="14.4"/>
    <row r="521750" s="11" customFormat="1" ht="14.4"/>
    <row r="521751" s="11" customFormat="1" ht="14.4"/>
    <row r="521752" s="11" customFormat="1" ht="14.4"/>
    <row r="521753" s="11" customFormat="1" ht="14.4"/>
    <row r="521754" s="11" customFormat="1" ht="14.4"/>
    <row r="521755" s="11" customFormat="1" ht="14.4"/>
    <row r="521756" s="11" customFormat="1" ht="14.4"/>
    <row r="521757" s="11" customFormat="1" ht="14.4"/>
    <row r="521758" s="11" customFormat="1" ht="14.4"/>
    <row r="521759" s="11" customFormat="1" ht="14.4"/>
    <row r="521760" s="11" customFormat="1" ht="14.4"/>
    <row r="521761" s="11" customFormat="1" ht="14.4"/>
    <row r="521762" s="11" customFormat="1" ht="14.4"/>
    <row r="521763" s="11" customFormat="1" ht="14.4"/>
    <row r="521764" s="11" customFormat="1" ht="14.4"/>
    <row r="521765" s="11" customFormat="1" ht="14.4"/>
    <row r="521766" s="11" customFormat="1" ht="14.4"/>
    <row r="521767" s="11" customFormat="1" ht="14.4"/>
    <row r="521768" s="11" customFormat="1" ht="14.4"/>
    <row r="521769" s="11" customFormat="1" ht="14.4"/>
    <row r="521770" s="11" customFormat="1" ht="14.4"/>
    <row r="521771" s="11" customFormat="1" ht="14.4"/>
    <row r="521772" s="11" customFormat="1" ht="14.4"/>
    <row r="521773" s="11" customFormat="1" ht="14.4"/>
    <row r="521774" s="11" customFormat="1" ht="14.4"/>
    <row r="521775" s="11" customFormat="1" ht="14.4"/>
    <row r="521776" s="11" customFormat="1" ht="14.4"/>
    <row r="521777" s="11" customFormat="1" ht="14.4"/>
    <row r="521778" s="11" customFormat="1" ht="14.4"/>
    <row r="521779" s="11" customFormat="1" ht="14.4"/>
    <row r="521780" s="11" customFormat="1" ht="14.4"/>
    <row r="521781" s="11" customFormat="1" ht="14.4"/>
    <row r="521782" s="11" customFormat="1" ht="14.4"/>
    <row r="521783" s="11" customFormat="1" ht="14.4"/>
    <row r="521784" s="11" customFormat="1" ht="14.4"/>
    <row r="521785" s="11" customFormat="1" ht="14.4"/>
    <row r="521786" s="11" customFormat="1" ht="14.4"/>
    <row r="521787" s="11" customFormat="1" ht="14.4"/>
    <row r="521788" s="11" customFormat="1" ht="14.4"/>
    <row r="521789" s="11" customFormat="1" ht="14.4"/>
    <row r="521790" s="11" customFormat="1" ht="14.4"/>
    <row r="521791" s="11" customFormat="1" ht="14.4"/>
    <row r="521792" s="11" customFormat="1" ht="14.4"/>
    <row r="521793" s="11" customFormat="1" ht="14.4"/>
    <row r="521794" s="11" customFormat="1" ht="14.4"/>
    <row r="521795" s="11" customFormat="1" ht="14.4"/>
    <row r="521796" s="11" customFormat="1" ht="14.4"/>
    <row r="521797" s="11" customFormat="1" ht="14.4"/>
    <row r="521798" s="11" customFormat="1" ht="14.4"/>
    <row r="521799" s="11" customFormat="1" ht="14.4"/>
    <row r="521800" s="11" customFormat="1" ht="14.4"/>
    <row r="521801" s="11" customFormat="1" ht="14.4"/>
    <row r="521802" s="11" customFormat="1" ht="14.4"/>
    <row r="521803" s="11" customFormat="1" ht="14.4"/>
    <row r="521804" s="11" customFormat="1" ht="14.4"/>
    <row r="521805" s="11" customFormat="1" ht="14.4"/>
    <row r="521806" s="11" customFormat="1" ht="14.4"/>
    <row r="521807" s="11" customFormat="1" ht="14.4"/>
    <row r="521808" s="11" customFormat="1" ht="14.4"/>
    <row r="521809" s="11" customFormat="1" ht="14.4"/>
    <row r="521810" s="11" customFormat="1" ht="14.4"/>
    <row r="521811" s="11" customFormat="1" ht="14.4"/>
    <row r="521812" s="11" customFormat="1" ht="14.4"/>
    <row r="521813" s="11" customFormat="1" ht="14.4"/>
    <row r="521814" s="11" customFormat="1" ht="14.4"/>
    <row r="521815" s="11" customFormat="1" ht="14.4"/>
    <row r="521816" s="11" customFormat="1" ht="14.4"/>
    <row r="521817" s="11" customFormat="1" ht="14.4"/>
    <row r="521818" s="11" customFormat="1" ht="14.4"/>
    <row r="521819" s="11" customFormat="1" ht="14.4"/>
    <row r="521820" s="11" customFormat="1" ht="14.4"/>
    <row r="521821" s="11" customFormat="1" ht="14.4"/>
    <row r="521822" s="11" customFormat="1" ht="14.4"/>
    <row r="521823" s="11" customFormat="1" ht="14.4"/>
    <row r="521824" s="11" customFormat="1" ht="14.4"/>
    <row r="521825" s="11" customFormat="1" ht="14.4"/>
    <row r="521826" s="11" customFormat="1" ht="14.4"/>
    <row r="521827" s="11" customFormat="1" ht="14.4"/>
    <row r="521828" s="11" customFormat="1" ht="14.4"/>
    <row r="521829" s="11" customFormat="1" ht="14.4"/>
    <row r="521830" s="11" customFormat="1" ht="14.4"/>
    <row r="521831" s="11" customFormat="1" ht="14.4"/>
    <row r="521832" s="11" customFormat="1" ht="14.4"/>
    <row r="521833" s="11" customFormat="1" ht="14.4"/>
    <row r="521834" s="11" customFormat="1" ht="14.4"/>
    <row r="521835" s="11" customFormat="1" ht="14.4"/>
    <row r="521836" s="11" customFormat="1" ht="14.4"/>
    <row r="521837" s="11" customFormat="1" ht="14.4"/>
    <row r="521838" s="11" customFormat="1" ht="14.4"/>
    <row r="521839" s="11" customFormat="1" ht="14.4"/>
    <row r="521840" s="11" customFormat="1" ht="14.4"/>
    <row r="521841" s="11" customFormat="1" ht="14.4"/>
    <row r="521842" s="11" customFormat="1" ht="14.4"/>
    <row r="521843" s="11" customFormat="1" ht="14.4"/>
    <row r="521844" s="11" customFormat="1" ht="14.4"/>
    <row r="521845" s="11" customFormat="1" ht="14.4"/>
    <row r="521846" s="11" customFormat="1" ht="14.4"/>
    <row r="521847" s="11" customFormat="1" ht="14.4"/>
    <row r="521848" s="11" customFormat="1" ht="14.4"/>
    <row r="521849" s="11" customFormat="1" ht="14.4"/>
    <row r="521850" s="11" customFormat="1" ht="14.4"/>
    <row r="521851" s="11" customFormat="1" ht="14.4"/>
    <row r="521852" s="11" customFormat="1" ht="14.4"/>
    <row r="521853" s="11" customFormat="1" ht="14.4"/>
    <row r="521854" s="11" customFormat="1" ht="14.4"/>
    <row r="521855" s="11" customFormat="1" ht="14.4"/>
    <row r="521856" s="11" customFormat="1" ht="14.4"/>
    <row r="521857" s="11" customFormat="1" ht="14.4"/>
    <row r="521858" s="11" customFormat="1" ht="14.4"/>
    <row r="521859" s="11" customFormat="1" ht="14.4"/>
    <row r="521860" s="11" customFormat="1" ht="14.4"/>
    <row r="521861" s="11" customFormat="1" ht="14.4"/>
    <row r="521862" s="11" customFormat="1" ht="14.4"/>
    <row r="521863" s="11" customFormat="1" ht="14.4"/>
    <row r="521864" s="11" customFormat="1" ht="14.4"/>
    <row r="521865" s="11" customFormat="1" ht="14.4"/>
    <row r="521866" s="11" customFormat="1" ht="14.4"/>
    <row r="521867" s="11" customFormat="1" ht="14.4"/>
    <row r="521868" s="11" customFormat="1" ht="14.4"/>
    <row r="521869" s="11" customFormat="1" ht="14.4"/>
    <row r="521870" s="11" customFormat="1" ht="14.4"/>
    <row r="521871" s="11" customFormat="1" ht="14.4"/>
    <row r="521872" s="11" customFormat="1" ht="14.4"/>
    <row r="521873" s="11" customFormat="1" ht="14.4"/>
    <row r="521874" s="11" customFormat="1" ht="14.4"/>
    <row r="521875" s="11" customFormat="1" ht="14.4"/>
    <row r="521876" s="11" customFormat="1" ht="14.4"/>
    <row r="521877" s="11" customFormat="1" ht="14.4"/>
    <row r="521878" s="11" customFormat="1" ht="14.4"/>
    <row r="521879" s="11" customFormat="1" ht="14.4"/>
    <row r="521880" s="11" customFormat="1" ht="14.4"/>
    <row r="521881" s="11" customFormat="1" ht="14.4"/>
    <row r="521882" s="11" customFormat="1" ht="14.4"/>
    <row r="521883" s="11" customFormat="1" ht="14.4"/>
    <row r="521884" s="11" customFormat="1" ht="14.4"/>
    <row r="521885" s="11" customFormat="1" ht="14.4"/>
    <row r="521886" s="11" customFormat="1" ht="14.4"/>
    <row r="521887" s="11" customFormat="1" ht="14.4"/>
    <row r="521888" s="11" customFormat="1" ht="14.4"/>
    <row r="521889" s="11" customFormat="1" ht="14.4"/>
    <row r="521890" s="11" customFormat="1" ht="14.4"/>
    <row r="521891" s="11" customFormat="1" ht="14.4"/>
    <row r="521892" s="11" customFormat="1" ht="14.4"/>
    <row r="521893" s="11" customFormat="1" ht="14.4"/>
    <row r="521894" s="11" customFormat="1" ht="14.4"/>
    <row r="521895" s="11" customFormat="1" ht="14.4"/>
    <row r="521896" s="11" customFormat="1" ht="14.4"/>
    <row r="521897" s="11" customFormat="1" ht="14.4"/>
    <row r="521898" s="11" customFormat="1" ht="14.4"/>
    <row r="521899" s="11" customFormat="1" ht="14.4"/>
    <row r="521900" s="11" customFormat="1" ht="14.4"/>
    <row r="521901" s="11" customFormat="1" ht="14.4"/>
    <row r="521902" s="11" customFormat="1" ht="14.4"/>
    <row r="521903" s="11" customFormat="1" ht="14.4"/>
    <row r="521904" s="11" customFormat="1" ht="14.4"/>
    <row r="521905" s="11" customFormat="1" ht="14.4"/>
    <row r="521906" s="11" customFormat="1" ht="14.4"/>
    <row r="521907" s="11" customFormat="1" ht="14.4"/>
    <row r="521908" s="11" customFormat="1" ht="14.4"/>
    <row r="521909" s="11" customFormat="1" ht="14.4"/>
    <row r="521910" s="11" customFormat="1" ht="14.4"/>
    <row r="521911" s="11" customFormat="1" ht="14.4"/>
    <row r="521912" s="11" customFormat="1" ht="14.4"/>
    <row r="521913" s="11" customFormat="1" ht="14.4"/>
    <row r="521914" s="11" customFormat="1" ht="14.4"/>
    <row r="521915" s="11" customFormat="1" ht="14.4"/>
    <row r="521916" s="11" customFormat="1" ht="14.4"/>
    <row r="521917" s="11" customFormat="1" ht="14.4"/>
    <row r="521918" s="11" customFormat="1" ht="14.4"/>
    <row r="521919" s="11" customFormat="1" ht="14.4"/>
    <row r="521920" s="11" customFormat="1" ht="14.4"/>
    <row r="521921" s="11" customFormat="1" ht="14.4"/>
    <row r="521922" s="11" customFormat="1" ht="14.4"/>
    <row r="521923" s="11" customFormat="1" ht="14.4"/>
    <row r="521924" s="11" customFormat="1" ht="14.4"/>
    <row r="521925" s="11" customFormat="1" ht="14.4"/>
    <row r="521926" s="11" customFormat="1" ht="14.4"/>
    <row r="521927" s="11" customFormat="1" ht="14.4"/>
    <row r="521928" s="11" customFormat="1" ht="14.4"/>
    <row r="521929" s="11" customFormat="1" ht="14.4"/>
    <row r="521930" s="11" customFormat="1" ht="14.4"/>
    <row r="521931" s="11" customFormat="1" ht="14.4"/>
    <row r="521932" s="11" customFormat="1" ht="14.4"/>
    <row r="521933" s="11" customFormat="1" ht="14.4"/>
    <row r="521934" s="11" customFormat="1" ht="14.4"/>
    <row r="521935" s="11" customFormat="1" ht="14.4"/>
    <row r="521936" s="11" customFormat="1" ht="14.4"/>
    <row r="521937" s="11" customFormat="1" ht="14.4"/>
    <row r="521938" s="11" customFormat="1" ht="14.4"/>
    <row r="521939" s="11" customFormat="1" ht="14.4"/>
    <row r="521940" s="11" customFormat="1" ht="14.4"/>
    <row r="521941" s="11" customFormat="1" ht="14.4"/>
    <row r="521942" s="11" customFormat="1" ht="14.4"/>
    <row r="521943" s="11" customFormat="1" ht="14.4"/>
    <row r="521944" s="11" customFormat="1" ht="14.4"/>
    <row r="521945" s="11" customFormat="1" ht="14.4"/>
    <row r="521946" s="11" customFormat="1" ht="14.4"/>
    <row r="521947" s="11" customFormat="1" ht="14.4"/>
    <row r="521948" s="11" customFormat="1" ht="14.4"/>
    <row r="521949" s="11" customFormat="1" ht="14.4"/>
    <row r="521950" s="11" customFormat="1" ht="14.4"/>
    <row r="521951" s="11" customFormat="1" ht="14.4"/>
    <row r="521952" s="11" customFormat="1" ht="14.4"/>
    <row r="521953" s="11" customFormat="1" ht="14.4"/>
    <row r="521954" s="11" customFormat="1" ht="14.4"/>
    <row r="521955" s="11" customFormat="1" ht="14.4"/>
    <row r="521956" s="11" customFormat="1" ht="14.4"/>
    <row r="521957" s="11" customFormat="1" ht="14.4"/>
    <row r="521958" s="11" customFormat="1" ht="14.4"/>
    <row r="521959" s="11" customFormat="1" ht="14.4"/>
    <row r="521960" s="11" customFormat="1" ht="14.4"/>
    <row r="521961" s="11" customFormat="1" ht="14.4"/>
    <row r="521962" s="11" customFormat="1" ht="14.4"/>
    <row r="521963" s="11" customFormat="1" ht="14.4"/>
    <row r="521964" s="11" customFormat="1" ht="14.4"/>
    <row r="521965" s="11" customFormat="1" ht="14.4"/>
    <row r="521966" s="11" customFormat="1" ht="14.4"/>
    <row r="521967" s="11" customFormat="1" ht="14.4"/>
    <row r="521968" s="11" customFormat="1" ht="14.4"/>
    <row r="521969" s="11" customFormat="1" ht="14.4"/>
    <row r="521970" s="11" customFormat="1" ht="14.4"/>
    <row r="521971" s="11" customFormat="1" ht="14.4"/>
    <row r="521972" s="11" customFormat="1" ht="14.4"/>
    <row r="521973" s="11" customFormat="1" ht="14.4"/>
    <row r="521974" s="11" customFormat="1" ht="14.4"/>
    <row r="521975" s="11" customFormat="1" ht="14.4"/>
    <row r="521976" s="11" customFormat="1" ht="14.4"/>
    <row r="521977" s="11" customFormat="1" ht="14.4"/>
    <row r="521978" s="11" customFormat="1" ht="14.4"/>
    <row r="521979" s="11" customFormat="1" ht="14.4"/>
    <row r="521980" s="11" customFormat="1" ht="14.4"/>
    <row r="521981" s="11" customFormat="1" ht="14.4"/>
    <row r="521982" s="11" customFormat="1" ht="14.4"/>
    <row r="521983" s="11" customFormat="1" ht="14.4"/>
    <row r="521984" s="11" customFormat="1" ht="14.4"/>
    <row r="521985" s="11" customFormat="1" ht="14.4"/>
    <row r="521986" s="11" customFormat="1" ht="14.4"/>
    <row r="521987" s="11" customFormat="1" ht="14.4"/>
    <row r="521988" s="11" customFormat="1" ht="14.4"/>
    <row r="521989" s="11" customFormat="1" ht="14.4"/>
    <row r="521990" s="11" customFormat="1" ht="14.4"/>
    <row r="521991" s="11" customFormat="1" ht="14.4"/>
    <row r="521992" s="11" customFormat="1" ht="14.4"/>
    <row r="521993" s="11" customFormat="1" ht="14.4"/>
    <row r="521994" s="11" customFormat="1" ht="14.4"/>
    <row r="521995" s="11" customFormat="1" ht="14.4"/>
    <row r="521996" s="11" customFormat="1" ht="14.4"/>
    <row r="521997" s="11" customFormat="1" ht="14.4"/>
    <row r="521998" s="11" customFormat="1" ht="14.4"/>
    <row r="521999" s="11" customFormat="1" ht="14.4"/>
    <row r="522000" s="11" customFormat="1" ht="14.4"/>
    <row r="522001" s="11" customFormat="1" ht="14.4"/>
    <row r="522002" s="11" customFormat="1" ht="14.4"/>
    <row r="522003" s="11" customFormat="1" ht="14.4"/>
    <row r="522004" s="11" customFormat="1" ht="14.4"/>
    <row r="522005" s="11" customFormat="1" ht="14.4"/>
    <row r="522006" s="11" customFormat="1" ht="14.4"/>
    <row r="522007" s="11" customFormat="1" ht="14.4"/>
    <row r="522008" s="11" customFormat="1" ht="14.4"/>
    <row r="522009" s="11" customFormat="1" ht="14.4"/>
    <row r="522010" s="11" customFormat="1" ht="14.4"/>
    <row r="522011" s="11" customFormat="1" ht="14.4"/>
    <row r="522012" s="11" customFormat="1" ht="14.4"/>
    <row r="522013" s="11" customFormat="1" ht="14.4"/>
    <row r="522014" s="11" customFormat="1" ht="14.4"/>
    <row r="522015" s="11" customFormat="1" ht="14.4"/>
    <row r="522016" s="11" customFormat="1" ht="14.4"/>
    <row r="522017" s="11" customFormat="1" ht="14.4"/>
    <row r="522018" s="11" customFormat="1" ht="14.4"/>
    <row r="522019" s="11" customFormat="1" ht="14.4"/>
    <row r="522020" s="11" customFormat="1" ht="14.4"/>
    <row r="522021" s="11" customFormat="1" ht="14.4"/>
    <row r="522022" s="11" customFormat="1" ht="14.4"/>
    <row r="522023" s="11" customFormat="1" ht="14.4"/>
    <row r="522024" s="11" customFormat="1" ht="14.4"/>
    <row r="522025" s="11" customFormat="1" ht="14.4"/>
    <row r="522026" s="11" customFormat="1" ht="14.4"/>
    <row r="522027" s="11" customFormat="1" ht="14.4"/>
    <row r="522028" s="11" customFormat="1" ht="14.4"/>
    <row r="522029" s="11" customFormat="1" ht="14.4"/>
    <row r="522030" s="11" customFormat="1" ht="14.4"/>
    <row r="522031" s="11" customFormat="1" ht="14.4"/>
    <row r="522032" s="11" customFormat="1" ht="14.4"/>
    <row r="522033" s="11" customFormat="1" ht="14.4"/>
    <row r="522034" s="11" customFormat="1" ht="14.4"/>
    <row r="522035" s="11" customFormat="1" ht="14.4"/>
    <row r="522036" s="11" customFormat="1" ht="14.4"/>
    <row r="522037" s="11" customFormat="1" ht="14.4"/>
    <row r="522038" s="11" customFormat="1" ht="14.4"/>
    <row r="522039" s="11" customFormat="1" ht="14.4"/>
    <row r="522040" s="11" customFormat="1" ht="14.4"/>
    <row r="522041" s="11" customFormat="1" ht="14.4"/>
    <row r="522042" s="11" customFormat="1" ht="14.4"/>
    <row r="522043" s="11" customFormat="1" ht="14.4"/>
    <row r="522044" s="11" customFormat="1" ht="14.4"/>
    <row r="522045" s="11" customFormat="1" ht="14.4"/>
    <row r="522046" s="11" customFormat="1" ht="14.4"/>
    <row r="522047" s="11" customFormat="1" ht="14.4"/>
    <row r="522048" s="11" customFormat="1" ht="14.4"/>
    <row r="522049" s="11" customFormat="1" ht="14.4"/>
    <row r="522050" s="11" customFormat="1" ht="14.4"/>
    <row r="522051" s="11" customFormat="1" ht="14.4"/>
    <row r="522052" s="11" customFormat="1" ht="14.4"/>
    <row r="522053" s="11" customFormat="1" ht="14.4"/>
    <row r="522054" s="11" customFormat="1" ht="14.4"/>
    <row r="522055" s="11" customFormat="1" ht="14.4"/>
    <row r="522056" s="11" customFormat="1" ht="14.4"/>
    <row r="522057" s="11" customFormat="1" ht="14.4"/>
    <row r="522058" s="11" customFormat="1" ht="14.4"/>
    <row r="522059" s="11" customFormat="1" ht="14.4"/>
    <row r="522060" s="11" customFormat="1" ht="14.4"/>
    <row r="522061" s="11" customFormat="1" ht="14.4"/>
    <row r="522062" s="11" customFormat="1" ht="14.4"/>
    <row r="522063" s="11" customFormat="1" ht="14.4"/>
    <row r="522064" s="11" customFormat="1" ht="14.4"/>
    <row r="522065" s="11" customFormat="1" ht="14.4"/>
    <row r="522066" s="11" customFormat="1" ht="14.4"/>
    <row r="522067" s="11" customFormat="1" ht="14.4"/>
    <row r="522068" s="11" customFormat="1" ht="14.4"/>
    <row r="522069" s="11" customFormat="1" ht="14.4"/>
    <row r="522070" s="11" customFormat="1" ht="14.4"/>
    <row r="522071" s="11" customFormat="1" ht="14.4"/>
    <row r="522072" s="11" customFormat="1" ht="14.4"/>
    <row r="522073" s="11" customFormat="1" ht="14.4"/>
    <row r="522074" s="11" customFormat="1" ht="14.4"/>
    <row r="522075" s="11" customFormat="1" ht="14.4"/>
    <row r="522076" s="11" customFormat="1" ht="14.4"/>
    <row r="522077" s="11" customFormat="1" ht="14.4"/>
    <row r="522078" s="11" customFormat="1" ht="14.4"/>
    <row r="522079" s="11" customFormat="1" ht="14.4"/>
    <row r="522080" s="11" customFormat="1" ht="14.4"/>
    <row r="522081" s="11" customFormat="1" ht="14.4"/>
    <row r="522082" s="11" customFormat="1" ht="14.4"/>
    <row r="522083" s="11" customFormat="1" ht="14.4"/>
    <row r="522084" s="11" customFormat="1" ht="14.4"/>
    <row r="522085" s="11" customFormat="1" ht="14.4"/>
    <row r="522086" s="11" customFormat="1" ht="14.4"/>
    <row r="522087" s="11" customFormat="1" ht="14.4"/>
    <row r="522088" s="11" customFormat="1" ht="14.4"/>
    <row r="522089" s="11" customFormat="1" ht="14.4"/>
    <row r="522090" s="11" customFormat="1" ht="14.4"/>
    <row r="522091" s="11" customFormat="1" ht="14.4"/>
    <row r="522092" s="11" customFormat="1" ht="14.4"/>
    <row r="522093" s="11" customFormat="1" ht="14.4"/>
    <row r="522094" s="11" customFormat="1" ht="14.4"/>
    <row r="522095" s="11" customFormat="1" ht="14.4"/>
    <row r="522096" s="11" customFormat="1" ht="14.4"/>
    <row r="522097" s="11" customFormat="1" ht="14.4"/>
    <row r="522098" s="11" customFormat="1" ht="14.4"/>
    <row r="522099" s="11" customFormat="1" ht="14.4"/>
    <row r="522100" s="11" customFormat="1" ht="14.4"/>
    <row r="522101" s="11" customFormat="1" ht="14.4"/>
    <row r="522102" s="11" customFormat="1" ht="14.4"/>
    <row r="522103" s="11" customFormat="1" ht="14.4"/>
    <row r="522104" s="11" customFormat="1" ht="14.4"/>
    <row r="522105" s="11" customFormat="1" ht="14.4"/>
    <row r="522106" s="11" customFormat="1" ht="14.4"/>
    <row r="522107" s="11" customFormat="1" ht="14.4"/>
    <row r="522108" s="11" customFormat="1" ht="14.4"/>
    <row r="522109" s="11" customFormat="1" ht="14.4"/>
    <row r="522110" s="11" customFormat="1" ht="14.4"/>
    <row r="522111" s="11" customFormat="1" ht="14.4"/>
    <row r="522112" s="11" customFormat="1" ht="14.4"/>
    <row r="522113" s="11" customFormat="1" ht="14.4"/>
    <row r="522114" s="11" customFormat="1" ht="14.4"/>
    <row r="522115" s="11" customFormat="1" ht="14.4"/>
    <row r="522116" s="11" customFormat="1" ht="14.4"/>
    <row r="522117" s="11" customFormat="1" ht="14.4"/>
    <row r="522118" s="11" customFormat="1" ht="14.4"/>
    <row r="522119" s="11" customFormat="1" ht="14.4"/>
    <row r="522120" s="11" customFormat="1" ht="14.4"/>
    <row r="522121" s="11" customFormat="1" ht="14.4"/>
    <row r="522122" s="11" customFormat="1" ht="14.4"/>
    <row r="522123" s="11" customFormat="1" ht="14.4"/>
    <row r="522124" s="11" customFormat="1" ht="14.4"/>
    <row r="522125" s="11" customFormat="1" ht="14.4"/>
    <row r="522126" s="11" customFormat="1" ht="14.4"/>
    <row r="522127" s="11" customFormat="1" ht="14.4"/>
    <row r="522128" s="11" customFormat="1" ht="14.4"/>
    <row r="522129" s="11" customFormat="1" ht="14.4"/>
    <row r="522130" s="11" customFormat="1" ht="14.4"/>
    <row r="522131" s="11" customFormat="1" ht="14.4"/>
    <row r="522132" s="11" customFormat="1" ht="14.4"/>
    <row r="522133" s="11" customFormat="1" ht="14.4"/>
    <row r="522134" s="11" customFormat="1" ht="14.4"/>
    <row r="522135" s="11" customFormat="1" ht="14.4"/>
    <row r="522136" s="11" customFormat="1" ht="14.4"/>
    <row r="522137" s="11" customFormat="1" ht="14.4"/>
    <row r="522138" s="11" customFormat="1" ht="14.4"/>
    <row r="522139" s="11" customFormat="1" ht="14.4"/>
    <row r="522140" s="11" customFormat="1" ht="14.4"/>
    <row r="522141" s="11" customFormat="1" ht="14.4"/>
    <row r="522142" s="11" customFormat="1" ht="14.4"/>
    <row r="522143" s="11" customFormat="1" ht="14.4"/>
    <row r="522144" s="11" customFormat="1" ht="14.4"/>
    <row r="522145" s="11" customFormat="1" ht="14.4"/>
    <row r="522146" s="11" customFormat="1" ht="14.4"/>
    <row r="522147" s="11" customFormat="1" ht="14.4"/>
    <row r="522148" s="11" customFormat="1" ht="14.4"/>
    <row r="522149" s="11" customFormat="1" ht="14.4"/>
    <row r="522150" s="11" customFormat="1" ht="14.4"/>
    <row r="522151" s="11" customFormat="1" ht="14.4"/>
    <row r="522152" s="11" customFormat="1" ht="14.4"/>
    <row r="522153" s="11" customFormat="1" ht="14.4"/>
    <row r="522154" s="11" customFormat="1" ht="14.4"/>
    <row r="522155" s="11" customFormat="1" ht="14.4"/>
    <row r="522156" s="11" customFormat="1" ht="14.4"/>
    <row r="522157" s="11" customFormat="1" ht="14.4"/>
    <row r="522158" s="11" customFormat="1" ht="14.4"/>
    <row r="522159" s="11" customFormat="1" ht="14.4"/>
    <row r="522160" s="11" customFormat="1" ht="14.4"/>
    <row r="522161" s="11" customFormat="1" ht="14.4"/>
    <row r="522162" s="11" customFormat="1" ht="14.4"/>
    <row r="522163" s="11" customFormat="1" ht="14.4"/>
    <row r="522164" s="11" customFormat="1" ht="14.4"/>
    <row r="522165" s="11" customFormat="1" ht="14.4"/>
    <row r="522166" s="11" customFormat="1" ht="14.4"/>
    <row r="522167" s="11" customFormat="1" ht="14.4"/>
    <row r="522168" s="11" customFormat="1" ht="14.4"/>
    <row r="522169" s="11" customFormat="1" ht="14.4"/>
    <row r="522170" s="11" customFormat="1" ht="14.4"/>
    <row r="522171" s="11" customFormat="1" ht="14.4"/>
    <row r="522172" s="11" customFormat="1" ht="14.4"/>
    <row r="522173" s="11" customFormat="1" ht="14.4"/>
    <row r="522174" s="11" customFormat="1" ht="14.4"/>
    <row r="522175" s="11" customFormat="1" ht="14.4"/>
    <row r="522176" s="11" customFormat="1" ht="14.4"/>
    <row r="522177" s="11" customFormat="1" ht="14.4"/>
    <row r="522178" s="11" customFormat="1" ht="14.4"/>
    <row r="522179" s="11" customFormat="1" ht="14.4"/>
    <row r="522180" s="11" customFormat="1" ht="14.4"/>
    <row r="522181" s="11" customFormat="1" ht="14.4"/>
    <row r="522182" s="11" customFormat="1" ht="14.4"/>
    <row r="522183" s="11" customFormat="1" ht="14.4"/>
    <row r="522184" s="11" customFormat="1" ht="14.4"/>
    <row r="522185" s="11" customFormat="1" ht="14.4"/>
    <row r="522186" s="11" customFormat="1" ht="14.4"/>
    <row r="522187" s="11" customFormat="1" ht="14.4"/>
    <row r="522188" s="11" customFormat="1" ht="14.4"/>
    <row r="522189" s="11" customFormat="1" ht="14.4"/>
    <row r="522190" s="11" customFormat="1" ht="14.4"/>
    <row r="522191" s="11" customFormat="1" ht="14.4"/>
    <row r="522192" s="11" customFormat="1" ht="14.4"/>
    <row r="522193" s="11" customFormat="1" ht="14.4"/>
    <row r="522194" s="11" customFormat="1" ht="14.4"/>
    <row r="522195" s="11" customFormat="1" ht="14.4"/>
    <row r="522196" s="11" customFormat="1" ht="14.4"/>
    <row r="522197" s="11" customFormat="1" ht="14.4"/>
    <row r="522198" s="11" customFormat="1" ht="14.4"/>
    <row r="522199" s="11" customFormat="1" ht="14.4"/>
    <row r="522200" s="11" customFormat="1" ht="14.4"/>
    <row r="522201" s="11" customFormat="1" ht="14.4"/>
    <row r="522202" s="11" customFormat="1" ht="14.4"/>
    <row r="522203" s="11" customFormat="1" ht="14.4"/>
    <row r="522204" s="11" customFormat="1" ht="14.4"/>
    <row r="522205" s="11" customFormat="1" ht="14.4"/>
    <row r="522206" s="11" customFormat="1" ht="14.4"/>
    <row r="522207" s="11" customFormat="1" ht="14.4"/>
    <row r="522208" s="11" customFormat="1" ht="14.4"/>
    <row r="522209" s="11" customFormat="1" ht="14.4"/>
    <row r="522210" s="11" customFormat="1" ht="14.4"/>
    <row r="522211" s="11" customFormat="1" ht="14.4"/>
    <row r="522212" s="11" customFormat="1" ht="14.4"/>
    <row r="522213" s="11" customFormat="1" ht="14.4"/>
    <row r="522214" s="11" customFormat="1" ht="14.4"/>
    <row r="522215" s="11" customFormat="1" ht="14.4"/>
    <row r="522216" s="11" customFormat="1" ht="14.4"/>
    <row r="522217" s="11" customFormat="1" ht="14.4"/>
    <row r="522218" s="11" customFormat="1" ht="14.4"/>
    <row r="522219" s="11" customFormat="1" ht="14.4"/>
    <row r="522220" s="11" customFormat="1" ht="14.4"/>
    <row r="522221" s="11" customFormat="1" ht="14.4"/>
    <row r="522222" s="11" customFormat="1" ht="14.4"/>
    <row r="522223" s="11" customFormat="1" ht="14.4"/>
    <row r="522224" s="11" customFormat="1" ht="14.4"/>
    <row r="522225" s="11" customFormat="1" ht="14.4"/>
    <row r="522226" s="11" customFormat="1" ht="14.4"/>
    <row r="522227" s="11" customFormat="1" ht="14.4"/>
    <row r="522228" s="11" customFormat="1" ht="14.4"/>
    <row r="522229" s="11" customFormat="1" ht="14.4"/>
    <row r="522230" s="11" customFormat="1" ht="14.4"/>
    <row r="522231" s="11" customFormat="1" ht="14.4"/>
    <row r="522232" s="11" customFormat="1" ht="14.4"/>
    <row r="522233" s="11" customFormat="1" ht="14.4"/>
    <row r="522234" s="11" customFormat="1" ht="14.4"/>
    <row r="522235" s="11" customFormat="1" ht="14.4"/>
    <row r="522236" s="11" customFormat="1" ht="14.4"/>
    <row r="522237" s="11" customFormat="1" ht="14.4"/>
    <row r="522238" s="11" customFormat="1" ht="14.4"/>
    <row r="522239" s="11" customFormat="1" ht="14.4"/>
    <row r="522240" s="11" customFormat="1" ht="14.4"/>
    <row r="522241" s="11" customFormat="1" ht="14.4"/>
    <row r="522242" s="11" customFormat="1" ht="14.4"/>
    <row r="522243" s="11" customFormat="1" ht="14.4"/>
    <row r="522244" s="11" customFormat="1" ht="14.4"/>
    <row r="522245" s="11" customFormat="1" ht="14.4"/>
    <row r="522246" s="11" customFormat="1" ht="14.4"/>
    <row r="522247" s="11" customFormat="1" ht="14.4"/>
    <row r="522248" s="11" customFormat="1" ht="14.4"/>
    <row r="522249" s="11" customFormat="1" ht="14.4"/>
    <row r="522250" s="11" customFormat="1" ht="14.4"/>
    <row r="522251" s="11" customFormat="1" ht="14.4"/>
    <row r="522252" s="11" customFormat="1" ht="14.4"/>
    <row r="522253" s="11" customFormat="1" ht="14.4"/>
    <row r="522254" s="11" customFormat="1" ht="14.4"/>
    <row r="522255" s="11" customFormat="1" ht="14.4"/>
    <row r="522256" s="11" customFormat="1" ht="14.4"/>
    <row r="522257" s="11" customFormat="1" ht="14.4"/>
    <row r="522258" s="11" customFormat="1" ht="14.4"/>
    <row r="522259" s="11" customFormat="1" ht="14.4"/>
    <row r="522260" s="11" customFormat="1" ht="14.4"/>
    <row r="522261" s="11" customFormat="1" ht="14.4"/>
    <row r="522262" s="11" customFormat="1" ht="14.4"/>
    <row r="522263" s="11" customFormat="1" ht="14.4"/>
    <row r="522264" s="11" customFormat="1" ht="14.4"/>
    <row r="522265" s="11" customFormat="1" ht="14.4"/>
    <row r="522266" s="11" customFormat="1" ht="14.4"/>
    <row r="522267" s="11" customFormat="1" ht="14.4"/>
    <row r="522268" s="11" customFormat="1" ht="14.4"/>
    <row r="522269" s="11" customFormat="1" ht="14.4"/>
    <row r="522270" s="11" customFormat="1" ht="14.4"/>
    <row r="522271" s="11" customFormat="1" ht="14.4"/>
    <row r="522272" s="11" customFormat="1" ht="14.4"/>
    <row r="522273" s="11" customFormat="1" ht="14.4"/>
    <row r="522274" s="11" customFormat="1" ht="14.4"/>
    <row r="522275" s="11" customFormat="1" ht="14.4"/>
    <row r="522276" s="11" customFormat="1" ht="14.4"/>
    <row r="522277" s="11" customFormat="1" ht="14.4"/>
    <row r="522278" s="11" customFormat="1" ht="14.4"/>
    <row r="522279" s="11" customFormat="1" ht="14.4"/>
    <row r="522280" s="11" customFormat="1" ht="14.4"/>
    <row r="522281" s="11" customFormat="1" ht="14.4"/>
    <row r="522282" s="11" customFormat="1" ht="14.4"/>
    <row r="522283" s="11" customFormat="1" ht="14.4"/>
    <row r="522284" s="11" customFormat="1" ht="14.4"/>
    <row r="522285" s="11" customFormat="1" ht="14.4"/>
    <row r="522286" s="11" customFormat="1" ht="14.4"/>
    <row r="522287" s="11" customFormat="1" ht="14.4"/>
    <row r="522288" s="11" customFormat="1" ht="14.4"/>
    <row r="522289" s="11" customFormat="1" ht="14.4"/>
    <row r="522290" s="11" customFormat="1" ht="14.4"/>
    <row r="522291" s="11" customFormat="1" ht="14.4"/>
    <row r="522292" s="11" customFormat="1" ht="14.4"/>
    <row r="522293" s="11" customFormat="1" ht="14.4"/>
    <row r="522294" s="11" customFormat="1" ht="14.4"/>
    <row r="522295" s="11" customFormat="1" ht="14.4"/>
    <row r="522296" s="11" customFormat="1" ht="14.4"/>
    <row r="522297" s="11" customFormat="1" ht="14.4"/>
    <row r="522298" s="11" customFormat="1" ht="14.4"/>
    <row r="522299" s="11" customFormat="1" ht="14.4"/>
    <row r="522300" s="11" customFormat="1" ht="14.4"/>
    <row r="522301" s="11" customFormat="1" ht="14.4"/>
    <row r="522302" s="11" customFormat="1" ht="14.4"/>
    <row r="522303" s="11" customFormat="1" ht="14.4"/>
    <row r="522304" s="11" customFormat="1" ht="14.4"/>
    <row r="522305" s="11" customFormat="1" ht="14.4"/>
    <row r="522306" s="11" customFormat="1" ht="14.4"/>
    <row r="522307" s="11" customFormat="1" ht="14.4"/>
    <row r="522308" s="11" customFormat="1" ht="14.4"/>
    <row r="522309" s="11" customFormat="1" ht="14.4"/>
    <row r="522310" s="11" customFormat="1" ht="14.4"/>
    <row r="522311" s="11" customFormat="1" ht="14.4"/>
    <row r="522312" s="11" customFormat="1" ht="14.4"/>
    <row r="522313" s="11" customFormat="1" ht="14.4"/>
    <row r="522314" s="11" customFormat="1" ht="14.4"/>
    <row r="522315" s="11" customFormat="1" ht="14.4"/>
    <row r="522316" s="11" customFormat="1" ht="14.4"/>
    <row r="522317" s="11" customFormat="1" ht="14.4"/>
    <row r="522318" s="11" customFormat="1" ht="14.4"/>
    <row r="522319" s="11" customFormat="1" ht="14.4"/>
    <row r="522320" s="11" customFormat="1" ht="14.4"/>
    <row r="522321" s="11" customFormat="1" ht="14.4"/>
    <row r="522322" s="11" customFormat="1" ht="14.4"/>
    <row r="522323" s="11" customFormat="1" ht="14.4"/>
    <row r="522324" s="11" customFormat="1" ht="14.4"/>
    <row r="522325" s="11" customFormat="1" ht="14.4"/>
    <row r="522326" s="11" customFormat="1" ht="14.4"/>
    <row r="522327" s="11" customFormat="1" ht="14.4"/>
    <row r="522328" s="11" customFormat="1" ht="14.4"/>
    <row r="522329" s="11" customFormat="1" ht="14.4"/>
    <row r="522330" s="11" customFormat="1" ht="14.4"/>
    <row r="522331" s="11" customFormat="1" ht="14.4"/>
    <row r="522332" s="11" customFormat="1" ht="14.4"/>
    <row r="522333" s="11" customFormat="1" ht="14.4"/>
    <row r="522334" s="11" customFormat="1" ht="14.4"/>
    <row r="522335" s="11" customFormat="1" ht="14.4"/>
    <row r="522336" s="11" customFormat="1" ht="14.4"/>
    <row r="522337" s="11" customFormat="1" ht="14.4"/>
    <row r="522338" s="11" customFormat="1" ht="14.4"/>
    <row r="522339" s="11" customFormat="1" ht="14.4"/>
    <row r="522340" s="11" customFormat="1" ht="14.4"/>
    <row r="522341" s="11" customFormat="1" ht="14.4"/>
    <row r="522342" s="11" customFormat="1" ht="14.4"/>
    <row r="522343" s="11" customFormat="1" ht="14.4"/>
    <row r="522344" s="11" customFormat="1" ht="14.4"/>
    <row r="522345" s="11" customFormat="1" ht="14.4"/>
    <row r="522346" s="11" customFormat="1" ht="14.4"/>
    <row r="522347" s="11" customFormat="1" ht="14.4"/>
    <row r="522348" s="11" customFormat="1" ht="14.4"/>
    <row r="522349" s="11" customFormat="1" ht="14.4"/>
    <row r="522350" s="11" customFormat="1" ht="14.4"/>
    <row r="522351" s="11" customFormat="1" ht="14.4"/>
    <row r="522352" s="11" customFormat="1" ht="14.4"/>
    <row r="522353" s="11" customFormat="1" ht="14.4"/>
    <row r="522354" s="11" customFormat="1" ht="14.4"/>
    <row r="522355" s="11" customFormat="1" ht="14.4"/>
    <row r="522356" s="11" customFormat="1" ht="14.4"/>
    <row r="522357" s="11" customFormat="1" ht="14.4"/>
    <row r="522358" s="11" customFormat="1" ht="14.4"/>
    <row r="522359" s="11" customFormat="1" ht="14.4"/>
    <row r="522360" s="11" customFormat="1" ht="14.4"/>
    <row r="522361" s="11" customFormat="1" ht="14.4"/>
    <row r="522362" s="11" customFormat="1" ht="14.4"/>
    <row r="522363" s="11" customFormat="1" ht="14.4"/>
    <row r="522364" s="11" customFormat="1" ht="14.4"/>
    <row r="522365" s="11" customFormat="1" ht="14.4"/>
    <row r="522366" s="11" customFormat="1" ht="14.4"/>
    <row r="522367" s="11" customFormat="1" ht="14.4"/>
    <row r="522368" s="11" customFormat="1" ht="14.4"/>
    <row r="522369" s="11" customFormat="1" ht="14.4"/>
    <row r="522370" s="11" customFormat="1" ht="14.4"/>
    <row r="522371" s="11" customFormat="1" ht="14.4"/>
    <row r="522372" s="11" customFormat="1" ht="14.4"/>
    <row r="522373" s="11" customFormat="1" ht="14.4"/>
    <row r="522374" s="11" customFormat="1" ht="14.4"/>
    <row r="522375" s="11" customFormat="1" ht="14.4"/>
    <row r="522376" s="11" customFormat="1" ht="14.4"/>
    <row r="522377" s="11" customFormat="1" ht="14.4"/>
    <row r="522378" s="11" customFormat="1" ht="14.4"/>
    <row r="522379" s="11" customFormat="1" ht="14.4"/>
    <row r="522380" s="11" customFormat="1" ht="14.4"/>
    <row r="522381" s="11" customFormat="1" ht="14.4"/>
    <row r="522382" s="11" customFormat="1" ht="14.4"/>
    <row r="522383" s="11" customFormat="1" ht="14.4"/>
    <row r="522384" s="11" customFormat="1" ht="14.4"/>
    <row r="522385" s="11" customFormat="1" ht="14.4"/>
    <row r="522386" s="11" customFormat="1" ht="14.4"/>
    <row r="522387" s="11" customFormat="1" ht="14.4"/>
    <row r="522388" s="11" customFormat="1" ht="14.4"/>
    <row r="522389" s="11" customFormat="1" ht="14.4"/>
    <row r="522390" s="11" customFormat="1" ht="14.4"/>
    <row r="522391" s="11" customFormat="1" ht="14.4"/>
    <row r="522392" s="11" customFormat="1" ht="14.4"/>
    <row r="522393" s="11" customFormat="1" ht="14.4"/>
    <row r="522394" s="11" customFormat="1" ht="14.4"/>
    <row r="522395" s="11" customFormat="1" ht="14.4"/>
    <row r="522396" s="11" customFormat="1" ht="14.4"/>
    <row r="522397" s="11" customFormat="1" ht="14.4"/>
    <row r="522398" s="11" customFormat="1" ht="14.4"/>
    <row r="522399" s="11" customFormat="1" ht="14.4"/>
    <row r="522400" s="11" customFormat="1" ht="14.4"/>
    <row r="522401" s="11" customFormat="1" ht="14.4"/>
    <row r="522402" s="11" customFormat="1" ht="14.4"/>
    <row r="522403" s="11" customFormat="1" ht="14.4"/>
    <row r="522404" s="11" customFormat="1" ht="14.4"/>
    <row r="522405" s="11" customFormat="1" ht="14.4"/>
    <row r="522406" s="11" customFormat="1" ht="14.4"/>
    <row r="522407" s="11" customFormat="1" ht="14.4"/>
    <row r="522408" s="11" customFormat="1" ht="14.4"/>
    <row r="522409" s="11" customFormat="1" ht="14.4"/>
    <row r="522410" s="11" customFormat="1" ht="14.4"/>
    <row r="522411" s="11" customFormat="1" ht="14.4"/>
    <row r="522412" s="11" customFormat="1" ht="14.4"/>
    <row r="522413" s="11" customFormat="1" ht="14.4"/>
    <row r="522414" s="11" customFormat="1" ht="14.4"/>
    <row r="522415" s="11" customFormat="1" ht="14.4"/>
    <row r="522416" s="11" customFormat="1" ht="14.4"/>
    <row r="522417" s="11" customFormat="1" ht="14.4"/>
    <row r="522418" s="11" customFormat="1" ht="14.4"/>
    <row r="522419" s="11" customFormat="1" ht="14.4"/>
    <row r="522420" s="11" customFormat="1" ht="14.4"/>
    <row r="522421" s="11" customFormat="1" ht="14.4"/>
    <row r="522422" s="11" customFormat="1" ht="14.4"/>
    <row r="522423" s="11" customFormat="1" ht="14.4"/>
    <row r="522424" s="11" customFormat="1" ht="14.4"/>
    <row r="522425" s="11" customFormat="1" ht="14.4"/>
    <row r="522426" s="11" customFormat="1" ht="14.4"/>
    <row r="522427" s="11" customFormat="1" ht="14.4"/>
    <row r="522428" s="11" customFormat="1" ht="14.4"/>
    <row r="522429" s="11" customFormat="1" ht="14.4"/>
    <row r="522430" s="11" customFormat="1" ht="14.4"/>
    <row r="522431" s="11" customFormat="1" ht="14.4"/>
    <row r="522432" s="11" customFormat="1" ht="14.4"/>
    <row r="522433" s="11" customFormat="1" ht="14.4"/>
    <row r="522434" s="11" customFormat="1" ht="14.4"/>
    <row r="522435" s="11" customFormat="1" ht="14.4"/>
    <row r="522436" s="11" customFormat="1" ht="14.4"/>
    <row r="522437" s="11" customFormat="1" ht="14.4"/>
    <row r="522438" s="11" customFormat="1" ht="14.4"/>
    <row r="522439" s="11" customFormat="1" ht="14.4"/>
    <row r="522440" s="11" customFormat="1" ht="14.4"/>
    <row r="522441" s="11" customFormat="1" ht="14.4"/>
    <row r="522442" s="11" customFormat="1" ht="14.4"/>
    <row r="522443" s="11" customFormat="1" ht="14.4"/>
    <row r="522444" s="11" customFormat="1" ht="14.4"/>
    <row r="522445" s="11" customFormat="1" ht="14.4"/>
    <row r="522446" s="11" customFormat="1" ht="14.4"/>
    <row r="522447" s="11" customFormat="1" ht="14.4"/>
    <row r="522448" s="11" customFormat="1" ht="14.4"/>
    <row r="522449" s="11" customFormat="1" ht="14.4"/>
    <row r="522450" s="11" customFormat="1" ht="14.4"/>
    <row r="522451" s="11" customFormat="1" ht="14.4"/>
    <row r="522452" s="11" customFormat="1" ht="14.4"/>
    <row r="522453" s="11" customFormat="1" ht="14.4"/>
    <row r="522454" s="11" customFormat="1" ht="14.4"/>
    <row r="522455" s="11" customFormat="1" ht="14.4"/>
    <row r="522456" s="11" customFormat="1" ht="14.4"/>
    <row r="522457" s="11" customFormat="1" ht="14.4"/>
    <row r="522458" s="11" customFormat="1" ht="14.4"/>
    <row r="522459" s="11" customFormat="1" ht="14.4"/>
    <row r="522460" s="11" customFormat="1" ht="14.4"/>
    <row r="522461" s="11" customFormat="1" ht="14.4"/>
    <row r="522462" s="11" customFormat="1" ht="14.4"/>
    <row r="522463" s="11" customFormat="1" ht="14.4"/>
    <row r="522464" s="11" customFormat="1" ht="14.4"/>
    <row r="522465" s="11" customFormat="1" ht="14.4"/>
    <row r="522466" s="11" customFormat="1" ht="14.4"/>
    <row r="522467" s="11" customFormat="1" ht="14.4"/>
    <row r="522468" s="11" customFormat="1" ht="14.4"/>
    <row r="522469" s="11" customFormat="1" ht="14.4"/>
    <row r="522470" s="11" customFormat="1" ht="14.4"/>
    <row r="522471" s="11" customFormat="1" ht="14.4"/>
    <row r="522472" s="11" customFormat="1" ht="14.4"/>
    <row r="522473" s="11" customFormat="1" ht="14.4"/>
    <row r="522474" s="11" customFormat="1" ht="14.4"/>
    <row r="522475" s="11" customFormat="1" ht="14.4"/>
    <row r="522476" s="11" customFormat="1" ht="14.4"/>
    <row r="522477" s="11" customFormat="1" ht="14.4"/>
    <row r="522478" s="11" customFormat="1" ht="14.4"/>
    <row r="522479" s="11" customFormat="1" ht="14.4"/>
    <row r="522480" s="11" customFormat="1" ht="14.4"/>
    <row r="522481" s="11" customFormat="1" ht="14.4"/>
    <row r="522482" s="11" customFormat="1" ht="14.4"/>
    <row r="522483" s="11" customFormat="1" ht="14.4"/>
    <row r="522484" s="11" customFormat="1" ht="14.4"/>
    <row r="522485" s="11" customFormat="1" ht="14.4"/>
    <row r="522486" s="11" customFormat="1" ht="14.4"/>
    <row r="522487" s="11" customFormat="1" ht="14.4"/>
    <row r="522488" s="11" customFormat="1" ht="14.4"/>
    <row r="522489" s="11" customFormat="1" ht="14.4"/>
    <row r="522490" s="11" customFormat="1" ht="14.4"/>
    <row r="522491" s="11" customFormat="1" ht="14.4"/>
    <row r="522492" s="11" customFormat="1" ht="14.4"/>
    <row r="522493" s="11" customFormat="1" ht="14.4"/>
    <row r="522494" s="11" customFormat="1" ht="14.4"/>
    <row r="522495" s="11" customFormat="1" ht="14.4"/>
    <row r="522496" s="11" customFormat="1" ht="14.4"/>
    <row r="522497" s="11" customFormat="1" ht="14.4"/>
    <row r="522498" s="11" customFormat="1" ht="14.4"/>
    <row r="522499" s="11" customFormat="1" ht="14.4"/>
    <row r="522500" s="11" customFormat="1" ht="14.4"/>
    <row r="522501" s="11" customFormat="1" ht="14.4"/>
    <row r="522502" s="11" customFormat="1" ht="14.4"/>
    <row r="522503" s="11" customFormat="1" ht="14.4"/>
    <row r="522504" s="11" customFormat="1" ht="14.4"/>
    <row r="522505" s="11" customFormat="1" ht="14.4"/>
    <row r="522506" s="11" customFormat="1" ht="14.4"/>
    <row r="522507" s="11" customFormat="1" ht="14.4"/>
    <row r="522508" s="11" customFormat="1" ht="14.4"/>
    <row r="522509" s="11" customFormat="1" ht="14.4"/>
    <row r="522510" s="11" customFormat="1" ht="14.4"/>
    <row r="522511" s="11" customFormat="1" ht="14.4"/>
    <row r="522512" s="11" customFormat="1" ht="14.4"/>
    <row r="522513" s="11" customFormat="1" ht="14.4"/>
    <row r="522514" s="11" customFormat="1" ht="14.4"/>
    <row r="522515" s="11" customFormat="1" ht="14.4"/>
    <row r="522516" s="11" customFormat="1" ht="14.4"/>
    <row r="522517" s="11" customFormat="1" ht="14.4"/>
    <row r="522518" s="11" customFormat="1" ht="14.4"/>
    <row r="522519" s="11" customFormat="1" ht="14.4"/>
    <row r="522520" s="11" customFormat="1" ht="14.4"/>
    <row r="522521" s="11" customFormat="1" ht="14.4"/>
    <row r="522522" s="11" customFormat="1" ht="14.4"/>
    <row r="522523" s="11" customFormat="1" ht="14.4"/>
    <row r="522524" s="11" customFormat="1" ht="14.4"/>
    <row r="522525" s="11" customFormat="1" ht="14.4"/>
    <row r="522526" s="11" customFormat="1" ht="14.4"/>
    <row r="522527" s="11" customFormat="1" ht="14.4"/>
    <row r="522528" s="11" customFormat="1" ht="14.4"/>
    <row r="522529" s="11" customFormat="1" ht="14.4"/>
    <row r="522530" s="11" customFormat="1" ht="14.4"/>
    <row r="522531" s="11" customFormat="1" ht="14.4"/>
    <row r="522532" s="11" customFormat="1" ht="14.4"/>
    <row r="522533" s="11" customFormat="1" ht="14.4"/>
    <row r="522534" s="11" customFormat="1" ht="14.4"/>
    <row r="522535" s="11" customFormat="1" ht="14.4"/>
    <row r="522536" s="11" customFormat="1" ht="14.4"/>
    <row r="522537" s="11" customFormat="1" ht="14.4"/>
    <row r="522538" s="11" customFormat="1" ht="14.4"/>
    <row r="522539" s="11" customFormat="1" ht="14.4"/>
    <row r="522540" s="11" customFormat="1" ht="14.4"/>
    <row r="522541" s="11" customFormat="1" ht="14.4"/>
    <row r="522542" s="11" customFormat="1" ht="14.4"/>
    <row r="522543" s="11" customFormat="1" ht="14.4"/>
    <row r="522544" s="11" customFormat="1" ht="14.4"/>
    <row r="522545" s="11" customFormat="1" ht="14.4"/>
    <row r="522546" s="11" customFormat="1" ht="14.4"/>
    <row r="522547" s="11" customFormat="1" ht="14.4"/>
    <row r="522548" s="11" customFormat="1" ht="14.4"/>
    <row r="522549" s="11" customFormat="1" ht="14.4"/>
    <row r="522550" s="11" customFormat="1" ht="14.4"/>
    <row r="522551" s="11" customFormat="1" ht="14.4"/>
    <row r="522552" s="11" customFormat="1" ht="14.4"/>
    <row r="522553" s="11" customFormat="1" ht="14.4"/>
    <row r="522554" s="11" customFormat="1" ht="14.4"/>
    <row r="522555" s="11" customFormat="1" ht="14.4"/>
    <row r="522556" s="11" customFormat="1" ht="14.4"/>
    <row r="522557" s="11" customFormat="1" ht="14.4"/>
    <row r="522558" s="11" customFormat="1" ht="14.4"/>
    <row r="522559" s="11" customFormat="1" ht="14.4"/>
    <row r="522560" s="11" customFormat="1" ht="14.4"/>
    <row r="522561" s="11" customFormat="1" ht="14.4"/>
    <row r="522562" s="11" customFormat="1" ht="14.4"/>
    <row r="522563" s="11" customFormat="1" ht="14.4"/>
    <row r="522564" s="11" customFormat="1" ht="14.4"/>
    <row r="522565" s="11" customFormat="1" ht="14.4"/>
    <row r="522566" s="11" customFormat="1" ht="14.4"/>
    <row r="522567" s="11" customFormat="1" ht="14.4"/>
    <row r="522568" s="11" customFormat="1" ht="14.4"/>
    <row r="522569" s="11" customFormat="1" ht="14.4"/>
    <row r="522570" s="11" customFormat="1" ht="14.4"/>
    <row r="522571" s="11" customFormat="1" ht="14.4"/>
    <row r="522572" s="11" customFormat="1" ht="14.4"/>
    <row r="522573" s="11" customFormat="1" ht="14.4"/>
    <row r="522574" s="11" customFormat="1" ht="14.4"/>
    <row r="522575" s="11" customFormat="1" ht="14.4"/>
    <row r="522576" s="11" customFormat="1" ht="14.4"/>
    <row r="522577" s="11" customFormat="1" ht="14.4"/>
    <row r="522578" s="11" customFormat="1" ht="14.4"/>
    <row r="522579" s="11" customFormat="1" ht="14.4"/>
    <row r="522580" s="11" customFormat="1" ht="14.4"/>
    <row r="522581" s="11" customFormat="1" ht="14.4"/>
    <row r="522582" s="11" customFormat="1" ht="14.4"/>
    <row r="522583" s="11" customFormat="1" ht="14.4"/>
    <row r="522584" s="11" customFormat="1" ht="14.4"/>
    <row r="522585" s="11" customFormat="1" ht="14.4"/>
    <row r="522586" s="11" customFormat="1" ht="14.4"/>
    <row r="522587" s="11" customFormat="1" ht="14.4"/>
    <row r="522588" s="11" customFormat="1" ht="14.4"/>
    <row r="522589" s="11" customFormat="1" ht="14.4"/>
    <row r="522590" s="11" customFormat="1" ht="14.4"/>
    <row r="522591" s="11" customFormat="1" ht="14.4"/>
    <row r="522592" s="11" customFormat="1" ht="14.4"/>
    <row r="522593" s="11" customFormat="1" ht="14.4"/>
    <row r="522594" s="11" customFormat="1" ht="14.4"/>
    <row r="522595" s="11" customFormat="1" ht="14.4"/>
    <row r="522596" s="11" customFormat="1" ht="14.4"/>
    <row r="522597" s="11" customFormat="1" ht="14.4"/>
    <row r="522598" s="11" customFormat="1" ht="14.4"/>
    <row r="522599" s="11" customFormat="1" ht="14.4"/>
    <row r="522600" s="11" customFormat="1" ht="14.4"/>
    <row r="522601" s="11" customFormat="1" ht="14.4"/>
    <row r="522602" s="11" customFormat="1" ht="14.4"/>
    <row r="522603" s="11" customFormat="1" ht="14.4"/>
    <row r="522604" s="11" customFormat="1" ht="14.4"/>
    <row r="522605" s="11" customFormat="1" ht="14.4"/>
    <row r="522606" s="11" customFormat="1" ht="14.4"/>
    <row r="522607" s="11" customFormat="1" ht="14.4"/>
    <row r="522608" s="11" customFormat="1" ht="14.4"/>
    <row r="522609" s="11" customFormat="1" ht="14.4"/>
    <row r="522610" s="11" customFormat="1" ht="14.4"/>
    <row r="522611" s="11" customFormat="1" ht="14.4"/>
    <row r="522612" s="11" customFormat="1" ht="14.4"/>
    <row r="522613" s="11" customFormat="1" ht="14.4"/>
    <row r="522614" s="11" customFormat="1" ht="14.4"/>
    <row r="522615" s="11" customFormat="1" ht="14.4"/>
    <row r="522616" s="11" customFormat="1" ht="14.4"/>
    <row r="522617" s="11" customFormat="1" ht="14.4"/>
    <row r="522618" s="11" customFormat="1" ht="14.4"/>
    <row r="522619" s="11" customFormat="1" ht="14.4"/>
    <row r="522620" s="11" customFormat="1" ht="14.4"/>
    <row r="522621" s="11" customFormat="1" ht="14.4"/>
    <row r="522622" s="11" customFormat="1" ht="14.4"/>
    <row r="522623" s="11" customFormat="1" ht="14.4"/>
    <row r="522624" s="11" customFormat="1" ht="14.4"/>
    <row r="522625" s="11" customFormat="1" ht="14.4"/>
    <row r="522626" s="11" customFormat="1" ht="14.4"/>
    <row r="522627" s="11" customFormat="1" ht="14.4"/>
    <row r="522628" s="11" customFormat="1" ht="14.4"/>
    <row r="522629" s="11" customFormat="1" ht="14.4"/>
    <row r="522630" s="11" customFormat="1" ht="14.4"/>
    <row r="522631" s="11" customFormat="1" ht="14.4"/>
    <row r="522632" s="11" customFormat="1" ht="14.4"/>
    <row r="522633" s="11" customFormat="1" ht="14.4"/>
    <row r="522634" s="11" customFormat="1" ht="14.4"/>
    <row r="522635" s="11" customFormat="1" ht="14.4"/>
    <row r="522636" s="11" customFormat="1" ht="14.4"/>
    <row r="522637" s="11" customFormat="1" ht="14.4"/>
    <row r="522638" s="11" customFormat="1" ht="14.4"/>
    <row r="522639" s="11" customFormat="1" ht="14.4"/>
    <row r="522640" s="11" customFormat="1" ht="14.4"/>
    <row r="522641" s="11" customFormat="1" ht="14.4"/>
    <row r="522642" s="11" customFormat="1" ht="14.4"/>
    <row r="522643" s="11" customFormat="1" ht="14.4"/>
    <row r="522644" s="11" customFormat="1" ht="14.4"/>
    <row r="522645" s="11" customFormat="1" ht="14.4"/>
    <row r="522646" s="11" customFormat="1" ht="14.4"/>
    <row r="522647" s="11" customFormat="1" ht="14.4"/>
    <row r="522648" s="11" customFormat="1" ht="14.4"/>
    <row r="522649" s="11" customFormat="1" ht="14.4"/>
    <row r="522650" s="11" customFormat="1" ht="14.4"/>
    <row r="522651" s="11" customFormat="1" ht="14.4"/>
    <row r="522652" s="11" customFormat="1" ht="14.4"/>
    <row r="522653" s="11" customFormat="1" ht="14.4"/>
    <row r="522654" s="11" customFormat="1" ht="14.4"/>
    <row r="522655" s="11" customFormat="1" ht="14.4"/>
    <row r="522656" s="11" customFormat="1" ht="14.4"/>
    <row r="522657" s="11" customFormat="1" ht="14.4"/>
    <row r="522658" s="11" customFormat="1" ht="14.4"/>
    <row r="522659" s="11" customFormat="1" ht="14.4"/>
    <row r="522660" s="11" customFormat="1" ht="14.4"/>
    <row r="522661" s="11" customFormat="1" ht="14.4"/>
    <row r="522662" s="11" customFormat="1" ht="14.4"/>
    <row r="522663" s="11" customFormat="1" ht="14.4"/>
    <row r="522664" s="11" customFormat="1" ht="14.4"/>
    <row r="522665" s="11" customFormat="1" ht="14.4"/>
    <row r="522666" s="11" customFormat="1" ht="14.4"/>
    <row r="522667" s="11" customFormat="1" ht="14.4"/>
    <row r="522668" s="11" customFormat="1" ht="14.4"/>
    <row r="522669" s="11" customFormat="1" ht="14.4"/>
    <row r="522670" s="11" customFormat="1" ht="14.4"/>
    <row r="522671" s="11" customFormat="1" ht="14.4"/>
    <row r="522672" s="11" customFormat="1" ht="14.4"/>
    <row r="522673" s="11" customFormat="1" ht="14.4"/>
    <row r="522674" s="11" customFormat="1" ht="14.4"/>
    <row r="522675" s="11" customFormat="1" ht="14.4"/>
    <row r="522676" s="11" customFormat="1" ht="14.4"/>
    <row r="522677" s="11" customFormat="1" ht="14.4"/>
    <row r="522678" s="11" customFormat="1" ht="14.4"/>
    <row r="522679" s="11" customFormat="1" ht="14.4"/>
    <row r="522680" s="11" customFormat="1" ht="14.4"/>
    <row r="522681" s="11" customFormat="1" ht="14.4"/>
    <row r="522682" s="11" customFormat="1" ht="14.4"/>
    <row r="522683" s="11" customFormat="1" ht="14.4"/>
    <row r="522684" s="11" customFormat="1" ht="14.4"/>
    <row r="522685" s="11" customFormat="1" ht="14.4"/>
    <row r="522686" s="11" customFormat="1" ht="14.4"/>
    <row r="522687" s="11" customFormat="1" ht="14.4"/>
    <row r="522688" s="11" customFormat="1" ht="14.4"/>
    <row r="522689" s="11" customFormat="1" ht="14.4"/>
    <row r="522690" s="11" customFormat="1" ht="14.4"/>
    <row r="522691" s="11" customFormat="1" ht="14.4"/>
    <row r="522692" s="11" customFormat="1" ht="14.4"/>
    <row r="522693" s="11" customFormat="1" ht="14.4"/>
    <row r="522694" s="11" customFormat="1" ht="14.4"/>
    <row r="522695" s="11" customFormat="1" ht="14.4"/>
    <row r="522696" s="11" customFormat="1" ht="14.4"/>
    <row r="522697" s="11" customFormat="1" ht="14.4"/>
    <row r="522698" s="11" customFormat="1" ht="14.4"/>
    <row r="522699" s="11" customFormat="1" ht="14.4"/>
    <row r="522700" s="11" customFormat="1" ht="14.4"/>
    <row r="522701" s="11" customFormat="1" ht="14.4"/>
    <row r="522702" s="11" customFormat="1" ht="14.4"/>
    <row r="522703" s="11" customFormat="1" ht="14.4"/>
    <row r="522704" s="11" customFormat="1" ht="14.4"/>
    <row r="522705" s="11" customFormat="1" ht="14.4"/>
    <row r="522706" s="11" customFormat="1" ht="14.4"/>
    <row r="522707" s="11" customFormat="1" ht="14.4"/>
    <row r="522708" s="11" customFormat="1" ht="14.4"/>
    <row r="522709" s="11" customFormat="1" ht="14.4"/>
    <row r="522710" s="11" customFormat="1" ht="14.4"/>
    <row r="522711" s="11" customFormat="1" ht="14.4"/>
    <row r="522712" s="11" customFormat="1" ht="14.4"/>
    <row r="522713" s="11" customFormat="1" ht="14.4"/>
    <row r="522714" s="11" customFormat="1" ht="14.4"/>
    <row r="522715" s="11" customFormat="1" ht="14.4"/>
    <row r="522716" s="11" customFormat="1" ht="14.4"/>
    <row r="522717" s="11" customFormat="1" ht="14.4"/>
    <row r="522718" s="11" customFormat="1" ht="14.4"/>
    <row r="522719" s="11" customFormat="1" ht="14.4"/>
    <row r="522720" s="11" customFormat="1" ht="14.4"/>
    <row r="522721" s="11" customFormat="1" ht="14.4"/>
    <row r="522722" s="11" customFormat="1" ht="14.4"/>
    <row r="522723" s="11" customFormat="1" ht="14.4"/>
    <row r="522724" s="11" customFormat="1" ht="14.4"/>
    <row r="522725" s="11" customFormat="1" ht="14.4"/>
    <row r="522726" s="11" customFormat="1" ht="14.4"/>
    <row r="522727" s="11" customFormat="1" ht="14.4"/>
    <row r="522728" s="11" customFormat="1" ht="14.4"/>
    <row r="522729" s="11" customFormat="1" ht="14.4"/>
    <row r="522730" s="11" customFormat="1" ht="14.4"/>
    <row r="522731" s="11" customFormat="1" ht="14.4"/>
    <row r="522732" s="11" customFormat="1" ht="14.4"/>
    <row r="522733" s="11" customFormat="1" ht="14.4"/>
    <row r="522734" s="11" customFormat="1" ht="14.4"/>
    <row r="522735" s="11" customFormat="1" ht="14.4"/>
    <row r="522736" s="11" customFormat="1" ht="14.4"/>
    <row r="522737" s="11" customFormat="1" ht="14.4"/>
    <row r="522738" s="11" customFormat="1" ht="14.4"/>
    <row r="522739" s="11" customFormat="1" ht="14.4"/>
    <row r="522740" s="11" customFormat="1" ht="14.4"/>
    <row r="522741" s="11" customFormat="1" ht="14.4"/>
    <row r="522742" s="11" customFormat="1" ht="14.4"/>
    <row r="522743" s="11" customFormat="1" ht="14.4"/>
    <row r="522744" s="11" customFormat="1" ht="14.4"/>
    <row r="522745" s="11" customFormat="1" ht="14.4"/>
    <row r="522746" s="11" customFormat="1" ht="14.4"/>
    <row r="522747" s="11" customFormat="1" ht="14.4"/>
    <row r="522748" s="11" customFormat="1" ht="14.4"/>
    <row r="522749" s="11" customFormat="1" ht="14.4"/>
    <row r="522750" s="11" customFormat="1" ht="14.4"/>
    <row r="522751" s="11" customFormat="1" ht="14.4"/>
    <row r="522752" s="11" customFormat="1" ht="14.4"/>
    <row r="522753" s="11" customFormat="1" ht="14.4"/>
    <row r="522754" s="11" customFormat="1" ht="14.4"/>
    <row r="522755" s="11" customFormat="1" ht="14.4"/>
    <row r="522756" s="11" customFormat="1" ht="14.4"/>
    <row r="522757" s="11" customFormat="1" ht="14.4"/>
    <row r="522758" s="11" customFormat="1" ht="14.4"/>
    <row r="522759" s="11" customFormat="1" ht="14.4"/>
    <row r="522760" s="11" customFormat="1" ht="14.4"/>
    <row r="522761" s="11" customFormat="1" ht="14.4"/>
    <row r="522762" s="11" customFormat="1" ht="14.4"/>
    <row r="522763" s="11" customFormat="1" ht="14.4"/>
    <row r="522764" s="11" customFormat="1" ht="14.4"/>
    <row r="522765" s="11" customFormat="1" ht="14.4"/>
    <row r="522766" s="11" customFormat="1" ht="14.4"/>
    <row r="522767" s="11" customFormat="1" ht="14.4"/>
    <row r="522768" s="11" customFormat="1" ht="14.4"/>
    <row r="522769" s="11" customFormat="1" ht="14.4"/>
    <row r="522770" s="11" customFormat="1" ht="14.4"/>
    <row r="522771" s="11" customFormat="1" ht="14.4"/>
    <row r="522772" s="11" customFormat="1" ht="14.4"/>
    <row r="522773" s="11" customFormat="1" ht="14.4"/>
    <row r="522774" s="11" customFormat="1" ht="14.4"/>
    <row r="522775" s="11" customFormat="1" ht="14.4"/>
    <row r="522776" s="11" customFormat="1" ht="14.4"/>
    <row r="522777" s="11" customFormat="1" ht="14.4"/>
    <row r="522778" s="11" customFormat="1" ht="14.4"/>
    <row r="522779" s="11" customFormat="1" ht="14.4"/>
    <row r="522780" s="11" customFormat="1" ht="14.4"/>
    <row r="522781" s="11" customFormat="1" ht="14.4"/>
    <row r="522782" s="11" customFormat="1" ht="14.4"/>
    <row r="522783" s="11" customFormat="1" ht="14.4"/>
    <row r="522784" s="11" customFormat="1" ht="14.4"/>
    <row r="522785" s="11" customFormat="1" ht="14.4"/>
    <row r="522786" s="11" customFormat="1" ht="14.4"/>
    <row r="522787" s="11" customFormat="1" ht="14.4"/>
    <row r="522788" s="11" customFormat="1" ht="14.4"/>
    <row r="522789" s="11" customFormat="1" ht="14.4"/>
    <row r="522790" s="11" customFormat="1" ht="14.4"/>
    <row r="522791" s="11" customFormat="1" ht="14.4"/>
    <row r="522792" s="11" customFormat="1" ht="14.4"/>
    <row r="522793" s="11" customFormat="1" ht="14.4"/>
    <row r="522794" s="11" customFormat="1" ht="14.4"/>
    <row r="522795" s="11" customFormat="1" ht="14.4"/>
    <row r="522796" s="11" customFormat="1" ht="14.4"/>
    <row r="522797" s="11" customFormat="1" ht="14.4"/>
    <row r="522798" s="11" customFormat="1" ht="14.4"/>
    <row r="522799" s="11" customFormat="1" ht="14.4"/>
    <row r="522800" s="11" customFormat="1" ht="14.4"/>
    <row r="522801" s="11" customFormat="1" ht="14.4"/>
    <row r="522802" s="11" customFormat="1" ht="14.4"/>
    <row r="522803" s="11" customFormat="1" ht="14.4"/>
    <row r="522804" s="11" customFormat="1" ht="14.4"/>
    <row r="522805" s="11" customFormat="1" ht="14.4"/>
    <row r="522806" s="11" customFormat="1" ht="14.4"/>
    <row r="522807" s="11" customFormat="1" ht="14.4"/>
    <row r="522808" s="11" customFormat="1" ht="14.4"/>
    <row r="522809" s="11" customFormat="1" ht="14.4"/>
    <row r="522810" s="11" customFormat="1" ht="14.4"/>
    <row r="522811" s="11" customFormat="1" ht="14.4"/>
    <row r="522812" s="11" customFormat="1" ht="14.4"/>
    <row r="522813" s="11" customFormat="1" ht="14.4"/>
    <row r="522814" s="11" customFormat="1" ht="14.4"/>
    <row r="522815" s="11" customFormat="1" ht="14.4"/>
    <row r="522816" s="11" customFormat="1" ht="14.4"/>
    <row r="522817" s="11" customFormat="1" ht="14.4"/>
    <row r="522818" s="11" customFormat="1" ht="14.4"/>
    <row r="522819" s="11" customFormat="1" ht="14.4"/>
    <row r="522820" s="11" customFormat="1" ht="14.4"/>
    <row r="522821" s="11" customFormat="1" ht="14.4"/>
    <row r="522822" s="11" customFormat="1" ht="14.4"/>
    <row r="522823" s="11" customFormat="1" ht="14.4"/>
    <row r="522824" s="11" customFormat="1" ht="14.4"/>
    <row r="522825" s="11" customFormat="1" ht="14.4"/>
    <row r="522826" s="11" customFormat="1" ht="14.4"/>
    <row r="522827" s="11" customFormat="1" ht="14.4"/>
    <row r="522828" s="11" customFormat="1" ht="14.4"/>
    <row r="522829" s="11" customFormat="1" ht="14.4"/>
    <row r="522830" s="11" customFormat="1" ht="14.4"/>
    <row r="522831" s="11" customFormat="1" ht="14.4"/>
    <row r="522832" s="11" customFormat="1" ht="14.4"/>
    <row r="522833" s="11" customFormat="1" ht="14.4"/>
    <row r="522834" s="11" customFormat="1" ht="14.4"/>
    <row r="522835" s="11" customFormat="1" ht="14.4"/>
    <row r="522836" s="11" customFormat="1" ht="14.4"/>
    <row r="522837" s="11" customFormat="1" ht="14.4"/>
    <row r="522838" s="11" customFormat="1" ht="14.4"/>
    <row r="522839" s="11" customFormat="1" ht="14.4"/>
    <row r="522840" s="11" customFormat="1" ht="14.4"/>
    <row r="522841" s="11" customFormat="1" ht="14.4"/>
    <row r="522842" s="11" customFormat="1" ht="14.4"/>
    <row r="522843" s="11" customFormat="1" ht="14.4"/>
    <row r="522844" s="11" customFormat="1" ht="14.4"/>
    <row r="522845" s="11" customFormat="1" ht="14.4"/>
    <row r="522846" s="11" customFormat="1" ht="14.4"/>
    <row r="522847" s="11" customFormat="1" ht="14.4"/>
    <row r="522848" s="11" customFormat="1" ht="14.4"/>
    <row r="522849" s="11" customFormat="1" ht="14.4"/>
    <row r="522850" s="11" customFormat="1" ht="14.4"/>
    <row r="522851" s="11" customFormat="1" ht="14.4"/>
    <row r="522852" s="11" customFormat="1" ht="14.4"/>
    <row r="522853" s="11" customFormat="1" ht="14.4"/>
    <row r="522854" s="11" customFormat="1" ht="14.4"/>
    <row r="522855" s="11" customFormat="1" ht="14.4"/>
    <row r="522856" s="11" customFormat="1" ht="14.4"/>
    <row r="522857" s="11" customFormat="1" ht="14.4"/>
    <row r="522858" s="11" customFormat="1" ht="14.4"/>
    <row r="522859" s="11" customFormat="1" ht="14.4"/>
    <row r="522860" s="11" customFormat="1" ht="14.4"/>
    <row r="522861" s="11" customFormat="1" ht="14.4"/>
    <row r="522862" s="11" customFormat="1" ht="14.4"/>
    <row r="522863" s="11" customFormat="1" ht="14.4"/>
    <row r="522864" s="11" customFormat="1" ht="14.4"/>
    <row r="522865" s="11" customFormat="1" ht="14.4"/>
    <row r="522866" s="11" customFormat="1" ht="14.4"/>
    <row r="522867" s="11" customFormat="1" ht="14.4"/>
    <row r="522868" s="11" customFormat="1" ht="14.4"/>
    <row r="522869" s="11" customFormat="1" ht="14.4"/>
    <row r="522870" s="11" customFormat="1" ht="14.4"/>
    <row r="522871" s="11" customFormat="1" ht="14.4"/>
    <row r="522872" s="11" customFormat="1" ht="14.4"/>
    <row r="522873" s="11" customFormat="1" ht="14.4"/>
    <row r="522874" s="11" customFormat="1" ht="14.4"/>
    <row r="522875" s="11" customFormat="1" ht="14.4"/>
    <row r="522876" s="11" customFormat="1" ht="14.4"/>
    <row r="522877" s="11" customFormat="1" ht="14.4"/>
    <row r="522878" s="11" customFormat="1" ht="14.4"/>
    <row r="522879" s="11" customFormat="1" ht="14.4"/>
    <row r="522880" s="11" customFormat="1" ht="14.4"/>
    <row r="522881" s="11" customFormat="1" ht="14.4"/>
    <row r="522882" s="11" customFormat="1" ht="14.4"/>
    <row r="522883" s="11" customFormat="1" ht="14.4"/>
    <row r="522884" s="11" customFormat="1" ht="14.4"/>
    <row r="522885" s="11" customFormat="1" ht="14.4"/>
    <row r="522886" s="11" customFormat="1" ht="14.4"/>
    <row r="522887" s="11" customFormat="1" ht="14.4"/>
    <row r="522888" s="11" customFormat="1" ht="14.4"/>
    <row r="522889" s="11" customFormat="1" ht="14.4"/>
    <row r="522890" s="11" customFormat="1" ht="14.4"/>
    <row r="522891" s="11" customFormat="1" ht="14.4"/>
    <row r="522892" s="11" customFormat="1" ht="14.4"/>
    <row r="522893" s="11" customFormat="1" ht="14.4"/>
    <row r="522894" s="11" customFormat="1" ht="14.4"/>
    <row r="522895" s="11" customFormat="1" ht="14.4"/>
    <row r="522896" s="11" customFormat="1" ht="14.4"/>
    <row r="522897" s="11" customFormat="1" ht="14.4"/>
    <row r="522898" s="11" customFormat="1" ht="14.4"/>
    <row r="522899" s="11" customFormat="1" ht="14.4"/>
    <row r="522900" s="11" customFormat="1" ht="14.4"/>
    <row r="522901" s="11" customFormat="1" ht="14.4"/>
    <row r="522902" s="11" customFormat="1" ht="14.4"/>
    <row r="522903" s="11" customFormat="1" ht="14.4"/>
    <row r="522904" s="11" customFormat="1" ht="14.4"/>
    <row r="522905" s="11" customFormat="1" ht="14.4"/>
    <row r="522906" s="11" customFormat="1" ht="14.4"/>
    <row r="522907" s="11" customFormat="1" ht="14.4"/>
    <row r="522908" s="11" customFormat="1" ht="14.4"/>
    <row r="522909" s="11" customFormat="1" ht="14.4"/>
    <row r="522910" s="11" customFormat="1" ht="14.4"/>
    <row r="522911" s="11" customFormat="1" ht="14.4"/>
    <row r="522912" s="11" customFormat="1" ht="14.4"/>
    <row r="522913" s="11" customFormat="1" ht="14.4"/>
    <row r="522914" s="11" customFormat="1" ht="14.4"/>
    <row r="522915" s="11" customFormat="1" ht="14.4"/>
    <row r="522916" s="11" customFormat="1" ht="14.4"/>
    <row r="522917" s="11" customFormat="1" ht="14.4"/>
    <row r="522918" s="11" customFormat="1" ht="14.4"/>
    <row r="522919" s="11" customFormat="1" ht="14.4"/>
    <row r="522920" s="11" customFormat="1" ht="14.4"/>
    <row r="522921" s="11" customFormat="1" ht="14.4"/>
    <row r="522922" s="11" customFormat="1" ht="14.4"/>
    <row r="522923" s="11" customFormat="1" ht="14.4"/>
    <row r="522924" s="11" customFormat="1" ht="14.4"/>
    <row r="522925" s="11" customFormat="1" ht="14.4"/>
    <row r="522926" s="11" customFormat="1" ht="14.4"/>
    <row r="522927" s="11" customFormat="1" ht="14.4"/>
    <row r="522928" s="11" customFormat="1" ht="14.4"/>
    <row r="522929" s="11" customFormat="1" ht="14.4"/>
    <row r="522930" s="11" customFormat="1" ht="14.4"/>
    <row r="522931" s="11" customFormat="1" ht="14.4"/>
    <row r="522932" s="11" customFormat="1" ht="14.4"/>
    <row r="522933" s="11" customFormat="1" ht="14.4"/>
    <row r="522934" s="11" customFormat="1" ht="14.4"/>
    <row r="522935" s="11" customFormat="1" ht="14.4"/>
    <row r="522936" s="11" customFormat="1" ht="14.4"/>
    <row r="522937" s="11" customFormat="1" ht="14.4"/>
    <row r="522938" s="11" customFormat="1" ht="14.4"/>
    <row r="522939" s="11" customFormat="1" ht="14.4"/>
    <row r="522940" s="11" customFormat="1" ht="14.4"/>
    <row r="522941" s="11" customFormat="1" ht="14.4"/>
    <row r="522942" s="11" customFormat="1" ht="14.4"/>
    <row r="522943" s="11" customFormat="1" ht="14.4"/>
    <row r="522944" s="11" customFormat="1" ht="14.4"/>
    <row r="522945" s="11" customFormat="1" ht="14.4"/>
    <row r="522946" s="11" customFormat="1" ht="14.4"/>
    <row r="522947" s="11" customFormat="1" ht="14.4"/>
    <row r="522948" s="11" customFormat="1" ht="14.4"/>
    <row r="522949" s="11" customFormat="1" ht="14.4"/>
    <row r="522950" s="11" customFormat="1" ht="14.4"/>
    <row r="522951" s="11" customFormat="1" ht="14.4"/>
    <row r="522952" s="11" customFormat="1" ht="14.4"/>
    <row r="522953" s="11" customFormat="1" ht="14.4"/>
    <row r="522954" s="11" customFormat="1" ht="14.4"/>
    <row r="522955" s="11" customFormat="1" ht="14.4"/>
    <row r="522956" s="11" customFormat="1" ht="14.4"/>
    <row r="522957" s="11" customFormat="1" ht="14.4"/>
    <row r="522958" s="11" customFormat="1" ht="14.4"/>
    <row r="522959" s="11" customFormat="1" ht="14.4"/>
    <row r="522960" s="11" customFormat="1" ht="14.4"/>
    <row r="522961" s="11" customFormat="1" ht="14.4"/>
    <row r="522962" s="11" customFormat="1" ht="14.4"/>
    <row r="522963" s="11" customFormat="1" ht="14.4"/>
    <row r="522964" s="11" customFormat="1" ht="14.4"/>
    <row r="522965" s="11" customFormat="1" ht="14.4"/>
    <row r="522966" s="11" customFormat="1" ht="14.4"/>
    <row r="522967" s="11" customFormat="1" ht="14.4"/>
    <row r="522968" s="11" customFormat="1" ht="14.4"/>
    <row r="522969" s="11" customFormat="1" ht="14.4"/>
    <row r="522970" s="11" customFormat="1" ht="14.4"/>
    <row r="522971" s="11" customFormat="1" ht="14.4"/>
    <row r="522972" s="11" customFormat="1" ht="14.4"/>
    <row r="522973" s="11" customFormat="1" ht="14.4"/>
    <row r="522974" s="11" customFormat="1" ht="14.4"/>
    <row r="522975" s="11" customFormat="1" ht="14.4"/>
    <row r="522976" s="11" customFormat="1" ht="14.4"/>
    <row r="522977" s="11" customFormat="1" ht="14.4"/>
    <row r="522978" s="11" customFormat="1" ht="14.4"/>
    <row r="522979" s="11" customFormat="1" ht="14.4"/>
    <row r="522980" s="11" customFormat="1" ht="14.4"/>
    <row r="522981" s="11" customFormat="1" ht="14.4"/>
    <row r="522982" s="11" customFormat="1" ht="14.4"/>
    <row r="522983" s="11" customFormat="1" ht="14.4"/>
    <row r="522984" s="11" customFormat="1" ht="14.4"/>
    <row r="522985" s="11" customFormat="1" ht="14.4"/>
    <row r="522986" s="11" customFormat="1" ht="14.4"/>
    <row r="522987" s="11" customFormat="1" ht="14.4"/>
    <row r="522988" s="11" customFormat="1" ht="14.4"/>
    <row r="522989" s="11" customFormat="1" ht="14.4"/>
    <row r="522990" s="11" customFormat="1" ht="14.4"/>
    <row r="522991" s="11" customFormat="1" ht="14.4"/>
    <row r="522992" s="11" customFormat="1" ht="14.4"/>
    <row r="522993" s="11" customFormat="1" ht="14.4"/>
    <row r="522994" s="11" customFormat="1" ht="14.4"/>
    <row r="522995" s="11" customFormat="1" ht="14.4"/>
    <row r="522996" s="11" customFormat="1" ht="14.4"/>
    <row r="522997" s="11" customFormat="1" ht="14.4"/>
    <row r="522998" s="11" customFormat="1" ht="14.4"/>
    <row r="522999" s="11" customFormat="1" ht="14.4"/>
    <row r="523000" s="11" customFormat="1" ht="14.4"/>
    <row r="523001" s="11" customFormat="1" ht="14.4"/>
    <row r="523002" s="11" customFormat="1" ht="14.4"/>
    <row r="523003" s="11" customFormat="1" ht="14.4"/>
    <row r="523004" s="11" customFormat="1" ht="14.4"/>
    <row r="523005" s="11" customFormat="1" ht="14.4"/>
    <row r="523006" s="11" customFormat="1" ht="14.4"/>
    <row r="523007" s="11" customFormat="1" ht="14.4"/>
    <row r="523008" s="11" customFormat="1" ht="14.4"/>
    <row r="523009" s="11" customFormat="1" ht="14.4"/>
    <row r="523010" s="11" customFormat="1" ht="14.4"/>
    <row r="523011" s="11" customFormat="1" ht="14.4"/>
    <row r="523012" s="11" customFormat="1" ht="14.4"/>
    <row r="523013" s="11" customFormat="1" ht="14.4"/>
    <row r="523014" s="11" customFormat="1" ht="14.4"/>
    <row r="523015" s="11" customFormat="1" ht="14.4"/>
    <row r="523016" s="11" customFormat="1" ht="14.4"/>
    <row r="523017" s="11" customFormat="1" ht="14.4"/>
    <row r="523018" s="11" customFormat="1" ht="14.4"/>
    <row r="523019" s="11" customFormat="1" ht="14.4"/>
    <row r="523020" s="11" customFormat="1" ht="14.4"/>
    <row r="523021" s="11" customFormat="1" ht="14.4"/>
    <row r="523022" s="11" customFormat="1" ht="14.4"/>
    <row r="523023" s="11" customFormat="1" ht="14.4"/>
    <row r="523024" s="11" customFormat="1" ht="14.4"/>
    <row r="523025" s="11" customFormat="1" ht="14.4"/>
    <row r="523026" s="11" customFormat="1" ht="14.4"/>
    <row r="523027" s="11" customFormat="1" ht="14.4"/>
    <row r="523028" s="11" customFormat="1" ht="14.4"/>
    <row r="523029" s="11" customFormat="1" ht="14.4"/>
    <row r="523030" s="11" customFormat="1" ht="14.4"/>
    <row r="523031" s="11" customFormat="1" ht="14.4"/>
    <row r="523032" s="11" customFormat="1" ht="14.4"/>
    <row r="523033" s="11" customFormat="1" ht="14.4"/>
    <row r="523034" s="11" customFormat="1" ht="14.4"/>
    <row r="523035" s="11" customFormat="1" ht="14.4"/>
    <row r="523036" s="11" customFormat="1" ht="14.4"/>
    <row r="523037" s="11" customFormat="1" ht="14.4"/>
    <row r="523038" s="11" customFormat="1" ht="14.4"/>
    <row r="523039" s="11" customFormat="1" ht="14.4"/>
    <row r="523040" s="11" customFormat="1" ht="14.4"/>
    <row r="523041" s="11" customFormat="1" ht="14.4"/>
    <row r="523042" s="11" customFormat="1" ht="14.4"/>
    <row r="523043" s="11" customFormat="1" ht="14.4"/>
    <row r="523044" s="11" customFormat="1" ht="14.4"/>
    <row r="523045" s="11" customFormat="1" ht="14.4"/>
    <row r="523046" s="11" customFormat="1" ht="14.4"/>
    <row r="523047" s="11" customFormat="1" ht="14.4"/>
    <row r="523048" s="11" customFormat="1" ht="14.4"/>
    <row r="523049" s="11" customFormat="1" ht="14.4"/>
    <row r="523050" s="11" customFormat="1" ht="14.4"/>
    <row r="523051" s="11" customFormat="1" ht="14.4"/>
    <row r="523052" s="11" customFormat="1" ht="14.4"/>
    <row r="523053" s="11" customFormat="1" ht="14.4"/>
    <row r="523054" s="11" customFormat="1" ht="14.4"/>
    <row r="523055" s="11" customFormat="1" ht="14.4"/>
    <row r="523056" s="11" customFormat="1" ht="14.4"/>
    <row r="523057" s="11" customFormat="1" ht="14.4"/>
    <row r="523058" s="11" customFormat="1" ht="14.4"/>
    <row r="523059" s="11" customFormat="1" ht="14.4"/>
    <row r="523060" s="11" customFormat="1" ht="14.4"/>
    <row r="523061" s="11" customFormat="1" ht="14.4"/>
    <row r="523062" s="11" customFormat="1" ht="14.4"/>
    <row r="523063" s="11" customFormat="1" ht="14.4"/>
    <row r="523064" s="11" customFormat="1" ht="14.4"/>
    <row r="523065" s="11" customFormat="1" ht="14.4"/>
    <row r="523066" s="11" customFormat="1" ht="14.4"/>
    <row r="523067" s="11" customFormat="1" ht="14.4"/>
    <row r="523068" s="11" customFormat="1" ht="14.4"/>
    <row r="523069" s="11" customFormat="1" ht="14.4"/>
    <row r="523070" s="11" customFormat="1" ht="14.4"/>
    <row r="523071" s="11" customFormat="1" ht="14.4"/>
    <row r="523072" s="11" customFormat="1" ht="14.4"/>
    <row r="523073" s="11" customFormat="1" ht="14.4"/>
    <row r="523074" s="11" customFormat="1" ht="14.4"/>
    <row r="523075" s="11" customFormat="1" ht="14.4"/>
    <row r="523076" s="11" customFormat="1" ht="14.4"/>
    <row r="523077" s="11" customFormat="1" ht="14.4"/>
    <row r="523078" s="11" customFormat="1" ht="14.4"/>
    <row r="523079" s="11" customFormat="1" ht="14.4"/>
    <row r="523080" s="11" customFormat="1" ht="14.4"/>
    <row r="523081" s="11" customFormat="1" ht="14.4"/>
    <row r="523082" s="11" customFormat="1" ht="14.4"/>
    <row r="523083" s="11" customFormat="1" ht="14.4"/>
    <row r="523084" s="11" customFormat="1" ht="14.4"/>
    <row r="523085" s="11" customFormat="1" ht="14.4"/>
    <row r="523086" s="11" customFormat="1" ht="14.4"/>
    <row r="523087" s="11" customFormat="1" ht="14.4"/>
    <row r="523088" s="11" customFormat="1" ht="14.4"/>
    <row r="523089" s="11" customFormat="1" ht="14.4"/>
    <row r="523090" s="11" customFormat="1" ht="14.4"/>
    <row r="523091" s="11" customFormat="1" ht="14.4"/>
    <row r="523092" s="11" customFormat="1" ht="14.4"/>
    <row r="523093" s="11" customFormat="1" ht="14.4"/>
    <row r="523094" s="11" customFormat="1" ht="14.4"/>
    <row r="523095" s="11" customFormat="1" ht="14.4"/>
    <row r="523096" s="11" customFormat="1" ht="14.4"/>
    <row r="523097" s="11" customFormat="1" ht="14.4"/>
    <row r="523098" s="11" customFormat="1" ht="14.4"/>
    <row r="523099" s="11" customFormat="1" ht="14.4"/>
    <row r="523100" s="11" customFormat="1" ht="14.4"/>
    <row r="523101" s="11" customFormat="1" ht="14.4"/>
    <row r="523102" s="11" customFormat="1" ht="14.4"/>
    <row r="523103" s="11" customFormat="1" ht="14.4"/>
    <row r="523104" s="11" customFormat="1" ht="14.4"/>
    <row r="523105" s="11" customFormat="1" ht="14.4"/>
    <row r="523106" s="11" customFormat="1" ht="14.4"/>
    <row r="523107" s="11" customFormat="1" ht="14.4"/>
    <row r="523108" s="11" customFormat="1" ht="14.4"/>
    <row r="523109" s="11" customFormat="1" ht="14.4"/>
    <row r="523110" s="11" customFormat="1" ht="14.4"/>
    <row r="523111" s="11" customFormat="1" ht="14.4"/>
    <row r="523112" s="11" customFormat="1" ht="14.4"/>
    <row r="523113" s="11" customFormat="1" ht="14.4"/>
    <row r="523114" s="11" customFormat="1" ht="14.4"/>
    <row r="523115" s="11" customFormat="1" ht="14.4"/>
    <row r="523116" s="11" customFormat="1" ht="14.4"/>
    <row r="523117" s="11" customFormat="1" ht="14.4"/>
    <row r="523118" s="11" customFormat="1" ht="14.4"/>
    <row r="523119" s="11" customFormat="1" ht="14.4"/>
    <row r="523120" s="11" customFormat="1" ht="14.4"/>
    <row r="523121" s="11" customFormat="1" ht="14.4"/>
    <row r="523122" s="11" customFormat="1" ht="14.4"/>
    <row r="523123" s="11" customFormat="1" ht="14.4"/>
    <row r="523124" s="11" customFormat="1" ht="14.4"/>
    <row r="523125" s="11" customFormat="1" ht="14.4"/>
    <row r="523126" s="11" customFormat="1" ht="14.4"/>
    <row r="523127" s="11" customFormat="1" ht="14.4"/>
    <row r="523128" s="11" customFormat="1" ht="14.4"/>
    <row r="523129" s="11" customFormat="1" ht="14.4"/>
    <row r="523130" s="11" customFormat="1" ht="14.4"/>
    <row r="523131" s="11" customFormat="1" ht="14.4"/>
    <row r="523132" s="11" customFormat="1" ht="14.4"/>
    <row r="523133" s="11" customFormat="1" ht="14.4"/>
    <row r="523134" s="11" customFormat="1" ht="14.4"/>
    <row r="523135" s="11" customFormat="1" ht="14.4"/>
    <row r="523136" s="11" customFormat="1" ht="14.4"/>
    <row r="523137" s="11" customFormat="1" ht="14.4"/>
    <row r="523138" s="11" customFormat="1" ht="14.4"/>
    <row r="523139" s="11" customFormat="1" ht="14.4"/>
    <row r="523140" s="11" customFormat="1" ht="14.4"/>
    <row r="523141" s="11" customFormat="1" ht="14.4"/>
    <row r="523142" s="11" customFormat="1" ht="14.4"/>
    <row r="523143" s="11" customFormat="1" ht="14.4"/>
    <row r="523144" s="11" customFormat="1" ht="14.4"/>
    <row r="523145" s="11" customFormat="1" ht="14.4"/>
    <row r="523146" s="11" customFormat="1" ht="14.4"/>
    <row r="523147" s="11" customFormat="1" ht="14.4"/>
    <row r="523148" s="11" customFormat="1" ht="14.4"/>
    <row r="523149" s="11" customFormat="1" ht="14.4"/>
    <row r="523150" s="11" customFormat="1" ht="14.4"/>
    <row r="523151" s="11" customFormat="1" ht="14.4"/>
    <row r="523152" s="11" customFormat="1" ht="14.4"/>
    <row r="523153" s="11" customFormat="1" ht="14.4"/>
    <row r="523154" s="11" customFormat="1" ht="14.4"/>
    <row r="523155" s="11" customFormat="1" ht="14.4"/>
    <row r="523156" s="11" customFormat="1" ht="14.4"/>
    <row r="523157" s="11" customFormat="1" ht="14.4"/>
    <row r="523158" s="11" customFormat="1" ht="14.4"/>
    <row r="523159" s="11" customFormat="1" ht="14.4"/>
    <row r="523160" s="11" customFormat="1" ht="14.4"/>
    <row r="523161" s="11" customFormat="1" ht="14.4"/>
    <row r="523162" s="11" customFormat="1" ht="14.4"/>
    <row r="523163" s="11" customFormat="1" ht="14.4"/>
    <row r="523164" s="11" customFormat="1" ht="14.4"/>
    <row r="523165" s="11" customFormat="1" ht="14.4"/>
    <row r="523166" s="11" customFormat="1" ht="14.4"/>
    <row r="523167" s="11" customFormat="1" ht="14.4"/>
    <row r="523168" s="11" customFormat="1" ht="14.4"/>
    <row r="523169" s="11" customFormat="1" ht="14.4"/>
    <row r="523170" s="11" customFormat="1" ht="14.4"/>
    <row r="523171" s="11" customFormat="1" ht="14.4"/>
    <row r="523172" s="11" customFormat="1" ht="14.4"/>
    <row r="523173" s="11" customFormat="1" ht="14.4"/>
    <row r="523174" s="11" customFormat="1" ht="14.4"/>
    <row r="523175" s="11" customFormat="1" ht="14.4"/>
    <row r="523176" s="11" customFormat="1" ht="14.4"/>
    <row r="523177" s="11" customFormat="1" ht="14.4"/>
    <row r="523178" s="11" customFormat="1" ht="14.4"/>
    <row r="523179" s="11" customFormat="1" ht="14.4"/>
    <row r="523180" s="11" customFormat="1" ht="14.4"/>
    <row r="523181" s="11" customFormat="1" ht="14.4"/>
    <row r="523182" s="11" customFormat="1" ht="14.4"/>
    <row r="523183" s="11" customFormat="1" ht="14.4"/>
    <row r="523184" s="11" customFormat="1" ht="14.4"/>
    <row r="523185" s="11" customFormat="1" ht="14.4"/>
    <row r="523186" s="11" customFormat="1" ht="14.4"/>
    <row r="523187" s="11" customFormat="1" ht="14.4"/>
    <row r="523188" s="11" customFormat="1" ht="14.4"/>
    <row r="523189" s="11" customFormat="1" ht="14.4"/>
    <row r="523190" s="11" customFormat="1" ht="14.4"/>
    <row r="523191" s="11" customFormat="1" ht="14.4"/>
    <row r="523192" s="11" customFormat="1" ht="14.4"/>
    <row r="523193" s="11" customFormat="1" ht="14.4"/>
    <row r="523194" s="11" customFormat="1" ht="14.4"/>
    <row r="523195" s="11" customFormat="1" ht="14.4"/>
    <row r="523196" s="11" customFormat="1" ht="14.4"/>
    <row r="523197" s="11" customFormat="1" ht="14.4"/>
    <row r="523198" s="11" customFormat="1" ht="14.4"/>
    <row r="523199" s="11" customFormat="1" ht="14.4"/>
    <row r="523200" s="11" customFormat="1" ht="14.4"/>
    <row r="523201" s="11" customFormat="1" ht="14.4"/>
    <row r="523202" s="11" customFormat="1" ht="14.4"/>
    <row r="523203" s="11" customFormat="1" ht="14.4"/>
    <row r="523204" s="11" customFormat="1" ht="14.4"/>
    <row r="523205" s="11" customFormat="1" ht="14.4"/>
    <row r="523206" s="11" customFormat="1" ht="14.4"/>
    <row r="523207" s="11" customFormat="1" ht="14.4"/>
    <row r="523208" s="11" customFormat="1" ht="14.4"/>
    <row r="523209" s="11" customFormat="1" ht="14.4"/>
    <row r="523210" s="11" customFormat="1" ht="14.4"/>
    <row r="523211" s="11" customFormat="1" ht="14.4"/>
    <row r="523212" s="11" customFormat="1" ht="14.4"/>
    <row r="523213" s="11" customFormat="1" ht="14.4"/>
    <row r="523214" s="11" customFormat="1" ht="14.4"/>
    <row r="523215" s="11" customFormat="1" ht="14.4"/>
    <row r="523216" s="11" customFormat="1" ht="14.4"/>
    <row r="523217" s="11" customFormat="1" ht="14.4"/>
    <row r="523218" s="11" customFormat="1" ht="14.4"/>
    <row r="523219" s="11" customFormat="1" ht="14.4"/>
    <row r="523220" s="11" customFormat="1" ht="14.4"/>
    <row r="523221" s="11" customFormat="1" ht="14.4"/>
    <row r="523222" s="11" customFormat="1" ht="14.4"/>
    <row r="523223" s="11" customFormat="1" ht="14.4"/>
    <row r="523224" s="11" customFormat="1" ht="14.4"/>
    <row r="523225" s="11" customFormat="1" ht="14.4"/>
    <row r="523226" s="11" customFormat="1" ht="14.4"/>
    <row r="523227" s="11" customFormat="1" ht="14.4"/>
    <row r="523228" s="11" customFormat="1" ht="14.4"/>
    <row r="523229" s="11" customFormat="1" ht="14.4"/>
    <row r="523230" s="11" customFormat="1" ht="14.4"/>
    <row r="523231" s="11" customFormat="1" ht="14.4"/>
    <row r="523232" s="11" customFormat="1" ht="14.4"/>
    <row r="523233" s="11" customFormat="1" ht="14.4"/>
    <row r="523234" s="11" customFormat="1" ht="14.4"/>
    <row r="523235" s="11" customFormat="1" ht="14.4"/>
    <row r="523236" s="11" customFormat="1" ht="14.4"/>
    <row r="523237" s="11" customFormat="1" ht="14.4"/>
    <row r="523238" s="11" customFormat="1" ht="14.4"/>
    <row r="523239" s="11" customFormat="1" ht="14.4"/>
    <row r="523240" s="11" customFormat="1" ht="14.4"/>
    <row r="523241" s="11" customFormat="1" ht="14.4"/>
    <row r="523242" s="11" customFormat="1" ht="14.4"/>
    <row r="523243" s="11" customFormat="1" ht="14.4"/>
    <row r="523244" s="11" customFormat="1" ht="14.4"/>
    <row r="523245" s="11" customFormat="1" ht="14.4"/>
    <row r="523246" s="11" customFormat="1" ht="14.4"/>
    <row r="523247" s="11" customFormat="1" ht="14.4"/>
    <row r="523248" s="11" customFormat="1" ht="14.4"/>
    <row r="523249" s="11" customFormat="1" ht="14.4"/>
    <row r="523250" s="11" customFormat="1" ht="14.4"/>
    <row r="523251" s="11" customFormat="1" ht="14.4"/>
    <row r="523252" s="11" customFormat="1" ht="14.4"/>
    <row r="523253" s="11" customFormat="1" ht="14.4"/>
    <row r="523254" s="11" customFormat="1" ht="14.4"/>
    <row r="523255" s="11" customFormat="1" ht="14.4"/>
    <row r="523256" s="11" customFormat="1" ht="14.4"/>
    <row r="523257" s="11" customFormat="1" ht="14.4"/>
    <row r="523258" s="11" customFormat="1" ht="14.4"/>
    <row r="523259" s="11" customFormat="1" ht="14.4"/>
    <row r="523260" s="11" customFormat="1" ht="14.4"/>
    <row r="523261" s="11" customFormat="1" ht="14.4"/>
    <row r="523262" s="11" customFormat="1" ht="14.4"/>
    <row r="523263" s="11" customFormat="1" ht="14.4"/>
    <row r="523264" s="11" customFormat="1" ht="14.4"/>
    <row r="523265" s="11" customFormat="1" ht="14.4"/>
    <row r="523266" s="11" customFormat="1" ht="14.4"/>
    <row r="523267" s="11" customFormat="1" ht="14.4"/>
    <row r="523268" s="11" customFormat="1" ht="14.4"/>
    <row r="523269" s="11" customFormat="1" ht="14.4"/>
    <row r="523270" s="11" customFormat="1" ht="14.4"/>
    <row r="523271" s="11" customFormat="1" ht="14.4"/>
    <row r="523272" s="11" customFormat="1" ht="14.4"/>
    <row r="523273" s="11" customFormat="1" ht="14.4"/>
    <row r="523274" s="11" customFormat="1" ht="14.4"/>
    <row r="523275" s="11" customFormat="1" ht="14.4"/>
    <row r="523276" s="11" customFormat="1" ht="14.4"/>
    <row r="523277" s="11" customFormat="1" ht="14.4"/>
    <row r="523278" s="11" customFormat="1" ht="14.4"/>
    <row r="523279" s="11" customFormat="1" ht="14.4"/>
    <row r="523280" s="11" customFormat="1" ht="14.4"/>
    <row r="523281" s="11" customFormat="1" ht="14.4"/>
    <row r="523282" s="11" customFormat="1" ht="14.4"/>
    <row r="523283" s="11" customFormat="1" ht="14.4"/>
    <row r="523284" s="11" customFormat="1" ht="14.4"/>
    <row r="523285" s="11" customFormat="1" ht="14.4"/>
    <row r="523286" s="11" customFormat="1" ht="14.4"/>
    <row r="523287" s="11" customFormat="1" ht="14.4"/>
    <row r="523288" s="11" customFormat="1" ht="14.4"/>
    <row r="523289" s="11" customFormat="1" ht="14.4"/>
    <row r="523290" s="11" customFormat="1" ht="14.4"/>
    <row r="523291" s="11" customFormat="1" ht="14.4"/>
    <row r="523292" s="11" customFormat="1" ht="14.4"/>
    <row r="523293" s="11" customFormat="1" ht="14.4"/>
    <row r="523294" s="11" customFormat="1" ht="14.4"/>
    <row r="523295" s="11" customFormat="1" ht="14.4"/>
    <row r="523296" s="11" customFormat="1" ht="14.4"/>
    <row r="523297" s="11" customFormat="1" ht="14.4"/>
    <row r="523298" s="11" customFormat="1" ht="14.4"/>
    <row r="523299" s="11" customFormat="1" ht="14.4"/>
    <row r="523300" s="11" customFormat="1" ht="14.4"/>
    <row r="523301" s="11" customFormat="1" ht="14.4"/>
    <row r="523302" s="11" customFormat="1" ht="14.4"/>
    <row r="523303" s="11" customFormat="1" ht="14.4"/>
    <row r="523304" s="11" customFormat="1" ht="14.4"/>
    <row r="523305" s="11" customFormat="1" ht="14.4"/>
    <row r="523306" s="11" customFormat="1" ht="14.4"/>
    <row r="523307" s="11" customFormat="1" ht="14.4"/>
    <row r="523308" s="11" customFormat="1" ht="14.4"/>
    <row r="523309" s="11" customFormat="1" ht="14.4"/>
    <row r="523310" s="11" customFormat="1" ht="14.4"/>
    <row r="523311" s="11" customFormat="1" ht="14.4"/>
    <row r="523312" s="11" customFormat="1" ht="14.4"/>
    <row r="523313" s="11" customFormat="1" ht="14.4"/>
    <row r="523314" s="11" customFormat="1" ht="14.4"/>
    <row r="523315" s="11" customFormat="1" ht="14.4"/>
    <row r="523316" s="11" customFormat="1" ht="14.4"/>
    <row r="523317" s="11" customFormat="1" ht="14.4"/>
    <row r="523318" s="11" customFormat="1" ht="14.4"/>
    <row r="523319" s="11" customFormat="1" ht="14.4"/>
    <row r="523320" s="11" customFormat="1" ht="14.4"/>
    <row r="523321" s="11" customFormat="1" ht="14.4"/>
    <row r="523322" s="11" customFormat="1" ht="14.4"/>
    <row r="523323" s="11" customFormat="1" ht="14.4"/>
    <row r="523324" s="11" customFormat="1" ht="14.4"/>
    <row r="523325" s="11" customFormat="1" ht="14.4"/>
    <row r="523326" s="11" customFormat="1" ht="14.4"/>
    <row r="523327" s="11" customFormat="1" ht="14.4"/>
    <row r="523328" s="11" customFormat="1" ht="14.4"/>
    <row r="523329" s="11" customFormat="1" ht="14.4"/>
    <row r="523330" s="11" customFormat="1" ht="14.4"/>
    <row r="523331" s="11" customFormat="1" ht="14.4"/>
    <row r="523332" s="11" customFormat="1" ht="14.4"/>
    <row r="523333" s="11" customFormat="1" ht="14.4"/>
    <row r="523334" s="11" customFormat="1" ht="14.4"/>
    <row r="523335" s="11" customFormat="1" ht="14.4"/>
    <row r="523336" s="11" customFormat="1" ht="14.4"/>
    <row r="523337" s="11" customFormat="1" ht="14.4"/>
    <row r="523338" s="11" customFormat="1" ht="14.4"/>
    <row r="523339" s="11" customFormat="1" ht="14.4"/>
    <row r="523340" s="11" customFormat="1" ht="14.4"/>
    <row r="523341" s="11" customFormat="1" ht="14.4"/>
    <row r="523342" s="11" customFormat="1" ht="14.4"/>
    <row r="523343" s="11" customFormat="1" ht="14.4"/>
    <row r="523344" s="11" customFormat="1" ht="14.4"/>
    <row r="523345" s="11" customFormat="1" ht="14.4"/>
    <row r="523346" s="11" customFormat="1" ht="14.4"/>
    <row r="523347" s="11" customFormat="1" ht="14.4"/>
    <row r="523348" s="11" customFormat="1" ht="14.4"/>
    <row r="523349" s="11" customFormat="1" ht="14.4"/>
    <row r="523350" s="11" customFormat="1" ht="14.4"/>
    <row r="523351" s="11" customFormat="1" ht="14.4"/>
    <row r="523352" s="11" customFormat="1" ht="14.4"/>
    <row r="523353" s="11" customFormat="1" ht="14.4"/>
    <row r="523354" s="11" customFormat="1" ht="14.4"/>
    <row r="523355" s="11" customFormat="1" ht="14.4"/>
    <row r="523356" s="11" customFormat="1" ht="14.4"/>
    <row r="523357" s="11" customFormat="1" ht="14.4"/>
    <row r="523358" s="11" customFormat="1" ht="14.4"/>
    <row r="523359" s="11" customFormat="1" ht="14.4"/>
    <row r="523360" s="11" customFormat="1" ht="14.4"/>
    <row r="523361" s="11" customFormat="1" ht="14.4"/>
    <row r="523362" s="11" customFormat="1" ht="14.4"/>
    <row r="523363" s="11" customFormat="1" ht="14.4"/>
    <row r="523364" s="11" customFormat="1" ht="14.4"/>
    <row r="523365" s="11" customFormat="1" ht="14.4"/>
    <row r="523366" s="11" customFormat="1" ht="14.4"/>
    <row r="523367" s="11" customFormat="1" ht="14.4"/>
    <row r="523368" s="11" customFormat="1" ht="14.4"/>
    <row r="523369" s="11" customFormat="1" ht="14.4"/>
    <row r="523370" s="11" customFormat="1" ht="14.4"/>
    <row r="523371" s="11" customFormat="1" ht="14.4"/>
    <row r="523372" s="11" customFormat="1" ht="14.4"/>
    <row r="523373" s="11" customFormat="1" ht="14.4"/>
    <row r="523374" s="11" customFormat="1" ht="14.4"/>
    <row r="523375" s="11" customFormat="1" ht="14.4"/>
    <row r="523376" s="11" customFormat="1" ht="14.4"/>
    <row r="523377" s="11" customFormat="1" ht="14.4"/>
    <row r="523378" s="11" customFormat="1" ht="14.4"/>
    <row r="523379" s="11" customFormat="1" ht="14.4"/>
    <row r="523380" s="11" customFormat="1" ht="14.4"/>
    <row r="523381" s="11" customFormat="1" ht="14.4"/>
    <row r="523382" s="11" customFormat="1" ht="14.4"/>
    <row r="523383" s="11" customFormat="1" ht="14.4"/>
    <row r="523384" s="11" customFormat="1" ht="14.4"/>
    <row r="523385" s="11" customFormat="1" ht="14.4"/>
    <row r="523386" s="11" customFormat="1" ht="14.4"/>
    <row r="523387" s="11" customFormat="1" ht="14.4"/>
    <row r="523388" s="11" customFormat="1" ht="14.4"/>
    <row r="523389" s="11" customFormat="1" ht="14.4"/>
    <row r="523390" s="11" customFormat="1" ht="14.4"/>
    <row r="523391" s="11" customFormat="1" ht="14.4"/>
    <row r="523392" s="11" customFormat="1" ht="14.4"/>
    <row r="523393" s="11" customFormat="1" ht="14.4"/>
    <row r="523394" s="11" customFormat="1" ht="14.4"/>
    <row r="523395" s="11" customFormat="1" ht="14.4"/>
    <row r="523396" s="11" customFormat="1" ht="14.4"/>
    <row r="523397" s="11" customFormat="1" ht="14.4"/>
    <row r="523398" s="11" customFormat="1" ht="14.4"/>
    <row r="523399" s="11" customFormat="1" ht="14.4"/>
    <row r="523400" s="11" customFormat="1" ht="14.4"/>
    <row r="523401" s="11" customFormat="1" ht="14.4"/>
    <row r="523402" s="11" customFormat="1" ht="14.4"/>
    <row r="523403" s="11" customFormat="1" ht="14.4"/>
    <row r="523404" s="11" customFormat="1" ht="14.4"/>
    <row r="523405" s="11" customFormat="1" ht="14.4"/>
    <row r="523406" s="11" customFormat="1" ht="14.4"/>
    <row r="523407" s="11" customFormat="1" ht="14.4"/>
    <row r="523408" s="11" customFormat="1" ht="14.4"/>
    <row r="523409" s="11" customFormat="1" ht="14.4"/>
    <row r="523410" s="11" customFormat="1" ht="14.4"/>
    <row r="523411" s="11" customFormat="1" ht="14.4"/>
    <row r="523412" s="11" customFormat="1" ht="14.4"/>
    <row r="523413" s="11" customFormat="1" ht="14.4"/>
    <row r="523414" s="11" customFormat="1" ht="14.4"/>
    <row r="523415" s="11" customFormat="1" ht="14.4"/>
    <row r="523416" s="11" customFormat="1" ht="14.4"/>
    <row r="523417" s="11" customFormat="1" ht="14.4"/>
    <row r="523418" s="11" customFormat="1" ht="14.4"/>
    <row r="523419" s="11" customFormat="1" ht="14.4"/>
    <row r="523420" s="11" customFormat="1" ht="14.4"/>
    <row r="523421" s="11" customFormat="1" ht="14.4"/>
    <row r="523422" s="11" customFormat="1" ht="14.4"/>
    <row r="523423" s="11" customFormat="1" ht="14.4"/>
    <row r="523424" s="11" customFormat="1" ht="14.4"/>
    <row r="523425" s="11" customFormat="1" ht="14.4"/>
    <row r="523426" s="11" customFormat="1" ht="14.4"/>
    <row r="523427" s="11" customFormat="1" ht="14.4"/>
    <row r="523428" s="11" customFormat="1" ht="14.4"/>
    <row r="523429" s="11" customFormat="1" ht="14.4"/>
    <row r="523430" s="11" customFormat="1" ht="14.4"/>
    <row r="523431" s="11" customFormat="1" ht="14.4"/>
    <row r="523432" s="11" customFormat="1" ht="14.4"/>
    <row r="523433" s="11" customFormat="1" ht="14.4"/>
    <row r="523434" s="11" customFormat="1" ht="14.4"/>
    <row r="523435" s="11" customFormat="1" ht="14.4"/>
    <row r="523436" s="11" customFormat="1" ht="14.4"/>
    <row r="523437" s="11" customFormat="1" ht="14.4"/>
    <row r="523438" s="11" customFormat="1" ht="14.4"/>
    <row r="523439" s="11" customFormat="1" ht="14.4"/>
    <row r="523440" s="11" customFormat="1" ht="14.4"/>
    <row r="523441" s="11" customFormat="1" ht="14.4"/>
    <row r="523442" s="11" customFormat="1" ht="14.4"/>
    <row r="523443" s="11" customFormat="1" ht="14.4"/>
    <row r="523444" s="11" customFormat="1" ht="14.4"/>
    <row r="523445" s="11" customFormat="1" ht="14.4"/>
    <row r="523446" s="11" customFormat="1" ht="14.4"/>
    <row r="523447" s="11" customFormat="1" ht="14.4"/>
    <row r="523448" s="11" customFormat="1" ht="14.4"/>
    <row r="523449" s="11" customFormat="1" ht="14.4"/>
    <row r="523450" s="11" customFormat="1" ht="14.4"/>
    <row r="523451" s="11" customFormat="1" ht="14.4"/>
    <row r="523452" s="11" customFormat="1" ht="14.4"/>
    <row r="523453" s="11" customFormat="1" ht="14.4"/>
    <row r="523454" s="11" customFormat="1" ht="14.4"/>
    <row r="523455" s="11" customFormat="1" ht="14.4"/>
    <row r="523456" s="11" customFormat="1" ht="14.4"/>
    <row r="523457" s="11" customFormat="1" ht="14.4"/>
    <row r="523458" s="11" customFormat="1" ht="14.4"/>
    <row r="523459" s="11" customFormat="1" ht="14.4"/>
    <row r="523460" s="11" customFormat="1" ht="14.4"/>
    <row r="523461" s="11" customFormat="1" ht="14.4"/>
    <row r="523462" s="11" customFormat="1" ht="14.4"/>
    <row r="523463" s="11" customFormat="1" ht="14.4"/>
    <row r="523464" s="11" customFormat="1" ht="14.4"/>
    <row r="523465" s="11" customFormat="1" ht="14.4"/>
    <row r="523466" s="11" customFormat="1" ht="14.4"/>
    <row r="523467" s="11" customFormat="1" ht="14.4"/>
    <row r="523468" s="11" customFormat="1" ht="14.4"/>
    <row r="523469" s="11" customFormat="1" ht="14.4"/>
    <row r="523470" s="11" customFormat="1" ht="14.4"/>
    <row r="523471" s="11" customFormat="1" ht="14.4"/>
    <row r="523472" s="11" customFormat="1" ht="14.4"/>
    <row r="523473" s="11" customFormat="1" ht="14.4"/>
    <row r="523474" s="11" customFormat="1" ht="14.4"/>
    <row r="523475" s="11" customFormat="1" ht="14.4"/>
    <row r="523476" s="11" customFormat="1" ht="14.4"/>
    <row r="523477" s="11" customFormat="1" ht="14.4"/>
    <row r="523478" s="11" customFormat="1" ht="14.4"/>
    <row r="523479" s="11" customFormat="1" ht="14.4"/>
    <row r="523480" s="11" customFormat="1" ht="14.4"/>
    <row r="523481" s="11" customFormat="1" ht="14.4"/>
    <row r="523482" s="11" customFormat="1" ht="14.4"/>
    <row r="523483" s="11" customFormat="1" ht="14.4"/>
    <row r="523484" s="11" customFormat="1" ht="14.4"/>
    <row r="523485" s="11" customFormat="1" ht="14.4"/>
    <row r="523486" s="11" customFormat="1" ht="14.4"/>
    <row r="523487" s="11" customFormat="1" ht="14.4"/>
    <row r="523488" s="11" customFormat="1" ht="14.4"/>
    <row r="523489" s="11" customFormat="1" ht="14.4"/>
    <row r="523490" s="11" customFormat="1" ht="14.4"/>
    <row r="523491" s="11" customFormat="1" ht="14.4"/>
    <row r="523492" s="11" customFormat="1" ht="14.4"/>
    <row r="523493" s="11" customFormat="1" ht="14.4"/>
    <row r="523494" s="11" customFormat="1" ht="14.4"/>
    <row r="523495" s="11" customFormat="1" ht="14.4"/>
    <row r="523496" s="11" customFormat="1" ht="14.4"/>
    <row r="523497" s="11" customFormat="1" ht="14.4"/>
    <row r="523498" s="11" customFormat="1" ht="14.4"/>
    <row r="523499" s="11" customFormat="1" ht="14.4"/>
    <row r="523500" s="11" customFormat="1" ht="14.4"/>
    <row r="523501" s="11" customFormat="1" ht="14.4"/>
    <row r="523502" s="11" customFormat="1" ht="14.4"/>
    <row r="523503" s="11" customFormat="1" ht="14.4"/>
    <row r="523504" s="11" customFormat="1" ht="14.4"/>
    <row r="523505" s="11" customFormat="1" ht="14.4"/>
    <row r="523506" s="11" customFormat="1" ht="14.4"/>
    <row r="523507" s="11" customFormat="1" ht="14.4"/>
    <row r="523508" s="11" customFormat="1" ht="14.4"/>
    <row r="523509" s="11" customFormat="1" ht="14.4"/>
    <row r="523510" s="11" customFormat="1" ht="14.4"/>
    <row r="523511" s="11" customFormat="1" ht="14.4"/>
    <row r="523512" s="11" customFormat="1" ht="14.4"/>
    <row r="523513" s="11" customFormat="1" ht="14.4"/>
    <row r="523514" s="11" customFormat="1" ht="14.4"/>
    <row r="523515" s="11" customFormat="1" ht="14.4"/>
    <row r="523516" s="11" customFormat="1" ht="14.4"/>
    <row r="523517" s="11" customFormat="1" ht="14.4"/>
    <row r="523518" s="11" customFormat="1" ht="14.4"/>
    <row r="523519" s="11" customFormat="1" ht="14.4"/>
    <row r="523520" s="11" customFormat="1" ht="14.4"/>
    <row r="523521" s="11" customFormat="1" ht="14.4"/>
    <row r="523522" s="11" customFormat="1" ht="14.4"/>
    <row r="523523" s="11" customFormat="1" ht="14.4"/>
    <row r="523524" s="11" customFormat="1" ht="14.4"/>
    <row r="523525" s="11" customFormat="1" ht="14.4"/>
    <row r="523526" s="11" customFormat="1" ht="14.4"/>
    <row r="523527" s="11" customFormat="1" ht="14.4"/>
    <row r="523528" s="11" customFormat="1" ht="14.4"/>
    <row r="523529" s="11" customFormat="1" ht="14.4"/>
    <row r="523530" s="11" customFormat="1" ht="14.4"/>
    <row r="523531" s="11" customFormat="1" ht="14.4"/>
    <row r="523532" s="11" customFormat="1" ht="14.4"/>
    <row r="523533" s="11" customFormat="1" ht="14.4"/>
    <row r="523534" s="11" customFormat="1" ht="14.4"/>
    <row r="523535" s="11" customFormat="1" ht="14.4"/>
    <row r="523536" s="11" customFormat="1" ht="14.4"/>
    <row r="523537" s="11" customFormat="1" ht="14.4"/>
    <row r="523538" s="11" customFormat="1" ht="14.4"/>
    <row r="523539" s="11" customFormat="1" ht="14.4"/>
    <row r="523540" s="11" customFormat="1" ht="14.4"/>
    <row r="523541" s="11" customFormat="1" ht="14.4"/>
    <row r="523542" s="11" customFormat="1" ht="14.4"/>
    <row r="523543" s="11" customFormat="1" ht="14.4"/>
    <row r="523544" s="11" customFormat="1" ht="14.4"/>
    <row r="523545" s="11" customFormat="1" ht="14.4"/>
    <row r="523546" s="11" customFormat="1" ht="14.4"/>
    <row r="523547" s="11" customFormat="1" ht="14.4"/>
    <row r="523548" s="11" customFormat="1" ht="14.4"/>
    <row r="523549" s="11" customFormat="1" ht="14.4"/>
    <row r="523550" s="11" customFormat="1" ht="14.4"/>
    <row r="523551" s="11" customFormat="1" ht="14.4"/>
    <row r="523552" s="11" customFormat="1" ht="14.4"/>
    <row r="523553" s="11" customFormat="1" ht="14.4"/>
    <row r="523554" s="11" customFormat="1" ht="14.4"/>
    <row r="523555" s="11" customFormat="1" ht="14.4"/>
    <row r="523556" s="11" customFormat="1" ht="14.4"/>
    <row r="523557" s="11" customFormat="1" ht="14.4"/>
    <row r="523558" s="11" customFormat="1" ht="14.4"/>
    <row r="523559" s="11" customFormat="1" ht="14.4"/>
    <row r="523560" s="11" customFormat="1" ht="14.4"/>
    <row r="523561" s="11" customFormat="1" ht="14.4"/>
    <row r="523562" s="11" customFormat="1" ht="14.4"/>
    <row r="523563" s="11" customFormat="1" ht="14.4"/>
    <row r="523564" s="11" customFormat="1" ht="14.4"/>
    <row r="523565" s="11" customFormat="1" ht="14.4"/>
    <row r="523566" s="11" customFormat="1" ht="14.4"/>
    <row r="523567" s="11" customFormat="1" ht="14.4"/>
    <row r="523568" s="11" customFormat="1" ht="14.4"/>
    <row r="523569" s="11" customFormat="1" ht="14.4"/>
    <row r="523570" s="11" customFormat="1" ht="14.4"/>
    <row r="523571" s="11" customFormat="1" ht="14.4"/>
    <row r="523572" s="11" customFormat="1" ht="14.4"/>
    <row r="523573" s="11" customFormat="1" ht="14.4"/>
    <row r="523574" s="11" customFormat="1" ht="14.4"/>
    <row r="523575" s="11" customFormat="1" ht="14.4"/>
    <row r="523576" s="11" customFormat="1" ht="14.4"/>
    <row r="523577" s="11" customFormat="1" ht="14.4"/>
    <row r="523578" s="11" customFormat="1" ht="14.4"/>
    <row r="523579" s="11" customFormat="1" ht="14.4"/>
    <row r="523580" s="11" customFormat="1" ht="14.4"/>
    <row r="523581" s="11" customFormat="1" ht="14.4"/>
    <row r="523582" s="11" customFormat="1" ht="14.4"/>
    <row r="523583" s="11" customFormat="1" ht="14.4"/>
    <row r="523584" s="11" customFormat="1" ht="14.4"/>
    <row r="523585" s="11" customFormat="1" ht="14.4"/>
    <row r="523586" s="11" customFormat="1" ht="14.4"/>
    <row r="523587" s="11" customFormat="1" ht="14.4"/>
    <row r="523588" s="11" customFormat="1" ht="14.4"/>
    <row r="523589" s="11" customFormat="1" ht="14.4"/>
    <row r="523590" s="11" customFormat="1" ht="14.4"/>
    <row r="523591" s="11" customFormat="1" ht="14.4"/>
    <row r="523592" s="11" customFormat="1" ht="14.4"/>
    <row r="523593" s="11" customFormat="1" ht="14.4"/>
    <row r="523594" s="11" customFormat="1" ht="14.4"/>
    <row r="523595" s="11" customFormat="1" ht="14.4"/>
    <row r="523596" s="11" customFormat="1" ht="14.4"/>
    <row r="523597" s="11" customFormat="1" ht="14.4"/>
    <row r="523598" s="11" customFormat="1" ht="14.4"/>
    <row r="523599" s="11" customFormat="1" ht="14.4"/>
    <row r="523600" s="11" customFormat="1" ht="14.4"/>
    <row r="523601" s="11" customFormat="1" ht="14.4"/>
    <row r="523602" s="11" customFormat="1" ht="14.4"/>
    <row r="523603" s="11" customFormat="1" ht="14.4"/>
    <row r="523604" s="11" customFormat="1" ht="14.4"/>
    <row r="523605" s="11" customFormat="1" ht="14.4"/>
    <row r="523606" s="11" customFormat="1" ht="14.4"/>
    <row r="523607" s="11" customFormat="1" ht="14.4"/>
    <row r="523608" s="11" customFormat="1" ht="14.4"/>
    <row r="523609" s="11" customFormat="1" ht="14.4"/>
    <row r="523610" s="11" customFormat="1" ht="14.4"/>
    <row r="523611" s="11" customFormat="1" ht="14.4"/>
    <row r="523612" s="11" customFormat="1" ht="14.4"/>
    <row r="523613" s="11" customFormat="1" ht="14.4"/>
    <row r="523614" s="11" customFormat="1" ht="14.4"/>
    <row r="523615" s="11" customFormat="1" ht="14.4"/>
    <row r="523616" s="11" customFormat="1" ht="14.4"/>
    <row r="523617" s="11" customFormat="1" ht="14.4"/>
    <row r="523618" s="11" customFormat="1" ht="14.4"/>
    <row r="523619" s="11" customFormat="1" ht="14.4"/>
    <row r="523620" s="11" customFormat="1" ht="14.4"/>
    <row r="523621" s="11" customFormat="1" ht="14.4"/>
    <row r="523622" s="11" customFormat="1" ht="14.4"/>
    <row r="523623" s="11" customFormat="1" ht="14.4"/>
    <row r="523624" s="11" customFormat="1" ht="14.4"/>
    <row r="523625" s="11" customFormat="1" ht="14.4"/>
    <row r="523626" s="11" customFormat="1" ht="14.4"/>
    <row r="523627" s="11" customFormat="1" ht="14.4"/>
    <row r="523628" s="11" customFormat="1" ht="14.4"/>
    <row r="523629" s="11" customFormat="1" ht="14.4"/>
    <row r="523630" s="11" customFormat="1" ht="14.4"/>
    <row r="523631" s="11" customFormat="1" ht="14.4"/>
    <row r="523632" s="11" customFormat="1" ht="14.4"/>
    <row r="523633" s="11" customFormat="1" ht="14.4"/>
    <row r="523634" s="11" customFormat="1" ht="14.4"/>
    <row r="523635" s="11" customFormat="1" ht="14.4"/>
    <row r="523636" s="11" customFormat="1" ht="14.4"/>
    <row r="523637" s="11" customFormat="1" ht="14.4"/>
    <row r="523638" s="11" customFormat="1" ht="14.4"/>
    <row r="523639" s="11" customFormat="1" ht="14.4"/>
    <row r="523640" s="11" customFormat="1" ht="14.4"/>
    <row r="523641" s="11" customFormat="1" ht="14.4"/>
    <row r="523642" s="11" customFormat="1" ht="14.4"/>
    <row r="523643" s="11" customFormat="1" ht="14.4"/>
    <row r="523644" s="11" customFormat="1" ht="14.4"/>
    <row r="523645" s="11" customFormat="1" ht="14.4"/>
    <row r="523646" s="11" customFormat="1" ht="14.4"/>
    <row r="523647" s="11" customFormat="1" ht="14.4"/>
    <row r="523648" s="11" customFormat="1" ht="14.4"/>
    <row r="523649" s="11" customFormat="1" ht="14.4"/>
    <row r="523650" s="11" customFormat="1" ht="14.4"/>
    <row r="523651" s="11" customFormat="1" ht="14.4"/>
    <row r="523652" s="11" customFormat="1" ht="14.4"/>
    <row r="523653" s="11" customFormat="1" ht="14.4"/>
    <row r="523654" s="11" customFormat="1" ht="14.4"/>
    <row r="523655" s="11" customFormat="1" ht="14.4"/>
    <row r="523656" s="11" customFormat="1" ht="14.4"/>
    <row r="523657" s="11" customFormat="1" ht="14.4"/>
    <row r="523658" s="11" customFormat="1" ht="14.4"/>
    <row r="523659" s="11" customFormat="1" ht="14.4"/>
    <row r="523660" s="11" customFormat="1" ht="14.4"/>
    <row r="523661" s="11" customFormat="1" ht="14.4"/>
    <row r="523662" s="11" customFormat="1" ht="14.4"/>
    <row r="523663" s="11" customFormat="1" ht="14.4"/>
    <row r="523664" s="11" customFormat="1" ht="14.4"/>
    <row r="523665" s="11" customFormat="1" ht="14.4"/>
    <row r="523666" s="11" customFormat="1" ht="14.4"/>
    <row r="523667" s="11" customFormat="1" ht="14.4"/>
    <row r="523668" s="11" customFormat="1" ht="14.4"/>
    <row r="523669" s="11" customFormat="1" ht="14.4"/>
    <row r="523670" s="11" customFormat="1" ht="14.4"/>
    <row r="523671" s="11" customFormat="1" ht="14.4"/>
    <row r="523672" s="11" customFormat="1" ht="14.4"/>
    <row r="523673" s="11" customFormat="1" ht="14.4"/>
    <row r="523674" s="11" customFormat="1" ht="14.4"/>
    <row r="523675" s="11" customFormat="1" ht="14.4"/>
    <row r="523676" s="11" customFormat="1" ht="14.4"/>
    <row r="523677" s="11" customFormat="1" ht="14.4"/>
    <row r="523678" s="11" customFormat="1" ht="14.4"/>
    <row r="523679" s="11" customFormat="1" ht="14.4"/>
    <row r="523680" s="11" customFormat="1" ht="14.4"/>
    <row r="523681" s="11" customFormat="1" ht="14.4"/>
    <row r="523682" s="11" customFormat="1" ht="14.4"/>
    <row r="523683" s="11" customFormat="1" ht="14.4"/>
    <row r="523684" s="11" customFormat="1" ht="14.4"/>
    <row r="523685" s="11" customFormat="1" ht="14.4"/>
    <row r="523686" s="11" customFormat="1" ht="14.4"/>
    <row r="523687" s="11" customFormat="1" ht="14.4"/>
    <row r="523688" s="11" customFormat="1" ht="14.4"/>
    <row r="523689" s="11" customFormat="1" ht="14.4"/>
    <row r="523690" s="11" customFormat="1" ht="14.4"/>
    <row r="523691" s="11" customFormat="1" ht="14.4"/>
    <row r="523692" s="11" customFormat="1" ht="14.4"/>
    <row r="523693" s="11" customFormat="1" ht="14.4"/>
    <row r="523694" s="11" customFormat="1" ht="14.4"/>
    <row r="523695" s="11" customFormat="1" ht="14.4"/>
    <row r="523696" s="11" customFormat="1" ht="14.4"/>
    <row r="523697" s="11" customFormat="1" ht="14.4"/>
    <row r="523698" s="11" customFormat="1" ht="14.4"/>
    <row r="523699" s="11" customFormat="1" ht="14.4"/>
    <row r="523700" s="11" customFormat="1" ht="14.4"/>
    <row r="523701" s="11" customFormat="1" ht="14.4"/>
    <row r="523702" s="11" customFormat="1" ht="14.4"/>
    <row r="523703" s="11" customFormat="1" ht="14.4"/>
    <row r="523704" s="11" customFormat="1" ht="14.4"/>
    <row r="523705" s="11" customFormat="1" ht="14.4"/>
    <row r="523706" s="11" customFormat="1" ht="14.4"/>
    <row r="523707" s="11" customFormat="1" ht="14.4"/>
    <row r="523708" s="11" customFormat="1" ht="14.4"/>
    <row r="523709" s="11" customFormat="1" ht="14.4"/>
    <row r="523710" s="11" customFormat="1" ht="14.4"/>
    <row r="523711" s="11" customFormat="1" ht="14.4"/>
    <row r="523712" s="11" customFormat="1" ht="14.4"/>
    <row r="523713" s="11" customFormat="1" ht="14.4"/>
    <row r="523714" s="11" customFormat="1" ht="14.4"/>
    <row r="523715" s="11" customFormat="1" ht="14.4"/>
    <row r="523716" s="11" customFormat="1" ht="14.4"/>
    <row r="523717" s="11" customFormat="1" ht="14.4"/>
    <row r="523718" s="11" customFormat="1" ht="14.4"/>
    <row r="523719" s="11" customFormat="1" ht="14.4"/>
    <row r="523720" s="11" customFormat="1" ht="14.4"/>
    <row r="523721" s="11" customFormat="1" ht="14.4"/>
    <row r="523722" s="11" customFormat="1" ht="14.4"/>
    <row r="523723" s="11" customFormat="1" ht="14.4"/>
    <row r="523724" s="11" customFormat="1" ht="14.4"/>
    <row r="523725" s="11" customFormat="1" ht="14.4"/>
    <row r="523726" s="11" customFormat="1" ht="14.4"/>
    <row r="523727" s="11" customFormat="1" ht="14.4"/>
    <row r="523728" s="11" customFormat="1" ht="14.4"/>
    <row r="523729" s="11" customFormat="1" ht="14.4"/>
    <row r="523730" s="11" customFormat="1" ht="14.4"/>
    <row r="523731" s="11" customFormat="1" ht="14.4"/>
    <row r="523732" s="11" customFormat="1" ht="14.4"/>
    <row r="523733" s="11" customFormat="1" ht="14.4"/>
    <row r="523734" s="11" customFormat="1" ht="14.4"/>
    <row r="523735" s="11" customFormat="1" ht="14.4"/>
    <row r="523736" s="11" customFormat="1" ht="14.4"/>
    <row r="523737" s="11" customFormat="1" ht="14.4"/>
    <row r="523738" s="11" customFormat="1" ht="14.4"/>
    <row r="523739" s="11" customFormat="1" ht="14.4"/>
    <row r="523740" s="11" customFormat="1" ht="14.4"/>
    <row r="523741" s="11" customFormat="1" ht="14.4"/>
    <row r="523742" s="11" customFormat="1" ht="14.4"/>
    <row r="523743" s="11" customFormat="1" ht="14.4"/>
    <row r="523744" s="11" customFormat="1" ht="14.4"/>
    <row r="523745" s="11" customFormat="1" ht="14.4"/>
    <row r="523746" s="11" customFormat="1" ht="14.4"/>
    <row r="523747" s="11" customFormat="1" ht="14.4"/>
    <row r="523748" s="11" customFormat="1" ht="14.4"/>
    <row r="523749" s="11" customFormat="1" ht="14.4"/>
    <row r="523750" s="11" customFormat="1" ht="14.4"/>
    <row r="523751" s="11" customFormat="1" ht="14.4"/>
    <row r="523752" s="11" customFormat="1" ht="14.4"/>
    <row r="523753" s="11" customFormat="1" ht="14.4"/>
    <row r="523754" s="11" customFormat="1" ht="14.4"/>
    <row r="523755" s="11" customFormat="1" ht="14.4"/>
    <row r="523756" s="11" customFormat="1" ht="14.4"/>
    <row r="523757" s="11" customFormat="1" ht="14.4"/>
    <row r="523758" s="11" customFormat="1" ht="14.4"/>
    <row r="523759" s="11" customFormat="1" ht="14.4"/>
    <row r="523760" s="11" customFormat="1" ht="14.4"/>
    <row r="523761" s="11" customFormat="1" ht="14.4"/>
    <row r="523762" s="11" customFormat="1" ht="14.4"/>
    <row r="523763" s="11" customFormat="1" ht="14.4"/>
    <row r="523764" s="11" customFormat="1" ht="14.4"/>
    <row r="523765" s="11" customFormat="1" ht="14.4"/>
    <row r="523766" s="11" customFormat="1" ht="14.4"/>
    <row r="523767" s="11" customFormat="1" ht="14.4"/>
    <row r="523768" s="11" customFormat="1" ht="14.4"/>
    <row r="523769" s="11" customFormat="1" ht="14.4"/>
    <row r="523770" s="11" customFormat="1" ht="14.4"/>
    <row r="523771" s="11" customFormat="1" ht="14.4"/>
    <row r="523772" s="11" customFormat="1" ht="14.4"/>
    <row r="523773" s="11" customFormat="1" ht="14.4"/>
    <row r="523774" s="11" customFormat="1" ht="14.4"/>
    <row r="523775" s="11" customFormat="1" ht="14.4"/>
    <row r="523776" s="11" customFormat="1" ht="14.4"/>
    <row r="523777" s="11" customFormat="1" ht="14.4"/>
    <row r="523778" s="11" customFormat="1" ht="14.4"/>
    <row r="523779" s="11" customFormat="1" ht="14.4"/>
    <row r="523780" s="11" customFormat="1" ht="14.4"/>
    <row r="523781" s="11" customFormat="1" ht="14.4"/>
    <row r="523782" s="11" customFormat="1" ht="14.4"/>
    <row r="523783" s="11" customFormat="1" ht="14.4"/>
    <row r="523784" s="11" customFormat="1" ht="14.4"/>
    <row r="523785" s="11" customFormat="1" ht="14.4"/>
    <row r="523786" s="11" customFormat="1" ht="14.4"/>
    <row r="523787" s="11" customFormat="1" ht="14.4"/>
    <row r="523788" s="11" customFormat="1" ht="14.4"/>
    <row r="523789" s="11" customFormat="1" ht="14.4"/>
    <row r="523790" s="11" customFormat="1" ht="14.4"/>
    <row r="523791" s="11" customFormat="1" ht="14.4"/>
    <row r="523792" s="11" customFormat="1" ht="14.4"/>
    <row r="523793" s="11" customFormat="1" ht="14.4"/>
    <row r="523794" s="11" customFormat="1" ht="14.4"/>
    <row r="523795" s="11" customFormat="1" ht="14.4"/>
    <row r="523796" s="11" customFormat="1" ht="14.4"/>
    <row r="523797" s="11" customFormat="1" ht="14.4"/>
    <row r="523798" s="11" customFormat="1" ht="14.4"/>
    <row r="523799" s="11" customFormat="1" ht="14.4"/>
    <row r="523800" s="11" customFormat="1" ht="14.4"/>
    <row r="523801" s="11" customFormat="1" ht="14.4"/>
    <row r="523802" s="11" customFormat="1" ht="14.4"/>
    <row r="523803" s="11" customFormat="1" ht="14.4"/>
    <row r="523804" s="11" customFormat="1" ht="14.4"/>
    <row r="523805" s="11" customFormat="1" ht="14.4"/>
    <row r="523806" s="11" customFormat="1" ht="14.4"/>
    <row r="523807" s="11" customFormat="1" ht="14.4"/>
    <row r="523808" s="11" customFormat="1" ht="14.4"/>
    <row r="523809" s="11" customFormat="1" ht="14.4"/>
    <row r="523810" s="11" customFormat="1" ht="14.4"/>
    <row r="523811" s="11" customFormat="1" ht="14.4"/>
    <row r="523812" s="11" customFormat="1" ht="14.4"/>
    <row r="523813" s="11" customFormat="1" ht="14.4"/>
    <row r="523814" s="11" customFormat="1" ht="14.4"/>
    <row r="523815" s="11" customFormat="1" ht="14.4"/>
    <row r="523816" s="11" customFormat="1" ht="14.4"/>
    <row r="523817" s="11" customFormat="1" ht="14.4"/>
    <row r="523818" s="11" customFormat="1" ht="14.4"/>
    <row r="523819" s="11" customFormat="1" ht="14.4"/>
    <row r="523820" s="11" customFormat="1" ht="14.4"/>
    <row r="523821" s="11" customFormat="1" ht="14.4"/>
    <row r="523822" s="11" customFormat="1" ht="14.4"/>
    <row r="523823" s="11" customFormat="1" ht="14.4"/>
    <row r="523824" s="11" customFormat="1" ht="14.4"/>
    <row r="523825" s="11" customFormat="1" ht="14.4"/>
    <row r="523826" s="11" customFormat="1" ht="14.4"/>
    <row r="523827" s="11" customFormat="1" ht="14.4"/>
    <row r="523828" s="11" customFormat="1" ht="14.4"/>
    <row r="523829" s="11" customFormat="1" ht="14.4"/>
    <row r="523830" s="11" customFormat="1" ht="14.4"/>
    <row r="523831" s="11" customFormat="1" ht="14.4"/>
    <row r="523832" s="11" customFormat="1" ht="14.4"/>
    <row r="523833" s="11" customFormat="1" ht="14.4"/>
    <row r="523834" s="11" customFormat="1" ht="14.4"/>
    <row r="523835" s="11" customFormat="1" ht="14.4"/>
    <row r="523836" s="11" customFormat="1" ht="14.4"/>
    <row r="523837" s="11" customFormat="1" ht="14.4"/>
    <row r="523838" s="11" customFormat="1" ht="14.4"/>
    <row r="523839" s="11" customFormat="1" ht="14.4"/>
    <row r="523840" s="11" customFormat="1" ht="14.4"/>
    <row r="523841" s="11" customFormat="1" ht="14.4"/>
    <row r="523842" s="11" customFormat="1" ht="14.4"/>
    <row r="523843" s="11" customFormat="1" ht="14.4"/>
    <row r="523844" s="11" customFormat="1" ht="14.4"/>
    <row r="523845" s="11" customFormat="1" ht="14.4"/>
    <row r="523846" s="11" customFormat="1" ht="14.4"/>
    <row r="523847" s="11" customFormat="1" ht="14.4"/>
    <row r="523848" s="11" customFormat="1" ht="14.4"/>
    <row r="523849" s="11" customFormat="1" ht="14.4"/>
    <row r="523850" s="11" customFormat="1" ht="14.4"/>
    <row r="523851" s="11" customFormat="1" ht="14.4"/>
    <row r="523852" s="11" customFormat="1" ht="14.4"/>
    <row r="523853" s="11" customFormat="1" ht="14.4"/>
    <row r="523854" s="11" customFormat="1" ht="14.4"/>
    <row r="523855" s="11" customFormat="1" ht="14.4"/>
    <row r="523856" s="11" customFormat="1" ht="14.4"/>
    <row r="523857" s="11" customFormat="1" ht="14.4"/>
    <row r="523858" s="11" customFormat="1" ht="14.4"/>
    <row r="523859" s="11" customFormat="1" ht="14.4"/>
    <row r="523860" s="11" customFormat="1" ht="14.4"/>
    <row r="523861" s="11" customFormat="1" ht="14.4"/>
    <row r="523862" s="11" customFormat="1" ht="14.4"/>
    <row r="523863" s="11" customFormat="1" ht="14.4"/>
    <row r="523864" s="11" customFormat="1" ht="14.4"/>
    <row r="523865" s="11" customFormat="1" ht="14.4"/>
    <row r="523866" s="11" customFormat="1" ht="14.4"/>
    <row r="523867" s="11" customFormat="1" ht="14.4"/>
    <row r="523868" s="11" customFormat="1" ht="14.4"/>
    <row r="523869" s="11" customFormat="1" ht="14.4"/>
    <row r="523870" s="11" customFormat="1" ht="14.4"/>
    <row r="523871" s="11" customFormat="1" ht="14.4"/>
    <row r="523872" s="11" customFormat="1" ht="14.4"/>
    <row r="523873" s="11" customFormat="1" ht="14.4"/>
    <row r="523874" s="11" customFormat="1" ht="14.4"/>
    <row r="523875" s="11" customFormat="1" ht="14.4"/>
    <row r="523876" s="11" customFormat="1" ht="14.4"/>
    <row r="523877" s="11" customFormat="1" ht="14.4"/>
    <row r="523878" s="11" customFormat="1" ht="14.4"/>
    <row r="523879" s="11" customFormat="1" ht="14.4"/>
    <row r="523880" s="11" customFormat="1" ht="14.4"/>
    <row r="523881" s="11" customFormat="1" ht="14.4"/>
    <row r="523882" s="11" customFormat="1" ht="14.4"/>
    <row r="523883" s="11" customFormat="1" ht="14.4"/>
    <row r="523884" s="11" customFormat="1" ht="14.4"/>
    <row r="523885" s="11" customFormat="1" ht="14.4"/>
    <row r="523886" s="11" customFormat="1" ht="14.4"/>
    <row r="523887" s="11" customFormat="1" ht="14.4"/>
    <row r="523888" s="11" customFormat="1" ht="14.4"/>
    <row r="523889" s="11" customFormat="1" ht="14.4"/>
    <row r="523890" s="11" customFormat="1" ht="14.4"/>
    <row r="523891" s="11" customFormat="1" ht="14.4"/>
    <row r="523892" s="11" customFormat="1" ht="14.4"/>
    <row r="523893" s="11" customFormat="1" ht="14.4"/>
    <row r="523894" s="11" customFormat="1" ht="14.4"/>
    <row r="523895" s="11" customFormat="1" ht="14.4"/>
    <row r="523896" s="11" customFormat="1" ht="14.4"/>
    <row r="523897" s="11" customFormat="1" ht="14.4"/>
    <row r="523898" s="11" customFormat="1" ht="14.4"/>
    <row r="523899" s="11" customFormat="1" ht="14.4"/>
    <row r="523900" s="11" customFormat="1" ht="14.4"/>
    <row r="523901" s="11" customFormat="1" ht="14.4"/>
    <row r="523902" s="11" customFormat="1" ht="14.4"/>
    <row r="523903" s="11" customFormat="1" ht="14.4"/>
    <row r="523904" s="11" customFormat="1" ht="14.4"/>
    <row r="523905" s="11" customFormat="1" ht="14.4"/>
    <row r="523906" s="11" customFormat="1" ht="14.4"/>
    <row r="523907" s="11" customFormat="1" ht="14.4"/>
    <row r="523908" s="11" customFormat="1" ht="14.4"/>
    <row r="523909" s="11" customFormat="1" ht="14.4"/>
    <row r="523910" s="11" customFormat="1" ht="14.4"/>
    <row r="523911" s="11" customFormat="1" ht="14.4"/>
    <row r="523912" s="11" customFormat="1" ht="14.4"/>
    <row r="523913" s="11" customFormat="1" ht="14.4"/>
    <row r="523914" s="11" customFormat="1" ht="14.4"/>
    <row r="523915" s="11" customFormat="1" ht="14.4"/>
    <row r="523916" s="11" customFormat="1" ht="14.4"/>
    <row r="523917" s="11" customFormat="1" ht="14.4"/>
    <row r="523918" s="11" customFormat="1" ht="14.4"/>
    <row r="523919" s="11" customFormat="1" ht="14.4"/>
    <row r="523920" s="11" customFormat="1" ht="14.4"/>
    <row r="523921" s="11" customFormat="1" ht="14.4"/>
    <row r="523922" s="11" customFormat="1" ht="14.4"/>
    <row r="523923" s="11" customFormat="1" ht="14.4"/>
    <row r="523924" s="11" customFormat="1" ht="14.4"/>
    <row r="523925" s="11" customFormat="1" ht="14.4"/>
    <row r="523926" s="11" customFormat="1" ht="14.4"/>
    <row r="523927" s="11" customFormat="1" ht="14.4"/>
    <row r="523928" s="11" customFormat="1" ht="14.4"/>
    <row r="523929" s="11" customFormat="1" ht="14.4"/>
    <row r="523930" s="11" customFormat="1" ht="14.4"/>
    <row r="523931" s="11" customFormat="1" ht="14.4"/>
    <row r="523932" s="11" customFormat="1" ht="14.4"/>
    <row r="523933" s="11" customFormat="1" ht="14.4"/>
    <row r="523934" s="11" customFormat="1" ht="14.4"/>
    <row r="523935" s="11" customFormat="1" ht="14.4"/>
    <row r="523936" s="11" customFormat="1" ht="14.4"/>
    <row r="523937" s="11" customFormat="1" ht="14.4"/>
    <row r="523938" s="11" customFormat="1" ht="14.4"/>
    <row r="523939" s="11" customFormat="1" ht="14.4"/>
    <row r="523940" s="11" customFormat="1" ht="14.4"/>
    <row r="523941" s="11" customFormat="1" ht="14.4"/>
    <row r="523942" s="11" customFormat="1" ht="14.4"/>
    <row r="523943" s="11" customFormat="1" ht="14.4"/>
    <row r="523944" s="11" customFormat="1" ht="14.4"/>
    <row r="523945" s="11" customFormat="1" ht="14.4"/>
    <row r="523946" s="11" customFormat="1" ht="14.4"/>
    <row r="523947" s="11" customFormat="1" ht="14.4"/>
    <row r="523948" s="11" customFormat="1" ht="14.4"/>
    <row r="523949" s="11" customFormat="1" ht="14.4"/>
    <row r="523950" s="11" customFormat="1" ht="14.4"/>
    <row r="523951" s="11" customFormat="1" ht="14.4"/>
    <row r="523952" s="11" customFormat="1" ht="14.4"/>
    <row r="523953" s="11" customFormat="1" ht="14.4"/>
    <row r="523954" s="11" customFormat="1" ht="14.4"/>
    <row r="523955" s="11" customFormat="1" ht="14.4"/>
    <row r="523956" s="11" customFormat="1" ht="14.4"/>
    <row r="523957" s="11" customFormat="1" ht="14.4"/>
    <row r="523958" s="11" customFormat="1" ht="14.4"/>
    <row r="523959" s="11" customFormat="1" ht="14.4"/>
    <row r="523960" s="11" customFormat="1" ht="14.4"/>
    <row r="523961" s="11" customFormat="1" ht="14.4"/>
    <row r="523962" s="11" customFormat="1" ht="14.4"/>
    <row r="523963" s="11" customFormat="1" ht="14.4"/>
    <row r="523964" s="11" customFormat="1" ht="14.4"/>
    <row r="523965" s="11" customFormat="1" ht="14.4"/>
    <row r="523966" s="11" customFormat="1" ht="14.4"/>
    <row r="523967" s="11" customFormat="1" ht="14.4"/>
    <row r="523968" s="11" customFormat="1" ht="14.4"/>
    <row r="523969" s="11" customFormat="1" ht="14.4"/>
    <row r="523970" s="11" customFormat="1" ht="14.4"/>
    <row r="523971" s="11" customFormat="1" ht="14.4"/>
    <row r="523972" s="11" customFormat="1" ht="14.4"/>
    <row r="523973" s="11" customFormat="1" ht="14.4"/>
    <row r="523974" s="11" customFormat="1" ht="14.4"/>
    <row r="523975" s="11" customFormat="1" ht="14.4"/>
    <row r="523976" s="11" customFormat="1" ht="14.4"/>
    <row r="523977" s="11" customFormat="1" ht="14.4"/>
    <row r="523978" s="11" customFormat="1" ht="14.4"/>
    <row r="523979" s="11" customFormat="1" ht="14.4"/>
    <row r="523980" s="11" customFormat="1" ht="14.4"/>
    <row r="523981" s="11" customFormat="1" ht="14.4"/>
    <row r="523982" s="11" customFormat="1" ht="14.4"/>
    <row r="523983" s="11" customFormat="1" ht="14.4"/>
    <row r="523984" s="11" customFormat="1" ht="14.4"/>
    <row r="523985" s="11" customFormat="1" ht="14.4"/>
    <row r="523986" s="11" customFormat="1" ht="14.4"/>
    <row r="523987" s="11" customFormat="1" ht="14.4"/>
    <row r="523988" s="11" customFormat="1" ht="14.4"/>
    <row r="523989" s="11" customFormat="1" ht="14.4"/>
    <row r="523990" s="11" customFormat="1" ht="14.4"/>
    <row r="523991" s="11" customFormat="1" ht="14.4"/>
    <row r="523992" s="11" customFormat="1" ht="14.4"/>
    <row r="523993" s="11" customFormat="1" ht="14.4"/>
    <row r="523994" s="11" customFormat="1" ht="14.4"/>
    <row r="523995" s="11" customFormat="1" ht="14.4"/>
    <row r="523996" s="11" customFormat="1" ht="14.4"/>
    <row r="523997" s="11" customFormat="1" ht="14.4"/>
    <row r="523998" s="11" customFormat="1" ht="14.4"/>
    <row r="523999" s="11" customFormat="1" ht="14.4"/>
    <row r="524000" s="11" customFormat="1" ht="14.4"/>
    <row r="524001" s="11" customFormat="1" ht="14.4"/>
    <row r="524002" s="11" customFormat="1" ht="14.4"/>
    <row r="524003" s="11" customFormat="1" ht="14.4"/>
    <row r="524004" s="11" customFormat="1" ht="14.4"/>
    <row r="524005" s="11" customFormat="1" ht="14.4"/>
    <row r="524006" s="11" customFormat="1" ht="14.4"/>
    <row r="524007" s="11" customFormat="1" ht="14.4"/>
    <row r="524008" s="11" customFormat="1" ht="14.4"/>
    <row r="524009" s="11" customFormat="1" ht="14.4"/>
    <row r="524010" s="11" customFormat="1" ht="14.4"/>
    <row r="524011" s="11" customFormat="1" ht="14.4"/>
    <row r="524012" s="11" customFormat="1" ht="14.4"/>
    <row r="524013" s="11" customFormat="1" ht="14.4"/>
    <row r="524014" s="11" customFormat="1" ht="14.4"/>
    <row r="524015" s="11" customFormat="1" ht="14.4"/>
    <row r="524016" s="11" customFormat="1" ht="14.4"/>
    <row r="524017" s="11" customFormat="1" ht="14.4"/>
    <row r="524018" s="11" customFormat="1" ht="14.4"/>
    <row r="524019" s="11" customFormat="1" ht="14.4"/>
    <row r="524020" s="11" customFormat="1" ht="14.4"/>
    <row r="524021" s="11" customFormat="1" ht="14.4"/>
    <row r="524022" s="11" customFormat="1" ht="14.4"/>
    <row r="524023" s="11" customFormat="1" ht="14.4"/>
    <row r="524024" s="11" customFormat="1" ht="14.4"/>
    <row r="524025" s="11" customFormat="1" ht="14.4"/>
    <row r="524026" s="11" customFormat="1" ht="14.4"/>
    <row r="524027" s="11" customFormat="1" ht="14.4"/>
    <row r="524028" s="11" customFormat="1" ht="14.4"/>
    <row r="524029" s="11" customFormat="1" ht="14.4"/>
    <row r="524030" s="11" customFormat="1" ht="14.4"/>
    <row r="524031" s="11" customFormat="1" ht="14.4"/>
    <row r="524032" s="11" customFormat="1" ht="14.4"/>
    <row r="524033" s="11" customFormat="1" ht="14.4"/>
    <row r="524034" s="11" customFormat="1" ht="14.4"/>
    <row r="524035" s="11" customFormat="1" ht="14.4"/>
    <row r="524036" s="11" customFormat="1" ht="14.4"/>
    <row r="524037" s="11" customFormat="1" ht="14.4"/>
    <row r="524038" s="11" customFormat="1" ht="14.4"/>
    <row r="524039" s="11" customFormat="1" ht="14.4"/>
    <row r="524040" s="11" customFormat="1" ht="14.4"/>
    <row r="524041" s="11" customFormat="1" ht="14.4"/>
    <row r="524042" s="11" customFormat="1" ht="14.4"/>
    <row r="524043" s="11" customFormat="1" ht="14.4"/>
    <row r="524044" s="11" customFormat="1" ht="14.4"/>
    <row r="524045" s="11" customFormat="1" ht="14.4"/>
    <row r="524046" s="11" customFormat="1" ht="14.4"/>
    <row r="524047" s="11" customFormat="1" ht="14.4"/>
    <row r="524048" s="11" customFormat="1" ht="14.4"/>
    <row r="524049" s="11" customFormat="1" ht="14.4"/>
    <row r="524050" s="11" customFormat="1" ht="14.4"/>
    <row r="524051" s="11" customFormat="1" ht="14.4"/>
    <row r="524052" s="11" customFormat="1" ht="14.4"/>
    <row r="524053" s="11" customFormat="1" ht="14.4"/>
    <row r="524054" s="11" customFormat="1" ht="14.4"/>
    <row r="524055" s="11" customFormat="1" ht="14.4"/>
    <row r="524056" s="11" customFormat="1" ht="14.4"/>
    <row r="524057" s="11" customFormat="1" ht="14.4"/>
    <row r="524058" s="11" customFormat="1" ht="14.4"/>
    <row r="524059" s="11" customFormat="1" ht="14.4"/>
    <row r="524060" s="11" customFormat="1" ht="14.4"/>
    <row r="524061" s="11" customFormat="1" ht="14.4"/>
    <row r="524062" s="11" customFormat="1" ht="14.4"/>
    <row r="524063" s="11" customFormat="1" ht="14.4"/>
    <row r="524064" s="11" customFormat="1" ht="14.4"/>
    <row r="524065" s="11" customFormat="1" ht="14.4"/>
    <row r="524066" s="11" customFormat="1" ht="14.4"/>
    <row r="524067" s="11" customFormat="1" ht="14.4"/>
    <row r="524068" s="11" customFormat="1" ht="14.4"/>
    <row r="524069" s="11" customFormat="1" ht="14.4"/>
    <row r="524070" s="11" customFormat="1" ht="14.4"/>
    <row r="524071" s="11" customFormat="1" ht="14.4"/>
    <row r="524072" s="11" customFormat="1" ht="14.4"/>
    <row r="524073" s="11" customFormat="1" ht="14.4"/>
    <row r="524074" s="11" customFormat="1" ht="14.4"/>
    <row r="524075" s="11" customFormat="1" ht="14.4"/>
    <row r="524076" s="11" customFormat="1" ht="14.4"/>
    <row r="524077" s="11" customFormat="1" ht="14.4"/>
    <row r="524078" s="11" customFormat="1" ht="14.4"/>
    <row r="524079" s="11" customFormat="1" ht="14.4"/>
    <row r="524080" s="11" customFormat="1" ht="14.4"/>
    <row r="524081" s="11" customFormat="1" ht="14.4"/>
    <row r="524082" s="11" customFormat="1" ht="14.4"/>
    <row r="524083" s="11" customFormat="1" ht="14.4"/>
    <row r="524084" s="11" customFormat="1" ht="14.4"/>
    <row r="524085" s="11" customFormat="1" ht="14.4"/>
    <row r="524086" s="11" customFormat="1" ht="14.4"/>
    <row r="524087" s="11" customFormat="1" ht="14.4"/>
    <row r="524088" s="11" customFormat="1" ht="14.4"/>
    <row r="524089" s="11" customFormat="1" ht="14.4"/>
    <row r="524090" s="11" customFormat="1" ht="14.4"/>
    <row r="524091" s="11" customFormat="1" ht="14.4"/>
    <row r="524092" s="11" customFormat="1" ht="14.4"/>
    <row r="524093" s="11" customFormat="1" ht="14.4"/>
    <row r="524094" s="11" customFormat="1" ht="14.4"/>
    <row r="524095" s="11" customFormat="1" ht="14.4"/>
    <row r="524096" s="11" customFormat="1" ht="14.4"/>
    <row r="524097" s="11" customFormat="1" ht="14.4"/>
    <row r="524098" s="11" customFormat="1" ht="14.4"/>
    <row r="524099" s="11" customFormat="1" ht="14.4"/>
    <row r="524100" s="11" customFormat="1" ht="14.4"/>
    <row r="524101" s="11" customFormat="1" ht="14.4"/>
    <row r="524102" s="11" customFormat="1" ht="14.4"/>
    <row r="524103" s="11" customFormat="1" ht="14.4"/>
    <row r="524104" s="11" customFormat="1" ht="14.4"/>
    <row r="524105" s="11" customFormat="1" ht="14.4"/>
    <row r="524106" s="11" customFormat="1" ht="14.4"/>
    <row r="524107" s="11" customFormat="1" ht="14.4"/>
    <row r="524108" s="11" customFormat="1" ht="14.4"/>
    <row r="524109" s="11" customFormat="1" ht="14.4"/>
    <row r="524110" s="11" customFormat="1" ht="14.4"/>
    <row r="524111" s="11" customFormat="1" ht="14.4"/>
    <row r="524112" s="11" customFormat="1" ht="14.4"/>
    <row r="524113" s="11" customFormat="1" ht="14.4"/>
    <row r="524114" s="11" customFormat="1" ht="14.4"/>
    <row r="524115" s="11" customFormat="1" ht="14.4"/>
    <row r="524116" s="11" customFormat="1" ht="14.4"/>
    <row r="524117" s="11" customFormat="1" ht="14.4"/>
    <row r="524118" s="11" customFormat="1" ht="14.4"/>
    <row r="524119" s="11" customFormat="1" ht="14.4"/>
    <row r="524120" s="11" customFormat="1" ht="14.4"/>
    <row r="524121" s="11" customFormat="1" ht="14.4"/>
    <row r="524122" s="11" customFormat="1" ht="14.4"/>
    <row r="524123" s="11" customFormat="1" ht="14.4"/>
    <row r="524124" s="11" customFormat="1" ht="14.4"/>
    <row r="524125" s="11" customFormat="1" ht="14.4"/>
    <row r="524126" s="11" customFormat="1" ht="14.4"/>
    <row r="524127" s="11" customFormat="1" ht="14.4"/>
    <row r="524128" s="11" customFormat="1" ht="14.4"/>
    <row r="524129" s="11" customFormat="1" ht="14.4"/>
    <row r="524130" s="11" customFormat="1" ht="14.4"/>
    <row r="524131" s="11" customFormat="1" ht="14.4"/>
    <row r="524132" s="11" customFormat="1" ht="14.4"/>
    <row r="524133" s="11" customFormat="1" ht="14.4"/>
    <row r="524134" s="11" customFormat="1" ht="14.4"/>
    <row r="524135" s="11" customFormat="1" ht="14.4"/>
    <row r="524136" s="11" customFormat="1" ht="14.4"/>
    <row r="524137" s="11" customFormat="1" ht="14.4"/>
    <row r="524138" s="11" customFormat="1" ht="14.4"/>
    <row r="524139" s="11" customFormat="1" ht="14.4"/>
    <row r="524140" s="11" customFormat="1" ht="14.4"/>
    <row r="524141" s="11" customFormat="1" ht="14.4"/>
    <row r="524142" s="11" customFormat="1" ht="14.4"/>
    <row r="524143" s="11" customFormat="1" ht="14.4"/>
    <row r="524144" s="11" customFormat="1" ht="14.4"/>
    <row r="524145" s="11" customFormat="1" ht="14.4"/>
    <row r="524146" s="11" customFormat="1" ht="14.4"/>
    <row r="524147" s="11" customFormat="1" ht="14.4"/>
    <row r="524148" s="11" customFormat="1" ht="14.4"/>
    <row r="524149" s="11" customFormat="1" ht="14.4"/>
    <row r="524150" s="11" customFormat="1" ht="14.4"/>
    <row r="524151" s="11" customFormat="1" ht="14.4"/>
    <row r="524152" s="11" customFormat="1" ht="14.4"/>
    <row r="524153" s="11" customFormat="1" ht="14.4"/>
    <row r="524154" s="11" customFormat="1" ht="14.4"/>
    <row r="524155" s="11" customFormat="1" ht="14.4"/>
    <row r="524156" s="11" customFormat="1" ht="14.4"/>
    <row r="524157" s="11" customFormat="1" ht="14.4"/>
    <row r="524158" s="11" customFormat="1" ht="14.4"/>
    <row r="524159" s="11" customFormat="1" ht="14.4"/>
    <row r="524160" s="11" customFormat="1" ht="14.4"/>
    <row r="524161" s="11" customFormat="1" ht="14.4"/>
    <row r="524162" s="11" customFormat="1" ht="14.4"/>
    <row r="524163" s="11" customFormat="1" ht="14.4"/>
    <row r="524164" s="11" customFormat="1" ht="14.4"/>
    <row r="524165" s="11" customFormat="1" ht="14.4"/>
    <row r="524166" s="11" customFormat="1" ht="14.4"/>
    <row r="524167" s="11" customFormat="1" ht="14.4"/>
    <row r="524168" s="11" customFormat="1" ht="14.4"/>
    <row r="524169" s="11" customFormat="1" ht="14.4"/>
    <row r="524170" s="11" customFormat="1" ht="14.4"/>
    <row r="524171" s="11" customFormat="1" ht="14.4"/>
    <row r="524172" s="11" customFormat="1" ht="14.4"/>
    <row r="524173" s="11" customFormat="1" ht="14.4"/>
    <row r="524174" s="11" customFormat="1" ht="14.4"/>
    <row r="524175" s="11" customFormat="1" ht="14.4"/>
    <row r="524176" s="11" customFormat="1" ht="14.4"/>
    <row r="524177" s="11" customFormat="1" ht="14.4"/>
    <row r="524178" s="11" customFormat="1" ht="14.4"/>
    <row r="524179" s="11" customFormat="1" ht="14.4"/>
    <row r="524180" s="11" customFormat="1" ht="14.4"/>
    <row r="524181" s="11" customFormat="1" ht="14.4"/>
    <row r="524182" s="11" customFormat="1" ht="14.4"/>
    <row r="524183" s="11" customFormat="1" ht="14.4"/>
    <row r="524184" s="11" customFormat="1" ht="14.4"/>
    <row r="524185" s="11" customFormat="1" ht="14.4"/>
    <row r="524186" s="11" customFormat="1" ht="14.4"/>
    <row r="524187" s="11" customFormat="1" ht="14.4"/>
    <row r="524188" s="11" customFormat="1" ht="14.4"/>
    <row r="524189" s="11" customFormat="1" ht="14.4"/>
    <row r="524190" s="11" customFormat="1" ht="14.4"/>
    <row r="524191" s="11" customFormat="1" ht="14.4"/>
    <row r="524192" s="11" customFormat="1" ht="14.4"/>
    <row r="524193" s="11" customFormat="1" ht="14.4"/>
    <row r="524194" s="11" customFormat="1" ht="14.4"/>
    <row r="524195" s="11" customFormat="1" ht="14.4"/>
    <row r="524196" s="11" customFormat="1" ht="14.4"/>
    <row r="524197" s="11" customFormat="1" ht="14.4"/>
    <row r="524198" s="11" customFormat="1" ht="14.4"/>
    <row r="524199" s="11" customFormat="1" ht="14.4"/>
    <row r="524200" s="11" customFormat="1" ht="14.4"/>
    <row r="524201" s="11" customFormat="1" ht="14.4"/>
    <row r="524202" s="11" customFormat="1" ht="14.4"/>
    <row r="524203" s="11" customFormat="1" ht="14.4"/>
    <row r="524204" s="11" customFormat="1" ht="14.4"/>
    <row r="524205" s="11" customFormat="1" ht="14.4"/>
    <row r="524206" s="11" customFormat="1" ht="14.4"/>
    <row r="524207" s="11" customFormat="1" ht="14.4"/>
    <row r="524208" s="11" customFormat="1" ht="14.4"/>
    <row r="524209" s="11" customFormat="1" ht="14.4"/>
    <row r="524210" s="11" customFormat="1" ht="14.4"/>
    <row r="524211" s="11" customFormat="1" ht="14.4"/>
    <row r="524212" s="11" customFormat="1" ht="14.4"/>
    <row r="524213" s="11" customFormat="1" ht="14.4"/>
    <row r="524214" s="11" customFormat="1" ht="14.4"/>
    <row r="524215" s="11" customFormat="1" ht="14.4"/>
    <row r="524216" s="11" customFormat="1" ht="14.4"/>
    <row r="524217" s="11" customFormat="1" ht="14.4"/>
    <row r="524218" s="11" customFormat="1" ht="14.4"/>
    <row r="524219" s="11" customFormat="1" ht="14.4"/>
    <row r="524220" s="11" customFormat="1" ht="14.4"/>
    <row r="524221" s="11" customFormat="1" ht="14.4"/>
    <row r="524222" s="11" customFormat="1" ht="14.4"/>
    <row r="524223" s="11" customFormat="1" ht="14.4"/>
    <row r="524224" s="11" customFormat="1" ht="14.4"/>
    <row r="524225" s="11" customFormat="1" ht="14.4"/>
    <row r="524226" s="11" customFormat="1" ht="14.4"/>
    <row r="524227" s="11" customFormat="1" ht="14.4"/>
    <row r="524228" s="11" customFormat="1" ht="14.4"/>
    <row r="524229" s="11" customFormat="1" ht="14.4"/>
    <row r="524230" s="11" customFormat="1" ht="14.4"/>
    <row r="524231" s="11" customFormat="1" ht="14.4"/>
    <row r="524232" s="11" customFormat="1" ht="14.4"/>
    <row r="524233" s="11" customFormat="1" ht="14.4"/>
    <row r="524234" s="11" customFormat="1" ht="14.4"/>
    <row r="524235" s="11" customFormat="1" ht="14.4"/>
    <row r="524236" s="11" customFormat="1" ht="14.4"/>
    <row r="524237" s="11" customFormat="1" ht="14.4"/>
    <row r="524238" s="11" customFormat="1" ht="14.4"/>
    <row r="524239" s="11" customFormat="1" ht="14.4"/>
    <row r="524240" s="11" customFormat="1" ht="14.4"/>
    <row r="524241" s="11" customFormat="1" ht="14.4"/>
    <row r="524242" s="11" customFormat="1" ht="14.4"/>
    <row r="524243" s="11" customFormat="1" ht="14.4"/>
    <row r="524244" s="11" customFormat="1" ht="14.4"/>
    <row r="524245" s="11" customFormat="1" ht="14.4"/>
    <row r="524246" s="11" customFormat="1" ht="14.4"/>
    <row r="524247" s="11" customFormat="1" ht="14.4"/>
    <row r="524248" s="11" customFormat="1" ht="14.4"/>
    <row r="524249" s="11" customFormat="1" ht="14.4"/>
    <row r="524250" s="11" customFormat="1" ht="14.4"/>
    <row r="524251" s="11" customFormat="1" ht="14.4"/>
    <row r="524252" s="11" customFormat="1" ht="14.4"/>
    <row r="524253" s="11" customFormat="1" ht="14.4"/>
    <row r="524254" s="11" customFormat="1" ht="14.4"/>
    <row r="524255" s="11" customFormat="1" ht="14.4"/>
    <row r="524256" s="11" customFormat="1" ht="14.4"/>
    <row r="524257" s="11" customFormat="1" ht="14.4"/>
    <row r="524258" s="11" customFormat="1" ht="14.4"/>
    <row r="524259" s="11" customFormat="1" ht="14.4"/>
    <row r="524260" s="11" customFormat="1" ht="14.4"/>
    <row r="524261" s="11" customFormat="1" ht="14.4"/>
    <row r="524262" s="11" customFormat="1" ht="14.4"/>
    <row r="524263" s="11" customFormat="1" ht="14.4"/>
    <row r="524264" s="11" customFormat="1" ht="14.4"/>
    <row r="524265" s="11" customFormat="1" ht="14.4"/>
    <row r="524266" s="11" customFormat="1" ht="14.4"/>
    <row r="524267" s="11" customFormat="1" ht="14.4"/>
    <row r="524268" s="11" customFormat="1" ht="14.4"/>
    <row r="524269" s="11" customFormat="1" ht="14.4"/>
    <row r="524270" s="11" customFormat="1" ht="14.4"/>
    <row r="524271" s="11" customFormat="1" ht="14.4"/>
    <row r="524272" s="11" customFormat="1" ht="14.4"/>
    <row r="524273" s="11" customFormat="1" ht="14.4"/>
    <row r="524274" s="11" customFormat="1" ht="14.4"/>
    <row r="524275" s="11" customFormat="1" ht="14.4"/>
    <row r="524276" s="11" customFormat="1" ht="14.4"/>
    <row r="524277" s="11" customFormat="1" ht="14.4"/>
    <row r="524278" s="11" customFormat="1" ht="14.4"/>
    <row r="524279" s="11" customFormat="1" ht="14.4"/>
    <row r="524280" s="11" customFormat="1" ht="14.4"/>
    <row r="524281" s="11" customFormat="1" ht="14.4"/>
    <row r="524282" s="11" customFormat="1" ht="14.4"/>
    <row r="524283" s="11" customFormat="1" ht="14.4"/>
    <row r="524284" s="11" customFormat="1" ht="14.4"/>
    <row r="524285" s="11" customFormat="1" ht="14.4"/>
    <row r="524286" s="11" customFormat="1" ht="14.4"/>
    <row r="524287" s="11" customFormat="1" ht="14.4"/>
    <row r="524288" s="11" customFormat="1" ht="14.4"/>
    <row r="524289" s="11" customFormat="1" ht="14.4"/>
    <row r="524290" s="11" customFormat="1" ht="14.4"/>
    <row r="524291" s="11" customFormat="1" ht="14.4"/>
    <row r="524292" s="11" customFormat="1" ht="14.4"/>
    <row r="524293" s="11" customFormat="1" ht="14.4"/>
    <row r="524294" s="11" customFormat="1" ht="14.4"/>
    <row r="524295" s="11" customFormat="1" ht="14.4"/>
    <row r="524296" s="11" customFormat="1" ht="14.4"/>
    <row r="524297" s="11" customFormat="1" ht="14.4"/>
    <row r="524298" s="11" customFormat="1" ht="14.4"/>
    <row r="524299" s="11" customFormat="1" ht="14.4"/>
    <row r="524300" s="11" customFormat="1" ht="14.4"/>
    <row r="524301" s="11" customFormat="1" ht="14.4"/>
    <row r="524302" s="11" customFormat="1" ht="14.4"/>
    <row r="524303" s="11" customFormat="1" ht="14.4"/>
    <row r="524304" s="11" customFormat="1" ht="14.4"/>
    <row r="524305" s="11" customFormat="1" ht="14.4"/>
    <row r="524306" s="11" customFormat="1" ht="14.4"/>
    <row r="524307" s="11" customFormat="1" ht="14.4"/>
    <row r="524308" s="11" customFormat="1" ht="14.4"/>
    <row r="524309" s="11" customFormat="1" ht="14.4"/>
    <row r="524310" s="11" customFormat="1" ht="14.4"/>
    <row r="524311" s="11" customFormat="1" ht="14.4"/>
    <row r="524312" s="11" customFormat="1" ht="14.4"/>
    <row r="524313" s="11" customFormat="1" ht="14.4"/>
    <row r="524314" s="11" customFormat="1" ht="14.4"/>
    <row r="524315" s="11" customFormat="1" ht="14.4"/>
    <row r="524316" s="11" customFormat="1" ht="14.4"/>
    <row r="524317" s="11" customFormat="1" ht="14.4"/>
    <row r="524318" s="11" customFormat="1" ht="14.4"/>
    <row r="524319" s="11" customFormat="1" ht="14.4"/>
    <row r="524320" s="11" customFormat="1" ht="14.4"/>
    <row r="524321" s="11" customFormat="1" ht="14.4"/>
    <row r="524322" s="11" customFormat="1" ht="14.4"/>
    <row r="524323" s="11" customFormat="1" ht="14.4"/>
    <row r="524324" s="11" customFormat="1" ht="14.4"/>
    <row r="524325" s="11" customFormat="1" ht="14.4"/>
    <row r="524326" s="11" customFormat="1" ht="14.4"/>
    <row r="524327" s="11" customFormat="1" ht="14.4"/>
    <row r="524328" s="11" customFormat="1" ht="14.4"/>
    <row r="524329" s="11" customFormat="1" ht="14.4"/>
    <row r="524330" s="11" customFormat="1" ht="14.4"/>
    <row r="524331" s="11" customFormat="1" ht="14.4"/>
    <row r="524332" s="11" customFormat="1" ht="14.4"/>
    <row r="524333" s="11" customFormat="1" ht="14.4"/>
    <row r="524334" s="11" customFormat="1" ht="14.4"/>
    <row r="524335" s="11" customFormat="1" ht="14.4"/>
    <row r="524336" s="11" customFormat="1" ht="14.4"/>
    <row r="524337" s="11" customFormat="1" ht="14.4"/>
    <row r="524338" s="11" customFormat="1" ht="14.4"/>
    <row r="524339" s="11" customFormat="1" ht="14.4"/>
    <row r="524340" s="11" customFormat="1" ht="14.4"/>
    <row r="524341" s="11" customFormat="1" ht="14.4"/>
    <row r="524342" s="11" customFormat="1" ht="14.4"/>
    <row r="524343" s="11" customFormat="1" ht="14.4"/>
    <row r="524344" s="11" customFormat="1" ht="14.4"/>
    <row r="524345" s="11" customFormat="1" ht="14.4"/>
    <row r="524346" s="11" customFormat="1" ht="14.4"/>
    <row r="524347" s="11" customFormat="1" ht="14.4"/>
    <row r="524348" s="11" customFormat="1" ht="14.4"/>
    <row r="524349" s="11" customFormat="1" ht="14.4"/>
    <row r="524350" s="11" customFormat="1" ht="14.4"/>
    <row r="524351" s="11" customFormat="1" ht="14.4"/>
    <row r="524352" s="11" customFormat="1" ht="14.4"/>
    <row r="524353" s="11" customFormat="1" ht="14.4"/>
    <row r="524354" s="11" customFormat="1" ht="14.4"/>
    <row r="524355" s="11" customFormat="1" ht="14.4"/>
    <row r="524356" s="11" customFormat="1" ht="14.4"/>
    <row r="524357" s="11" customFormat="1" ht="14.4"/>
    <row r="524358" s="11" customFormat="1" ht="14.4"/>
    <row r="524359" s="11" customFormat="1" ht="14.4"/>
    <row r="524360" s="11" customFormat="1" ht="14.4"/>
    <row r="524361" s="11" customFormat="1" ht="14.4"/>
    <row r="524362" s="11" customFormat="1" ht="14.4"/>
    <row r="524363" s="11" customFormat="1" ht="14.4"/>
    <row r="524364" s="11" customFormat="1" ht="14.4"/>
    <row r="524365" s="11" customFormat="1" ht="14.4"/>
    <row r="524366" s="11" customFormat="1" ht="14.4"/>
    <row r="524367" s="11" customFormat="1" ht="14.4"/>
    <row r="524368" s="11" customFormat="1" ht="14.4"/>
    <row r="524369" s="11" customFormat="1" ht="14.4"/>
    <row r="524370" s="11" customFormat="1" ht="14.4"/>
    <row r="524371" s="11" customFormat="1" ht="14.4"/>
    <row r="524372" s="11" customFormat="1" ht="14.4"/>
    <row r="524373" s="11" customFormat="1" ht="14.4"/>
    <row r="524374" s="11" customFormat="1" ht="14.4"/>
    <row r="524375" s="11" customFormat="1" ht="14.4"/>
    <row r="524376" s="11" customFormat="1" ht="14.4"/>
    <row r="524377" s="11" customFormat="1" ht="14.4"/>
    <row r="524378" s="11" customFormat="1" ht="14.4"/>
    <row r="524379" s="11" customFormat="1" ht="14.4"/>
    <row r="524380" s="11" customFormat="1" ht="14.4"/>
    <row r="524381" s="11" customFormat="1" ht="14.4"/>
    <row r="524382" s="11" customFormat="1" ht="14.4"/>
    <row r="524383" s="11" customFormat="1" ht="14.4"/>
    <row r="524384" s="11" customFormat="1" ht="14.4"/>
    <row r="524385" s="11" customFormat="1" ht="14.4"/>
    <row r="524386" s="11" customFormat="1" ht="14.4"/>
    <row r="524387" s="11" customFormat="1" ht="14.4"/>
    <row r="524388" s="11" customFormat="1" ht="14.4"/>
    <row r="524389" s="11" customFormat="1" ht="14.4"/>
    <row r="524390" s="11" customFormat="1" ht="14.4"/>
    <row r="524391" s="11" customFormat="1" ht="14.4"/>
    <row r="524392" s="11" customFormat="1" ht="14.4"/>
    <row r="524393" s="11" customFormat="1" ht="14.4"/>
    <row r="524394" s="11" customFormat="1" ht="14.4"/>
    <row r="524395" s="11" customFormat="1" ht="14.4"/>
    <row r="524396" s="11" customFormat="1" ht="14.4"/>
    <row r="524397" s="11" customFormat="1" ht="14.4"/>
    <row r="524398" s="11" customFormat="1" ht="14.4"/>
    <row r="524399" s="11" customFormat="1" ht="14.4"/>
    <row r="524400" s="11" customFormat="1" ht="14.4"/>
    <row r="524401" s="11" customFormat="1" ht="14.4"/>
    <row r="524402" s="11" customFormat="1" ht="14.4"/>
    <row r="524403" s="11" customFormat="1" ht="14.4"/>
    <row r="524404" s="11" customFormat="1" ht="14.4"/>
    <row r="524405" s="11" customFormat="1" ht="14.4"/>
    <row r="524406" s="11" customFormat="1" ht="14.4"/>
    <row r="524407" s="11" customFormat="1" ht="14.4"/>
    <row r="524408" s="11" customFormat="1" ht="14.4"/>
    <row r="524409" s="11" customFormat="1" ht="14.4"/>
    <row r="524410" s="11" customFormat="1" ht="14.4"/>
    <row r="524411" s="11" customFormat="1" ht="14.4"/>
    <row r="524412" s="11" customFormat="1" ht="14.4"/>
    <row r="524413" s="11" customFormat="1" ht="14.4"/>
    <row r="524414" s="11" customFormat="1" ht="14.4"/>
    <row r="524415" s="11" customFormat="1" ht="14.4"/>
    <row r="524416" s="11" customFormat="1" ht="14.4"/>
    <row r="524417" s="11" customFormat="1" ht="14.4"/>
    <row r="524418" s="11" customFormat="1" ht="14.4"/>
    <row r="524419" s="11" customFormat="1" ht="14.4"/>
    <row r="524420" s="11" customFormat="1" ht="14.4"/>
    <row r="524421" s="11" customFormat="1" ht="14.4"/>
    <row r="524422" s="11" customFormat="1" ht="14.4"/>
    <row r="524423" s="11" customFormat="1" ht="14.4"/>
    <row r="524424" s="11" customFormat="1" ht="14.4"/>
    <row r="524425" s="11" customFormat="1" ht="14.4"/>
    <row r="524426" s="11" customFormat="1" ht="14.4"/>
    <row r="524427" s="11" customFormat="1" ht="14.4"/>
    <row r="524428" s="11" customFormat="1" ht="14.4"/>
    <row r="524429" s="11" customFormat="1" ht="14.4"/>
    <row r="524430" s="11" customFormat="1" ht="14.4"/>
    <row r="524431" s="11" customFormat="1" ht="14.4"/>
    <row r="524432" s="11" customFormat="1" ht="14.4"/>
    <row r="524433" s="11" customFormat="1" ht="14.4"/>
    <row r="524434" s="11" customFormat="1" ht="14.4"/>
    <row r="524435" s="11" customFormat="1" ht="14.4"/>
    <row r="524436" s="11" customFormat="1" ht="14.4"/>
    <row r="524437" s="11" customFormat="1" ht="14.4"/>
    <row r="524438" s="11" customFormat="1" ht="14.4"/>
    <row r="524439" s="11" customFormat="1" ht="14.4"/>
    <row r="524440" s="11" customFormat="1" ht="14.4"/>
    <row r="524441" s="11" customFormat="1" ht="14.4"/>
    <row r="524442" s="11" customFormat="1" ht="14.4"/>
    <row r="524443" s="11" customFormat="1" ht="14.4"/>
    <row r="524444" s="11" customFormat="1" ht="14.4"/>
    <row r="524445" s="11" customFormat="1" ht="14.4"/>
    <row r="524446" s="11" customFormat="1" ht="14.4"/>
    <row r="524447" s="11" customFormat="1" ht="14.4"/>
    <row r="524448" s="11" customFormat="1" ht="14.4"/>
    <row r="524449" s="11" customFormat="1" ht="14.4"/>
    <row r="524450" s="11" customFormat="1" ht="14.4"/>
    <row r="524451" s="11" customFormat="1" ht="14.4"/>
    <row r="524452" s="11" customFormat="1" ht="14.4"/>
    <row r="524453" s="11" customFormat="1" ht="14.4"/>
    <row r="524454" s="11" customFormat="1" ht="14.4"/>
    <row r="524455" s="11" customFormat="1" ht="14.4"/>
    <row r="524456" s="11" customFormat="1" ht="14.4"/>
    <row r="524457" s="11" customFormat="1" ht="14.4"/>
    <row r="524458" s="11" customFormat="1" ht="14.4"/>
    <row r="524459" s="11" customFormat="1" ht="14.4"/>
    <row r="524460" s="11" customFormat="1" ht="14.4"/>
    <row r="524461" s="11" customFormat="1" ht="14.4"/>
    <row r="524462" s="11" customFormat="1" ht="14.4"/>
    <row r="524463" s="11" customFormat="1" ht="14.4"/>
    <row r="524464" s="11" customFormat="1" ht="14.4"/>
    <row r="524465" s="11" customFormat="1" ht="14.4"/>
    <row r="524466" s="11" customFormat="1" ht="14.4"/>
    <row r="524467" s="11" customFormat="1" ht="14.4"/>
    <row r="524468" s="11" customFormat="1" ht="14.4"/>
    <row r="524469" s="11" customFormat="1" ht="14.4"/>
    <row r="524470" s="11" customFormat="1" ht="14.4"/>
    <row r="524471" s="11" customFormat="1" ht="14.4"/>
    <row r="524472" s="11" customFormat="1" ht="14.4"/>
    <row r="524473" s="11" customFormat="1" ht="14.4"/>
    <row r="524474" s="11" customFormat="1" ht="14.4"/>
    <row r="524475" s="11" customFormat="1" ht="14.4"/>
    <row r="524476" s="11" customFormat="1" ht="14.4"/>
    <row r="524477" s="11" customFormat="1" ht="14.4"/>
    <row r="524478" s="11" customFormat="1" ht="14.4"/>
    <row r="524479" s="11" customFormat="1" ht="14.4"/>
    <row r="524480" s="11" customFormat="1" ht="14.4"/>
    <row r="524481" s="11" customFormat="1" ht="14.4"/>
    <row r="524482" s="11" customFormat="1" ht="14.4"/>
    <row r="524483" s="11" customFormat="1" ht="14.4"/>
    <row r="524484" s="11" customFormat="1" ht="14.4"/>
    <row r="524485" s="11" customFormat="1" ht="14.4"/>
    <row r="524486" s="11" customFormat="1" ht="14.4"/>
    <row r="524487" s="11" customFormat="1" ht="14.4"/>
    <row r="524488" s="11" customFormat="1" ht="14.4"/>
    <row r="524489" s="11" customFormat="1" ht="14.4"/>
    <row r="524490" s="11" customFormat="1" ht="14.4"/>
    <row r="524491" s="11" customFormat="1" ht="14.4"/>
    <row r="524492" s="11" customFormat="1" ht="14.4"/>
    <row r="524493" s="11" customFormat="1" ht="14.4"/>
    <row r="524494" s="11" customFormat="1" ht="14.4"/>
    <row r="524495" s="11" customFormat="1" ht="14.4"/>
    <row r="524496" s="11" customFormat="1" ht="14.4"/>
    <row r="524497" s="11" customFormat="1" ht="14.4"/>
    <row r="524498" s="11" customFormat="1" ht="14.4"/>
    <row r="524499" s="11" customFormat="1" ht="14.4"/>
    <row r="524500" s="11" customFormat="1" ht="14.4"/>
    <row r="524501" s="11" customFormat="1" ht="14.4"/>
    <row r="524502" s="11" customFormat="1" ht="14.4"/>
    <row r="524503" s="11" customFormat="1" ht="14.4"/>
    <row r="524504" s="11" customFormat="1" ht="14.4"/>
    <row r="524505" s="11" customFormat="1" ht="14.4"/>
    <row r="524506" s="11" customFormat="1" ht="14.4"/>
    <row r="524507" s="11" customFormat="1" ht="14.4"/>
    <row r="524508" s="11" customFormat="1" ht="14.4"/>
    <row r="524509" s="11" customFormat="1" ht="14.4"/>
    <row r="524510" s="11" customFormat="1" ht="14.4"/>
    <row r="524511" s="11" customFormat="1" ht="14.4"/>
    <row r="524512" s="11" customFormat="1" ht="14.4"/>
    <row r="524513" s="11" customFormat="1" ht="14.4"/>
    <row r="524514" s="11" customFormat="1" ht="14.4"/>
    <row r="524515" s="11" customFormat="1" ht="14.4"/>
    <row r="524516" s="11" customFormat="1" ht="14.4"/>
    <row r="524517" s="11" customFormat="1" ht="14.4"/>
    <row r="524518" s="11" customFormat="1" ht="14.4"/>
    <row r="524519" s="11" customFormat="1" ht="14.4"/>
    <row r="524520" s="11" customFormat="1" ht="14.4"/>
    <row r="524521" s="11" customFormat="1" ht="14.4"/>
    <row r="524522" s="11" customFormat="1" ht="14.4"/>
    <row r="524523" s="11" customFormat="1" ht="14.4"/>
    <row r="524524" s="11" customFormat="1" ht="14.4"/>
    <row r="524525" s="11" customFormat="1" ht="14.4"/>
    <row r="524526" s="11" customFormat="1" ht="14.4"/>
    <row r="524527" s="11" customFormat="1" ht="14.4"/>
    <row r="524528" s="11" customFormat="1" ht="14.4"/>
    <row r="524529" s="11" customFormat="1" ht="14.4"/>
    <row r="524530" s="11" customFormat="1" ht="14.4"/>
    <row r="524531" s="11" customFormat="1" ht="14.4"/>
    <row r="524532" s="11" customFormat="1" ht="14.4"/>
    <row r="524533" s="11" customFormat="1" ht="14.4"/>
    <row r="524534" s="11" customFormat="1" ht="14.4"/>
    <row r="524535" s="11" customFormat="1" ht="14.4"/>
    <row r="524536" s="11" customFormat="1" ht="14.4"/>
    <row r="524537" s="11" customFormat="1" ht="14.4"/>
    <row r="524538" s="11" customFormat="1" ht="14.4"/>
    <row r="524539" s="11" customFormat="1" ht="14.4"/>
    <row r="524540" s="11" customFormat="1" ht="14.4"/>
    <row r="524541" s="11" customFormat="1" ht="14.4"/>
    <row r="524542" s="11" customFormat="1" ht="14.4"/>
    <row r="524543" s="11" customFormat="1" ht="14.4"/>
    <row r="524544" s="11" customFormat="1" ht="14.4"/>
    <row r="524545" s="11" customFormat="1" ht="14.4"/>
    <row r="524546" s="11" customFormat="1" ht="14.4"/>
    <row r="524547" s="11" customFormat="1" ht="14.4"/>
    <row r="524548" s="11" customFormat="1" ht="14.4"/>
    <row r="524549" s="11" customFormat="1" ht="14.4"/>
    <row r="524550" s="11" customFormat="1" ht="14.4"/>
    <row r="524551" s="11" customFormat="1" ht="14.4"/>
    <row r="524552" s="11" customFormat="1" ht="14.4"/>
    <row r="524553" s="11" customFormat="1" ht="14.4"/>
    <row r="524554" s="11" customFormat="1" ht="14.4"/>
    <row r="524555" s="11" customFormat="1" ht="14.4"/>
    <row r="524556" s="11" customFormat="1" ht="14.4"/>
    <row r="524557" s="11" customFormat="1" ht="14.4"/>
    <row r="524558" s="11" customFormat="1" ht="14.4"/>
    <row r="524559" s="11" customFormat="1" ht="14.4"/>
    <row r="524560" s="11" customFormat="1" ht="14.4"/>
    <row r="524561" s="11" customFormat="1" ht="14.4"/>
    <row r="524562" s="11" customFormat="1" ht="14.4"/>
    <row r="524563" s="11" customFormat="1" ht="14.4"/>
    <row r="524564" s="11" customFormat="1" ht="14.4"/>
    <row r="524565" s="11" customFormat="1" ht="14.4"/>
    <row r="524566" s="11" customFormat="1" ht="14.4"/>
    <row r="524567" s="11" customFormat="1" ht="14.4"/>
    <row r="524568" s="11" customFormat="1" ht="14.4"/>
    <row r="524569" s="11" customFormat="1" ht="14.4"/>
    <row r="524570" s="11" customFormat="1" ht="14.4"/>
    <row r="524571" s="11" customFormat="1" ht="14.4"/>
    <row r="524572" s="11" customFormat="1" ht="14.4"/>
    <row r="524573" s="11" customFormat="1" ht="14.4"/>
    <row r="524574" s="11" customFormat="1" ht="14.4"/>
    <row r="524575" s="11" customFormat="1" ht="14.4"/>
    <row r="524576" s="11" customFormat="1" ht="14.4"/>
    <row r="524577" s="11" customFormat="1" ht="14.4"/>
    <row r="524578" s="11" customFormat="1" ht="14.4"/>
    <row r="524579" s="11" customFormat="1" ht="14.4"/>
    <row r="524580" s="11" customFormat="1" ht="14.4"/>
    <row r="524581" s="11" customFormat="1" ht="14.4"/>
    <row r="524582" s="11" customFormat="1" ht="14.4"/>
    <row r="524583" s="11" customFormat="1" ht="14.4"/>
    <row r="524584" s="11" customFormat="1" ht="14.4"/>
    <row r="524585" s="11" customFormat="1" ht="14.4"/>
    <row r="524586" s="11" customFormat="1" ht="14.4"/>
    <row r="524587" s="11" customFormat="1" ht="14.4"/>
    <row r="524588" s="11" customFormat="1" ht="14.4"/>
    <row r="524589" s="11" customFormat="1" ht="14.4"/>
    <row r="524590" s="11" customFormat="1" ht="14.4"/>
    <row r="524591" s="11" customFormat="1" ht="14.4"/>
    <row r="524592" s="11" customFormat="1" ht="14.4"/>
    <row r="524593" s="11" customFormat="1" ht="14.4"/>
    <row r="524594" s="11" customFormat="1" ht="14.4"/>
    <row r="524595" s="11" customFormat="1" ht="14.4"/>
    <row r="524596" s="11" customFormat="1" ht="14.4"/>
    <row r="524597" s="11" customFormat="1" ht="14.4"/>
    <row r="524598" s="11" customFormat="1" ht="14.4"/>
    <row r="524599" s="11" customFormat="1" ht="14.4"/>
    <row r="524600" s="11" customFormat="1" ht="14.4"/>
    <row r="524601" s="11" customFormat="1" ht="14.4"/>
    <row r="524602" s="11" customFormat="1" ht="14.4"/>
    <row r="524603" s="11" customFormat="1" ht="14.4"/>
    <row r="524604" s="11" customFormat="1" ht="14.4"/>
    <row r="524605" s="11" customFormat="1" ht="14.4"/>
    <row r="524606" s="11" customFormat="1" ht="14.4"/>
    <row r="524607" s="11" customFormat="1" ht="14.4"/>
    <row r="524608" s="11" customFormat="1" ht="14.4"/>
    <row r="524609" s="11" customFormat="1" ht="14.4"/>
    <row r="524610" s="11" customFormat="1" ht="14.4"/>
    <row r="524611" s="11" customFormat="1" ht="14.4"/>
    <row r="524612" s="11" customFormat="1" ht="14.4"/>
    <row r="524613" s="11" customFormat="1" ht="14.4"/>
    <row r="524614" s="11" customFormat="1" ht="14.4"/>
    <row r="524615" s="11" customFormat="1" ht="14.4"/>
    <row r="524616" s="11" customFormat="1" ht="14.4"/>
    <row r="524617" s="11" customFormat="1" ht="14.4"/>
    <row r="524618" s="11" customFormat="1" ht="14.4"/>
    <row r="524619" s="11" customFormat="1" ht="14.4"/>
    <row r="524620" s="11" customFormat="1" ht="14.4"/>
    <row r="524621" s="11" customFormat="1" ht="14.4"/>
    <row r="524622" s="11" customFormat="1" ht="14.4"/>
    <row r="524623" s="11" customFormat="1" ht="14.4"/>
    <row r="524624" s="11" customFormat="1" ht="14.4"/>
    <row r="524625" s="11" customFormat="1" ht="14.4"/>
    <row r="524626" s="11" customFormat="1" ht="14.4"/>
    <row r="524627" s="11" customFormat="1" ht="14.4"/>
    <row r="524628" s="11" customFormat="1" ht="14.4"/>
    <row r="524629" s="11" customFormat="1" ht="14.4"/>
    <row r="524630" s="11" customFormat="1" ht="14.4"/>
    <row r="524631" s="11" customFormat="1" ht="14.4"/>
    <row r="524632" s="11" customFormat="1" ht="14.4"/>
    <row r="524633" s="11" customFormat="1" ht="14.4"/>
    <row r="524634" s="11" customFormat="1" ht="14.4"/>
    <row r="524635" s="11" customFormat="1" ht="14.4"/>
    <row r="524636" s="11" customFormat="1" ht="14.4"/>
    <row r="524637" s="11" customFormat="1" ht="14.4"/>
    <row r="524638" s="11" customFormat="1" ht="14.4"/>
    <row r="524639" s="11" customFormat="1" ht="14.4"/>
    <row r="524640" s="11" customFormat="1" ht="14.4"/>
    <row r="524641" s="11" customFormat="1" ht="14.4"/>
    <row r="524642" s="11" customFormat="1" ht="14.4"/>
    <row r="524643" s="11" customFormat="1" ht="14.4"/>
    <row r="524644" s="11" customFormat="1" ht="14.4"/>
    <row r="524645" s="11" customFormat="1" ht="14.4"/>
    <row r="524646" s="11" customFormat="1" ht="14.4"/>
    <row r="524647" s="11" customFormat="1" ht="14.4"/>
    <row r="524648" s="11" customFormat="1" ht="14.4"/>
    <row r="524649" s="11" customFormat="1" ht="14.4"/>
    <row r="524650" s="11" customFormat="1" ht="14.4"/>
    <row r="524651" s="11" customFormat="1" ht="14.4"/>
    <row r="524652" s="11" customFormat="1" ht="14.4"/>
    <row r="524653" s="11" customFormat="1" ht="14.4"/>
    <row r="524654" s="11" customFormat="1" ht="14.4"/>
    <row r="524655" s="11" customFormat="1" ht="14.4"/>
    <row r="524656" s="11" customFormat="1" ht="14.4"/>
    <row r="524657" s="11" customFormat="1" ht="14.4"/>
    <row r="524658" s="11" customFormat="1" ht="14.4"/>
    <row r="524659" s="11" customFormat="1" ht="14.4"/>
    <row r="524660" s="11" customFormat="1" ht="14.4"/>
    <row r="524661" s="11" customFormat="1" ht="14.4"/>
    <row r="524662" s="11" customFormat="1" ht="14.4"/>
    <row r="524663" s="11" customFormat="1" ht="14.4"/>
    <row r="524664" s="11" customFormat="1" ht="14.4"/>
    <row r="524665" s="11" customFormat="1" ht="14.4"/>
    <row r="524666" s="11" customFormat="1" ht="14.4"/>
    <row r="524667" s="11" customFormat="1" ht="14.4"/>
    <row r="524668" s="11" customFormat="1" ht="14.4"/>
    <row r="524669" s="11" customFormat="1" ht="14.4"/>
    <row r="524670" s="11" customFormat="1" ht="14.4"/>
    <row r="524671" s="11" customFormat="1" ht="14.4"/>
    <row r="524672" s="11" customFormat="1" ht="14.4"/>
    <row r="524673" s="11" customFormat="1" ht="14.4"/>
    <row r="524674" s="11" customFormat="1" ht="14.4"/>
    <row r="524675" s="11" customFormat="1" ht="14.4"/>
    <row r="524676" s="11" customFormat="1" ht="14.4"/>
    <row r="524677" s="11" customFormat="1" ht="14.4"/>
    <row r="524678" s="11" customFormat="1" ht="14.4"/>
    <row r="524679" s="11" customFormat="1" ht="14.4"/>
    <row r="524680" s="11" customFormat="1" ht="14.4"/>
    <row r="524681" s="11" customFormat="1" ht="14.4"/>
    <row r="524682" s="11" customFormat="1" ht="14.4"/>
    <row r="524683" s="11" customFormat="1" ht="14.4"/>
    <row r="524684" s="11" customFormat="1" ht="14.4"/>
    <row r="524685" s="11" customFormat="1" ht="14.4"/>
    <row r="524686" s="11" customFormat="1" ht="14.4"/>
    <row r="524687" s="11" customFormat="1" ht="14.4"/>
    <row r="524688" s="11" customFormat="1" ht="14.4"/>
    <row r="524689" s="11" customFormat="1" ht="14.4"/>
    <row r="524690" s="11" customFormat="1" ht="14.4"/>
    <row r="524691" s="11" customFormat="1" ht="14.4"/>
    <row r="524692" s="11" customFormat="1" ht="14.4"/>
    <row r="524693" s="11" customFormat="1" ht="14.4"/>
    <row r="524694" s="11" customFormat="1" ht="14.4"/>
    <row r="524695" s="11" customFormat="1" ht="14.4"/>
    <row r="524696" s="11" customFormat="1" ht="14.4"/>
    <row r="524697" s="11" customFormat="1" ht="14.4"/>
    <row r="524698" s="11" customFormat="1" ht="14.4"/>
    <row r="524699" s="11" customFormat="1" ht="14.4"/>
    <row r="524700" s="11" customFormat="1" ht="14.4"/>
    <row r="524701" s="11" customFormat="1" ht="14.4"/>
    <row r="524702" s="11" customFormat="1" ht="14.4"/>
    <row r="524703" s="11" customFormat="1" ht="14.4"/>
    <row r="524704" s="11" customFormat="1" ht="14.4"/>
    <row r="524705" s="11" customFormat="1" ht="14.4"/>
    <row r="524706" s="11" customFormat="1" ht="14.4"/>
    <row r="524707" s="11" customFormat="1" ht="14.4"/>
    <row r="524708" s="11" customFormat="1" ht="14.4"/>
    <row r="524709" s="11" customFormat="1" ht="14.4"/>
    <row r="524710" s="11" customFormat="1" ht="14.4"/>
    <row r="524711" s="11" customFormat="1" ht="14.4"/>
    <row r="524712" s="11" customFormat="1" ht="14.4"/>
    <row r="524713" s="11" customFormat="1" ht="14.4"/>
    <row r="524714" s="11" customFormat="1" ht="14.4"/>
    <row r="524715" s="11" customFormat="1" ht="14.4"/>
    <row r="524716" s="11" customFormat="1" ht="14.4"/>
    <row r="524717" s="11" customFormat="1" ht="14.4"/>
    <row r="524718" s="11" customFormat="1" ht="14.4"/>
    <row r="524719" s="11" customFormat="1" ht="14.4"/>
    <row r="524720" s="11" customFormat="1" ht="14.4"/>
    <row r="524721" s="11" customFormat="1" ht="14.4"/>
    <row r="524722" s="11" customFormat="1" ht="14.4"/>
    <row r="524723" s="11" customFormat="1" ht="14.4"/>
    <row r="524724" s="11" customFormat="1" ht="14.4"/>
    <row r="524725" s="11" customFormat="1" ht="14.4"/>
    <row r="524726" s="11" customFormat="1" ht="14.4"/>
    <row r="524727" s="11" customFormat="1" ht="14.4"/>
    <row r="524728" s="11" customFormat="1" ht="14.4"/>
    <row r="524729" s="11" customFormat="1" ht="14.4"/>
    <row r="524730" s="11" customFormat="1" ht="14.4"/>
    <row r="524731" s="11" customFormat="1" ht="14.4"/>
    <row r="524732" s="11" customFormat="1" ht="14.4"/>
    <row r="524733" s="11" customFormat="1" ht="14.4"/>
    <row r="524734" s="11" customFormat="1" ht="14.4"/>
    <row r="524735" s="11" customFormat="1" ht="14.4"/>
    <row r="524736" s="11" customFormat="1" ht="14.4"/>
    <row r="524737" s="11" customFormat="1" ht="14.4"/>
    <row r="524738" s="11" customFormat="1" ht="14.4"/>
    <row r="524739" s="11" customFormat="1" ht="14.4"/>
    <row r="524740" s="11" customFormat="1" ht="14.4"/>
    <row r="524741" s="11" customFormat="1" ht="14.4"/>
    <row r="524742" s="11" customFormat="1" ht="14.4"/>
    <row r="524743" s="11" customFormat="1" ht="14.4"/>
    <row r="524744" s="11" customFormat="1" ht="14.4"/>
    <row r="524745" s="11" customFormat="1" ht="14.4"/>
    <row r="524746" s="11" customFormat="1" ht="14.4"/>
    <row r="524747" s="11" customFormat="1" ht="14.4"/>
    <row r="524748" s="11" customFormat="1" ht="14.4"/>
    <row r="524749" s="11" customFormat="1" ht="14.4"/>
    <row r="524750" s="11" customFormat="1" ht="14.4"/>
    <row r="524751" s="11" customFormat="1" ht="14.4"/>
    <row r="524752" s="11" customFormat="1" ht="14.4"/>
    <row r="524753" s="11" customFormat="1" ht="14.4"/>
    <row r="524754" s="11" customFormat="1" ht="14.4"/>
    <row r="524755" s="11" customFormat="1" ht="14.4"/>
    <row r="524756" s="11" customFormat="1" ht="14.4"/>
    <row r="524757" s="11" customFormat="1" ht="14.4"/>
    <row r="524758" s="11" customFormat="1" ht="14.4"/>
    <row r="524759" s="11" customFormat="1" ht="14.4"/>
    <row r="524760" s="11" customFormat="1" ht="14.4"/>
    <row r="524761" s="11" customFormat="1" ht="14.4"/>
    <row r="524762" s="11" customFormat="1" ht="14.4"/>
    <row r="524763" s="11" customFormat="1" ht="14.4"/>
    <row r="524764" s="11" customFormat="1" ht="14.4"/>
    <row r="524765" s="11" customFormat="1" ht="14.4"/>
    <row r="524766" s="11" customFormat="1" ht="14.4"/>
    <row r="524767" s="11" customFormat="1" ht="14.4"/>
    <row r="524768" s="11" customFormat="1" ht="14.4"/>
    <row r="524769" s="11" customFormat="1" ht="14.4"/>
    <row r="524770" s="11" customFormat="1" ht="14.4"/>
    <row r="524771" s="11" customFormat="1" ht="14.4"/>
    <row r="524772" s="11" customFormat="1" ht="14.4"/>
    <row r="524773" s="11" customFormat="1" ht="14.4"/>
    <row r="524774" s="11" customFormat="1" ht="14.4"/>
    <row r="524775" s="11" customFormat="1" ht="14.4"/>
    <row r="524776" s="11" customFormat="1" ht="14.4"/>
    <row r="524777" s="11" customFormat="1" ht="14.4"/>
    <row r="524778" s="11" customFormat="1" ht="14.4"/>
    <row r="524779" s="11" customFormat="1" ht="14.4"/>
    <row r="524780" s="11" customFormat="1" ht="14.4"/>
    <row r="524781" s="11" customFormat="1" ht="14.4"/>
    <row r="524782" s="11" customFormat="1" ht="14.4"/>
    <row r="524783" s="11" customFormat="1" ht="14.4"/>
    <row r="524784" s="11" customFormat="1" ht="14.4"/>
    <row r="524785" s="11" customFormat="1" ht="14.4"/>
    <row r="524786" s="11" customFormat="1" ht="14.4"/>
    <row r="524787" s="11" customFormat="1" ht="14.4"/>
    <row r="524788" s="11" customFormat="1" ht="14.4"/>
    <row r="524789" s="11" customFormat="1" ht="14.4"/>
    <row r="524790" s="11" customFormat="1" ht="14.4"/>
    <row r="524791" s="11" customFormat="1" ht="14.4"/>
    <row r="524792" s="11" customFormat="1" ht="14.4"/>
    <row r="524793" s="11" customFormat="1" ht="14.4"/>
    <row r="524794" s="11" customFormat="1" ht="14.4"/>
    <row r="524795" s="11" customFormat="1" ht="14.4"/>
    <row r="524796" s="11" customFormat="1" ht="14.4"/>
    <row r="524797" s="11" customFormat="1" ht="14.4"/>
    <row r="524798" s="11" customFormat="1" ht="14.4"/>
    <row r="524799" s="11" customFormat="1" ht="14.4"/>
    <row r="524800" s="11" customFormat="1" ht="14.4"/>
    <row r="524801" s="11" customFormat="1" ht="14.4"/>
    <row r="524802" s="11" customFormat="1" ht="14.4"/>
    <row r="524803" s="11" customFormat="1" ht="14.4"/>
    <row r="524804" s="11" customFormat="1" ht="14.4"/>
    <row r="524805" s="11" customFormat="1" ht="14.4"/>
    <row r="524806" s="11" customFormat="1" ht="14.4"/>
    <row r="524807" s="11" customFormat="1" ht="14.4"/>
    <row r="524808" s="11" customFormat="1" ht="14.4"/>
    <row r="524809" s="11" customFormat="1" ht="14.4"/>
    <row r="524810" s="11" customFormat="1" ht="14.4"/>
    <row r="524811" s="11" customFormat="1" ht="14.4"/>
    <row r="524812" s="11" customFormat="1" ht="14.4"/>
    <row r="524813" s="11" customFormat="1" ht="14.4"/>
    <row r="524814" s="11" customFormat="1" ht="14.4"/>
    <row r="524815" s="11" customFormat="1" ht="14.4"/>
    <row r="524816" s="11" customFormat="1" ht="14.4"/>
    <row r="524817" s="11" customFormat="1" ht="14.4"/>
    <row r="524818" s="11" customFormat="1" ht="14.4"/>
    <row r="524819" s="11" customFormat="1" ht="14.4"/>
    <row r="524820" s="11" customFormat="1" ht="14.4"/>
    <row r="524821" s="11" customFormat="1" ht="14.4"/>
    <row r="524822" s="11" customFormat="1" ht="14.4"/>
    <row r="524823" s="11" customFormat="1" ht="14.4"/>
    <row r="524824" s="11" customFormat="1" ht="14.4"/>
    <row r="524825" s="11" customFormat="1" ht="14.4"/>
    <row r="524826" s="11" customFormat="1" ht="14.4"/>
    <row r="524827" s="11" customFormat="1" ht="14.4"/>
    <row r="524828" s="11" customFormat="1" ht="14.4"/>
    <row r="524829" s="11" customFormat="1" ht="14.4"/>
    <row r="524830" s="11" customFormat="1" ht="14.4"/>
    <row r="524831" s="11" customFormat="1" ht="14.4"/>
    <row r="524832" s="11" customFormat="1" ht="14.4"/>
    <row r="524833" s="11" customFormat="1" ht="14.4"/>
    <row r="524834" s="11" customFormat="1" ht="14.4"/>
    <row r="524835" s="11" customFormat="1" ht="14.4"/>
    <row r="524836" s="11" customFormat="1" ht="14.4"/>
    <row r="524837" s="11" customFormat="1" ht="14.4"/>
    <row r="524838" s="11" customFormat="1" ht="14.4"/>
    <row r="524839" s="11" customFormat="1" ht="14.4"/>
    <row r="524840" s="11" customFormat="1" ht="14.4"/>
    <row r="524841" s="11" customFormat="1" ht="14.4"/>
    <row r="524842" s="11" customFormat="1" ht="14.4"/>
    <row r="524843" s="11" customFormat="1" ht="14.4"/>
    <row r="524844" s="11" customFormat="1" ht="14.4"/>
    <row r="524845" s="11" customFormat="1" ht="14.4"/>
    <row r="524846" s="11" customFormat="1" ht="14.4"/>
    <row r="524847" s="11" customFormat="1" ht="14.4"/>
    <row r="524848" s="11" customFormat="1" ht="14.4"/>
    <row r="524849" s="11" customFormat="1" ht="14.4"/>
    <row r="524850" s="11" customFormat="1" ht="14.4"/>
    <row r="524851" s="11" customFormat="1" ht="14.4"/>
    <row r="524852" s="11" customFormat="1" ht="14.4"/>
    <row r="524853" s="11" customFormat="1" ht="14.4"/>
    <row r="524854" s="11" customFormat="1" ht="14.4"/>
    <row r="524855" s="11" customFormat="1" ht="14.4"/>
    <row r="524856" s="11" customFormat="1" ht="14.4"/>
    <row r="524857" s="11" customFormat="1" ht="14.4"/>
    <row r="524858" s="11" customFormat="1" ht="14.4"/>
    <row r="524859" s="11" customFormat="1" ht="14.4"/>
    <row r="524860" s="11" customFormat="1" ht="14.4"/>
    <row r="524861" s="11" customFormat="1" ht="14.4"/>
    <row r="524862" s="11" customFormat="1" ht="14.4"/>
    <row r="524863" s="11" customFormat="1" ht="14.4"/>
    <row r="524864" s="11" customFormat="1" ht="14.4"/>
    <row r="524865" s="11" customFormat="1" ht="14.4"/>
    <row r="524866" s="11" customFormat="1" ht="14.4"/>
    <row r="524867" s="11" customFormat="1" ht="14.4"/>
    <row r="524868" s="11" customFormat="1" ht="14.4"/>
    <row r="524869" s="11" customFormat="1" ht="14.4"/>
    <row r="524870" s="11" customFormat="1" ht="14.4"/>
    <row r="524871" s="11" customFormat="1" ht="14.4"/>
    <row r="524872" s="11" customFormat="1" ht="14.4"/>
    <row r="524873" s="11" customFormat="1" ht="14.4"/>
    <row r="524874" s="11" customFormat="1" ht="14.4"/>
    <row r="524875" s="11" customFormat="1" ht="14.4"/>
    <row r="524876" s="11" customFormat="1" ht="14.4"/>
    <row r="524877" s="11" customFormat="1" ht="14.4"/>
    <row r="524878" s="11" customFormat="1" ht="14.4"/>
    <row r="524879" s="11" customFormat="1" ht="14.4"/>
    <row r="524880" s="11" customFormat="1" ht="14.4"/>
    <row r="524881" s="11" customFormat="1" ht="14.4"/>
    <row r="524882" s="11" customFormat="1" ht="14.4"/>
    <row r="524883" s="11" customFormat="1" ht="14.4"/>
    <row r="524884" s="11" customFormat="1" ht="14.4"/>
    <row r="524885" s="11" customFormat="1" ht="14.4"/>
    <row r="524886" s="11" customFormat="1" ht="14.4"/>
    <row r="524887" s="11" customFormat="1" ht="14.4"/>
    <row r="524888" s="11" customFormat="1" ht="14.4"/>
    <row r="524889" s="11" customFormat="1" ht="14.4"/>
    <row r="524890" s="11" customFormat="1" ht="14.4"/>
    <row r="524891" s="11" customFormat="1" ht="14.4"/>
    <row r="524892" s="11" customFormat="1" ht="14.4"/>
    <row r="524893" s="11" customFormat="1" ht="14.4"/>
    <row r="524894" s="11" customFormat="1" ht="14.4"/>
    <row r="524895" s="11" customFormat="1" ht="14.4"/>
    <row r="524896" s="11" customFormat="1" ht="14.4"/>
    <row r="524897" s="11" customFormat="1" ht="14.4"/>
    <row r="524898" s="11" customFormat="1" ht="14.4"/>
    <row r="524899" s="11" customFormat="1" ht="14.4"/>
    <row r="524900" s="11" customFormat="1" ht="14.4"/>
    <row r="524901" s="11" customFormat="1" ht="14.4"/>
    <row r="524902" s="11" customFormat="1" ht="14.4"/>
    <row r="524903" s="11" customFormat="1" ht="14.4"/>
    <row r="524904" s="11" customFormat="1" ht="14.4"/>
    <row r="524905" s="11" customFormat="1" ht="14.4"/>
    <row r="524906" s="11" customFormat="1" ht="14.4"/>
    <row r="524907" s="11" customFormat="1" ht="14.4"/>
    <row r="524908" s="11" customFormat="1" ht="14.4"/>
    <row r="524909" s="11" customFormat="1" ht="14.4"/>
    <row r="524910" s="11" customFormat="1" ht="14.4"/>
    <row r="524911" s="11" customFormat="1" ht="14.4"/>
    <row r="524912" s="11" customFormat="1" ht="14.4"/>
    <row r="524913" s="11" customFormat="1" ht="14.4"/>
    <row r="524914" s="11" customFormat="1" ht="14.4"/>
    <row r="524915" s="11" customFormat="1" ht="14.4"/>
    <row r="524916" s="11" customFormat="1" ht="14.4"/>
    <row r="524917" s="11" customFormat="1" ht="14.4"/>
    <row r="524918" s="11" customFormat="1" ht="14.4"/>
    <row r="524919" s="11" customFormat="1" ht="14.4"/>
    <row r="524920" s="11" customFormat="1" ht="14.4"/>
    <row r="524921" s="11" customFormat="1" ht="14.4"/>
    <row r="524922" s="11" customFormat="1" ht="14.4"/>
    <row r="524923" s="11" customFormat="1" ht="14.4"/>
    <row r="524924" s="11" customFormat="1" ht="14.4"/>
    <row r="524925" s="11" customFormat="1" ht="14.4"/>
    <row r="524926" s="11" customFormat="1" ht="14.4"/>
    <row r="524927" s="11" customFormat="1" ht="14.4"/>
    <row r="524928" s="11" customFormat="1" ht="14.4"/>
    <row r="524929" s="11" customFormat="1" ht="14.4"/>
    <row r="524930" s="11" customFormat="1" ht="14.4"/>
    <row r="524931" s="11" customFormat="1" ht="14.4"/>
    <row r="524932" s="11" customFormat="1" ht="14.4"/>
    <row r="524933" s="11" customFormat="1" ht="14.4"/>
    <row r="524934" s="11" customFormat="1" ht="14.4"/>
    <row r="524935" s="11" customFormat="1" ht="14.4"/>
    <row r="524936" s="11" customFormat="1" ht="14.4"/>
    <row r="524937" s="11" customFormat="1" ht="14.4"/>
    <row r="524938" s="11" customFormat="1" ht="14.4"/>
    <row r="524939" s="11" customFormat="1" ht="14.4"/>
    <row r="524940" s="11" customFormat="1" ht="14.4"/>
    <row r="524941" s="11" customFormat="1" ht="14.4"/>
    <row r="524942" s="11" customFormat="1" ht="14.4"/>
    <row r="524943" s="11" customFormat="1" ht="14.4"/>
    <row r="524944" s="11" customFormat="1" ht="14.4"/>
    <row r="524945" s="11" customFormat="1" ht="14.4"/>
    <row r="524946" s="11" customFormat="1" ht="14.4"/>
    <row r="524947" s="11" customFormat="1" ht="14.4"/>
    <row r="524948" s="11" customFormat="1" ht="14.4"/>
    <row r="524949" s="11" customFormat="1" ht="14.4"/>
    <row r="524950" s="11" customFormat="1" ht="14.4"/>
    <row r="524951" s="11" customFormat="1" ht="14.4"/>
    <row r="524952" s="11" customFormat="1" ht="14.4"/>
    <row r="524953" s="11" customFormat="1" ht="14.4"/>
    <row r="524954" s="11" customFormat="1" ht="14.4"/>
    <row r="524955" s="11" customFormat="1" ht="14.4"/>
    <row r="524956" s="11" customFormat="1" ht="14.4"/>
    <row r="524957" s="11" customFormat="1" ht="14.4"/>
    <row r="524958" s="11" customFormat="1" ht="14.4"/>
    <row r="524959" s="11" customFormat="1" ht="14.4"/>
    <row r="524960" s="11" customFormat="1" ht="14.4"/>
    <row r="524961" s="11" customFormat="1" ht="14.4"/>
    <row r="524962" s="11" customFormat="1" ht="14.4"/>
    <row r="524963" s="11" customFormat="1" ht="14.4"/>
    <row r="524964" s="11" customFormat="1" ht="14.4"/>
    <row r="524965" s="11" customFormat="1" ht="14.4"/>
    <row r="524966" s="11" customFormat="1" ht="14.4"/>
    <row r="524967" s="11" customFormat="1" ht="14.4"/>
    <row r="524968" s="11" customFormat="1" ht="14.4"/>
    <row r="524969" s="11" customFormat="1" ht="14.4"/>
    <row r="524970" s="11" customFormat="1" ht="14.4"/>
    <row r="524971" s="11" customFormat="1" ht="14.4"/>
    <row r="524972" s="11" customFormat="1" ht="14.4"/>
    <row r="524973" s="11" customFormat="1" ht="14.4"/>
    <row r="524974" s="11" customFormat="1" ht="14.4"/>
    <row r="524975" s="11" customFormat="1" ht="14.4"/>
    <row r="524976" s="11" customFormat="1" ht="14.4"/>
    <row r="524977" s="11" customFormat="1" ht="14.4"/>
    <row r="524978" s="11" customFormat="1" ht="14.4"/>
    <row r="524979" s="11" customFormat="1" ht="14.4"/>
    <row r="524980" s="11" customFormat="1" ht="14.4"/>
    <row r="524981" s="11" customFormat="1" ht="14.4"/>
    <row r="524982" s="11" customFormat="1" ht="14.4"/>
    <row r="524983" s="11" customFormat="1" ht="14.4"/>
    <row r="524984" s="11" customFormat="1" ht="14.4"/>
    <row r="524985" s="11" customFormat="1" ht="14.4"/>
    <row r="524986" s="11" customFormat="1" ht="14.4"/>
    <row r="524987" s="11" customFormat="1" ht="14.4"/>
    <row r="524988" s="11" customFormat="1" ht="14.4"/>
    <row r="524989" s="11" customFormat="1" ht="14.4"/>
    <row r="524990" s="11" customFormat="1" ht="14.4"/>
    <row r="524991" s="11" customFormat="1" ht="14.4"/>
    <row r="524992" s="11" customFormat="1" ht="14.4"/>
    <row r="524993" s="11" customFormat="1" ht="14.4"/>
    <row r="524994" s="11" customFormat="1" ht="14.4"/>
    <row r="524995" s="11" customFormat="1" ht="14.4"/>
    <row r="524996" s="11" customFormat="1" ht="14.4"/>
    <row r="524997" s="11" customFormat="1" ht="14.4"/>
    <row r="524998" s="11" customFormat="1" ht="14.4"/>
    <row r="524999" s="11" customFormat="1" ht="14.4"/>
    <row r="525000" s="11" customFormat="1" ht="14.4"/>
    <row r="525001" s="11" customFormat="1" ht="14.4"/>
    <row r="525002" s="11" customFormat="1" ht="14.4"/>
    <row r="525003" s="11" customFormat="1" ht="14.4"/>
    <row r="525004" s="11" customFormat="1" ht="14.4"/>
    <row r="525005" s="11" customFormat="1" ht="14.4"/>
    <row r="525006" s="11" customFormat="1" ht="14.4"/>
    <row r="525007" s="11" customFormat="1" ht="14.4"/>
    <row r="525008" s="11" customFormat="1" ht="14.4"/>
    <row r="525009" s="11" customFormat="1" ht="14.4"/>
    <row r="525010" s="11" customFormat="1" ht="14.4"/>
    <row r="525011" s="11" customFormat="1" ht="14.4"/>
    <row r="525012" s="11" customFormat="1" ht="14.4"/>
    <row r="525013" s="11" customFormat="1" ht="14.4"/>
    <row r="525014" s="11" customFormat="1" ht="14.4"/>
    <row r="525015" s="11" customFormat="1" ht="14.4"/>
    <row r="525016" s="11" customFormat="1" ht="14.4"/>
    <row r="525017" s="11" customFormat="1" ht="14.4"/>
    <row r="525018" s="11" customFormat="1" ht="14.4"/>
    <row r="525019" s="11" customFormat="1" ht="14.4"/>
    <row r="525020" s="11" customFormat="1" ht="14.4"/>
    <row r="525021" s="11" customFormat="1" ht="14.4"/>
    <row r="525022" s="11" customFormat="1" ht="14.4"/>
    <row r="525023" s="11" customFormat="1" ht="14.4"/>
    <row r="525024" s="11" customFormat="1" ht="14.4"/>
    <row r="525025" s="11" customFormat="1" ht="14.4"/>
    <row r="525026" s="11" customFormat="1" ht="14.4"/>
    <row r="525027" s="11" customFormat="1" ht="14.4"/>
    <row r="525028" s="11" customFormat="1" ht="14.4"/>
    <row r="525029" s="11" customFormat="1" ht="14.4"/>
    <row r="525030" s="11" customFormat="1" ht="14.4"/>
    <row r="525031" s="11" customFormat="1" ht="14.4"/>
    <row r="525032" s="11" customFormat="1" ht="14.4"/>
    <row r="525033" s="11" customFormat="1" ht="14.4"/>
    <row r="525034" s="11" customFormat="1" ht="14.4"/>
    <row r="525035" s="11" customFormat="1" ht="14.4"/>
    <row r="525036" s="11" customFormat="1" ht="14.4"/>
    <row r="525037" s="11" customFormat="1" ht="14.4"/>
    <row r="525038" s="11" customFormat="1" ht="14.4"/>
    <row r="525039" s="11" customFormat="1" ht="14.4"/>
    <row r="525040" s="11" customFormat="1" ht="14.4"/>
    <row r="525041" s="11" customFormat="1" ht="14.4"/>
    <row r="525042" s="11" customFormat="1" ht="14.4"/>
    <row r="525043" s="11" customFormat="1" ht="14.4"/>
    <row r="525044" s="11" customFormat="1" ht="14.4"/>
    <row r="525045" s="11" customFormat="1" ht="14.4"/>
    <row r="525046" s="11" customFormat="1" ht="14.4"/>
    <row r="525047" s="11" customFormat="1" ht="14.4"/>
    <row r="525048" s="11" customFormat="1" ht="14.4"/>
    <row r="525049" s="11" customFormat="1" ht="14.4"/>
    <row r="525050" s="11" customFormat="1" ht="14.4"/>
    <row r="525051" s="11" customFormat="1" ht="14.4"/>
    <row r="525052" s="11" customFormat="1" ht="14.4"/>
    <row r="525053" s="11" customFormat="1" ht="14.4"/>
    <row r="525054" s="11" customFormat="1" ht="14.4"/>
    <row r="525055" s="11" customFormat="1" ht="14.4"/>
    <row r="525056" s="11" customFormat="1" ht="14.4"/>
    <row r="525057" s="11" customFormat="1" ht="14.4"/>
    <row r="525058" s="11" customFormat="1" ht="14.4"/>
    <row r="525059" s="11" customFormat="1" ht="14.4"/>
    <row r="525060" s="11" customFormat="1" ht="14.4"/>
    <row r="525061" s="11" customFormat="1" ht="14.4"/>
    <row r="525062" s="11" customFormat="1" ht="14.4"/>
    <row r="525063" s="11" customFormat="1" ht="14.4"/>
    <row r="525064" s="11" customFormat="1" ht="14.4"/>
    <row r="525065" s="11" customFormat="1" ht="14.4"/>
    <row r="525066" s="11" customFormat="1" ht="14.4"/>
    <row r="525067" s="11" customFormat="1" ht="14.4"/>
    <row r="525068" s="11" customFormat="1" ht="14.4"/>
    <row r="525069" s="11" customFormat="1" ht="14.4"/>
    <row r="525070" s="11" customFormat="1" ht="14.4"/>
    <row r="525071" s="11" customFormat="1" ht="14.4"/>
    <row r="525072" s="11" customFormat="1" ht="14.4"/>
    <row r="525073" s="11" customFormat="1" ht="14.4"/>
    <row r="525074" s="11" customFormat="1" ht="14.4"/>
    <row r="525075" s="11" customFormat="1" ht="14.4"/>
    <row r="525076" s="11" customFormat="1" ht="14.4"/>
    <row r="525077" s="11" customFormat="1" ht="14.4"/>
    <row r="525078" s="11" customFormat="1" ht="14.4"/>
    <row r="525079" s="11" customFormat="1" ht="14.4"/>
    <row r="525080" s="11" customFormat="1" ht="14.4"/>
    <row r="525081" s="11" customFormat="1" ht="14.4"/>
    <row r="525082" s="11" customFormat="1" ht="14.4"/>
    <row r="525083" s="11" customFormat="1" ht="14.4"/>
    <row r="525084" s="11" customFormat="1" ht="14.4"/>
    <row r="525085" s="11" customFormat="1" ht="14.4"/>
    <row r="525086" s="11" customFormat="1" ht="14.4"/>
    <row r="525087" s="11" customFormat="1" ht="14.4"/>
    <row r="525088" s="11" customFormat="1" ht="14.4"/>
    <row r="525089" s="11" customFormat="1" ht="14.4"/>
    <row r="525090" s="11" customFormat="1" ht="14.4"/>
    <row r="525091" s="11" customFormat="1" ht="14.4"/>
    <row r="525092" s="11" customFormat="1" ht="14.4"/>
    <row r="525093" s="11" customFormat="1" ht="14.4"/>
    <row r="525094" s="11" customFormat="1" ht="14.4"/>
    <row r="525095" s="11" customFormat="1" ht="14.4"/>
    <row r="525096" s="11" customFormat="1" ht="14.4"/>
    <row r="525097" s="11" customFormat="1" ht="14.4"/>
    <row r="525098" s="11" customFormat="1" ht="14.4"/>
    <row r="525099" s="11" customFormat="1" ht="14.4"/>
    <row r="525100" s="11" customFormat="1" ht="14.4"/>
    <row r="525101" s="11" customFormat="1" ht="14.4"/>
    <row r="525102" s="11" customFormat="1" ht="14.4"/>
    <row r="525103" s="11" customFormat="1" ht="14.4"/>
    <row r="525104" s="11" customFormat="1" ht="14.4"/>
    <row r="525105" s="11" customFormat="1" ht="14.4"/>
    <row r="525106" s="11" customFormat="1" ht="14.4"/>
    <row r="525107" s="11" customFormat="1" ht="14.4"/>
    <row r="525108" s="11" customFormat="1" ht="14.4"/>
    <row r="525109" s="11" customFormat="1" ht="14.4"/>
    <row r="525110" s="11" customFormat="1" ht="14.4"/>
    <row r="525111" s="11" customFormat="1" ht="14.4"/>
    <row r="525112" s="11" customFormat="1" ht="14.4"/>
    <row r="525113" s="11" customFormat="1" ht="14.4"/>
    <row r="525114" s="11" customFormat="1" ht="14.4"/>
    <row r="525115" s="11" customFormat="1" ht="14.4"/>
    <row r="525116" s="11" customFormat="1" ht="14.4"/>
    <row r="525117" s="11" customFormat="1" ht="14.4"/>
    <row r="525118" s="11" customFormat="1" ht="14.4"/>
    <row r="525119" s="11" customFormat="1" ht="14.4"/>
    <row r="525120" s="11" customFormat="1" ht="14.4"/>
    <row r="525121" s="11" customFormat="1" ht="14.4"/>
    <row r="525122" s="11" customFormat="1" ht="14.4"/>
    <row r="525123" s="11" customFormat="1" ht="14.4"/>
    <row r="525124" s="11" customFormat="1" ht="14.4"/>
    <row r="525125" s="11" customFormat="1" ht="14.4"/>
    <row r="525126" s="11" customFormat="1" ht="14.4"/>
    <row r="525127" s="11" customFormat="1" ht="14.4"/>
    <row r="525128" s="11" customFormat="1" ht="14.4"/>
    <row r="525129" s="11" customFormat="1" ht="14.4"/>
    <row r="525130" s="11" customFormat="1" ht="14.4"/>
    <row r="525131" s="11" customFormat="1" ht="14.4"/>
    <row r="525132" s="11" customFormat="1" ht="14.4"/>
    <row r="525133" s="11" customFormat="1" ht="14.4"/>
    <row r="525134" s="11" customFormat="1" ht="14.4"/>
    <row r="525135" s="11" customFormat="1" ht="14.4"/>
    <row r="525136" s="11" customFormat="1" ht="14.4"/>
    <row r="525137" s="11" customFormat="1" ht="14.4"/>
    <row r="525138" s="11" customFormat="1" ht="14.4"/>
    <row r="525139" s="11" customFormat="1" ht="14.4"/>
    <row r="525140" s="11" customFormat="1" ht="14.4"/>
    <row r="525141" s="11" customFormat="1" ht="14.4"/>
    <row r="525142" s="11" customFormat="1" ht="14.4"/>
    <row r="525143" s="11" customFormat="1" ht="14.4"/>
    <row r="525144" s="11" customFormat="1" ht="14.4"/>
    <row r="525145" s="11" customFormat="1" ht="14.4"/>
    <row r="525146" s="11" customFormat="1" ht="14.4"/>
    <row r="525147" s="11" customFormat="1" ht="14.4"/>
    <row r="525148" s="11" customFormat="1" ht="14.4"/>
    <row r="525149" s="11" customFormat="1" ht="14.4"/>
    <row r="525150" s="11" customFormat="1" ht="14.4"/>
    <row r="525151" s="11" customFormat="1" ht="14.4"/>
    <row r="525152" s="11" customFormat="1" ht="14.4"/>
    <row r="525153" s="11" customFormat="1" ht="14.4"/>
    <row r="525154" s="11" customFormat="1" ht="14.4"/>
    <row r="525155" s="11" customFormat="1" ht="14.4"/>
    <row r="525156" s="11" customFormat="1" ht="14.4"/>
    <row r="525157" s="11" customFormat="1" ht="14.4"/>
    <row r="525158" s="11" customFormat="1" ht="14.4"/>
    <row r="525159" s="11" customFormat="1" ht="14.4"/>
    <row r="525160" s="11" customFormat="1" ht="14.4"/>
    <row r="525161" s="11" customFormat="1" ht="14.4"/>
    <row r="525162" s="11" customFormat="1" ht="14.4"/>
    <row r="525163" s="11" customFormat="1" ht="14.4"/>
    <row r="525164" s="11" customFormat="1" ht="14.4"/>
    <row r="525165" s="11" customFormat="1" ht="14.4"/>
    <row r="525166" s="11" customFormat="1" ht="14.4"/>
    <row r="525167" s="11" customFormat="1" ht="14.4"/>
    <row r="525168" s="11" customFormat="1" ht="14.4"/>
    <row r="525169" s="11" customFormat="1" ht="14.4"/>
    <row r="525170" s="11" customFormat="1" ht="14.4"/>
    <row r="525171" s="11" customFormat="1" ht="14.4"/>
    <row r="525172" s="11" customFormat="1" ht="14.4"/>
    <row r="525173" s="11" customFormat="1" ht="14.4"/>
    <row r="525174" s="11" customFormat="1" ht="14.4"/>
    <row r="525175" s="11" customFormat="1" ht="14.4"/>
    <row r="525176" s="11" customFormat="1" ht="14.4"/>
    <row r="525177" s="11" customFormat="1" ht="14.4"/>
    <row r="525178" s="11" customFormat="1" ht="14.4"/>
    <row r="525179" s="11" customFormat="1" ht="14.4"/>
    <row r="525180" s="11" customFormat="1" ht="14.4"/>
    <row r="525181" s="11" customFormat="1" ht="14.4"/>
    <row r="525182" s="11" customFormat="1" ht="14.4"/>
    <row r="525183" s="11" customFormat="1" ht="14.4"/>
    <row r="525184" s="11" customFormat="1" ht="14.4"/>
    <row r="525185" s="11" customFormat="1" ht="14.4"/>
    <row r="525186" s="11" customFormat="1" ht="14.4"/>
    <row r="525187" s="11" customFormat="1" ht="14.4"/>
    <row r="525188" s="11" customFormat="1" ht="14.4"/>
    <row r="525189" s="11" customFormat="1" ht="14.4"/>
    <row r="525190" s="11" customFormat="1" ht="14.4"/>
    <row r="525191" s="11" customFormat="1" ht="14.4"/>
    <row r="525192" s="11" customFormat="1" ht="14.4"/>
    <row r="525193" s="11" customFormat="1" ht="14.4"/>
    <row r="525194" s="11" customFormat="1" ht="14.4"/>
    <row r="525195" s="11" customFormat="1" ht="14.4"/>
    <row r="525196" s="11" customFormat="1" ht="14.4"/>
    <row r="525197" s="11" customFormat="1" ht="14.4"/>
    <row r="525198" s="11" customFormat="1" ht="14.4"/>
    <row r="525199" s="11" customFormat="1" ht="14.4"/>
    <row r="525200" s="11" customFormat="1" ht="14.4"/>
    <row r="525201" s="11" customFormat="1" ht="14.4"/>
    <row r="525202" s="11" customFormat="1" ht="14.4"/>
    <row r="525203" s="11" customFormat="1" ht="14.4"/>
    <row r="525204" s="11" customFormat="1" ht="14.4"/>
    <row r="525205" s="11" customFormat="1" ht="14.4"/>
    <row r="525206" s="11" customFormat="1" ht="14.4"/>
    <row r="525207" s="11" customFormat="1" ht="14.4"/>
    <row r="525208" s="11" customFormat="1" ht="14.4"/>
    <row r="525209" s="11" customFormat="1" ht="14.4"/>
    <row r="525210" s="11" customFormat="1" ht="14.4"/>
    <row r="525211" s="11" customFormat="1" ht="14.4"/>
    <row r="525212" s="11" customFormat="1" ht="14.4"/>
    <row r="525213" s="11" customFormat="1" ht="14.4"/>
    <row r="525214" s="11" customFormat="1" ht="14.4"/>
    <row r="525215" s="11" customFormat="1" ht="14.4"/>
    <row r="525216" s="11" customFormat="1" ht="14.4"/>
    <row r="525217" s="11" customFormat="1" ht="14.4"/>
    <row r="525218" s="11" customFormat="1" ht="14.4"/>
    <row r="525219" s="11" customFormat="1" ht="14.4"/>
    <row r="525220" s="11" customFormat="1" ht="14.4"/>
    <row r="525221" s="11" customFormat="1" ht="14.4"/>
    <row r="525222" s="11" customFormat="1" ht="14.4"/>
    <row r="525223" s="11" customFormat="1" ht="14.4"/>
    <row r="525224" s="11" customFormat="1" ht="14.4"/>
    <row r="525225" s="11" customFormat="1" ht="14.4"/>
    <row r="525226" s="11" customFormat="1" ht="14.4"/>
    <row r="525227" s="11" customFormat="1" ht="14.4"/>
    <row r="525228" s="11" customFormat="1" ht="14.4"/>
    <row r="525229" s="11" customFormat="1" ht="14.4"/>
    <row r="525230" s="11" customFormat="1" ht="14.4"/>
    <row r="525231" s="11" customFormat="1" ht="14.4"/>
    <row r="525232" s="11" customFormat="1" ht="14.4"/>
    <row r="525233" s="11" customFormat="1" ht="14.4"/>
    <row r="525234" s="11" customFormat="1" ht="14.4"/>
    <row r="525235" s="11" customFormat="1" ht="14.4"/>
    <row r="525236" s="11" customFormat="1" ht="14.4"/>
    <row r="525237" s="11" customFormat="1" ht="14.4"/>
    <row r="525238" s="11" customFormat="1" ht="14.4"/>
    <row r="525239" s="11" customFormat="1" ht="14.4"/>
    <row r="525240" s="11" customFormat="1" ht="14.4"/>
    <row r="525241" s="11" customFormat="1" ht="14.4"/>
    <row r="525242" s="11" customFormat="1" ht="14.4"/>
    <row r="525243" s="11" customFormat="1" ht="14.4"/>
    <row r="525244" s="11" customFormat="1" ht="14.4"/>
    <row r="525245" s="11" customFormat="1" ht="14.4"/>
    <row r="525246" s="11" customFormat="1" ht="14.4"/>
    <row r="525247" s="11" customFormat="1" ht="14.4"/>
    <row r="525248" s="11" customFormat="1" ht="14.4"/>
    <row r="525249" s="11" customFormat="1" ht="14.4"/>
    <row r="525250" s="11" customFormat="1" ht="14.4"/>
    <row r="525251" s="11" customFormat="1" ht="14.4"/>
    <row r="525252" s="11" customFormat="1" ht="14.4"/>
    <row r="525253" s="11" customFormat="1" ht="14.4"/>
    <row r="525254" s="11" customFormat="1" ht="14.4"/>
    <row r="525255" s="11" customFormat="1" ht="14.4"/>
    <row r="525256" s="11" customFormat="1" ht="14.4"/>
    <row r="525257" s="11" customFormat="1" ht="14.4"/>
    <row r="525258" s="11" customFormat="1" ht="14.4"/>
    <row r="525259" s="11" customFormat="1" ht="14.4"/>
    <row r="525260" s="11" customFormat="1" ht="14.4"/>
    <row r="525261" s="11" customFormat="1" ht="14.4"/>
    <row r="525262" s="11" customFormat="1" ht="14.4"/>
    <row r="525263" s="11" customFormat="1" ht="14.4"/>
    <row r="525264" s="11" customFormat="1" ht="14.4"/>
    <row r="525265" s="11" customFormat="1" ht="14.4"/>
    <row r="525266" s="11" customFormat="1" ht="14.4"/>
    <row r="525267" s="11" customFormat="1" ht="14.4"/>
    <row r="525268" s="11" customFormat="1" ht="14.4"/>
    <row r="525269" s="11" customFormat="1" ht="14.4"/>
    <row r="525270" s="11" customFormat="1" ht="14.4"/>
    <row r="525271" s="11" customFormat="1" ht="14.4"/>
    <row r="525272" s="11" customFormat="1" ht="14.4"/>
    <row r="525273" s="11" customFormat="1" ht="14.4"/>
    <row r="525274" s="11" customFormat="1" ht="14.4"/>
    <row r="525275" s="11" customFormat="1" ht="14.4"/>
    <row r="525276" s="11" customFormat="1" ht="14.4"/>
    <row r="525277" s="11" customFormat="1" ht="14.4"/>
    <row r="525278" s="11" customFormat="1" ht="14.4"/>
    <row r="525279" s="11" customFormat="1" ht="14.4"/>
    <row r="525280" s="11" customFormat="1" ht="14.4"/>
    <row r="525281" s="11" customFormat="1" ht="14.4"/>
    <row r="525282" s="11" customFormat="1" ht="14.4"/>
    <row r="525283" s="11" customFormat="1" ht="14.4"/>
    <row r="525284" s="11" customFormat="1" ht="14.4"/>
    <row r="525285" s="11" customFormat="1" ht="14.4"/>
    <row r="525286" s="11" customFormat="1" ht="14.4"/>
    <row r="525287" s="11" customFormat="1" ht="14.4"/>
    <row r="525288" s="11" customFormat="1" ht="14.4"/>
    <row r="525289" s="11" customFormat="1" ht="14.4"/>
    <row r="525290" s="11" customFormat="1" ht="14.4"/>
    <row r="525291" s="11" customFormat="1" ht="14.4"/>
    <row r="525292" s="11" customFormat="1" ht="14.4"/>
    <row r="525293" s="11" customFormat="1" ht="14.4"/>
    <row r="525294" s="11" customFormat="1" ht="14.4"/>
    <row r="525295" s="11" customFormat="1" ht="14.4"/>
    <row r="525296" s="11" customFormat="1" ht="14.4"/>
    <row r="525297" s="11" customFormat="1" ht="14.4"/>
    <row r="525298" s="11" customFormat="1" ht="14.4"/>
    <row r="525299" s="11" customFormat="1" ht="14.4"/>
    <row r="525300" s="11" customFormat="1" ht="14.4"/>
    <row r="525301" s="11" customFormat="1" ht="14.4"/>
    <row r="525302" s="11" customFormat="1" ht="14.4"/>
    <row r="525303" s="11" customFormat="1" ht="14.4"/>
    <row r="525304" s="11" customFormat="1" ht="14.4"/>
    <row r="525305" s="11" customFormat="1" ht="14.4"/>
    <row r="525306" s="11" customFormat="1" ht="14.4"/>
    <row r="525307" s="11" customFormat="1" ht="14.4"/>
    <row r="525308" s="11" customFormat="1" ht="14.4"/>
    <row r="525309" s="11" customFormat="1" ht="14.4"/>
    <row r="525310" s="11" customFormat="1" ht="14.4"/>
    <row r="525311" s="11" customFormat="1" ht="14.4"/>
    <row r="525312" s="11" customFormat="1" ht="14.4"/>
    <row r="525313" s="11" customFormat="1" ht="14.4"/>
    <row r="525314" s="11" customFormat="1" ht="14.4"/>
    <row r="525315" s="11" customFormat="1" ht="14.4"/>
    <row r="525316" s="11" customFormat="1" ht="14.4"/>
    <row r="525317" s="11" customFormat="1" ht="14.4"/>
    <row r="525318" s="11" customFormat="1" ht="14.4"/>
    <row r="525319" s="11" customFormat="1" ht="14.4"/>
    <row r="525320" s="11" customFormat="1" ht="14.4"/>
    <row r="525321" s="11" customFormat="1" ht="14.4"/>
    <row r="525322" s="11" customFormat="1" ht="14.4"/>
    <row r="525323" s="11" customFormat="1" ht="14.4"/>
    <row r="525324" s="11" customFormat="1" ht="14.4"/>
    <row r="525325" s="11" customFormat="1" ht="14.4"/>
    <row r="525326" s="11" customFormat="1" ht="14.4"/>
    <row r="525327" s="11" customFormat="1" ht="14.4"/>
    <row r="525328" s="11" customFormat="1" ht="14.4"/>
    <row r="525329" s="11" customFormat="1" ht="14.4"/>
    <row r="525330" s="11" customFormat="1" ht="14.4"/>
    <row r="525331" s="11" customFormat="1" ht="14.4"/>
    <row r="525332" s="11" customFormat="1" ht="14.4"/>
    <row r="525333" s="11" customFormat="1" ht="14.4"/>
    <row r="525334" s="11" customFormat="1" ht="14.4"/>
    <row r="525335" s="11" customFormat="1" ht="14.4"/>
    <row r="525336" s="11" customFormat="1" ht="14.4"/>
    <row r="525337" s="11" customFormat="1" ht="14.4"/>
    <row r="525338" s="11" customFormat="1" ht="14.4"/>
    <row r="525339" s="11" customFormat="1" ht="14.4"/>
    <row r="525340" s="11" customFormat="1" ht="14.4"/>
    <row r="525341" s="11" customFormat="1" ht="14.4"/>
    <row r="525342" s="11" customFormat="1" ht="14.4"/>
    <row r="525343" s="11" customFormat="1" ht="14.4"/>
    <row r="525344" s="11" customFormat="1" ht="14.4"/>
    <row r="525345" s="11" customFormat="1" ht="14.4"/>
    <row r="525346" s="11" customFormat="1" ht="14.4"/>
    <row r="525347" s="11" customFormat="1" ht="14.4"/>
    <row r="525348" s="11" customFormat="1" ht="14.4"/>
    <row r="525349" s="11" customFormat="1" ht="14.4"/>
    <row r="525350" s="11" customFormat="1" ht="14.4"/>
    <row r="525351" s="11" customFormat="1" ht="14.4"/>
    <row r="525352" s="11" customFormat="1" ht="14.4"/>
    <row r="525353" s="11" customFormat="1" ht="14.4"/>
    <row r="525354" s="11" customFormat="1" ht="14.4"/>
    <row r="525355" s="11" customFormat="1" ht="14.4"/>
    <row r="525356" s="11" customFormat="1" ht="14.4"/>
    <row r="525357" s="11" customFormat="1" ht="14.4"/>
    <row r="525358" s="11" customFormat="1" ht="14.4"/>
    <row r="525359" s="11" customFormat="1" ht="14.4"/>
    <row r="525360" s="11" customFormat="1" ht="14.4"/>
    <row r="525361" s="11" customFormat="1" ht="14.4"/>
    <row r="525362" s="11" customFormat="1" ht="14.4"/>
    <row r="525363" s="11" customFormat="1" ht="14.4"/>
    <row r="525364" s="11" customFormat="1" ht="14.4"/>
    <row r="525365" s="11" customFormat="1" ht="14.4"/>
    <row r="525366" s="11" customFormat="1" ht="14.4"/>
    <row r="525367" s="11" customFormat="1" ht="14.4"/>
    <row r="525368" s="11" customFormat="1" ht="14.4"/>
    <row r="525369" s="11" customFormat="1" ht="14.4"/>
    <row r="525370" s="11" customFormat="1" ht="14.4"/>
    <row r="525371" s="11" customFormat="1" ht="14.4"/>
    <row r="525372" s="11" customFormat="1" ht="14.4"/>
    <row r="525373" s="11" customFormat="1" ht="14.4"/>
    <row r="525374" s="11" customFormat="1" ht="14.4"/>
    <row r="525375" s="11" customFormat="1" ht="14.4"/>
    <row r="525376" s="11" customFormat="1" ht="14.4"/>
    <row r="525377" s="11" customFormat="1" ht="14.4"/>
    <row r="525378" s="11" customFormat="1" ht="14.4"/>
    <row r="525379" s="11" customFormat="1" ht="14.4"/>
    <row r="525380" s="11" customFormat="1" ht="14.4"/>
    <row r="525381" s="11" customFormat="1" ht="14.4"/>
    <row r="525382" s="11" customFormat="1" ht="14.4"/>
    <row r="525383" s="11" customFormat="1" ht="14.4"/>
    <row r="525384" s="11" customFormat="1" ht="14.4"/>
    <row r="525385" s="11" customFormat="1" ht="14.4"/>
    <row r="525386" s="11" customFormat="1" ht="14.4"/>
    <row r="525387" s="11" customFormat="1" ht="14.4"/>
    <row r="525388" s="11" customFormat="1" ht="14.4"/>
    <row r="525389" s="11" customFormat="1" ht="14.4"/>
    <row r="525390" s="11" customFormat="1" ht="14.4"/>
    <row r="525391" s="11" customFormat="1" ht="14.4"/>
    <row r="525392" s="11" customFormat="1" ht="14.4"/>
    <row r="525393" s="11" customFormat="1" ht="14.4"/>
    <row r="525394" s="11" customFormat="1" ht="14.4"/>
    <row r="525395" s="11" customFormat="1" ht="14.4"/>
    <row r="525396" s="11" customFormat="1" ht="14.4"/>
    <row r="525397" s="11" customFormat="1" ht="14.4"/>
    <row r="525398" s="11" customFormat="1" ht="14.4"/>
    <row r="525399" s="11" customFormat="1" ht="14.4"/>
    <row r="525400" s="11" customFormat="1" ht="14.4"/>
    <row r="525401" s="11" customFormat="1" ht="14.4"/>
    <row r="525402" s="11" customFormat="1" ht="14.4"/>
    <row r="525403" s="11" customFormat="1" ht="14.4"/>
    <row r="525404" s="11" customFormat="1" ht="14.4"/>
    <row r="525405" s="11" customFormat="1" ht="14.4"/>
    <row r="525406" s="11" customFormat="1" ht="14.4"/>
    <row r="525407" s="11" customFormat="1" ht="14.4"/>
    <row r="525408" s="11" customFormat="1" ht="14.4"/>
    <row r="525409" s="11" customFormat="1" ht="14.4"/>
    <row r="525410" s="11" customFormat="1" ht="14.4"/>
    <row r="525411" s="11" customFormat="1" ht="14.4"/>
    <row r="525412" s="11" customFormat="1" ht="14.4"/>
    <row r="525413" s="11" customFormat="1" ht="14.4"/>
    <row r="525414" s="11" customFormat="1" ht="14.4"/>
    <row r="525415" s="11" customFormat="1" ht="14.4"/>
    <row r="525416" s="11" customFormat="1" ht="14.4"/>
    <row r="525417" s="11" customFormat="1" ht="14.4"/>
    <row r="525418" s="11" customFormat="1" ht="14.4"/>
    <row r="525419" s="11" customFormat="1" ht="14.4"/>
    <row r="525420" s="11" customFormat="1" ht="14.4"/>
    <row r="525421" s="11" customFormat="1" ht="14.4"/>
    <row r="525422" s="11" customFormat="1" ht="14.4"/>
    <row r="525423" s="11" customFormat="1" ht="14.4"/>
    <row r="525424" s="11" customFormat="1" ht="14.4"/>
    <row r="525425" s="11" customFormat="1" ht="14.4"/>
    <row r="525426" s="11" customFormat="1" ht="14.4"/>
    <row r="525427" s="11" customFormat="1" ht="14.4"/>
    <row r="525428" s="11" customFormat="1" ht="14.4"/>
    <row r="525429" s="11" customFormat="1" ht="14.4"/>
    <row r="525430" s="11" customFormat="1" ht="14.4"/>
    <row r="525431" s="11" customFormat="1" ht="14.4"/>
    <row r="525432" s="11" customFormat="1" ht="14.4"/>
    <row r="525433" s="11" customFormat="1" ht="14.4"/>
    <row r="525434" s="11" customFormat="1" ht="14.4"/>
    <row r="525435" s="11" customFormat="1" ht="14.4"/>
    <row r="525436" s="11" customFormat="1" ht="14.4"/>
    <row r="525437" s="11" customFormat="1" ht="14.4"/>
    <row r="525438" s="11" customFormat="1" ht="14.4"/>
    <row r="525439" s="11" customFormat="1" ht="14.4"/>
    <row r="525440" s="11" customFormat="1" ht="14.4"/>
    <row r="525441" s="11" customFormat="1" ht="14.4"/>
    <row r="525442" s="11" customFormat="1" ht="14.4"/>
    <row r="525443" s="11" customFormat="1" ht="14.4"/>
    <row r="525444" s="11" customFormat="1" ht="14.4"/>
    <row r="525445" s="11" customFormat="1" ht="14.4"/>
    <row r="525446" s="11" customFormat="1" ht="14.4"/>
    <row r="525447" s="11" customFormat="1" ht="14.4"/>
    <row r="525448" s="11" customFormat="1" ht="14.4"/>
    <row r="525449" s="11" customFormat="1" ht="14.4"/>
    <row r="525450" s="11" customFormat="1" ht="14.4"/>
    <row r="525451" s="11" customFormat="1" ht="14.4"/>
    <row r="525452" s="11" customFormat="1" ht="14.4"/>
    <row r="525453" s="11" customFormat="1" ht="14.4"/>
    <row r="525454" s="11" customFormat="1" ht="14.4"/>
    <row r="525455" s="11" customFormat="1" ht="14.4"/>
    <row r="525456" s="11" customFormat="1" ht="14.4"/>
    <row r="525457" s="11" customFormat="1" ht="14.4"/>
    <row r="525458" s="11" customFormat="1" ht="14.4"/>
    <row r="525459" s="11" customFormat="1" ht="14.4"/>
    <row r="525460" s="11" customFormat="1" ht="14.4"/>
    <row r="525461" s="11" customFormat="1" ht="14.4"/>
    <row r="525462" s="11" customFormat="1" ht="14.4"/>
    <row r="525463" s="11" customFormat="1" ht="14.4"/>
    <row r="525464" s="11" customFormat="1" ht="14.4"/>
    <row r="525465" s="11" customFormat="1" ht="14.4"/>
    <row r="525466" s="11" customFormat="1" ht="14.4"/>
    <row r="525467" s="11" customFormat="1" ht="14.4"/>
    <row r="525468" s="11" customFormat="1" ht="14.4"/>
    <row r="525469" s="11" customFormat="1" ht="14.4"/>
    <row r="525470" s="11" customFormat="1" ht="14.4"/>
    <row r="525471" s="11" customFormat="1" ht="14.4"/>
    <row r="525472" s="11" customFormat="1" ht="14.4"/>
    <row r="525473" s="11" customFormat="1" ht="14.4"/>
    <row r="525474" s="11" customFormat="1" ht="14.4"/>
    <row r="525475" s="11" customFormat="1" ht="14.4"/>
    <row r="525476" s="11" customFormat="1" ht="14.4"/>
    <row r="525477" s="11" customFormat="1" ht="14.4"/>
    <row r="525478" s="11" customFormat="1" ht="14.4"/>
    <row r="525479" s="11" customFormat="1" ht="14.4"/>
    <row r="525480" s="11" customFormat="1" ht="14.4"/>
    <row r="525481" s="11" customFormat="1" ht="14.4"/>
    <row r="525482" s="11" customFormat="1" ht="14.4"/>
    <row r="525483" s="11" customFormat="1" ht="14.4"/>
    <row r="525484" s="11" customFormat="1" ht="14.4"/>
    <row r="525485" s="11" customFormat="1" ht="14.4"/>
    <row r="525486" s="11" customFormat="1" ht="14.4"/>
    <row r="525487" s="11" customFormat="1" ht="14.4"/>
    <row r="525488" s="11" customFormat="1" ht="14.4"/>
    <row r="525489" s="11" customFormat="1" ht="14.4"/>
    <row r="525490" s="11" customFormat="1" ht="14.4"/>
    <row r="525491" s="11" customFormat="1" ht="14.4"/>
    <row r="525492" s="11" customFormat="1" ht="14.4"/>
    <row r="525493" s="11" customFormat="1" ht="14.4"/>
    <row r="525494" s="11" customFormat="1" ht="14.4"/>
    <row r="525495" s="11" customFormat="1" ht="14.4"/>
    <row r="525496" s="11" customFormat="1" ht="14.4"/>
    <row r="525497" s="11" customFormat="1" ht="14.4"/>
    <row r="525498" s="11" customFormat="1" ht="14.4"/>
    <row r="525499" s="11" customFormat="1" ht="14.4"/>
    <row r="525500" s="11" customFormat="1" ht="14.4"/>
    <row r="525501" s="11" customFormat="1" ht="14.4"/>
    <row r="525502" s="11" customFormat="1" ht="14.4"/>
    <row r="525503" s="11" customFormat="1" ht="14.4"/>
    <row r="525504" s="11" customFormat="1" ht="14.4"/>
    <row r="525505" s="11" customFormat="1" ht="14.4"/>
    <row r="525506" s="11" customFormat="1" ht="14.4"/>
    <row r="525507" s="11" customFormat="1" ht="14.4"/>
    <row r="525508" s="11" customFormat="1" ht="14.4"/>
    <row r="525509" s="11" customFormat="1" ht="14.4"/>
    <row r="525510" s="11" customFormat="1" ht="14.4"/>
    <row r="525511" s="11" customFormat="1" ht="14.4"/>
    <row r="525512" s="11" customFormat="1" ht="14.4"/>
    <row r="525513" s="11" customFormat="1" ht="14.4"/>
    <row r="525514" s="11" customFormat="1" ht="14.4"/>
    <row r="525515" s="11" customFormat="1" ht="14.4"/>
    <row r="525516" s="11" customFormat="1" ht="14.4"/>
    <row r="525517" s="11" customFormat="1" ht="14.4"/>
    <row r="525518" s="11" customFormat="1" ht="14.4"/>
    <row r="525519" s="11" customFormat="1" ht="14.4"/>
    <row r="525520" s="11" customFormat="1" ht="14.4"/>
    <row r="525521" s="11" customFormat="1" ht="14.4"/>
    <row r="525522" s="11" customFormat="1" ht="14.4"/>
    <row r="525523" s="11" customFormat="1" ht="14.4"/>
    <row r="525524" s="11" customFormat="1" ht="14.4"/>
    <row r="525525" s="11" customFormat="1" ht="14.4"/>
    <row r="525526" s="11" customFormat="1" ht="14.4"/>
    <row r="525527" s="11" customFormat="1" ht="14.4"/>
    <row r="525528" s="11" customFormat="1" ht="14.4"/>
    <row r="525529" s="11" customFormat="1" ht="14.4"/>
    <row r="525530" s="11" customFormat="1" ht="14.4"/>
    <row r="525531" s="11" customFormat="1" ht="14.4"/>
    <row r="525532" s="11" customFormat="1" ht="14.4"/>
    <row r="525533" s="11" customFormat="1" ht="14.4"/>
    <row r="525534" s="11" customFormat="1" ht="14.4"/>
    <row r="525535" s="11" customFormat="1" ht="14.4"/>
    <row r="525536" s="11" customFormat="1" ht="14.4"/>
    <row r="525537" s="11" customFormat="1" ht="14.4"/>
    <row r="525538" s="11" customFormat="1" ht="14.4"/>
    <row r="525539" s="11" customFormat="1" ht="14.4"/>
    <row r="525540" s="11" customFormat="1" ht="14.4"/>
    <row r="525541" s="11" customFormat="1" ht="14.4"/>
    <row r="525542" s="11" customFormat="1" ht="14.4"/>
    <row r="525543" s="11" customFormat="1" ht="14.4"/>
    <row r="525544" s="11" customFormat="1" ht="14.4"/>
    <row r="525545" s="11" customFormat="1" ht="14.4"/>
    <row r="525546" s="11" customFormat="1" ht="14.4"/>
    <row r="525547" s="11" customFormat="1" ht="14.4"/>
    <row r="525548" s="11" customFormat="1" ht="14.4"/>
    <row r="525549" s="11" customFormat="1" ht="14.4"/>
    <row r="525550" s="11" customFormat="1" ht="14.4"/>
    <row r="525551" s="11" customFormat="1" ht="14.4"/>
    <row r="525552" s="11" customFormat="1" ht="14.4"/>
    <row r="525553" s="11" customFormat="1" ht="14.4"/>
    <row r="525554" s="11" customFormat="1" ht="14.4"/>
    <row r="525555" s="11" customFormat="1" ht="14.4"/>
    <row r="525556" s="11" customFormat="1" ht="14.4"/>
    <row r="525557" s="11" customFormat="1" ht="14.4"/>
    <row r="525558" s="11" customFormat="1" ht="14.4"/>
    <row r="525559" s="11" customFormat="1" ht="14.4"/>
    <row r="525560" s="11" customFormat="1" ht="14.4"/>
    <row r="525561" s="11" customFormat="1" ht="14.4"/>
    <row r="525562" s="11" customFormat="1" ht="14.4"/>
    <row r="525563" s="11" customFormat="1" ht="14.4"/>
    <row r="525564" s="11" customFormat="1" ht="14.4"/>
    <row r="525565" s="11" customFormat="1" ht="14.4"/>
    <row r="525566" s="11" customFormat="1" ht="14.4"/>
    <row r="525567" s="11" customFormat="1" ht="14.4"/>
    <row r="525568" s="11" customFormat="1" ht="14.4"/>
    <row r="525569" s="11" customFormat="1" ht="14.4"/>
    <row r="525570" s="11" customFormat="1" ht="14.4"/>
    <row r="525571" s="11" customFormat="1" ht="14.4"/>
    <row r="525572" s="11" customFormat="1" ht="14.4"/>
    <row r="525573" s="11" customFormat="1" ht="14.4"/>
    <row r="525574" s="11" customFormat="1" ht="14.4"/>
    <row r="525575" s="11" customFormat="1" ht="14.4"/>
    <row r="525576" s="11" customFormat="1" ht="14.4"/>
    <row r="525577" s="11" customFormat="1" ht="14.4"/>
    <row r="525578" s="11" customFormat="1" ht="14.4"/>
    <row r="525579" s="11" customFormat="1" ht="14.4"/>
    <row r="525580" s="11" customFormat="1" ht="14.4"/>
    <row r="525581" s="11" customFormat="1" ht="14.4"/>
    <row r="525582" s="11" customFormat="1" ht="14.4"/>
    <row r="525583" s="11" customFormat="1" ht="14.4"/>
    <row r="525584" s="11" customFormat="1" ht="14.4"/>
    <row r="525585" s="11" customFormat="1" ht="14.4"/>
    <row r="525586" s="11" customFormat="1" ht="14.4"/>
    <row r="525587" s="11" customFormat="1" ht="14.4"/>
    <row r="525588" s="11" customFormat="1" ht="14.4"/>
    <row r="525589" s="11" customFormat="1" ht="14.4"/>
    <row r="525590" s="11" customFormat="1" ht="14.4"/>
    <row r="525591" s="11" customFormat="1" ht="14.4"/>
    <row r="525592" s="11" customFormat="1" ht="14.4"/>
    <row r="525593" s="11" customFormat="1" ht="14.4"/>
    <row r="525594" s="11" customFormat="1" ht="14.4"/>
    <row r="525595" s="11" customFormat="1" ht="14.4"/>
    <row r="525596" s="11" customFormat="1" ht="14.4"/>
    <row r="525597" s="11" customFormat="1" ht="14.4"/>
    <row r="525598" s="11" customFormat="1" ht="14.4"/>
    <row r="525599" s="11" customFormat="1" ht="14.4"/>
    <row r="525600" s="11" customFormat="1" ht="14.4"/>
    <row r="525601" s="11" customFormat="1" ht="14.4"/>
    <row r="525602" s="11" customFormat="1" ht="14.4"/>
    <row r="525603" s="11" customFormat="1" ht="14.4"/>
    <row r="525604" s="11" customFormat="1" ht="14.4"/>
    <row r="525605" s="11" customFormat="1" ht="14.4"/>
    <row r="525606" s="11" customFormat="1" ht="14.4"/>
    <row r="525607" s="11" customFormat="1" ht="14.4"/>
    <row r="525608" s="11" customFormat="1" ht="14.4"/>
    <row r="525609" s="11" customFormat="1" ht="14.4"/>
    <row r="525610" s="11" customFormat="1" ht="14.4"/>
    <row r="525611" s="11" customFormat="1" ht="14.4"/>
    <row r="525612" s="11" customFormat="1" ht="14.4"/>
    <row r="525613" s="11" customFormat="1" ht="14.4"/>
    <row r="525614" s="11" customFormat="1" ht="14.4"/>
    <row r="525615" s="11" customFormat="1" ht="14.4"/>
    <row r="525616" s="11" customFormat="1" ht="14.4"/>
    <row r="525617" s="11" customFormat="1" ht="14.4"/>
    <row r="525618" s="11" customFormat="1" ht="14.4"/>
    <row r="525619" s="11" customFormat="1" ht="14.4"/>
    <row r="525620" s="11" customFormat="1" ht="14.4"/>
    <row r="525621" s="11" customFormat="1" ht="14.4"/>
    <row r="525622" s="11" customFormat="1" ht="14.4"/>
    <row r="525623" s="11" customFormat="1" ht="14.4"/>
    <row r="525624" s="11" customFormat="1" ht="14.4"/>
    <row r="525625" s="11" customFormat="1" ht="14.4"/>
    <row r="525626" s="11" customFormat="1" ht="14.4"/>
    <row r="525627" s="11" customFormat="1" ht="14.4"/>
    <row r="525628" s="11" customFormat="1" ht="14.4"/>
    <row r="525629" s="11" customFormat="1" ht="14.4"/>
    <row r="525630" s="11" customFormat="1" ht="14.4"/>
    <row r="525631" s="11" customFormat="1" ht="14.4"/>
    <row r="525632" s="11" customFormat="1" ht="14.4"/>
    <row r="525633" s="11" customFormat="1" ht="14.4"/>
    <row r="525634" s="11" customFormat="1" ht="14.4"/>
    <row r="525635" s="11" customFormat="1" ht="14.4"/>
    <row r="525636" s="11" customFormat="1" ht="14.4"/>
    <row r="525637" s="11" customFormat="1" ht="14.4"/>
    <row r="525638" s="11" customFormat="1" ht="14.4"/>
    <row r="525639" s="11" customFormat="1" ht="14.4"/>
    <row r="525640" s="11" customFormat="1" ht="14.4"/>
    <row r="525641" s="11" customFormat="1" ht="14.4"/>
    <row r="525642" s="11" customFormat="1" ht="14.4"/>
    <row r="525643" s="11" customFormat="1" ht="14.4"/>
    <row r="525644" s="11" customFormat="1" ht="14.4"/>
    <row r="525645" s="11" customFormat="1" ht="14.4"/>
    <row r="525646" s="11" customFormat="1" ht="14.4"/>
    <row r="525647" s="11" customFormat="1" ht="14.4"/>
    <row r="525648" s="11" customFormat="1" ht="14.4"/>
    <row r="525649" s="11" customFormat="1" ht="14.4"/>
    <row r="525650" s="11" customFormat="1" ht="14.4"/>
    <row r="525651" s="11" customFormat="1" ht="14.4"/>
    <row r="525652" s="11" customFormat="1" ht="14.4"/>
    <row r="525653" s="11" customFormat="1" ht="14.4"/>
    <row r="525654" s="11" customFormat="1" ht="14.4"/>
    <row r="525655" s="11" customFormat="1" ht="14.4"/>
    <row r="525656" s="11" customFormat="1" ht="14.4"/>
    <row r="525657" s="11" customFormat="1" ht="14.4"/>
    <row r="525658" s="11" customFormat="1" ht="14.4"/>
    <row r="525659" s="11" customFormat="1" ht="14.4"/>
    <row r="525660" s="11" customFormat="1" ht="14.4"/>
    <row r="525661" s="11" customFormat="1" ht="14.4"/>
    <row r="525662" s="11" customFormat="1" ht="14.4"/>
    <row r="525663" s="11" customFormat="1" ht="14.4"/>
    <row r="525664" s="11" customFormat="1" ht="14.4"/>
    <row r="525665" s="11" customFormat="1" ht="14.4"/>
    <row r="525666" s="11" customFormat="1" ht="14.4"/>
    <row r="525667" s="11" customFormat="1" ht="14.4"/>
    <row r="525668" s="11" customFormat="1" ht="14.4"/>
    <row r="525669" s="11" customFormat="1" ht="14.4"/>
    <row r="525670" s="11" customFormat="1" ht="14.4"/>
    <row r="525671" s="11" customFormat="1" ht="14.4"/>
    <row r="525672" s="11" customFormat="1" ht="14.4"/>
    <row r="525673" s="11" customFormat="1" ht="14.4"/>
    <row r="525674" s="11" customFormat="1" ht="14.4"/>
    <row r="525675" s="11" customFormat="1" ht="14.4"/>
    <row r="525676" s="11" customFormat="1" ht="14.4"/>
    <row r="525677" s="11" customFormat="1" ht="14.4"/>
    <row r="525678" s="11" customFormat="1" ht="14.4"/>
    <row r="525679" s="11" customFormat="1" ht="14.4"/>
    <row r="525680" s="11" customFormat="1" ht="14.4"/>
    <row r="525681" s="11" customFormat="1" ht="14.4"/>
    <row r="525682" s="11" customFormat="1" ht="14.4"/>
    <row r="525683" s="11" customFormat="1" ht="14.4"/>
    <row r="525684" s="11" customFormat="1" ht="14.4"/>
    <row r="525685" s="11" customFormat="1" ht="14.4"/>
    <row r="525686" s="11" customFormat="1" ht="14.4"/>
    <row r="525687" s="11" customFormat="1" ht="14.4"/>
    <row r="525688" s="11" customFormat="1" ht="14.4"/>
    <row r="525689" s="11" customFormat="1" ht="14.4"/>
    <row r="525690" s="11" customFormat="1" ht="14.4"/>
    <row r="525691" s="11" customFormat="1" ht="14.4"/>
    <row r="525692" s="11" customFormat="1" ht="14.4"/>
    <row r="525693" s="11" customFormat="1" ht="14.4"/>
    <row r="525694" s="11" customFormat="1" ht="14.4"/>
    <row r="525695" s="11" customFormat="1" ht="14.4"/>
    <row r="525696" s="11" customFormat="1" ht="14.4"/>
    <row r="525697" s="11" customFormat="1" ht="14.4"/>
    <row r="525698" s="11" customFormat="1" ht="14.4"/>
    <row r="525699" s="11" customFormat="1" ht="14.4"/>
    <row r="525700" s="11" customFormat="1" ht="14.4"/>
    <row r="525701" s="11" customFormat="1" ht="14.4"/>
    <row r="525702" s="11" customFormat="1" ht="14.4"/>
    <row r="525703" s="11" customFormat="1" ht="14.4"/>
    <row r="525704" s="11" customFormat="1" ht="14.4"/>
    <row r="525705" s="11" customFormat="1" ht="14.4"/>
    <row r="525706" s="11" customFormat="1" ht="14.4"/>
    <row r="525707" s="11" customFormat="1" ht="14.4"/>
    <row r="525708" s="11" customFormat="1" ht="14.4"/>
    <row r="525709" s="11" customFormat="1" ht="14.4"/>
    <row r="525710" s="11" customFormat="1" ht="14.4"/>
    <row r="525711" s="11" customFormat="1" ht="14.4"/>
    <row r="525712" s="11" customFormat="1" ht="14.4"/>
    <row r="525713" s="11" customFormat="1" ht="14.4"/>
    <row r="525714" s="11" customFormat="1" ht="14.4"/>
    <row r="525715" s="11" customFormat="1" ht="14.4"/>
    <row r="525716" s="11" customFormat="1" ht="14.4"/>
    <row r="525717" s="11" customFormat="1" ht="14.4"/>
    <row r="525718" s="11" customFormat="1" ht="14.4"/>
    <row r="525719" s="11" customFormat="1" ht="14.4"/>
    <row r="525720" s="11" customFormat="1" ht="14.4"/>
    <row r="525721" s="11" customFormat="1" ht="14.4"/>
    <row r="525722" s="11" customFormat="1" ht="14.4"/>
    <row r="525723" s="11" customFormat="1" ht="14.4"/>
    <row r="525724" s="11" customFormat="1" ht="14.4"/>
    <row r="525725" s="11" customFormat="1" ht="14.4"/>
    <row r="525726" s="11" customFormat="1" ht="14.4"/>
    <row r="525727" s="11" customFormat="1" ht="14.4"/>
    <row r="525728" s="11" customFormat="1" ht="14.4"/>
    <row r="525729" s="11" customFormat="1" ht="14.4"/>
    <row r="525730" s="11" customFormat="1" ht="14.4"/>
    <row r="525731" s="11" customFormat="1" ht="14.4"/>
    <row r="525732" s="11" customFormat="1" ht="14.4"/>
    <row r="525733" s="11" customFormat="1" ht="14.4"/>
    <row r="525734" s="11" customFormat="1" ht="14.4"/>
    <row r="525735" s="11" customFormat="1" ht="14.4"/>
    <row r="525736" s="11" customFormat="1" ht="14.4"/>
    <row r="525737" s="11" customFormat="1" ht="14.4"/>
    <row r="525738" s="11" customFormat="1" ht="14.4"/>
    <row r="525739" s="11" customFormat="1" ht="14.4"/>
    <row r="525740" s="11" customFormat="1" ht="14.4"/>
    <row r="525741" s="11" customFormat="1" ht="14.4"/>
    <row r="525742" s="11" customFormat="1" ht="14.4"/>
    <row r="525743" s="11" customFormat="1" ht="14.4"/>
    <row r="525744" s="11" customFormat="1" ht="14.4"/>
    <row r="525745" s="11" customFormat="1" ht="14.4"/>
    <row r="525746" s="11" customFormat="1" ht="14.4"/>
    <row r="525747" s="11" customFormat="1" ht="14.4"/>
    <row r="525748" s="11" customFormat="1" ht="14.4"/>
    <row r="525749" s="11" customFormat="1" ht="14.4"/>
    <row r="525750" s="11" customFormat="1" ht="14.4"/>
    <row r="525751" s="11" customFormat="1" ht="14.4"/>
    <row r="525752" s="11" customFormat="1" ht="14.4"/>
    <row r="525753" s="11" customFormat="1" ht="14.4"/>
    <row r="525754" s="11" customFormat="1" ht="14.4"/>
    <row r="525755" s="11" customFormat="1" ht="14.4"/>
    <row r="525756" s="11" customFormat="1" ht="14.4"/>
    <row r="525757" s="11" customFormat="1" ht="14.4"/>
    <row r="525758" s="11" customFormat="1" ht="14.4"/>
    <row r="525759" s="11" customFormat="1" ht="14.4"/>
    <row r="525760" s="11" customFormat="1" ht="14.4"/>
    <row r="525761" s="11" customFormat="1" ht="14.4"/>
    <row r="525762" s="11" customFormat="1" ht="14.4"/>
    <row r="525763" s="11" customFormat="1" ht="14.4"/>
    <row r="525764" s="11" customFormat="1" ht="14.4"/>
    <row r="525765" s="11" customFormat="1" ht="14.4"/>
    <row r="525766" s="11" customFormat="1" ht="14.4"/>
    <row r="525767" s="11" customFormat="1" ht="14.4"/>
    <row r="525768" s="11" customFormat="1" ht="14.4"/>
    <row r="525769" s="11" customFormat="1" ht="14.4"/>
    <row r="525770" s="11" customFormat="1" ht="14.4"/>
    <row r="525771" s="11" customFormat="1" ht="14.4"/>
    <row r="525772" s="11" customFormat="1" ht="14.4"/>
    <row r="525773" s="11" customFormat="1" ht="14.4"/>
    <row r="525774" s="11" customFormat="1" ht="14.4"/>
    <row r="525775" s="11" customFormat="1" ht="14.4"/>
    <row r="525776" s="11" customFormat="1" ht="14.4"/>
    <row r="525777" s="11" customFormat="1" ht="14.4"/>
    <row r="525778" s="11" customFormat="1" ht="14.4"/>
    <row r="525779" s="11" customFormat="1" ht="14.4"/>
    <row r="525780" s="11" customFormat="1" ht="14.4"/>
    <row r="525781" s="11" customFormat="1" ht="14.4"/>
    <row r="525782" s="11" customFormat="1" ht="14.4"/>
    <row r="525783" s="11" customFormat="1" ht="14.4"/>
    <row r="525784" s="11" customFormat="1" ht="14.4"/>
    <row r="525785" s="11" customFormat="1" ht="14.4"/>
    <row r="525786" s="11" customFormat="1" ht="14.4"/>
    <row r="525787" s="11" customFormat="1" ht="14.4"/>
    <row r="525788" s="11" customFormat="1" ht="14.4"/>
    <row r="525789" s="11" customFormat="1" ht="14.4"/>
    <row r="525790" s="11" customFormat="1" ht="14.4"/>
    <row r="525791" s="11" customFormat="1" ht="14.4"/>
    <row r="525792" s="11" customFormat="1" ht="14.4"/>
    <row r="525793" s="11" customFormat="1" ht="14.4"/>
    <row r="525794" s="11" customFormat="1" ht="14.4"/>
    <row r="525795" s="11" customFormat="1" ht="14.4"/>
    <row r="525796" s="11" customFormat="1" ht="14.4"/>
    <row r="525797" s="11" customFormat="1" ht="14.4"/>
    <row r="525798" s="11" customFormat="1" ht="14.4"/>
    <row r="525799" s="11" customFormat="1" ht="14.4"/>
    <row r="525800" s="11" customFormat="1" ht="14.4"/>
    <row r="525801" s="11" customFormat="1" ht="14.4"/>
    <row r="525802" s="11" customFormat="1" ht="14.4"/>
    <row r="525803" s="11" customFormat="1" ht="14.4"/>
    <row r="525804" s="11" customFormat="1" ht="14.4"/>
    <row r="525805" s="11" customFormat="1" ht="14.4"/>
    <row r="525806" s="11" customFormat="1" ht="14.4"/>
    <row r="525807" s="11" customFormat="1" ht="14.4"/>
    <row r="525808" s="11" customFormat="1" ht="14.4"/>
    <row r="525809" s="11" customFormat="1" ht="14.4"/>
    <row r="525810" s="11" customFormat="1" ht="14.4"/>
    <row r="525811" s="11" customFormat="1" ht="14.4"/>
    <row r="525812" s="11" customFormat="1" ht="14.4"/>
    <row r="525813" s="11" customFormat="1" ht="14.4"/>
    <row r="525814" s="11" customFormat="1" ht="14.4"/>
    <row r="525815" s="11" customFormat="1" ht="14.4"/>
    <row r="525816" s="11" customFormat="1" ht="14.4"/>
    <row r="525817" s="11" customFormat="1" ht="14.4"/>
    <row r="525818" s="11" customFormat="1" ht="14.4"/>
    <row r="525819" s="11" customFormat="1" ht="14.4"/>
    <row r="525820" s="11" customFormat="1" ht="14.4"/>
    <row r="525821" s="11" customFormat="1" ht="14.4"/>
    <row r="525822" s="11" customFormat="1" ht="14.4"/>
    <row r="525823" s="11" customFormat="1" ht="14.4"/>
    <row r="525824" s="11" customFormat="1" ht="14.4"/>
    <row r="525825" s="11" customFormat="1" ht="14.4"/>
    <row r="525826" s="11" customFormat="1" ht="14.4"/>
    <row r="525827" s="11" customFormat="1" ht="14.4"/>
    <row r="525828" s="11" customFormat="1" ht="14.4"/>
    <row r="525829" s="11" customFormat="1" ht="14.4"/>
    <row r="525830" s="11" customFormat="1" ht="14.4"/>
    <row r="525831" s="11" customFormat="1" ht="14.4"/>
    <row r="525832" s="11" customFormat="1" ht="14.4"/>
    <row r="525833" s="11" customFormat="1" ht="14.4"/>
    <row r="525834" s="11" customFormat="1" ht="14.4"/>
    <row r="525835" s="11" customFormat="1" ht="14.4"/>
    <row r="525836" s="11" customFormat="1" ht="14.4"/>
    <row r="525837" s="11" customFormat="1" ht="14.4"/>
    <row r="525838" s="11" customFormat="1" ht="14.4"/>
    <row r="525839" s="11" customFormat="1" ht="14.4"/>
    <row r="525840" s="11" customFormat="1" ht="14.4"/>
    <row r="525841" s="11" customFormat="1" ht="14.4"/>
    <row r="525842" s="11" customFormat="1" ht="14.4"/>
    <row r="525843" s="11" customFormat="1" ht="14.4"/>
    <row r="525844" s="11" customFormat="1" ht="14.4"/>
    <row r="525845" s="11" customFormat="1" ht="14.4"/>
    <row r="525846" s="11" customFormat="1" ht="14.4"/>
    <row r="525847" s="11" customFormat="1" ht="14.4"/>
    <row r="525848" s="11" customFormat="1" ht="14.4"/>
    <row r="525849" s="11" customFormat="1" ht="14.4"/>
    <row r="525850" s="11" customFormat="1" ht="14.4"/>
    <row r="525851" s="11" customFormat="1" ht="14.4"/>
    <row r="525852" s="11" customFormat="1" ht="14.4"/>
    <row r="525853" s="11" customFormat="1" ht="14.4"/>
    <row r="525854" s="11" customFormat="1" ht="14.4"/>
    <row r="525855" s="11" customFormat="1" ht="14.4"/>
    <row r="525856" s="11" customFormat="1" ht="14.4"/>
    <row r="525857" s="11" customFormat="1" ht="14.4"/>
    <row r="525858" s="11" customFormat="1" ht="14.4"/>
    <row r="525859" s="11" customFormat="1" ht="14.4"/>
    <row r="525860" s="11" customFormat="1" ht="14.4"/>
    <row r="525861" s="11" customFormat="1" ht="14.4"/>
    <row r="525862" s="11" customFormat="1" ht="14.4"/>
    <row r="525863" s="11" customFormat="1" ht="14.4"/>
    <row r="525864" s="11" customFormat="1" ht="14.4"/>
    <row r="525865" s="11" customFormat="1" ht="14.4"/>
    <row r="525866" s="11" customFormat="1" ht="14.4"/>
    <row r="525867" s="11" customFormat="1" ht="14.4"/>
    <row r="525868" s="11" customFormat="1" ht="14.4"/>
    <row r="525869" s="11" customFormat="1" ht="14.4"/>
    <row r="525870" s="11" customFormat="1" ht="14.4"/>
    <row r="525871" s="11" customFormat="1" ht="14.4"/>
    <row r="525872" s="11" customFormat="1" ht="14.4"/>
    <row r="525873" s="11" customFormat="1" ht="14.4"/>
    <row r="525874" s="11" customFormat="1" ht="14.4"/>
    <row r="525875" s="11" customFormat="1" ht="14.4"/>
    <row r="525876" s="11" customFormat="1" ht="14.4"/>
    <row r="525877" s="11" customFormat="1" ht="14.4"/>
    <row r="525878" s="11" customFormat="1" ht="14.4"/>
    <row r="525879" s="11" customFormat="1" ht="14.4"/>
    <row r="525880" s="11" customFormat="1" ht="14.4"/>
    <row r="525881" s="11" customFormat="1" ht="14.4"/>
    <row r="525882" s="11" customFormat="1" ht="14.4"/>
    <row r="525883" s="11" customFormat="1" ht="14.4"/>
    <row r="525884" s="11" customFormat="1" ht="14.4"/>
    <row r="525885" s="11" customFormat="1" ht="14.4"/>
    <row r="525886" s="11" customFormat="1" ht="14.4"/>
    <row r="525887" s="11" customFormat="1" ht="14.4"/>
    <row r="525888" s="11" customFormat="1" ht="14.4"/>
    <row r="525889" s="11" customFormat="1" ht="14.4"/>
    <row r="525890" s="11" customFormat="1" ht="14.4"/>
    <row r="525891" s="11" customFormat="1" ht="14.4"/>
    <row r="525892" s="11" customFormat="1" ht="14.4"/>
    <row r="525893" s="11" customFormat="1" ht="14.4"/>
    <row r="525894" s="11" customFormat="1" ht="14.4"/>
    <row r="525895" s="11" customFormat="1" ht="14.4"/>
    <row r="525896" s="11" customFormat="1" ht="14.4"/>
    <row r="525897" s="11" customFormat="1" ht="14.4"/>
    <row r="525898" s="11" customFormat="1" ht="14.4"/>
    <row r="525899" s="11" customFormat="1" ht="14.4"/>
    <row r="525900" s="11" customFormat="1" ht="14.4"/>
    <row r="525901" s="11" customFormat="1" ht="14.4"/>
    <row r="525902" s="11" customFormat="1" ht="14.4"/>
    <row r="525903" s="11" customFormat="1" ht="14.4"/>
    <row r="525904" s="11" customFormat="1" ht="14.4"/>
    <row r="525905" s="11" customFormat="1" ht="14.4"/>
    <row r="525906" s="11" customFormat="1" ht="14.4"/>
    <row r="525907" s="11" customFormat="1" ht="14.4"/>
    <row r="525908" s="11" customFormat="1" ht="14.4"/>
    <row r="525909" s="11" customFormat="1" ht="14.4"/>
    <row r="525910" s="11" customFormat="1" ht="14.4"/>
    <row r="525911" s="11" customFormat="1" ht="14.4"/>
    <row r="525912" s="11" customFormat="1" ht="14.4"/>
    <row r="525913" s="11" customFormat="1" ht="14.4"/>
    <row r="525914" s="11" customFormat="1" ht="14.4"/>
    <row r="525915" s="11" customFormat="1" ht="14.4"/>
    <row r="525916" s="11" customFormat="1" ht="14.4"/>
    <row r="525917" s="11" customFormat="1" ht="14.4"/>
    <row r="525918" s="11" customFormat="1" ht="14.4"/>
    <row r="525919" s="11" customFormat="1" ht="14.4"/>
    <row r="525920" s="11" customFormat="1" ht="14.4"/>
    <row r="525921" s="11" customFormat="1" ht="14.4"/>
    <row r="525922" s="11" customFormat="1" ht="14.4"/>
    <row r="525923" s="11" customFormat="1" ht="14.4"/>
    <row r="525924" s="11" customFormat="1" ht="14.4"/>
    <row r="525925" s="11" customFormat="1" ht="14.4"/>
    <row r="525926" s="11" customFormat="1" ht="14.4"/>
    <row r="525927" s="11" customFormat="1" ht="14.4"/>
    <row r="525928" s="11" customFormat="1" ht="14.4"/>
    <row r="525929" s="11" customFormat="1" ht="14.4"/>
    <row r="525930" s="11" customFormat="1" ht="14.4"/>
    <row r="525931" s="11" customFormat="1" ht="14.4"/>
    <row r="525932" s="11" customFormat="1" ht="14.4"/>
    <row r="525933" s="11" customFormat="1" ht="14.4"/>
    <row r="525934" s="11" customFormat="1" ht="14.4"/>
    <row r="525935" s="11" customFormat="1" ht="14.4"/>
    <row r="525936" s="11" customFormat="1" ht="14.4"/>
    <row r="525937" s="11" customFormat="1" ht="14.4"/>
    <row r="525938" s="11" customFormat="1" ht="14.4"/>
    <row r="525939" s="11" customFormat="1" ht="14.4"/>
    <row r="525940" s="11" customFormat="1" ht="14.4"/>
    <row r="525941" s="11" customFormat="1" ht="14.4"/>
    <row r="525942" s="11" customFormat="1" ht="14.4"/>
    <row r="525943" s="11" customFormat="1" ht="14.4"/>
    <row r="525944" s="11" customFormat="1" ht="14.4"/>
    <row r="525945" s="11" customFormat="1" ht="14.4"/>
    <row r="525946" s="11" customFormat="1" ht="14.4"/>
    <row r="525947" s="11" customFormat="1" ht="14.4"/>
    <row r="525948" s="11" customFormat="1" ht="14.4"/>
    <row r="525949" s="11" customFormat="1" ht="14.4"/>
    <row r="525950" s="11" customFormat="1" ht="14.4"/>
    <row r="525951" s="11" customFormat="1" ht="14.4"/>
    <row r="525952" s="11" customFormat="1" ht="14.4"/>
    <row r="525953" s="11" customFormat="1" ht="14.4"/>
    <row r="525954" s="11" customFormat="1" ht="14.4"/>
    <row r="525955" s="11" customFormat="1" ht="14.4"/>
    <row r="525956" s="11" customFormat="1" ht="14.4"/>
    <row r="525957" s="11" customFormat="1" ht="14.4"/>
    <row r="525958" s="11" customFormat="1" ht="14.4"/>
    <row r="525959" s="11" customFormat="1" ht="14.4"/>
    <row r="525960" s="11" customFormat="1" ht="14.4"/>
    <row r="525961" s="11" customFormat="1" ht="14.4"/>
    <row r="525962" s="11" customFormat="1" ht="14.4"/>
    <row r="525963" s="11" customFormat="1" ht="14.4"/>
    <row r="525964" s="11" customFormat="1" ht="14.4"/>
    <row r="525965" s="11" customFormat="1" ht="14.4"/>
    <row r="525966" s="11" customFormat="1" ht="14.4"/>
    <row r="525967" s="11" customFormat="1" ht="14.4"/>
    <row r="525968" s="11" customFormat="1" ht="14.4"/>
    <row r="525969" s="11" customFormat="1" ht="14.4"/>
    <row r="525970" s="11" customFormat="1" ht="14.4"/>
    <row r="525971" s="11" customFormat="1" ht="14.4"/>
    <row r="525972" s="11" customFormat="1" ht="14.4"/>
    <row r="525973" s="11" customFormat="1" ht="14.4"/>
    <row r="525974" s="11" customFormat="1" ht="14.4"/>
    <row r="525975" s="11" customFormat="1" ht="14.4"/>
    <row r="525976" s="11" customFormat="1" ht="14.4"/>
    <row r="525977" s="11" customFormat="1" ht="14.4"/>
    <row r="525978" s="11" customFormat="1" ht="14.4"/>
    <row r="525979" s="11" customFormat="1" ht="14.4"/>
    <row r="525980" s="11" customFormat="1" ht="14.4"/>
    <row r="525981" s="11" customFormat="1" ht="14.4"/>
    <row r="525982" s="11" customFormat="1" ht="14.4"/>
    <row r="525983" s="11" customFormat="1" ht="14.4"/>
    <row r="525984" s="11" customFormat="1" ht="14.4"/>
    <row r="525985" s="11" customFormat="1" ht="14.4"/>
    <row r="525986" s="11" customFormat="1" ht="14.4"/>
    <row r="525987" s="11" customFormat="1" ht="14.4"/>
    <row r="525988" s="11" customFormat="1" ht="14.4"/>
    <row r="525989" s="11" customFormat="1" ht="14.4"/>
    <row r="525990" s="11" customFormat="1" ht="14.4"/>
    <row r="525991" s="11" customFormat="1" ht="14.4"/>
    <row r="525992" s="11" customFormat="1" ht="14.4"/>
    <row r="525993" s="11" customFormat="1" ht="14.4"/>
    <row r="525994" s="11" customFormat="1" ht="14.4"/>
    <row r="525995" s="11" customFormat="1" ht="14.4"/>
    <row r="525996" s="11" customFormat="1" ht="14.4"/>
    <row r="525997" s="11" customFormat="1" ht="14.4"/>
    <row r="525998" s="11" customFormat="1" ht="14.4"/>
    <row r="525999" s="11" customFormat="1" ht="14.4"/>
    <row r="526000" s="11" customFormat="1" ht="14.4"/>
    <row r="526001" s="11" customFormat="1" ht="14.4"/>
    <row r="526002" s="11" customFormat="1" ht="14.4"/>
    <row r="526003" s="11" customFormat="1" ht="14.4"/>
    <row r="526004" s="11" customFormat="1" ht="14.4"/>
    <row r="526005" s="11" customFormat="1" ht="14.4"/>
    <row r="526006" s="11" customFormat="1" ht="14.4"/>
    <row r="526007" s="11" customFormat="1" ht="14.4"/>
    <row r="526008" s="11" customFormat="1" ht="14.4"/>
    <row r="526009" s="11" customFormat="1" ht="14.4"/>
    <row r="526010" s="11" customFormat="1" ht="14.4"/>
    <row r="526011" s="11" customFormat="1" ht="14.4"/>
    <row r="526012" s="11" customFormat="1" ht="14.4"/>
    <row r="526013" s="11" customFormat="1" ht="14.4"/>
    <row r="526014" s="11" customFormat="1" ht="14.4"/>
    <row r="526015" s="11" customFormat="1" ht="14.4"/>
    <row r="526016" s="11" customFormat="1" ht="14.4"/>
    <row r="526017" s="11" customFormat="1" ht="14.4"/>
    <row r="526018" s="11" customFormat="1" ht="14.4"/>
    <row r="526019" s="11" customFormat="1" ht="14.4"/>
    <row r="526020" s="11" customFormat="1" ht="14.4"/>
    <row r="526021" s="11" customFormat="1" ht="14.4"/>
    <row r="526022" s="11" customFormat="1" ht="14.4"/>
    <row r="526023" s="11" customFormat="1" ht="14.4"/>
    <row r="526024" s="11" customFormat="1" ht="14.4"/>
    <row r="526025" s="11" customFormat="1" ht="14.4"/>
    <row r="526026" s="11" customFormat="1" ht="14.4"/>
    <row r="526027" s="11" customFormat="1" ht="14.4"/>
    <row r="526028" s="11" customFormat="1" ht="14.4"/>
    <row r="526029" s="11" customFormat="1" ht="14.4"/>
    <row r="526030" s="11" customFormat="1" ht="14.4"/>
    <row r="526031" s="11" customFormat="1" ht="14.4"/>
    <row r="526032" s="11" customFormat="1" ht="14.4"/>
    <row r="526033" s="11" customFormat="1" ht="14.4"/>
    <row r="526034" s="11" customFormat="1" ht="14.4"/>
    <row r="526035" s="11" customFormat="1" ht="14.4"/>
    <row r="526036" s="11" customFormat="1" ht="14.4"/>
    <row r="526037" s="11" customFormat="1" ht="14.4"/>
    <row r="526038" s="11" customFormat="1" ht="14.4"/>
    <row r="526039" s="11" customFormat="1" ht="14.4"/>
    <row r="526040" s="11" customFormat="1" ht="14.4"/>
    <row r="526041" s="11" customFormat="1" ht="14.4"/>
    <row r="526042" s="11" customFormat="1" ht="14.4"/>
    <row r="526043" s="11" customFormat="1" ht="14.4"/>
    <row r="526044" s="11" customFormat="1" ht="14.4"/>
    <row r="526045" s="11" customFormat="1" ht="14.4"/>
    <row r="526046" s="11" customFormat="1" ht="14.4"/>
    <row r="526047" s="11" customFormat="1" ht="14.4"/>
    <row r="526048" s="11" customFormat="1" ht="14.4"/>
    <row r="526049" s="11" customFormat="1" ht="14.4"/>
    <row r="526050" s="11" customFormat="1" ht="14.4"/>
    <row r="526051" s="11" customFormat="1" ht="14.4"/>
    <row r="526052" s="11" customFormat="1" ht="14.4"/>
    <row r="526053" s="11" customFormat="1" ht="14.4"/>
    <row r="526054" s="11" customFormat="1" ht="14.4"/>
    <row r="526055" s="11" customFormat="1" ht="14.4"/>
    <row r="526056" s="11" customFormat="1" ht="14.4"/>
    <row r="526057" s="11" customFormat="1" ht="14.4"/>
    <row r="526058" s="11" customFormat="1" ht="14.4"/>
    <row r="526059" s="11" customFormat="1" ht="14.4"/>
    <row r="526060" s="11" customFormat="1" ht="14.4"/>
    <row r="526061" s="11" customFormat="1" ht="14.4"/>
    <row r="526062" s="11" customFormat="1" ht="14.4"/>
    <row r="526063" s="11" customFormat="1" ht="14.4"/>
    <row r="526064" s="11" customFormat="1" ht="14.4"/>
    <row r="526065" s="11" customFormat="1" ht="14.4"/>
    <row r="526066" s="11" customFormat="1" ht="14.4"/>
    <row r="526067" s="11" customFormat="1" ht="14.4"/>
    <row r="526068" s="11" customFormat="1" ht="14.4"/>
    <row r="526069" s="11" customFormat="1" ht="14.4"/>
    <row r="526070" s="11" customFormat="1" ht="14.4"/>
    <row r="526071" s="11" customFormat="1" ht="14.4"/>
    <row r="526072" s="11" customFormat="1" ht="14.4"/>
    <row r="526073" s="11" customFormat="1" ht="14.4"/>
    <row r="526074" s="11" customFormat="1" ht="14.4"/>
    <row r="526075" s="11" customFormat="1" ht="14.4"/>
    <row r="526076" s="11" customFormat="1" ht="14.4"/>
    <row r="526077" s="11" customFormat="1" ht="14.4"/>
    <row r="526078" s="11" customFormat="1" ht="14.4"/>
    <row r="526079" s="11" customFormat="1" ht="14.4"/>
    <row r="526080" s="11" customFormat="1" ht="14.4"/>
    <row r="526081" s="11" customFormat="1" ht="14.4"/>
    <row r="526082" s="11" customFormat="1" ht="14.4"/>
    <row r="526083" s="11" customFormat="1" ht="14.4"/>
    <row r="526084" s="11" customFormat="1" ht="14.4"/>
    <row r="526085" s="11" customFormat="1" ht="14.4"/>
    <row r="526086" s="11" customFormat="1" ht="14.4"/>
    <row r="526087" s="11" customFormat="1" ht="14.4"/>
    <row r="526088" s="11" customFormat="1" ht="14.4"/>
    <row r="526089" s="11" customFormat="1" ht="14.4"/>
    <row r="526090" s="11" customFormat="1" ht="14.4"/>
    <row r="526091" s="11" customFormat="1" ht="14.4"/>
    <row r="526092" s="11" customFormat="1" ht="14.4"/>
    <row r="526093" s="11" customFormat="1" ht="14.4"/>
    <row r="526094" s="11" customFormat="1" ht="14.4"/>
    <row r="526095" s="11" customFormat="1" ht="14.4"/>
    <row r="526096" s="11" customFormat="1" ht="14.4"/>
    <row r="526097" s="11" customFormat="1" ht="14.4"/>
    <row r="526098" s="11" customFormat="1" ht="14.4"/>
    <row r="526099" s="11" customFormat="1" ht="14.4"/>
    <row r="526100" s="11" customFormat="1" ht="14.4"/>
    <row r="526101" s="11" customFormat="1" ht="14.4"/>
    <row r="526102" s="11" customFormat="1" ht="14.4"/>
    <row r="526103" s="11" customFormat="1" ht="14.4"/>
    <row r="526104" s="11" customFormat="1" ht="14.4"/>
    <row r="526105" s="11" customFormat="1" ht="14.4"/>
    <row r="526106" s="11" customFormat="1" ht="14.4"/>
    <row r="526107" s="11" customFormat="1" ht="14.4"/>
    <row r="526108" s="11" customFormat="1" ht="14.4"/>
    <row r="526109" s="11" customFormat="1" ht="14.4"/>
    <row r="526110" s="11" customFormat="1" ht="14.4"/>
    <row r="526111" s="11" customFormat="1" ht="14.4"/>
    <row r="526112" s="11" customFormat="1" ht="14.4"/>
    <row r="526113" s="11" customFormat="1" ht="14.4"/>
    <row r="526114" s="11" customFormat="1" ht="14.4"/>
    <row r="526115" s="11" customFormat="1" ht="14.4"/>
    <row r="526116" s="11" customFormat="1" ht="14.4"/>
    <row r="526117" s="11" customFormat="1" ht="14.4"/>
    <row r="526118" s="11" customFormat="1" ht="14.4"/>
    <row r="526119" s="11" customFormat="1" ht="14.4"/>
    <row r="526120" s="11" customFormat="1" ht="14.4"/>
    <row r="526121" s="11" customFormat="1" ht="14.4"/>
    <row r="526122" s="11" customFormat="1" ht="14.4"/>
    <row r="526123" s="11" customFormat="1" ht="14.4"/>
    <row r="526124" s="11" customFormat="1" ht="14.4"/>
    <row r="526125" s="11" customFormat="1" ht="14.4"/>
    <row r="526126" s="11" customFormat="1" ht="14.4"/>
    <row r="526127" s="11" customFormat="1" ht="14.4"/>
    <row r="526128" s="11" customFormat="1" ht="14.4"/>
    <row r="526129" s="11" customFormat="1" ht="14.4"/>
    <row r="526130" s="11" customFormat="1" ht="14.4"/>
    <row r="526131" s="11" customFormat="1" ht="14.4"/>
    <row r="526132" s="11" customFormat="1" ht="14.4"/>
    <row r="526133" s="11" customFormat="1" ht="14.4"/>
    <row r="526134" s="11" customFormat="1" ht="14.4"/>
    <row r="526135" s="11" customFormat="1" ht="14.4"/>
    <row r="526136" s="11" customFormat="1" ht="14.4"/>
    <row r="526137" s="11" customFormat="1" ht="14.4"/>
    <row r="526138" s="11" customFormat="1" ht="14.4"/>
    <row r="526139" s="11" customFormat="1" ht="14.4"/>
    <row r="526140" s="11" customFormat="1" ht="14.4"/>
    <row r="526141" s="11" customFormat="1" ht="14.4"/>
    <row r="526142" s="11" customFormat="1" ht="14.4"/>
    <row r="526143" s="11" customFormat="1" ht="14.4"/>
    <row r="526144" s="11" customFormat="1" ht="14.4"/>
    <row r="526145" s="11" customFormat="1" ht="14.4"/>
    <row r="526146" s="11" customFormat="1" ht="14.4"/>
    <row r="526147" s="11" customFormat="1" ht="14.4"/>
    <row r="526148" s="11" customFormat="1" ht="14.4"/>
    <row r="526149" s="11" customFormat="1" ht="14.4"/>
    <row r="526150" s="11" customFormat="1" ht="14.4"/>
    <row r="526151" s="11" customFormat="1" ht="14.4"/>
    <row r="526152" s="11" customFormat="1" ht="14.4"/>
    <row r="526153" s="11" customFormat="1" ht="14.4"/>
    <row r="526154" s="11" customFormat="1" ht="14.4"/>
    <row r="526155" s="11" customFormat="1" ht="14.4"/>
    <row r="526156" s="11" customFormat="1" ht="14.4"/>
    <row r="526157" s="11" customFormat="1" ht="14.4"/>
    <row r="526158" s="11" customFormat="1" ht="14.4"/>
    <row r="526159" s="11" customFormat="1" ht="14.4"/>
    <row r="526160" s="11" customFormat="1" ht="14.4"/>
    <row r="526161" s="11" customFormat="1" ht="14.4"/>
    <row r="526162" s="11" customFormat="1" ht="14.4"/>
    <row r="526163" s="11" customFormat="1" ht="14.4"/>
    <row r="526164" s="11" customFormat="1" ht="14.4"/>
    <row r="526165" s="11" customFormat="1" ht="14.4"/>
    <row r="526166" s="11" customFormat="1" ht="14.4"/>
    <row r="526167" s="11" customFormat="1" ht="14.4"/>
    <row r="526168" s="11" customFormat="1" ht="14.4"/>
    <row r="526169" s="11" customFormat="1" ht="14.4"/>
    <row r="526170" s="11" customFormat="1" ht="14.4"/>
    <row r="526171" s="11" customFormat="1" ht="14.4"/>
    <row r="526172" s="11" customFormat="1" ht="14.4"/>
    <row r="526173" s="11" customFormat="1" ht="14.4"/>
    <row r="526174" s="11" customFormat="1" ht="14.4"/>
    <row r="526175" s="11" customFormat="1" ht="14.4"/>
    <row r="526176" s="11" customFormat="1" ht="14.4"/>
    <row r="526177" s="11" customFormat="1" ht="14.4"/>
    <row r="526178" s="11" customFormat="1" ht="14.4"/>
    <row r="526179" s="11" customFormat="1" ht="14.4"/>
    <row r="526180" s="11" customFormat="1" ht="14.4"/>
    <row r="526181" s="11" customFormat="1" ht="14.4"/>
    <row r="526182" s="11" customFormat="1" ht="14.4"/>
    <row r="526183" s="11" customFormat="1" ht="14.4"/>
    <row r="526184" s="11" customFormat="1" ht="14.4"/>
    <row r="526185" s="11" customFormat="1" ht="14.4"/>
    <row r="526186" s="11" customFormat="1" ht="14.4"/>
    <row r="526187" s="11" customFormat="1" ht="14.4"/>
    <row r="526188" s="11" customFormat="1" ht="14.4"/>
    <row r="526189" s="11" customFormat="1" ht="14.4"/>
    <row r="526190" s="11" customFormat="1" ht="14.4"/>
    <row r="526191" s="11" customFormat="1" ht="14.4"/>
    <row r="526192" s="11" customFormat="1" ht="14.4"/>
    <row r="526193" s="11" customFormat="1" ht="14.4"/>
    <row r="526194" s="11" customFormat="1" ht="14.4"/>
    <row r="526195" s="11" customFormat="1" ht="14.4"/>
    <row r="526196" s="11" customFormat="1" ht="14.4"/>
    <row r="526197" s="11" customFormat="1" ht="14.4"/>
    <row r="526198" s="11" customFormat="1" ht="14.4"/>
    <row r="526199" s="11" customFormat="1" ht="14.4"/>
    <row r="526200" s="11" customFormat="1" ht="14.4"/>
    <row r="526201" s="11" customFormat="1" ht="14.4"/>
    <row r="526202" s="11" customFormat="1" ht="14.4"/>
    <row r="526203" s="11" customFormat="1" ht="14.4"/>
    <row r="526204" s="11" customFormat="1" ht="14.4"/>
    <row r="526205" s="11" customFormat="1" ht="14.4"/>
    <row r="526206" s="11" customFormat="1" ht="14.4"/>
    <row r="526207" s="11" customFormat="1" ht="14.4"/>
    <row r="526208" s="11" customFormat="1" ht="14.4"/>
    <row r="526209" s="11" customFormat="1" ht="14.4"/>
    <row r="526210" s="11" customFormat="1" ht="14.4"/>
    <row r="526211" s="11" customFormat="1" ht="14.4"/>
    <row r="526212" s="11" customFormat="1" ht="14.4"/>
    <row r="526213" s="11" customFormat="1" ht="14.4"/>
    <row r="526214" s="11" customFormat="1" ht="14.4"/>
    <row r="526215" s="11" customFormat="1" ht="14.4"/>
    <row r="526216" s="11" customFormat="1" ht="14.4"/>
    <row r="526217" s="11" customFormat="1" ht="14.4"/>
    <row r="526218" s="11" customFormat="1" ht="14.4"/>
    <row r="526219" s="11" customFormat="1" ht="14.4"/>
    <row r="526220" s="11" customFormat="1" ht="14.4"/>
    <row r="526221" s="11" customFormat="1" ht="14.4"/>
    <row r="526222" s="11" customFormat="1" ht="14.4"/>
    <row r="526223" s="11" customFormat="1" ht="14.4"/>
    <row r="526224" s="11" customFormat="1" ht="14.4"/>
    <row r="526225" s="11" customFormat="1" ht="14.4"/>
    <row r="526226" s="11" customFormat="1" ht="14.4"/>
    <row r="526227" s="11" customFormat="1" ht="14.4"/>
    <row r="526228" s="11" customFormat="1" ht="14.4"/>
    <row r="526229" s="11" customFormat="1" ht="14.4"/>
    <row r="526230" s="11" customFormat="1" ht="14.4"/>
    <row r="526231" s="11" customFormat="1" ht="14.4"/>
    <row r="526232" s="11" customFormat="1" ht="14.4"/>
    <row r="526233" s="11" customFormat="1" ht="14.4"/>
    <row r="526234" s="11" customFormat="1" ht="14.4"/>
    <row r="526235" s="11" customFormat="1" ht="14.4"/>
    <row r="526236" s="11" customFormat="1" ht="14.4"/>
    <row r="526237" s="11" customFormat="1" ht="14.4"/>
    <row r="526238" s="11" customFormat="1" ht="14.4"/>
    <row r="526239" s="11" customFormat="1" ht="14.4"/>
    <row r="526240" s="11" customFormat="1" ht="14.4"/>
    <row r="526241" s="11" customFormat="1" ht="14.4"/>
    <row r="526242" s="11" customFormat="1" ht="14.4"/>
    <row r="526243" s="11" customFormat="1" ht="14.4"/>
    <row r="526244" s="11" customFormat="1" ht="14.4"/>
    <row r="526245" s="11" customFormat="1" ht="14.4"/>
    <row r="526246" s="11" customFormat="1" ht="14.4"/>
    <row r="526247" s="11" customFormat="1" ht="14.4"/>
    <row r="526248" s="11" customFormat="1" ht="14.4"/>
    <row r="526249" s="11" customFormat="1" ht="14.4"/>
    <row r="526250" s="11" customFormat="1" ht="14.4"/>
    <row r="526251" s="11" customFormat="1" ht="14.4"/>
    <row r="526252" s="11" customFormat="1" ht="14.4"/>
    <row r="526253" s="11" customFormat="1" ht="14.4"/>
    <row r="526254" s="11" customFormat="1" ht="14.4"/>
    <row r="526255" s="11" customFormat="1" ht="14.4"/>
    <row r="526256" s="11" customFormat="1" ht="14.4"/>
    <row r="526257" s="11" customFormat="1" ht="14.4"/>
    <row r="526258" s="11" customFormat="1" ht="14.4"/>
    <row r="526259" s="11" customFormat="1" ht="14.4"/>
    <row r="526260" s="11" customFormat="1" ht="14.4"/>
    <row r="526261" s="11" customFormat="1" ht="14.4"/>
    <row r="526262" s="11" customFormat="1" ht="14.4"/>
    <row r="526263" s="11" customFormat="1" ht="14.4"/>
    <row r="526264" s="11" customFormat="1" ht="14.4"/>
    <row r="526265" s="11" customFormat="1" ht="14.4"/>
    <row r="526266" s="11" customFormat="1" ht="14.4"/>
    <row r="526267" s="11" customFormat="1" ht="14.4"/>
    <row r="526268" s="11" customFormat="1" ht="14.4"/>
    <row r="526269" s="11" customFormat="1" ht="14.4"/>
    <row r="526270" s="11" customFormat="1" ht="14.4"/>
    <row r="526271" s="11" customFormat="1" ht="14.4"/>
    <row r="526272" s="11" customFormat="1" ht="14.4"/>
    <row r="526273" s="11" customFormat="1" ht="14.4"/>
    <row r="526274" s="11" customFormat="1" ht="14.4"/>
    <row r="526275" s="11" customFormat="1" ht="14.4"/>
    <row r="526276" s="11" customFormat="1" ht="14.4"/>
    <row r="526277" s="11" customFormat="1" ht="14.4"/>
    <row r="526278" s="11" customFormat="1" ht="14.4"/>
    <row r="526279" s="11" customFormat="1" ht="14.4"/>
    <row r="526280" s="11" customFormat="1" ht="14.4"/>
    <row r="526281" s="11" customFormat="1" ht="14.4"/>
    <row r="526282" s="11" customFormat="1" ht="14.4"/>
    <row r="526283" s="11" customFormat="1" ht="14.4"/>
    <row r="526284" s="11" customFormat="1" ht="14.4"/>
    <row r="526285" s="11" customFormat="1" ht="14.4"/>
    <row r="526286" s="11" customFormat="1" ht="14.4"/>
    <row r="526287" s="11" customFormat="1" ht="14.4"/>
    <row r="526288" s="11" customFormat="1" ht="14.4"/>
    <row r="526289" s="11" customFormat="1" ht="14.4"/>
    <row r="526290" s="11" customFormat="1" ht="14.4"/>
    <row r="526291" s="11" customFormat="1" ht="14.4"/>
    <row r="526292" s="11" customFormat="1" ht="14.4"/>
    <row r="526293" s="11" customFormat="1" ht="14.4"/>
    <row r="526294" s="11" customFormat="1" ht="14.4"/>
    <row r="526295" s="11" customFormat="1" ht="14.4"/>
    <row r="526296" s="11" customFormat="1" ht="14.4"/>
    <row r="526297" s="11" customFormat="1" ht="14.4"/>
    <row r="526298" s="11" customFormat="1" ht="14.4"/>
    <row r="526299" s="11" customFormat="1" ht="14.4"/>
    <row r="526300" s="11" customFormat="1" ht="14.4"/>
    <row r="526301" s="11" customFormat="1" ht="14.4"/>
    <row r="526302" s="11" customFormat="1" ht="14.4"/>
    <row r="526303" s="11" customFormat="1" ht="14.4"/>
    <row r="526304" s="11" customFormat="1" ht="14.4"/>
    <row r="526305" s="11" customFormat="1" ht="14.4"/>
    <row r="526306" s="11" customFormat="1" ht="14.4"/>
    <row r="526307" s="11" customFormat="1" ht="14.4"/>
    <row r="526308" s="11" customFormat="1" ht="14.4"/>
    <row r="526309" s="11" customFormat="1" ht="14.4"/>
    <row r="526310" s="11" customFormat="1" ht="14.4"/>
    <row r="526311" s="11" customFormat="1" ht="14.4"/>
    <row r="526312" s="11" customFormat="1" ht="14.4"/>
    <row r="526313" s="11" customFormat="1" ht="14.4"/>
    <row r="526314" s="11" customFormat="1" ht="14.4"/>
    <row r="526315" s="11" customFormat="1" ht="14.4"/>
    <row r="526316" s="11" customFormat="1" ht="14.4"/>
    <row r="526317" s="11" customFormat="1" ht="14.4"/>
    <row r="526318" s="11" customFormat="1" ht="14.4"/>
    <row r="526319" s="11" customFormat="1" ht="14.4"/>
    <row r="526320" s="11" customFormat="1" ht="14.4"/>
    <row r="526321" s="11" customFormat="1" ht="14.4"/>
    <row r="526322" s="11" customFormat="1" ht="14.4"/>
    <row r="526323" s="11" customFormat="1" ht="14.4"/>
    <row r="526324" s="11" customFormat="1" ht="14.4"/>
    <row r="526325" s="11" customFormat="1" ht="14.4"/>
    <row r="526326" s="11" customFormat="1" ht="14.4"/>
    <row r="526327" s="11" customFormat="1" ht="14.4"/>
    <row r="526328" s="11" customFormat="1" ht="14.4"/>
    <row r="526329" s="11" customFormat="1" ht="14.4"/>
    <row r="526330" s="11" customFormat="1" ht="14.4"/>
    <row r="526331" s="11" customFormat="1" ht="14.4"/>
    <row r="526332" s="11" customFormat="1" ht="14.4"/>
    <row r="526333" s="11" customFormat="1" ht="14.4"/>
    <row r="526334" s="11" customFormat="1" ht="14.4"/>
    <row r="526335" s="11" customFormat="1" ht="14.4"/>
    <row r="526336" s="11" customFormat="1" ht="14.4"/>
    <row r="526337" s="11" customFormat="1" ht="14.4"/>
    <row r="526338" s="11" customFormat="1" ht="14.4"/>
    <row r="526339" s="11" customFormat="1" ht="14.4"/>
    <row r="526340" s="11" customFormat="1" ht="14.4"/>
    <row r="526341" s="11" customFormat="1" ht="14.4"/>
    <row r="526342" s="11" customFormat="1" ht="14.4"/>
    <row r="526343" s="11" customFormat="1" ht="14.4"/>
    <row r="526344" s="11" customFormat="1" ht="14.4"/>
    <row r="526345" s="11" customFormat="1" ht="14.4"/>
    <row r="526346" s="11" customFormat="1" ht="14.4"/>
    <row r="526347" s="11" customFormat="1" ht="14.4"/>
    <row r="526348" s="11" customFormat="1" ht="14.4"/>
    <row r="526349" s="11" customFormat="1" ht="14.4"/>
    <row r="526350" s="11" customFormat="1" ht="14.4"/>
    <row r="526351" s="11" customFormat="1" ht="14.4"/>
    <row r="526352" s="11" customFormat="1" ht="14.4"/>
    <row r="526353" s="11" customFormat="1" ht="14.4"/>
    <row r="526354" s="11" customFormat="1" ht="14.4"/>
    <row r="526355" s="11" customFormat="1" ht="14.4"/>
    <row r="526356" s="11" customFormat="1" ht="14.4"/>
    <row r="526357" s="11" customFormat="1" ht="14.4"/>
    <row r="526358" s="11" customFormat="1" ht="14.4"/>
    <row r="526359" s="11" customFormat="1" ht="14.4"/>
    <row r="526360" s="11" customFormat="1" ht="14.4"/>
    <row r="526361" s="11" customFormat="1" ht="14.4"/>
    <row r="526362" s="11" customFormat="1" ht="14.4"/>
    <row r="526363" s="11" customFormat="1" ht="14.4"/>
    <row r="526364" s="11" customFormat="1" ht="14.4"/>
    <row r="526365" s="11" customFormat="1" ht="14.4"/>
    <row r="526366" s="11" customFormat="1" ht="14.4"/>
    <row r="526367" s="11" customFormat="1" ht="14.4"/>
    <row r="526368" s="11" customFormat="1" ht="14.4"/>
    <row r="526369" s="11" customFormat="1" ht="14.4"/>
    <row r="526370" s="11" customFormat="1" ht="14.4"/>
    <row r="526371" s="11" customFormat="1" ht="14.4"/>
    <row r="526372" s="11" customFormat="1" ht="14.4"/>
    <row r="526373" s="11" customFormat="1" ht="14.4"/>
    <row r="526374" s="11" customFormat="1" ht="14.4"/>
    <row r="526375" s="11" customFormat="1" ht="14.4"/>
    <row r="526376" s="11" customFormat="1" ht="14.4"/>
    <row r="526377" s="11" customFormat="1" ht="14.4"/>
    <row r="526378" s="11" customFormat="1" ht="14.4"/>
    <row r="526379" s="11" customFormat="1" ht="14.4"/>
    <row r="526380" s="11" customFormat="1" ht="14.4"/>
    <row r="526381" s="11" customFormat="1" ht="14.4"/>
    <row r="526382" s="11" customFormat="1" ht="14.4"/>
    <row r="526383" s="11" customFormat="1" ht="14.4"/>
    <row r="526384" s="11" customFormat="1" ht="14.4"/>
    <row r="526385" s="11" customFormat="1" ht="14.4"/>
    <row r="526386" s="11" customFormat="1" ht="14.4"/>
    <row r="526387" s="11" customFormat="1" ht="14.4"/>
    <row r="526388" s="11" customFormat="1" ht="14.4"/>
    <row r="526389" s="11" customFormat="1" ht="14.4"/>
    <row r="526390" s="11" customFormat="1" ht="14.4"/>
    <row r="526391" s="11" customFormat="1" ht="14.4"/>
    <row r="526392" s="11" customFormat="1" ht="14.4"/>
    <row r="526393" s="11" customFormat="1" ht="14.4"/>
    <row r="526394" s="11" customFormat="1" ht="14.4"/>
    <row r="526395" s="11" customFormat="1" ht="14.4"/>
    <row r="526396" s="11" customFormat="1" ht="14.4"/>
    <row r="526397" s="11" customFormat="1" ht="14.4"/>
    <row r="526398" s="11" customFormat="1" ht="14.4"/>
    <row r="526399" s="11" customFormat="1" ht="14.4"/>
    <row r="526400" s="11" customFormat="1" ht="14.4"/>
    <row r="526401" s="11" customFormat="1" ht="14.4"/>
    <row r="526402" s="11" customFormat="1" ht="14.4"/>
    <row r="526403" s="11" customFormat="1" ht="14.4"/>
    <row r="526404" s="11" customFormat="1" ht="14.4"/>
    <row r="526405" s="11" customFormat="1" ht="14.4"/>
    <row r="526406" s="11" customFormat="1" ht="14.4"/>
    <row r="526407" s="11" customFormat="1" ht="14.4"/>
    <row r="526408" s="11" customFormat="1" ht="14.4"/>
    <row r="526409" s="11" customFormat="1" ht="14.4"/>
    <row r="526410" s="11" customFormat="1" ht="14.4"/>
    <row r="526411" s="11" customFormat="1" ht="14.4"/>
    <row r="526412" s="11" customFormat="1" ht="14.4"/>
    <row r="526413" s="11" customFormat="1" ht="14.4"/>
    <row r="526414" s="11" customFormat="1" ht="14.4"/>
    <row r="526415" s="11" customFormat="1" ht="14.4"/>
    <row r="526416" s="11" customFormat="1" ht="14.4"/>
    <row r="526417" s="11" customFormat="1" ht="14.4"/>
    <row r="526418" s="11" customFormat="1" ht="14.4"/>
    <row r="526419" s="11" customFormat="1" ht="14.4"/>
    <row r="526420" s="11" customFormat="1" ht="14.4"/>
    <row r="526421" s="11" customFormat="1" ht="14.4"/>
    <row r="526422" s="11" customFormat="1" ht="14.4"/>
    <row r="526423" s="11" customFormat="1" ht="14.4"/>
    <row r="526424" s="11" customFormat="1" ht="14.4"/>
    <row r="526425" s="11" customFormat="1" ht="14.4"/>
    <row r="526426" s="11" customFormat="1" ht="14.4"/>
    <row r="526427" s="11" customFormat="1" ht="14.4"/>
    <row r="526428" s="11" customFormat="1" ht="14.4"/>
    <row r="526429" s="11" customFormat="1" ht="14.4"/>
    <row r="526430" s="11" customFormat="1" ht="14.4"/>
    <row r="526431" s="11" customFormat="1" ht="14.4"/>
    <row r="526432" s="11" customFormat="1" ht="14.4"/>
    <row r="526433" s="11" customFormat="1" ht="14.4"/>
    <row r="526434" s="11" customFormat="1" ht="14.4"/>
    <row r="526435" s="11" customFormat="1" ht="14.4"/>
    <row r="526436" s="11" customFormat="1" ht="14.4"/>
    <row r="526437" s="11" customFormat="1" ht="14.4"/>
    <row r="526438" s="11" customFormat="1" ht="14.4"/>
    <row r="526439" s="11" customFormat="1" ht="14.4"/>
    <row r="526440" s="11" customFormat="1" ht="14.4"/>
    <row r="526441" s="11" customFormat="1" ht="14.4"/>
    <row r="526442" s="11" customFormat="1" ht="14.4"/>
    <row r="526443" s="11" customFormat="1" ht="14.4"/>
    <row r="526444" s="11" customFormat="1" ht="14.4"/>
    <row r="526445" s="11" customFormat="1" ht="14.4"/>
    <row r="526446" s="11" customFormat="1" ht="14.4"/>
    <row r="526447" s="11" customFormat="1" ht="14.4"/>
    <row r="526448" s="11" customFormat="1" ht="14.4"/>
    <row r="526449" s="11" customFormat="1" ht="14.4"/>
    <row r="526450" s="11" customFormat="1" ht="14.4"/>
    <row r="526451" s="11" customFormat="1" ht="14.4"/>
    <row r="526452" s="11" customFormat="1" ht="14.4"/>
    <row r="526453" s="11" customFormat="1" ht="14.4"/>
    <row r="526454" s="11" customFormat="1" ht="14.4"/>
    <row r="526455" s="11" customFormat="1" ht="14.4"/>
    <row r="526456" s="11" customFormat="1" ht="14.4"/>
    <row r="526457" s="11" customFormat="1" ht="14.4"/>
    <row r="526458" s="11" customFormat="1" ht="14.4"/>
    <row r="526459" s="11" customFormat="1" ht="14.4"/>
    <row r="526460" s="11" customFormat="1" ht="14.4"/>
    <row r="526461" s="11" customFormat="1" ht="14.4"/>
    <row r="526462" s="11" customFormat="1" ht="14.4"/>
    <row r="526463" s="11" customFormat="1" ht="14.4"/>
    <row r="526464" s="11" customFormat="1" ht="14.4"/>
    <row r="526465" s="11" customFormat="1" ht="14.4"/>
    <row r="526466" s="11" customFormat="1" ht="14.4"/>
    <row r="526467" s="11" customFormat="1" ht="14.4"/>
    <row r="526468" s="11" customFormat="1" ht="14.4"/>
    <row r="526469" s="11" customFormat="1" ht="14.4"/>
    <row r="526470" s="11" customFormat="1" ht="14.4"/>
    <row r="526471" s="11" customFormat="1" ht="14.4"/>
    <row r="526472" s="11" customFormat="1" ht="14.4"/>
    <row r="526473" s="11" customFormat="1" ht="14.4"/>
    <row r="526474" s="11" customFormat="1" ht="14.4"/>
    <row r="526475" s="11" customFormat="1" ht="14.4"/>
    <row r="526476" s="11" customFormat="1" ht="14.4"/>
    <row r="526477" s="11" customFormat="1" ht="14.4"/>
    <row r="526478" s="11" customFormat="1" ht="14.4"/>
    <row r="526479" s="11" customFormat="1" ht="14.4"/>
    <row r="526480" s="11" customFormat="1" ht="14.4"/>
    <row r="526481" s="11" customFormat="1" ht="14.4"/>
    <row r="526482" s="11" customFormat="1" ht="14.4"/>
    <row r="526483" s="11" customFormat="1" ht="14.4"/>
    <row r="526484" s="11" customFormat="1" ht="14.4"/>
    <row r="526485" s="11" customFormat="1" ht="14.4"/>
    <row r="526486" s="11" customFormat="1" ht="14.4"/>
    <row r="526487" s="11" customFormat="1" ht="14.4"/>
    <row r="526488" s="11" customFormat="1" ht="14.4"/>
    <row r="526489" s="11" customFormat="1" ht="14.4"/>
    <row r="526490" s="11" customFormat="1" ht="14.4"/>
    <row r="526491" s="11" customFormat="1" ht="14.4"/>
    <row r="526492" s="11" customFormat="1" ht="14.4"/>
    <row r="526493" s="11" customFormat="1" ht="14.4"/>
    <row r="526494" s="11" customFormat="1" ht="14.4"/>
    <row r="526495" s="11" customFormat="1" ht="14.4"/>
    <row r="526496" s="11" customFormat="1" ht="14.4"/>
    <row r="526497" s="11" customFormat="1" ht="14.4"/>
    <row r="526498" s="11" customFormat="1" ht="14.4"/>
    <row r="526499" s="11" customFormat="1" ht="14.4"/>
    <row r="526500" s="11" customFormat="1" ht="14.4"/>
    <row r="526501" s="11" customFormat="1" ht="14.4"/>
    <row r="526502" s="11" customFormat="1" ht="14.4"/>
    <row r="526503" s="11" customFormat="1" ht="14.4"/>
    <row r="526504" s="11" customFormat="1" ht="14.4"/>
    <row r="526505" s="11" customFormat="1" ht="14.4"/>
    <row r="526506" s="11" customFormat="1" ht="14.4"/>
    <row r="526507" s="11" customFormat="1" ht="14.4"/>
    <row r="526508" s="11" customFormat="1" ht="14.4"/>
    <row r="526509" s="11" customFormat="1" ht="14.4"/>
    <row r="526510" s="11" customFormat="1" ht="14.4"/>
    <row r="526511" s="11" customFormat="1" ht="14.4"/>
    <row r="526512" s="11" customFormat="1" ht="14.4"/>
    <row r="526513" s="11" customFormat="1" ht="14.4"/>
    <row r="526514" s="11" customFormat="1" ht="14.4"/>
    <row r="526515" s="11" customFormat="1" ht="14.4"/>
    <row r="526516" s="11" customFormat="1" ht="14.4"/>
    <row r="526517" s="11" customFormat="1" ht="14.4"/>
    <row r="526518" s="11" customFormat="1" ht="14.4"/>
    <row r="526519" s="11" customFormat="1" ht="14.4"/>
    <row r="526520" s="11" customFormat="1" ht="14.4"/>
    <row r="526521" s="11" customFormat="1" ht="14.4"/>
    <row r="526522" s="11" customFormat="1" ht="14.4"/>
    <row r="526523" s="11" customFormat="1" ht="14.4"/>
    <row r="526524" s="11" customFormat="1" ht="14.4"/>
    <row r="526525" s="11" customFormat="1" ht="14.4"/>
    <row r="526526" s="11" customFormat="1" ht="14.4"/>
    <row r="526527" s="11" customFormat="1" ht="14.4"/>
    <row r="526528" s="11" customFormat="1" ht="14.4"/>
    <row r="526529" s="11" customFormat="1" ht="14.4"/>
    <row r="526530" s="11" customFormat="1" ht="14.4"/>
    <row r="526531" s="11" customFormat="1" ht="14.4"/>
    <row r="526532" s="11" customFormat="1" ht="14.4"/>
    <row r="526533" s="11" customFormat="1" ht="14.4"/>
    <row r="526534" s="11" customFormat="1" ht="14.4"/>
    <row r="526535" s="11" customFormat="1" ht="14.4"/>
    <row r="526536" s="11" customFormat="1" ht="14.4"/>
    <row r="526537" s="11" customFormat="1" ht="14.4"/>
    <row r="526538" s="11" customFormat="1" ht="14.4"/>
    <row r="526539" s="11" customFormat="1" ht="14.4"/>
    <row r="526540" s="11" customFormat="1" ht="14.4"/>
    <row r="526541" s="11" customFormat="1" ht="14.4"/>
    <row r="526542" s="11" customFormat="1" ht="14.4"/>
    <row r="526543" s="11" customFormat="1" ht="14.4"/>
    <row r="526544" s="11" customFormat="1" ht="14.4"/>
    <row r="526545" s="11" customFormat="1" ht="14.4"/>
    <row r="526546" s="11" customFormat="1" ht="14.4"/>
    <row r="526547" s="11" customFormat="1" ht="14.4"/>
    <row r="526548" s="11" customFormat="1" ht="14.4"/>
    <row r="526549" s="11" customFormat="1" ht="14.4"/>
    <row r="526550" s="11" customFormat="1" ht="14.4"/>
    <row r="526551" s="11" customFormat="1" ht="14.4"/>
    <row r="526552" s="11" customFormat="1" ht="14.4"/>
    <row r="526553" s="11" customFormat="1" ht="14.4"/>
    <row r="526554" s="11" customFormat="1" ht="14.4"/>
    <row r="526555" s="11" customFormat="1" ht="14.4"/>
    <row r="526556" s="11" customFormat="1" ht="14.4"/>
    <row r="526557" s="11" customFormat="1" ht="14.4"/>
    <row r="526558" s="11" customFormat="1" ht="14.4"/>
    <row r="526559" s="11" customFormat="1" ht="14.4"/>
    <row r="526560" s="11" customFormat="1" ht="14.4"/>
    <row r="526561" s="11" customFormat="1" ht="14.4"/>
    <row r="526562" s="11" customFormat="1" ht="14.4"/>
    <row r="526563" s="11" customFormat="1" ht="14.4"/>
    <row r="526564" s="11" customFormat="1" ht="14.4"/>
    <row r="526565" s="11" customFormat="1" ht="14.4"/>
    <row r="526566" s="11" customFormat="1" ht="14.4"/>
    <row r="526567" s="11" customFormat="1" ht="14.4"/>
    <row r="526568" s="11" customFormat="1" ht="14.4"/>
    <row r="526569" s="11" customFormat="1" ht="14.4"/>
    <row r="526570" s="11" customFormat="1" ht="14.4"/>
    <row r="526571" s="11" customFormat="1" ht="14.4"/>
    <row r="526572" s="11" customFormat="1" ht="14.4"/>
    <row r="526573" s="11" customFormat="1" ht="14.4"/>
    <row r="526574" s="11" customFormat="1" ht="14.4"/>
    <row r="526575" s="11" customFormat="1" ht="14.4"/>
    <row r="526576" s="11" customFormat="1" ht="14.4"/>
    <row r="526577" s="11" customFormat="1" ht="14.4"/>
    <row r="526578" s="11" customFormat="1" ht="14.4"/>
    <row r="526579" s="11" customFormat="1" ht="14.4"/>
    <row r="526580" s="11" customFormat="1" ht="14.4"/>
    <row r="526581" s="11" customFormat="1" ht="14.4"/>
    <row r="526582" s="11" customFormat="1" ht="14.4"/>
    <row r="526583" s="11" customFormat="1" ht="14.4"/>
    <row r="526584" s="11" customFormat="1" ht="14.4"/>
    <row r="526585" s="11" customFormat="1" ht="14.4"/>
    <row r="526586" s="11" customFormat="1" ht="14.4"/>
    <row r="526587" s="11" customFormat="1" ht="14.4"/>
    <row r="526588" s="11" customFormat="1" ht="14.4"/>
    <row r="526589" s="11" customFormat="1" ht="14.4"/>
    <row r="526590" s="11" customFormat="1" ht="14.4"/>
    <row r="526591" s="11" customFormat="1" ht="14.4"/>
    <row r="526592" s="11" customFormat="1" ht="14.4"/>
    <row r="526593" s="11" customFormat="1" ht="14.4"/>
    <row r="526594" s="11" customFormat="1" ht="14.4"/>
    <row r="526595" s="11" customFormat="1" ht="14.4"/>
    <row r="526596" s="11" customFormat="1" ht="14.4"/>
    <row r="526597" s="11" customFormat="1" ht="14.4"/>
    <row r="526598" s="11" customFormat="1" ht="14.4"/>
    <row r="526599" s="11" customFormat="1" ht="14.4"/>
    <row r="526600" s="11" customFormat="1" ht="14.4"/>
    <row r="526601" s="11" customFormat="1" ht="14.4"/>
    <row r="526602" s="11" customFormat="1" ht="14.4"/>
    <row r="526603" s="11" customFormat="1" ht="14.4"/>
    <row r="526604" s="11" customFormat="1" ht="14.4"/>
    <row r="526605" s="11" customFormat="1" ht="14.4"/>
    <row r="526606" s="11" customFormat="1" ht="14.4"/>
    <row r="526607" s="11" customFormat="1" ht="14.4"/>
    <row r="526608" s="11" customFormat="1" ht="14.4"/>
    <row r="526609" s="11" customFormat="1" ht="14.4"/>
    <row r="526610" s="11" customFormat="1" ht="14.4"/>
    <row r="526611" s="11" customFormat="1" ht="14.4"/>
    <row r="526612" s="11" customFormat="1" ht="14.4"/>
    <row r="526613" s="11" customFormat="1" ht="14.4"/>
    <row r="526614" s="11" customFormat="1" ht="14.4"/>
    <row r="526615" s="11" customFormat="1" ht="14.4"/>
    <row r="526616" s="11" customFormat="1" ht="14.4"/>
    <row r="526617" s="11" customFormat="1" ht="14.4"/>
    <row r="526618" s="11" customFormat="1" ht="14.4"/>
    <row r="526619" s="11" customFormat="1" ht="14.4"/>
    <row r="526620" s="11" customFormat="1" ht="14.4"/>
    <row r="526621" s="11" customFormat="1" ht="14.4"/>
    <row r="526622" s="11" customFormat="1" ht="14.4"/>
    <row r="526623" s="11" customFormat="1" ht="14.4"/>
    <row r="526624" s="11" customFormat="1" ht="14.4"/>
    <row r="526625" s="11" customFormat="1" ht="14.4"/>
    <row r="526626" s="11" customFormat="1" ht="14.4"/>
    <row r="526627" s="11" customFormat="1" ht="14.4"/>
    <row r="526628" s="11" customFormat="1" ht="14.4"/>
    <row r="526629" s="11" customFormat="1" ht="14.4"/>
    <row r="526630" s="11" customFormat="1" ht="14.4"/>
    <row r="526631" s="11" customFormat="1" ht="14.4"/>
    <row r="526632" s="11" customFormat="1" ht="14.4"/>
    <row r="526633" s="11" customFormat="1" ht="14.4"/>
    <row r="526634" s="11" customFormat="1" ht="14.4"/>
    <row r="526635" s="11" customFormat="1" ht="14.4"/>
    <row r="526636" s="11" customFormat="1" ht="14.4"/>
    <row r="526637" s="11" customFormat="1" ht="14.4"/>
    <row r="526638" s="11" customFormat="1" ht="14.4"/>
    <row r="526639" s="11" customFormat="1" ht="14.4"/>
    <row r="526640" s="11" customFormat="1" ht="14.4"/>
    <row r="526641" s="11" customFormat="1" ht="14.4"/>
    <row r="526642" s="11" customFormat="1" ht="14.4"/>
    <row r="526643" s="11" customFormat="1" ht="14.4"/>
    <row r="526644" s="11" customFormat="1" ht="14.4"/>
    <row r="526645" s="11" customFormat="1" ht="14.4"/>
    <row r="526646" s="11" customFormat="1" ht="14.4"/>
    <row r="526647" s="11" customFormat="1" ht="14.4"/>
    <row r="526648" s="11" customFormat="1" ht="14.4"/>
    <row r="526649" s="11" customFormat="1" ht="14.4"/>
    <row r="526650" s="11" customFormat="1" ht="14.4"/>
    <row r="526651" s="11" customFormat="1" ht="14.4"/>
    <row r="526652" s="11" customFormat="1" ht="14.4"/>
    <row r="526653" s="11" customFormat="1" ht="14.4"/>
    <row r="526654" s="11" customFormat="1" ht="14.4"/>
    <row r="526655" s="11" customFormat="1" ht="14.4"/>
    <row r="526656" s="11" customFormat="1" ht="14.4"/>
    <row r="526657" s="11" customFormat="1" ht="14.4"/>
    <row r="526658" s="11" customFormat="1" ht="14.4"/>
    <row r="526659" s="11" customFormat="1" ht="14.4"/>
    <row r="526660" s="11" customFormat="1" ht="14.4"/>
    <row r="526661" s="11" customFormat="1" ht="14.4"/>
    <row r="526662" s="11" customFormat="1" ht="14.4"/>
    <row r="526663" s="11" customFormat="1" ht="14.4"/>
    <row r="526664" s="11" customFormat="1" ht="14.4"/>
    <row r="526665" s="11" customFormat="1" ht="14.4"/>
    <row r="526666" s="11" customFormat="1" ht="14.4"/>
    <row r="526667" s="11" customFormat="1" ht="14.4"/>
    <row r="526668" s="11" customFormat="1" ht="14.4"/>
    <row r="526669" s="11" customFormat="1" ht="14.4"/>
    <row r="526670" s="11" customFormat="1" ht="14.4"/>
    <row r="526671" s="11" customFormat="1" ht="14.4"/>
    <row r="526672" s="11" customFormat="1" ht="14.4"/>
    <row r="526673" s="11" customFormat="1" ht="14.4"/>
    <row r="526674" s="11" customFormat="1" ht="14.4"/>
    <row r="526675" s="11" customFormat="1" ht="14.4"/>
    <row r="526676" s="11" customFormat="1" ht="14.4"/>
    <row r="526677" s="11" customFormat="1" ht="14.4"/>
    <row r="526678" s="11" customFormat="1" ht="14.4"/>
    <row r="526679" s="11" customFormat="1" ht="14.4"/>
    <row r="526680" s="11" customFormat="1" ht="14.4"/>
    <row r="526681" s="11" customFormat="1" ht="14.4"/>
    <row r="526682" s="11" customFormat="1" ht="14.4"/>
    <row r="526683" s="11" customFormat="1" ht="14.4"/>
    <row r="526684" s="11" customFormat="1" ht="14.4"/>
    <row r="526685" s="11" customFormat="1" ht="14.4"/>
    <row r="526686" s="11" customFormat="1" ht="14.4"/>
    <row r="526687" s="11" customFormat="1" ht="14.4"/>
    <row r="526688" s="11" customFormat="1" ht="14.4"/>
    <row r="526689" s="11" customFormat="1" ht="14.4"/>
    <row r="526690" s="11" customFormat="1" ht="14.4"/>
    <row r="526691" s="11" customFormat="1" ht="14.4"/>
    <row r="526692" s="11" customFormat="1" ht="14.4"/>
    <row r="526693" s="11" customFormat="1" ht="14.4"/>
    <row r="526694" s="11" customFormat="1" ht="14.4"/>
    <row r="526695" s="11" customFormat="1" ht="14.4"/>
    <row r="526696" s="11" customFormat="1" ht="14.4"/>
    <row r="526697" s="11" customFormat="1" ht="14.4"/>
    <row r="526698" s="11" customFormat="1" ht="14.4"/>
    <row r="526699" s="11" customFormat="1" ht="14.4"/>
    <row r="526700" s="11" customFormat="1" ht="14.4"/>
    <row r="526701" s="11" customFormat="1" ht="14.4"/>
    <row r="526702" s="11" customFormat="1" ht="14.4"/>
    <row r="526703" s="11" customFormat="1" ht="14.4"/>
    <row r="526704" s="11" customFormat="1" ht="14.4"/>
    <row r="526705" s="11" customFormat="1" ht="14.4"/>
    <row r="526706" s="11" customFormat="1" ht="14.4"/>
    <row r="526707" s="11" customFormat="1" ht="14.4"/>
    <row r="526708" s="11" customFormat="1" ht="14.4"/>
    <row r="526709" s="11" customFormat="1" ht="14.4"/>
    <row r="526710" s="11" customFormat="1" ht="14.4"/>
    <row r="526711" s="11" customFormat="1" ht="14.4"/>
    <row r="526712" s="11" customFormat="1" ht="14.4"/>
    <row r="526713" s="11" customFormat="1" ht="14.4"/>
    <row r="526714" s="11" customFormat="1" ht="14.4"/>
    <row r="526715" s="11" customFormat="1" ht="14.4"/>
    <row r="526716" s="11" customFormat="1" ht="14.4"/>
    <row r="526717" s="11" customFormat="1" ht="14.4"/>
    <row r="526718" s="11" customFormat="1" ht="14.4"/>
    <row r="526719" s="11" customFormat="1" ht="14.4"/>
    <row r="526720" s="11" customFormat="1" ht="14.4"/>
    <row r="526721" s="11" customFormat="1" ht="14.4"/>
    <row r="526722" s="11" customFormat="1" ht="14.4"/>
    <row r="526723" s="11" customFormat="1" ht="14.4"/>
    <row r="526724" s="11" customFormat="1" ht="14.4"/>
    <row r="526725" s="11" customFormat="1" ht="14.4"/>
    <row r="526726" s="11" customFormat="1" ht="14.4"/>
    <row r="526727" s="11" customFormat="1" ht="14.4"/>
    <row r="526728" s="11" customFormat="1" ht="14.4"/>
    <row r="526729" s="11" customFormat="1" ht="14.4"/>
    <row r="526730" s="11" customFormat="1" ht="14.4"/>
    <row r="526731" s="11" customFormat="1" ht="14.4"/>
    <row r="526732" s="11" customFormat="1" ht="14.4"/>
    <row r="526733" s="11" customFormat="1" ht="14.4"/>
    <row r="526734" s="11" customFormat="1" ht="14.4"/>
    <row r="526735" s="11" customFormat="1" ht="14.4"/>
    <row r="526736" s="11" customFormat="1" ht="14.4"/>
    <row r="526737" s="11" customFormat="1" ht="14.4"/>
    <row r="526738" s="11" customFormat="1" ht="14.4"/>
    <row r="526739" s="11" customFormat="1" ht="14.4"/>
    <row r="526740" s="11" customFormat="1" ht="14.4"/>
    <row r="526741" s="11" customFormat="1" ht="14.4"/>
    <row r="526742" s="11" customFormat="1" ht="14.4"/>
    <row r="526743" s="11" customFormat="1" ht="14.4"/>
    <row r="526744" s="11" customFormat="1" ht="14.4"/>
    <row r="526745" s="11" customFormat="1" ht="14.4"/>
    <row r="526746" s="11" customFormat="1" ht="14.4"/>
    <row r="526747" s="11" customFormat="1" ht="14.4"/>
    <row r="526748" s="11" customFormat="1" ht="14.4"/>
    <row r="526749" s="11" customFormat="1" ht="14.4"/>
    <row r="526750" s="11" customFormat="1" ht="14.4"/>
    <row r="526751" s="11" customFormat="1" ht="14.4"/>
    <row r="526752" s="11" customFormat="1" ht="14.4"/>
    <row r="526753" s="11" customFormat="1" ht="14.4"/>
    <row r="526754" s="11" customFormat="1" ht="14.4"/>
    <row r="526755" s="11" customFormat="1" ht="14.4"/>
    <row r="526756" s="11" customFormat="1" ht="14.4"/>
    <row r="526757" s="11" customFormat="1" ht="14.4"/>
    <row r="526758" s="11" customFormat="1" ht="14.4"/>
    <row r="526759" s="11" customFormat="1" ht="14.4"/>
    <row r="526760" s="11" customFormat="1" ht="14.4"/>
    <row r="526761" s="11" customFormat="1" ht="14.4"/>
    <row r="526762" s="11" customFormat="1" ht="14.4"/>
    <row r="526763" s="11" customFormat="1" ht="14.4"/>
    <row r="526764" s="11" customFormat="1" ht="14.4"/>
    <row r="526765" s="11" customFormat="1" ht="14.4"/>
    <row r="526766" s="11" customFormat="1" ht="14.4"/>
    <row r="526767" s="11" customFormat="1" ht="14.4"/>
    <row r="526768" s="11" customFormat="1" ht="14.4"/>
    <row r="526769" s="11" customFormat="1" ht="14.4"/>
    <row r="526770" s="11" customFormat="1" ht="14.4"/>
    <row r="526771" s="11" customFormat="1" ht="14.4"/>
    <row r="526772" s="11" customFormat="1" ht="14.4"/>
    <row r="526773" s="11" customFormat="1" ht="14.4"/>
    <row r="526774" s="11" customFormat="1" ht="14.4"/>
    <row r="526775" s="11" customFormat="1" ht="14.4"/>
    <row r="526776" s="11" customFormat="1" ht="14.4"/>
    <row r="526777" s="11" customFormat="1" ht="14.4"/>
    <row r="526778" s="11" customFormat="1" ht="14.4"/>
    <row r="526779" s="11" customFormat="1" ht="14.4"/>
    <row r="526780" s="11" customFormat="1" ht="14.4"/>
    <row r="526781" s="11" customFormat="1" ht="14.4"/>
    <row r="526782" s="11" customFormat="1" ht="14.4"/>
    <row r="526783" s="11" customFormat="1" ht="14.4"/>
    <row r="526784" s="11" customFormat="1" ht="14.4"/>
    <row r="526785" s="11" customFormat="1" ht="14.4"/>
    <row r="526786" s="11" customFormat="1" ht="14.4"/>
    <row r="526787" s="11" customFormat="1" ht="14.4"/>
    <row r="526788" s="11" customFormat="1" ht="14.4"/>
    <row r="526789" s="11" customFormat="1" ht="14.4"/>
    <row r="526790" s="11" customFormat="1" ht="14.4"/>
    <row r="526791" s="11" customFormat="1" ht="14.4"/>
    <row r="526792" s="11" customFormat="1" ht="14.4"/>
    <row r="526793" s="11" customFormat="1" ht="14.4"/>
    <row r="526794" s="11" customFormat="1" ht="14.4"/>
    <row r="526795" s="11" customFormat="1" ht="14.4"/>
    <row r="526796" s="11" customFormat="1" ht="14.4"/>
    <row r="526797" s="11" customFormat="1" ht="14.4"/>
    <row r="526798" s="11" customFormat="1" ht="14.4"/>
    <row r="526799" s="11" customFormat="1" ht="14.4"/>
    <row r="526800" s="11" customFormat="1" ht="14.4"/>
    <row r="526801" s="11" customFormat="1" ht="14.4"/>
    <row r="526802" s="11" customFormat="1" ht="14.4"/>
    <row r="526803" s="11" customFormat="1" ht="14.4"/>
    <row r="526804" s="11" customFormat="1" ht="14.4"/>
    <row r="526805" s="11" customFormat="1" ht="14.4"/>
    <row r="526806" s="11" customFormat="1" ht="14.4"/>
    <row r="526807" s="11" customFormat="1" ht="14.4"/>
    <row r="526808" s="11" customFormat="1" ht="14.4"/>
    <row r="526809" s="11" customFormat="1" ht="14.4"/>
    <row r="526810" s="11" customFormat="1" ht="14.4"/>
    <row r="526811" s="11" customFormat="1" ht="14.4"/>
    <row r="526812" s="11" customFormat="1" ht="14.4"/>
    <row r="526813" s="11" customFormat="1" ht="14.4"/>
    <row r="526814" s="11" customFormat="1" ht="14.4"/>
    <row r="526815" s="11" customFormat="1" ht="14.4"/>
    <row r="526816" s="11" customFormat="1" ht="14.4"/>
    <row r="526817" s="11" customFormat="1" ht="14.4"/>
    <row r="526818" s="11" customFormat="1" ht="14.4"/>
    <row r="526819" s="11" customFormat="1" ht="14.4"/>
    <row r="526820" s="11" customFormat="1" ht="14.4"/>
    <row r="526821" s="11" customFormat="1" ht="14.4"/>
    <row r="526822" s="11" customFormat="1" ht="14.4"/>
    <row r="526823" s="11" customFormat="1" ht="14.4"/>
    <row r="526824" s="11" customFormat="1" ht="14.4"/>
    <row r="526825" s="11" customFormat="1" ht="14.4"/>
    <row r="526826" s="11" customFormat="1" ht="14.4"/>
    <row r="526827" s="11" customFormat="1" ht="14.4"/>
    <row r="526828" s="11" customFormat="1" ht="14.4"/>
    <row r="526829" s="11" customFormat="1" ht="14.4"/>
    <row r="526830" s="11" customFormat="1" ht="14.4"/>
    <row r="526831" s="11" customFormat="1" ht="14.4"/>
    <row r="526832" s="11" customFormat="1" ht="14.4"/>
    <row r="526833" s="11" customFormat="1" ht="14.4"/>
    <row r="526834" s="11" customFormat="1" ht="14.4"/>
    <row r="526835" s="11" customFormat="1" ht="14.4"/>
    <row r="526836" s="11" customFormat="1" ht="14.4"/>
    <row r="526837" s="11" customFormat="1" ht="14.4"/>
    <row r="526838" s="11" customFormat="1" ht="14.4"/>
    <row r="526839" s="11" customFormat="1" ht="14.4"/>
    <row r="526840" s="11" customFormat="1" ht="14.4"/>
    <row r="526841" s="11" customFormat="1" ht="14.4"/>
    <row r="526842" s="11" customFormat="1" ht="14.4"/>
    <row r="526843" s="11" customFormat="1" ht="14.4"/>
    <row r="526844" s="11" customFormat="1" ht="14.4"/>
    <row r="526845" s="11" customFormat="1" ht="14.4"/>
    <row r="526846" s="11" customFormat="1" ht="14.4"/>
    <row r="526847" s="11" customFormat="1" ht="14.4"/>
    <row r="526848" s="11" customFormat="1" ht="14.4"/>
    <row r="526849" s="11" customFormat="1" ht="14.4"/>
    <row r="526850" s="11" customFormat="1" ht="14.4"/>
    <row r="526851" s="11" customFormat="1" ht="14.4"/>
    <row r="526852" s="11" customFormat="1" ht="14.4"/>
    <row r="526853" s="11" customFormat="1" ht="14.4"/>
    <row r="526854" s="11" customFormat="1" ht="14.4"/>
    <row r="526855" s="11" customFormat="1" ht="14.4"/>
    <row r="526856" s="11" customFormat="1" ht="14.4"/>
    <row r="526857" s="11" customFormat="1" ht="14.4"/>
    <row r="526858" s="11" customFormat="1" ht="14.4"/>
    <row r="526859" s="11" customFormat="1" ht="14.4"/>
    <row r="526860" s="11" customFormat="1" ht="14.4"/>
    <row r="526861" s="11" customFormat="1" ht="14.4"/>
    <row r="526862" s="11" customFormat="1" ht="14.4"/>
    <row r="526863" s="11" customFormat="1" ht="14.4"/>
    <row r="526864" s="11" customFormat="1" ht="14.4"/>
    <row r="526865" s="11" customFormat="1" ht="14.4"/>
    <row r="526866" s="11" customFormat="1" ht="14.4"/>
    <row r="526867" s="11" customFormat="1" ht="14.4"/>
    <row r="526868" s="11" customFormat="1" ht="14.4"/>
    <row r="526869" s="11" customFormat="1" ht="14.4"/>
    <row r="526870" s="11" customFormat="1" ht="14.4"/>
    <row r="526871" s="11" customFormat="1" ht="14.4"/>
    <row r="526872" s="11" customFormat="1" ht="14.4"/>
    <row r="526873" s="11" customFormat="1" ht="14.4"/>
    <row r="526874" s="11" customFormat="1" ht="14.4"/>
    <row r="526875" s="11" customFormat="1" ht="14.4"/>
    <row r="526876" s="11" customFormat="1" ht="14.4"/>
    <row r="526877" s="11" customFormat="1" ht="14.4"/>
    <row r="526878" s="11" customFormat="1" ht="14.4"/>
    <row r="526879" s="11" customFormat="1" ht="14.4"/>
    <row r="526880" s="11" customFormat="1" ht="14.4"/>
    <row r="526881" s="11" customFormat="1" ht="14.4"/>
    <row r="526882" s="11" customFormat="1" ht="14.4"/>
    <row r="526883" s="11" customFormat="1" ht="14.4"/>
    <row r="526884" s="11" customFormat="1" ht="14.4"/>
    <row r="526885" s="11" customFormat="1" ht="14.4"/>
    <row r="526886" s="11" customFormat="1" ht="14.4"/>
    <row r="526887" s="11" customFormat="1" ht="14.4"/>
    <row r="526888" s="11" customFormat="1" ht="14.4"/>
    <row r="526889" s="11" customFormat="1" ht="14.4"/>
    <row r="526890" s="11" customFormat="1" ht="14.4"/>
    <row r="526891" s="11" customFormat="1" ht="14.4"/>
    <row r="526892" s="11" customFormat="1" ht="14.4"/>
    <row r="526893" s="11" customFormat="1" ht="14.4"/>
    <row r="526894" s="11" customFormat="1" ht="14.4"/>
    <row r="526895" s="11" customFormat="1" ht="14.4"/>
    <row r="526896" s="11" customFormat="1" ht="14.4"/>
    <row r="526897" s="11" customFormat="1" ht="14.4"/>
    <row r="526898" s="11" customFormat="1" ht="14.4"/>
    <row r="526899" s="11" customFormat="1" ht="14.4"/>
    <row r="526900" s="11" customFormat="1" ht="14.4"/>
    <row r="526901" s="11" customFormat="1" ht="14.4"/>
    <row r="526902" s="11" customFormat="1" ht="14.4"/>
    <row r="526903" s="11" customFormat="1" ht="14.4"/>
    <row r="526904" s="11" customFormat="1" ht="14.4"/>
    <row r="526905" s="11" customFormat="1" ht="14.4"/>
    <row r="526906" s="11" customFormat="1" ht="14.4"/>
    <row r="526907" s="11" customFormat="1" ht="14.4"/>
    <row r="526908" s="11" customFormat="1" ht="14.4"/>
    <row r="526909" s="11" customFormat="1" ht="14.4"/>
    <row r="526910" s="11" customFormat="1" ht="14.4"/>
    <row r="526911" s="11" customFormat="1" ht="14.4"/>
    <row r="526912" s="11" customFormat="1" ht="14.4"/>
    <row r="526913" s="11" customFormat="1" ht="14.4"/>
    <row r="526914" s="11" customFormat="1" ht="14.4"/>
    <row r="526915" s="11" customFormat="1" ht="14.4"/>
    <row r="526916" s="11" customFormat="1" ht="14.4"/>
    <row r="526917" s="11" customFormat="1" ht="14.4"/>
    <row r="526918" s="11" customFormat="1" ht="14.4"/>
    <row r="526919" s="11" customFormat="1" ht="14.4"/>
    <row r="526920" s="11" customFormat="1" ht="14.4"/>
    <row r="526921" s="11" customFormat="1" ht="14.4"/>
    <row r="526922" s="11" customFormat="1" ht="14.4"/>
    <row r="526923" s="11" customFormat="1" ht="14.4"/>
    <row r="526924" s="11" customFormat="1" ht="14.4"/>
    <row r="526925" s="11" customFormat="1" ht="14.4"/>
    <row r="526926" s="11" customFormat="1" ht="14.4"/>
    <row r="526927" s="11" customFormat="1" ht="14.4"/>
    <row r="526928" s="11" customFormat="1" ht="14.4"/>
    <row r="526929" s="11" customFormat="1" ht="14.4"/>
    <row r="526930" s="11" customFormat="1" ht="14.4"/>
    <row r="526931" s="11" customFormat="1" ht="14.4"/>
    <row r="526932" s="11" customFormat="1" ht="14.4"/>
    <row r="526933" s="11" customFormat="1" ht="14.4"/>
    <row r="526934" s="11" customFormat="1" ht="14.4"/>
    <row r="526935" s="11" customFormat="1" ht="14.4"/>
    <row r="526936" s="11" customFormat="1" ht="14.4"/>
    <row r="526937" s="11" customFormat="1" ht="14.4"/>
    <row r="526938" s="11" customFormat="1" ht="14.4"/>
    <row r="526939" s="11" customFormat="1" ht="14.4"/>
    <row r="526940" s="11" customFormat="1" ht="14.4"/>
    <row r="526941" s="11" customFormat="1" ht="14.4"/>
    <row r="526942" s="11" customFormat="1" ht="14.4"/>
    <row r="526943" s="11" customFormat="1" ht="14.4"/>
    <row r="526944" s="11" customFormat="1" ht="14.4"/>
    <row r="526945" s="11" customFormat="1" ht="14.4"/>
    <row r="526946" s="11" customFormat="1" ht="14.4"/>
    <row r="526947" s="11" customFormat="1" ht="14.4"/>
    <row r="526948" s="11" customFormat="1" ht="14.4"/>
    <row r="526949" s="11" customFormat="1" ht="14.4"/>
    <row r="526950" s="11" customFormat="1" ht="14.4"/>
    <row r="526951" s="11" customFormat="1" ht="14.4"/>
    <row r="526952" s="11" customFormat="1" ht="14.4"/>
    <row r="526953" s="11" customFormat="1" ht="14.4"/>
    <row r="526954" s="11" customFormat="1" ht="14.4"/>
    <row r="526955" s="11" customFormat="1" ht="14.4"/>
    <row r="526956" s="11" customFormat="1" ht="14.4"/>
    <row r="526957" s="11" customFormat="1" ht="14.4"/>
    <row r="526958" s="11" customFormat="1" ht="14.4"/>
    <row r="526959" s="11" customFormat="1" ht="14.4"/>
    <row r="526960" s="11" customFormat="1" ht="14.4"/>
    <row r="526961" s="11" customFormat="1" ht="14.4"/>
    <row r="526962" s="11" customFormat="1" ht="14.4"/>
    <row r="526963" s="11" customFormat="1" ht="14.4"/>
    <row r="526964" s="11" customFormat="1" ht="14.4"/>
    <row r="526965" s="11" customFormat="1" ht="14.4"/>
    <row r="526966" s="11" customFormat="1" ht="14.4"/>
    <row r="526967" s="11" customFormat="1" ht="14.4"/>
    <row r="526968" s="11" customFormat="1" ht="14.4"/>
    <row r="526969" s="11" customFormat="1" ht="14.4"/>
    <row r="526970" s="11" customFormat="1" ht="14.4"/>
    <row r="526971" s="11" customFormat="1" ht="14.4"/>
    <row r="526972" s="11" customFormat="1" ht="14.4"/>
    <row r="526973" s="11" customFormat="1" ht="14.4"/>
    <row r="526974" s="11" customFormat="1" ht="14.4"/>
    <row r="526975" s="11" customFormat="1" ht="14.4"/>
    <row r="526976" s="11" customFormat="1" ht="14.4"/>
    <row r="526977" s="11" customFormat="1" ht="14.4"/>
    <row r="526978" s="11" customFormat="1" ht="14.4"/>
    <row r="526979" s="11" customFormat="1" ht="14.4"/>
    <row r="526980" s="11" customFormat="1" ht="14.4"/>
    <row r="526981" s="11" customFormat="1" ht="14.4"/>
    <row r="526982" s="11" customFormat="1" ht="14.4"/>
    <row r="526983" s="11" customFormat="1" ht="14.4"/>
    <row r="526984" s="11" customFormat="1" ht="14.4"/>
    <row r="526985" s="11" customFormat="1" ht="14.4"/>
    <row r="526986" s="11" customFormat="1" ht="14.4"/>
    <row r="526987" s="11" customFormat="1" ht="14.4"/>
    <row r="526988" s="11" customFormat="1" ht="14.4"/>
    <row r="526989" s="11" customFormat="1" ht="14.4"/>
    <row r="526990" s="11" customFormat="1" ht="14.4"/>
    <row r="526991" s="11" customFormat="1" ht="14.4"/>
    <row r="526992" s="11" customFormat="1" ht="14.4"/>
    <row r="526993" s="11" customFormat="1" ht="14.4"/>
    <row r="526994" s="11" customFormat="1" ht="14.4"/>
    <row r="526995" s="11" customFormat="1" ht="14.4"/>
    <row r="526996" s="11" customFormat="1" ht="14.4"/>
    <row r="526997" s="11" customFormat="1" ht="14.4"/>
    <row r="526998" s="11" customFormat="1" ht="14.4"/>
    <row r="526999" s="11" customFormat="1" ht="14.4"/>
    <row r="527000" s="11" customFormat="1" ht="14.4"/>
    <row r="527001" s="11" customFormat="1" ht="14.4"/>
    <row r="527002" s="11" customFormat="1" ht="14.4"/>
    <row r="527003" s="11" customFormat="1" ht="14.4"/>
    <row r="527004" s="11" customFormat="1" ht="14.4"/>
    <row r="527005" s="11" customFormat="1" ht="14.4"/>
    <row r="527006" s="11" customFormat="1" ht="14.4"/>
    <row r="527007" s="11" customFormat="1" ht="14.4"/>
    <row r="527008" s="11" customFormat="1" ht="14.4"/>
    <row r="527009" s="11" customFormat="1" ht="14.4"/>
    <row r="527010" s="11" customFormat="1" ht="14.4"/>
    <row r="527011" s="11" customFormat="1" ht="14.4"/>
    <row r="527012" s="11" customFormat="1" ht="14.4"/>
    <row r="527013" s="11" customFormat="1" ht="14.4"/>
    <row r="527014" s="11" customFormat="1" ht="14.4"/>
    <row r="527015" s="11" customFormat="1" ht="14.4"/>
    <row r="527016" s="11" customFormat="1" ht="14.4"/>
    <row r="527017" s="11" customFormat="1" ht="14.4"/>
    <row r="527018" s="11" customFormat="1" ht="14.4"/>
    <row r="527019" s="11" customFormat="1" ht="14.4"/>
    <row r="527020" s="11" customFormat="1" ht="14.4"/>
    <row r="527021" s="11" customFormat="1" ht="14.4"/>
    <row r="527022" s="11" customFormat="1" ht="14.4"/>
    <row r="527023" s="11" customFormat="1" ht="14.4"/>
    <row r="527024" s="11" customFormat="1" ht="14.4"/>
    <row r="527025" s="11" customFormat="1" ht="14.4"/>
    <row r="527026" s="11" customFormat="1" ht="14.4"/>
    <row r="527027" s="11" customFormat="1" ht="14.4"/>
    <row r="527028" s="11" customFormat="1" ht="14.4"/>
    <row r="527029" s="11" customFormat="1" ht="14.4"/>
    <row r="527030" s="11" customFormat="1" ht="14.4"/>
    <row r="527031" s="11" customFormat="1" ht="14.4"/>
    <row r="527032" s="11" customFormat="1" ht="14.4"/>
    <row r="527033" s="11" customFormat="1" ht="14.4"/>
    <row r="527034" s="11" customFormat="1" ht="14.4"/>
    <row r="527035" s="11" customFormat="1" ht="14.4"/>
    <row r="527036" s="11" customFormat="1" ht="14.4"/>
    <row r="527037" s="11" customFormat="1" ht="14.4"/>
    <row r="527038" s="11" customFormat="1" ht="14.4"/>
    <row r="527039" s="11" customFormat="1" ht="14.4"/>
    <row r="527040" s="11" customFormat="1" ht="14.4"/>
    <row r="527041" s="11" customFormat="1" ht="14.4"/>
    <row r="527042" s="11" customFormat="1" ht="14.4"/>
    <row r="527043" s="11" customFormat="1" ht="14.4"/>
    <row r="527044" s="11" customFormat="1" ht="14.4"/>
    <row r="527045" s="11" customFormat="1" ht="14.4"/>
    <row r="527046" s="11" customFormat="1" ht="14.4"/>
    <row r="527047" s="11" customFormat="1" ht="14.4"/>
    <row r="527048" s="11" customFormat="1" ht="14.4"/>
    <row r="527049" s="11" customFormat="1" ht="14.4"/>
    <row r="527050" s="11" customFormat="1" ht="14.4"/>
    <row r="527051" s="11" customFormat="1" ht="14.4"/>
    <row r="527052" s="11" customFormat="1" ht="14.4"/>
    <row r="527053" s="11" customFormat="1" ht="14.4"/>
    <row r="527054" s="11" customFormat="1" ht="14.4"/>
    <row r="527055" s="11" customFormat="1" ht="14.4"/>
    <row r="527056" s="11" customFormat="1" ht="14.4"/>
    <row r="527057" s="11" customFormat="1" ht="14.4"/>
    <row r="527058" s="11" customFormat="1" ht="14.4"/>
    <row r="527059" s="11" customFormat="1" ht="14.4"/>
    <row r="527060" s="11" customFormat="1" ht="14.4"/>
    <row r="527061" s="11" customFormat="1" ht="14.4"/>
    <row r="527062" s="11" customFormat="1" ht="14.4"/>
    <row r="527063" s="11" customFormat="1" ht="14.4"/>
    <row r="527064" s="11" customFormat="1" ht="14.4"/>
    <row r="527065" s="11" customFormat="1" ht="14.4"/>
    <row r="527066" s="11" customFormat="1" ht="14.4"/>
    <row r="527067" s="11" customFormat="1" ht="14.4"/>
    <row r="527068" s="11" customFormat="1" ht="14.4"/>
    <row r="527069" s="11" customFormat="1" ht="14.4"/>
    <row r="527070" s="11" customFormat="1" ht="14.4"/>
    <row r="527071" s="11" customFormat="1" ht="14.4"/>
    <row r="527072" s="11" customFormat="1" ht="14.4"/>
    <row r="527073" s="11" customFormat="1" ht="14.4"/>
    <row r="527074" s="11" customFormat="1" ht="14.4"/>
    <row r="527075" s="11" customFormat="1" ht="14.4"/>
    <row r="527076" s="11" customFormat="1" ht="14.4"/>
    <row r="527077" s="11" customFormat="1" ht="14.4"/>
    <row r="527078" s="11" customFormat="1" ht="14.4"/>
    <row r="527079" s="11" customFormat="1" ht="14.4"/>
    <row r="527080" s="11" customFormat="1" ht="14.4"/>
    <row r="527081" s="11" customFormat="1" ht="14.4"/>
    <row r="527082" s="11" customFormat="1" ht="14.4"/>
    <row r="527083" s="11" customFormat="1" ht="14.4"/>
    <row r="527084" s="11" customFormat="1" ht="14.4"/>
    <row r="527085" s="11" customFormat="1" ht="14.4"/>
    <row r="527086" s="11" customFormat="1" ht="14.4"/>
    <row r="527087" s="11" customFormat="1" ht="14.4"/>
    <row r="527088" s="11" customFormat="1" ht="14.4"/>
    <row r="527089" s="11" customFormat="1" ht="14.4"/>
    <row r="527090" s="11" customFormat="1" ht="14.4"/>
    <row r="527091" s="11" customFormat="1" ht="14.4"/>
    <row r="527092" s="11" customFormat="1" ht="14.4"/>
    <row r="527093" s="11" customFormat="1" ht="14.4"/>
    <row r="527094" s="11" customFormat="1" ht="14.4"/>
    <row r="527095" s="11" customFormat="1" ht="14.4"/>
    <row r="527096" s="11" customFormat="1" ht="14.4"/>
    <row r="527097" s="11" customFormat="1" ht="14.4"/>
    <row r="527098" s="11" customFormat="1" ht="14.4"/>
    <row r="527099" s="11" customFormat="1" ht="14.4"/>
    <row r="527100" s="11" customFormat="1" ht="14.4"/>
    <row r="527101" s="11" customFormat="1" ht="14.4"/>
    <row r="527102" s="11" customFormat="1" ht="14.4"/>
    <row r="527103" s="11" customFormat="1" ht="14.4"/>
    <row r="527104" s="11" customFormat="1" ht="14.4"/>
    <row r="527105" s="11" customFormat="1" ht="14.4"/>
    <row r="527106" s="11" customFormat="1" ht="14.4"/>
    <row r="527107" s="11" customFormat="1" ht="14.4"/>
    <row r="527108" s="11" customFormat="1" ht="14.4"/>
    <row r="527109" s="11" customFormat="1" ht="14.4"/>
    <row r="527110" s="11" customFormat="1" ht="14.4"/>
    <row r="527111" s="11" customFormat="1" ht="14.4"/>
    <row r="527112" s="11" customFormat="1" ht="14.4"/>
    <row r="527113" s="11" customFormat="1" ht="14.4"/>
    <row r="527114" s="11" customFormat="1" ht="14.4"/>
    <row r="527115" s="11" customFormat="1" ht="14.4"/>
    <row r="527116" s="11" customFormat="1" ht="14.4"/>
    <row r="527117" s="11" customFormat="1" ht="14.4"/>
    <row r="527118" s="11" customFormat="1" ht="14.4"/>
    <row r="527119" s="11" customFormat="1" ht="14.4"/>
    <row r="527120" s="11" customFormat="1" ht="14.4"/>
    <row r="527121" s="11" customFormat="1" ht="14.4"/>
    <row r="527122" s="11" customFormat="1" ht="14.4"/>
    <row r="527123" s="11" customFormat="1" ht="14.4"/>
    <row r="527124" s="11" customFormat="1" ht="14.4"/>
    <row r="527125" s="11" customFormat="1" ht="14.4"/>
    <row r="527126" s="11" customFormat="1" ht="14.4"/>
    <row r="527127" s="11" customFormat="1" ht="14.4"/>
    <row r="527128" s="11" customFormat="1" ht="14.4"/>
    <row r="527129" s="11" customFormat="1" ht="14.4"/>
    <row r="527130" s="11" customFormat="1" ht="14.4"/>
    <row r="527131" s="11" customFormat="1" ht="14.4"/>
    <row r="527132" s="11" customFormat="1" ht="14.4"/>
    <row r="527133" s="11" customFormat="1" ht="14.4"/>
    <row r="527134" s="11" customFormat="1" ht="14.4"/>
    <row r="527135" s="11" customFormat="1" ht="14.4"/>
    <row r="527136" s="11" customFormat="1" ht="14.4"/>
    <row r="527137" s="11" customFormat="1" ht="14.4"/>
    <row r="527138" s="11" customFormat="1" ht="14.4"/>
    <row r="527139" s="11" customFormat="1" ht="14.4"/>
    <row r="527140" s="11" customFormat="1" ht="14.4"/>
    <row r="527141" s="11" customFormat="1" ht="14.4"/>
    <row r="527142" s="11" customFormat="1" ht="14.4"/>
    <row r="527143" s="11" customFormat="1" ht="14.4"/>
    <row r="527144" s="11" customFormat="1" ht="14.4"/>
    <row r="527145" s="11" customFormat="1" ht="14.4"/>
    <row r="527146" s="11" customFormat="1" ht="14.4"/>
    <row r="527147" s="11" customFormat="1" ht="14.4"/>
    <row r="527148" s="11" customFormat="1" ht="14.4"/>
    <row r="527149" s="11" customFormat="1" ht="14.4"/>
    <row r="527150" s="11" customFormat="1" ht="14.4"/>
    <row r="527151" s="11" customFormat="1" ht="14.4"/>
    <row r="527152" s="11" customFormat="1" ht="14.4"/>
    <row r="527153" s="11" customFormat="1" ht="14.4"/>
    <row r="527154" s="11" customFormat="1" ht="14.4"/>
    <row r="527155" s="11" customFormat="1" ht="14.4"/>
    <row r="527156" s="11" customFormat="1" ht="14.4"/>
    <row r="527157" s="11" customFormat="1" ht="14.4"/>
    <row r="527158" s="11" customFormat="1" ht="14.4"/>
    <row r="527159" s="11" customFormat="1" ht="14.4"/>
    <row r="527160" s="11" customFormat="1" ht="14.4"/>
    <row r="527161" s="11" customFormat="1" ht="14.4"/>
    <row r="527162" s="11" customFormat="1" ht="14.4"/>
    <row r="527163" s="11" customFormat="1" ht="14.4"/>
    <row r="527164" s="11" customFormat="1" ht="14.4"/>
    <row r="527165" s="11" customFormat="1" ht="14.4"/>
    <row r="527166" s="11" customFormat="1" ht="14.4"/>
    <row r="527167" s="11" customFormat="1" ht="14.4"/>
    <row r="527168" s="11" customFormat="1" ht="14.4"/>
    <row r="527169" s="11" customFormat="1" ht="14.4"/>
    <row r="527170" s="11" customFormat="1" ht="14.4"/>
    <row r="527171" s="11" customFormat="1" ht="14.4"/>
    <row r="527172" s="11" customFormat="1" ht="14.4"/>
    <row r="527173" s="11" customFormat="1" ht="14.4"/>
    <row r="527174" s="11" customFormat="1" ht="14.4"/>
    <row r="527175" s="11" customFormat="1" ht="14.4"/>
    <row r="527176" s="11" customFormat="1" ht="14.4"/>
    <row r="527177" s="11" customFormat="1" ht="14.4"/>
    <row r="527178" s="11" customFormat="1" ht="14.4"/>
    <row r="527179" s="11" customFormat="1" ht="14.4"/>
    <row r="527180" s="11" customFormat="1" ht="14.4"/>
    <row r="527181" s="11" customFormat="1" ht="14.4"/>
    <row r="527182" s="11" customFormat="1" ht="14.4"/>
    <row r="527183" s="11" customFormat="1" ht="14.4"/>
    <row r="527184" s="11" customFormat="1" ht="14.4"/>
    <row r="527185" s="11" customFormat="1" ht="14.4"/>
    <row r="527186" s="11" customFormat="1" ht="14.4"/>
    <row r="527187" s="11" customFormat="1" ht="14.4"/>
    <row r="527188" s="11" customFormat="1" ht="14.4"/>
    <row r="527189" s="11" customFormat="1" ht="14.4"/>
    <row r="527190" s="11" customFormat="1" ht="14.4"/>
    <row r="527191" s="11" customFormat="1" ht="14.4"/>
    <row r="527192" s="11" customFormat="1" ht="14.4"/>
    <row r="527193" s="11" customFormat="1" ht="14.4"/>
    <row r="527194" s="11" customFormat="1" ht="14.4"/>
    <row r="527195" s="11" customFormat="1" ht="14.4"/>
    <row r="527196" s="11" customFormat="1" ht="14.4"/>
    <row r="527197" s="11" customFormat="1" ht="14.4"/>
    <row r="527198" s="11" customFormat="1" ht="14.4"/>
    <row r="527199" s="11" customFormat="1" ht="14.4"/>
    <row r="527200" s="11" customFormat="1" ht="14.4"/>
    <row r="527201" s="11" customFormat="1" ht="14.4"/>
    <row r="527202" s="11" customFormat="1" ht="14.4"/>
    <row r="527203" s="11" customFormat="1" ht="14.4"/>
    <row r="527204" s="11" customFormat="1" ht="14.4"/>
    <row r="527205" s="11" customFormat="1" ht="14.4"/>
    <row r="527206" s="11" customFormat="1" ht="14.4"/>
    <row r="527207" s="11" customFormat="1" ht="14.4"/>
    <row r="527208" s="11" customFormat="1" ht="14.4"/>
    <row r="527209" s="11" customFormat="1" ht="14.4"/>
    <row r="527210" s="11" customFormat="1" ht="14.4"/>
    <row r="527211" s="11" customFormat="1" ht="14.4"/>
    <row r="527212" s="11" customFormat="1" ht="14.4"/>
    <row r="527213" s="11" customFormat="1" ht="14.4"/>
    <row r="527214" s="11" customFormat="1" ht="14.4"/>
    <row r="527215" s="11" customFormat="1" ht="14.4"/>
    <row r="527216" s="11" customFormat="1" ht="14.4"/>
    <row r="527217" s="11" customFormat="1" ht="14.4"/>
    <row r="527218" s="11" customFormat="1" ht="14.4"/>
    <row r="527219" s="11" customFormat="1" ht="14.4"/>
    <row r="527220" s="11" customFormat="1" ht="14.4"/>
    <row r="527221" s="11" customFormat="1" ht="14.4"/>
    <row r="527222" s="11" customFormat="1" ht="14.4"/>
    <row r="527223" s="11" customFormat="1" ht="14.4"/>
    <row r="527224" s="11" customFormat="1" ht="14.4"/>
    <row r="527225" s="11" customFormat="1" ht="14.4"/>
    <row r="527226" s="11" customFormat="1" ht="14.4"/>
    <row r="527227" s="11" customFormat="1" ht="14.4"/>
    <row r="527228" s="11" customFormat="1" ht="14.4"/>
    <row r="527229" s="11" customFormat="1" ht="14.4"/>
    <row r="527230" s="11" customFormat="1" ht="14.4"/>
    <row r="527231" s="11" customFormat="1" ht="14.4"/>
    <row r="527232" s="11" customFormat="1" ht="14.4"/>
    <row r="527233" s="11" customFormat="1" ht="14.4"/>
    <row r="527234" s="11" customFormat="1" ht="14.4"/>
    <row r="527235" s="11" customFormat="1" ht="14.4"/>
    <row r="527236" s="11" customFormat="1" ht="14.4"/>
    <row r="527237" s="11" customFormat="1" ht="14.4"/>
    <row r="527238" s="11" customFormat="1" ht="14.4"/>
    <row r="527239" s="11" customFormat="1" ht="14.4"/>
    <row r="527240" s="11" customFormat="1" ht="14.4"/>
    <row r="527241" s="11" customFormat="1" ht="14.4"/>
    <row r="527242" s="11" customFormat="1" ht="14.4"/>
    <row r="527243" s="11" customFormat="1" ht="14.4"/>
    <row r="527244" s="11" customFormat="1" ht="14.4"/>
    <row r="527245" s="11" customFormat="1" ht="14.4"/>
    <row r="527246" s="11" customFormat="1" ht="14.4"/>
    <row r="527247" s="11" customFormat="1" ht="14.4"/>
    <row r="527248" s="11" customFormat="1" ht="14.4"/>
    <row r="527249" s="11" customFormat="1" ht="14.4"/>
    <row r="527250" s="11" customFormat="1" ht="14.4"/>
    <row r="527251" s="11" customFormat="1" ht="14.4"/>
    <row r="527252" s="11" customFormat="1" ht="14.4"/>
    <row r="527253" s="11" customFormat="1" ht="14.4"/>
    <row r="527254" s="11" customFormat="1" ht="14.4"/>
    <row r="527255" s="11" customFormat="1" ht="14.4"/>
    <row r="527256" s="11" customFormat="1" ht="14.4"/>
    <row r="527257" s="11" customFormat="1" ht="14.4"/>
    <row r="527258" s="11" customFormat="1" ht="14.4"/>
    <row r="527259" s="11" customFormat="1" ht="14.4"/>
    <row r="527260" s="11" customFormat="1" ht="14.4"/>
    <row r="527261" s="11" customFormat="1" ht="14.4"/>
    <row r="527262" s="11" customFormat="1" ht="14.4"/>
    <row r="527263" s="11" customFormat="1" ht="14.4"/>
    <row r="527264" s="11" customFormat="1" ht="14.4"/>
    <row r="527265" s="11" customFormat="1" ht="14.4"/>
    <row r="527266" s="11" customFormat="1" ht="14.4"/>
    <row r="527267" s="11" customFormat="1" ht="14.4"/>
    <row r="527268" s="11" customFormat="1" ht="14.4"/>
    <row r="527269" s="11" customFormat="1" ht="14.4"/>
    <row r="527270" s="11" customFormat="1" ht="14.4"/>
    <row r="527271" s="11" customFormat="1" ht="14.4"/>
    <row r="527272" s="11" customFormat="1" ht="14.4"/>
    <row r="527273" s="11" customFormat="1" ht="14.4"/>
    <row r="527274" s="11" customFormat="1" ht="14.4"/>
    <row r="527275" s="11" customFormat="1" ht="14.4"/>
    <row r="527276" s="11" customFormat="1" ht="14.4"/>
    <row r="527277" s="11" customFormat="1" ht="14.4"/>
    <row r="527278" s="11" customFormat="1" ht="14.4"/>
    <row r="527279" s="11" customFormat="1" ht="14.4"/>
    <row r="527280" s="11" customFormat="1" ht="14.4"/>
    <row r="527281" s="11" customFormat="1" ht="14.4"/>
    <row r="527282" s="11" customFormat="1" ht="14.4"/>
    <row r="527283" s="11" customFormat="1" ht="14.4"/>
    <row r="527284" s="11" customFormat="1" ht="14.4"/>
    <row r="527285" s="11" customFormat="1" ht="14.4"/>
    <row r="527286" s="11" customFormat="1" ht="14.4"/>
    <row r="527287" s="11" customFormat="1" ht="14.4"/>
    <row r="527288" s="11" customFormat="1" ht="14.4"/>
    <row r="527289" s="11" customFormat="1" ht="14.4"/>
    <row r="527290" s="11" customFormat="1" ht="14.4"/>
    <row r="527291" s="11" customFormat="1" ht="14.4"/>
    <row r="527292" s="11" customFormat="1" ht="14.4"/>
    <row r="527293" s="11" customFormat="1" ht="14.4"/>
    <row r="527294" s="11" customFormat="1" ht="14.4"/>
    <row r="527295" s="11" customFormat="1" ht="14.4"/>
    <row r="527296" s="11" customFormat="1" ht="14.4"/>
    <row r="527297" s="11" customFormat="1" ht="14.4"/>
    <row r="527298" s="11" customFormat="1" ht="14.4"/>
    <row r="527299" s="11" customFormat="1" ht="14.4"/>
    <row r="527300" s="11" customFormat="1" ht="14.4"/>
    <row r="527301" s="11" customFormat="1" ht="14.4"/>
    <row r="527302" s="11" customFormat="1" ht="14.4"/>
    <row r="527303" s="11" customFormat="1" ht="14.4"/>
    <row r="527304" s="11" customFormat="1" ht="14.4"/>
    <row r="527305" s="11" customFormat="1" ht="14.4"/>
    <row r="527306" s="11" customFormat="1" ht="14.4"/>
    <row r="527307" s="11" customFormat="1" ht="14.4"/>
    <row r="527308" s="11" customFormat="1" ht="14.4"/>
    <row r="527309" s="11" customFormat="1" ht="14.4"/>
    <row r="527310" s="11" customFormat="1" ht="14.4"/>
    <row r="527311" s="11" customFormat="1" ht="14.4"/>
    <row r="527312" s="11" customFormat="1" ht="14.4"/>
    <row r="527313" s="11" customFormat="1" ht="14.4"/>
    <row r="527314" s="11" customFormat="1" ht="14.4"/>
    <row r="527315" s="11" customFormat="1" ht="14.4"/>
    <row r="527316" s="11" customFormat="1" ht="14.4"/>
    <row r="527317" s="11" customFormat="1" ht="14.4"/>
    <row r="527318" s="11" customFormat="1" ht="14.4"/>
    <row r="527319" s="11" customFormat="1" ht="14.4"/>
    <row r="527320" s="11" customFormat="1" ht="14.4"/>
    <row r="527321" s="11" customFormat="1" ht="14.4"/>
    <row r="527322" s="11" customFormat="1" ht="14.4"/>
    <row r="527323" s="11" customFormat="1" ht="14.4"/>
    <row r="527324" s="11" customFormat="1" ht="14.4"/>
    <row r="527325" s="11" customFormat="1" ht="14.4"/>
    <row r="527326" s="11" customFormat="1" ht="14.4"/>
    <row r="527327" s="11" customFormat="1" ht="14.4"/>
    <row r="527328" s="11" customFormat="1" ht="14.4"/>
    <row r="527329" s="11" customFormat="1" ht="14.4"/>
    <row r="527330" s="11" customFormat="1" ht="14.4"/>
    <row r="527331" s="11" customFormat="1" ht="14.4"/>
    <row r="527332" s="11" customFormat="1" ht="14.4"/>
    <row r="527333" s="11" customFormat="1" ht="14.4"/>
    <row r="527334" s="11" customFormat="1" ht="14.4"/>
    <row r="527335" s="11" customFormat="1" ht="14.4"/>
    <row r="527336" s="11" customFormat="1" ht="14.4"/>
    <row r="527337" s="11" customFormat="1" ht="14.4"/>
    <row r="527338" s="11" customFormat="1" ht="14.4"/>
    <row r="527339" s="11" customFormat="1" ht="14.4"/>
    <row r="527340" s="11" customFormat="1" ht="14.4"/>
    <row r="527341" s="11" customFormat="1" ht="14.4"/>
    <row r="527342" s="11" customFormat="1" ht="14.4"/>
    <row r="527343" s="11" customFormat="1" ht="14.4"/>
    <row r="527344" s="11" customFormat="1" ht="14.4"/>
    <row r="527345" s="11" customFormat="1" ht="14.4"/>
    <row r="527346" s="11" customFormat="1" ht="14.4"/>
    <row r="527347" s="11" customFormat="1" ht="14.4"/>
    <row r="527348" s="11" customFormat="1" ht="14.4"/>
    <row r="527349" s="11" customFormat="1" ht="14.4"/>
    <row r="527350" s="11" customFormat="1" ht="14.4"/>
    <row r="527351" s="11" customFormat="1" ht="14.4"/>
    <row r="527352" s="11" customFormat="1" ht="14.4"/>
    <row r="527353" s="11" customFormat="1" ht="14.4"/>
    <row r="527354" s="11" customFormat="1" ht="14.4"/>
    <row r="527355" s="11" customFormat="1" ht="14.4"/>
    <row r="527356" s="11" customFormat="1" ht="14.4"/>
    <row r="527357" s="11" customFormat="1" ht="14.4"/>
    <row r="527358" s="11" customFormat="1" ht="14.4"/>
    <row r="527359" s="11" customFormat="1" ht="14.4"/>
    <row r="527360" s="11" customFormat="1" ht="14.4"/>
    <row r="527361" s="11" customFormat="1" ht="14.4"/>
    <row r="527362" s="11" customFormat="1" ht="14.4"/>
    <row r="527363" s="11" customFormat="1" ht="14.4"/>
    <row r="527364" s="11" customFormat="1" ht="14.4"/>
    <row r="527365" s="11" customFormat="1" ht="14.4"/>
    <row r="527366" s="11" customFormat="1" ht="14.4"/>
    <row r="527367" s="11" customFormat="1" ht="14.4"/>
    <row r="527368" s="11" customFormat="1" ht="14.4"/>
    <row r="527369" s="11" customFormat="1" ht="14.4"/>
    <row r="527370" s="11" customFormat="1" ht="14.4"/>
    <row r="527371" s="11" customFormat="1" ht="14.4"/>
    <row r="527372" s="11" customFormat="1" ht="14.4"/>
    <row r="527373" s="11" customFormat="1" ht="14.4"/>
    <row r="527374" s="11" customFormat="1" ht="14.4"/>
    <row r="527375" s="11" customFormat="1" ht="14.4"/>
    <row r="527376" s="11" customFormat="1" ht="14.4"/>
    <row r="527377" s="11" customFormat="1" ht="14.4"/>
    <row r="527378" s="11" customFormat="1" ht="14.4"/>
    <row r="527379" s="11" customFormat="1" ht="14.4"/>
    <row r="527380" s="11" customFormat="1" ht="14.4"/>
    <row r="527381" s="11" customFormat="1" ht="14.4"/>
    <row r="527382" s="11" customFormat="1" ht="14.4"/>
    <row r="527383" s="11" customFormat="1" ht="14.4"/>
    <row r="527384" s="11" customFormat="1" ht="14.4"/>
    <row r="527385" s="11" customFormat="1" ht="14.4"/>
    <row r="527386" s="11" customFormat="1" ht="14.4"/>
    <row r="527387" s="11" customFormat="1" ht="14.4"/>
    <row r="527388" s="11" customFormat="1" ht="14.4"/>
    <row r="527389" s="11" customFormat="1" ht="14.4"/>
    <row r="527390" s="11" customFormat="1" ht="14.4"/>
    <row r="527391" s="11" customFormat="1" ht="14.4"/>
    <row r="527392" s="11" customFormat="1" ht="14.4"/>
    <row r="527393" s="11" customFormat="1" ht="14.4"/>
    <row r="527394" s="11" customFormat="1" ht="14.4"/>
    <row r="527395" s="11" customFormat="1" ht="14.4"/>
    <row r="527396" s="11" customFormat="1" ht="14.4"/>
    <row r="527397" s="11" customFormat="1" ht="14.4"/>
    <row r="527398" s="11" customFormat="1" ht="14.4"/>
    <row r="527399" s="11" customFormat="1" ht="14.4"/>
    <row r="527400" s="11" customFormat="1" ht="14.4"/>
    <row r="527401" s="11" customFormat="1" ht="14.4"/>
    <row r="527402" s="11" customFormat="1" ht="14.4"/>
    <row r="527403" s="11" customFormat="1" ht="14.4"/>
    <row r="527404" s="11" customFormat="1" ht="14.4"/>
    <row r="527405" s="11" customFormat="1" ht="14.4"/>
    <row r="527406" s="11" customFormat="1" ht="14.4"/>
    <row r="527407" s="11" customFormat="1" ht="14.4"/>
    <row r="527408" s="11" customFormat="1" ht="14.4"/>
    <row r="527409" s="11" customFormat="1" ht="14.4"/>
    <row r="527410" s="11" customFormat="1" ht="14.4"/>
    <row r="527411" s="11" customFormat="1" ht="14.4"/>
    <row r="527412" s="11" customFormat="1" ht="14.4"/>
    <row r="527413" s="11" customFormat="1" ht="14.4"/>
    <row r="527414" s="11" customFormat="1" ht="14.4"/>
    <row r="527415" s="11" customFormat="1" ht="14.4"/>
    <row r="527416" s="11" customFormat="1" ht="14.4"/>
    <row r="527417" s="11" customFormat="1" ht="14.4"/>
    <row r="527418" s="11" customFormat="1" ht="14.4"/>
    <row r="527419" s="11" customFormat="1" ht="14.4"/>
    <row r="527420" s="11" customFormat="1" ht="14.4"/>
    <row r="527421" s="11" customFormat="1" ht="14.4"/>
    <row r="527422" s="11" customFormat="1" ht="14.4"/>
    <row r="527423" s="11" customFormat="1" ht="14.4"/>
    <row r="527424" s="11" customFormat="1" ht="14.4"/>
    <row r="527425" s="11" customFormat="1" ht="14.4"/>
    <row r="527426" s="11" customFormat="1" ht="14.4"/>
    <row r="527427" s="11" customFormat="1" ht="14.4"/>
    <row r="527428" s="11" customFormat="1" ht="14.4"/>
    <row r="527429" s="11" customFormat="1" ht="14.4"/>
    <row r="527430" s="11" customFormat="1" ht="14.4"/>
    <row r="527431" s="11" customFormat="1" ht="14.4"/>
    <row r="527432" s="11" customFormat="1" ht="14.4"/>
    <row r="527433" s="11" customFormat="1" ht="14.4"/>
    <row r="527434" s="11" customFormat="1" ht="14.4"/>
    <row r="527435" s="11" customFormat="1" ht="14.4"/>
    <row r="527436" s="11" customFormat="1" ht="14.4"/>
    <row r="527437" s="11" customFormat="1" ht="14.4"/>
    <row r="527438" s="11" customFormat="1" ht="14.4"/>
    <row r="527439" s="11" customFormat="1" ht="14.4"/>
    <row r="527440" s="11" customFormat="1" ht="14.4"/>
    <row r="527441" s="11" customFormat="1" ht="14.4"/>
    <row r="527442" s="11" customFormat="1" ht="14.4"/>
    <row r="527443" s="11" customFormat="1" ht="14.4"/>
    <row r="527444" s="11" customFormat="1" ht="14.4"/>
    <row r="527445" s="11" customFormat="1" ht="14.4"/>
    <row r="527446" s="11" customFormat="1" ht="14.4"/>
    <row r="527447" s="11" customFormat="1" ht="14.4"/>
    <row r="527448" s="11" customFormat="1" ht="14.4"/>
    <row r="527449" s="11" customFormat="1" ht="14.4"/>
    <row r="527450" s="11" customFormat="1" ht="14.4"/>
    <row r="527451" s="11" customFormat="1" ht="14.4"/>
    <row r="527452" s="11" customFormat="1" ht="14.4"/>
    <row r="527453" s="11" customFormat="1" ht="14.4"/>
    <row r="527454" s="11" customFormat="1" ht="14.4"/>
    <row r="527455" s="11" customFormat="1" ht="14.4"/>
    <row r="527456" s="11" customFormat="1" ht="14.4"/>
    <row r="527457" s="11" customFormat="1" ht="14.4"/>
    <row r="527458" s="11" customFormat="1" ht="14.4"/>
    <row r="527459" s="11" customFormat="1" ht="14.4"/>
    <row r="527460" s="11" customFormat="1" ht="14.4"/>
    <row r="527461" s="11" customFormat="1" ht="14.4"/>
    <row r="527462" s="11" customFormat="1" ht="14.4"/>
    <row r="527463" s="11" customFormat="1" ht="14.4"/>
    <row r="527464" s="11" customFormat="1" ht="14.4"/>
    <row r="527465" s="11" customFormat="1" ht="14.4"/>
    <row r="527466" s="11" customFormat="1" ht="14.4"/>
    <row r="527467" s="11" customFormat="1" ht="14.4"/>
    <row r="527468" s="11" customFormat="1" ht="14.4"/>
    <row r="527469" s="11" customFormat="1" ht="14.4"/>
    <row r="527470" s="11" customFormat="1" ht="14.4"/>
    <row r="527471" s="11" customFormat="1" ht="14.4"/>
    <row r="527472" s="11" customFormat="1" ht="14.4"/>
    <row r="527473" s="11" customFormat="1" ht="14.4"/>
    <row r="527474" s="11" customFormat="1" ht="14.4"/>
    <row r="527475" s="11" customFormat="1" ht="14.4"/>
    <row r="527476" s="11" customFormat="1" ht="14.4"/>
    <row r="527477" s="11" customFormat="1" ht="14.4"/>
    <row r="527478" s="11" customFormat="1" ht="14.4"/>
    <row r="527479" s="11" customFormat="1" ht="14.4"/>
    <row r="527480" s="11" customFormat="1" ht="14.4"/>
    <row r="527481" s="11" customFormat="1" ht="14.4"/>
    <row r="527482" s="11" customFormat="1" ht="14.4"/>
    <row r="527483" s="11" customFormat="1" ht="14.4"/>
    <row r="527484" s="11" customFormat="1" ht="14.4"/>
    <row r="527485" s="11" customFormat="1" ht="14.4"/>
    <row r="527486" s="11" customFormat="1" ht="14.4"/>
    <row r="527487" s="11" customFormat="1" ht="14.4"/>
    <row r="527488" s="11" customFormat="1" ht="14.4"/>
    <row r="527489" s="11" customFormat="1" ht="14.4"/>
    <row r="527490" s="11" customFormat="1" ht="14.4"/>
    <row r="527491" s="11" customFormat="1" ht="14.4"/>
    <row r="527492" s="11" customFormat="1" ht="14.4"/>
    <row r="527493" s="11" customFormat="1" ht="14.4"/>
    <row r="527494" s="11" customFormat="1" ht="14.4"/>
    <row r="527495" s="11" customFormat="1" ht="14.4"/>
    <row r="527496" s="11" customFormat="1" ht="14.4"/>
    <row r="527497" s="11" customFormat="1" ht="14.4"/>
    <row r="527498" s="11" customFormat="1" ht="14.4"/>
    <row r="527499" s="11" customFormat="1" ht="14.4"/>
    <row r="527500" s="11" customFormat="1" ht="14.4"/>
    <row r="527501" s="11" customFormat="1" ht="14.4"/>
    <row r="527502" s="11" customFormat="1" ht="14.4"/>
    <row r="527503" s="11" customFormat="1" ht="14.4"/>
    <row r="527504" s="11" customFormat="1" ht="14.4"/>
    <row r="527505" s="11" customFormat="1" ht="14.4"/>
    <row r="527506" s="11" customFormat="1" ht="14.4"/>
    <row r="527507" s="11" customFormat="1" ht="14.4"/>
    <row r="527508" s="11" customFormat="1" ht="14.4"/>
    <row r="527509" s="11" customFormat="1" ht="14.4"/>
    <row r="527510" s="11" customFormat="1" ht="14.4"/>
    <row r="527511" s="11" customFormat="1" ht="14.4"/>
    <row r="527512" s="11" customFormat="1" ht="14.4"/>
    <row r="527513" s="11" customFormat="1" ht="14.4"/>
    <row r="527514" s="11" customFormat="1" ht="14.4"/>
    <row r="527515" s="11" customFormat="1" ht="14.4"/>
    <row r="527516" s="11" customFormat="1" ht="14.4"/>
    <row r="527517" s="11" customFormat="1" ht="14.4"/>
    <row r="527518" s="11" customFormat="1" ht="14.4"/>
    <row r="527519" s="11" customFormat="1" ht="14.4"/>
    <row r="527520" s="11" customFormat="1" ht="14.4"/>
    <row r="527521" s="11" customFormat="1" ht="14.4"/>
    <row r="527522" s="11" customFormat="1" ht="14.4"/>
    <row r="527523" s="11" customFormat="1" ht="14.4"/>
    <row r="527524" s="11" customFormat="1" ht="14.4"/>
    <row r="527525" s="11" customFormat="1" ht="14.4"/>
    <row r="527526" s="11" customFormat="1" ht="14.4"/>
    <row r="527527" s="11" customFormat="1" ht="14.4"/>
    <row r="527528" s="11" customFormat="1" ht="14.4"/>
    <row r="527529" s="11" customFormat="1" ht="14.4"/>
    <row r="527530" s="11" customFormat="1" ht="14.4"/>
    <row r="527531" s="11" customFormat="1" ht="14.4"/>
    <row r="527532" s="11" customFormat="1" ht="14.4"/>
    <row r="527533" s="11" customFormat="1" ht="14.4"/>
    <row r="527534" s="11" customFormat="1" ht="14.4"/>
    <row r="527535" s="11" customFormat="1" ht="14.4"/>
    <row r="527536" s="11" customFormat="1" ht="14.4"/>
    <row r="527537" s="11" customFormat="1" ht="14.4"/>
    <row r="527538" s="11" customFormat="1" ht="14.4"/>
    <row r="527539" s="11" customFormat="1" ht="14.4"/>
    <row r="527540" s="11" customFormat="1" ht="14.4"/>
    <row r="527541" s="11" customFormat="1" ht="14.4"/>
    <row r="527542" s="11" customFormat="1" ht="14.4"/>
    <row r="527543" s="11" customFormat="1" ht="14.4"/>
    <row r="527544" s="11" customFormat="1" ht="14.4"/>
    <row r="527545" s="11" customFormat="1" ht="14.4"/>
    <row r="527546" s="11" customFormat="1" ht="14.4"/>
    <row r="527547" s="11" customFormat="1" ht="14.4"/>
    <row r="527548" s="11" customFormat="1" ht="14.4"/>
    <row r="527549" s="11" customFormat="1" ht="14.4"/>
    <row r="527550" s="11" customFormat="1" ht="14.4"/>
    <row r="527551" s="11" customFormat="1" ht="14.4"/>
    <row r="527552" s="11" customFormat="1" ht="14.4"/>
    <row r="527553" s="11" customFormat="1" ht="14.4"/>
    <row r="527554" s="11" customFormat="1" ht="14.4"/>
    <row r="527555" s="11" customFormat="1" ht="14.4"/>
    <row r="527556" s="11" customFormat="1" ht="14.4"/>
    <row r="527557" s="11" customFormat="1" ht="14.4"/>
    <row r="527558" s="11" customFormat="1" ht="14.4"/>
    <row r="527559" s="11" customFormat="1" ht="14.4"/>
    <row r="527560" s="11" customFormat="1" ht="14.4"/>
    <row r="527561" s="11" customFormat="1" ht="14.4"/>
    <row r="527562" s="11" customFormat="1" ht="14.4"/>
    <row r="527563" s="11" customFormat="1" ht="14.4"/>
    <row r="527564" s="11" customFormat="1" ht="14.4"/>
    <row r="527565" s="11" customFormat="1" ht="14.4"/>
    <row r="527566" s="11" customFormat="1" ht="14.4"/>
    <row r="527567" s="11" customFormat="1" ht="14.4"/>
    <row r="527568" s="11" customFormat="1" ht="14.4"/>
    <row r="527569" s="11" customFormat="1" ht="14.4"/>
    <row r="527570" s="11" customFormat="1" ht="14.4"/>
    <row r="527571" s="11" customFormat="1" ht="14.4"/>
    <row r="527572" s="11" customFormat="1" ht="14.4"/>
    <row r="527573" s="11" customFormat="1" ht="14.4"/>
    <row r="527574" s="11" customFormat="1" ht="14.4"/>
    <row r="527575" s="11" customFormat="1" ht="14.4"/>
    <row r="527576" s="11" customFormat="1" ht="14.4"/>
    <row r="527577" s="11" customFormat="1" ht="14.4"/>
    <row r="527578" s="11" customFormat="1" ht="14.4"/>
    <row r="527579" s="11" customFormat="1" ht="14.4"/>
    <row r="527580" s="11" customFormat="1" ht="14.4"/>
    <row r="527581" s="11" customFormat="1" ht="14.4"/>
    <row r="527582" s="11" customFormat="1" ht="14.4"/>
    <row r="527583" s="11" customFormat="1" ht="14.4"/>
    <row r="527584" s="11" customFormat="1" ht="14.4"/>
    <row r="527585" s="11" customFormat="1" ht="14.4"/>
    <row r="527586" s="11" customFormat="1" ht="14.4"/>
    <row r="527587" s="11" customFormat="1" ht="14.4"/>
    <row r="527588" s="11" customFormat="1" ht="14.4"/>
    <row r="527589" s="11" customFormat="1" ht="14.4"/>
    <row r="527590" s="11" customFormat="1" ht="14.4"/>
    <row r="527591" s="11" customFormat="1" ht="14.4"/>
    <row r="527592" s="11" customFormat="1" ht="14.4"/>
    <row r="527593" s="11" customFormat="1" ht="14.4"/>
    <row r="527594" s="11" customFormat="1" ht="14.4"/>
    <row r="527595" s="11" customFormat="1" ht="14.4"/>
    <row r="527596" s="11" customFormat="1" ht="14.4"/>
    <row r="527597" s="11" customFormat="1" ht="14.4"/>
    <row r="527598" s="11" customFormat="1" ht="14.4"/>
    <row r="527599" s="11" customFormat="1" ht="14.4"/>
    <row r="527600" s="11" customFormat="1" ht="14.4"/>
    <row r="527601" s="11" customFormat="1" ht="14.4"/>
    <row r="527602" s="11" customFormat="1" ht="14.4"/>
    <row r="527603" s="11" customFormat="1" ht="14.4"/>
    <row r="527604" s="11" customFormat="1" ht="14.4"/>
    <row r="527605" s="11" customFormat="1" ht="14.4"/>
    <row r="527606" s="11" customFormat="1" ht="14.4"/>
    <row r="527607" s="11" customFormat="1" ht="14.4"/>
    <row r="527608" s="11" customFormat="1" ht="14.4"/>
    <row r="527609" s="11" customFormat="1" ht="14.4"/>
    <row r="527610" s="11" customFormat="1" ht="14.4"/>
    <row r="527611" s="11" customFormat="1" ht="14.4"/>
    <row r="527612" s="11" customFormat="1" ht="14.4"/>
    <row r="527613" s="11" customFormat="1" ht="14.4"/>
    <row r="527614" s="11" customFormat="1" ht="14.4"/>
    <row r="527615" s="11" customFormat="1" ht="14.4"/>
    <row r="527616" s="11" customFormat="1" ht="14.4"/>
    <row r="527617" s="11" customFormat="1" ht="14.4"/>
    <row r="527618" s="11" customFormat="1" ht="14.4"/>
    <row r="527619" s="11" customFormat="1" ht="14.4"/>
    <row r="527620" s="11" customFormat="1" ht="14.4"/>
    <row r="527621" s="11" customFormat="1" ht="14.4"/>
    <row r="527622" s="11" customFormat="1" ht="14.4"/>
    <row r="527623" s="11" customFormat="1" ht="14.4"/>
    <row r="527624" s="11" customFormat="1" ht="14.4"/>
    <row r="527625" s="11" customFormat="1" ht="14.4"/>
    <row r="527626" s="11" customFormat="1" ht="14.4"/>
    <row r="527627" s="11" customFormat="1" ht="14.4"/>
    <row r="527628" s="11" customFormat="1" ht="14.4"/>
    <row r="527629" s="11" customFormat="1" ht="14.4"/>
    <row r="527630" s="11" customFormat="1" ht="14.4"/>
    <row r="527631" s="11" customFormat="1" ht="14.4"/>
    <row r="527632" s="11" customFormat="1" ht="14.4"/>
    <row r="527633" s="11" customFormat="1" ht="14.4"/>
    <row r="527634" s="11" customFormat="1" ht="14.4"/>
    <row r="527635" s="11" customFormat="1" ht="14.4"/>
    <row r="527636" s="11" customFormat="1" ht="14.4"/>
    <row r="527637" s="11" customFormat="1" ht="14.4"/>
    <row r="527638" s="11" customFormat="1" ht="14.4"/>
    <row r="527639" s="11" customFormat="1" ht="14.4"/>
    <row r="527640" s="11" customFormat="1" ht="14.4"/>
    <row r="527641" s="11" customFormat="1" ht="14.4"/>
    <row r="527642" s="11" customFormat="1" ht="14.4"/>
    <row r="527643" s="11" customFormat="1" ht="14.4"/>
    <row r="527644" s="11" customFormat="1" ht="14.4"/>
    <row r="527645" s="11" customFormat="1" ht="14.4"/>
    <row r="527646" s="11" customFormat="1" ht="14.4"/>
    <row r="527647" s="11" customFormat="1" ht="14.4"/>
    <row r="527648" s="11" customFormat="1" ht="14.4"/>
    <row r="527649" s="11" customFormat="1" ht="14.4"/>
    <row r="527650" s="11" customFormat="1" ht="14.4"/>
    <row r="527651" s="11" customFormat="1" ht="14.4"/>
    <row r="527652" s="11" customFormat="1" ht="14.4"/>
    <row r="527653" s="11" customFormat="1" ht="14.4"/>
    <row r="527654" s="11" customFormat="1" ht="14.4"/>
    <row r="527655" s="11" customFormat="1" ht="14.4"/>
    <row r="527656" s="11" customFormat="1" ht="14.4"/>
    <row r="527657" s="11" customFormat="1" ht="14.4"/>
    <row r="527658" s="11" customFormat="1" ht="14.4"/>
    <row r="527659" s="11" customFormat="1" ht="14.4"/>
    <row r="527660" s="11" customFormat="1" ht="14.4"/>
    <row r="527661" s="11" customFormat="1" ht="14.4"/>
    <row r="527662" s="11" customFormat="1" ht="14.4"/>
    <row r="527663" s="11" customFormat="1" ht="14.4"/>
    <row r="527664" s="11" customFormat="1" ht="14.4"/>
    <row r="527665" s="11" customFormat="1" ht="14.4"/>
    <row r="527666" s="11" customFormat="1" ht="14.4"/>
    <row r="527667" s="11" customFormat="1" ht="14.4"/>
    <row r="527668" s="11" customFormat="1" ht="14.4"/>
    <row r="527669" s="11" customFormat="1" ht="14.4"/>
    <row r="527670" s="11" customFormat="1" ht="14.4"/>
    <row r="527671" s="11" customFormat="1" ht="14.4"/>
    <row r="527672" s="11" customFormat="1" ht="14.4"/>
    <row r="527673" s="11" customFormat="1" ht="14.4"/>
    <row r="527674" s="11" customFormat="1" ht="14.4"/>
    <row r="527675" s="11" customFormat="1" ht="14.4"/>
    <row r="527676" s="11" customFormat="1" ht="14.4"/>
    <row r="527677" s="11" customFormat="1" ht="14.4"/>
    <row r="527678" s="11" customFormat="1" ht="14.4"/>
    <row r="527679" s="11" customFormat="1" ht="14.4"/>
    <row r="527680" s="11" customFormat="1" ht="14.4"/>
    <row r="527681" s="11" customFormat="1" ht="14.4"/>
    <row r="527682" s="11" customFormat="1" ht="14.4"/>
    <row r="527683" s="11" customFormat="1" ht="14.4"/>
    <row r="527684" s="11" customFormat="1" ht="14.4"/>
    <row r="527685" s="11" customFormat="1" ht="14.4"/>
    <row r="527686" s="11" customFormat="1" ht="14.4"/>
    <row r="527687" s="11" customFormat="1" ht="14.4"/>
    <row r="527688" s="11" customFormat="1" ht="14.4"/>
    <row r="527689" s="11" customFormat="1" ht="14.4"/>
    <row r="527690" s="11" customFormat="1" ht="14.4"/>
    <row r="527691" s="11" customFormat="1" ht="14.4"/>
    <row r="527692" s="11" customFormat="1" ht="14.4"/>
    <row r="527693" s="11" customFormat="1" ht="14.4"/>
    <row r="527694" s="11" customFormat="1" ht="14.4"/>
    <row r="527695" s="11" customFormat="1" ht="14.4"/>
    <row r="527696" s="11" customFormat="1" ht="14.4"/>
    <row r="527697" s="11" customFormat="1" ht="14.4"/>
    <row r="527698" s="11" customFormat="1" ht="14.4"/>
    <row r="527699" s="11" customFormat="1" ht="14.4"/>
    <row r="527700" s="11" customFormat="1" ht="14.4"/>
    <row r="527701" s="11" customFormat="1" ht="14.4"/>
    <row r="527702" s="11" customFormat="1" ht="14.4"/>
    <row r="527703" s="11" customFormat="1" ht="14.4"/>
    <row r="527704" s="11" customFormat="1" ht="14.4"/>
    <row r="527705" s="11" customFormat="1" ht="14.4"/>
    <row r="527706" s="11" customFormat="1" ht="14.4"/>
    <row r="527707" s="11" customFormat="1" ht="14.4"/>
    <row r="527708" s="11" customFormat="1" ht="14.4"/>
    <row r="527709" s="11" customFormat="1" ht="14.4"/>
    <row r="527710" s="11" customFormat="1" ht="14.4"/>
    <row r="527711" s="11" customFormat="1" ht="14.4"/>
    <row r="527712" s="11" customFormat="1" ht="14.4"/>
    <row r="527713" s="11" customFormat="1" ht="14.4"/>
    <row r="527714" s="11" customFormat="1" ht="14.4"/>
    <row r="527715" s="11" customFormat="1" ht="14.4"/>
    <row r="527716" s="11" customFormat="1" ht="14.4"/>
    <row r="527717" s="11" customFormat="1" ht="14.4"/>
    <row r="527718" s="11" customFormat="1" ht="14.4"/>
    <row r="527719" s="11" customFormat="1" ht="14.4"/>
    <row r="527720" s="11" customFormat="1" ht="14.4"/>
    <row r="527721" s="11" customFormat="1" ht="14.4"/>
    <row r="527722" s="11" customFormat="1" ht="14.4"/>
    <row r="527723" s="11" customFormat="1" ht="14.4"/>
    <row r="527724" s="11" customFormat="1" ht="14.4"/>
    <row r="527725" s="11" customFormat="1" ht="14.4"/>
    <row r="527726" s="11" customFormat="1" ht="14.4"/>
    <row r="527727" s="11" customFormat="1" ht="14.4"/>
    <row r="527728" s="11" customFormat="1" ht="14.4"/>
    <row r="527729" s="11" customFormat="1" ht="14.4"/>
    <row r="527730" s="11" customFormat="1" ht="14.4"/>
    <row r="527731" s="11" customFormat="1" ht="14.4"/>
    <row r="527732" s="11" customFormat="1" ht="14.4"/>
    <row r="527733" s="11" customFormat="1" ht="14.4"/>
    <row r="527734" s="11" customFormat="1" ht="14.4"/>
    <row r="527735" s="11" customFormat="1" ht="14.4"/>
    <row r="527736" s="11" customFormat="1" ht="14.4"/>
    <row r="527737" s="11" customFormat="1" ht="14.4"/>
    <row r="527738" s="11" customFormat="1" ht="14.4"/>
    <row r="527739" s="11" customFormat="1" ht="14.4"/>
    <row r="527740" s="11" customFormat="1" ht="14.4"/>
    <row r="527741" s="11" customFormat="1" ht="14.4"/>
    <row r="527742" s="11" customFormat="1" ht="14.4"/>
    <row r="527743" s="11" customFormat="1" ht="14.4"/>
    <row r="527744" s="11" customFormat="1" ht="14.4"/>
    <row r="527745" s="11" customFormat="1" ht="14.4"/>
    <row r="527746" s="11" customFormat="1" ht="14.4"/>
    <row r="527747" s="11" customFormat="1" ht="14.4"/>
    <row r="527748" s="11" customFormat="1" ht="14.4"/>
    <row r="527749" s="11" customFormat="1" ht="14.4"/>
    <row r="527750" s="11" customFormat="1" ht="14.4"/>
    <row r="527751" s="11" customFormat="1" ht="14.4"/>
    <row r="527752" s="11" customFormat="1" ht="14.4"/>
    <row r="527753" s="11" customFormat="1" ht="14.4"/>
    <row r="527754" s="11" customFormat="1" ht="14.4"/>
    <row r="527755" s="11" customFormat="1" ht="14.4"/>
    <row r="527756" s="11" customFormat="1" ht="14.4"/>
    <row r="527757" s="11" customFormat="1" ht="14.4"/>
    <row r="527758" s="11" customFormat="1" ht="14.4"/>
    <row r="527759" s="11" customFormat="1" ht="14.4"/>
    <row r="527760" s="11" customFormat="1" ht="14.4"/>
    <row r="527761" s="11" customFormat="1" ht="14.4"/>
    <row r="527762" s="11" customFormat="1" ht="14.4"/>
    <row r="527763" s="11" customFormat="1" ht="14.4"/>
    <row r="527764" s="11" customFormat="1" ht="14.4"/>
    <row r="527765" s="11" customFormat="1" ht="14.4"/>
    <row r="527766" s="11" customFormat="1" ht="14.4"/>
    <row r="527767" s="11" customFormat="1" ht="14.4"/>
    <row r="527768" s="11" customFormat="1" ht="14.4"/>
    <row r="527769" s="11" customFormat="1" ht="14.4"/>
    <row r="527770" s="11" customFormat="1" ht="14.4"/>
    <row r="527771" s="11" customFormat="1" ht="14.4"/>
    <row r="527772" s="11" customFormat="1" ht="14.4"/>
    <row r="527773" s="11" customFormat="1" ht="14.4"/>
    <row r="527774" s="11" customFormat="1" ht="14.4"/>
    <row r="527775" s="11" customFormat="1" ht="14.4"/>
    <row r="527776" s="11" customFormat="1" ht="14.4"/>
    <row r="527777" s="11" customFormat="1" ht="14.4"/>
    <row r="527778" s="11" customFormat="1" ht="14.4"/>
    <row r="527779" s="11" customFormat="1" ht="14.4"/>
    <row r="527780" s="11" customFormat="1" ht="14.4"/>
    <row r="527781" s="11" customFormat="1" ht="14.4"/>
    <row r="527782" s="11" customFormat="1" ht="14.4"/>
    <row r="527783" s="11" customFormat="1" ht="14.4"/>
    <row r="527784" s="11" customFormat="1" ht="14.4"/>
    <row r="527785" s="11" customFormat="1" ht="14.4"/>
    <row r="527786" s="11" customFormat="1" ht="14.4"/>
    <row r="527787" s="11" customFormat="1" ht="14.4"/>
    <row r="527788" s="11" customFormat="1" ht="14.4"/>
    <row r="527789" s="11" customFormat="1" ht="14.4"/>
    <row r="527790" s="11" customFormat="1" ht="14.4"/>
    <row r="527791" s="11" customFormat="1" ht="14.4"/>
    <row r="527792" s="11" customFormat="1" ht="14.4"/>
    <row r="527793" s="11" customFormat="1" ht="14.4"/>
    <row r="527794" s="11" customFormat="1" ht="14.4"/>
    <row r="527795" s="11" customFormat="1" ht="14.4"/>
    <row r="527796" s="11" customFormat="1" ht="14.4"/>
    <row r="527797" s="11" customFormat="1" ht="14.4"/>
    <row r="527798" s="11" customFormat="1" ht="14.4"/>
    <row r="527799" s="11" customFormat="1" ht="14.4"/>
    <row r="527800" s="11" customFormat="1" ht="14.4"/>
    <row r="527801" s="11" customFormat="1" ht="14.4"/>
    <row r="527802" s="11" customFormat="1" ht="14.4"/>
    <row r="527803" s="11" customFormat="1" ht="14.4"/>
    <row r="527804" s="11" customFormat="1" ht="14.4"/>
    <row r="527805" s="11" customFormat="1" ht="14.4"/>
    <row r="527806" s="11" customFormat="1" ht="14.4"/>
    <row r="527807" s="11" customFormat="1" ht="14.4"/>
    <row r="527808" s="11" customFormat="1" ht="14.4"/>
    <row r="527809" s="11" customFormat="1" ht="14.4"/>
    <row r="527810" s="11" customFormat="1" ht="14.4"/>
    <row r="527811" s="11" customFormat="1" ht="14.4"/>
    <row r="527812" s="11" customFormat="1" ht="14.4"/>
    <row r="527813" s="11" customFormat="1" ht="14.4"/>
    <row r="527814" s="11" customFormat="1" ht="14.4"/>
    <row r="527815" s="11" customFormat="1" ht="14.4"/>
    <row r="527816" s="11" customFormat="1" ht="14.4"/>
    <row r="527817" s="11" customFormat="1" ht="14.4"/>
    <row r="527818" s="11" customFormat="1" ht="14.4"/>
    <row r="527819" s="11" customFormat="1" ht="14.4"/>
    <row r="527820" s="11" customFormat="1" ht="14.4"/>
    <row r="527821" s="11" customFormat="1" ht="14.4"/>
    <row r="527822" s="11" customFormat="1" ht="14.4"/>
    <row r="527823" s="11" customFormat="1" ht="14.4"/>
    <row r="527824" s="11" customFormat="1" ht="14.4"/>
    <row r="527825" s="11" customFormat="1" ht="14.4"/>
    <row r="527826" s="11" customFormat="1" ht="14.4"/>
    <row r="527827" s="11" customFormat="1" ht="14.4"/>
    <row r="527828" s="11" customFormat="1" ht="14.4"/>
    <row r="527829" s="11" customFormat="1" ht="14.4"/>
    <row r="527830" s="11" customFormat="1" ht="14.4"/>
    <row r="527831" s="11" customFormat="1" ht="14.4"/>
    <row r="527832" s="11" customFormat="1" ht="14.4"/>
    <row r="527833" s="11" customFormat="1" ht="14.4"/>
    <row r="527834" s="11" customFormat="1" ht="14.4"/>
    <row r="527835" s="11" customFormat="1" ht="14.4"/>
    <row r="527836" s="11" customFormat="1" ht="14.4"/>
    <row r="527837" s="11" customFormat="1" ht="14.4"/>
    <row r="527838" s="11" customFormat="1" ht="14.4"/>
    <row r="527839" s="11" customFormat="1" ht="14.4"/>
    <row r="527840" s="11" customFormat="1" ht="14.4"/>
    <row r="527841" s="11" customFormat="1" ht="14.4"/>
    <row r="527842" s="11" customFormat="1" ht="14.4"/>
    <row r="527843" s="11" customFormat="1" ht="14.4"/>
    <row r="527844" s="11" customFormat="1" ht="14.4"/>
    <row r="527845" s="11" customFormat="1" ht="14.4"/>
    <row r="527846" s="11" customFormat="1" ht="14.4"/>
    <row r="527847" s="11" customFormat="1" ht="14.4"/>
    <row r="527848" s="11" customFormat="1" ht="14.4"/>
    <row r="527849" s="11" customFormat="1" ht="14.4"/>
    <row r="527850" s="11" customFormat="1" ht="14.4"/>
    <row r="527851" s="11" customFormat="1" ht="14.4"/>
    <row r="527852" s="11" customFormat="1" ht="14.4"/>
    <row r="527853" s="11" customFormat="1" ht="14.4"/>
    <row r="527854" s="11" customFormat="1" ht="14.4"/>
    <row r="527855" s="11" customFormat="1" ht="14.4"/>
    <row r="527856" s="11" customFormat="1" ht="14.4"/>
    <row r="527857" s="11" customFormat="1" ht="14.4"/>
    <row r="527858" s="11" customFormat="1" ht="14.4"/>
    <row r="527859" s="11" customFormat="1" ht="14.4"/>
    <row r="527860" s="11" customFormat="1" ht="14.4"/>
    <row r="527861" s="11" customFormat="1" ht="14.4"/>
    <row r="527862" s="11" customFormat="1" ht="14.4"/>
    <row r="527863" s="11" customFormat="1" ht="14.4"/>
    <row r="527864" s="11" customFormat="1" ht="14.4"/>
    <row r="527865" s="11" customFormat="1" ht="14.4"/>
    <row r="527866" s="11" customFormat="1" ht="14.4"/>
    <row r="527867" s="11" customFormat="1" ht="14.4"/>
    <row r="527868" s="11" customFormat="1" ht="14.4"/>
    <row r="527869" s="11" customFormat="1" ht="14.4"/>
    <row r="527870" s="11" customFormat="1" ht="14.4"/>
    <row r="527871" s="11" customFormat="1" ht="14.4"/>
    <row r="527872" s="11" customFormat="1" ht="14.4"/>
    <row r="527873" s="11" customFormat="1" ht="14.4"/>
    <row r="527874" s="11" customFormat="1" ht="14.4"/>
    <row r="527875" s="11" customFormat="1" ht="14.4"/>
    <row r="527876" s="11" customFormat="1" ht="14.4"/>
    <row r="527877" s="11" customFormat="1" ht="14.4"/>
    <row r="527878" s="11" customFormat="1" ht="14.4"/>
    <row r="527879" s="11" customFormat="1" ht="14.4"/>
    <row r="527880" s="11" customFormat="1" ht="14.4"/>
    <row r="527881" s="11" customFormat="1" ht="14.4"/>
    <row r="527882" s="11" customFormat="1" ht="14.4"/>
    <row r="527883" s="11" customFormat="1" ht="14.4"/>
    <row r="527884" s="11" customFormat="1" ht="14.4"/>
    <row r="527885" s="11" customFormat="1" ht="14.4"/>
    <row r="527886" s="11" customFormat="1" ht="14.4"/>
    <row r="527887" s="11" customFormat="1" ht="14.4"/>
    <row r="527888" s="11" customFormat="1" ht="14.4"/>
    <row r="527889" s="11" customFormat="1" ht="14.4"/>
    <row r="527890" s="11" customFormat="1" ht="14.4"/>
    <row r="527891" s="11" customFormat="1" ht="14.4"/>
    <row r="527892" s="11" customFormat="1" ht="14.4"/>
    <row r="527893" s="11" customFormat="1" ht="14.4"/>
    <row r="527894" s="11" customFormat="1" ht="14.4"/>
    <row r="527895" s="11" customFormat="1" ht="14.4"/>
    <row r="527896" s="11" customFormat="1" ht="14.4"/>
    <row r="527897" s="11" customFormat="1" ht="14.4"/>
    <row r="527898" s="11" customFormat="1" ht="14.4"/>
    <row r="527899" s="11" customFormat="1" ht="14.4"/>
    <row r="527900" s="11" customFormat="1" ht="14.4"/>
    <row r="527901" s="11" customFormat="1" ht="14.4"/>
    <row r="527902" s="11" customFormat="1" ht="14.4"/>
    <row r="527903" s="11" customFormat="1" ht="14.4"/>
    <row r="527904" s="11" customFormat="1" ht="14.4"/>
    <row r="527905" s="11" customFormat="1" ht="14.4"/>
    <row r="527906" s="11" customFormat="1" ht="14.4"/>
    <row r="527907" s="11" customFormat="1" ht="14.4"/>
    <row r="527908" s="11" customFormat="1" ht="14.4"/>
    <row r="527909" s="11" customFormat="1" ht="14.4"/>
    <row r="527910" s="11" customFormat="1" ht="14.4"/>
    <row r="527911" s="11" customFormat="1" ht="14.4"/>
    <row r="527912" s="11" customFormat="1" ht="14.4"/>
    <row r="527913" s="11" customFormat="1" ht="14.4"/>
    <row r="527914" s="11" customFormat="1" ht="14.4"/>
    <row r="527915" s="11" customFormat="1" ht="14.4"/>
    <row r="527916" s="11" customFormat="1" ht="14.4"/>
    <row r="527917" s="11" customFormat="1" ht="14.4"/>
    <row r="527918" s="11" customFormat="1" ht="14.4"/>
    <row r="527919" s="11" customFormat="1" ht="14.4"/>
    <row r="527920" s="11" customFormat="1" ht="14.4"/>
    <row r="527921" s="11" customFormat="1" ht="14.4"/>
    <row r="527922" s="11" customFormat="1" ht="14.4"/>
    <row r="527923" s="11" customFormat="1" ht="14.4"/>
    <row r="527924" s="11" customFormat="1" ht="14.4"/>
    <row r="527925" s="11" customFormat="1" ht="14.4"/>
    <row r="527926" s="11" customFormat="1" ht="14.4"/>
    <row r="527927" s="11" customFormat="1" ht="14.4"/>
    <row r="527928" s="11" customFormat="1" ht="14.4"/>
    <row r="527929" s="11" customFormat="1" ht="14.4"/>
    <row r="527930" s="11" customFormat="1" ht="14.4"/>
    <row r="527931" s="11" customFormat="1" ht="14.4"/>
    <row r="527932" s="11" customFormat="1" ht="14.4"/>
    <row r="527933" s="11" customFormat="1" ht="14.4"/>
    <row r="527934" s="11" customFormat="1" ht="14.4"/>
    <row r="527935" s="11" customFormat="1" ht="14.4"/>
    <row r="527936" s="11" customFormat="1" ht="14.4"/>
    <row r="527937" s="11" customFormat="1" ht="14.4"/>
    <row r="527938" s="11" customFormat="1" ht="14.4"/>
    <row r="527939" s="11" customFormat="1" ht="14.4"/>
    <row r="527940" s="11" customFormat="1" ht="14.4"/>
    <row r="527941" s="11" customFormat="1" ht="14.4"/>
    <row r="527942" s="11" customFormat="1" ht="14.4"/>
    <row r="527943" s="11" customFormat="1" ht="14.4"/>
    <row r="527944" s="11" customFormat="1" ht="14.4"/>
    <row r="527945" s="11" customFormat="1" ht="14.4"/>
    <row r="527946" s="11" customFormat="1" ht="14.4"/>
    <row r="527947" s="11" customFormat="1" ht="14.4"/>
    <row r="527948" s="11" customFormat="1" ht="14.4"/>
    <row r="527949" s="11" customFormat="1" ht="14.4"/>
    <row r="527950" s="11" customFormat="1" ht="14.4"/>
    <row r="527951" s="11" customFormat="1" ht="14.4"/>
    <row r="527952" s="11" customFormat="1" ht="14.4"/>
    <row r="527953" s="11" customFormat="1" ht="14.4"/>
    <row r="527954" s="11" customFormat="1" ht="14.4"/>
    <row r="527955" s="11" customFormat="1" ht="14.4"/>
    <row r="527956" s="11" customFormat="1" ht="14.4"/>
    <row r="527957" s="11" customFormat="1" ht="14.4"/>
    <row r="527958" s="11" customFormat="1" ht="14.4"/>
    <row r="527959" s="11" customFormat="1" ht="14.4"/>
    <row r="527960" s="11" customFormat="1" ht="14.4"/>
    <row r="527961" s="11" customFormat="1" ht="14.4"/>
    <row r="527962" s="11" customFormat="1" ht="14.4"/>
    <row r="527963" s="11" customFormat="1" ht="14.4"/>
    <row r="527964" s="11" customFormat="1" ht="14.4"/>
    <row r="527965" s="11" customFormat="1" ht="14.4"/>
    <row r="527966" s="11" customFormat="1" ht="14.4"/>
    <row r="527967" s="11" customFormat="1" ht="14.4"/>
    <row r="527968" s="11" customFormat="1" ht="14.4"/>
    <row r="527969" s="11" customFormat="1" ht="14.4"/>
    <row r="527970" s="11" customFormat="1" ht="14.4"/>
    <row r="527971" s="11" customFormat="1" ht="14.4"/>
    <row r="527972" s="11" customFormat="1" ht="14.4"/>
    <row r="527973" s="11" customFormat="1" ht="14.4"/>
    <row r="527974" s="11" customFormat="1" ht="14.4"/>
    <row r="527975" s="11" customFormat="1" ht="14.4"/>
    <row r="527976" s="11" customFormat="1" ht="14.4"/>
    <row r="527977" s="11" customFormat="1" ht="14.4"/>
    <row r="527978" s="11" customFormat="1" ht="14.4"/>
    <row r="527979" s="11" customFormat="1" ht="14.4"/>
    <row r="527980" s="11" customFormat="1" ht="14.4"/>
    <row r="527981" s="11" customFormat="1" ht="14.4"/>
    <row r="527982" s="11" customFormat="1" ht="14.4"/>
    <row r="527983" s="11" customFormat="1" ht="14.4"/>
    <row r="527984" s="11" customFormat="1" ht="14.4"/>
    <row r="527985" s="11" customFormat="1" ht="14.4"/>
    <row r="527986" s="11" customFormat="1" ht="14.4"/>
    <row r="527987" s="11" customFormat="1" ht="14.4"/>
    <row r="527988" s="11" customFormat="1" ht="14.4"/>
    <row r="527989" s="11" customFormat="1" ht="14.4"/>
    <row r="527990" s="11" customFormat="1" ht="14.4"/>
    <row r="527991" s="11" customFormat="1" ht="14.4"/>
    <row r="527992" s="11" customFormat="1" ht="14.4"/>
    <row r="527993" s="11" customFormat="1" ht="14.4"/>
    <row r="527994" s="11" customFormat="1" ht="14.4"/>
    <row r="527995" s="11" customFormat="1" ht="14.4"/>
    <row r="527996" s="11" customFormat="1" ht="14.4"/>
    <row r="527997" s="11" customFormat="1" ht="14.4"/>
    <row r="527998" s="11" customFormat="1" ht="14.4"/>
    <row r="527999" s="11" customFormat="1" ht="14.4"/>
    <row r="528000" s="11" customFormat="1" ht="14.4"/>
    <row r="528001" s="11" customFormat="1" ht="14.4"/>
    <row r="528002" s="11" customFormat="1" ht="14.4"/>
    <row r="528003" s="11" customFormat="1" ht="14.4"/>
    <row r="528004" s="11" customFormat="1" ht="14.4"/>
    <row r="528005" s="11" customFormat="1" ht="14.4"/>
    <row r="528006" s="11" customFormat="1" ht="14.4"/>
    <row r="528007" s="11" customFormat="1" ht="14.4"/>
    <row r="528008" s="11" customFormat="1" ht="14.4"/>
    <row r="528009" s="11" customFormat="1" ht="14.4"/>
    <row r="528010" s="11" customFormat="1" ht="14.4"/>
    <row r="528011" s="11" customFormat="1" ht="14.4"/>
    <row r="528012" s="11" customFormat="1" ht="14.4"/>
    <row r="528013" s="11" customFormat="1" ht="14.4"/>
    <row r="528014" s="11" customFormat="1" ht="14.4"/>
    <row r="528015" s="11" customFormat="1" ht="14.4"/>
    <row r="528016" s="11" customFormat="1" ht="14.4"/>
    <row r="528017" s="11" customFormat="1" ht="14.4"/>
    <row r="528018" s="11" customFormat="1" ht="14.4"/>
    <row r="528019" s="11" customFormat="1" ht="14.4"/>
    <row r="528020" s="11" customFormat="1" ht="14.4"/>
    <row r="528021" s="11" customFormat="1" ht="14.4"/>
    <row r="528022" s="11" customFormat="1" ht="14.4"/>
    <row r="528023" s="11" customFormat="1" ht="14.4"/>
    <row r="528024" s="11" customFormat="1" ht="14.4"/>
    <row r="528025" s="11" customFormat="1" ht="14.4"/>
    <row r="528026" s="11" customFormat="1" ht="14.4"/>
    <row r="528027" s="11" customFormat="1" ht="14.4"/>
    <row r="528028" s="11" customFormat="1" ht="14.4"/>
    <row r="528029" s="11" customFormat="1" ht="14.4"/>
    <row r="528030" s="11" customFormat="1" ht="14.4"/>
    <row r="528031" s="11" customFormat="1" ht="14.4"/>
    <row r="528032" s="11" customFormat="1" ht="14.4"/>
    <row r="528033" s="11" customFormat="1" ht="14.4"/>
    <row r="528034" s="11" customFormat="1" ht="14.4"/>
    <row r="528035" s="11" customFormat="1" ht="14.4"/>
    <row r="528036" s="11" customFormat="1" ht="14.4"/>
    <row r="528037" s="11" customFormat="1" ht="14.4"/>
    <row r="528038" s="11" customFormat="1" ht="14.4"/>
    <row r="528039" s="11" customFormat="1" ht="14.4"/>
    <row r="528040" s="11" customFormat="1" ht="14.4"/>
    <row r="528041" s="11" customFormat="1" ht="14.4"/>
    <row r="528042" s="11" customFormat="1" ht="14.4"/>
    <row r="528043" s="11" customFormat="1" ht="14.4"/>
    <row r="528044" s="11" customFormat="1" ht="14.4"/>
    <row r="528045" s="11" customFormat="1" ht="14.4"/>
    <row r="528046" s="11" customFormat="1" ht="14.4"/>
    <row r="528047" s="11" customFormat="1" ht="14.4"/>
    <row r="528048" s="11" customFormat="1" ht="14.4"/>
    <row r="528049" s="11" customFormat="1" ht="14.4"/>
    <row r="528050" s="11" customFormat="1" ht="14.4"/>
    <row r="528051" s="11" customFormat="1" ht="14.4"/>
    <row r="528052" s="11" customFormat="1" ht="14.4"/>
    <row r="528053" s="11" customFormat="1" ht="14.4"/>
    <row r="528054" s="11" customFormat="1" ht="14.4"/>
    <row r="528055" s="11" customFormat="1" ht="14.4"/>
    <row r="528056" s="11" customFormat="1" ht="14.4"/>
    <row r="528057" s="11" customFormat="1" ht="14.4"/>
    <row r="528058" s="11" customFormat="1" ht="14.4"/>
    <row r="528059" s="11" customFormat="1" ht="14.4"/>
    <row r="528060" s="11" customFormat="1" ht="14.4"/>
    <row r="528061" s="11" customFormat="1" ht="14.4"/>
    <row r="528062" s="11" customFormat="1" ht="14.4"/>
    <row r="528063" s="11" customFormat="1" ht="14.4"/>
    <row r="528064" s="11" customFormat="1" ht="14.4"/>
    <row r="528065" s="11" customFormat="1" ht="14.4"/>
    <row r="528066" s="11" customFormat="1" ht="14.4"/>
    <row r="528067" s="11" customFormat="1" ht="14.4"/>
    <row r="528068" s="11" customFormat="1" ht="14.4"/>
    <row r="528069" s="11" customFormat="1" ht="14.4"/>
    <row r="528070" s="11" customFormat="1" ht="14.4"/>
    <row r="528071" s="11" customFormat="1" ht="14.4"/>
    <row r="528072" s="11" customFormat="1" ht="14.4"/>
    <row r="528073" s="11" customFormat="1" ht="14.4"/>
    <row r="528074" s="11" customFormat="1" ht="14.4"/>
    <row r="528075" s="11" customFormat="1" ht="14.4"/>
    <row r="528076" s="11" customFormat="1" ht="14.4"/>
    <row r="528077" s="11" customFormat="1" ht="14.4"/>
    <row r="528078" s="11" customFormat="1" ht="14.4"/>
    <row r="528079" s="11" customFormat="1" ht="14.4"/>
    <row r="528080" s="11" customFormat="1" ht="14.4"/>
    <row r="528081" s="11" customFormat="1" ht="14.4"/>
    <row r="528082" s="11" customFormat="1" ht="14.4"/>
    <row r="528083" s="11" customFormat="1" ht="14.4"/>
    <row r="528084" s="11" customFormat="1" ht="14.4"/>
    <row r="528085" s="11" customFormat="1" ht="14.4"/>
    <row r="528086" s="11" customFormat="1" ht="14.4"/>
    <row r="528087" s="11" customFormat="1" ht="14.4"/>
    <row r="528088" s="11" customFormat="1" ht="14.4"/>
    <row r="528089" s="11" customFormat="1" ht="14.4"/>
    <row r="528090" s="11" customFormat="1" ht="14.4"/>
    <row r="528091" s="11" customFormat="1" ht="14.4"/>
    <row r="528092" s="11" customFormat="1" ht="14.4"/>
    <row r="528093" s="11" customFormat="1" ht="14.4"/>
    <row r="528094" s="11" customFormat="1" ht="14.4"/>
    <row r="528095" s="11" customFormat="1" ht="14.4"/>
    <row r="528096" s="11" customFormat="1" ht="14.4"/>
    <row r="528097" s="11" customFormat="1" ht="14.4"/>
    <row r="528098" s="11" customFormat="1" ht="14.4"/>
    <row r="528099" s="11" customFormat="1" ht="14.4"/>
    <row r="528100" s="11" customFormat="1" ht="14.4"/>
    <row r="528101" s="11" customFormat="1" ht="14.4"/>
    <row r="528102" s="11" customFormat="1" ht="14.4"/>
    <row r="528103" s="11" customFormat="1" ht="14.4"/>
    <row r="528104" s="11" customFormat="1" ht="14.4"/>
    <row r="528105" s="11" customFormat="1" ht="14.4"/>
    <row r="528106" s="11" customFormat="1" ht="14.4"/>
    <row r="528107" s="11" customFormat="1" ht="14.4"/>
    <row r="528108" s="11" customFormat="1" ht="14.4"/>
    <row r="528109" s="11" customFormat="1" ht="14.4"/>
    <row r="528110" s="11" customFormat="1" ht="14.4"/>
    <row r="528111" s="11" customFormat="1" ht="14.4"/>
    <row r="528112" s="11" customFormat="1" ht="14.4"/>
    <row r="528113" s="11" customFormat="1" ht="14.4"/>
    <row r="528114" s="11" customFormat="1" ht="14.4"/>
    <row r="528115" s="11" customFormat="1" ht="14.4"/>
    <row r="528116" s="11" customFormat="1" ht="14.4"/>
    <row r="528117" s="11" customFormat="1" ht="14.4"/>
    <row r="528118" s="11" customFormat="1" ht="14.4"/>
    <row r="528119" s="11" customFormat="1" ht="14.4"/>
    <row r="528120" s="11" customFormat="1" ht="14.4"/>
    <row r="528121" s="11" customFormat="1" ht="14.4"/>
    <row r="528122" s="11" customFormat="1" ht="14.4"/>
    <row r="528123" s="11" customFormat="1" ht="14.4"/>
    <row r="528124" s="11" customFormat="1" ht="14.4"/>
    <row r="528125" s="11" customFormat="1" ht="14.4"/>
    <row r="528126" s="11" customFormat="1" ht="14.4"/>
    <row r="528127" s="11" customFormat="1" ht="14.4"/>
    <row r="528128" s="11" customFormat="1" ht="14.4"/>
    <row r="528129" s="11" customFormat="1" ht="14.4"/>
    <row r="528130" s="11" customFormat="1" ht="14.4"/>
    <row r="528131" s="11" customFormat="1" ht="14.4"/>
    <row r="528132" s="11" customFormat="1" ht="14.4"/>
    <row r="528133" s="11" customFormat="1" ht="14.4"/>
    <row r="528134" s="11" customFormat="1" ht="14.4"/>
    <row r="528135" s="11" customFormat="1" ht="14.4"/>
    <row r="528136" s="11" customFormat="1" ht="14.4"/>
    <row r="528137" s="11" customFormat="1" ht="14.4"/>
    <row r="528138" s="11" customFormat="1" ht="14.4"/>
    <row r="528139" s="11" customFormat="1" ht="14.4"/>
    <row r="528140" s="11" customFormat="1" ht="14.4"/>
    <row r="528141" s="11" customFormat="1" ht="14.4"/>
    <row r="528142" s="11" customFormat="1" ht="14.4"/>
    <row r="528143" s="11" customFormat="1" ht="14.4"/>
    <row r="528144" s="11" customFormat="1" ht="14.4"/>
    <row r="528145" s="11" customFormat="1" ht="14.4"/>
    <row r="528146" s="11" customFormat="1" ht="14.4"/>
    <row r="528147" s="11" customFormat="1" ht="14.4"/>
    <row r="528148" s="11" customFormat="1" ht="14.4"/>
    <row r="528149" s="11" customFormat="1" ht="14.4"/>
    <row r="528150" s="11" customFormat="1" ht="14.4"/>
    <row r="528151" s="11" customFormat="1" ht="14.4"/>
    <row r="528152" s="11" customFormat="1" ht="14.4"/>
    <row r="528153" s="11" customFormat="1" ht="14.4"/>
    <row r="528154" s="11" customFormat="1" ht="14.4"/>
    <row r="528155" s="11" customFormat="1" ht="14.4"/>
    <row r="528156" s="11" customFormat="1" ht="14.4"/>
    <row r="528157" s="11" customFormat="1" ht="14.4"/>
    <row r="528158" s="11" customFormat="1" ht="14.4"/>
    <row r="528159" s="11" customFormat="1" ht="14.4"/>
    <row r="528160" s="11" customFormat="1" ht="14.4"/>
    <row r="528161" s="11" customFormat="1" ht="14.4"/>
    <row r="528162" s="11" customFormat="1" ht="14.4"/>
    <row r="528163" s="11" customFormat="1" ht="14.4"/>
    <row r="528164" s="11" customFormat="1" ht="14.4"/>
    <row r="528165" s="11" customFormat="1" ht="14.4"/>
    <row r="528166" s="11" customFormat="1" ht="14.4"/>
    <row r="528167" s="11" customFormat="1" ht="14.4"/>
    <row r="528168" s="11" customFormat="1" ht="14.4"/>
    <row r="528169" s="11" customFormat="1" ht="14.4"/>
    <row r="528170" s="11" customFormat="1" ht="14.4"/>
    <row r="528171" s="11" customFormat="1" ht="14.4"/>
    <row r="528172" s="11" customFormat="1" ht="14.4"/>
    <row r="528173" s="11" customFormat="1" ht="14.4"/>
    <row r="528174" s="11" customFormat="1" ht="14.4"/>
    <row r="528175" s="11" customFormat="1" ht="14.4"/>
    <row r="528176" s="11" customFormat="1" ht="14.4"/>
    <row r="528177" s="11" customFormat="1" ht="14.4"/>
    <row r="528178" s="11" customFormat="1" ht="14.4"/>
    <row r="528179" s="11" customFormat="1" ht="14.4"/>
    <row r="528180" s="11" customFormat="1" ht="14.4"/>
    <row r="528181" s="11" customFormat="1" ht="14.4"/>
    <row r="528182" s="11" customFormat="1" ht="14.4"/>
    <row r="528183" s="11" customFormat="1" ht="14.4"/>
    <row r="528184" s="11" customFormat="1" ht="14.4"/>
    <row r="528185" s="11" customFormat="1" ht="14.4"/>
    <row r="528186" s="11" customFormat="1" ht="14.4"/>
    <row r="528187" s="11" customFormat="1" ht="14.4"/>
    <row r="528188" s="11" customFormat="1" ht="14.4"/>
    <row r="528189" s="11" customFormat="1" ht="14.4"/>
    <row r="528190" s="11" customFormat="1" ht="14.4"/>
    <row r="528191" s="11" customFormat="1" ht="14.4"/>
    <row r="528192" s="11" customFormat="1" ht="14.4"/>
    <row r="528193" s="11" customFormat="1" ht="14.4"/>
    <row r="528194" s="11" customFormat="1" ht="14.4"/>
    <row r="528195" s="11" customFormat="1" ht="14.4"/>
    <row r="528196" s="11" customFormat="1" ht="14.4"/>
    <row r="528197" s="11" customFormat="1" ht="14.4"/>
    <row r="528198" s="11" customFormat="1" ht="14.4"/>
    <row r="528199" s="11" customFormat="1" ht="14.4"/>
    <row r="528200" s="11" customFormat="1" ht="14.4"/>
    <row r="528201" s="11" customFormat="1" ht="14.4"/>
    <row r="528202" s="11" customFormat="1" ht="14.4"/>
    <row r="528203" s="11" customFormat="1" ht="14.4"/>
    <row r="528204" s="11" customFormat="1" ht="14.4"/>
    <row r="528205" s="11" customFormat="1" ht="14.4"/>
    <row r="528206" s="11" customFormat="1" ht="14.4"/>
    <row r="528207" s="11" customFormat="1" ht="14.4"/>
    <row r="528208" s="11" customFormat="1" ht="14.4"/>
    <row r="528209" s="11" customFormat="1" ht="14.4"/>
    <row r="528210" s="11" customFormat="1" ht="14.4"/>
    <row r="528211" s="11" customFormat="1" ht="14.4"/>
    <row r="528212" s="11" customFormat="1" ht="14.4"/>
    <row r="528213" s="11" customFormat="1" ht="14.4"/>
    <row r="528214" s="11" customFormat="1" ht="14.4"/>
    <row r="528215" s="11" customFormat="1" ht="14.4"/>
    <row r="528216" s="11" customFormat="1" ht="14.4"/>
    <row r="528217" s="11" customFormat="1" ht="14.4"/>
    <row r="528218" s="11" customFormat="1" ht="14.4"/>
    <row r="528219" s="11" customFormat="1" ht="14.4"/>
    <row r="528220" s="11" customFormat="1" ht="14.4"/>
    <row r="528221" s="11" customFormat="1" ht="14.4"/>
    <row r="528222" s="11" customFormat="1" ht="14.4"/>
    <row r="528223" s="11" customFormat="1" ht="14.4"/>
    <row r="528224" s="11" customFormat="1" ht="14.4"/>
    <row r="528225" s="11" customFormat="1" ht="14.4"/>
    <row r="528226" s="11" customFormat="1" ht="14.4"/>
    <row r="528227" s="11" customFormat="1" ht="14.4"/>
    <row r="528228" s="11" customFormat="1" ht="14.4"/>
    <row r="528229" s="11" customFormat="1" ht="14.4"/>
    <row r="528230" s="11" customFormat="1" ht="14.4"/>
    <row r="528231" s="11" customFormat="1" ht="14.4"/>
    <row r="528232" s="11" customFormat="1" ht="14.4"/>
    <row r="528233" s="11" customFormat="1" ht="14.4"/>
    <row r="528234" s="11" customFormat="1" ht="14.4"/>
    <row r="528235" s="11" customFormat="1" ht="14.4"/>
    <row r="528236" s="11" customFormat="1" ht="14.4"/>
    <row r="528237" s="11" customFormat="1" ht="14.4"/>
    <row r="528238" s="11" customFormat="1" ht="14.4"/>
    <row r="528239" s="11" customFormat="1" ht="14.4"/>
    <row r="528240" s="11" customFormat="1" ht="14.4"/>
    <row r="528241" s="11" customFormat="1" ht="14.4"/>
    <row r="528242" s="11" customFormat="1" ht="14.4"/>
    <row r="528243" s="11" customFormat="1" ht="14.4"/>
    <row r="528244" s="11" customFormat="1" ht="14.4"/>
    <row r="528245" s="11" customFormat="1" ht="14.4"/>
    <row r="528246" s="11" customFormat="1" ht="14.4"/>
    <row r="528247" s="11" customFormat="1" ht="14.4"/>
    <row r="528248" s="11" customFormat="1" ht="14.4"/>
    <row r="528249" s="11" customFormat="1" ht="14.4"/>
    <row r="528250" s="11" customFormat="1" ht="14.4"/>
    <row r="528251" s="11" customFormat="1" ht="14.4"/>
    <row r="528252" s="11" customFormat="1" ht="14.4"/>
    <row r="528253" s="11" customFormat="1" ht="14.4"/>
    <row r="528254" s="11" customFormat="1" ht="14.4"/>
    <row r="528255" s="11" customFormat="1" ht="14.4"/>
    <row r="528256" s="11" customFormat="1" ht="14.4"/>
    <row r="528257" s="11" customFormat="1" ht="14.4"/>
    <row r="528258" s="11" customFormat="1" ht="14.4"/>
    <row r="528259" s="11" customFormat="1" ht="14.4"/>
    <row r="528260" s="11" customFormat="1" ht="14.4"/>
    <row r="528261" s="11" customFormat="1" ht="14.4"/>
    <row r="528262" s="11" customFormat="1" ht="14.4"/>
    <row r="528263" s="11" customFormat="1" ht="14.4"/>
    <row r="528264" s="11" customFormat="1" ht="14.4"/>
    <row r="528265" s="11" customFormat="1" ht="14.4"/>
    <row r="528266" s="11" customFormat="1" ht="14.4"/>
    <row r="528267" s="11" customFormat="1" ht="14.4"/>
    <row r="528268" s="11" customFormat="1" ht="14.4"/>
    <row r="528269" s="11" customFormat="1" ht="14.4"/>
    <row r="528270" s="11" customFormat="1" ht="14.4"/>
    <row r="528271" s="11" customFormat="1" ht="14.4"/>
    <row r="528272" s="11" customFormat="1" ht="14.4"/>
    <row r="528273" s="11" customFormat="1" ht="14.4"/>
    <row r="528274" s="11" customFormat="1" ht="14.4"/>
    <row r="528275" s="11" customFormat="1" ht="14.4"/>
    <row r="528276" s="11" customFormat="1" ht="14.4"/>
    <row r="528277" s="11" customFormat="1" ht="14.4"/>
    <row r="528278" s="11" customFormat="1" ht="14.4"/>
    <row r="528279" s="11" customFormat="1" ht="14.4"/>
    <row r="528280" s="11" customFormat="1" ht="14.4"/>
    <row r="528281" s="11" customFormat="1" ht="14.4"/>
    <row r="528282" s="11" customFormat="1" ht="14.4"/>
    <row r="528283" s="11" customFormat="1" ht="14.4"/>
    <row r="528284" s="11" customFormat="1" ht="14.4"/>
    <row r="528285" s="11" customFormat="1" ht="14.4"/>
    <row r="528286" s="11" customFormat="1" ht="14.4"/>
    <row r="528287" s="11" customFormat="1" ht="14.4"/>
    <row r="528288" s="11" customFormat="1" ht="14.4"/>
    <row r="528289" s="11" customFormat="1" ht="14.4"/>
    <row r="528290" s="11" customFormat="1" ht="14.4"/>
    <row r="528291" s="11" customFormat="1" ht="14.4"/>
    <row r="528292" s="11" customFormat="1" ht="14.4"/>
    <row r="528293" s="11" customFormat="1" ht="14.4"/>
    <row r="528294" s="11" customFormat="1" ht="14.4"/>
    <row r="528295" s="11" customFormat="1" ht="14.4"/>
    <row r="528296" s="11" customFormat="1" ht="14.4"/>
    <row r="528297" s="11" customFormat="1" ht="14.4"/>
    <row r="528298" s="11" customFormat="1" ht="14.4"/>
    <row r="528299" s="11" customFormat="1" ht="14.4"/>
    <row r="528300" s="11" customFormat="1" ht="14.4"/>
    <row r="528301" s="11" customFormat="1" ht="14.4"/>
    <row r="528302" s="11" customFormat="1" ht="14.4"/>
    <row r="528303" s="11" customFormat="1" ht="14.4"/>
    <row r="528304" s="11" customFormat="1" ht="14.4"/>
    <row r="528305" s="11" customFormat="1" ht="14.4"/>
    <row r="528306" s="11" customFormat="1" ht="14.4"/>
    <row r="528307" s="11" customFormat="1" ht="14.4"/>
    <row r="528308" s="11" customFormat="1" ht="14.4"/>
    <row r="528309" s="11" customFormat="1" ht="14.4"/>
    <row r="528310" s="11" customFormat="1" ht="14.4"/>
    <row r="528311" s="11" customFormat="1" ht="14.4"/>
    <row r="528312" s="11" customFormat="1" ht="14.4"/>
    <row r="528313" s="11" customFormat="1" ht="14.4"/>
    <row r="528314" s="11" customFormat="1" ht="14.4"/>
    <row r="528315" s="11" customFormat="1" ht="14.4"/>
    <row r="528316" s="11" customFormat="1" ht="14.4"/>
    <row r="528317" s="11" customFormat="1" ht="14.4"/>
    <row r="528318" s="11" customFormat="1" ht="14.4"/>
    <row r="528319" s="11" customFormat="1" ht="14.4"/>
    <row r="528320" s="11" customFormat="1" ht="14.4"/>
    <row r="528321" s="11" customFormat="1" ht="14.4"/>
    <row r="528322" s="11" customFormat="1" ht="14.4"/>
    <row r="528323" s="11" customFormat="1" ht="14.4"/>
    <row r="528324" s="11" customFormat="1" ht="14.4"/>
    <row r="528325" s="11" customFormat="1" ht="14.4"/>
    <row r="528326" s="11" customFormat="1" ht="14.4"/>
    <row r="528327" s="11" customFormat="1" ht="14.4"/>
    <row r="528328" s="11" customFormat="1" ht="14.4"/>
    <row r="528329" s="11" customFormat="1" ht="14.4"/>
    <row r="528330" s="11" customFormat="1" ht="14.4"/>
    <row r="528331" s="11" customFormat="1" ht="14.4"/>
    <row r="528332" s="11" customFormat="1" ht="14.4"/>
    <row r="528333" s="11" customFormat="1" ht="14.4"/>
    <row r="528334" s="11" customFormat="1" ht="14.4"/>
    <row r="528335" s="11" customFormat="1" ht="14.4"/>
    <row r="528336" s="11" customFormat="1" ht="14.4"/>
    <row r="528337" s="11" customFormat="1" ht="14.4"/>
    <row r="528338" s="11" customFormat="1" ht="14.4"/>
    <row r="528339" s="11" customFormat="1" ht="14.4"/>
    <row r="528340" s="11" customFormat="1" ht="14.4"/>
    <row r="528341" s="11" customFormat="1" ht="14.4"/>
    <row r="528342" s="11" customFormat="1" ht="14.4"/>
    <row r="528343" s="11" customFormat="1" ht="14.4"/>
    <row r="528344" s="11" customFormat="1" ht="14.4"/>
    <row r="528345" s="11" customFormat="1" ht="14.4"/>
    <row r="528346" s="11" customFormat="1" ht="14.4"/>
    <row r="528347" s="11" customFormat="1" ht="14.4"/>
    <row r="528348" s="11" customFormat="1" ht="14.4"/>
    <row r="528349" s="11" customFormat="1" ht="14.4"/>
    <row r="528350" s="11" customFormat="1" ht="14.4"/>
    <row r="528351" s="11" customFormat="1" ht="14.4"/>
    <row r="528352" s="11" customFormat="1" ht="14.4"/>
    <row r="528353" s="11" customFormat="1" ht="14.4"/>
    <row r="528354" s="11" customFormat="1" ht="14.4"/>
    <row r="528355" s="11" customFormat="1" ht="14.4"/>
    <row r="528356" s="11" customFormat="1" ht="14.4"/>
    <row r="528357" s="11" customFormat="1" ht="14.4"/>
    <row r="528358" s="11" customFormat="1" ht="14.4"/>
    <row r="528359" s="11" customFormat="1" ht="14.4"/>
    <row r="528360" s="11" customFormat="1" ht="14.4"/>
    <row r="528361" s="11" customFormat="1" ht="14.4"/>
    <row r="528362" s="11" customFormat="1" ht="14.4"/>
    <row r="528363" s="11" customFormat="1" ht="14.4"/>
    <row r="528364" s="11" customFormat="1" ht="14.4"/>
    <row r="528365" s="11" customFormat="1" ht="14.4"/>
    <row r="528366" s="11" customFormat="1" ht="14.4"/>
    <row r="528367" s="11" customFormat="1" ht="14.4"/>
    <row r="528368" s="11" customFormat="1" ht="14.4"/>
    <row r="528369" s="11" customFormat="1" ht="14.4"/>
    <row r="528370" s="11" customFormat="1" ht="14.4"/>
    <row r="528371" s="11" customFormat="1" ht="14.4"/>
    <row r="528372" s="11" customFormat="1" ht="14.4"/>
    <row r="528373" s="11" customFormat="1" ht="14.4"/>
    <row r="528374" s="11" customFormat="1" ht="14.4"/>
    <row r="528375" s="11" customFormat="1" ht="14.4"/>
    <row r="528376" s="11" customFormat="1" ht="14.4"/>
    <row r="528377" s="11" customFormat="1" ht="14.4"/>
    <row r="528378" s="11" customFormat="1" ht="14.4"/>
    <row r="528379" s="11" customFormat="1" ht="14.4"/>
    <row r="528380" s="11" customFormat="1" ht="14.4"/>
    <row r="528381" s="11" customFormat="1" ht="14.4"/>
    <row r="528382" s="11" customFormat="1" ht="14.4"/>
    <row r="528383" s="11" customFormat="1" ht="14.4"/>
    <row r="528384" s="11" customFormat="1" ht="14.4"/>
    <row r="528385" s="11" customFormat="1" ht="14.4"/>
    <row r="528386" s="11" customFormat="1" ht="14.4"/>
    <row r="528387" s="11" customFormat="1" ht="14.4"/>
    <row r="528388" s="11" customFormat="1" ht="14.4"/>
    <row r="528389" s="11" customFormat="1" ht="14.4"/>
    <row r="528390" s="11" customFormat="1" ht="14.4"/>
    <row r="528391" s="11" customFormat="1" ht="14.4"/>
    <row r="528392" s="11" customFormat="1" ht="14.4"/>
    <row r="528393" s="11" customFormat="1" ht="14.4"/>
    <row r="528394" s="11" customFormat="1" ht="14.4"/>
    <row r="528395" s="11" customFormat="1" ht="14.4"/>
    <row r="528396" s="11" customFormat="1" ht="14.4"/>
    <row r="528397" s="11" customFormat="1" ht="14.4"/>
    <row r="528398" s="11" customFormat="1" ht="14.4"/>
    <row r="528399" s="11" customFormat="1" ht="14.4"/>
    <row r="528400" s="11" customFormat="1" ht="14.4"/>
    <row r="528401" s="11" customFormat="1" ht="14.4"/>
    <row r="528402" s="11" customFormat="1" ht="14.4"/>
    <row r="528403" s="11" customFormat="1" ht="14.4"/>
    <row r="528404" s="11" customFormat="1" ht="14.4"/>
    <row r="528405" s="11" customFormat="1" ht="14.4"/>
    <row r="528406" s="11" customFormat="1" ht="14.4"/>
    <row r="528407" s="11" customFormat="1" ht="14.4"/>
    <row r="528408" s="11" customFormat="1" ht="14.4"/>
    <row r="528409" s="11" customFormat="1" ht="14.4"/>
    <row r="528410" s="11" customFormat="1" ht="14.4"/>
    <row r="528411" s="11" customFormat="1" ht="14.4"/>
    <row r="528412" s="11" customFormat="1" ht="14.4"/>
    <row r="528413" s="11" customFormat="1" ht="14.4"/>
    <row r="528414" s="11" customFormat="1" ht="14.4"/>
    <row r="528415" s="11" customFormat="1" ht="14.4"/>
    <row r="528416" s="11" customFormat="1" ht="14.4"/>
    <row r="528417" s="11" customFormat="1" ht="14.4"/>
    <row r="528418" s="11" customFormat="1" ht="14.4"/>
    <row r="528419" s="11" customFormat="1" ht="14.4"/>
    <row r="528420" s="11" customFormat="1" ht="14.4"/>
    <row r="528421" s="11" customFormat="1" ht="14.4"/>
    <row r="528422" s="11" customFormat="1" ht="14.4"/>
    <row r="528423" s="11" customFormat="1" ht="14.4"/>
    <row r="528424" s="11" customFormat="1" ht="14.4"/>
    <row r="528425" s="11" customFormat="1" ht="14.4"/>
    <row r="528426" s="11" customFormat="1" ht="14.4"/>
    <row r="528427" s="11" customFormat="1" ht="14.4"/>
    <row r="528428" s="11" customFormat="1" ht="14.4"/>
    <row r="528429" s="11" customFormat="1" ht="14.4"/>
    <row r="528430" s="11" customFormat="1" ht="14.4"/>
    <row r="528431" s="11" customFormat="1" ht="14.4"/>
    <row r="528432" s="11" customFormat="1" ht="14.4"/>
    <row r="528433" s="11" customFormat="1" ht="14.4"/>
    <row r="528434" s="11" customFormat="1" ht="14.4"/>
    <row r="528435" s="11" customFormat="1" ht="14.4"/>
    <row r="528436" s="11" customFormat="1" ht="14.4"/>
    <row r="528437" s="11" customFormat="1" ht="14.4"/>
    <row r="528438" s="11" customFormat="1" ht="14.4"/>
    <row r="528439" s="11" customFormat="1" ht="14.4"/>
    <row r="528440" s="11" customFormat="1" ht="14.4"/>
    <row r="528441" s="11" customFormat="1" ht="14.4"/>
    <row r="528442" s="11" customFormat="1" ht="14.4"/>
    <row r="528443" s="11" customFormat="1" ht="14.4"/>
    <row r="528444" s="11" customFormat="1" ht="14.4"/>
    <row r="528445" s="11" customFormat="1" ht="14.4"/>
    <row r="528446" s="11" customFormat="1" ht="14.4"/>
    <row r="528447" s="11" customFormat="1" ht="14.4"/>
    <row r="528448" s="11" customFormat="1" ht="14.4"/>
    <row r="528449" s="11" customFormat="1" ht="14.4"/>
    <row r="528450" s="11" customFormat="1" ht="14.4"/>
    <row r="528451" s="11" customFormat="1" ht="14.4"/>
    <row r="528452" s="11" customFormat="1" ht="14.4"/>
    <row r="528453" s="11" customFormat="1" ht="14.4"/>
    <row r="528454" s="11" customFormat="1" ht="14.4"/>
    <row r="528455" s="11" customFormat="1" ht="14.4"/>
    <row r="528456" s="11" customFormat="1" ht="14.4"/>
    <row r="528457" s="11" customFormat="1" ht="14.4"/>
    <row r="528458" s="11" customFormat="1" ht="14.4"/>
    <row r="528459" s="11" customFormat="1" ht="14.4"/>
    <row r="528460" s="11" customFormat="1" ht="14.4"/>
    <row r="528461" s="11" customFormat="1" ht="14.4"/>
    <row r="528462" s="11" customFormat="1" ht="14.4"/>
    <row r="528463" s="11" customFormat="1" ht="14.4"/>
    <row r="528464" s="11" customFormat="1" ht="14.4"/>
    <row r="528465" s="11" customFormat="1" ht="14.4"/>
    <row r="528466" s="11" customFormat="1" ht="14.4"/>
    <row r="528467" s="11" customFormat="1" ht="14.4"/>
    <row r="528468" s="11" customFormat="1" ht="14.4"/>
    <row r="528469" s="11" customFormat="1" ht="14.4"/>
    <row r="528470" s="11" customFormat="1" ht="14.4"/>
    <row r="528471" s="11" customFormat="1" ht="14.4"/>
    <row r="528472" s="11" customFormat="1" ht="14.4"/>
    <row r="528473" s="11" customFormat="1" ht="14.4"/>
    <row r="528474" s="11" customFormat="1" ht="14.4"/>
    <row r="528475" s="11" customFormat="1" ht="14.4"/>
    <row r="528476" s="11" customFormat="1" ht="14.4"/>
    <row r="528477" s="11" customFormat="1" ht="14.4"/>
    <row r="528478" s="11" customFormat="1" ht="14.4"/>
    <row r="528479" s="11" customFormat="1" ht="14.4"/>
    <row r="528480" s="11" customFormat="1" ht="14.4"/>
    <row r="528481" s="11" customFormat="1" ht="14.4"/>
    <row r="528482" s="11" customFormat="1" ht="14.4"/>
    <row r="528483" s="11" customFormat="1" ht="14.4"/>
    <row r="528484" s="11" customFormat="1" ht="14.4"/>
    <row r="528485" s="11" customFormat="1" ht="14.4"/>
    <row r="528486" s="11" customFormat="1" ht="14.4"/>
    <row r="528487" s="11" customFormat="1" ht="14.4"/>
    <row r="528488" s="11" customFormat="1" ht="14.4"/>
    <row r="528489" s="11" customFormat="1" ht="14.4"/>
    <row r="528490" s="11" customFormat="1" ht="14.4"/>
    <row r="528491" s="11" customFormat="1" ht="14.4"/>
    <row r="528492" s="11" customFormat="1" ht="14.4"/>
    <row r="528493" s="11" customFormat="1" ht="14.4"/>
    <row r="528494" s="11" customFormat="1" ht="14.4"/>
    <row r="528495" s="11" customFormat="1" ht="14.4"/>
    <row r="528496" s="11" customFormat="1" ht="14.4"/>
    <row r="528497" s="11" customFormat="1" ht="14.4"/>
    <row r="528498" s="11" customFormat="1" ht="14.4"/>
    <row r="528499" s="11" customFormat="1" ht="14.4"/>
    <row r="528500" s="11" customFormat="1" ht="14.4"/>
    <row r="528501" s="11" customFormat="1" ht="14.4"/>
    <row r="528502" s="11" customFormat="1" ht="14.4"/>
    <row r="528503" s="11" customFormat="1" ht="14.4"/>
    <row r="528504" s="11" customFormat="1" ht="14.4"/>
    <row r="528505" s="11" customFormat="1" ht="14.4"/>
    <row r="528506" s="11" customFormat="1" ht="14.4"/>
    <row r="528507" s="11" customFormat="1" ht="14.4"/>
    <row r="528508" s="11" customFormat="1" ht="14.4"/>
    <row r="528509" s="11" customFormat="1" ht="14.4"/>
    <row r="528510" s="11" customFormat="1" ht="14.4"/>
    <row r="528511" s="11" customFormat="1" ht="14.4"/>
    <row r="528512" s="11" customFormat="1" ht="14.4"/>
    <row r="528513" s="11" customFormat="1" ht="14.4"/>
    <row r="528514" s="11" customFormat="1" ht="14.4"/>
    <row r="528515" s="11" customFormat="1" ht="14.4"/>
    <row r="528516" s="11" customFormat="1" ht="14.4"/>
    <row r="528517" s="11" customFormat="1" ht="14.4"/>
    <row r="528518" s="11" customFormat="1" ht="14.4"/>
    <row r="528519" s="11" customFormat="1" ht="14.4"/>
    <row r="528520" s="11" customFormat="1" ht="14.4"/>
    <row r="528521" s="11" customFormat="1" ht="14.4"/>
    <row r="528522" s="11" customFormat="1" ht="14.4"/>
    <row r="528523" s="11" customFormat="1" ht="14.4"/>
    <row r="528524" s="11" customFormat="1" ht="14.4"/>
    <row r="528525" s="11" customFormat="1" ht="14.4"/>
    <row r="528526" s="11" customFormat="1" ht="14.4"/>
    <row r="528527" s="11" customFormat="1" ht="14.4"/>
    <row r="528528" s="11" customFormat="1" ht="14.4"/>
    <row r="528529" s="11" customFormat="1" ht="14.4"/>
    <row r="528530" s="11" customFormat="1" ht="14.4"/>
    <row r="528531" s="11" customFormat="1" ht="14.4"/>
    <row r="528532" s="11" customFormat="1" ht="14.4"/>
    <row r="528533" s="11" customFormat="1" ht="14.4"/>
    <row r="528534" s="11" customFormat="1" ht="14.4"/>
    <row r="528535" s="11" customFormat="1" ht="14.4"/>
    <row r="528536" s="11" customFormat="1" ht="14.4"/>
    <row r="528537" s="11" customFormat="1" ht="14.4"/>
    <row r="528538" s="11" customFormat="1" ht="14.4"/>
    <row r="528539" s="11" customFormat="1" ht="14.4"/>
    <row r="528540" s="11" customFormat="1" ht="14.4"/>
    <row r="528541" s="11" customFormat="1" ht="14.4"/>
    <row r="528542" s="11" customFormat="1" ht="14.4"/>
    <row r="528543" s="11" customFormat="1" ht="14.4"/>
    <row r="528544" s="11" customFormat="1" ht="14.4"/>
    <row r="528545" s="11" customFormat="1" ht="14.4"/>
    <row r="528546" s="11" customFormat="1" ht="14.4"/>
    <row r="528547" s="11" customFormat="1" ht="14.4"/>
    <row r="528548" s="11" customFormat="1" ht="14.4"/>
    <row r="528549" s="11" customFormat="1" ht="14.4"/>
    <row r="528550" s="11" customFormat="1" ht="14.4"/>
    <row r="528551" s="11" customFormat="1" ht="14.4"/>
    <row r="528552" s="11" customFormat="1" ht="14.4"/>
    <row r="528553" s="11" customFormat="1" ht="14.4"/>
    <row r="528554" s="11" customFormat="1" ht="14.4"/>
    <row r="528555" s="11" customFormat="1" ht="14.4"/>
    <row r="528556" s="11" customFormat="1" ht="14.4"/>
    <row r="528557" s="11" customFormat="1" ht="14.4"/>
    <row r="528558" s="11" customFormat="1" ht="14.4"/>
    <row r="528559" s="11" customFormat="1" ht="14.4"/>
    <row r="528560" s="11" customFormat="1" ht="14.4"/>
    <row r="528561" s="11" customFormat="1" ht="14.4"/>
    <row r="528562" s="11" customFormat="1" ht="14.4"/>
    <row r="528563" s="11" customFormat="1" ht="14.4"/>
    <row r="528564" s="11" customFormat="1" ht="14.4"/>
    <row r="528565" s="11" customFormat="1" ht="14.4"/>
    <row r="528566" s="11" customFormat="1" ht="14.4"/>
    <row r="528567" s="11" customFormat="1" ht="14.4"/>
    <row r="528568" s="11" customFormat="1" ht="14.4"/>
    <row r="528569" s="11" customFormat="1" ht="14.4"/>
    <row r="528570" s="11" customFormat="1" ht="14.4"/>
    <row r="528571" s="11" customFormat="1" ht="14.4"/>
    <row r="528572" s="11" customFormat="1" ht="14.4"/>
    <row r="528573" s="11" customFormat="1" ht="14.4"/>
    <row r="528574" s="11" customFormat="1" ht="14.4"/>
    <row r="528575" s="11" customFormat="1" ht="14.4"/>
    <row r="528576" s="11" customFormat="1" ht="14.4"/>
    <row r="528577" s="11" customFormat="1" ht="14.4"/>
    <row r="528578" s="11" customFormat="1" ht="14.4"/>
    <row r="528579" s="11" customFormat="1" ht="14.4"/>
    <row r="528580" s="11" customFormat="1" ht="14.4"/>
    <row r="528581" s="11" customFormat="1" ht="14.4"/>
    <row r="528582" s="11" customFormat="1" ht="14.4"/>
    <row r="528583" s="11" customFormat="1" ht="14.4"/>
    <row r="528584" s="11" customFormat="1" ht="14.4"/>
    <row r="528585" s="11" customFormat="1" ht="14.4"/>
    <row r="528586" s="11" customFormat="1" ht="14.4"/>
    <row r="528587" s="11" customFormat="1" ht="14.4"/>
    <row r="528588" s="11" customFormat="1" ht="14.4"/>
    <row r="528589" s="11" customFormat="1" ht="14.4"/>
    <row r="528590" s="11" customFormat="1" ht="14.4"/>
    <row r="528591" s="11" customFormat="1" ht="14.4"/>
    <row r="528592" s="11" customFormat="1" ht="14.4"/>
    <row r="528593" s="11" customFormat="1" ht="14.4"/>
    <row r="528594" s="11" customFormat="1" ht="14.4"/>
    <row r="528595" s="11" customFormat="1" ht="14.4"/>
    <row r="528596" s="11" customFormat="1" ht="14.4"/>
    <row r="528597" s="11" customFormat="1" ht="14.4"/>
    <row r="528598" s="11" customFormat="1" ht="14.4"/>
    <row r="528599" s="11" customFormat="1" ht="14.4"/>
    <row r="528600" s="11" customFormat="1" ht="14.4"/>
    <row r="528601" s="11" customFormat="1" ht="14.4"/>
    <row r="528602" s="11" customFormat="1" ht="14.4"/>
    <row r="528603" s="11" customFormat="1" ht="14.4"/>
    <row r="528604" s="11" customFormat="1" ht="14.4"/>
    <row r="528605" s="11" customFormat="1" ht="14.4"/>
    <row r="528606" s="11" customFormat="1" ht="14.4"/>
    <row r="528607" s="11" customFormat="1" ht="14.4"/>
    <row r="528608" s="11" customFormat="1" ht="14.4"/>
    <row r="528609" s="11" customFormat="1" ht="14.4"/>
    <row r="528610" s="11" customFormat="1" ht="14.4"/>
    <row r="528611" s="11" customFormat="1" ht="14.4"/>
    <row r="528612" s="11" customFormat="1" ht="14.4"/>
    <row r="528613" s="11" customFormat="1" ht="14.4"/>
    <row r="528614" s="11" customFormat="1" ht="14.4"/>
    <row r="528615" s="11" customFormat="1" ht="14.4"/>
    <row r="528616" s="11" customFormat="1" ht="14.4"/>
    <row r="528617" s="11" customFormat="1" ht="14.4"/>
    <row r="528618" s="11" customFormat="1" ht="14.4"/>
    <row r="528619" s="11" customFormat="1" ht="14.4"/>
    <row r="528620" s="11" customFormat="1" ht="14.4"/>
    <row r="528621" s="11" customFormat="1" ht="14.4"/>
    <row r="528622" s="11" customFormat="1" ht="14.4"/>
    <row r="528623" s="11" customFormat="1" ht="14.4"/>
    <row r="528624" s="11" customFormat="1" ht="14.4"/>
    <row r="528625" s="11" customFormat="1" ht="14.4"/>
    <row r="528626" s="11" customFormat="1" ht="14.4"/>
    <row r="528627" s="11" customFormat="1" ht="14.4"/>
    <row r="528628" s="11" customFormat="1" ht="14.4"/>
    <row r="528629" s="11" customFormat="1" ht="14.4"/>
    <row r="528630" s="11" customFormat="1" ht="14.4"/>
    <row r="528631" s="11" customFormat="1" ht="14.4"/>
    <row r="528632" s="11" customFormat="1" ht="14.4"/>
    <row r="528633" s="11" customFormat="1" ht="14.4"/>
    <row r="528634" s="11" customFormat="1" ht="14.4"/>
    <row r="528635" s="11" customFormat="1" ht="14.4"/>
    <row r="528636" s="11" customFormat="1" ht="14.4"/>
    <row r="528637" s="11" customFormat="1" ht="14.4"/>
    <row r="528638" s="11" customFormat="1" ht="14.4"/>
    <row r="528639" s="11" customFormat="1" ht="14.4"/>
    <row r="528640" s="11" customFormat="1" ht="14.4"/>
    <row r="528641" s="11" customFormat="1" ht="14.4"/>
    <row r="528642" s="11" customFormat="1" ht="14.4"/>
    <row r="528643" s="11" customFormat="1" ht="14.4"/>
    <row r="528644" s="11" customFormat="1" ht="14.4"/>
    <row r="528645" s="11" customFormat="1" ht="14.4"/>
    <row r="528646" s="11" customFormat="1" ht="14.4"/>
    <row r="528647" s="11" customFormat="1" ht="14.4"/>
    <row r="528648" s="11" customFormat="1" ht="14.4"/>
    <row r="528649" s="11" customFormat="1" ht="14.4"/>
    <row r="528650" s="11" customFormat="1" ht="14.4"/>
    <row r="528651" s="11" customFormat="1" ht="14.4"/>
    <row r="528652" s="11" customFormat="1" ht="14.4"/>
    <row r="528653" s="11" customFormat="1" ht="14.4"/>
    <row r="528654" s="11" customFormat="1" ht="14.4"/>
    <row r="528655" s="11" customFormat="1" ht="14.4"/>
    <row r="528656" s="11" customFormat="1" ht="14.4"/>
    <row r="528657" s="11" customFormat="1" ht="14.4"/>
    <row r="528658" s="11" customFormat="1" ht="14.4"/>
    <row r="528659" s="11" customFormat="1" ht="14.4"/>
    <row r="528660" s="11" customFormat="1" ht="14.4"/>
    <row r="528661" s="11" customFormat="1" ht="14.4"/>
    <row r="528662" s="11" customFormat="1" ht="14.4"/>
    <row r="528663" s="11" customFormat="1" ht="14.4"/>
    <row r="528664" s="11" customFormat="1" ht="14.4"/>
    <row r="528665" s="11" customFormat="1" ht="14.4"/>
    <row r="528666" s="11" customFormat="1" ht="14.4"/>
    <row r="528667" s="11" customFormat="1" ht="14.4"/>
    <row r="528668" s="11" customFormat="1" ht="14.4"/>
    <row r="528669" s="11" customFormat="1" ht="14.4"/>
    <row r="528670" s="11" customFormat="1" ht="14.4"/>
    <row r="528671" s="11" customFormat="1" ht="14.4"/>
    <row r="528672" s="11" customFormat="1" ht="14.4"/>
    <row r="528673" s="11" customFormat="1" ht="14.4"/>
    <row r="528674" s="11" customFormat="1" ht="14.4"/>
    <row r="528675" s="11" customFormat="1" ht="14.4"/>
    <row r="528676" s="11" customFormat="1" ht="14.4"/>
    <row r="528677" s="11" customFormat="1" ht="14.4"/>
    <row r="528678" s="11" customFormat="1" ht="14.4"/>
    <row r="528679" s="11" customFormat="1" ht="14.4"/>
    <row r="528680" s="11" customFormat="1" ht="14.4"/>
    <row r="528681" s="11" customFormat="1" ht="14.4"/>
    <row r="528682" s="11" customFormat="1" ht="14.4"/>
    <row r="528683" s="11" customFormat="1" ht="14.4"/>
    <row r="528684" s="11" customFormat="1" ht="14.4"/>
    <row r="528685" s="11" customFormat="1" ht="14.4"/>
    <row r="528686" s="11" customFormat="1" ht="14.4"/>
    <row r="528687" s="11" customFormat="1" ht="14.4"/>
    <row r="528688" s="11" customFormat="1" ht="14.4"/>
    <row r="528689" s="11" customFormat="1" ht="14.4"/>
    <row r="528690" s="11" customFormat="1" ht="14.4"/>
    <row r="528691" s="11" customFormat="1" ht="14.4"/>
    <row r="528692" s="11" customFormat="1" ht="14.4"/>
    <row r="528693" s="11" customFormat="1" ht="14.4"/>
    <row r="528694" s="11" customFormat="1" ht="14.4"/>
    <row r="528695" s="11" customFormat="1" ht="14.4"/>
    <row r="528696" s="11" customFormat="1" ht="14.4"/>
    <row r="528697" s="11" customFormat="1" ht="14.4"/>
    <row r="528698" s="11" customFormat="1" ht="14.4"/>
    <row r="528699" s="11" customFormat="1" ht="14.4"/>
    <row r="528700" s="11" customFormat="1" ht="14.4"/>
    <row r="528701" s="11" customFormat="1" ht="14.4"/>
    <row r="528702" s="11" customFormat="1" ht="14.4"/>
    <row r="528703" s="11" customFormat="1" ht="14.4"/>
    <row r="528704" s="11" customFormat="1" ht="14.4"/>
    <row r="528705" s="11" customFormat="1" ht="14.4"/>
    <row r="528706" s="11" customFormat="1" ht="14.4"/>
    <row r="528707" s="11" customFormat="1" ht="14.4"/>
    <row r="528708" s="11" customFormat="1" ht="14.4"/>
    <row r="528709" s="11" customFormat="1" ht="14.4"/>
    <row r="528710" s="11" customFormat="1" ht="14.4"/>
    <row r="528711" s="11" customFormat="1" ht="14.4"/>
    <row r="528712" s="11" customFormat="1" ht="14.4"/>
    <row r="528713" s="11" customFormat="1" ht="14.4"/>
    <row r="528714" s="11" customFormat="1" ht="14.4"/>
    <row r="528715" s="11" customFormat="1" ht="14.4"/>
    <row r="528716" s="11" customFormat="1" ht="14.4"/>
    <row r="528717" s="11" customFormat="1" ht="14.4"/>
    <row r="528718" s="11" customFormat="1" ht="14.4"/>
    <row r="528719" s="11" customFormat="1" ht="14.4"/>
    <row r="528720" s="11" customFormat="1" ht="14.4"/>
    <row r="528721" s="11" customFormat="1" ht="14.4"/>
    <row r="528722" s="11" customFormat="1" ht="14.4"/>
    <row r="528723" s="11" customFormat="1" ht="14.4"/>
    <row r="528724" s="11" customFormat="1" ht="14.4"/>
    <row r="528725" s="11" customFormat="1" ht="14.4"/>
    <row r="528726" s="11" customFormat="1" ht="14.4"/>
    <row r="528727" s="11" customFormat="1" ht="14.4"/>
    <row r="528728" s="11" customFormat="1" ht="14.4"/>
    <row r="528729" s="11" customFormat="1" ht="14.4"/>
    <row r="528730" s="11" customFormat="1" ht="14.4"/>
    <row r="528731" s="11" customFormat="1" ht="14.4"/>
    <row r="528732" s="11" customFormat="1" ht="14.4"/>
    <row r="528733" s="11" customFormat="1" ht="14.4"/>
    <row r="528734" s="11" customFormat="1" ht="14.4"/>
    <row r="528735" s="11" customFormat="1" ht="14.4"/>
    <row r="528736" s="11" customFormat="1" ht="14.4"/>
    <row r="528737" s="11" customFormat="1" ht="14.4"/>
    <row r="528738" s="11" customFormat="1" ht="14.4"/>
    <row r="528739" s="11" customFormat="1" ht="14.4"/>
    <row r="528740" s="11" customFormat="1" ht="14.4"/>
    <row r="528741" s="11" customFormat="1" ht="14.4"/>
    <row r="528742" s="11" customFormat="1" ht="14.4"/>
    <row r="528743" s="11" customFormat="1" ht="14.4"/>
    <row r="528744" s="11" customFormat="1" ht="14.4"/>
    <row r="528745" s="11" customFormat="1" ht="14.4"/>
    <row r="528746" s="11" customFormat="1" ht="14.4"/>
    <row r="528747" s="11" customFormat="1" ht="14.4"/>
    <row r="528748" s="11" customFormat="1" ht="14.4"/>
    <row r="528749" s="11" customFormat="1" ht="14.4"/>
    <row r="528750" s="11" customFormat="1" ht="14.4"/>
    <row r="528751" s="11" customFormat="1" ht="14.4"/>
    <row r="528752" s="11" customFormat="1" ht="14.4"/>
    <row r="528753" s="11" customFormat="1" ht="14.4"/>
    <row r="528754" s="11" customFormat="1" ht="14.4"/>
    <row r="528755" s="11" customFormat="1" ht="14.4"/>
    <row r="528756" s="11" customFormat="1" ht="14.4"/>
    <row r="528757" s="11" customFormat="1" ht="14.4"/>
    <row r="528758" s="11" customFormat="1" ht="14.4"/>
    <row r="528759" s="11" customFormat="1" ht="14.4"/>
    <row r="528760" s="11" customFormat="1" ht="14.4"/>
    <row r="528761" s="11" customFormat="1" ht="14.4"/>
    <row r="528762" s="11" customFormat="1" ht="14.4"/>
    <row r="528763" s="11" customFormat="1" ht="14.4"/>
    <row r="528764" s="11" customFormat="1" ht="14.4"/>
    <row r="528765" s="11" customFormat="1" ht="14.4"/>
    <row r="528766" s="11" customFormat="1" ht="14.4"/>
    <row r="528767" s="11" customFormat="1" ht="14.4"/>
    <row r="528768" s="11" customFormat="1" ht="14.4"/>
    <row r="528769" s="11" customFormat="1" ht="14.4"/>
    <row r="528770" s="11" customFormat="1" ht="14.4"/>
    <row r="528771" s="11" customFormat="1" ht="14.4"/>
    <row r="528772" s="11" customFormat="1" ht="14.4"/>
    <row r="528773" s="11" customFormat="1" ht="14.4"/>
    <row r="528774" s="11" customFormat="1" ht="14.4"/>
    <row r="528775" s="11" customFormat="1" ht="14.4"/>
    <row r="528776" s="11" customFormat="1" ht="14.4"/>
    <row r="528777" s="11" customFormat="1" ht="14.4"/>
    <row r="528778" s="11" customFormat="1" ht="14.4"/>
    <row r="528779" s="11" customFormat="1" ht="14.4"/>
    <row r="528780" s="11" customFormat="1" ht="14.4"/>
    <row r="528781" s="11" customFormat="1" ht="14.4"/>
    <row r="528782" s="11" customFormat="1" ht="14.4"/>
    <row r="528783" s="11" customFormat="1" ht="14.4"/>
    <row r="528784" s="11" customFormat="1" ht="14.4"/>
    <row r="528785" s="11" customFormat="1" ht="14.4"/>
    <row r="528786" s="11" customFormat="1" ht="14.4"/>
    <row r="528787" s="11" customFormat="1" ht="14.4"/>
    <row r="528788" s="11" customFormat="1" ht="14.4"/>
    <row r="528789" s="11" customFormat="1" ht="14.4"/>
    <row r="528790" s="11" customFormat="1" ht="14.4"/>
    <row r="528791" s="11" customFormat="1" ht="14.4"/>
    <row r="528792" s="11" customFormat="1" ht="14.4"/>
    <row r="528793" s="11" customFormat="1" ht="14.4"/>
    <row r="528794" s="11" customFormat="1" ht="14.4"/>
    <row r="528795" s="11" customFormat="1" ht="14.4"/>
    <row r="528796" s="11" customFormat="1" ht="14.4"/>
    <row r="528797" s="11" customFormat="1" ht="14.4"/>
    <row r="528798" s="11" customFormat="1" ht="14.4"/>
    <row r="528799" s="11" customFormat="1" ht="14.4"/>
    <row r="528800" s="11" customFormat="1" ht="14.4"/>
    <row r="528801" s="11" customFormat="1" ht="14.4"/>
    <row r="528802" s="11" customFormat="1" ht="14.4"/>
    <row r="528803" s="11" customFormat="1" ht="14.4"/>
    <row r="528804" s="11" customFormat="1" ht="14.4"/>
    <row r="528805" s="11" customFormat="1" ht="14.4"/>
    <row r="528806" s="11" customFormat="1" ht="14.4"/>
    <row r="528807" s="11" customFormat="1" ht="14.4"/>
    <row r="528808" s="11" customFormat="1" ht="14.4"/>
    <row r="528809" s="11" customFormat="1" ht="14.4"/>
    <row r="528810" s="11" customFormat="1" ht="14.4"/>
    <row r="528811" s="11" customFormat="1" ht="14.4"/>
    <row r="528812" s="11" customFormat="1" ht="14.4"/>
    <row r="528813" s="11" customFormat="1" ht="14.4"/>
    <row r="528814" s="11" customFormat="1" ht="14.4"/>
    <row r="528815" s="11" customFormat="1" ht="14.4"/>
    <row r="528816" s="11" customFormat="1" ht="14.4"/>
    <row r="528817" s="11" customFormat="1" ht="14.4"/>
    <row r="528818" s="11" customFormat="1" ht="14.4"/>
    <row r="528819" s="11" customFormat="1" ht="14.4"/>
    <row r="528820" s="11" customFormat="1" ht="14.4"/>
    <row r="528821" s="11" customFormat="1" ht="14.4"/>
    <row r="528822" s="11" customFormat="1" ht="14.4"/>
    <row r="528823" s="11" customFormat="1" ht="14.4"/>
    <row r="528824" s="11" customFormat="1" ht="14.4"/>
    <row r="528825" s="11" customFormat="1" ht="14.4"/>
    <row r="528826" s="11" customFormat="1" ht="14.4"/>
    <row r="528827" s="11" customFormat="1" ht="14.4"/>
    <row r="528828" s="11" customFormat="1" ht="14.4"/>
    <row r="528829" s="11" customFormat="1" ht="14.4"/>
    <row r="528830" s="11" customFormat="1" ht="14.4"/>
    <row r="528831" s="11" customFormat="1" ht="14.4"/>
    <row r="528832" s="11" customFormat="1" ht="14.4"/>
    <row r="528833" s="11" customFormat="1" ht="14.4"/>
    <row r="528834" s="11" customFormat="1" ht="14.4"/>
    <row r="528835" s="11" customFormat="1" ht="14.4"/>
    <row r="528836" s="11" customFormat="1" ht="14.4"/>
    <row r="528837" s="11" customFormat="1" ht="14.4"/>
    <row r="528838" s="11" customFormat="1" ht="14.4"/>
    <row r="528839" s="11" customFormat="1" ht="14.4"/>
    <row r="528840" s="11" customFormat="1" ht="14.4"/>
    <row r="528841" s="11" customFormat="1" ht="14.4"/>
    <row r="528842" s="11" customFormat="1" ht="14.4"/>
    <row r="528843" s="11" customFormat="1" ht="14.4"/>
    <row r="528844" s="11" customFormat="1" ht="14.4"/>
    <row r="528845" s="11" customFormat="1" ht="14.4"/>
    <row r="528846" s="11" customFormat="1" ht="14.4"/>
    <row r="528847" s="11" customFormat="1" ht="14.4"/>
    <row r="528848" s="11" customFormat="1" ht="14.4"/>
    <row r="528849" s="11" customFormat="1" ht="14.4"/>
    <row r="528850" s="11" customFormat="1" ht="14.4"/>
    <row r="528851" s="11" customFormat="1" ht="14.4"/>
    <row r="528852" s="11" customFormat="1" ht="14.4"/>
    <row r="528853" s="11" customFormat="1" ht="14.4"/>
    <row r="528854" s="11" customFormat="1" ht="14.4"/>
    <row r="528855" s="11" customFormat="1" ht="14.4"/>
    <row r="528856" s="11" customFormat="1" ht="14.4"/>
    <row r="528857" s="11" customFormat="1" ht="14.4"/>
    <row r="528858" s="11" customFormat="1" ht="14.4"/>
    <row r="528859" s="11" customFormat="1" ht="14.4"/>
    <row r="528860" s="11" customFormat="1" ht="14.4"/>
    <row r="528861" s="11" customFormat="1" ht="14.4"/>
    <row r="528862" s="11" customFormat="1" ht="14.4"/>
    <row r="528863" s="11" customFormat="1" ht="14.4"/>
    <row r="528864" s="11" customFormat="1" ht="14.4"/>
    <row r="528865" s="11" customFormat="1" ht="14.4"/>
    <row r="528866" s="11" customFormat="1" ht="14.4"/>
    <row r="528867" s="11" customFormat="1" ht="14.4"/>
    <row r="528868" s="11" customFormat="1" ht="14.4"/>
    <row r="528869" s="11" customFormat="1" ht="14.4"/>
    <row r="528870" s="11" customFormat="1" ht="14.4"/>
    <row r="528871" s="11" customFormat="1" ht="14.4"/>
    <row r="528872" s="11" customFormat="1" ht="14.4"/>
    <row r="528873" s="11" customFormat="1" ht="14.4"/>
    <row r="528874" s="11" customFormat="1" ht="14.4"/>
    <row r="528875" s="11" customFormat="1" ht="14.4"/>
    <row r="528876" s="11" customFormat="1" ht="14.4"/>
    <row r="528877" s="11" customFormat="1" ht="14.4"/>
    <row r="528878" s="11" customFormat="1" ht="14.4"/>
    <row r="528879" s="11" customFormat="1" ht="14.4"/>
    <row r="528880" s="11" customFormat="1" ht="14.4"/>
    <row r="528881" s="11" customFormat="1" ht="14.4"/>
    <row r="528882" s="11" customFormat="1" ht="14.4"/>
    <row r="528883" s="11" customFormat="1" ht="14.4"/>
    <row r="528884" s="11" customFormat="1" ht="14.4"/>
    <row r="528885" s="11" customFormat="1" ht="14.4"/>
    <row r="528886" s="11" customFormat="1" ht="14.4"/>
    <row r="528887" s="11" customFormat="1" ht="14.4"/>
    <row r="528888" s="11" customFormat="1" ht="14.4"/>
    <row r="528889" s="11" customFormat="1" ht="14.4"/>
    <row r="528890" s="11" customFormat="1" ht="14.4"/>
    <row r="528891" s="11" customFormat="1" ht="14.4"/>
    <row r="528892" s="11" customFormat="1" ht="14.4"/>
    <row r="528893" s="11" customFormat="1" ht="14.4"/>
    <row r="528894" s="11" customFormat="1" ht="14.4"/>
    <row r="528895" s="11" customFormat="1" ht="14.4"/>
    <row r="528896" s="11" customFormat="1" ht="14.4"/>
    <row r="528897" s="11" customFormat="1" ht="14.4"/>
    <row r="528898" s="11" customFormat="1" ht="14.4"/>
    <row r="528899" s="11" customFormat="1" ht="14.4"/>
    <row r="528900" s="11" customFormat="1" ht="14.4"/>
    <row r="528901" s="11" customFormat="1" ht="14.4"/>
    <row r="528902" s="11" customFormat="1" ht="14.4"/>
    <row r="528903" s="11" customFormat="1" ht="14.4"/>
    <row r="528904" s="11" customFormat="1" ht="14.4"/>
    <row r="528905" s="11" customFormat="1" ht="14.4"/>
    <row r="528906" s="11" customFormat="1" ht="14.4"/>
    <row r="528907" s="11" customFormat="1" ht="14.4"/>
    <row r="528908" s="11" customFormat="1" ht="14.4"/>
    <row r="528909" s="11" customFormat="1" ht="14.4"/>
    <row r="528910" s="11" customFormat="1" ht="14.4"/>
    <row r="528911" s="11" customFormat="1" ht="14.4"/>
    <row r="528912" s="11" customFormat="1" ht="14.4"/>
    <row r="528913" s="11" customFormat="1" ht="14.4"/>
    <row r="528914" s="11" customFormat="1" ht="14.4"/>
    <row r="528915" s="11" customFormat="1" ht="14.4"/>
    <row r="528916" s="11" customFormat="1" ht="14.4"/>
    <row r="528917" s="11" customFormat="1" ht="14.4"/>
    <row r="528918" s="11" customFormat="1" ht="14.4"/>
    <row r="528919" s="11" customFormat="1" ht="14.4"/>
    <row r="528920" s="11" customFormat="1" ht="14.4"/>
    <row r="528921" s="11" customFormat="1" ht="14.4"/>
    <row r="528922" s="11" customFormat="1" ht="14.4"/>
    <row r="528923" s="11" customFormat="1" ht="14.4"/>
    <row r="528924" s="11" customFormat="1" ht="14.4"/>
    <row r="528925" s="11" customFormat="1" ht="14.4"/>
    <row r="528926" s="11" customFormat="1" ht="14.4"/>
    <row r="528927" s="11" customFormat="1" ht="14.4"/>
    <row r="528928" s="11" customFormat="1" ht="14.4"/>
    <row r="528929" s="11" customFormat="1" ht="14.4"/>
    <row r="528930" s="11" customFormat="1" ht="14.4"/>
    <row r="528931" s="11" customFormat="1" ht="14.4"/>
    <row r="528932" s="11" customFormat="1" ht="14.4"/>
    <row r="528933" s="11" customFormat="1" ht="14.4"/>
    <row r="528934" s="11" customFormat="1" ht="14.4"/>
    <row r="528935" s="11" customFormat="1" ht="14.4"/>
    <row r="528936" s="11" customFormat="1" ht="14.4"/>
    <row r="528937" s="11" customFormat="1" ht="14.4"/>
    <row r="528938" s="11" customFormat="1" ht="14.4"/>
    <row r="528939" s="11" customFormat="1" ht="14.4"/>
    <row r="528940" s="11" customFormat="1" ht="14.4"/>
    <row r="528941" s="11" customFormat="1" ht="14.4"/>
    <row r="528942" s="11" customFormat="1" ht="14.4"/>
    <row r="528943" s="11" customFormat="1" ht="14.4"/>
    <row r="528944" s="11" customFormat="1" ht="14.4"/>
    <row r="528945" s="11" customFormat="1" ht="14.4"/>
    <row r="528946" s="11" customFormat="1" ht="14.4"/>
    <row r="528947" s="11" customFormat="1" ht="14.4"/>
    <row r="528948" s="11" customFormat="1" ht="14.4"/>
    <row r="528949" s="11" customFormat="1" ht="14.4"/>
    <row r="528950" s="11" customFormat="1" ht="14.4"/>
    <row r="528951" s="11" customFormat="1" ht="14.4"/>
    <row r="528952" s="11" customFormat="1" ht="14.4"/>
    <row r="528953" s="11" customFormat="1" ht="14.4"/>
    <row r="528954" s="11" customFormat="1" ht="14.4"/>
    <row r="528955" s="11" customFormat="1" ht="14.4"/>
    <row r="528956" s="11" customFormat="1" ht="14.4"/>
    <row r="528957" s="11" customFormat="1" ht="14.4"/>
    <row r="528958" s="11" customFormat="1" ht="14.4"/>
    <row r="528959" s="11" customFormat="1" ht="14.4"/>
    <row r="528960" s="11" customFormat="1" ht="14.4"/>
    <row r="528961" s="11" customFormat="1" ht="14.4"/>
    <row r="528962" s="11" customFormat="1" ht="14.4"/>
    <row r="528963" s="11" customFormat="1" ht="14.4"/>
    <row r="528964" s="11" customFormat="1" ht="14.4"/>
    <row r="528965" s="11" customFormat="1" ht="14.4"/>
    <row r="528966" s="11" customFormat="1" ht="14.4"/>
    <row r="528967" s="11" customFormat="1" ht="14.4"/>
    <row r="528968" s="11" customFormat="1" ht="14.4"/>
    <row r="528969" s="11" customFormat="1" ht="14.4"/>
    <row r="528970" s="11" customFormat="1" ht="14.4"/>
    <row r="528971" s="11" customFormat="1" ht="14.4"/>
    <row r="528972" s="11" customFormat="1" ht="14.4"/>
    <row r="528973" s="11" customFormat="1" ht="14.4"/>
    <row r="528974" s="11" customFormat="1" ht="14.4"/>
    <row r="528975" s="11" customFormat="1" ht="14.4"/>
    <row r="528976" s="11" customFormat="1" ht="14.4"/>
    <row r="528977" s="11" customFormat="1" ht="14.4"/>
    <row r="528978" s="11" customFormat="1" ht="14.4"/>
    <row r="528979" s="11" customFormat="1" ht="14.4"/>
    <row r="528980" s="11" customFormat="1" ht="14.4"/>
    <row r="528981" s="11" customFormat="1" ht="14.4"/>
    <row r="528982" s="11" customFormat="1" ht="14.4"/>
    <row r="528983" s="11" customFormat="1" ht="14.4"/>
    <row r="528984" s="11" customFormat="1" ht="14.4"/>
    <row r="528985" s="11" customFormat="1" ht="14.4"/>
    <row r="528986" s="11" customFormat="1" ht="14.4"/>
    <row r="528987" s="11" customFormat="1" ht="14.4"/>
    <row r="528988" s="11" customFormat="1" ht="14.4"/>
    <row r="528989" s="11" customFormat="1" ht="14.4"/>
    <row r="528990" s="11" customFormat="1" ht="14.4"/>
    <row r="528991" s="11" customFormat="1" ht="14.4"/>
    <row r="528992" s="11" customFormat="1" ht="14.4"/>
    <row r="528993" s="11" customFormat="1" ht="14.4"/>
    <row r="528994" s="11" customFormat="1" ht="14.4"/>
    <row r="528995" s="11" customFormat="1" ht="14.4"/>
    <row r="528996" s="11" customFormat="1" ht="14.4"/>
    <row r="528997" s="11" customFormat="1" ht="14.4"/>
    <row r="528998" s="11" customFormat="1" ht="14.4"/>
    <row r="528999" s="11" customFormat="1" ht="14.4"/>
    <row r="529000" s="11" customFormat="1" ht="14.4"/>
    <row r="529001" s="11" customFormat="1" ht="14.4"/>
    <row r="529002" s="11" customFormat="1" ht="14.4"/>
    <row r="529003" s="11" customFormat="1" ht="14.4"/>
    <row r="529004" s="11" customFormat="1" ht="14.4"/>
    <row r="529005" s="11" customFormat="1" ht="14.4"/>
    <row r="529006" s="11" customFormat="1" ht="14.4"/>
    <row r="529007" s="11" customFormat="1" ht="14.4"/>
    <row r="529008" s="11" customFormat="1" ht="14.4"/>
    <row r="529009" s="11" customFormat="1" ht="14.4"/>
    <row r="529010" s="11" customFormat="1" ht="14.4"/>
    <row r="529011" s="11" customFormat="1" ht="14.4"/>
    <row r="529012" s="11" customFormat="1" ht="14.4"/>
    <row r="529013" s="11" customFormat="1" ht="14.4"/>
    <row r="529014" s="11" customFormat="1" ht="14.4"/>
    <row r="529015" s="11" customFormat="1" ht="14.4"/>
    <row r="529016" s="11" customFormat="1" ht="14.4"/>
    <row r="529017" s="11" customFormat="1" ht="14.4"/>
    <row r="529018" s="11" customFormat="1" ht="14.4"/>
    <row r="529019" s="11" customFormat="1" ht="14.4"/>
    <row r="529020" s="11" customFormat="1" ht="14.4"/>
    <row r="529021" s="11" customFormat="1" ht="14.4"/>
    <row r="529022" s="11" customFormat="1" ht="14.4"/>
    <row r="529023" s="11" customFormat="1" ht="14.4"/>
    <row r="529024" s="11" customFormat="1" ht="14.4"/>
    <row r="529025" s="11" customFormat="1" ht="14.4"/>
    <row r="529026" s="11" customFormat="1" ht="14.4"/>
    <row r="529027" s="11" customFormat="1" ht="14.4"/>
    <row r="529028" s="11" customFormat="1" ht="14.4"/>
    <row r="529029" s="11" customFormat="1" ht="14.4"/>
    <row r="529030" s="11" customFormat="1" ht="14.4"/>
    <row r="529031" s="11" customFormat="1" ht="14.4"/>
    <row r="529032" s="11" customFormat="1" ht="14.4"/>
    <row r="529033" s="11" customFormat="1" ht="14.4"/>
    <row r="529034" s="11" customFormat="1" ht="14.4"/>
    <row r="529035" s="11" customFormat="1" ht="14.4"/>
    <row r="529036" s="11" customFormat="1" ht="14.4"/>
    <row r="529037" s="11" customFormat="1" ht="14.4"/>
    <row r="529038" s="11" customFormat="1" ht="14.4"/>
    <row r="529039" s="11" customFormat="1" ht="14.4"/>
    <row r="529040" s="11" customFormat="1" ht="14.4"/>
    <row r="529041" s="11" customFormat="1" ht="14.4"/>
    <row r="529042" s="11" customFormat="1" ht="14.4"/>
    <row r="529043" s="11" customFormat="1" ht="14.4"/>
    <row r="529044" s="11" customFormat="1" ht="14.4"/>
    <row r="529045" s="11" customFormat="1" ht="14.4"/>
    <row r="529046" s="11" customFormat="1" ht="14.4"/>
    <row r="529047" s="11" customFormat="1" ht="14.4"/>
    <row r="529048" s="11" customFormat="1" ht="14.4"/>
    <row r="529049" s="11" customFormat="1" ht="14.4"/>
    <row r="529050" s="11" customFormat="1" ht="14.4"/>
    <row r="529051" s="11" customFormat="1" ht="14.4"/>
    <row r="529052" s="11" customFormat="1" ht="14.4"/>
    <row r="529053" s="11" customFormat="1" ht="14.4"/>
    <row r="529054" s="11" customFormat="1" ht="14.4"/>
    <row r="529055" s="11" customFormat="1" ht="14.4"/>
    <row r="529056" s="11" customFormat="1" ht="14.4"/>
    <row r="529057" s="11" customFormat="1" ht="14.4"/>
    <row r="529058" s="11" customFormat="1" ht="14.4"/>
    <row r="529059" s="11" customFormat="1" ht="14.4"/>
    <row r="529060" s="11" customFormat="1" ht="14.4"/>
    <row r="529061" s="11" customFormat="1" ht="14.4"/>
    <row r="529062" s="11" customFormat="1" ht="14.4"/>
    <row r="529063" s="11" customFormat="1" ht="14.4"/>
    <row r="529064" s="11" customFormat="1" ht="14.4"/>
    <row r="529065" s="11" customFormat="1" ht="14.4"/>
    <row r="529066" s="11" customFormat="1" ht="14.4"/>
    <row r="529067" s="11" customFormat="1" ht="14.4"/>
    <row r="529068" s="11" customFormat="1" ht="14.4"/>
    <row r="529069" s="11" customFormat="1" ht="14.4"/>
    <row r="529070" s="11" customFormat="1" ht="14.4"/>
    <row r="529071" s="11" customFormat="1" ht="14.4"/>
    <row r="529072" s="11" customFormat="1" ht="14.4"/>
    <row r="529073" s="11" customFormat="1" ht="14.4"/>
    <row r="529074" s="11" customFormat="1" ht="14.4"/>
    <row r="529075" s="11" customFormat="1" ht="14.4"/>
    <row r="529076" s="11" customFormat="1" ht="14.4"/>
    <row r="529077" s="11" customFormat="1" ht="14.4"/>
    <row r="529078" s="11" customFormat="1" ht="14.4"/>
    <row r="529079" s="11" customFormat="1" ht="14.4"/>
    <row r="529080" s="11" customFormat="1" ht="14.4"/>
    <row r="529081" s="11" customFormat="1" ht="14.4"/>
    <row r="529082" s="11" customFormat="1" ht="14.4"/>
    <row r="529083" s="11" customFormat="1" ht="14.4"/>
    <row r="529084" s="11" customFormat="1" ht="14.4"/>
    <row r="529085" s="11" customFormat="1" ht="14.4"/>
    <row r="529086" s="11" customFormat="1" ht="14.4"/>
    <row r="529087" s="11" customFormat="1" ht="14.4"/>
    <row r="529088" s="11" customFormat="1" ht="14.4"/>
    <row r="529089" s="11" customFormat="1" ht="14.4"/>
    <row r="529090" s="11" customFormat="1" ht="14.4"/>
    <row r="529091" s="11" customFormat="1" ht="14.4"/>
    <row r="529092" s="11" customFormat="1" ht="14.4"/>
    <row r="529093" s="11" customFormat="1" ht="14.4"/>
    <row r="529094" s="11" customFormat="1" ht="14.4"/>
    <row r="529095" s="11" customFormat="1" ht="14.4"/>
    <row r="529096" s="11" customFormat="1" ht="14.4"/>
    <row r="529097" s="11" customFormat="1" ht="14.4"/>
    <row r="529098" s="11" customFormat="1" ht="14.4"/>
    <row r="529099" s="11" customFormat="1" ht="14.4"/>
    <row r="529100" s="11" customFormat="1" ht="14.4"/>
    <row r="529101" s="11" customFormat="1" ht="14.4"/>
    <row r="529102" s="11" customFormat="1" ht="14.4"/>
    <row r="529103" s="11" customFormat="1" ht="14.4"/>
    <row r="529104" s="11" customFormat="1" ht="14.4"/>
    <row r="529105" s="11" customFormat="1" ht="14.4"/>
    <row r="529106" s="11" customFormat="1" ht="14.4"/>
    <row r="529107" s="11" customFormat="1" ht="14.4"/>
    <row r="529108" s="11" customFormat="1" ht="14.4"/>
    <row r="529109" s="11" customFormat="1" ht="14.4"/>
    <row r="529110" s="11" customFormat="1" ht="14.4"/>
    <row r="529111" s="11" customFormat="1" ht="14.4"/>
    <row r="529112" s="11" customFormat="1" ht="14.4"/>
    <row r="529113" s="11" customFormat="1" ht="14.4"/>
    <row r="529114" s="11" customFormat="1" ht="14.4"/>
    <row r="529115" s="11" customFormat="1" ht="14.4"/>
    <row r="529116" s="11" customFormat="1" ht="14.4"/>
    <row r="529117" s="11" customFormat="1" ht="14.4"/>
    <row r="529118" s="11" customFormat="1" ht="14.4"/>
    <row r="529119" s="11" customFormat="1" ht="14.4"/>
    <row r="529120" s="11" customFormat="1" ht="14.4"/>
    <row r="529121" s="11" customFormat="1" ht="14.4"/>
    <row r="529122" s="11" customFormat="1" ht="14.4"/>
    <row r="529123" s="11" customFormat="1" ht="14.4"/>
    <row r="529124" s="11" customFormat="1" ht="14.4"/>
    <row r="529125" s="11" customFormat="1" ht="14.4"/>
    <row r="529126" s="11" customFormat="1" ht="14.4"/>
    <row r="529127" s="11" customFormat="1" ht="14.4"/>
    <row r="529128" s="11" customFormat="1" ht="14.4"/>
    <row r="529129" s="11" customFormat="1" ht="14.4"/>
    <row r="529130" s="11" customFormat="1" ht="14.4"/>
    <row r="529131" s="11" customFormat="1" ht="14.4"/>
    <row r="529132" s="11" customFormat="1" ht="14.4"/>
    <row r="529133" s="11" customFormat="1" ht="14.4"/>
    <row r="529134" s="11" customFormat="1" ht="14.4"/>
    <row r="529135" s="11" customFormat="1" ht="14.4"/>
    <row r="529136" s="11" customFormat="1" ht="14.4"/>
    <row r="529137" s="11" customFormat="1" ht="14.4"/>
    <row r="529138" s="11" customFormat="1" ht="14.4"/>
    <row r="529139" s="11" customFormat="1" ht="14.4"/>
    <row r="529140" s="11" customFormat="1" ht="14.4"/>
    <row r="529141" s="11" customFormat="1" ht="14.4"/>
    <row r="529142" s="11" customFormat="1" ht="14.4"/>
    <row r="529143" s="11" customFormat="1" ht="14.4"/>
    <row r="529144" s="11" customFormat="1" ht="14.4"/>
    <row r="529145" s="11" customFormat="1" ht="14.4"/>
    <row r="529146" s="11" customFormat="1" ht="14.4"/>
    <row r="529147" s="11" customFormat="1" ht="14.4"/>
    <row r="529148" s="11" customFormat="1" ht="14.4"/>
    <row r="529149" s="11" customFormat="1" ht="14.4"/>
    <row r="529150" s="11" customFormat="1" ht="14.4"/>
    <row r="529151" s="11" customFormat="1" ht="14.4"/>
    <row r="529152" s="11" customFormat="1" ht="14.4"/>
    <row r="529153" s="11" customFormat="1" ht="14.4"/>
    <row r="529154" s="11" customFormat="1" ht="14.4"/>
    <row r="529155" s="11" customFormat="1" ht="14.4"/>
    <row r="529156" s="11" customFormat="1" ht="14.4"/>
    <row r="529157" s="11" customFormat="1" ht="14.4"/>
    <row r="529158" s="11" customFormat="1" ht="14.4"/>
    <row r="529159" s="11" customFormat="1" ht="14.4"/>
    <row r="529160" s="11" customFormat="1" ht="14.4"/>
    <row r="529161" s="11" customFormat="1" ht="14.4"/>
    <row r="529162" s="11" customFormat="1" ht="14.4"/>
    <row r="529163" s="11" customFormat="1" ht="14.4"/>
    <row r="529164" s="11" customFormat="1" ht="14.4"/>
    <row r="529165" s="11" customFormat="1" ht="14.4"/>
    <row r="529166" s="11" customFormat="1" ht="14.4"/>
    <row r="529167" s="11" customFormat="1" ht="14.4"/>
    <row r="529168" s="11" customFormat="1" ht="14.4"/>
    <row r="529169" s="11" customFormat="1" ht="14.4"/>
    <row r="529170" s="11" customFormat="1" ht="14.4"/>
    <row r="529171" s="11" customFormat="1" ht="14.4"/>
    <row r="529172" s="11" customFormat="1" ht="14.4"/>
    <row r="529173" s="11" customFormat="1" ht="14.4"/>
    <row r="529174" s="11" customFormat="1" ht="14.4"/>
    <row r="529175" s="11" customFormat="1" ht="14.4"/>
    <row r="529176" s="11" customFormat="1" ht="14.4"/>
    <row r="529177" s="11" customFormat="1" ht="14.4"/>
    <row r="529178" s="11" customFormat="1" ht="14.4"/>
    <row r="529179" s="11" customFormat="1" ht="14.4"/>
    <row r="529180" s="11" customFormat="1" ht="14.4"/>
    <row r="529181" s="11" customFormat="1" ht="14.4"/>
    <row r="529182" s="11" customFormat="1" ht="14.4"/>
    <row r="529183" s="11" customFormat="1" ht="14.4"/>
    <row r="529184" s="11" customFormat="1" ht="14.4"/>
    <row r="529185" s="11" customFormat="1" ht="14.4"/>
    <row r="529186" s="11" customFormat="1" ht="14.4"/>
    <row r="529187" s="11" customFormat="1" ht="14.4"/>
    <row r="529188" s="11" customFormat="1" ht="14.4"/>
    <row r="529189" s="11" customFormat="1" ht="14.4"/>
    <row r="529190" s="11" customFormat="1" ht="14.4"/>
    <row r="529191" s="11" customFormat="1" ht="14.4"/>
    <row r="529192" s="11" customFormat="1" ht="14.4"/>
    <row r="529193" s="11" customFormat="1" ht="14.4"/>
    <row r="529194" s="11" customFormat="1" ht="14.4"/>
    <row r="529195" s="11" customFormat="1" ht="14.4"/>
    <row r="529196" s="11" customFormat="1" ht="14.4"/>
    <row r="529197" s="11" customFormat="1" ht="14.4"/>
    <row r="529198" s="11" customFormat="1" ht="14.4"/>
    <row r="529199" s="11" customFormat="1" ht="14.4"/>
    <row r="529200" s="11" customFormat="1" ht="14.4"/>
    <row r="529201" s="11" customFormat="1" ht="14.4"/>
    <row r="529202" s="11" customFormat="1" ht="14.4"/>
    <row r="529203" s="11" customFormat="1" ht="14.4"/>
    <row r="529204" s="11" customFormat="1" ht="14.4"/>
    <row r="529205" s="11" customFormat="1" ht="14.4"/>
    <row r="529206" s="11" customFormat="1" ht="14.4"/>
    <row r="529207" s="11" customFormat="1" ht="14.4"/>
    <row r="529208" s="11" customFormat="1" ht="14.4"/>
    <row r="529209" s="11" customFormat="1" ht="14.4"/>
    <row r="529210" s="11" customFormat="1" ht="14.4"/>
    <row r="529211" s="11" customFormat="1" ht="14.4"/>
    <row r="529212" s="11" customFormat="1" ht="14.4"/>
    <row r="529213" s="11" customFormat="1" ht="14.4"/>
    <row r="529214" s="11" customFormat="1" ht="14.4"/>
    <row r="529215" s="11" customFormat="1" ht="14.4"/>
    <row r="529216" s="11" customFormat="1" ht="14.4"/>
    <row r="529217" s="11" customFormat="1" ht="14.4"/>
    <row r="529218" s="11" customFormat="1" ht="14.4"/>
    <row r="529219" s="11" customFormat="1" ht="14.4"/>
    <row r="529220" s="11" customFormat="1" ht="14.4"/>
    <row r="529221" s="11" customFormat="1" ht="14.4"/>
    <row r="529222" s="11" customFormat="1" ht="14.4"/>
    <row r="529223" s="11" customFormat="1" ht="14.4"/>
    <row r="529224" s="11" customFormat="1" ht="14.4"/>
    <row r="529225" s="11" customFormat="1" ht="14.4"/>
    <row r="529226" s="11" customFormat="1" ht="14.4"/>
    <row r="529227" s="11" customFormat="1" ht="14.4"/>
    <row r="529228" s="11" customFormat="1" ht="14.4"/>
    <row r="529229" s="11" customFormat="1" ht="14.4"/>
    <row r="529230" s="11" customFormat="1" ht="14.4"/>
    <row r="529231" s="11" customFormat="1" ht="14.4"/>
    <row r="529232" s="11" customFormat="1" ht="14.4"/>
    <row r="529233" s="11" customFormat="1" ht="14.4"/>
    <row r="529234" s="11" customFormat="1" ht="14.4"/>
    <row r="529235" s="11" customFormat="1" ht="14.4"/>
    <row r="529236" s="11" customFormat="1" ht="14.4"/>
    <row r="529237" s="11" customFormat="1" ht="14.4"/>
    <row r="529238" s="11" customFormat="1" ht="14.4"/>
    <row r="529239" s="11" customFormat="1" ht="14.4"/>
    <row r="529240" s="11" customFormat="1" ht="14.4"/>
    <row r="529241" s="11" customFormat="1" ht="14.4"/>
    <row r="529242" s="11" customFormat="1" ht="14.4"/>
    <row r="529243" s="11" customFormat="1" ht="14.4"/>
    <row r="529244" s="11" customFormat="1" ht="14.4"/>
    <row r="529245" s="11" customFormat="1" ht="14.4"/>
    <row r="529246" s="11" customFormat="1" ht="14.4"/>
    <row r="529247" s="11" customFormat="1" ht="14.4"/>
    <row r="529248" s="11" customFormat="1" ht="14.4"/>
    <row r="529249" s="11" customFormat="1" ht="14.4"/>
    <row r="529250" s="11" customFormat="1" ht="14.4"/>
    <row r="529251" s="11" customFormat="1" ht="14.4"/>
    <row r="529252" s="11" customFormat="1" ht="14.4"/>
    <row r="529253" s="11" customFormat="1" ht="14.4"/>
    <row r="529254" s="11" customFormat="1" ht="14.4"/>
    <row r="529255" s="11" customFormat="1" ht="14.4"/>
    <row r="529256" s="11" customFormat="1" ht="14.4"/>
    <row r="529257" s="11" customFormat="1" ht="14.4"/>
    <row r="529258" s="11" customFormat="1" ht="14.4"/>
    <row r="529259" s="11" customFormat="1" ht="14.4"/>
    <row r="529260" s="11" customFormat="1" ht="14.4"/>
    <row r="529261" s="11" customFormat="1" ht="14.4"/>
    <row r="529262" s="11" customFormat="1" ht="14.4"/>
    <row r="529263" s="11" customFormat="1" ht="14.4"/>
    <row r="529264" s="11" customFormat="1" ht="14.4"/>
    <row r="529265" s="11" customFormat="1" ht="14.4"/>
    <row r="529266" s="11" customFormat="1" ht="14.4"/>
    <row r="529267" s="11" customFormat="1" ht="14.4"/>
    <row r="529268" s="11" customFormat="1" ht="14.4"/>
    <row r="529269" s="11" customFormat="1" ht="14.4"/>
    <row r="529270" s="11" customFormat="1" ht="14.4"/>
    <row r="529271" s="11" customFormat="1" ht="14.4"/>
    <row r="529272" s="11" customFormat="1" ht="14.4"/>
    <row r="529273" s="11" customFormat="1" ht="14.4"/>
    <row r="529274" s="11" customFormat="1" ht="14.4"/>
    <row r="529275" s="11" customFormat="1" ht="14.4"/>
    <row r="529276" s="11" customFormat="1" ht="14.4"/>
    <row r="529277" s="11" customFormat="1" ht="14.4"/>
    <row r="529278" s="11" customFormat="1" ht="14.4"/>
    <row r="529279" s="11" customFormat="1" ht="14.4"/>
    <row r="529280" s="11" customFormat="1" ht="14.4"/>
    <row r="529281" s="11" customFormat="1" ht="14.4"/>
    <row r="529282" s="11" customFormat="1" ht="14.4"/>
    <row r="529283" s="11" customFormat="1" ht="14.4"/>
    <row r="529284" s="11" customFormat="1" ht="14.4"/>
    <row r="529285" s="11" customFormat="1" ht="14.4"/>
    <row r="529286" s="11" customFormat="1" ht="14.4"/>
    <row r="529287" s="11" customFormat="1" ht="14.4"/>
    <row r="529288" s="11" customFormat="1" ht="14.4"/>
    <row r="529289" s="11" customFormat="1" ht="14.4"/>
    <row r="529290" s="11" customFormat="1" ht="14.4"/>
    <row r="529291" s="11" customFormat="1" ht="14.4"/>
    <row r="529292" s="11" customFormat="1" ht="14.4"/>
    <row r="529293" s="11" customFormat="1" ht="14.4"/>
    <row r="529294" s="11" customFormat="1" ht="14.4"/>
    <row r="529295" s="11" customFormat="1" ht="14.4"/>
    <row r="529296" s="11" customFormat="1" ht="14.4"/>
    <row r="529297" s="11" customFormat="1" ht="14.4"/>
    <row r="529298" s="11" customFormat="1" ht="14.4"/>
    <row r="529299" s="11" customFormat="1" ht="14.4"/>
    <row r="529300" s="11" customFormat="1" ht="14.4"/>
    <row r="529301" s="11" customFormat="1" ht="14.4"/>
    <row r="529302" s="11" customFormat="1" ht="14.4"/>
    <row r="529303" s="11" customFormat="1" ht="14.4"/>
    <row r="529304" s="11" customFormat="1" ht="14.4"/>
    <row r="529305" s="11" customFormat="1" ht="14.4"/>
    <row r="529306" s="11" customFormat="1" ht="14.4"/>
    <row r="529307" s="11" customFormat="1" ht="14.4"/>
    <row r="529308" s="11" customFormat="1" ht="14.4"/>
    <row r="529309" s="11" customFormat="1" ht="14.4"/>
    <row r="529310" s="11" customFormat="1" ht="14.4"/>
    <row r="529311" s="11" customFormat="1" ht="14.4"/>
    <row r="529312" s="11" customFormat="1" ht="14.4"/>
    <row r="529313" s="11" customFormat="1" ht="14.4"/>
    <row r="529314" s="11" customFormat="1" ht="14.4"/>
    <row r="529315" s="11" customFormat="1" ht="14.4"/>
    <row r="529316" s="11" customFormat="1" ht="14.4"/>
    <row r="529317" s="11" customFormat="1" ht="14.4"/>
    <row r="529318" s="11" customFormat="1" ht="14.4"/>
    <row r="529319" s="11" customFormat="1" ht="14.4"/>
    <row r="529320" s="11" customFormat="1" ht="14.4"/>
    <row r="529321" s="11" customFormat="1" ht="14.4"/>
    <row r="529322" s="11" customFormat="1" ht="14.4"/>
    <row r="529323" s="11" customFormat="1" ht="14.4"/>
    <row r="529324" s="11" customFormat="1" ht="14.4"/>
    <row r="529325" s="11" customFormat="1" ht="14.4"/>
    <row r="529326" s="11" customFormat="1" ht="14.4"/>
    <row r="529327" s="11" customFormat="1" ht="14.4"/>
    <row r="529328" s="11" customFormat="1" ht="14.4"/>
    <row r="529329" s="11" customFormat="1" ht="14.4"/>
    <row r="529330" s="11" customFormat="1" ht="14.4"/>
    <row r="529331" s="11" customFormat="1" ht="14.4"/>
    <row r="529332" s="11" customFormat="1" ht="14.4"/>
    <row r="529333" s="11" customFormat="1" ht="14.4"/>
    <row r="529334" s="11" customFormat="1" ht="14.4"/>
    <row r="529335" s="11" customFormat="1" ht="14.4"/>
    <row r="529336" s="11" customFormat="1" ht="14.4"/>
    <row r="529337" s="11" customFormat="1" ht="14.4"/>
    <row r="529338" s="11" customFormat="1" ht="14.4"/>
    <row r="529339" s="11" customFormat="1" ht="14.4"/>
    <row r="529340" s="11" customFormat="1" ht="14.4"/>
    <row r="529341" s="11" customFormat="1" ht="14.4"/>
    <row r="529342" s="11" customFormat="1" ht="14.4"/>
    <row r="529343" s="11" customFormat="1" ht="14.4"/>
    <row r="529344" s="11" customFormat="1" ht="14.4"/>
    <row r="529345" s="11" customFormat="1" ht="14.4"/>
    <row r="529346" s="11" customFormat="1" ht="14.4"/>
    <row r="529347" s="11" customFormat="1" ht="14.4"/>
    <row r="529348" s="11" customFormat="1" ht="14.4"/>
    <row r="529349" s="11" customFormat="1" ht="14.4"/>
    <row r="529350" s="11" customFormat="1" ht="14.4"/>
    <row r="529351" s="11" customFormat="1" ht="14.4"/>
    <row r="529352" s="11" customFormat="1" ht="14.4"/>
    <row r="529353" s="11" customFormat="1" ht="14.4"/>
    <row r="529354" s="11" customFormat="1" ht="14.4"/>
    <row r="529355" s="11" customFormat="1" ht="14.4"/>
    <row r="529356" s="11" customFormat="1" ht="14.4"/>
    <row r="529357" s="11" customFormat="1" ht="14.4"/>
    <row r="529358" s="11" customFormat="1" ht="14.4"/>
    <row r="529359" s="11" customFormat="1" ht="14.4"/>
    <row r="529360" s="11" customFormat="1" ht="14.4"/>
    <row r="529361" s="11" customFormat="1" ht="14.4"/>
    <row r="529362" s="11" customFormat="1" ht="14.4"/>
    <row r="529363" s="11" customFormat="1" ht="14.4"/>
    <row r="529364" s="11" customFormat="1" ht="14.4"/>
    <row r="529365" s="11" customFormat="1" ht="14.4"/>
    <row r="529366" s="11" customFormat="1" ht="14.4"/>
    <row r="529367" s="11" customFormat="1" ht="14.4"/>
    <row r="529368" s="11" customFormat="1" ht="14.4"/>
    <row r="529369" s="11" customFormat="1" ht="14.4"/>
    <row r="529370" s="11" customFormat="1" ht="14.4"/>
    <row r="529371" s="11" customFormat="1" ht="14.4"/>
    <row r="529372" s="11" customFormat="1" ht="14.4"/>
    <row r="529373" s="11" customFormat="1" ht="14.4"/>
    <row r="529374" s="11" customFormat="1" ht="14.4"/>
    <row r="529375" s="11" customFormat="1" ht="14.4"/>
    <row r="529376" s="11" customFormat="1" ht="14.4"/>
    <row r="529377" s="11" customFormat="1" ht="14.4"/>
    <row r="529378" s="11" customFormat="1" ht="14.4"/>
    <row r="529379" s="11" customFormat="1" ht="14.4"/>
    <row r="529380" s="11" customFormat="1" ht="14.4"/>
    <row r="529381" s="11" customFormat="1" ht="14.4"/>
    <row r="529382" s="11" customFormat="1" ht="14.4"/>
    <row r="529383" s="11" customFormat="1" ht="14.4"/>
    <row r="529384" s="11" customFormat="1" ht="14.4"/>
    <row r="529385" s="11" customFormat="1" ht="14.4"/>
    <row r="529386" s="11" customFormat="1" ht="14.4"/>
    <row r="529387" s="11" customFormat="1" ht="14.4"/>
    <row r="529388" s="11" customFormat="1" ht="14.4"/>
    <row r="529389" s="11" customFormat="1" ht="14.4"/>
    <row r="529390" s="11" customFormat="1" ht="14.4"/>
    <row r="529391" s="11" customFormat="1" ht="14.4"/>
    <row r="529392" s="11" customFormat="1" ht="14.4"/>
    <row r="529393" s="11" customFormat="1" ht="14.4"/>
    <row r="529394" s="11" customFormat="1" ht="14.4"/>
    <row r="529395" s="11" customFormat="1" ht="14.4"/>
    <row r="529396" s="11" customFormat="1" ht="14.4"/>
    <row r="529397" s="11" customFormat="1" ht="14.4"/>
    <row r="529398" s="11" customFormat="1" ht="14.4"/>
    <row r="529399" s="11" customFormat="1" ht="14.4"/>
    <row r="529400" s="11" customFormat="1" ht="14.4"/>
    <row r="529401" s="11" customFormat="1" ht="14.4"/>
    <row r="529402" s="11" customFormat="1" ht="14.4"/>
    <row r="529403" s="11" customFormat="1" ht="14.4"/>
    <row r="529404" s="11" customFormat="1" ht="14.4"/>
    <row r="529405" s="11" customFormat="1" ht="14.4"/>
    <row r="529406" s="11" customFormat="1" ht="14.4"/>
    <row r="529407" s="11" customFormat="1" ht="14.4"/>
    <row r="529408" s="11" customFormat="1" ht="14.4"/>
    <row r="529409" s="11" customFormat="1" ht="14.4"/>
    <row r="529410" s="11" customFormat="1" ht="14.4"/>
    <row r="529411" s="11" customFormat="1" ht="14.4"/>
    <row r="529412" s="11" customFormat="1" ht="14.4"/>
    <row r="529413" s="11" customFormat="1" ht="14.4"/>
    <row r="529414" s="11" customFormat="1" ht="14.4"/>
    <row r="529415" s="11" customFormat="1" ht="14.4"/>
    <row r="529416" s="11" customFormat="1" ht="14.4"/>
    <row r="529417" s="11" customFormat="1" ht="14.4"/>
    <row r="529418" s="11" customFormat="1" ht="14.4"/>
    <row r="529419" s="11" customFormat="1" ht="14.4"/>
    <row r="529420" s="11" customFormat="1" ht="14.4"/>
    <row r="529421" s="11" customFormat="1" ht="14.4"/>
    <row r="529422" s="11" customFormat="1" ht="14.4"/>
    <row r="529423" s="11" customFormat="1" ht="14.4"/>
    <row r="529424" s="11" customFormat="1" ht="14.4"/>
    <row r="529425" s="11" customFormat="1" ht="14.4"/>
    <row r="529426" s="11" customFormat="1" ht="14.4"/>
    <row r="529427" s="11" customFormat="1" ht="14.4"/>
    <row r="529428" s="11" customFormat="1" ht="14.4"/>
    <row r="529429" s="11" customFormat="1" ht="14.4"/>
    <row r="529430" s="11" customFormat="1" ht="14.4"/>
    <row r="529431" s="11" customFormat="1" ht="14.4"/>
    <row r="529432" s="11" customFormat="1" ht="14.4"/>
    <row r="529433" s="11" customFormat="1" ht="14.4"/>
    <row r="529434" s="11" customFormat="1" ht="14.4"/>
    <row r="529435" s="11" customFormat="1" ht="14.4"/>
    <row r="529436" s="11" customFormat="1" ht="14.4"/>
    <row r="529437" s="11" customFormat="1" ht="14.4"/>
    <row r="529438" s="11" customFormat="1" ht="14.4"/>
    <row r="529439" s="11" customFormat="1" ht="14.4"/>
    <row r="529440" s="11" customFormat="1" ht="14.4"/>
    <row r="529441" s="11" customFormat="1" ht="14.4"/>
    <row r="529442" s="11" customFormat="1" ht="14.4"/>
    <row r="529443" s="11" customFormat="1" ht="14.4"/>
    <row r="529444" s="11" customFormat="1" ht="14.4"/>
    <row r="529445" s="11" customFormat="1" ht="14.4"/>
    <row r="529446" s="11" customFormat="1" ht="14.4"/>
    <row r="529447" s="11" customFormat="1" ht="14.4"/>
    <row r="529448" s="11" customFormat="1" ht="14.4"/>
    <row r="529449" s="11" customFormat="1" ht="14.4"/>
    <row r="529450" s="11" customFormat="1" ht="14.4"/>
    <row r="529451" s="11" customFormat="1" ht="14.4"/>
    <row r="529452" s="11" customFormat="1" ht="14.4"/>
    <row r="529453" s="11" customFormat="1" ht="14.4"/>
    <row r="529454" s="11" customFormat="1" ht="14.4"/>
    <row r="529455" s="11" customFormat="1" ht="14.4"/>
    <row r="529456" s="11" customFormat="1" ht="14.4"/>
    <row r="529457" s="11" customFormat="1" ht="14.4"/>
    <row r="529458" s="11" customFormat="1" ht="14.4"/>
    <row r="529459" s="11" customFormat="1" ht="14.4"/>
    <row r="529460" s="11" customFormat="1" ht="14.4"/>
    <row r="529461" s="11" customFormat="1" ht="14.4"/>
    <row r="529462" s="11" customFormat="1" ht="14.4"/>
    <row r="529463" s="11" customFormat="1" ht="14.4"/>
    <row r="529464" s="11" customFormat="1" ht="14.4"/>
    <row r="529465" s="11" customFormat="1" ht="14.4"/>
    <row r="529466" s="11" customFormat="1" ht="14.4"/>
    <row r="529467" s="11" customFormat="1" ht="14.4"/>
    <row r="529468" s="11" customFormat="1" ht="14.4"/>
    <row r="529469" s="11" customFormat="1" ht="14.4"/>
    <row r="529470" s="11" customFormat="1" ht="14.4"/>
    <row r="529471" s="11" customFormat="1" ht="14.4"/>
    <row r="529472" s="11" customFormat="1" ht="14.4"/>
    <row r="529473" s="11" customFormat="1" ht="14.4"/>
    <row r="529474" s="11" customFormat="1" ht="14.4"/>
    <row r="529475" s="11" customFormat="1" ht="14.4"/>
    <row r="529476" s="11" customFormat="1" ht="14.4"/>
    <row r="529477" s="11" customFormat="1" ht="14.4"/>
    <row r="529478" s="11" customFormat="1" ht="14.4"/>
    <row r="529479" s="11" customFormat="1" ht="14.4"/>
    <row r="529480" s="11" customFormat="1" ht="14.4"/>
    <row r="529481" s="11" customFormat="1" ht="14.4"/>
    <row r="529482" s="11" customFormat="1" ht="14.4"/>
    <row r="529483" s="11" customFormat="1" ht="14.4"/>
    <row r="529484" s="11" customFormat="1" ht="14.4"/>
    <row r="529485" s="11" customFormat="1" ht="14.4"/>
    <row r="529486" s="11" customFormat="1" ht="14.4"/>
    <row r="529487" s="11" customFormat="1" ht="14.4"/>
    <row r="529488" s="11" customFormat="1" ht="14.4"/>
    <row r="529489" s="11" customFormat="1" ht="14.4"/>
    <row r="529490" s="11" customFormat="1" ht="14.4"/>
    <row r="529491" s="11" customFormat="1" ht="14.4"/>
    <row r="529492" s="11" customFormat="1" ht="14.4"/>
    <row r="529493" s="11" customFormat="1" ht="14.4"/>
    <row r="529494" s="11" customFormat="1" ht="14.4"/>
    <row r="529495" s="11" customFormat="1" ht="14.4"/>
    <row r="529496" s="11" customFormat="1" ht="14.4"/>
    <row r="529497" s="11" customFormat="1" ht="14.4"/>
    <row r="529498" s="11" customFormat="1" ht="14.4"/>
    <row r="529499" s="11" customFormat="1" ht="14.4"/>
    <row r="529500" s="11" customFormat="1" ht="14.4"/>
    <row r="529501" s="11" customFormat="1" ht="14.4"/>
    <row r="529502" s="11" customFormat="1" ht="14.4"/>
    <row r="529503" s="11" customFormat="1" ht="14.4"/>
    <row r="529504" s="11" customFormat="1" ht="14.4"/>
    <row r="529505" s="11" customFormat="1" ht="14.4"/>
    <row r="529506" s="11" customFormat="1" ht="14.4"/>
    <row r="529507" s="11" customFormat="1" ht="14.4"/>
    <row r="529508" s="11" customFormat="1" ht="14.4"/>
    <row r="529509" s="11" customFormat="1" ht="14.4"/>
    <row r="529510" s="11" customFormat="1" ht="14.4"/>
    <row r="529511" s="11" customFormat="1" ht="14.4"/>
    <row r="529512" s="11" customFormat="1" ht="14.4"/>
    <row r="529513" s="11" customFormat="1" ht="14.4"/>
    <row r="529514" s="11" customFormat="1" ht="14.4"/>
    <row r="529515" s="11" customFormat="1" ht="14.4"/>
    <row r="529516" s="11" customFormat="1" ht="14.4"/>
    <row r="529517" s="11" customFormat="1" ht="14.4"/>
    <row r="529518" s="11" customFormat="1" ht="14.4"/>
    <row r="529519" s="11" customFormat="1" ht="14.4"/>
    <row r="529520" s="11" customFormat="1" ht="14.4"/>
    <row r="529521" s="11" customFormat="1" ht="14.4"/>
    <row r="529522" s="11" customFormat="1" ht="14.4"/>
    <row r="529523" s="11" customFormat="1" ht="14.4"/>
    <row r="529524" s="11" customFormat="1" ht="14.4"/>
    <row r="529525" s="11" customFormat="1" ht="14.4"/>
    <row r="529526" s="11" customFormat="1" ht="14.4"/>
    <row r="529527" s="11" customFormat="1" ht="14.4"/>
    <row r="529528" s="11" customFormat="1" ht="14.4"/>
    <row r="529529" s="11" customFormat="1" ht="14.4"/>
    <row r="529530" s="11" customFormat="1" ht="14.4"/>
    <row r="529531" s="11" customFormat="1" ht="14.4"/>
    <row r="529532" s="11" customFormat="1" ht="14.4"/>
    <row r="529533" s="11" customFormat="1" ht="14.4"/>
    <row r="529534" s="11" customFormat="1" ht="14.4"/>
    <row r="529535" s="11" customFormat="1" ht="14.4"/>
    <row r="529536" s="11" customFormat="1" ht="14.4"/>
    <row r="529537" s="11" customFormat="1" ht="14.4"/>
    <row r="529538" s="11" customFormat="1" ht="14.4"/>
    <row r="529539" s="11" customFormat="1" ht="14.4"/>
    <row r="529540" s="11" customFormat="1" ht="14.4"/>
    <row r="529541" s="11" customFormat="1" ht="14.4"/>
    <row r="529542" s="11" customFormat="1" ht="14.4"/>
    <row r="529543" s="11" customFormat="1" ht="14.4"/>
    <row r="529544" s="11" customFormat="1" ht="14.4"/>
    <row r="529545" s="11" customFormat="1" ht="14.4"/>
    <row r="529546" s="11" customFormat="1" ht="14.4"/>
    <row r="529547" s="11" customFormat="1" ht="14.4"/>
    <row r="529548" s="11" customFormat="1" ht="14.4"/>
    <row r="529549" s="11" customFormat="1" ht="14.4"/>
    <row r="529550" s="11" customFormat="1" ht="14.4"/>
    <row r="529551" s="11" customFormat="1" ht="14.4"/>
    <row r="529552" s="11" customFormat="1" ht="14.4"/>
    <row r="529553" s="11" customFormat="1" ht="14.4"/>
    <row r="529554" s="11" customFormat="1" ht="14.4"/>
    <row r="529555" s="11" customFormat="1" ht="14.4"/>
    <row r="529556" s="11" customFormat="1" ht="14.4"/>
    <row r="529557" s="11" customFormat="1" ht="14.4"/>
    <row r="529558" s="11" customFormat="1" ht="14.4"/>
    <row r="529559" s="11" customFormat="1" ht="14.4"/>
    <row r="529560" s="11" customFormat="1" ht="14.4"/>
    <row r="529561" s="11" customFormat="1" ht="14.4"/>
    <row r="529562" s="11" customFormat="1" ht="14.4"/>
    <row r="529563" s="11" customFormat="1" ht="14.4"/>
    <row r="529564" s="11" customFormat="1" ht="14.4"/>
    <row r="529565" s="11" customFormat="1" ht="14.4"/>
    <row r="529566" s="11" customFormat="1" ht="14.4"/>
    <row r="529567" s="11" customFormat="1" ht="14.4"/>
    <row r="529568" s="11" customFormat="1" ht="14.4"/>
    <row r="529569" s="11" customFormat="1" ht="14.4"/>
    <row r="529570" s="11" customFormat="1" ht="14.4"/>
    <row r="529571" s="11" customFormat="1" ht="14.4"/>
    <row r="529572" s="11" customFormat="1" ht="14.4"/>
    <row r="529573" s="11" customFormat="1" ht="14.4"/>
    <row r="529574" s="11" customFormat="1" ht="14.4"/>
    <row r="529575" s="11" customFormat="1" ht="14.4"/>
    <row r="529576" s="11" customFormat="1" ht="14.4"/>
    <row r="529577" s="11" customFormat="1" ht="14.4"/>
    <row r="529578" s="11" customFormat="1" ht="14.4"/>
    <row r="529579" s="11" customFormat="1" ht="14.4"/>
    <row r="529580" s="11" customFormat="1" ht="14.4"/>
    <row r="529581" s="11" customFormat="1" ht="14.4"/>
    <row r="529582" s="11" customFormat="1" ht="14.4"/>
    <row r="529583" s="11" customFormat="1" ht="14.4"/>
    <row r="529584" s="11" customFormat="1" ht="14.4"/>
    <row r="529585" s="11" customFormat="1" ht="14.4"/>
    <row r="529586" s="11" customFormat="1" ht="14.4"/>
    <row r="529587" s="11" customFormat="1" ht="14.4"/>
    <row r="529588" s="11" customFormat="1" ht="14.4"/>
    <row r="529589" s="11" customFormat="1" ht="14.4"/>
    <row r="529590" s="11" customFormat="1" ht="14.4"/>
    <row r="529591" s="11" customFormat="1" ht="14.4"/>
    <row r="529592" s="11" customFormat="1" ht="14.4"/>
    <row r="529593" s="11" customFormat="1" ht="14.4"/>
    <row r="529594" s="11" customFormat="1" ht="14.4"/>
    <row r="529595" s="11" customFormat="1" ht="14.4"/>
    <row r="529596" s="11" customFormat="1" ht="14.4"/>
    <row r="529597" s="11" customFormat="1" ht="14.4"/>
    <row r="529598" s="11" customFormat="1" ht="14.4"/>
    <row r="529599" s="11" customFormat="1" ht="14.4"/>
    <row r="529600" s="11" customFormat="1" ht="14.4"/>
    <row r="529601" s="11" customFormat="1" ht="14.4"/>
    <row r="529602" s="11" customFormat="1" ht="14.4"/>
    <row r="529603" s="11" customFormat="1" ht="14.4"/>
    <row r="529604" s="11" customFormat="1" ht="14.4"/>
    <row r="529605" s="11" customFormat="1" ht="14.4"/>
    <row r="529606" s="11" customFormat="1" ht="14.4"/>
    <row r="529607" s="11" customFormat="1" ht="14.4"/>
    <row r="529608" s="11" customFormat="1" ht="14.4"/>
    <row r="529609" s="11" customFormat="1" ht="14.4"/>
    <row r="529610" s="11" customFormat="1" ht="14.4"/>
    <row r="529611" s="11" customFormat="1" ht="14.4"/>
    <row r="529612" s="11" customFormat="1" ht="14.4"/>
    <row r="529613" s="11" customFormat="1" ht="14.4"/>
    <row r="529614" s="11" customFormat="1" ht="14.4"/>
    <row r="529615" s="11" customFormat="1" ht="14.4"/>
    <row r="529616" s="11" customFormat="1" ht="14.4"/>
    <row r="529617" s="11" customFormat="1" ht="14.4"/>
    <row r="529618" s="11" customFormat="1" ht="14.4"/>
    <row r="529619" s="11" customFormat="1" ht="14.4"/>
    <row r="529620" s="11" customFormat="1" ht="14.4"/>
    <row r="529621" s="11" customFormat="1" ht="14.4"/>
    <row r="529622" s="11" customFormat="1" ht="14.4"/>
    <row r="529623" s="11" customFormat="1" ht="14.4"/>
    <row r="529624" s="11" customFormat="1" ht="14.4"/>
    <row r="529625" s="11" customFormat="1" ht="14.4"/>
    <row r="529626" s="11" customFormat="1" ht="14.4"/>
    <row r="529627" s="11" customFormat="1" ht="14.4"/>
    <row r="529628" s="11" customFormat="1" ht="14.4"/>
    <row r="529629" s="11" customFormat="1" ht="14.4"/>
    <row r="529630" s="11" customFormat="1" ht="14.4"/>
    <row r="529631" s="11" customFormat="1" ht="14.4"/>
    <row r="529632" s="11" customFormat="1" ht="14.4"/>
    <row r="529633" s="11" customFormat="1" ht="14.4"/>
    <row r="529634" s="11" customFormat="1" ht="14.4"/>
    <row r="529635" s="11" customFormat="1" ht="14.4"/>
    <row r="529636" s="11" customFormat="1" ht="14.4"/>
    <row r="529637" s="11" customFormat="1" ht="14.4"/>
    <row r="529638" s="11" customFormat="1" ht="14.4"/>
    <row r="529639" s="11" customFormat="1" ht="14.4"/>
    <row r="529640" s="11" customFormat="1" ht="14.4"/>
    <row r="529641" s="11" customFormat="1" ht="14.4"/>
    <row r="529642" s="11" customFormat="1" ht="14.4"/>
    <row r="529643" s="11" customFormat="1" ht="14.4"/>
    <row r="529644" s="11" customFormat="1" ht="14.4"/>
    <row r="529645" s="11" customFormat="1" ht="14.4"/>
    <row r="529646" s="11" customFormat="1" ht="14.4"/>
    <row r="529647" s="11" customFormat="1" ht="14.4"/>
    <row r="529648" s="11" customFormat="1" ht="14.4"/>
    <row r="529649" s="11" customFormat="1" ht="14.4"/>
    <row r="529650" s="11" customFormat="1" ht="14.4"/>
    <row r="529651" s="11" customFormat="1" ht="14.4"/>
    <row r="529652" s="11" customFormat="1" ht="14.4"/>
    <row r="529653" s="11" customFormat="1" ht="14.4"/>
    <row r="529654" s="11" customFormat="1" ht="14.4"/>
    <row r="529655" s="11" customFormat="1" ht="14.4"/>
    <row r="529656" s="11" customFormat="1" ht="14.4"/>
    <row r="529657" s="11" customFormat="1" ht="14.4"/>
    <row r="529658" s="11" customFormat="1" ht="14.4"/>
    <row r="529659" s="11" customFormat="1" ht="14.4"/>
    <row r="529660" s="11" customFormat="1" ht="14.4"/>
    <row r="529661" s="11" customFormat="1" ht="14.4"/>
    <row r="529662" s="11" customFormat="1" ht="14.4"/>
    <row r="529663" s="11" customFormat="1" ht="14.4"/>
    <row r="529664" s="11" customFormat="1" ht="14.4"/>
    <row r="529665" s="11" customFormat="1" ht="14.4"/>
    <row r="529666" s="11" customFormat="1" ht="14.4"/>
    <row r="529667" s="11" customFormat="1" ht="14.4"/>
    <row r="529668" s="11" customFormat="1" ht="14.4"/>
    <row r="529669" s="11" customFormat="1" ht="14.4"/>
    <row r="529670" s="11" customFormat="1" ht="14.4"/>
    <row r="529671" s="11" customFormat="1" ht="14.4"/>
    <row r="529672" s="11" customFormat="1" ht="14.4"/>
    <row r="529673" s="11" customFormat="1" ht="14.4"/>
    <row r="529674" s="11" customFormat="1" ht="14.4"/>
    <row r="529675" s="11" customFormat="1" ht="14.4"/>
    <row r="529676" s="11" customFormat="1" ht="14.4"/>
    <row r="529677" s="11" customFormat="1" ht="14.4"/>
    <row r="529678" s="11" customFormat="1" ht="14.4"/>
    <row r="529679" s="11" customFormat="1" ht="14.4"/>
    <row r="529680" s="11" customFormat="1" ht="14.4"/>
    <row r="529681" s="11" customFormat="1" ht="14.4"/>
    <row r="529682" s="11" customFormat="1" ht="14.4"/>
    <row r="529683" s="11" customFormat="1" ht="14.4"/>
    <row r="529684" s="11" customFormat="1" ht="14.4"/>
    <row r="529685" s="11" customFormat="1" ht="14.4"/>
    <row r="529686" s="11" customFormat="1" ht="14.4"/>
    <row r="529687" s="11" customFormat="1" ht="14.4"/>
    <row r="529688" s="11" customFormat="1" ht="14.4"/>
    <row r="529689" s="11" customFormat="1" ht="14.4"/>
    <row r="529690" s="11" customFormat="1" ht="14.4"/>
    <row r="529691" s="11" customFormat="1" ht="14.4"/>
    <row r="529692" s="11" customFormat="1" ht="14.4"/>
    <row r="529693" s="11" customFormat="1" ht="14.4"/>
    <row r="529694" s="11" customFormat="1" ht="14.4"/>
    <row r="529695" s="11" customFormat="1" ht="14.4"/>
    <row r="529696" s="11" customFormat="1" ht="14.4"/>
    <row r="529697" s="11" customFormat="1" ht="14.4"/>
    <row r="529698" s="11" customFormat="1" ht="14.4"/>
    <row r="529699" s="11" customFormat="1" ht="14.4"/>
    <row r="529700" s="11" customFormat="1" ht="14.4"/>
    <row r="529701" s="11" customFormat="1" ht="14.4"/>
    <row r="529702" s="11" customFormat="1" ht="14.4"/>
    <row r="529703" s="11" customFormat="1" ht="14.4"/>
    <row r="529704" s="11" customFormat="1" ht="14.4"/>
    <row r="529705" s="11" customFormat="1" ht="14.4"/>
    <row r="529706" s="11" customFormat="1" ht="14.4"/>
    <row r="529707" s="11" customFormat="1" ht="14.4"/>
    <row r="529708" s="11" customFormat="1" ht="14.4"/>
    <row r="529709" s="11" customFormat="1" ht="14.4"/>
    <row r="529710" s="11" customFormat="1" ht="14.4"/>
    <row r="529711" s="11" customFormat="1" ht="14.4"/>
    <row r="529712" s="11" customFormat="1" ht="14.4"/>
    <row r="529713" s="11" customFormat="1" ht="14.4"/>
    <row r="529714" s="11" customFormat="1" ht="14.4"/>
    <row r="529715" s="11" customFormat="1" ht="14.4"/>
    <row r="529716" s="11" customFormat="1" ht="14.4"/>
    <row r="529717" s="11" customFormat="1" ht="14.4"/>
    <row r="529718" s="11" customFormat="1" ht="14.4"/>
    <row r="529719" s="11" customFormat="1" ht="14.4"/>
    <row r="529720" s="11" customFormat="1" ht="14.4"/>
    <row r="529721" s="11" customFormat="1" ht="14.4"/>
    <row r="529722" s="11" customFormat="1" ht="14.4"/>
    <row r="529723" s="11" customFormat="1" ht="14.4"/>
    <row r="529724" s="11" customFormat="1" ht="14.4"/>
    <row r="529725" s="11" customFormat="1" ht="14.4"/>
    <row r="529726" s="11" customFormat="1" ht="14.4"/>
    <row r="529727" s="11" customFormat="1" ht="14.4"/>
    <row r="529728" s="11" customFormat="1" ht="14.4"/>
    <row r="529729" s="11" customFormat="1" ht="14.4"/>
    <row r="529730" s="11" customFormat="1" ht="14.4"/>
    <row r="529731" s="11" customFormat="1" ht="14.4"/>
    <row r="529732" s="11" customFormat="1" ht="14.4"/>
    <row r="529733" s="11" customFormat="1" ht="14.4"/>
    <row r="529734" s="11" customFormat="1" ht="14.4"/>
    <row r="529735" s="11" customFormat="1" ht="14.4"/>
    <row r="529736" s="11" customFormat="1" ht="14.4"/>
    <row r="529737" s="11" customFormat="1" ht="14.4"/>
    <row r="529738" s="11" customFormat="1" ht="14.4"/>
    <row r="529739" s="11" customFormat="1" ht="14.4"/>
    <row r="529740" s="11" customFormat="1" ht="14.4"/>
    <row r="529741" s="11" customFormat="1" ht="14.4"/>
    <row r="529742" s="11" customFormat="1" ht="14.4"/>
    <row r="529743" s="11" customFormat="1" ht="14.4"/>
    <row r="529744" s="11" customFormat="1" ht="14.4"/>
    <row r="529745" s="11" customFormat="1" ht="14.4"/>
    <row r="529746" s="11" customFormat="1" ht="14.4"/>
    <row r="529747" s="11" customFormat="1" ht="14.4"/>
    <row r="529748" s="11" customFormat="1" ht="14.4"/>
    <row r="529749" s="11" customFormat="1" ht="14.4"/>
    <row r="529750" s="11" customFormat="1" ht="14.4"/>
    <row r="529751" s="11" customFormat="1" ht="14.4"/>
    <row r="529752" s="11" customFormat="1" ht="14.4"/>
    <row r="529753" s="11" customFormat="1" ht="14.4"/>
    <row r="529754" s="11" customFormat="1" ht="14.4"/>
    <row r="529755" s="11" customFormat="1" ht="14.4"/>
    <row r="529756" s="11" customFormat="1" ht="14.4"/>
    <row r="529757" s="11" customFormat="1" ht="14.4"/>
    <row r="529758" s="11" customFormat="1" ht="14.4"/>
    <row r="529759" s="11" customFormat="1" ht="14.4"/>
    <row r="529760" s="11" customFormat="1" ht="14.4"/>
    <row r="529761" s="11" customFormat="1" ht="14.4"/>
    <row r="529762" s="11" customFormat="1" ht="14.4"/>
    <row r="529763" s="11" customFormat="1" ht="14.4"/>
    <row r="529764" s="11" customFormat="1" ht="14.4"/>
    <row r="529765" s="11" customFormat="1" ht="14.4"/>
    <row r="529766" s="11" customFormat="1" ht="14.4"/>
    <row r="529767" s="11" customFormat="1" ht="14.4"/>
    <row r="529768" s="11" customFormat="1" ht="14.4"/>
    <row r="529769" s="11" customFormat="1" ht="14.4"/>
    <row r="529770" s="11" customFormat="1" ht="14.4"/>
    <row r="529771" s="11" customFormat="1" ht="14.4"/>
    <row r="529772" s="11" customFormat="1" ht="14.4"/>
    <row r="529773" s="11" customFormat="1" ht="14.4"/>
    <row r="529774" s="11" customFormat="1" ht="14.4"/>
    <row r="529775" s="11" customFormat="1" ht="14.4"/>
    <row r="529776" s="11" customFormat="1" ht="14.4"/>
    <row r="529777" s="11" customFormat="1" ht="14.4"/>
    <row r="529778" s="11" customFormat="1" ht="14.4"/>
    <row r="529779" s="11" customFormat="1" ht="14.4"/>
    <row r="529780" s="11" customFormat="1" ht="14.4"/>
    <row r="529781" s="11" customFormat="1" ht="14.4"/>
    <row r="529782" s="11" customFormat="1" ht="14.4"/>
    <row r="529783" s="11" customFormat="1" ht="14.4"/>
    <row r="529784" s="11" customFormat="1" ht="14.4"/>
    <row r="529785" s="11" customFormat="1" ht="14.4"/>
    <row r="529786" s="11" customFormat="1" ht="14.4"/>
    <row r="529787" s="11" customFormat="1" ht="14.4"/>
    <row r="529788" s="11" customFormat="1" ht="14.4"/>
    <row r="529789" s="11" customFormat="1" ht="14.4"/>
    <row r="529790" s="11" customFormat="1" ht="14.4"/>
    <row r="529791" s="11" customFormat="1" ht="14.4"/>
    <row r="529792" s="11" customFormat="1" ht="14.4"/>
    <row r="529793" s="11" customFormat="1" ht="14.4"/>
    <row r="529794" s="11" customFormat="1" ht="14.4"/>
    <row r="529795" s="11" customFormat="1" ht="14.4"/>
    <row r="529796" s="11" customFormat="1" ht="14.4"/>
    <row r="529797" s="11" customFormat="1" ht="14.4"/>
    <row r="529798" s="11" customFormat="1" ht="14.4"/>
    <row r="529799" s="11" customFormat="1" ht="14.4"/>
    <row r="529800" s="11" customFormat="1" ht="14.4"/>
    <row r="529801" s="11" customFormat="1" ht="14.4"/>
    <row r="529802" s="11" customFormat="1" ht="14.4"/>
    <row r="529803" s="11" customFormat="1" ht="14.4"/>
    <row r="529804" s="11" customFormat="1" ht="14.4"/>
    <row r="529805" s="11" customFormat="1" ht="14.4"/>
    <row r="529806" s="11" customFormat="1" ht="14.4"/>
    <row r="529807" s="11" customFormat="1" ht="14.4"/>
    <row r="529808" s="11" customFormat="1" ht="14.4"/>
    <row r="529809" s="11" customFormat="1" ht="14.4"/>
    <row r="529810" s="11" customFormat="1" ht="14.4"/>
    <row r="529811" s="11" customFormat="1" ht="14.4"/>
    <row r="529812" s="11" customFormat="1" ht="14.4"/>
    <row r="529813" s="11" customFormat="1" ht="14.4"/>
    <row r="529814" s="11" customFormat="1" ht="14.4"/>
    <row r="529815" s="11" customFormat="1" ht="14.4"/>
    <row r="529816" s="11" customFormat="1" ht="14.4"/>
    <row r="529817" s="11" customFormat="1" ht="14.4"/>
    <row r="529818" s="11" customFormat="1" ht="14.4"/>
    <row r="529819" s="11" customFormat="1" ht="14.4"/>
    <row r="529820" s="11" customFormat="1" ht="14.4"/>
    <row r="529821" s="11" customFormat="1" ht="14.4"/>
    <row r="529822" s="11" customFormat="1" ht="14.4"/>
    <row r="529823" s="11" customFormat="1" ht="14.4"/>
    <row r="529824" s="11" customFormat="1" ht="14.4"/>
    <row r="529825" s="11" customFormat="1" ht="14.4"/>
    <row r="529826" s="11" customFormat="1" ht="14.4"/>
    <row r="529827" s="11" customFormat="1" ht="14.4"/>
    <row r="529828" s="11" customFormat="1" ht="14.4"/>
    <row r="529829" s="11" customFormat="1" ht="14.4"/>
    <row r="529830" s="11" customFormat="1" ht="14.4"/>
    <row r="529831" s="11" customFormat="1" ht="14.4"/>
    <row r="529832" s="11" customFormat="1" ht="14.4"/>
    <row r="529833" s="11" customFormat="1" ht="14.4"/>
    <row r="529834" s="11" customFormat="1" ht="14.4"/>
    <row r="529835" s="11" customFormat="1" ht="14.4"/>
    <row r="529836" s="11" customFormat="1" ht="14.4"/>
    <row r="529837" s="11" customFormat="1" ht="14.4"/>
    <row r="529838" s="11" customFormat="1" ht="14.4"/>
    <row r="529839" s="11" customFormat="1" ht="14.4"/>
    <row r="529840" s="11" customFormat="1" ht="14.4"/>
    <row r="529841" s="11" customFormat="1" ht="14.4"/>
    <row r="529842" s="11" customFormat="1" ht="14.4"/>
    <row r="529843" s="11" customFormat="1" ht="14.4"/>
    <row r="529844" s="11" customFormat="1" ht="14.4"/>
    <row r="529845" s="11" customFormat="1" ht="14.4"/>
    <row r="529846" s="11" customFormat="1" ht="14.4"/>
    <row r="529847" s="11" customFormat="1" ht="14.4"/>
    <row r="529848" s="11" customFormat="1" ht="14.4"/>
    <row r="529849" s="11" customFormat="1" ht="14.4"/>
    <row r="529850" s="11" customFormat="1" ht="14.4"/>
    <row r="529851" s="11" customFormat="1" ht="14.4"/>
    <row r="529852" s="11" customFormat="1" ht="14.4"/>
    <row r="529853" s="11" customFormat="1" ht="14.4"/>
    <row r="529854" s="11" customFormat="1" ht="14.4"/>
    <row r="529855" s="11" customFormat="1" ht="14.4"/>
    <row r="529856" s="11" customFormat="1" ht="14.4"/>
    <row r="529857" s="11" customFormat="1" ht="14.4"/>
    <row r="529858" s="11" customFormat="1" ht="14.4"/>
    <row r="529859" s="11" customFormat="1" ht="14.4"/>
    <row r="529860" s="11" customFormat="1" ht="14.4"/>
    <row r="529861" s="11" customFormat="1" ht="14.4"/>
    <row r="529862" s="11" customFormat="1" ht="14.4"/>
    <row r="529863" s="11" customFormat="1" ht="14.4"/>
    <row r="529864" s="11" customFormat="1" ht="14.4"/>
    <row r="529865" s="11" customFormat="1" ht="14.4"/>
    <row r="529866" s="11" customFormat="1" ht="14.4"/>
    <row r="529867" s="11" customFormat="1" ht="14.4"/>
    <row r="529868" s="11" customFormat="1" ht="14.4"/>
    <row r="529869" s="11" customFormat="1" ht="14.4"/>
    <row r="529870" s="11" customFormat="1" ht="14.4"/>
    <row r="529871" s="11" customFormat="1" ht="14.4"/>
    <row r="529872" s="11" customFormat="1" ht="14.4"/>
    <row r="529873" s="11" customFormat="1" ht="14.4"/>
    <row r="529874" s="11" customFormat="1" ht="14.4"/>
    <row r="529875" s="11" customFormat="1" ht="14.4"/>
    <row r="529876" s="11" customFormat="1" ht="14.4"/>
    <row r="529877" s="11" customFormat="1" ht="14.4"/>
    <row r="529878" s="11" customFormat="1" ht="14.4"/>
    <row r="529879" s="11" customFormat="1" ht="14.4"/>
    <row r="529880" s="11" customFormat="1" ht="14.4"/>
    <row r="529881" s="11" customFormat="1" ht="14.4"/>
    <row r="529882" s="11" customFormat="1" ht="14.4"/>
    <row r="529883" s="11" customFormat="1" ht="14.4"/>
    <row r="529884" s="11" customFormat="1" ht="14.4"/>
    <row r="529885" s="11" customFormat="1" ht="14.4"/>
    <row r="529886" s="11" customFormat="1" ht="14.4"/>
    <row r="529887" s="11" customFormat="1" ht="14.4"/>
    <row r="529888" s="11" customFormat="1" ht="14.4"/>
    <row r="529889" s="11" customFormat="1" ht="14.4"/>
    <row r="529890" s="11" customFormat="1" ht="14.4"/>
    <row r="529891" s="11" customFormat="1" ht="14.4"/>
    <row r="529892" s="11" customFormat="1" ht="14.4"/>
    <row r="529893" s="11" customFormat="1" ht="14.4"/>
    <row r="529894" s="11" customFormat="1" ht="14.4"/>
    <row r="529895" s="11" customFormat="1" ht="14.4"/>
    <row r="529896" s="11" customFormat="1" ht="14.4"/>
    <row r="529897" s="11" customFormat="1" ht="14.4"/>
    <row r="529898" s="11" customFormat="1" ht="14.4"/>
    <row r="529899" s="11" customFormat="1" ht="14.4"/>
    <row r="529900" s="11" customFormat="1" ht="14.4"/>
    <row r="529901" s="11" customFormat="1" ht="14.4"/>
    <row r="529902" s="11" customFormat="1" ht="14.4"/>
    <row r="529903" s="11" customFormat="1" ht="14.4"/>
    <row r="529904" s="11" customFormat="1" ht="14.4"/>
    <row r="529905" s="11" customFormat="1" ht="14.4"/>
    <row r="529906" s="11" customFormat="1" ht="14.4"/>
    <row r="529907" s="11" customFormat="1" ht="14.4"/>
    <row r="529908" s="11" customFormat="1" ht="14.4"/>
    <row r="529909" s="11" customFormat="1" ht="14.4"/>
    <row r="529910" s="11" customFormat="1" ht="14.4"/>
    <row r="529911" s="11" customFormat="1" ht="14.4"/>
    <row r="529912" s="11" customFormat="1" ht="14.4"/>
    <row r="529913" s="11" customFormat="1" ht="14.4"/>
    <row r="529914" s="11" customFormat="1" ht="14.4"/>
    <row r="529915" s="11" customFormat="1" ht="14.4"/>
    <row r="529916" s="11" customFormat="1" ht="14.4"/>
    <row r="529917" s="11" customFormat="1" ht="14.4"/>
    <row r="529918" s="11" customFormat="1" ht="14.4"/>
    <row r="529919" s="11" customFormat="1" ht="14.4"/>
    <row r="529920" s="11" customFormat="1" ht="14.4"/>
    <row r="529921" s="11" customFormat="1" ht="14.4"/>
    <row r="529922" s="11" customFormat="1" ht="14.4"/>
    <row r="529923" s="11" customFormat="1" ht="14.4"/>
    <row r="529924" s="11" customFormat="1" ht="14.4"/>
    <row r="529925" s="11" customFormat="1" ht="14.4"/>
    <row r="529926" s="11" customFormat="1" ht="14.4"/>
    <row r="529927" s="11" customFormat="1" ht="14.4"/>
    <row r="529928" s="11" customFormat="1" ht="14.4"/>
    <row r="529929" s="11" customFormat="1" ht="14.4"/>
    <row r="529930" s="11" customFormat="1" ht="14.4"/>
    <row r="529931" s="11" customFormat="1" ht="14.4"/>
    <row r="529932" s="11" customFormat="1" ht="14.4"/>
    <row r="529933" s="11" customFormat="1" ht="14.4"/>
    <row r="529934" s="11" customFormat="1" ht="14.4"/>
    <row r="529935" s="11" customFormat="1" ht="14.4"/>
    <row r="529936" s="11" customFormat="1" ht="14.4"/>
    <row r="529937" s="11" customFormat="1" ht="14.4"/>
    <row r="529938" s="11" customFormat="1" ht="14.4"/>
    <row r="529939" s="11" customFormat="1" ht="14.4"/>
    <row r="529940" s="11" customFormat="1" ht="14.4"/>
    <row r="529941" s="11" customFormat="1" ht="14.4"/>
    <row r="529942" s="11" customFormat="1" ht="14.4"/>
    <row r="529943" s="11" customFormat="1" ht="14.4"/>
    <row r="529944" s="11" customFormat="1" ht="14.4"/>
    <row r="529945" s="11" customFormat="1" ht="14.4"/>
    <row r="529946" s="11" customFormat="1" ht="14.4"/>
    <row r="529947" s="11" customFormat="1" ht="14.4"/>
    <row r="529948" s="11" customFormat="1" ht="14.4"/>
    <row r="529949" s="11" customFormat="1" ht="14.4"/>
    <row r="529950" s="11" customFormat="1" ht="14.4"/>
    <row r="529951" s="11" customFormat="1" ht="14.4"/>
    <row r="529952" s="11" customFormat="1" ht="14.4"/>
    <row r="529953" s="11" customFormat="1" ht="14.4"/>
    <row r="529954" s="11" customFormat="1" ht="14.4"/>
    <row r="529955" s="11" customFormat="1" ht="14.4"/>
    <row r="529956" s="11" customFormat="1" ht="14.4"/>
    <row r="529957" s="11" customFormat="1" ht="14.4"/>
    <row r="529958" s="11" customFormat="1" ht="14.4"/>
    <row r="529959" s="11" customFormat="1" ht="14.4"/>
    <row r="529960" s="11" customFormat="1" ht="14.4"/>
    <row r="529961" s="11" customFormat="1" ht="14.4"/>
    <row r="529962" s="11" customFormat="1" ht="14.4"/>
    <row r="529963" s="11" customFormat="1" ht="14.4"/>
    <row r="529964" s="11" customFormat="1" ht="14.4"/>
    <row r="529965" s="11" customFormat="1" ht="14.4"/>
    <row r="529966" s="11" customFormat="1" ht="14.4"/>
    <row r="529967" s="11" customFormat="1" ht="14.4"/>
    <row r="529968" s="11" customFormat="1" ht="14.4"/>
    <row r="529969" s="11" customFormat="1" ht="14.4"/>
    <row r="529970" s="11" customFormat="1" ht="14.4"/>
    <row r="529971" s="11" customFormat="1" ht="14.4"/>
    <row r="529972" s="11" customFormat="1" ht="14.4"/>
    <row r="529973" s="11" customFormat="1" ht="14.4"/>
    <row r="529974" s="11" customFormat="1" ht="14.4"/>
    <row r="529975" s="11" customFormat="1" ht="14.4"/>
    <row r="529976" s="11" customFormat="1" ht="14.4"/>
    <row r="529977" s="11" customFormat="1" ht="14.4"/>
    <row r="529978" s="11" customFormat="1" ht="14.4"/>
    <row r="529979" s="11" customFormat="1" ht="14.4"/>
    <row r="529980" s="11" customFormat="1" ht="14.4"/>
    <row r="529981" s="11" customFormat="1" ht="14.4"/>
    <row r="529982" s="11" customFormat="1" ht="14.4"/>
    <row r="529983" s="11" customFormat="1" ht="14.4"/>
    <row r="529984" s="11" customFormat="1" ht="14.4"/>
    <row r="529985" s="11" customFormat="1" ht="14.4"/>
    <row r="529986" s="11" customFormat="1" ht="14.4"/>
    <row r="529987" s="11" customFormat="1" ht="14.4"/>
    <row r="529988" s="11" customFormat="1" ht="14.4"/>
    <row r="529989" s="11" customFormat="1" ht="14.4"/>
    <row r="529990" s="11" customFormat="1" ht="14.4"/>
    <row r="529991" s="11" customFormat="1" ht="14.4"/>
    <row r="529992" s="11" customFormat="1" ht="14.4"/>
    <row r="529993" s="11" customFormat="1" ht="14.4"/>
    <row r="529994" s="11" customFormat="1" ht="14.4"/>
    <row r="529995" s="11" customFormat="1" ht="14.4"/>
    <row r="529996" s="11" customFormat="1" ht="14.4"/>
    <row r="529997" s="11" customFormat="1" ht="14.4"/>
    <row r="529998" s="11" customFormat="1" ht="14.4"/>
    <row r="529999" s="11" customFormat="1" ht="14.4"/>
    <row r="530000" s="11" customFormat="1" ht="14.4"/>
    <row r="530001" s="11" customFormat="1" ht="14.4"/>
    <row r="530002" s="11" customFormat="1" ht="14.4"/>
    <row r="530003" s="11" customFormat="1" ht="14.4"/>
    <row r="530004" s="11" customFormat="1" ht="14.4"/>
    <row r="530005" s="11" customFormat="1" ht="14.4"/>
    <row r="530006" s="11" customFormat="1" ht="14.4"/>
    <row r="530007" s="11" customFormat="1" ht="14.4"/>
    <row r="530008" s="11" customFormat="1" ht="14.4"/>
    <row r="530009" s="11" customFormat="1" ht="14.4"/>
    <row r="530010" s="11" customFormat="1" ht="14.4"/>
    <row r="530011" s="11" customFormat="1" ht="14.4"/>
    <row r="530012" s="11" customFormat="1" ht="14.4"/>
    <row r="530013" s="11" customFormat="1" ht="14.4"/>
    <row r="530014" s="11" customFormat="1" ht="14.4"/>
    <row r="530015" s="11" customFormat="1" ht="14.4"/>
    <row r="530016" s="11" customFormat="1" ht="14.4"/>
    <row r="530017" s="11" customFormat="1" ht="14.4"/>
    <row r="530018" s="11" customFormat="1" ht="14.4"/>
    <row r="530019" s="11" customFormat="1" ht="14.4"/>
    <row r="530020" s="11" customFormat="1" ht="14.4"/>
    <row r="530021" s="11" customFormat="1" ht="14.4"/>
    <row r="530022" s="11" customFormat="1" ht="14.4"/>
    <row r="530023" s="11" customFormat="1" ht="14.4"/>
    <row r="530024" s="11" customFormat="1" ht="14.4"/>
    <row r="530025" s="11" customFormat="1" ht="14.4"/>
    <row r="530026" s="11" customFormat="1" ht="14.4"/>
    <row r="530027" s="11" customFormat="1" ht="14.4"/>
    <row r="530028" s="11" customFormat="1" ht="14.4"/>
    <row r="530029" s="11" customFormat="1" ht="14.4"/>
    <row r="530030" s="11" customFormat="1" ht="14.4"/>
    <row r="530031" s="11" customFormat="1" ht="14.4"/>
    <row r="530032" s="11" customFormat="1" ht="14.4"/>
    <row r="530033" s="11" customFormat="1" ht="14.4"/>
    <row r="530034" s="11" customFormat="1" ht="14.4"/>
    <row r="530035" s="11" customFormat="1" ht="14.4"/>
    <row r="530036" s="11" customFormat="1" ht="14.4"/>
    <row r="530037" s="11" customFormat="1" ht="14.4"/>
    <row r="530038" s="11" customFormat="1" ht="14.4"/>
    <row r="530039" s="11" customFormat="1" ht="14.4"/>
    <row r="530040" s="11" customFormat="1" ht="14.4"/>
    <row r="530041" s="11" customFormat="1" ht="14.4"/>
    <row r="530042" s="11" customFormat="1" ht="14.4"/>
    <row r="530043" s="11" customFormat="1" ht="14.4"/>
    <row r="530044" s="11" customFormat="1" ht="14.4"/>
    <row r="530045" s="11" customFormat="1" ht="14.4"/>
    <row r="530046" s="11" customFormat="1" ht="14.4"/>
    <row r="530047" s="11" customFormat="1" ht="14.4"/>
    <row r="530048" s="11" customFormat="1" ht="14.4"/>
    <row r="530049" s="11" customFormat="1" ht="14.4"/>
    <row r="530050" s="11" customFormat="1" ht="14.4"/>
    <row r="530051" s="11" customFormat="1" ht="14.4"/>
    <row r="530052" s="11" customFormat="1" ht="14.4"/>
    <row r="530053" s="11" customFormat="1" ht="14.4"/>
    <row r="530054" s="11" customFormat="1" ht="14.4"/>
    <row r="530055" s="11" customFormat="1" ht="14.4"/>
    <row r="530056" s="11" customFormat="1" ht="14.4"/>
    <row r="530057" s="11" customFormat="1" ht="14.4"/>
    <row r="530058" s="11" customFormat="1" ht="14.4"/>
    <row r="530059" s="11" customFormat="1" ht="14.4"/>
    <row r="530060" s="11" customFormat="1" ht="14.4"/>
    <row r="530061" s="11" customFormat="1" ht="14.4"/>
    <row r="530062" s="11" customFormat="1" ht="14.4"/>
    <row r="530063" s="11" customFormat="1" ht="14.4"/>
    <row r="530064" s="11" customFormat="1" ht="14.4"/>
    <row r="530065" s="11" customFormat="1" ht="14.4"/>
    <row r="530066" s="11" customFormat="1" ht="14.4"/>
    <row r="530067" s="11" customFormat="1" ht="14.4"/>
    <row r="530068" s="11" customFormat="1" ht="14.4"/>
    <row r="530069" s="11" customFormat="1" ht="14.4"/>
    <row r="530070" s="11" customFormat="1" ht="14.4"/>
    <row r="530071" s="11" customFormat="1" ht="14.4"/>
    <row r="530072" s="11" customFormat="1" ht="14.4"/>
    <row r="530073" s="11" customFormat="1" ht="14.4"/>
    <row r="530074" s="11" customFormat="1" ht="14.4"/>
    <row r="530075" s="11" customFormat="1" ht="14.4"/>
    <row r="530076" s="11" customFormat="1" ht="14.4"/>
    <row r="530077" s="11" customFormat="1" ht="14.4"/>
    <row r="530078" s="11" customFormat="1" ht="14.4"/>
    <row r="530079" s="11" customFormat="1" ht="14.4"/>
    <row r="530080" s="11" customFormat="1" ht="14.4"/>
    <row r="530081" s="11" customFormat="1" ht="14.4"/>
    <row r="530082" s="11" customFormat="1" ht="14.4"/>
    <row r="530083" s="11" customFormat="1" ht="14.4"/>
    <row r="530084" s="11" customFormat="1" ht="14.4"/>
    <row r="530085" s="11" customFormat="1" ht="14.4"/>
    <row r="530086" s="11" customFormat="1" ht="14.4"/>
    <row r="530087" s="11" customFormat="1" ht="14.4"/>
    <row r="530088" s="11" customFormat="1" ht="14.4"/>
    <row r="530089" s="11" customFormat="1" ht="14.4"/>
    <row r="530090" s="11" customFormat="1" ht="14.4"/>
    <row r="530091" s="11" customFormat="1" ht="14.4"/>
    <row r="530092" s="11" customFormat="1" ht="14.4"/>
    <row r="530093" s="11" customFormat="1" ht="14.4"/>
    <row r="530094" s="11" customFormat="1" ht="14.4"/>
    <row r="530095" s="11" customFormat="1" ht="14.4"/>
    <row r="530096" s="11" customFormat="1" ht="14.4"/>
    <row r="530097" s="11" customFormat="1" ht="14.4"/>
    <row r="530098" s="11" customFormat="1" ht="14.4"/>
    <row r="530099" s="11" customFormat="1" ht="14.4"/>
    <row r="530100" s="11" customFormat="1" ht="14.4"/>
    <row r="530101" s="11" customFormat="1" ht="14.4"/>
    <row r="530102" s="11" customFormat="1" ht="14.4"/>
    <row r="530103" s="11" customFormat="1" ht="14.4"/>
    <row r="530104" s="11" customFormat="1" ht="14.4"/>
    <row r="530105" s="11" customFormat="1" ht="14.4"/>
    <row r="530106" s="11" customFormat="1" ht="14.4"/>
    <row r="530107" s="11" customFormat="1" ht="14.4"/>
    <row r="530108" s="11" customFormat="1" ht="14.4"/>
    <row r="530109" s="11" customFormat="1" ht="14.4"/>
    <row r="530110" s="11" customFormat="1" ht="14.4"/>
    <row r="530111" s="11" customFormat="1" ht="14.4"/>
    <row r="530112" s="11" customFormat="1" ht="14.4"/>
    <row r="530113" s="11" customFormat="1" ht="14.4"/>
    <row r="530114" s="11" customFormat="1" ht="14.4"/>
    <row r="530115" s="11" customFormat="1" ht="14.4"/>
    <row r="530116" s="11" customFormat="1" ht="14.4"/>
    <row r="530117" s="11" customFormat="1" ht="14.4"/>
    <row r="530118" s="11" customFormat="1" ht="14.4"/>
    <row r="530119" s="11" customFormat="1" ht="14.4"/>
    <row r="530120" s="11" customFormat="1" ht="14.4"/>
    <row r="530121" s="11" customFormat="1" ht="14.4"/>
    <row r="530122" s="11" customFormat="1" ht="14.4"/>
    <row r="530123" s="11" customFormat="1" ht="14.4"/>
    <row r="530124" s="11" customFormat="1" ht="14.4"/>
    <row r="530125" s="11" customFormat="1" ht="14.4"/>
    <row r="530126" s="11" customFormat="1" ht="14.4"/>
    <row r="530127" s="11" customFormat="1" ht="14.4"/>
    <row r="530128" s="11" customFormat="1" ht="14.4"/>
    <row r="530129" s="11" customFormat="1" ht="14.4"/>
    <row r="530130" s="11" customFormat="1" ht="14.4"/>
    <row r="530131" s="11" customFormat="1" ht="14.4"/>
    <row r="530132" s="11" customFormat="1" ht="14.4"/>
    <row r="530133" s="11" customFormat="1" ht="14.4"/>
    <row r="530134" s="11" customFormat="1" ht="14.4"/>
    <row r="530135" s="11" customFormat="1" ht="14.4"/>
    <row r="530136" s="11" customFormat="1" ht="14.4"/>
    <row r="530137" s="11" customFormat="1" ht="14.4"/>
    <row r="530138" s="11" customFormat="1" ht="14.4"/>
    <row r="530139" s="11" customFormat="1" ht="14.4"/>
    <row r="530140" s="11" customFormat="1" ht="14.4"/>
    <row r="530141" s="11" customFormat="1" ht="14.4"/>
    <row r="530142" s="11" customFormat="1" ht="14.4"/>
    <row r="530143" s="11" customFormat="1" ht="14.4"/>
    <row r="530144" s="11" customFormat="1" ht="14.4"/>
    <row r="530145" s="11" customFormat="1" ht="14.4"/>
    <row r="530146" s="11" customFormat="1" ht="14.4"/>
    <row r="530147" s="11" customFormat="1" ht="14.4"/>
    <row r="530148" s="11" customFormat="1" ht="14.4"/>
    <row r="530149" s="11" customFormat="1" ht="14.4"/>
    <row r="530150" s="11" customFormat="1" ht="14.4"/>
    <row r="530151" s="11" customFormat="1" ht="14.4"/>
    <row r="530152" s="11" customFormat="1" ht="14.4"/>
    <row r="530153" s="11" customFormat="1" ht="14.4"/>
    <row r="530154" s="11" customFormat="1" ht="14.4"/>
    <row r="530155" s="11" customFormat="1" ht="14.4"/>
    <row r="530156" s="11" customFormat="1" ht="14.4"/>
    <row r="530157" s="11" customFormat="1" ht="14.4"/>
    <row r="530158" s="11" customFormat="1" ht="14.4"/>
    <row r="530159" s="11" customFormat="1" ht="14.4"/>
    <row r="530160" s="11" customFormat="1" ht="14.4"/>
    <row r="530161" s="11" customFormat="1" ht="14.4"/>
    <row r="530162" s="11" customFormat="1" ht="14.4"/>
    <row r="530163" s="11" customFormat="1" ht="14.4"/>
    <row r="530164" s="11" customFormat="1" ht="14.4"/>
    <row r="530165" s="11" customFormat="1" ht="14.4"/>
    <row r="530166" s="11" customFormat="1" ht="14.4"/>
    <row r="530167" s="11" customFormat="1" ht="14.4"/>
    <row r="530168" s="11" customFormat="1" ht="14.4"/>
    <row r="530169" s="11" customFormat="1" ht="14.4"/>
    <row r="530170" s="11" customFormat="1" ht="14.4"/>
    <row r="530171" s="11" customFormat="1" ht="14.4"/>
    <row r="530172" s="11" customFormat="1" ht="14.4"/>
    <row r="530173" s="11" customFormat="1" ht="14.4"/>
    <row r="530174" s="11" customFormat="1" ht="14.4"/>
    <row r="530175" s="11" customFormat="1" ht="14.4"/>
    <row r="530176" s="11" customFormat="1" ht="14.4"/>
    <row r="530177" s="11" customFormat="1" ht="14.4"/>
    <row r="530178" s="11" customFormat="1" ht="14.4"/>
    <row r="530179" s="11" customFormat="1" ht="14.4"/>
    <row r="530180" s="11" customFormat="1" ht="14.4"/>
    <row r="530181" s="11" customFormat="1" ht="14.4"/>
    <row r="530182" s="11" customFormat="1" ht="14.4"/>
    <row r="530183" s="11" customFormat="1" ht="14.4"/>
    <row r="530184" s="11" customFormat="1" ht="14.4"/>
    <row r="530185" s="11" customFormat="1" ht="14.4"/>
    <row r="530186" s="11" customFormat="1" ht="14.4"/>
    <row r="530187" s="11" customFormat="1" ht="14.4"/>
    <row r="530188" s="11" customFormat="1" ht="14.4"/>
    <row r="530189" s="11" customFormat="1" ht="14.4"/>
    <row r="530190" s="11" customFormat="1" ht="14.4"/>
    <row r="530191" s="11" customFormat="1" ht="14.4"/>
    <row r="530192" s="11" customFormat="1" ht="14.4"/>
    <row r="530193" s="11" customFormat="1" ht="14.4"/>
    <row r="530194" s="11" customFormat="1" ht="14.4"/>
    <row r="530195" s="11" customFormat="1" ht="14.4"/>
    <row r="530196" s="11" customFormat="1" ht="14.4"/>
    <row r="530197" s="11" customFormat="1" ht="14.4"/>
    <row r="530198" s="11" customFormat="1" ht="14.4"/>
    <row r="530199" s="11" customFormat="1" ht="14.4"/>
    <row r="530200" s="11" customFormat="1" ht="14.4"/>
    <row r="530201" s="11" customFormat="1" ht="14.4"/>
    <row r="530202" s="11" customFormat="1" ht="14.4"/>
    <row r="530203" s="11" customFormat="1" ht="14.4"/>
    <row r="530204" s="11" customFormat="1" ht="14.4"/>
    <row r="530205" s="11" customFormat="1" ht="14.4"/>
    <row r="530206" s="11" customFormat="1" ht="14.4"/>
    <row r="530207" s="11" customFormat="1" ht="14.4"/>
    <row r="530208" s="11" customFormat="1" ht="14.4"/>
    <row r="530209" s="11" customFormat="1" ht="14.4"/>
    <row r="530210" s="11" customFormat="1" ht="14.4"/>
    <row r="530211" s="11" customFormat="1" ht="14.4"/>
    <row r="530212" s="11" customFormat="1" ht="14.4"/>
    <row r="530213" s="11" customFormat="1" ht="14.4"/>
    <row r="530214" s="11" customFormat="1" ht="14.4"/>
    <row r="530215" s="11" customFormat="1" ht="14.4"/>
    <row r="530216" s="11" customFormat="1" ht="14.4"/>
    <row r="530217" s="11" customFormat="1" ht="14.4"/>
    <row r="530218" s="11" customFormat="1" ht="14.4"/>
    <row r="530219" s="11" customFormat="1" ht="14.4"/>
    <row r="530220" s="11" customFormat="1" ht="14.4"/>
    <row r="530221" s="11" customFormat="1" ht="14.4"/>
    <row r="530222" s="11" customFormat="1" ht="14.4"/>
    <row r="530223" s="11" customFormat="1" ht="14.4"/>
    <row r="530224" s="11" customFormat="1" ht="14.4"/>
    <row r="530225" s="11" customFormat="1" ht="14.4"/>
    <row r="530226" s="11" customFormat="1" ht="14.4"/>
    <row r="530227" s="11" customFormat="1" ht="14.4"/>
    <row r="530228" s="11" customFormat="1" ht="14.4"/>
    <row r="530229" s="11" customFormat="1" ht="14.4"/>
    <row r="530230" s="11" customFormat="1" ht="14.4"/>
    <row r="530231" s="11" customFormat="1" ht="14.4"/>
    <row r="530232" s="11" customFormat="1" ht="14.4"/>
    <row r="530233" s="11" customFormat="1" ht="14.4"/>
    <row r="530234" s="11" customFormat="1" ht="14.4"/>
    <row r="530235" s="11" customFormat="1" ht="14.4"/>
    <row r="530236" s="11" customFormat="1" ht="14.4"/>
    <row r="530237" s="11" customFormat="1" ht="14.4"/>
    <row r="530238" s="11" customFormat="1" ht="14.4"/>
    <row r="530239" s="11" customFormat="1" ht="14.4"/>
    <row r="530240" s="11" customFormat="1" ht="14.4"/>
    <row r="530241" s="11" customFormat="1" ht="14.4"/>
    <row r="530242" s="11" customFormat="1" ht="14.4"/>
    <row r="530243" s="11" customFormat="1" ht="14.4"/>
    <row r="530244" s="11" customFormat="1" ht="14.4"/>
    <row r="530245" s="11" customFormat="1" ht="14.4"/>
    <row r="530246" s="11" customFormat="1" ht="14.4"/>
    <row r="530247" s="11" customFormat="1" ht="14.4"/>
    <row r="530248" s="11" customFormat="1" ht="14.4"/>
    <row r="530249" s="11" customFormat="1" ht="14.4"/>
    <row r="530250" s="11" customFormat="1" ht="14.4"/>
    <row r="530251" s="11" customFormat="1" ht="14.4"/>
    <row r="530252" s="11" customFormat="1" ht="14.4"/>
    <row r="530253" s="11" customFormat="1" ht="14.4"/>
    <row r="530254" s="11" customFormat="1" ht="14.4"/>
    <row r="530255" s="11" customFormat="1" ht="14.4"/>
    <row r="530256" s="11" customFormat="1" ht="14.4"/>
    <row r="530257" s="11" customFormat="1" ht="14.4"/>
    <row r="530258" s="11" customFormat="1" ht="14.4"/>
    <row r="530259" s="11" customFormat="1" ht="14.4"/>
    <row r="530260" s="11" customFormat="1" ht="14.4"/>
    <row r="530261" s="11" customFormat="1" ht="14.4"/>
    <row r="530262" s="11" customFormat="1" ht="14.4"/>
    <row r="530263" s="11" customFormat="1" ht="14.4"/>
    <row r="530264" s="11" customFormat="1" ht="14.4"/>
    <row r="530265" s="11" customFormat="1" ht="14.4"/>
    <row r="530266" s="11" customFormat="1" ht="14.4"/>
    <row r="530267" s="11" customFormat="1" ht="14.4"/>
    <row r="530268" s="11" customFormat="1" ht="14.4"/>
    <row r="530269" s="11" customFormat="1" ht="14.4"/>
    <row r="530270" s="11" customFormat="1" ht="14.4"/>
    <row r="530271" s="11" customFormat="1" ht="14.4"/>
    <row r="530272" s="11" customFormat="1" ht="14.4"/>
    <row r="530273" s="11" customFormat="1" ht="14.4"/>
    <row r="530274" s="11" customFormat="1" ht="14.4"/>
    <row r="530275" s="11" customFormat="1" ht="14.4"/>
    <row r="530276" s="11" customFormat="1" ht="14.4"/>
    <row r="530277" s="11" customFormat="1" ht="14.4"/>
    <row r="530278" s="11" customFormat="1" ht="14.4"/>
    <row r="530279" s="11" customFormat="1" ht="14.4"/>
    <row r="530280" s="11" customFormat="1" ht="14.4"/>
    <row r="530281" s="11" customFormat="1" ht="14.4"/>
    <row r="530282" s="11" customFormat="1" ht="14.4"/>
    <row r="530283" s="11" customFormat="1" ht="14.4"/>
    <row r="530284" s="11" customFormat="1" ht="14.4"/>
    <row r="530285" s="11" customFormat="1" ht="14.4"/>
    <row r="530286" s="11" customFormat="1" ht="14.4"/>
    <row r="530287" s="11" customFormat="1" ht="14.4"/>
    <row r="530288" s="11" customFormat="1" ht="14.4"/>
    <row r="530289" s="11" customFormat="1" ht="14.4"/>
    <row r="530290" s="11" customFormat="1" ht="14.4"/>
    <row r="530291" s="11" customFormat="1" ht="14.4"/>
    <row r="530292" s="11" customFormat="1" ht="14.4"/>
    <row r="530293" s="11" customFormat="1" ht="14.4"/>
    <row r="530294" s="11" customFormat="1" ht="14.4"/>
    <row r="530295" s="11" customFormat="1" ht="14.4"/>
    <row r="530296" s="11" customFormat="1" ht="14.4"/>
    <row r="530297" s="11" customFormat="1" ht="14.4"/>
    <row r="530298" s="11" customFormat="1" ht="14.4"/>
    <row r="530299" s="11" customFormat="1" ht="14.4"/>
    <row r="530300" s="11" customFormat="1" ht="14.4"/>
    <row r="530301" s="11" customFormat="1" ht="14.4"/>
    <row r="530302" s="11" customFormat="1" ht="14.4"/>
    <row r="530303" s="11" customFormat="1" ht="14.4"/>
    <row r="530304" s="11" customFormat="1" ht="14.4"/>
    <row r="530305" s="11" customFormat="1" ht="14.4"/>
    <row r="530306" s="11" customFormat="1" ht="14.4"/>
    <row r="530307" s="11" customFormat="1" ht="14.4"/>
    <row r="530308" s="11" customFormat="1" ht="14.4"/>
    <row r="530309" s="11" customFormat="1" ht="14.4"/>
    <row r="530310" s="11" customFormat="1" ht="14.4"/>
    <row r="530311" s="11" customFormat="1" ht="14.4"/>
    <row r="530312" s="11" customFormat="1" ht="14.4"/>
    <row r="530313" s="11" customFormat="1" ht="14.4"/>
    <row r="530314" s="11" customFormat="1" ht="14.4"/>
    <row r="530315" s="11" customFormat="1" ht="14.4"/>
    <row r="530316" s="11" customFormat="1" ht="14.4"/>
    <row r="530317" s="11" customFormat="1" ht="14.4"/>
    <row r="530318" s="11" customFormat="1" ht="14.4"/>
    <row r="530319" s="11" customFormat="1" ht="14.4"/>
    <row r="530320" s="11" customFormat="1" ht="14.4"/>
    <row r="530321" s="11" customFormat="1" ht="14.4"/>
    <row r="530322" s="11" customFormat="1" ht="14.4"/>
    <row r="530323" s="11" customFormat="1" ht="14.4"/>
    <row r="530324" s="11" customFormat="1" ht="14.4"/>
    <row r="530325" s="11" customFormat="1" ht="14.4"/>
    <row r="530326" s="11" customFormat="1" ht="14.4"/>
    <row r="530327" s="11" customFormat="1" ht="14.4"/>
    <row r="530328" s="11" customFormat="1" ht="14.4"/>
    <row r="530329" s="11" customFormat="1" ht="14.4"/>
    <row r="530330" s="11" customFormat="1" ht="14.4"/>
    <row r="530331" s="11" customFormat="1" ht="14.4"/>
    <row r="530332" s="11" customFormat="1" ht="14.4"/>
    <row r="530333" s="11" customFormat="1" ht="14.4"/>
    <row r="530334" s="11" customFormat="1" ht="14.4"/>
    <row r="530335" s="11" customFormat="1" ht="14.4"/>
    <row r="530336" s="11" customFormat="1" ht="14.4"/>
    <row r="530337" s="11" customFormat="1" ht="14.4"/>
    <row r="530338" s="11" customFormat="1" ht="14.4"/>
    <row r="530339" s="11" customFormat="1" ht="14.4"/>
    <row r="530340" s="11" customFormat="1" ht="14.4"/>
    <row r="530341" s="11" customFormat="1" ht="14.4"/>
    <row r="530342" s="11" customFormat="1" ht="14.4"/>
    <row r="530343" s="11" customFormat="1" ht="14.4"/>
    <row r="530344" s="11" customFormat="1" ht="14.4"/>
    <row r="530345" s="11" customFormat="1" ht="14.4"/>
    <row r="530346" s="11" customFormat="1" ht="14.4"/>
    <row r="530347" s="11" customFormat="1" ht="14.4"/>
    <row r="530348" s="11" customFormat="1" ht="14.4"/>
    <row r="530349" s="11" customFormat="1" ht="14.4"/>
    <row r="530350" s="11" customFormat="1" ht="14.4"/>
    <row r="530351" s="11" customFormat="1" ht="14.4"/>
    <row r="530352" s="11" customFormat="1" ht="14.4"/>
    <row r="530353" s="11" customFormat="1" ht="14.4"/>
    <row r="530354" s="11" customFormat="1" ht="14.4"/>
    <row r="530355" s="11" customFormat="1" ht="14.4"/>
    <row r="530356" s="11" customFormat="1" ht="14.4"/>
    <row r="530357" s="11" customFormat="1" ht="14.4"/>
    <row r="530358" s="11" customFormat="1" ht="14.4"/>
    <row r="530359" s="11" customFormat="1" ht="14.4"/>
    <row r="530360" s="11" customFormat="1" ht="14.4"/>
    <row r="530361" s="11" customFormat="1" ht="14.4"/>
    <row r="530362" s="11" customFormat="1" ht="14.4"/>
    <row r="530363" s="11" customFormat="1" ht="14.4"/>
    <row r="530364" s="11" customFormat="1" ht="14.4"/>
    <row r="530365" s="11" customFormat="1" ht="14.4"/>
    <row r="530366" s="11" customFormat="1" ht="14.4"/>
    <row r="530367" s="11" customFormat="1" ht="14.4"/>
    <row r="530368" s="11" customFormat="1" ht="14.4"/>
    <row r="530369" s="11" customFormat="1" ht="14.4"/>
    <row r="530370" s="11" customFormat="1" ht="14.4"/>
    <row r="530371" s="11" customFormat="1" ht="14.4"/>
    <row r="530372" s="11" customFormat="1" ht="14.4"/>
    <row r="530373" s="11" customFormat="1" ht="14.4"/>
    <row r="530374" s="11" customFormat="1" ht="14.4"/>
    <row r="530375" s="11" customFormat="1" ht="14.4"/>
    <row r="530376" s="11" customFormat="1" ht="14.4"/>
    <row r="530377" s="11" customFormat="1" ht="14.4"/>
    <row r="530378" s="11" customFormat="1" ht="14.4"/>
    <row r="530379" s="11" customFormat="1" ht="14.4"/>
    <row r="530380" s="11" customFormat="1" ht="14.4"/>
    <row r="530381" s="11" customFormat="1" ht="14.4"/>
    <row r="530382" s="11" customFormat="1" ht="14.4"/>
    <row r="530383" s="11" customFormat="1" ht="14.4"/>
    <row r="530384" s="11" customFormat="1" ht="14.4"/>
    <row r="530385" s="11" customFormat="1" ht="14.4"/>
    <row r="530386" s="11" customFormat="1" ht="14.4"/>
    <row r="530387" s="11" customFormat="1" ht="14.4"/>
    <row r="530388" s="11" customFormat="1" ht="14.4"/>
    <row r="530389" s="11" customFormat="1" ht="14.4"/>
    <row r="530390" s="11" customFormat="1" ht="14.4"/>
    <row r="530391" s="11" customFormat="1" ht="14.4"/>
    <row r="530392" s="11" customFormat="1" ht="14.4"/>
    <row r="530393" s="11" customFormat="1" ht="14.4"/>
    <row r="530394" s="11" customFormat="1" ht="14.4"/>
    <row r="530395" s="11" customFormat="1" ht="14.4"/>
    <row r="530396" s="11" customFormat="1" ht="14.4"/>
    <row r="530397" s="11" customFormat="1" ht="14.4"/>
    <row r="530398" s="11" customFormat="1" ht="14.4"/>
    <row r="530399" s="11" customFormat="1" ht="14.4"/>
    <row r="530400" s="11" customFormat="1" ht="14.4"/>
    <row r="530401" s="11" customFormat="1" ht="14.4"/>
    <row r="530402" s="11" customFormat="1" ht="14.4"/>
    <row r="530403" s="11" customFormat="1" ht="14.4"/>
    <row r="530404" s="11" customFormat="1" ht="14.4"/>
    <row r="530405" s="11" customFormat="1" ht="14.4"/>
    <row r="530406" s="11" customFormat="1" ht="14.4"/>
    <row r="530407" s="11" customFormat="1" ht="14.4"/>
    <row r="530408" s="11" customFormat="1" ht="14.4"/>
    <row r="530409" s="11" customFormat="1" ht="14.4"/>
    <row r="530410" s="11" customFormat="1" ht="14.4"/>
    <row r="530411" s="11" customFormat="1" ht="14.4"/>
    <row r="530412" s="11" customFormat="1" ht="14.4"/>
    <row r="530413" s="11" customFormat="1" ht="14.4"/>
    <row r="530414" s="11" customFormat="1" ht="14.4"/>
    <row r="530415" s="11" customFormat="1" ht="14.4"/>
    <row r="530416" s="11" customFormat="1" ht="14.4"/>
    <row r="530417" s="11" customFormat="1" ht="14.4"/>
    <row r="530418" s="11" customFormat="1" ht="14.4"/>
    <row r="530419" s="11" customFormat="1" ht="14.4"/>
    <row r="530420" s="11" customFormat="1" ht="14.4"/>
    <row r="530421" s="11" customFormat="1" ht="14.4"/>
    <row r="530422" s="11" customFormat="1" ht="14.4"/>
    <row r="530423" s="11" customFormat="1" ht="14.4"/>
    <row r="530424" s="11" customFormat="1" ht="14.4"/>
    <row r="530425" s="11" customFormat="1" ht="14.4"/>
    <row r="530426" s="11" customFormat="1" ht="14.4"/>
    <row r="530427" s="11" customFormat="1" ht="14.4"/>
    <row r="530428" s="11" customFormat="1" ht="14.4"/>
    <row r="530429" s="11" customFormat="1" ht="14.4"/>
    <row r="530430" s="11" customFormat="1" ht="14.4"/>
    <row r="530431" s="11" customFormat="1" ht="14.4"/>
    <row r="530432" s="11" customFormat="1" ht="14.4"/>
    <row r="530433" s="11" customFormat="1" ht="14.4"/>
    <row r="530434" s="11" customFormat="1" ht="14.4"/>
    <row r="530435" s="11" customFormat="1" ht="14.4"/>
    <row r="530436" s="11" customFormat="1" ht="14.4"/>
    <row r="530437" s="11" customFormat="1" ht="14.4"/>
    <row r="530438" s="11" customFormat="1" ht="14.4"/>
    <row r="530439" s="11" customFormat="1" ht="14.4"/>
    <row r="530440" s="11" customFormat="1" ht="14.4"/>
    <row r="530441" s="11" customFormat="1" ht="14.4"/>
    <row r="530442" s="11" customFormat="1" ht="14.4"/>
    <row r="530443" s="11" customFormat="1" ht="14.4"/>
    <row r="530444" s="11" customFormat="1" ht="14.4"/>
    <row r="530445" s="11" customFormat="1" ht="14.4"/>
    <row r="530446" s="11" customFormat="1" ht="14.4"/>
    <row r="530447" s="11" customFormat="1" ht="14.4"/>
    <row r="530448" s="11" customFormat="1" ht="14.4"/>
    <row r="530449" s="11" customFormat="1" ht="14.4"/>
    <row r="530450" s="11" customFormat="1" ht="14.4"/>
    <row r="530451" s="11" customFormat="1" ht="14.4"/>
    <row r="530452" s="11" customFormat="1" ht="14.4"/>
    <row r="530453" s="11" customFormat="1" ht="14.4"/>
    <row r="530454" s="11" customFormat="1" ht="14.4"/>
    <row r="530455" s="11" customFormat="1" ht="14.4"/>
    <row r="530456" s="11" customFormat="1" ht="14.4"/>
    <row r="530457" s="11" customFormat="1" ht="14.4"/>
    <row r="530458" s="11" customFormat="1" ht="14.4"/>
    <row r="530459" s="11" customFormat="1" ht="14.4"/>
    <row r="530460" s="11" customFormat="1" ht="14.4"/>
    <row r="530461" s="11" customFormat="1" ht="14.4"/>
    <row r="530462" s="11" customFormat="1" ht="14.4"/>
    <row r="530463" s="11" customFormat="1" ht="14.4"/>
    <row r="530464" s="11" customFormat="1" ht="14.4"/>
    <row r="530465" s="11" customFormat="1" ht="14.4"/>
    <row r="530466" s="11" customFormat="1" ht="14.4"/>
    <row r="530467" s="11" customFormat="1" ht="14.4"/>
    <row r="530468" s="11" customFormat="1" ht="14.4"/>
    <row r="530469" s="11" customFormat="1" ht="14.4"/>
    <row r="530470" s="11" customFormat="1" ht="14.4"/>
    <row r="530471" s="11" customFormat="1" ht="14.4"/>
    <row r="530472" s="11" customFormat="1" ht="14.4"/>
    <row r="530473" s="11" customFormat="1" ht="14.4"/>
    <row r="530474" s="11" customFormat="1" ht="14.4"/>
    <row r="530475" s="11" customFormat="1" ht="14.4"/>
    <row r="530476" s="11" customFormat="1" ht="14.4"/>
    <row r="530477" s="11" customFormat="1" ht="14.4"/>
    <row r="530478" s="11" customFormat="1" ht="14.4"/>
    <row r="530479" s="11" customFormat="1" ht="14.4"/>
    <row r="530480" s="11" customFormat="1" ht="14.4"/>
    <row r="530481" s="11" customFormat="1" ht="14.4"/>
    <row r="530482" s="11" customFormat="1" ht="14.4"/>
    <row r="530483" s="11" customFormat="1" ht="14.4"/>
    <row r="530484" s="11" customFormat="1" ht="14.4"/>
    <row r="530485" s="11" customFormat="1" ht="14.4"/>
    <row r="530486" s="11" customFormat="1" ht="14.4"/>
    <row r="530487" s="11" customFormat="1" ht="14.4"/>
    <row r="530488" s="11" customFormat="1" ht="14.4"/>
    <row r="530489" s="11" customFormat="1" ht="14.4"/>
    <row r="530490" s="11" customFormat="1" ht="14.4"/>
    <row r="530491" s="11" customFormat="1" ht="14.4"/>
    <row r="530492" s="11" customFormat="1" ht="14.4"/>
    <row r="530493" s="11" customFormat="1" ht="14.4"/>
    <row r="530494" s="11" customFormat="1" ht="14.4"/>
    <row r="530495" s="11" customFormat="1" ht="14.4"/>
    <row r="530496" s="11" customFormat="1" ht="14.4"/>
    <row r="530497" s="11" customFormat="1" ht="14.4"/>
    <row r="530498" s="11" customFormat="1" ht="14.4"/>
    <row r="530499" s="11" customFormat="1" ht="14.4"/>
    <row r="530500" s="11" customFormat="1" ht="14.4"/>
    <row r="530501" s="11" customFormat="1" ht="14.4"/>
    <row r="530502" s="11" customFormat="1" ht="14.4"/>
    <row r="530503" s="11" customFormat="1" ht="14.4"/>
    <row r="530504" s="11" customFormat="1" ht="14.4"/>
    <row r="530505" s="11" customFormat="1" ht="14.4"/>
    <row r="530506" s="11" customFormat="1" ht="14.4"/>
    <row r="530507" s="11" customFormat="1" ht="14.4"/>
    <row r="530508" s="11" customFormat="1" ht="14.4"/>
    <row r="530509" s="11" customFormat="1" ht="14.4"/>
    <row r="530510" s="11" customFormat="1" ht="14.4"/>
    <row r="530511" s="11" customFormat="1" ht="14.4"/>
    <row r="530512" s="11" customFormat="1" ht="14.4"/>
    <row r="530513" s="11" customFormat="1" ht="14.4"/>
    <row r="530514" s="11" customFormat="1" ht="14.4"/>
    <row r="530515" s="11" customFormat="1" ht="14.4"/>
    <row r="530516" s="11" customFormat="1" ht="14.4"/>
    <row r="530517" s="11" customFormat="1" ht="14.4"/>
    <row r="530518" s="11" customFormat="1" ht="14.4"/>
    <row r="530519" s="11" customFormat="1" ht="14.4"/>
    <row r="530520" s="11" customFormat="1" ht="14.4"/>
    <row r="530521" s="11" customFormat="1" ht="14.4"/>
    <row r="530522" s="11" customFormat="1" ht="14.4"/>
    <row r="530523" s="11" customFormat="1" ht="14.4"/>
    <row r="530524" s="11" customFormat="1" ht="14.4"/>
    <row r="530525" s="11" customFormat="1" ht="14.4"/>
    <row r="530526" s="11" customFormat="1" ht="14.4"/>
    <row r="530527" s="11" customFormat="1" ht="14.4"/>
    <row r="530528" s="11" customFormat="1" ht="14.4"/>
    <row r="530529" s="11" customFormat="1" ht="14.4"/>
    <row r="530530" s="11" customFormat="1" ht="14.4"/>
    <row r="530531" s="11" customFormat="1" ht="14.4"/>
    <row r="530532" s="11" customFormat="1" ht="14.4"/>
    <row r="530533" s="11" customFormat="1" ht="14.4"/>
    <row r="530534" s="11" customFormat="1" ht="14.4"/>
    <row r="530535" s="11" customFormat="1" ht="14.4"/>
    <row r="530536" s="11" customFormat="1" ht="14.4"/>
    <row r="530537" s="11" customFormat="1" ht="14.4"/>
    <row r="530538" s="11" customFormat="1" ht="14.4"/>
    <row r="530539" s="11" customFormat="1" ht="14.4"/>
    <row r="530540" s="11" customFormat="1" ht="14.4"/>
    <row r="530541" s="11" customFormat="1" ht="14.4"/>
    <row r="530542" s="11" customFormat="1" ht="14.4"/>
    <row r="530543" s="11" customFormat="1" ht="14.4"/>
    <row r="530544" s="11" customFormat="1" ht="14.4"/>
    <row r="530545" s="11" customFormat="1" ht="14.4"/>
    <row r="530546" s="11" customFormat="1" ht="14.4"/>
    <row r="530547" s="11" customFormat="1" ht="14.4"/>
    <row r="530548" s="11" customFormat="1" ht="14.4"/>
    <row r="530549" s="11" customFormat="1" ht="14.4"/>
    <row r="530550" s="11" customFormat="1" ht="14.4"/>
    <row r="530551" s="11" customFormat="1" ht="14.4"/>
    <row r="530552" s="11" customFormat="1" ht="14.4"/>
    <row r="530553" s="11" customFormat="1" ht="14.4"/>
    <row r="530554" s="11" customFormat="1" ht="14.4"/>
    <row r="530555" s="11" customFormat="1" ht="14.4"/>
    <row r="530556" s="11" customFormat="1" ht="14.4"/>
    <row r="530557" s="11" customFormat="1" ht="14.4"/>
    <row r="530558" s="11" customFormat="1" ht="14.4"/>
    <row r="530559" s="11" customFormat="1" ht="14.4"/>
    <row r="530560" s="11" customFormat="1" ht="14.4"/>
    <row r="530561" s="11" customFormat="1" ht="14.4"/>
    <row r="530562" s="11" customFormat="1" ht="14.4"/>
    <row r="530563" s="11" customFormat="1" ht="14.4"/>
    <row r="530564" s="11" customFormat="1" ht="14.4"/>
    <row r="530565" s="11" customFormat="1" ht="14.4"/>
    <row r="530566" s="11" customFormat="1" ht="14.4"/>
    <row r="530567" s="11" customFormat="1" ht="14.4"/>
    <row r="530568" s="11" customFormat="1" ht="14.4"/>
    <row r="530569" s="11" customFormat="1" ht="14.4"/>
    <row r="530570" s="11" customFormat="1" ht="14.4"/>
    <row r="530571" s="11" customFormat="1" ht="14.4"/>
    <row r="530572" s="11" customFormat="1" ht="14.4"/>
    <row r="530573" s="11" customFormat="1" ht="14.4"/>
    <row r="530574" s="11" customFormat="1" ht="14.4"/>
    <row r="530575" s="11" customFormat="1" ht="14.4"/>
    <row r="530576" s="11" customFormat="1" ht="14.4"/>
    <row r="530577" s="11" customFormat="1" ht="14.4"/>
    <row r="530578" s="11" customFormat="1" ht="14.4"/>
    <row r="530579" s="11" customFormat="1" ht="14.4"/>
    <row r="530580" s="11" customFormat="1" ht="14.4"/>
    <row r="530581" s="11" customFormat="1" ht="14.4"/>
    <row r="530582" s="11" customFormat="1" ht="14.4"/>
    <row r="530583" s="11" customFormat="1" ht="14.4"/>
    <row r="530584" s="11" customFormat="1" ht="14.4"/>
    <row r="530585" s="11" customFormat="1" ht="14.4"/>
    <row r="530586" s="11" customFormat="1" ht="14.4"/>
    <row r="530587" s="11" customFormat="1" ht="14.4"/>
    <row r="530588" s="11" customFormat="1" ht="14.4"/>
    <row r="530589" s="11" customFormat="1" ht="14.4"/>
    <row r="530590" s="11" customFormat="1" ht="14.4"/>
    <row r="530591" s="11" customFormat="1" ht="14.4"/>
    <row r="530592" s="11" customFormat="1" ht="14.4"/>
    <row r="530593" s="11" customFormat="1" ht="14.4"/>
    <row r="530594" s="11" customFormat="1" ht="14.4"/>
    <row r="530595" s="11" customFormat="1" ht="14.4"/>
    <row r="530596" s="11" customFormat="1" ht="14.4"/>
    <row r="530597" s="11" customFormat="1" ht="14.4"/>
    <row r="530598" s="11" customFormat="1" ht="14.4"/>
    <row r="530599" s="11" customFormat="1" ht="14.4"/>
    <row r="530600" s="11" customFormat="1" ht="14.4"/>
    <row r="530601" s="11" customFormat="1" ht="14.4"/>
    <row r="530602" s="11" customFormat="1" ht="14.4"/>
    <row r="530603" s="11" customFormat="1" ht="14.4"/>
    <row r="530604" s="11" customFormat="1" ht="14.4"/>
    <row r="530605" s="11" customFormat="1" ht="14.4"/>
    <row r="530606" s="11" customFormat="1" ht="14.4"/>
    <row r="530607" s="11" customFormat="1" ht="14.4"/>
    <row r="530608" s="11" customFormat="1" ht="14.4"/>
    <row r="530609" s="11" customFormat="1" ht="14.4"/>
    <row r="530610" s="11" customFormat="1" ht="14.4"/>
    <row r="530611" s="11" customFormat="1" ht="14.4"/>
    <row r="530612" s="11" customFormat="1" ht="14.4"/>
    <row r="530613" s="11" customFormat="1" ht="14.4"/>
    <row r="530614" s="11" customFormat="1" ht="14.4"/>
    <row r="530615" s="11" customFormat="1" ht="14.4"/>
    <row r="530616" s="11" customFormat="1" ht="14.4"/>
    <row r="530617" s="11" customFormat="1" ht="14.4"/>
    <row r="530618" s="11" customFormat="1" ht="14.4"/>
    <row r="530619" s="11" customFormat="1" ht="14.4"/>
    <row r="530620" s="11" customFormat="1" ht="14.4"/>
    <row r="530621" s="11" customFormat="1" ht="14.4"/>
    <row r="530622" s="11" customFormat="1" ht="14.4"/>
    <row r="530623" s="11" customFormat="1" ht="14.4"/>
    <row r="530624" s="11" customFormat="1" ht="14.4"/>
    <row r="530625" s="11" customFormat="1" ht="14.4"/>
    <row r="530626" s="11" customFormat="1" ht="14.4"/>
    <row r="530627" s="11" customFormat="1" ht="14.4"/>
    <row r="530628" s="11" customFormat="1" ht="14.4"/>
    <row r="530629" s="11" customFormat="1" ht="14.4"/>
    <row r="530630" s="11" customFormat="1" ht="14.4"/>
    <row r="530631" s="11" customFormat="1" ht="14.4"/>
    <row r="530632" s="11" customFormat="1" ht="14.4"/>
    <row r="530633" s="11" customFormat="1" ht="14.4"/>
    <row r="530634" s="11" customFormat="1" ht="14.4"/>
    <row r="530635" s="11" customFormat="1" ht="14.4"/>
    <row r="530636" s="11" customFormat="1" ht="14.4"/>
    <row r="530637" s="11" customFormat="1" ht="14.4"/>
    <row r="530638" s="11" customFormat="1" ht="14.4"/>
    <row r="530639" s="11" customFormat="1" ht="14.4"/>
    <row r="530640" s="11" customFormat="1" ht="14.4"/>
    <row r="530641" s="11" customFormat="1" ht="14.4"/>
    <row r="530642" s="11" customFormat="1" ht="14.4"/>
    <row r="530643" s="11" customFormat="1" ht="14.4"/>
    <row r="530644" s="11" customFormat="1" ht="14.4"/>
    <row r="530645" s="11" customFormat="1" ht="14.4"/>
    <row r="530646" s="11" customFormat="1" ht="14.4"/>
    <row r="530647" s="11" customFormat="1" ht="14.4"/>
    <row r="530648" s="11" customFormat="1" ht="14.4"/>
    <row r="530649" s="11" customFormat="1" ht="14.4"/>
    <row r="530650" s="11" customFormat="1" ht="14.4"/>
    <row r="530651" s="11" customFormat="1" ht="14.4"/>
    <row r="530652" s="11" customFormat="1" ht="14.4"/>
    <row r="530653" s="11" customFormat="1" ht="14.4"/>
    <row r="530654" s="11" customFormat="1" ht="14.4"/>
    <row r="530655" s="11" customFormat="1" ht="14.4"/>
    <row r="530656" s="11" customFormat="1" ht="14.4"/>
    <row r="530657" s="11" customFormat="1" ht="14.4"/>
    <row r="530658" s="11" customFormat="1" ht="14.4"/>
    <row r="530659" s="11" customFormat="1" ht="14.4"/>
    <row r="530660" s="11" customFormat="1" ht="14.4"/>
    <row r="530661" s="11" customFormat="1" ht="14.4"/>
    <row r="530662" s="11" customFormat="1" ht="14.4"/>
    <row r="530663" s="11" customFormat="1" ht="14.4"/>
    <row r="530664" s="11" customFormat="1" ht="14.4"/>
    <row r="530665" s="11" customFormat="1" ht="14.4"/>
    <row r="530666" s="11" customFormat="1" ht="14.4"/>
    <row r="530667" s="11" customFormat="1" ht="14.4"/>
    <row r="530668" s="11" customFormat="1" ht="14.4"/>
    <row r="530669" s="11" customFormat="1" ht="14.4"/>
    <row r="530670" s="11" customFormat="1" ht="14.4"/>
    <row r="530671" s="11" customFormat="1" ht="14.4"/>
    <row r="530672" s="11" customFormat="1" ht="14.4"/>
    <row r="530673" s="11" customFormat="1" ht="14.4"/>
    <row r="530674" s="11" customFormat="1" ht="14.4"/>
    <row r="530675" s="11" customFormat="1" ht="14.4"/>
    <row r="530676" s="11" customFormat="1" ht="14.4"/>
    <row r="530677" s="11" customFormat="1" ht="14.4"/>
    <row r="530678" s="11" customFormat="1" ht="14.4"/>
    <row r="530679" s="11" customFormat="1" ht="14.4"/>
    <row r="530680" s="11" customFormat="1" ht="14.4"/>
    <row r="530681" s="11" customFormat="1" ht="14.4"/>
    <row r="530682" s="11" customFormat="1" ht="14.4"/>
    <row r="530683" s="11" customFormat="1" ht="14.4"/>
    <row r="530684" s="11" customFormat="1" ht="14.4"/>
    <row r="530685" s="11" customFormat="1" ht="14.4"/>
    <row r="530686" s="11" customFormat="1" ht="14.4"/>
    <row r="530687" s="11" customFormat="1" ht="14.4"/>
    <row r="530688" s="11" customFormat="1" ht="14.4"/>
    <row r="530689" s="11" customFormat="1" ht="14.4"/>
    <row r="530690" s="11" customFormat="1" ht="14.4"/>
    <row r="530691" s="11" customFormat="1" ht="14.4"/>
    <row r="530692" s="11" customFormat="1" ht="14.4"/>
    <row r="530693" s="11" customFormat="1" ht="14.4"/>
    <row r="530694" s="11" customFormat="1" ht="14.4"/>
    <row r="530695" s="11" customFormat="1" ht="14.4"/>
    <row r="530696" s="11" customFormat="1" ht="14.4"/>
    <row r="530697" s="11" customFormat="1" ht="14.4"/>
    <row r="530698" s="11" customFormat="1" ht="14.4"/>
    <row r="530699" s="11" customFormat="1" ht="14.4"/>
    <row r="530700" s="11" customFormat="1" ht="14.4"/>
    <row r="530701" s="11" customFormat="1" ht="14.4"/>
    <row r="530702" s="11" customFormat="1" ht="14.4"/>
    <row r="530703" s="11" customFormat="1" ht="14.4"/>
    <row r="530704" s="11" customFormat="1" ht="14.4"/>
    <row r="530705" s="11" customFormat="1" ht="14.4"/>
    <row r="530706" s="11" customFormat="1" ht="14.4"/>
    <row r="530707" s="11" customFormat="1" ht="14.4"/>
    <row r="530708" s="11" customFormat="1" ht="14.4"/>
    <row r="530709" s="11" customFormat="1" ht="14.4"/>
    <row r="530710" s="11" customFormat="1" ht="14.4"/>
    <row r="530711" s="11" customFormat="1" ht="14.4"/>
    <row r="530712" s="11" customFormat="1" ht="14.4"/>
    <row r="530713" s="11" customFormat="1" ht="14.4"/>
    <row r="530714" s="11" customFormat="1" ht="14.4"/>
    <row r="530715" s="11" customFormat="1" ht="14.4"/>
    <row r="530716" s="11" customFormat="1" ht="14.4"/>
    <row r="530717" s="11" customFormat="1" ht="14.4"/>
    <row r="530718" s="11" customFormat="1" ht="14.4"/>
    <row r="530719" s="11" customFormat="1" ht="14.4"/>
    <row r="530720" s="11" customFormat="1" ht="14.4"/>
    <row r="530721" s="11" customFormat="1" ht="14.4"/>
    <row r="530722" s="11" customFormat="1" ht="14.4"/>
    <row r="530723" s="11" customFormat="1" ht="14.4"/>
    <row r="530724" s="11" customFormat="1" ht="14.4"/>
    <row r="530725" s="11" customFormat="1" ht="14.4"/>
    <row r="530726" s="11" customFormat="1" ht="14.4"/>
    <row r="530727" s="11" customFormat="1" ht="14.4"/>
    <row r="530728" s="11" customFormat="1" ht="14.4"/>
    <row r="530729" s="11" customFormat="1" ht="14.4"/>
    <row r="530730" s="11" customFormat="1" ht="14.4"/>
    <row r="530731" s="11" customFormat="1" ht="14.4"/>
    <row r="530732" s="11" customFormat="1" ht="14.4"/>
    <row r="530733" s="11" customFormat="1" ht="14.4"/>
    <row r="530734" s="11" customFormat="1" ht="14.4"/>
    <row r="530735" s="11" customFormat="1" ht="14.4"/>
    <row r="530736" s="11" customFormat="1" ht="14.4"/>
    <row r="530737" s="11" customFormat="1" ht="14.4"/>
    <row r="530738" s="11" customFormat="1" ht="14.4"/>
    <row r="530739" s="11" customFormat="1" ht="14.4"/>
    <row r="530740" s="11" customFormat="1" ht="14.4"/>
    <row r="530741" s="11" customFormat="1" ht="14.4"/>
    <row r="530742" s="11" customFormat="1" ht="14.4"/>
    <row r="530743" s="11" customFormat="1" ht="14.4"/>
    <row r="530744" s="11" customFormat="1" ht="14.4"/>
    <row r="530745" s="11" customFormat="1" ht="14.4"/>
    <row r="530746" s="11" customFormat="1" ht="14.4"/>
    <row r="530747" s="11" customFormat="1" ht="14.4"/>
    <row r="530748" s="11" customFormat="1" ht="14.4"/>
    <row r="530749" s="11" customFormat="1" ht="14.4"/>
    <row r="530750" s="11" customFormat="1" ht="14.4"/>
    <row r="530751" s="11" customFormat="1" ht="14.4"/>
    <row r="530752" s="11" customFormat="1" ht="14.4"/>
    <row r="530753" s="11" customFormat="1" ht="14.4"/>
    <row r="530754" s="11" customFormat="1" ht="14.4"/>
    <row r="530755" s="11" customFormat="1" ht="14.4"/>
    <row r="530756" s="11" customFormat="1" ht="14.4"/>
    <row r="530757" s="11" customFormat="1" ht="14.4"/>
    <row r="530758" s="11" customFormat="1" ht="14.4"/>
    <row r="530759" s="11" customFormat="1" ht="14.4"/>
    <row r="530760" s="11" customFormat="1" ht="14.4"/>
    <row r="530761" s="11" customFormat="1" ht="14.4"/>
    <row r="530762" s="11" customFormat="1" ht="14.4"/>
    <row r="530763" s="11" customFormat="1" ht="14.4"/>
    <row r="530764" s="11" customFormat="1" ht="14.4"/>
    <row r="530765" s="11" customFormat="1" ht="14.4"/>
    <row r="530766" s="11" customFormat="1" ht="14.4"/>
    <row r="530767" s="11" customFormat="1" ht="14.4"/>
    <row r="530768" s="11" customFormat="1" ht="14.4"/>
    <row r="530769" s="11" customFormat="1" ht="14.4"/>
    <row r="530770" s="11" customFormat="1" ht="14.4"/>
    <row r="530771" s="11" customFormat="1" ht="14.4"/>
    <row r="530772" s="11" customFormat="1" ht="14.4"/>
    <row r="530773" s="11" customFormat="1" ht="14.4"/>
    <row r="530774" s="11" customFormat="1" ht="14.4"/>
    <row r="530775" s="11" customFormat="1" ht="14.4"/>
    <row r="530776" s="11" customFormat="1" ht="14.4"/>
    <row r="530777" s="11" customFormat="1" ht="14.4"/>
    <row r="530778" s="11" customFormat="1" ht="14.4"/>
    <row r="530779" s="11" customFormat="1" ht="14.4"/>
    <row r="530780" s="11" customFormat="1" ht="14.4"/>
    <row r="530781" s="11" customFormat="1" ht="14.4"/>
    <row r="530782" s="11" customFormat="1" ht="14.4"/>
    <row r="530783" s="11" customFormat="1" ht="14.4"/>
    <row r="530784" s="11" customFormat="1" ht="14.4"/>
    <row r="530785" s="11" customFormat="1" ht="14.4"/>
    <row r="530786" s="11" customFormat="1" ht="14.4"/>
    <row r="530787" s="11" customFormat="1" ht="14.4"/>
    <row r="530788" s="11" customFormat="1" ht="14.4"/>
    <row r="530789" s="11" customFormat="1" ht="14.4"/>
    <row r="530790" s="11" customFormat="1" ht="14.4"/>
    <row r="530791" s="11" customFormat="1" ht="14.4"/>
    <row r="530792" s="11" customFormat="1" ht="14.4"/>
    <row r="530793" s="11" customFormat="1" ht="14.4"/>
    <row r="530794" s="11" customFormat="1" ht="14.4"/>
    <row r="530795" s="11" customFormat="1" ht="14.4"/>
    <row r="530796" s="11" customFormat="1" ht="14.4"/>
    <row r="530797" s="11" customFormat="1" ht="14.4"/>
    <row r="530798" s="11" customFormat="1" ht="14.4"/>
    <row r="530799" s="11" customFormat="1" ht="14.4"/>
    <row r="530800" s="11" customFormat="1" ht="14.4"/>
    <row r="530801" s="11" customFormat="1" ht="14.4"/>
    <row r="530802" s="11" customFormat="1" ht="14.4"/>
    <row r="530803" s="11" customFormat="1" ht="14.4"/>
    <row r="530804" s="11" customFormat="1" ht="14.4"/>
    <row r="530805" s="11" customFormat="1" ht="14.4"/>
    <row r="530806" s="11" customFormat="1" ht="14.4"/>
    <row r="530807" s="11" customFormat="1" ht="14.4"/>
    <row r="530808" s="11" customFormat="1" ht="14.4"/>
    <row r="530809" s="11" customFormat="1" ht="14.4"/>
    <row r="530810" s="11" customFormat="1" ht="14.4"/>
    <row r="530811" s="11" customFormat="1" ht="14.4"/>
    <row r="530812" s="11" customFormat="1" ht="14.4"/>
    <row r="530813" s="11" customFormat="1" ht="14.4"/>
    <row r="530814" s="11" customFormat="1" ht="14.4"/>
    <row r="530815" s="11" customFormat="1" ht="14.4"/>
    <row r="530816" s="11" customFormat="1" ht="14.4"/>
    <row r="530817" s="11" customFormat="1" ht="14.4"/>
    <row r="530818" s="11" customFormat="1" ht="14.4"/>
    <row r="530819" s="11" customFormat="1" ht="14.4"/>
    <row r="530820" s="11" customFormat="1" ht="14.4"/>
    <row r="530821" s="11" customFormat="1" ht="14.4"/>
    <row r="530822" s="11" customFormat="1" ht="14.4"/>
    <row r="530823" s="11" customFormat="1" ht="14.4"/>
    <row r="530824" s="11" customFormat="1" ht="14.4"/>
    <row r="530825" s="11" customFormat="1" ht="14.4"/>
    <row r="530826" s="11" customFormat="1" ht="14.4"/>
    <row r="530827" s="11" customFormat="1" ht="14.4"/>
    <row r="530828" s="11" customFormat="1" ht="14.4"/>
    <row r="530829" s="11" customFormat="1" ht="14.4"/>
    <row r="530830" s="11" customFormat="1" ht="14.4"/>
    <row r="530831" s="11" customFormat="1" ht="14.4"/>
    <row r="530832" s="11" customFormat="1" ht="14.4"/>
    <row r="530833" s="11" customFormat="1" ht="14.4"/>
    <row r="530834" s="11" customFormat="1" ht="14.4"/>
    <row r="530835" s="11" customFormat="1" ht="14.4"/>
    <row r="530836" s="11" customFormat="1" ht="14.4"/>
    <row r="530837" s="11" customFormat="1" ht="14.4"/>
    <row r="530838" s="11" customFormat="1" ht="14.4"/>
    <row r="530839" s="11" customFormat="1" ht="14.4"/>
    <row r="530840" s="11" customFormat="1" ht="14.4"/>
    <row r="530841" s="11" customFormat="1" ht="14.4"/>
    <row r="530842" s="11" customFormat="1" ht="14.4"/>
    <row r="530843" s="11" customFormat="1" ht="14.4"/>
    <row r="530844" s="11" customFormat="1" ht="14.4"/>
    <row r="530845" s="11" customFormat="1" ht="14.4"/>
    <row r="530846" s="11" customFormat="1" ht="14.4"/>
    <row r="530847" s="11" customFormat="1" ht="14.4"/>
    <row r="530848" s="11" customFormat="1" ht="14.4"/>
    <row r="530849" s="11" customFormat="1" ht="14.4"/>
    <row r="530850" s="11" customFormat="1" ht="14.4"/>
    <row r="530851" s="11" customFormat="1" ht="14.4"/>
    <row r="530852" s="11" customFormat="1" ht="14.4"/>
    <row r="530853" s="11" customFormat="1" ht="14.4"/>
    <row r="530854" s="11" customFormat="1" ht="14.4"/>
    <row r="530855" s="11" customFormat="1" ht="14.4"/>
    <row r="530856" s="11" customFormat="1" ht="14.4"/>
    <row r="530857" s="11" customFormat="1" ht="14.4"/>
    <row r="530858" s="11" customFormat="1" ht="14.4"/>
    <row r="530859" s="11" customFormat="1" ht="14.4"/>
    <row r="530860" s="11" customFormat="1" ht="14.4"/>
    <row r="530861" s="11" customFormat="1" ht="14.4"/>
    <row r="530862" s="11" customFormat="1" ht="14.4"/>
    <row r="530863" s="11" customFormat="1" ht="14.4"/>
    <row r="530864" s="11" customFormat="1" ht="14.4"/>
    <row r="530865" s="11" customFormat="1" ht="14.4"/>
    <row r="530866" s="11" customFormat="1" ht="14.4"/>
    <row r="530867" s="11" customFormat="1" ht="14.4"/>
    <row r="530868" s="11" customFormat="1" ht="14.4"/>
    <row r="530869" s="11" customFormat="1" ht="14.4"/>
    <row r="530870" s="11" customFormat="1" ht="14.4"/>
    <row r="530871" s="11" customFormat="1" ht="14.4"/>
    <row r="530872" s="11" customFormat="1" ht="14.4"/>
    <row r="530873" s="11" customFormat="1" ht="14.4"/>
    <row r="530874" s="11" customFormat="1" ht="14.4"/>
    <row r="530875" s="11" customFormat="1" ht="14.4"/>
    <row r="530876" s="11" customFormat="1" ht="14.4"/>
    <row r="530877" s="11" customFormat="1" ht="14.4"/>
    <row r="530878" s="11" customFormat="1" ht="14.4"/>
    <row r="530879" s="11" customFormat="1" ht="14.4"/>
    <row r="530880" s="11" customFormat="1" ht="14.4"/>
    <row r="530881" s="11" customFormat="1" ht="14.4"/>
    <row r="530882" s="11" customFormat="1" ht="14.4"/>
    <row r="530883" s="11" customFormat="1" ht="14.4"/>
    <row r="530884" s="11" customFormat="1" ht="14.4"/>
    <row r="530885" s="11" customFormat="1" ht="14.4"/>
    <row r="530886" s="11" customFormat="1" ht="14.4"/>
    <row r="530887" s="11" customFormat="1" ht="14.4"/>
    <row r="530888" s="11" customFormat="1" ht="14.4"/>
    <row r="530889" s="11" customFormat="1" ht="14.4"/>
    <row r="530890" s="11" customFormat="1" ht="14.4"/>
    <row r="530891" s="11" customFormat="1" ht="14.4"/>
    <row r="530892" s="11" customFormat="1" ht="14.4"/>
    <row r="530893" s="11" customFormat="1" ht="14.4"/>
    <row r="530894" s="11" customFormat="1" ht="14.4"/>
    <row r="530895" s="11" customFormat="1" ht="14.4"/>
    <row r="530896" s="11" customFormat="1" ht="14.4"/>
    <row r="530897" s="11" customFormat="1" ht="14.4"/>
    <row r="530898" s="11" customFormat="1" ht="14.4"/>
    <row r="530899" s="11" customFormat="1" ht="14.4"/>
    <row r="530900" s="11" customFormat="1" ht="14.4"/>
    <row r="530901" s="11" customFormat="1" ht="14.4"/>
    <row r="530902" s="11" customFormat="1" ht="14.4"/>
    <row r="530903" s="11" customFormat="1" ht="14.4"/>
    <row r="530904" s="11" customFormat="1" ht="14.4"/>
    <row r="530905" s="11" customFormat="1" ht="14.4"/>
    <row r="530906" s="11" customFormat="1" ht="14.4"/>
    <row r="530907" s="11" customFormat="1" ht="14.4"/>
    <row r="530908" s="11" customFormat="1" ht="14.4"/>
    <row r="530909" s="11" customFormat="1" ht="14.4"/>
    <row r="530910" s="11" customFormat="1" ht="14.4"/>
    <row r="530911" s="11" customFormat="1" ht="14.4"/>
    <row r="530912" s="11" customFormat="1" ht="14.4"/>
    <row r="530913" s="11" customFormat="1" ht="14.4"/>
    <row r="530914" s="11" customFormat="1" ht="14.4"/>
    <row r="530915" s="11" customFormat="1" ht="14.4"/>
    <row r="530916" s="11" customFormat="1" ht="14.4"/>
    <row r="530917" s="11" customFormat="1" ht="14.4"/>
    <row r="530918" s="11" customFormat="1" ht="14.4"/>
    <row r="530919" s="11" customFormat="1" ht="14.4"/>
    <row r="530920" s="11" customFormat="1" ht="14.4"/>
    <row r="530921" s="11" customFormat="1" ht="14.4"/>
    <row r="530922" s="11" customFormat="1" ht="14.4"/>
    <row r="530923" s="11" customFormat="1" ht="14.4"/>
    <row r="530924" s="11" customFormat="1" ht="14.4"/>
    <row r="530925" s="11" customFormat="1" ht="14.4"/>
    <row r="530926" s="11" customFormat="1" ht="14.4"/>
    <row r="530927" s="11" customFormat="1" ht="14.4"/>
    <row r="530928" s="11" customFormat="1" ht="14.4"/>
    <row r="530929" s="11" customFormat="1" ht="14.4"/>
    <row r="530930" s="11" customFormat="1" ht="14.4"/>
    <row r="530931" s="11" customFormat="1" ht="14.4"/>
    <row r="530932" s="11" customFormat="1" ht="14.4"/>
    <row r="530933" s="11" customFormat="1" ht="14.4"/>
    <row r="530934" s="11" customFormat="1" ht="14.4"/>
    <row r="530935" s="11" customFormat="1" ht="14.4"/>
    <row r="530936" s="11" customFormat="1" ht="14.4"/>
    <row r="530937" s="11" customFormat="1" ht="14.4"/>
    <row r="530938" s="11" customFormat="1" ht="14.4"/>
    <row r="530939" s="11" customFormat="1" ht="14.4"/>
    <row r="530940" s="11" customFormat="1" ht="14.4"/>
    <row r="530941" s="11" customFormat="1" ht="14.4"/>
    <row r="530942" s="11" customFormat="1" ht="14.4"/>
    <row r="530943" s="11" customFormat="1" ht="14.4"/>
    <row r="530944" s="11" customFormat="1" ht="14.4"/>
    <row r="530945" s="11" customFormat="1" ht="14.4"/>
    <row r="530946" s="11" customFormat="1" ht="14.4"/>
    <row r="530947" s="11" customFormat="1" ht="14.4"/>
    <row r="530948" s="11" customFormat="1" ht="14.4"/>
    <row r="530949" s="11" customFormat="1" ht="14.4"/>
    <row r="530950" s="11" customFormat="1" ht="14.4"/>
    <row r="530951" s="11" customFormat="1" ht="14.4"/>
    <row r="530952" s="11" customFormat="1" ht="14.4"/>
    <row r="530953" s="11" customFormat="1" ht="14.4"/>
    <row r="530954" s="11" customFormat="1" ht="14.4"/>
    <row r="530955" s="11" customFormat="1" ht="14.4"/>
    <row r="530956" s="11" customFormat="1" ht="14.4"/>
    <row r="530957" s="11" customFormat="1" ht="14.4"/>
    <row r="530958" s="11" customFormat="1" ht="14.4"/>
    <row r="530959" s="11" customFormat="1" ht="14.4"/>
    <row r="530960" s="11" customFormat="1" ht="14.4"/>
    <row r="530961" s="11" customFormat="1" ht="14.4"/>
    <row r="530962" s="11" customFormat="1" ht="14.4"/>
    <row r="530963" s="11" customFormat="1" ht="14.4"/>
    <row r="530964" s="11" customFormat="1" ht="14.4"/>
    <row r="530965" s="11" customFormat="1" ht="14.4"/>
    <row r="530966" s="11" customFormat="1" ht="14.4"/>
    <row r="530967" s="11" customFormat="1" ht="14.4"/>
    <row r="530968" s="11" customFormat="1" ht="14.4"/>
    <row r="530969" s="11" customFormat="1" ht="14.4"/>
    <row r="530970" s="11" customFormat="1" ht="14.4"/>
    <row r="530971" s="11" customFormat="1" ht="14.4"/>
    <row r="530972" s="11" customFormat="1" ht="14.4"/>
    <row r="530973" s="11" customFormat="1" ht="14.4"/>
    <row r="530974" s="11" customFormat="1" ht="14.4"/>
    <row r="530975" s="11" customFormat="1" ht="14.4"/>
    <row r="530976" s="11" customFormat="1" ht="14.4"/>
    <row r="530977" s="11" customFormat="1" ht="14.4"/>
    <row r="530978" s="11" customFormat="1" ht="14.4"/>
    <row r="530979" s="11" customFormat="1" ht="14.4"/>
    <row r="530980" s="11" customFormat="1" ht="14.4"/>
    <row r="530981" s="11" customFormat="1" ht="14.4"/>
    <row r="530982" s="11" customFormat="1" ht="14.4"/>
    <row r="530983" s="11" customFormat="1" ht="14.4"/>
    <row r="530984" s="11" customFormat="1" ht="14.4"/>
    <row r="530985" s="11" customFormat="1" ht="14.4"/>
    <row r="530986" s="11" customFormat="1" ht="14.4"/>
    <row r="530987" s="11" customFormat="1" ht="14.4"/>
    <row r="530988" s="11" customFormat="1" ht="14.4"/>
    <row r="530989" s="11" customFormat="1" ht="14.4"/>
    <row r="530990" s="11" customFormat="1" ht="14.4"/>
    <row r="530991" s="11" customFormat="1" ht="14.4"/>
    <row r="530992" s="11" customFormat="1" ht="14.4"/>
    <row r="530993" s="11" customFormat="1" ht="14.4"/>
    <row r="530994" s="11" customFormat="1" ht="14.4"/>
    <row r="530995" s="11" customFormat="1" ht="14.4"/>
    <row r="530996" s="11" customFormat="1" ht="14.4"/>
    <row r="530997" s="11" customFormat="1" ht="14.4"/>
    <row r="530998" s="11" customFormat="1" ht="14.4"/>
    <row r="530999" s="11" customFormat="1" ht="14.4"/>
    <row r="531000" s="11" customFormat="1" ht="14.4"/>
    <row r="531001" s="11" customFormat="1" ht="14.4"/>
    <row r="531002" s="11" customFormat="1" ht="14.4"/>
    <row r="531003" s="11" customFormat="1" ht="14.4"/>
    <row r="531004" s="11" customFormat="1" ht="14.4"/>
    <row r="531005" s="11" customFormat="1" ht="14.4"/>
    <row r="531006" s="11" customFormat="1" ht="14.4"/>
    <row r="531007" s="11" customFormat="1" ht="14.4"/>
    <row r="531008" s="11" customFormat="1" ht="14.4"/>
    <row r="531009" s="11" customFormat="1" ht="14.4"/>
    <row r="531010" s="11" customFormat="1" ht="14.4"/>
    <row r="531011" s="11" customFormat="1" ht="14.4"/>
    <row r="531012" s="11" customFormat="1" ht="14.4"/>
    <row r="531013" s="11" customFormat="1" ht="14.4"/>
    <row r="531014" s="11" customFormat="1" ht="14.4"/>
    <row r="531015" s="11" customFormat="1" ht="14.4"/>
    <row r="531016" s="11" customFormat="1" ht="14.4"/>
    <row r="531017" s="11" customFormat="1" ht="14.4"/>
    <row r="531018" s="11" customFormat="1" ht="14.4"/>
    <row r="531019" s="11" customFormat="1" ht="14.4"/>
    <row r="531020" s="11" customFormat="1" ht="14.4"/>
    <row r="531021" s="11" customFormat="1" ht="14.4"/>
    <row r="531022" s="11" customFormat="1" ht="14.4"/>
    <row r="531023" s="11" customFormat="1" ht="14.4"/>
    <row r="531024" s="11" customFormat="1" ht="14.4"/>
    <row r="531025" s="11" customFormat="1" ht="14.4"/>
    <row r="531026" s="11" customFormat="1" ht="14.4"/>
    <row r="531027" s="11" customFormat="1" ht="14.4"/>
    <row r="531028" s="11" customFormat="1" ht="14.4"/>
    <row r="531029" s="11" customFormat="1" ht="14.4"/>
    <row r="531030" s="11" customFormat="1" ht="14.4"/>
    <row r="531031" s="11" customFormat="1" ht="14.4"/>
    <row r="531032" s="11" customFormat="1" ht="14.4"/>
    <row r="531033" s="11" customFormat="1" ht="14.4"/>
    <row r="531034" s="11" customFormat="1" ht="14.4"/>
    <row r="531035" s="11" customFormat="1" ht="14.4"/>
    <row r="531036" s="11" customFormat="1" ht="14.4"/>
    <row r="531037" s="11" customFormat="1" ht="14.4"/>
    <row r="531038" s="11" customFormat="1" ht="14.4"/>
    <row r="531039" s="11" customFormat="1" ht="14.4"/>
    <row r="531040" s="11" customFormat="1" ht="14.4"/>
    <row r="531041" s="11" customFormat="1" ht="14.4"/>
    <row r="531042" s="11" customFormat="1" ht="14.4"/>
    <row r="531043" s="11" customFormat="1" ht="14.4"/>
    <row r="531044" s="11" customFormat="1" ht="14.4"/>
    <row r="531045" s="11" customFormat="1" ht="14.4"/>
    <row r="531046" s="11" customFormat="1" ht="14.4"/>
    <row r="531047" s="11" customFormat="1" ht="14.4"/>
    <row r="531048" s="11" customFormat="1" ht="14.4"/>
    <row r="531049" s="11" customFormat="1" ht="14.4"/>
    <row r="531050" s="11" customFormat="1" ht="14.4"/>
    <row r="531051" s="11" customFormat="1" ht="14.4"/>
    <row r="531052" s="11" customFormat="1" ht="14.4"/>
    <row r="531053" s="11" customFormat="1" ht="14.4"/>
    <row r="531054" s="11" customFormat="1" ht="14.4"/>
    <row r="531055" s="11" customFormat="1" ht="14.4"/>
    <row r="531056" s="11" customFormat="1" ht="14.4"/>
    <row r="531057" s="11" customFormat="1" ht="14.4"/>
    <row r="531058" s="11" customFormat="1" ht="14.4"/>
    <row r="531059" s="11" customFormat="1" ht="14.4"/>
    <row r="531060" s="11" customFormat="1" ht="14.4"/>
    <row r="531061" s="11" customFormat="1" ht="14.4"/>
    <row r="531062" s="11" customFormat="1" ht="14.4"/>
    <row r="531063" s="11" customFormat="1" ht="14.4"/>
    <row r="531064" s="11" customFormat="1" ht="14.4"/>
    <row r="531065" s="11" customFormat="1" ht="14.4"/>
    <row r="531066" s="11" customFormat="1" ht="14.4"/>
    <row r="531067" s="11" customFormat="1" ht="14.4"/>
    <row r="531068" s="11" customFormat="1" ht="14.4"/>
    <row r="531069" s="11" customFormat="1" ht="14.4"/>
    <row r="531070" s="11" customFormat="1" ht="14.4"/>
    <row r="531071" s="11" customFormat="1" ht="14.4"/>
    <row r="531072" s="11" customFormat="1" ht="14.4"/>
    <row r="531073" s="11" customFormat="1" ht="14.4"/>
    <row r="531074" s="11" customFormat="1" ht="14.4"/>
    <row r="531075" s="11" customFormat="1" ht="14.4"/>
    <row r="531076" s="11" customFormat="1" ht="14.4"/>
    <row r="531077" s="11" customFormat="1" ht="14.4"/>
    <row r="531078" s="11" customFormat="1" ht="14.4"/>
    <row r="531079" s="11" customFormat="1" ht="14.4"/>
    <row r="531080" s="11" customFormat="1" ht="14.4"/>
    <row r="531081" s="11" customFormat="1" ht="14.4"/>
    <row r="531082" s="11" customFormat="1" ht="14.4"/>
    <row r="531083" s="11" customFormat="1" ht="14.4"/>
    <row r="531084" s="11" customFormat="1" ht="14.4"/>
    <row r="531085" s="11" customFormat="1" ht="14.4"/>
    <row r="531086" s="11" customFormat="1" ht="14.4"/>
    <row r="531087" s="11" customFormat="1" ht="14.4"/>
    <row r="531088" s="11" customFormat="1" ht="14.4"/>
    <row r="531089" s="11" customFormat="1" ht="14.4"/>
    <row r="531090" s="11" customFormat="1" ht="14.4"/>
    <row r="531091" s="11" customFormat="1" ht="14.4"/>
    <row r="531092" s="11" customFormat="1" ht="14.4"/>
    <row r="531093" s="11" customFormat="1" ht="14.4"/>
    <row r="531094" s="11" customFormat="1" ht="14.4"/>
    <row r="531095" s="11" customFormat="1" ht="14.4"/>
    <row r="531096" s="11" customFormat="1" ht="14.4"/>
    <row r="531097" s="11" customFormat="1" ht="14.4"/>
    <row r="531098" s="11" customFormat="1" ht="14.4"/>
    <row r="531099" s="11" customFormat="1" ht="14.4"/>
    <row r="531100" s="11" customFormat="1" ht="14.4"/>
    <row r="531101" s="11" customFormat="1" ht="14.4"/>
    <row r="531102" s="11" customFormat="1" ht="14.4"/>
    <row r="531103" s="11" customFormat="1" ht="14.4"/>
    <row r="531104" s="11" customFormat="1" ht="14.4"/>
    <row r="531105" s="11" customFormat="1" ht="14.4"/>
    <row r="531106" s="11" customFormat="1" ht="14.4"/>
    <row r="531107" s="11" customFormat="1" ht="14.4"/>
    <row r="531108" s="11" customFormat="1" ht="14.4"/>
    <row r="531109" s="11" customFormat="1" ht="14.4"/>
    <row r="531110" s="11" customFormat="1" ht="14.4"/>
    <row r="531111" s="11" customFormat="1" ht="14.4"/>
    <row r="531112" s="11" customFormat="1" ht="14.4"/>
    <row r="531113" s="11" customFormat="1" ht="14.4"/>
    <row r="531114" s="11" customFormat="1" ht="14.4"/>
    <row r="531115" s="11" customFormat="1" ht="14.4"/>
    <row r="531116" s="11" customFormat="1" ht="14.4"/>
    <row r="531117" s="11" customFormat="1" ht="14.4"/>
    <row r="531118" s="11" customFormat="1" ht="14.4"/>
    <row r="531119" s="11" customFormat="1" ht="14.4"/>
    <row r="531120" s="11" customFormat="1" ht="14.4"/>
    <row r="531121" s="11" customFormat="1" ht="14.4"/>
    <row r="531122" s="11" customFormat="1" ht="14.4"/>
    <row r="531123" s="11" customFormat="1" ht="14.4"/>
    <row r="531124" s="11" customFormat="1" ht="14.4"/>
    <row r="531125" s="11" customFormat="1" ht="14.4"/>
    <row r="531126" s="11" customFormat="1" ht="14.4"/>
    <row r="531127" s="11" customFormat="1" ht="14.4"/>
    <row r="531128" s="11" customFormat="1" ht="14.4"/>
    <row r="531129" s="11" customFormat="1" ht="14.4"/>
    <row r="531130" s="11" customFormat="1" ht="14.4"/>
    <row r="531131" s="11" customFormat="1" ht="14.4"/>
    <row r="531132" s="11" customFormat="1" ht="14.4"/>
    <row r="531133" s="11" customFormat="1" ht="14.4"/>
    <row r="531134" s="11" customFormat="1" ht="14.4"/>
    <row r="531135" s="11" customFormat="1" ht="14.4"/>
    <row r="531136" s="11" customFormat="1" ht="14.4"/>
    <row r="531137" s="11" customFormat="1" ht="14.4"/>
    <row r="531138" s="11" customFormat="1" ht="14.4"/>
    <row r="531139" s="11" customFormat="1" ht="14.4"/>
    <row r="531140" s="11" customFormat="1" ht="14.4"/>
    <row r="531141" s="11" customFormat="1" ht="14.4"/>
    <row r="531142" s="11" customFormat="1" ht="14.4"/>
    <row r="531143" s="11" customFormat="1" ht="14.4"/>
    <row r="531144" s="11" customFormat="1" ht="14.4"/>
    <row r="531145" s="11" customFormat="1" ht="14.4"/>
    <row r="531146" s="11" customFormat="1" ht="14.4"/>
    <row r="531147" s="11" customFormat="1" ht="14.4"/>
    <row r="531148" s="11" customFormat="1" ht="14.4"/>
    <row r="531149" s="11" customFormat="1" ht="14.4"/>
    <row r="531150" s="11" customFormat="1" ht="14.4"/>
    <row r="531151" s="11" customFormat="1" ht="14.4"/>
    <row r="531152" s="11" customFormat="1" ht="14.4"/>
    <row r="531153" s="11" customFormat="1" ht="14.4"/>
    <row r="531154" s="11" customFormat="1" ht="14.4"/>
    <row r="531155" s="11" customFormat="1" ht="14.4"/>
    <row r="531156" s="11" customFormat="1" ht="14.4"/>
    <row r="531157" s="11" customFormat="1" ht="14.4"/>
    <row r="531158" s="11" customFormat="1" ht="14.4"/>
    <row r="531159" s="11" customFormat="1" ht="14.4"/>
    <row r="531160" s="11" customFormat="1" ht="14.4"/>
    <row r="531161" s="11" customFormat="1" ht="14.4"/>
    <row r="531162" s="11" customFormat="1" ht="14.4"/>
    <row r="531163" s="11" customFormat="1" ht="14.4"/>
    <row r="531164" s="11" customFormat="1" ht="14.4"/>
    <row r="531165" s="11" customFormat="1" ht="14.4"/>
    <row r="531166" s="11" customFormat="1" ht="14.4"/>
    <row r="531167" s="11" customFormat="1" ht="14.4"/>
    <row r="531168" s="11" customFormat="1" ht="14.4"/>
    <row r="531169" s="11" customFormat="1" ht="14.4"/>
    <row r="531170" s="11" customFormat="1" ht="14.4"/>
    <row r="531171" s="11" customFormat="1" ht="14.4"/>
    <row r="531172" s="11" customFormat="1" ht="14.4"/>
    <row r="531173" s="11" customFormat="1" ht="14.4"/>
    <row r="531174" s="11" customFormat="1" ht="14.4"/>
    <row r="531175" s="11" customFormat="1" ht="14.4"/>
    <row r="531176" s="11" customFormat="1" ht="14.4"/>
    <row r="531177" s="11" customFormat="1" ht="14.4"/>
    <row r="531178" s="11" customFormat="1" ht="14.4"/>
    <row r="531179" s="11" customFormat="1" ht="14.4"/>
    <row r="531180" s="11" customFormat="1" ht="14.4"/>
    <row r="531181" s="11" customFormat="1" ht="14.4"/>
    <row r="531182" s="11" customFormat="1" ht="14.4"/>
    <row r="531183" s="11" customFormat="1" ht="14.4"/>
    <row r="531184" s="11" customFormat="1" ht="14.4"/>
    <row r="531185" s="11" customFormat="1" ht="14.4"/>
    <row r="531186" s="11" customFormat="1" ht="14.4"/>
    <row r="531187" s="11" customFormat="1" ht="14.4"/>
    <row r="531188" s="11" customFormat="1" ht="14.4"/>
    <row r="531189" s="11" customFormat="1" ht="14.4"/>
    <row r="531190" s="11" customFormat="1" ht="14.4"/>
    <row r="531191" s="11" customFormat="1" ht="14.4"/>
    <row r="531192" s="11" customFormat="1" ht="14.4"/>
    <row r="531193" s="11" customFormat="1" ht="14.4"/>
    <row r="531194" s="11" customFormat="1" ht="14.4"/>
    <row r="531195" s="11" customFormat="1" ht="14.4"/>
    <row r="531196" s="11" customFormat="1" ht="14.4"/>
    <row r="531197" s="11" customFormat="1" ht="14.4"/>
    <row r="531198" s="11" customFormat="1" ht="14.4"/>
    <row r="531199" s="11" customFormat="1" ht="14.4"/>
    <row r="531200" s="11" customFormat="1" ht="14.4"/>
    <row r="531201" s="11" customFormat="1" ht="14.4"/>
    <row r="531202" s="11" customFormat="1" ht="14.4"/>
    <row r="531203" s="11" customFormat="1" ht="14.4"/>
    <row r="531204" s="11" customFormat="1" ht="14.4"/>
    <row r="531205" s="11" customFormat="1" ht="14.4"/>
    <row r="531206" s="11" customFormat="1" ht="14.4"/>
    <row r="531207" s="11" customFormat="1" ht="14.4"/>
    <row r="531208" s="11" customFormat="1" ht="14.4"/>
    <row r="531209" s="11" customFormat="1" ht="14.4"/>
    <row r="531210" s="11" customFormat="1" ht="14.4"/>
    <row r="531211" s="11" customFormat="1" ht="14.4"/>
    <row r="531212" s="11" customFormat="1" ht="14.4"/>
    <row r="531213" s="11" customFormat="1" ht="14.4"/>
    <row r="531214" s="11" customFormat="1" ht="14.4"/>
    <row r="531215" s="11" customFormat="1" ht="14.4"/>
    <row r="531216" s="11" customFormat="1" ht="14.4"/>
    <row r="531217" s="11" customFormat="1" ht="14.4"/>
    <row r="531218" s="11" customFormat="1" ht="14.4"/>
    <row r="531219" s="11" customFormat="1" ht="14.4"/>
    <row r="531220" s="11" customFormat="1" ht="14.4"/>
    <row r="531221" s="11" customFormat="1" ht="14.4"/>
    <row r="531222" s="11" customFormat="1" ht="14.4"/>
    <row r="531223" s="11" customFormat="1" ht="14.4"/>
    <row r="531224" s="11" customFormat="1" ht="14.4"/>
    <row r="531225" s="11" customFormat="1" ht="14.4"/>
    <row r="531226" s="11" customFormat="1" ht="14.4"/>
    <row r="531227" s="11" customFormat="1" ht="14.4"/>
    <row r="531228" s="11" customFormat="1" ht="14.4"/>
    <row r="531229" s="11" customFormat="1" ht="14.4"/>
    <row r="531230" s="11" customFormat="1" ht="14.4"/>
    <row r="531231" s="11" customFormat="1" ht="14.4"/>
    <row r="531232" s="11" customFormat="1" ht="14.4"/>
    <row r="531233" s="11" customFormat="1" ht="14.4"/>
    <row r="531234" s="11" customFormat="1" ht="14.4"/>
    <row r="531235" s="11" customFormat="1" ht="14.4"/>
    <row r="531236" s="11" customFormat="1" ht="14.4"/>
    <row r="531237" s="11" customFormat="1" ht="14.4"/>
    <row r="531238" s="11" customFormat="1" ht="14.4"/>
    <row r="531239" s="11" customFormat="1" ht="14.4"/>
    <row r="531240" s="11" customFormat="1" ht="14.4"/>
    <row r="531241" s="11" customFormat="1" ht="14.4"/>
    <row r="531242" s="11" customFormat="1" ht="14.4"/>
    <row r="531243" s="11" customFormat="1" ht="14.4"/>
    <row r="531244" s="11" customFormat="1" ht="14.4"/>
    <row r="531245" s="11" customFormat="1" ht="14.4"/>
    <row r="531246" s="11" customFormat="1" ht="14.4"/>
    <row r="531247" s="11" customFormat="1" ht="14.4"/>
    <row r="531248" s="11" customFormat="1" ht="14.4"/>
    <row r="531249" s="11" customFormat="1" ht="14.4"/>
    <row r="531250" s="11" customFormat="1" ht="14.4"/>
    <row r="531251" s="11" customFormat="1" ht="14.4"/>
    <row r="531252" s="11" customFormat="1" ht="14.4"/>
    <row r="531253" s="11" customFormat="1" ht="14.4"/>
    <row r="531254" s="11" customFormat="1" ht="14.4"/>
    <row r="531255" s="11" customFormat="1" ht="14.4"/>
    <row r="531256" s="11" customFormat="1" ht="14.4"/>
    <row r="531257" s="11" customFormat="1" ht="14.4"/>
    <row r="531258" s="11" customFormat="1" ht="14.4"/>
    <row r="531259" s="11" customFormat="1" ht="14.4"/>
    <row r="531260" s="11" customFormat="1" ht="14.4"/>
    <row r="531261" s="11" customFormat="1" ht="14.4"/>
    <row r="531262" s="11" customFormat="1" ht="14.4"/>
    <row r="531263" s="11" customFormat="1" ht="14.4"/>
    <row r="531264" s="11" customFormat="1" ht="14.4"/>
    <row r="531265" s="11" customFormat="1" ht="14.4"/>
    <row r="531266" s="11" customFormat="1" ht="14.4"/>
    <row r="531267" s="11" customFormat="1" ht="14.4"/>
    <row r="531268" s="11" customFormat="1" ht="14.4"/>
    <row r="531269" s="11" customFormat="1" ht="14.4"/>
    <row r="531270" s="11" customFormat="1" ht="14.4"/>
    <row r="531271" s="11" customFormat="1" ht="14.4"/>
    <row r="531272" s="11" customFormat="1" ht="14.4"/>
    <row r="531273" s="11" customFormat="1" ht="14.4"/>
    <row r="531274" s="11" customFormat="1" ht="14.4"/>
    <row r="531275" s="11" customFormat="1" ht="14.4"/>
    <row r="531276" s="11" customFormat="1" ht="14.4"/>
    <row r="531277" s="11" customFormat="1" ht="14.4"/>
    <row r="531278" s="11" customFormat="1" ht="14.4"/>
    <row r="531279" s="11" customFormat="1" ht="14.4"/>
    <row r="531280" s="11" customFormat="1" ht="14.4"/>
    <row r="531281" s="11" customFormat="1" ht="14.4"/>
    <row r="531282" s="11" customFormat="1" ht="14.4"/>
    <row r="531283" s="11" customFormat="1" ht="14.4"/>
    <row r="531284" s="11" customFormat="1" ht="14.4"/>
    <row r="531285" s="11" customFormat="1" ht="14.4"/>
    <row r="531286" s="11" customFormat="1" ht="14.4"/>
    <row r="531287" s="11" customFormat="1" ht="14.4"/>
    <row r="531288" s="11" customFormat="1" ht="14.4"/>
    <row r="531289" s="11" customFormat="1" ht="14.4"/>
    <row r="531290" s="11" customFormat="1" ht="14.4"/>
    <row r="531291" s="11" customFormat="1" ht="14.4"/>
    <row r="531292" s="11" customFormat="1" ht="14.4"/>
    <row r="531293" s="11" customFormat="1" ht="14.4"/>
    <row r="531294" s="11" customFormat="1" ht="14.4"/>
    <row r="531295" s="11" customFormat="1" ht="14.4"/>
    <row r="531296" s="11" customFormat="1" ht="14.4"/>
    <row r="531297" s="11" customFormat="1" ht="14.4"/>
    <row r="531298" s="11" customFormat="1" ht="14.4"/>
    <row r="531299" s="11" customFormat="1" ht="14.4"/>
    <row r="531300" s="11" customFormat="1" ht="14.4"/>
    <row r="531301" s="11" customFormat="1" ht="14.4"/>
    <row r="531302" s="11" customFormat="1" ht="14.4"/>
    <row r="531303" s="11" customFormat="1" ht="14.4"/>
    <row r="531304" s="11" customFormat="1" ht="14.4"/>
    <row r="531305" s="11" customFormat="1" ht="14.4"/>
    <row r="531306" s="11" customFormat="1" ht="14.4"/>
    <row r="531307" s="11" customFormat="1" ht="14.4"/>
    <row r="531308" s="11" customFormat="1" ht="14.4"/>
    <row r="531309" s="11" customFormat="1" ht="14.4"/>
    <row r="531310" s="11" customFormat="1" ht="14.4"/>
    <row r="531311" s="11" customFormat="1" ht="14.4"/>
    <row r="531312" s="11" customFormat="1" ht="14.4"/>
    <row r="531313" s="11" customFormat="1" ht="14.4"/>
    <row r="531314" s="11" customFormat="1" ht="14.4"/>
    <row r="531315" s="11" customFormat="1" ht="14.4"/>
    <row r="531316" s="11" customFormat="1" ht="14.4"/>
    <row r="531317" s="11" customFormat="1" ht="14.4"/>
    <row r="531318" s="11" customFormat="1" ht="14.4"/>
    <row r="531319" s="11" customFormat="1" ht="14.4"/>
    <row r="531320" s="11" customFormat="1" ht="14.4"/>
    <row r="531321" s="11" customFormat="1" ht="14.4"/>
    <row r="531322" s="11" customFormat="1" ht="14.4"/>
    <row r="531323" s="11" customFormat="1" ht="14.4"/>
    <row r="531324" s="11" customFormat="1" ht="14.4"/>
    <row r="531325" s="11" customFormat="1" ht="14.4"/>
    <row r="531326" s="11" customFormat="1" ht="14.4"/>
    <row r="531327" s="11" customFormat="1" ht="14.4"/>
    <row r="531328" s="11" customFormat="1" ht="14.4"/>
    <row r="531329" s="11" customFormat="1" ht="14.4"/>
    <row r="531330" s="11" customFormat="1" ht="14.4"/>
    <row r="531331" s="11" customFormat="1" ht="14.4"/>
    <row r="531332" s="11" customFormat="1" ht="14.4"/>
    <row r="531333" s="11" customFormat="1" ht="14.4"/>
    <row r="531334" s="11" customFormat="1" ht="14.4"/>
    <row r="531335" s="11" customFormat="1" ht="14.4"/>
    <row r="531336" s="11" customFormat="1" ht="14.4"/>
    <row r="531337" s="11" customFormat="1" ht="14.4"/>
    <row r="531338" s="11" customFormat="1" ht="14.4"/>
    <row r="531339" s="11" customFormat="1" ht="14.4"/>
    <row r="531340" s="11" customFormat="1" ht="14.4"/>
    <row r="531341" s="11" customFormat="1" ht="14.4"/>
    <row r="531342" s="11" customFormat="1" ht="14.4"/>
    <row r="531343" s="11" customFormat="1" ht="14.4"/>
    <row r="531344" s="11" customFormat="1" ht="14.4"/>
    <row r="531345" s="11" customFormat="1" ht="14.4"/>
    <row r="531346" s="11" customFormat="1" ht="14.4"/>
    <row r="531347" s="11" customFormat="1" ht="14.4"/>
    <row r="531348" s="11" customFormat="1" ht="14.4"/>
    <row r="531349" s="11" customFormat="1" ht="14.4"/>
    <row r="531350" s="11" customFormat="1" ht="14.4"/>
    <row r="531351" s="11" customFormat="1" ht="14.4"/>
    <row r="531352" s="11" customFormat="1" ht="14.4"/>
    <row r="531353" s="11" customFormat="1" ht="14.4"/>
    <row r="531354" s="11" customFormat="1" ht="14.4"/>
    <row r="531355" s="11" customFormat="1" ht="14.4"/>
    <row r="531356" s="11" customFormat="1" ht="14.4"/>
    <row r="531357" s="11" customFormat="1" ht="14.4"/>
    <row r="531358" s="11" customFormat="1" ht="14.4"/>
    <row r="531359" s="11" customFormat="1" ht="14.4"/>
    <row r="531360" s="11" customFormat="1" ht="14.4"/>
    <row r="531361" s="11" customFormat="1" ht="14.4"/>
    <row r="531362" s="11" customFormat="1" ht="14.4"/>
    <row r="531363" s="11" customFormat="1" ht="14.4"/>
    <row r="531364" s="11" customFormat="1" ht="14.4"/>
    <row r="531365" s="11" customFormat="1" ht="14.4"/>
    <row r="531366" s="11" customFormat="1" ht="14.4"/>
    <row r="531367" s="11" customFormat="1" ht="14.4"/>
    <row r="531368" s="11" customFormat="1" ht="14.4"/>
    <row r="531369" s="11" customFormat="1" ht="14.4"/>
    <row r="531370" s="11" customFormat="1" ht="14.4"/>
    <row r="531371" s="11" customFormat="1" ht="14.4"/>
    <row r="531372" s="11" customFormat="1" ht="14.4"/>
    <row r="531373" s="11" customFormat="1" ht="14.4"/>
    <row r="531374" s="11" customFormat="1" ht="14.4"/>
    <row r="531375" s="11" customFormat="1" ht="14.4"/>
    <row r="531376" s="11" customFormat="1" ht="14.4"/>
    <row r="531377" s="11" customFormat="1" ht="14.4"/>
    <row r="531378" s="11" customFormat="1" ht="14.4"/>
    <row r="531379" s="11" customFormat="1" ht="14.4"/>
    <row r="531380" s="11" customFormat="1" ht="14.4"/>
    <row r="531381" s="11" customFormat="1" ht="14.4"/>
    <row r="531382" s="11" customFormat="1" ht="14.4"/>
    <row r="531383" s="11" customFormat="1" ht="14.4"/>
    <row r="531384" s="11" customFormat="1" ht="14.4"/>
    <row r="531385" s="11" customFormat="1" ht="14.4"/>
    <row r="531386" s="11" customFormat="1" ht="14.4"/>
    <row r="531387" s="11" customFormat="1" ht="14.4"/>
    <row r="531388" s="11" customFormat="1" ht="14.4"/>
    <row r="531389" s="11" customFormat="1" ht="14.4"/>
    <row r="531390" s="11" customFormat="1" ht="14.4"/>
    <row r="531391" s="11" customFormat="1" ht="14.4"/>
    <row r="531392" s="11" customFormat="1" ht="14.4"/>
    <row r="531393" s="11" customFormat="1" ht="14.4"/>
    <row r="531394" s="11" customFormat="1" ht="14.4"/>
    <row r="531395" s="11" customFormat="1" ht="14.4"/>
    <row r="531396" s="11" customFormat="1" ht="14.4"/>
    <row r="531397" s="11" customFormat="1" ht="14.4"/>
    <row r="531398" s="11" customFormat="1" ht="14.4"/>
    <row r="531399" s="11" customFormat="1" ht="14.4"/>
    <row r="531400" s="11" customFormat="1" ht="14.4"/>
    <row r="531401" s="11" customFormat="1" ht="14.4"/>
    <row r="531402" s="11" customFormat="1" ht="14.4"/>
    <row r="531403" s="11" customFormat="1" ht="14.4"/>
    <row r="531404" s="11" customFormat="1" ht="14.4"/>
    <row r="531405" s="11" customFormat="1" ht="14.4"/>
    <row r="531406" s="11" customFormat="1" ht="14.4"/>
    <row r="531407" s="11" customFormat="1" ht="14.4"/>
    <row r="531408" s="11" customFormat="1" ht="14.4"/>
    <row r="531409" s="11" customFormat="1" ht="14.4"/>
    <row r="531410" s="11" customFormat="1" ht="14.4"/>
    <row r="531411" s="11" customFormat="1" ht="14.4"/>
    <row r="531412" s="11" customFormat="1" ht="14.4"/>
    <row r="531413" s="11" customFormat="1" ht="14.4"/>
    <row r="531414" s="11" customFormat="1" ht="14.4"/>
    <row r="531415" s="11" customFormat="1" ht="14.4"/>
    <row r="531416" s="11" customFormat="1" ht="14.4"/>
    <row r="531417" s="11" customFormat="1" ht="14.4"/>
    <row r="531418" s="11" customFormat="1" ht="14.4"/>
    <row r="531419" s="11" customFormat="1" ht="14.4"/>
    <row r="531420" s="11" customFormat="1" ht="14.4"/>
    <row r="531421" s="11" customFormat="1" ht="14.4"/>
    <row r="531422" s="11" customFormat="1" ht="14.4"/>
    <row r="531423" s="11" customFormat="1" ht="14.4"/>
    <row r="531424" s="11" customFormat="1" ht="14.4"/>
    <row r="531425" s="11" customFormat="1" ht="14.4"/>
    <row r="531426" s="11" customFormat="1" ht="14.4"/>
    <row r="531427" s="11" customFormat="1" ht="14.4"/>
    <row r="531428" s="11" customFormat="1" ht="14.4"/>
    <row r="531429" s="11" customFormat="1" ht="14.4"/>
    <row r="531430" s="11" customFormat="1" ht="14.4"/>
    <row r="531431" s="11" customFormat="1" ht="14.4"/>
    <row r="531432" s="11" customFormat="1" ht="14.4"/>
    <row r="531433" s="11" customFormat="1" ht="14.4"/>
    <row r="531434" s="11" customFormat="1" ht="14.4"/>
    <row r="531435" s="11" customFormat="1" ht="14.4"/>
    <row r="531436" s="11" customFormat="1" ht="14.4"/>
    <row r="531437" s="11" customFormat="1" ht="14.4"/>
    <row r="531438" s="11" customFormat="1" ht="14.4"/>
    <row r="531439" s="11" customFormat="1" ht="14.4"/>
    <row r="531440" s="11" customFormat="1" ht="14.4"/>
    <row r="531441" s="11" customFormat="1" ht="14.4"/>
    <row r="531442" s="11" customFormat="1" ht="14.4"/>
    <row r="531443" s="11" customFormat="1" ht="14.4"/>
    <row r="531444" s="11" customFormat="1" ht="14.4"/>
    <row r="531445" s="11" customFormat="1" ht="14.4"/>
    <row r="531446" s="11" customFormat="1" ht="14.4"/>
    <row r="531447" s="11" customFormat="1" ht="14.4"/>
    <row r="531448" s="11" customFormat="1" ht="14.4"/>
    <row r="531449" s="11" customFormat="1" ht="14.4"/>
    <row r="531450" s="11" customFormat="1" ht="14.4"/>
    <row r="531451" s="11" customFormat="1" ht="14.4"/>
    <row r="531452" s="11" customFormat="1" ht="14.4"/>
    <row r="531453" s="11" customFormat="1" ht="14.4"/>
    <row r="531454" s="11" customFormat="1" ht="14.4"/>
    <row r="531455" s="11" customFormat="1" ht="14.4"/>
    <row r="531456" s="11" customFormat="1" ht="14.4"/>
    <row r="531457" s="11" customFormat="1" ht="14.4"/>
    <row r="531458" s="11" customFormat="1" ht="14.4"/>
    <row r="531459" s="11" customFormat="1" ht="14.4"/>
    <row r="531460" s="11" customFormat="1" ht="14.4"/>
    <row r="531461" s="11" customFormat="1" ht="14.4"/>
    <row r="531462" s="11" customFormat="1" ht="14.4"/>
    <row r="531463" s="11" customFormat="1" ht="14.4"/>
    <row r="531464" s="11" customFormat="1" ht="14.4"/>
    <row r="531465" s="11" customFormat="1" ht="14.4"/>
    <row r="531466" s="11" customFormat="1" ht="14.4"/>
    <row r="531467" s="11" customFormat="1" ht="14.4"/>
    <row r="531468" s="11" customFormat="1" ht="14.4"/>
    <row r="531469" s="11" customFormat="1" ht="14.4"/>
    <row r="531470" s="11" customFormat="1" ht="14.4"/>
    <row r="531471" s="11" customFormat="1" ht="14.4"/>
    <row r="531472" s="11" customFormat="1" ht="14.4"/>
    <row r="531473" s="11" customFormat="1" ht="14.4"/>
    <row r="531474" s="11" customFormat="1" ht="14.4"/>
    <row r="531475" s="11" customFormat="1" ht="14.4"/>
    <row r="531476" s="11" customFormat="1" ht="14.4"/>
    <row r="531477" s="11" customFormat="1" ht="14.4"/>
    <row r="531478" s="11" customFormat="1" ht="14.4"/>
    <row r="531479" s="11" customFormat="1" ht="14.4"/>
    <row r="531480" s="11" customFormat="1" ht="14.4"/>
    <row r="531481" s="11" customFormat="1" ht="14.4"/>
    <row r="531482" s="11" customFormat="1" ht="14.4"/>
    <row r="531483" s="11" customFormat="1" ht="14.4"/>
    <row r="531484" s="11" customFormat="1" ht="14.4"/>
    <row r="531485" s="11" customFormat="1" ht="14.4"/>
    <row r="531486" s="11" customFormat="1" ht="14.4"/>
    <row r="531487" s="11" customFormat="1" ht="14.4"/>
    <row r="531488" s="11" customFormat="1" ht="14.4"/>
    <row r="531489" s="11" customFormat="1" ht="14.4"/>
    <row r="531490" s="11" customFormat="1" ht="14.4"/>
    <row r="531491" s="11" customFormat="1" ht="14.4"/>
    <row r="531492" s="11" customFormat="1" ht="14.4"/>
    <row r="531493" s="11" customFormat="1" ht="14.4"/>
    <row r="531494" s="11" customFormat="1" ht="14.4"/>
    <row r="531495" s="11" customFormat="1" ht="14.4"/>
    <row r="531496" s="11" customFormat="1" ht="14.4"/>
    <row r="531497" s="11" customFormat="1" ht="14.4"/>
    <row r="531498" s="11" customFormat="1" ht="14.4"/>
    <row r="531499" s="11" customFormat="1" ht="14.4"/>
    <row r="531500" s="11" customFormat="1" ht="14.4"/>
    <row r="531501" s="11" customFormat="1" ht="14.4"/>
    <row r="531502" s="11" customFormat="1" ht="14.4"/>
    <row r="531503" s="11" customFormat="1" ht="14.4"/>
    <row r="531504" s="11" customFormat="1" ht="14.4"/>
    <row r="531505" s="11" customFormat="1" ht="14.4"/>
    <row r="531506" s="11" customFormat="1" ht="14.4"/>
    <row r="531507" s="11" customFormat="1" ht="14.4"/>
    <row r="531508" s="11" customFormat="1" ht="14.4"/>
    <row r="531509" s="11" customFormat="1" ht="14.4"/>
    <row r="531510" s="11" customFormat="1" ht="14.4"/>
    <row r="531511" s="11" customFormat="1" ht="14.4"/>
    <row r="531512" s="11" customFormat="1" ht="14.4"/>
    <row r="531513" s="11" customFormat="1" ht="14.4"/>
    <row r="531514" s="11" customFormat="1" ht="14.4"/>
    <row r="531515" s="11" customFormat="1" ht="14.4"/>
    <row r="531516" s="11" customFormat="1" ht="14.4"/>
    <row r="531517" s="11" customFormat="1" ht="14.4"/>
    <row r="531518" s="11" customFormat="1" ht="14.4"/>
    <row r="531519" s="11" customFormat="1" ht="14.4"/>
    <row r="531520" s="11" customFormat="1" ht="14.4"/>
    <row r="531521" s="11" customFormat="1" ht="14.4"/>
    <row r="531522" s="11" customFormat="1" ht="14.4"/>
    <row r="531523" s="11" customFormat="1" ht="14.4"/>
    <row r="531524" s="11" customFormat="1" ht="14.4"/>
    <row r="531525" s="11" customFormat="1" ht="14.4"/>
    <row r="531526" s="11" customFormat="1" ht="14.4"/>
    <row r="531527" s="11" customFormat="1" ht="14.4"/>
    <row r="531528" s="11" customFormat="1" ht="14.4"/>
    <row r="531529" s="11" customFormat="1" ht="14.4"/>
    <row r="531530" s="11" customFormat="1" ht="14.4"/>
    <row r="531531" s="11" customFormat="1" ht="14.4"/>
    <row r="531532" s="11" customFormat="1" ht="14.4"/>
    <row r="531533" s="11" customFormat="1" ht="14.4"/>
    <row r="531534" s="11" customFormat="1" ht="14.4"/>
    <row r="531535" s="11" customFormat="1" ht="14.4"/>
    <row r="531536" s="11" customFormat="1" ht="14.4"/>
    <row r="531537" s="11" customFormat="1" ht="14.4"/>
    <row r="531538" s="11" customFormat="1" ht="14.4"/>
    <row r="531539" s="11" customFormat="1" ht="14.4"/>
    <row r="531540" s="11" customFormat="1" ht="14.4"/>
    <row r="531541" s="11" customFormat="1" ht="14.4"/>
    <row r="531542" s="11" customFormat="1" ht="14.4"/>
    <row r="531543" s="11" customFormat="1" ht="14.4"/>
    <row r="531544" s="11" customFormat="1" ht="14.4"/>
    <row r="531545" s="11" customFormat="1" ht="14.4"/>
    <row r="531546" s="11" customFormat="1" ht="14.4"/>
    <row r="531547" s="11" customFormat="1" ht="14.4"/>
    <row r="531548" s="11" customFormat="1" ht="14.4"/>
    <row r="531549" s="11" customFormat="1" ht="14.4"/>
    <row r="531550" s="11" customFormat="1" ht="14.4"/>
    <row r="531551" s="11" customFormat="1" ht="14.4"/>
    <row r="531552" s="11" customFormat="1" ht="14.4"/>
    <row r="531553" s="11" customFormat="1" ht="14.4"/>
    <row r="531554" s="11" customFormat="1" ht="14.4"/>
    <row r="531555" s="11" customFormat="1" ht="14.4"/>
    <row r="531556" s="11" customFormat="1" ht="14.4"/>
    <row r="531557" s="11" customFormat="1" ht="14.4"/>
    <row r="531558" s="11" customFormat="1" ht="14.4"/>
    <row r="531559" s="11" customFormat="1" ht="14.4"/>
    <row r="531560" s="11" customFormat="1" ht="14.4"/>
    <row r="531561" s="11" customFormat="1" ht="14.4"/>
    <row r="531562" s="11" customFormat="1" ht="14.4"/>
    <row r="531563" s="11" customFormat="1" ht="14.4"/>
    <row r="531564" s="11" customFormat="1" ht="14.4"/>
    <row r="531565" s="11" customFormat="1" ht="14.4"/>
    <row r="531566" s="11" customFormat="1" ht="14.4"/>
    <row r="531567" s="11" customFormat="1" ht="14.4"/>
    <row r="531568" s="11" customFormat="1" ht="14.4"/>
    <row r="531569" s="11" customFormat="1" ht="14.4"/>
    <row r="531570" s="11" customFormat="1" ht="14.4"/>
    <row r="531571" s="11" customFormat="1" ht="14.4"/>
    <row r="531572" s="11" customFormat="1" ht="14.4"/>
    <row r="531573" s="11" customFormat="1" ht="14.4"/>
    <row r="531574" s="11" customFormat="1" ht="14.4"/>
    <row r="531575" s="11" customFormat="1" ht="14.4"/>
    <row r="531576" s="11" customFormat="1" ht="14.4"/>
    <row r="531577" s="11" customFormat="1" ht="14.4"/>
    <row r="531578" s="11" customFormat="1" ht="14.4"/>
    <row r="531579" s="11" customFormat="1" ht="14.4"/>
    <row r="531580" s="11" customFormat="1" ht="14.4"/>
    <row r="531581" s="11" customFormat="1" ht="14.4"/>
    <row r="531582" s="11" customFormat="1" ht="14.4"/>
    <row r="531583" s="11" customFormat="1" ht="14.4"/>
    <row r="531584" s="11" customFormat="1" ht="14.4"/>
    <row r="531585" s="11" customFormat="1" ht="14.4"/>
    <row r="531586" s="11" customFormat="1" ht="14.4"/>
    <row r="531587" s="11" customFormat="1" ht="14.4"/>
    <row r="531588" s="11" customFormat="1" ht="14.4"/>
    <row r="531589" s="11" customFormat="1" ht="14.4"/>
    <row r="531590" s="11" customFormat="1" ht="14.4"/>
    <row r="531591" s="11" customFormat="1" ht="14.4"/>
    <row r="531592" s="11" customFormat="1" ht="14.4"/>
    <row r="531593" s="11" customFormat="1" ht="14.4"/>
    <row r="531594" s="11" customFormat="1" ht="14.4"/>
    <row r="531595" s="11" customFormat="1" ht="14.4"/>
    <row r="531596" s="11" customFormat="1" ht="14.4"/>
    <row r="531597" s="11" customFormat="1" ht="14.4"/>
    <row r="531598" s="11" customFormat="1" ht="14.4"/>
    <row r="531599" s="11" customFormat="1" ht="14.4"/>
    <row r="531600" s="11" customFormat="1" ht="14.4"/>
    <row r="531601" s="11" customFormat="1" ht="14.4"/>
    <row r="531602" s="11" customFormat="1" ht="14.4"/>
    <row r="531603" s="11" customFormat="1" ht="14.4"/>
    <row r="531604" s="11" customFormat="1" ht="14.4"/>
    <row r="531605" s="11" customFormat="1" ht="14.4"/>
    <row r="531606" s="11" customFormat="1" ht="14.4"/>
    <row r="531607" s="11" customFormat="1" ht="14.4"/>
    <row r="531608" s="11" customFormat="1" ht="14.4"/>
    <row r="531609" s="11" customFormat="1" ht="14.4"/>
    <row r="531610" s="11" customFormat="1" ht="14.4"/>
    <row r="531611" s="11" customFormat="1" ht="14.4"/>
    <row r="531612" s="11" customFormat="1" ht="14.4"/>
    <row r="531613" s="11" customFormat="1" ht="14.4"/>
    <row r="531614" s="11" customFormat="1" ht="14.4"/>
    <row r="531615" s="11" customFormat="1" ht="14.4"/>
    <row r="531616" s="11" customFormat="1" ht="14.4"/>
    <row r="531617" s="11" customFormat="1" ht="14.4"/>
    <row r="531618" s="11" customFormat="1" ht="14.4"/>
    <row r="531619" s="11" customFormat="1" ht="14.4"/>
    <row r="531620" s="11" customFormat="1" ht="14.4"/>
    <row r="531621" s="11" customFormat="1" ht="14.4"/>
    <row r="531622" s="11" customFormat="1" ht="14.4"/>
    <row r="531623" s="11" customFormat="1" ht="14.4"/>
    <row r="531624" s="11" customFormat="1" ht="14.4"/>
    <row r="531625" s="11" customFormat="1" ht="14.4"/>
    <row r="531626" s="11" customFormat="1" ht="14.4"/>
    <row r="531627" s="11" customFormat="1" ht="14.4"/>
    <row r="531628" s="11" customFormat="1" ht="14.4"/>
    <row r="531629" s="11" customFormat="1" ht="14.4"/>
    <row r="531630" s="11" customFormat="1" ht="14.4"/>
    <row r="531631" s="11" customFormat="1" ht="14.4"/>
    <row r="531632" s="11" customFormat="1" ht="14.4"/>
    <row r="531633" s="11" customFormat="1" ht="14.4"/>
    <row r="531634" s="11" customFormat="1" ht="14.4"/>
    <row r="531635" s="11" customFormat="1" ht="14.4"/>
    <row r="531636" s="11" customFormat="1" ht="14.4"/>
    <row r="531637" s="11" customFormat="1" ht="14.4"/>
    <row r="531638" s="11" customFormat="1" ht="14.4"/>
    <row r="531639" s="11" customFormat="1" ht="14.4"/>
    <row r="531640" s="11" customFormat="1" ht="14.4"/>
    <row r="531641" s="11" customFormat="1" ht="14.4"/>
    <row r="531642" s="11" customFormat="1" ht="14.4"/>
    <row r="531643" s="11" customFormat="1" ht="14.4"/>
    <row r="531644" s="11" customFormat="1" ht="14.4"/>
    <row r="531645" s="11" customFormat="1" ht="14.4"/>
    <row r="531646" s="11" customFormat="1" ht="14.4"/>
    <row r="531647" s="11" customFormat="1" ht="14.4"/>
    <row r="531648" s="11" customFormat="1" ht="14.4"/>
    <row r="531649" s="11" customFormat="1" ht="14.4"/>
    <row r="531650" s="11" customFormat="1" ht="14.4"/>
    <row r="531651" s="11" customFormat="1" ht="14.4"/>
    <row r="531652" s="11" customFormat="1" ht="14.4"/>
    <row r="531653" s="11" customFormat="1" ht="14.4"/>
    <row r="531654" s="11" customFormat="1" ht="14.4"/>
    <row r="531655" s="11" customFormat="1" ht="14.4"/>
    <row r="531656" s="11" customFormat="1" ht="14.4"/>
    <row r="531657" s="11" customFormat="1" ht="14.4"/>
    <row r="531658" s="11" customFormat="1" ht="14.4"/>
    <row r="531659" s="11" customFormat="1" ht="14.4"/>
    <row r="531660" s="11" customFormat="1" ht="14.4"/>
    <row r="531661" s="11" customFormat="1" ht="14.4"/>
    <row r="531662" s="11" customFormat="1" ht="14.4"/>
    <row r="531663" s="11" customFormat="1" ht="14.4"/>
    <row r="531664" s="11" customFormat="1" ht="14.4"/>
    <row r="531665" s="11" customFormat="1" ht="14.4"/>
    <row r="531666" s="11" customFormat="1" ht="14.4"/>
    <row r="531667" s="11" customFormat="1" ht="14.4"/>
    <row r="531668" s="11" customFormat="1" ht="14.4"/>
    <row r="531669" s="11" customFormat="1" ht="14.4"/>
    <row r="531670" s="11" customFormat="1" ht="14.4"/>
    <row r="531671" s="11" customFormat="1" ht="14.4"/>
    <row r="531672" s="11" customFormat="1" ht="14.4"/>
    <row r="531673" s="11" customFormat="1" ht="14.4"/>
    <row r="531674" s="11" customFormat="1" ht="14.4"/>
    <row r="531675" s="11" customFormat="1" ht="14.4"/>
    <row r="531676" s="11" customFormat="1" ht="14.4"/>
    <row r="531677" s="11" customFormat="1" ht="14.4"/>
    <row r="531678" s="11" customFormat="1" ht="14.4"/>
    <row r="531679" s="11" customFormat="1" ht="14.4"/>
    <row r="531680" s="11" customFormat="1" ht="14.4"/>
    <row r="531681" s="11" customFormat="1" ht="14.4"/>
    <row r="531682" s="11" customFormat="1" ht="14.4"/>
    <row r="531683" s="11" customFormat="1" ht="14.4"/>
    <row r="531684" s="11" customFormat="1" ht="14.4"/>
    <row r="531685" s="11" customFormat="1" ht="14.4"/>
    <row r="531686" s="11" customFormat="1" ht="14.4"/>
    <row r="531687" s="11" customFormat="1" ht="14.4"/>
    <row r="531688" s="11" customFormat="1" ht="14.4"/>
    <row r="531689" s="11" customFormat="1" ht="14.4"/>
    <row r="531690" s="11" customFormat="1" ht="14.4"/>
    <row r="531691" s="11" customFormat="1" ht="14.4"/>
    <row r="531692" s="11" customFormat="1" ht="14.4"/>
    <row r="531693" s="11" customFormat="1" ht="14.4"/>
    <row r="531694" s="11" customFormat="1" ht="14.4"/>
    <row r="531695" s="11" customFormat="1" ht="14.4"/>
    <row r="531696" s="11" customFormat="1" ht="14.4"/>
    <row r="531697" s="11" customFormat="1" ht="14.4"/>
    <row r="531698" s="11" customFormat="1" ht="14.4"/>
    <row r="531699" s="11" customFormat="1" ht="14.4"/>
    <row r="531700" s="11" customFormat="1" ht="14.4"/>
    <row r="531701" s="11" customFormat="1" ht="14.4"/>
    <row r="531702" s="11" customFormat="1" ht="14.4"/>
    <row r="531703" s="11" customFormat="1" ht="14.4"/>
    <row r="531704" s="11" customFormat="1" ht="14.4"/>
    <row r="531705" s="11" customFormat="1" ht="14.4"/>
    <row r="531706" s="11" customFormat="1" ht="14.4"/>
    <row r="531707" s="11" customFormat="1" ht="14.4"/>
    <row r="531708" s="11" customFormat="1" ht="14.4"/>
    <row r="531709" s="11" customFormat="1" ht="14.4"/>
    <row r="531710" s="11" customFormat="1" ht="14.4"/>
    <row r="531711" s="11" customFormat="1" ht="14.4"/>
    <row r="531712" s="11" customFormat="1" ht="14.4"/>
    <row r="531713" s="11" customFormat="1" ht="14.4"/>
    <row r="531714" s="11" customFormat="1" ht="14.4"/>
    <row r="531715" s="11" customFormat="1" ht="14.4"/>
    <row r="531716" s="11" customFormat="1" ht="14.4"/>
    <row r="531717" s="11" customFormat="1" ht="14.4"/>
    <row r="531718" s="11" customFormat="1" ht="14.4"/>
    <row r="531719" s="11" customFormat="1" ht="14.4"/>
    <row r="531720" s="11" customFormat="1" ht="14.4"/>
    <row r="531721" s="11" customFormat="1" ht="14.4"/>
    <row r="531722" s="11" customFormat="1" ht="14.4"/>
    <row r="531723" s="11" customFormat="1" ht="14.4"/>
    <row r="531724" s="11" customFormat="1" ht="14.4"/>
    <row r="531725" s="11" customFormat="1" ht="14.4"/>
    <row r="531726" s="11" customFormat="1" ht="14.4"/>
    <row r="531727" s="11" customFormat="1" ht="14.4"/>
    <row r="531728" s="11" customFormat="1" ht="14.4"/>
    <row r="531729" s="11" customFormat="1" ht="14.4"/>
    <row r="531730" s="11" customFormat="1" ht="14.4"/>
    <row r="531731" s="11" customFormat="1" ht="14.4"/>
    <row r="531732" s="11" customFormat="1" ht="14.4"/>
    <row r="531733" s="11" customFormat="1" ht="14.4"/>
    <row r="531734" s="11" customFormat="1" ht="14.4"/>
    <row r="531735" s="11" customFormat="1" ht="14.4"/>
    <row r="531736" s="11" customFormat="1" ht="14.4"/>
    <row r="531737" s="11" customFormat="1" ht="14.4"/>
    <row r="531738" s="11" customFormat="1" ht="14.4"/>
    <row r="531739" s="11" customFormat="1" ht="14.4"/>
    <row r="531740" s="11" customFormat="1" ht="14.4"/>
    <row r="531741" s="11" customFormat="1" ht="14.4"/>
    <row r="531742" s="11" customFormat="1" ht="14.4"/>
    <row r="531743" s="11" customFormat="1" ht="14.4"/>
    <row r="531744" s="11" customFormat="1" ht="14.4"/>
    <row r="531745" s="11" customFormat="1" ht="14.4"/>
    <row r="531746" s="11" customFormat="1" ht="14.4"/>
    <row r="531747" s="11" customFormat="1" ht="14.4"/>
    <row r="531748" s="11" customFormat="1" ht="14.4"/>
    <row r="531749" s="11" customFormat="1" ht="14.4"/>
    <row r="531750" s="11" customFormat="1" ht="14.4"/>
    <row r="531751" s="11" customFormat="1" ht="14.4"/>
    <row r="531752" s="11" customFormat="1" ht="14.4"/>
    <row r="531753" s="11" customFormat="1" ht="14.4"/>
    <row r="531754" s="11" customFormat="1" ht="14.4"/>
    <row r="531755" s="11" customFormat="1" ht="14.4"/>
    <row r="531756" s="11" customFormat="1" ht="14.4"/>
    <row r="531757" s="11" customFormat="1" ht="14.4"/>
    <row r="531758" s="11" customFormat="1" ht="14.4"/>
    <row r="531759" s="11" customFormat="1" ht="14.4"/>
    <row r="531760" s="11" customFormat="1" ht="14.4"/>
    <row r="531761" s="11" customFormat="1" ht="14.4"/>
    <row r="531762" s="11" customFormat="1" ht="14.4"/>
    <row r="531763" s="11" customFormat="1" ht="14.4"/>
    <row r="531764" s="11" customFormat="1" ht="14.4"/>
    <row r="531765" s="11" customFormat="1" ht="14.4"/>
    <row r="531766" s="11" customFormat="1" ht="14.4"/>
    <row r="531767" s="11" customFormat="1" ht="14.4"/>
    <row r="531768" s="11" customFormat="1" ht="14.4"/>
    <row r="531769" s="11" customFormat="1" ht="14.4"/>
    <row r="531770" s="11" customFormat="1" ht="14.4"/>
    <row r="531771" s="11" customFormat="1" ht="14.4"/>
    <row r="531772" s="11" customFormat="1" ht="14.4"/>
    <row r="531773" s="11" customFormat="1" ht="14.4"/>
    <row r="531774" s="11" customFormat="1" ht="14.4"/>
    <row r="531775" s="11" customFormat="1" ht="14.4"/>
    <row r="531776" s="11" customFormat="1" ht="14.4"/>
    <row r="531777" s="11" customFormat="1" ht="14.4"/>
    <row r="531778" s="11" customFormat="1" ht="14.4"/>
    <row r="531779" s="11" customFormat="1" ht="14.4"/>
    <row r="531780" s="11" customFormat="1" ht="14.4"/>
    <row r="531781" s="11" customFormat="1" ht="14.4"/>
    <row r="531782" s="11" customFormat="1" ht="14.4"/>
    <row r="531783" s="11" customFormat="1" ht="14.4"/>
    <row r="531784" s="11" customFormat="1" ht="14.4"/>
    <row r="531785" s="11" customFormat="1" ht="14.4"/>
    <row r="531786" s="11" customFormat="1" ht="14.4"/>
    <row r="531787" s="11" customFormat="1" ht="14.4"/>
    <row r="531788" s="11" customFormat="1" ht="14.4"/>
    <row r="531789" s="11" customFormat="1" ht="14.4"/>
    <row r="531790" s="11" customFormat="1" ht="14.4"/>
    <row r="531791" s="11" customFormat="1" ht="14.4"/>
    <row r="531792" s="11" customFormat="1" ht="14.4"/>
    <row r="531793" s="11" customFormat="1" ht="14.4"/>
    <row r="531794" s="11" customFormat="1" ht="14.4"/>
    <row r="531795" s="11" customFormat="1" ht="14.4"/>
    <row r="531796" s="11" customFormat="1" ht="14.4"/>
    <row r="531797" s="11" customFormat="1" ht="14.4"/>
    <row r="531798" s="11" customFormat="1" ht="14.4"/>
    <row r="531799" s="11" customFormat="1" ht="14.4"/>
    <row r="531800" s="11" customFormat="1" ht="14.4"/>
    <row r="531801" s="11" customFormat="1" ht="14.4"/>
    <row r="531802" s="11" customFormat="1" ht="14.4"/>
    <row r="531803" s="11" customFormat="1" ht="14.4"/>
    <row r="531804" s="11" customFormat="1" ht="14.4"/>
    <row r="531805" s="11" customFormat="1" ht="14.4"/>
    <row r="531806" s="11" customFormat="1" ht="14.4"/>
    <row r="531807" s="11" customFormat="1" ht="14.4"/>
    <row r="531808" s="11" customFormat="1" ht="14.4"/>
    <row r="531809" s="11" customFormat="1" ht="14.4"/>
    <row r="531810" s="11" customFormat="1" ht="14.4"/>
    <row r="531811" s="11" customFormat="1" ht="14.4"/>
    <row r="531812" s="11" customFormat="1" ht="14.4"/>
    <row r="531813" s="11" customFormat="1" ht="14.4"/>
    <row r="531814" s="11" customFormat="1" ht="14.4"/>
    <row r="531815" s="11" customFormat="1" ht="14.4"/>
    <row r="531816" s="11" customFormat="1" ht="14.4"/>
    <row r="531817" s="11" customFormat="1" ht="14.4"/>
    <row r="531818" s="11" customFormat="1" ht="14.4"/>
    <row r="531819" s="11" customFormat="1" ht="14.4"/>
    <row r="531820" s="11" customFormat="1" ht="14.4"/>
    <row r="531821" s="11" customFormat="1" ht="14.4"/>
    <row r="531822" s="11" customFormat="1" ht="14.4"/>
    <row r="531823" s="11" customFormat="1" ht="14.4"/>
    <row r="531824" s="11" customFormat="1" ht="14.4"/>
    <row r="531825" s="11" customFormat="1" ht="14.4"/>
    <row r="531826" s="11" customFormat="1" ht="14.4"/>
    <row r="531827" s="11" customFormat="1" ht="14.4"/>
    <row r="531828" s="11" customFormat="1" ht="14.4"/>
    <row r="531829" s="11" customFormat="1" ht="14.4"/>
    <row r="531830" s="11" customFormat="1" ht="14.4"/>
    <row r="531831" s="11" customFormat="1" ht="14.4"/>
    <row r="531832" s="11" customFormat="1" ht="14.4"/>
    <row r="531833" s="11" customFormat="1" ht="14.4"/>
    <row r="531834" s="11" customFormat="1" ht="14.4"/>
    <row r="531835" s="11" customFormat="1" ht="14.4"/>
    <row r="531836" s="11" customFormat="1" ht="14.4"/>
    <row r="531837" s="11" customFormat="1" ht="14.4"/>
    <row r="531838" s="11" customFormat="1" ht="14.4"/>
    <row r="531839" s="11" customFormat="1" ht="14.4"/>
    <row r="531840" s="11" customFormat="1" ht="14.4"/>
    <row r="531841" s="11" customFormat="1" ht="14.4"/>
    <row r="531842" s="11" customFormat="1" ht="14.4"/>
    <row r="531843" s="11" customFormat="1" ht="14.4"/>
    <row r="531844" s="11" customFormat="1" ht="14.4"/>
    <row r="531845" s="11" customFormat="1" ht="14.4"/>
    <row r="531846" s="11" customFormat="1" ht="14.4"/>
    <row r="531847" s="11" customFormat="1" ht="14.4"/>
    <row r="531848" s="11" customFormat="1" ht="14.4"/>
    <row r="531849" s="11" customFormat="1" ht="14.4"/>
    <row r="531850" s="11" customFormat="1" ht="14.4"/>
    <row r="531851" s="11" customFormat="1" ht="14.4"/>
    <row r="531852" s="11" customFormat="1" ht="14.4"/>
    <row r="531853" s="11" customFormat="1" ht="14.4"/>
    <row r="531854" s="11" customFormat="1" ht="14.4"/>
    <row r="531855" s="11" customFormat="1" ht="14.4"/>
    <row r="531856" s="11" customFormat="1" ht="14.4"/>
    <row r="531857" s="11" customFormat="1" ht="14.4"/>
    <row r="531858" s="11" customFormat="1" ht="14.4"/>
    <row r="531859" s="11" customFormat="1" ht="14.4"/>
    <row r="531860" s="11" customFormat="1" ht="14.4"/>
    <row r="531861" s="11" customFormat="1" ht="14.4"/>
    <row r="531862" s="11" customFormat="1" ht="14.4"/>
    <row r="531863" s="11" customFormat="1" ht="14.4"/>
    <row r="531864" s="11" customFormat="1" ht="14.4"/>
    <row r="531865" s="11" customFormat="1" ht="14.4"/>
    <row r="531866" s="11" customFormat="1" ht="14.4"/>
    <row r="531867" s="11" customFormat="1" ht="14.4"/>
    <row r="531868" s="11" customFormat="1" ht="14.4"/>
    <row r="531869" s="11" customFormat="1" ht="14.4"/>
    <row r="531870" s="11" customFormat="1" ht="14.4"/>
    <row r="531871" s="11" customFormat="1" ht="14.4"/>
    <row r="531872" s="11" customFormat="1" ht="14.4"/>
    <row r="531873" s="11" customFormat="1" ht="14.4"/>
    <row r="531874" s="11" customFormat="1" ht="14.4"/>
    <row r="531875" s="11" customFormat="1" ht="14.4"/>
    <row r="531876" s="11" customFormat="1" ht="14.4"/>
    <row r="531877" s="11" customFormat="1" ht="14.4"/>
    <row r="531878" s="11" customFormat="1" ht="14.4"/>
    <row r="531879" s="11" customFormat="1" ht="14.4"/>
    <row r="531880" s="11" customFormat="1" ht="14.4"/>
    <row r="531881" s="11" customFormat="1" ht="14.4"/>
    <row r="531882" s="11" customFormat="1" ht="14.4"/>
    <row r="531883" s="11" customFormat="1" ht="14.4"/>
    <row r="531884" s="11" customFormat="1" ht="14.4"/>
    <row r="531885" s="11" customFormat="1" ht="14.4"/>
    <row r="531886" s="11" customFormat="1" ht="14.4"/>
    <row r="531887" s="11" customFormat="1" ht="14.4"/>
    <row r="531888" s="11" customFormat="1" ht="14.4"/>
    <row r="531889" s="11" customFormat="1" ht="14.4"/>
    <row r="531890" s="11" customFormat="1" ht="14.4"/>
    <row r="531891" s="11" customFormat="1" ht="14.4"/>
    <row r="531892" s="11" customFormat="1" ht="14.4"/>
    <row r="531893" s="11" customFormat="1" ht="14.4"/>
    <row r="531894" s="11" customFormat="1" ht="14.4"/>
    <row r="531895" s="11" customFormat="1" ht="14.4"/>
    <row r="531896" s="11" customFormat="1" ht="14.4"/>
    <row r="531897" s="11" customFormat="1" ht="14.4"/>
    <row r="531898" s="11" customFormat="1" ht="14.4"/>
    <row r="531899" s="11" customFormat="1" ht="14.4"/>
    <row r="531900" s="11" customFormat="1" ht="14.4"/>
    <row r="531901" s="11" customFormat="1" ht="14.4"/>
    <row r="531902" s="11" customFormat="1" ht="14.4"/>
    <row r="531903" s="11" customFormat="1" ht="14.4"/>
    <row r="531904" s="11" customFormat="1" ht="14.4"/>
    <row r="531905" s="11" customFormat="1" ht="14.4"/>
    <row r="531906" s="11" customFormat="1" ht="14.4"/>
    <row r="531907" s="11" customFormat="1" ht="14.4"/>
    <row r="531908" s="11" customFormat="1" ht="14.4"/>
    <row r="531909" s="11" customFormat="1" ht="14.4"/>
    <row r="531910" s="11" customFormat="1" ht="14.4"/>
    <row r="531911" s="11" customFormat="1" ht="14.4"/>
    <row r="531912" s="11" customFormat="1" ht="14.4"/>
    <row r="531913" s="11" customFormat="1" ht="14.4"/>
    <row r="531914" s="11" customFormat="1" ht="14.4"/>
    <row r="531915" s="11" customFormat="1" ht="14.4"/>
    <row r="531916" s="11" customFormat="1" ht="14.4"/>
    <row r="531917" s="11" customFormat="1" ht="14.4"/>
    <row r="531918" s="11" customFormat="1" ht="14.4"/>
    <row r="531919" s="11" customFormat="1" ht="14.4"/>
    <row r="531920" s="11" customFormat="1" ht="14.4"/>
    <row r="531921" s="11" customFormat="1" ht="14.4"/>
    <row r="531922" s="11" customFormat="1" ht="14.4"/>
    <row r="531923" s="11" customFormat="1" ht="14.4"/>
    <row r="531924" s="11" customFormat="1" ht="14.4"/>
    <row r="531925" s="11" customFormat="1" ht="14.4"/>
    <row r="531926" s="11" customFormat="1" ht="14.4"/>
    <row r="531927" s="11" customFormat="1" ht="14.4"/>
    <row r="531928" s="11" customFormat="1" ht="14.4"/>
    <row r="531929" s="11" customFormat="1" ht="14.4"/>
    <row r="531930" s="11" customFormat="1" ht="14.4"/>
    <row r="531931" s="11" customFormat="1" ht="14.4"/>
    <row r="531932" s="11" customFormat="1" ht="14.4"/>
    <row r="531933" s="11" customFormat="1" ht="14.4"/>
    <row r="531934" s="11" customFormat="1" ht="14.4"/>
    <row r="531935" s="11" customFormat="1" ht="14.4"/>
    <row r="531936" s="11" customFormat="1" ht="14.4"/>
    <row r="531937" s="11" customFormat="1" ht="14.4"/>
    <row r="531938" s="11" customFormat="1" ht="14.4"/>
    <row r="531939" s="11" customFormat="1" ht="14.4"/>
    <row r="531940" s="11" customFormat="1" ht="14.4"/>
    <row r="531941" s="11" customFormat="1" ht="14.4"/>
    <row r="531942" s="11" customFormat="1" ht="14.4"/>
    <row r="531943" s="11" customFormat="1" ht="14.4"/>
    <row r="531944" s="11" customFormat="1" ht="14.4"/>
    <row r="531945" s="11" customFormat="1" ht="14.4"/>
    <row r="531946" s="11" customFormat="1" ht="14.4"/>
    <row r="531947" s="11" customFormat="1" ht="14.4"/>
    <row r="531948" s="11" customFormat="1" ht="14.4"/>
    <row r="531949" s="11" customFormat="1" ht="14.4"/>
    <row r="531950" s="11" customFormat="1" ht="14.4"/>
    <row r="531951" s="11" customFormat="1" ht="14.4"/>
    <row r="531952" s="11" customFormat="1" ht="14.4"/>
    <row r="531953" s="11" customFormat="1" ht="14.4"/>
    <row r="531954" s="11" customFormat="1" ht="14.4"/>
    <row r="531955" s="11" customFormat="1" ht="14.4"/>
    <row r="531956" s="11" customFormat="1" ht="14.4"/>
    <row r="531957" s="11" customFormat="1" ht="14.4"/>
    <row r="531958" s="11" customFormat="1" ht="14.4"/>
    <row r="531959" s="11" customFormat="1" ht="14.4"/>
    <row r="531960" s="11" customFormat="1" ht="14.4"/>
    <row r="531961" s="11" customFormat="1" ht="14.4"/>
    <row r="531962" s="11" customFormat="1" ht="14.4"/>
    <row r="531963" s="11" customFormat="1" ht="14.4"/>
    <row r="531964" s="11" customFormat="1" ht="14.4"/>
    <row r="531965" s="11" customFormat="1" ht="14.4"/>
    <row r="531966" s="11" customFormat="1" ht="14.4"/>
    <row r="531967" s="11" customFormat="1" ht="14.4"/>
    <row r="531968" s="11" customFormat="1" ht="14.4"/>
    <row r="531969" s="11" customFormat="1" ht="14.4"/>
    <row r="531970" s="11" customFormat="1" ht="14.4"/>
    <row r="531971" s="11" customFormat="1" ht="14.4"/>
    <row r="531972" s="11" customFormat="1" ht="14.4"/>
    <row r="531973" s="11" customFormat="1" ht="14.4"/>
    <row r="531974" s="11" customFormat="1" ht="14.4"/>
    <row r="531975" s="11" customFormat="1" ht="14.4"/>
    <row r="531976" s="11" customFormat="1" ht="14.4"/>
    <row r="531977" s="11" customFormat="1" ht="14.4"/>
    <row r="531978" s="11" customFormat="1" ht="14.4"/>
    <row r="531979" s="11" customFormat="1" ht="14.4"/>
    <row r="531980" s="11" customFormat="1" ht="14.4"/>
    <row r="531981" s="11" customFormat="1" ht="14.4"/>
    <row r="531982" s="11" customFormat="1" ht="14.4"/>
    <row r="531983" s="11" customFormat="1" ht="14.4"/>
    <row r="531984" s="11" customFormat="1" ht="14.4"/>
    <row r="531985" s="11" customFormat="1" ht="14.4"/>
    <row r="531986" s="11" customFormat="1" ht="14.4"/>
    <row r="531987" s="11" customFormat="1" ht="14.4"/>
    <row r="531988" s="11" customFormat="1" ht="14.4"/>
    <row r="531989" s="11" customFormat="1" ht="14.4"/>
    <row r="531990" s="11" customFormat="1" ht="14.4"/>
    <row r="531991" s="11" customFormat="1" ht="14.4"/>
    <row r="531992" s="11" customFormat="1" ht="14.4"/>
    <row r="531993" s="11" customFormat="1" ht="14.4"/>
    <row r="531994" s="11" customFormat="1" ht="14.4"/>
    <row r="531995" s="11" customFormat="1" ht="14.4"/>
    <row r="531996" s="11" customFormat="1" ht="14.4"/>
    <row r="531997" s="11" customFormat="1" ht="14.4"/>
    <row r="531998" s="11" customFormat="1" ht="14.4"/>
    <row r="531999" s="11" customFormat="1" ht="14.4"/>
    <row r="532000" s="11" customFormat="1" ht="14.4"/>
    <row r="532001" s="11" customFormat="1" ht="14.4"/>
    <row r="532002" s="11" customFormat="1" ht="14.4"/>
    <row r="532003" s="11" customFormat="1" ht="14.4"/>
    <row r="532004" s="11" customFormat="1" ht="14.4"/>
    <row r="532005" s="11" customFormat="1" ht="14.4"/>
    <row r="532006" s="11" customFormat="1" ht="14.4"/>
    <row r="532007" s="11" customFormat="1" ht="14.4"/>
    <row r="532008" s="11" customFormat="1" ht="14.4"/>
    <row r="532009" s="11" customFormat="1" ht="14.4"/>
    <row r="532010" s="11" customFormat="1" ht="14.4"/>
    <row r="532011" s="11" customFormat="1" ht="14.4"/>
    <row r="532012" s="11" customFormat="1" ht="14.4"/>
    <row r="532013" s="11" customFormat="1" ht="14.4"/>
    <row r="532014" s="11" customFormat="1" ht="14.4"/>
    <row r="532015" s="11" customFormat="1" ht="14.4"/>
    <row r="532016" s="11" customFormat="1" ht="14.4"/>
    <row r="532017" s="11" customFormat="1" ht="14.4"/>
    <row r="532018" s="11" customFormat="1" ht="14.4"/>
    <row r="532019" s="11" customFormat="1" ht="14.4"/>
    <row r="532020" s="11" customFormat="1" ht="14.4"/>
    <row r="532021" s="11" customFormat="1" ht="14.4"/>
    <row r="532022" s="11" customFormat="1" ht="14.4"/>
    <row r="532023" s="11" customFormat="1" ht="14.4"/>
    <row r="532024" s="11" customFormat="1" ht="14.4"/>
    <row r="532025" s="11" customFormat="1" ht="14.4"/>
    <row r="532026" s="11" customFormat="1" ht="14.4"/>
    <row r="532027" s="11" customFormat="1" ht="14.4"/>
    <row r="532028" s="11" customFormat="1" ht="14.4"/>
    <row r="532029" s="11" customFormat="1" ht="14.4"/>
    <row r="532030" s="11" customFormat="1" ht="14.4"/>
    <row r="532031" s="11" customFormat="1" ht="14.4"/>
    <row r="532032" s="11" customFormat="1" ht="14.4"/>
    <row r="532033" s="11" customFormat="1" ht="14.4"/>
    <row r="532034" s="11" customFormat="1" ht="14.4"/>
    <row r="532035" s="11" customFormat="1" ht="14.4"/>
    <row r="532036" s="11" customFormat="1" ht="14.4"/>
    <row r="532037" s="11" customFormat="1" ht="14.4"/>
    <row r="532038" s="11" customFormat="1" ht="14.4"/>
    <row r="532039" s="11" customFormat="1" ht="14.4"/>
    <row r="532040" s="11" customFormat="1" ht="14.4"/>
    <row r="532041" s="11" customFormat="1" ht="14.4"/>
    <row r="532042" s="11" customFormat="1" ht="14.4"/>
    <row r="532043" s="11" customFormat="1" ht="14.4"/>
    <row r="532044" s="11" customFormat="1" ht="14.4"/>
    <row r="532045" s="11" customFormat="1" ht="14.4"/>
    <row r="532046" s="11" customFormat="1" ht="14.4"/>
    <row r="532047" s="11" customFormat="1" ht="14.4"/>
    <row r="532048" s="11" customFormat="1" ht="14.4"/>
    <row r="532049" s="11" customFormat="1" ht="14.4"/>
    <row r="532050" s="11" customFormat="1" ht="14.4"/>
    <row r="532051" s="11" customFormat="1" ht="14.4"/>
    <row r="532052" s="11" customFormat="1" ht="14.4"/>
    <row r="532053" s="11" customFormat="1" ht="14.4"/>
    <row r="532054" s="11" customFormat="1" ht="14.4"/>
    <row r="532055" s="11" customFormat="1" ht="14.4"/>
    <row r="532056" s="11" customFormat="1" ht="14.4"/>
    <row r="532057" s="11" customFormat="1" ht="14.4"/>
    <row r="532058" s="11" customFormat="1" ht="14.4"/>
    <row r="532059" s="11" customFormat="1" ht="14.4"/>
    <row r="532060" s="11" customFormat="1" ht="14.4"/>
    <row r="532061" s="11" customFormat="1" ht="14.4"/>
    <row r="532062" s="11" customFormat="1" ht="14.4"/>
    <row r="532063" s="11" customFormat="1" ht="14.4"/>
    <row r="532064" s="11" customFormat="1" ht="14.4"/>
    <row r="532065" s="11" customFormat="1" ht="14.4"/>
    <row r="532066" s="11" customFormat="1" ht="14.4"/>
    <row r="532067" s="11" customFormat="1" ht="14.4"/>
    <row r="532068" s="11" customFormat="1" ht="14.4"/>
    <row r="532069" s="11" customFormat="1" ht="14.4"/>
    <row r="532070" s="11" customFormat="1" ht="14.4"/>
    <row r="532071" s="11" customFormat="1" ht="14.4"/>
    <row r="532072" s="11" customFormat="1" ht="14.4"/>
    <row r="532073" s="11" customFormat="1" ht="14.4"/>
    <row r="532074" s="11" customFormat="1" ht="14.4"/>
    <row r="532075" s="11" customFormat="1" ht="14.4"/>
    <row r="532076" s="11" customFormat="1" ht="14.4"/>
    <row r="532077" s="11" customFormat="1" ht="14.4"/>
    <row r="532078" s="11" customFormat="1" ht="14.4"/>
    <row r="532079" s="11" customFormat="1" ht="14.4"/>
    <row r="532080" s="11" customFormat="1" ht="14.4"/>
    <row r="532081" s="11" customFormat="1" ht="14.4"/>
    <row r="532082" s="11" customFormat="1" ht="14.4"/>
    <row r="532083" s="11" customFormat="1" ht="14.4"/>
    <row r="532084" s="11" customFormat="1" ht="14.4"/>
    <row r="532085" s="11" customFormat="1" ht="14.4"/>
    <row r="532086" s="11" customFormat="1" ht="14.4"/>
    <row r="532087" s="11" customFormat="1" ht="14.4"/>
    <row r="532088" s="11" customFormat="1" ht="14.4"/>
    <row r="532089" s="11" customFormat="1" ht="14.4"/>
    <row r="532090" s="11" customFormat="1" ht="14.4"/>
    <row r="532091" s="11" customFormat="1" ht="14.4"/>
    <row r="532092" s="11" customFormat="1" ht="14.4"/>
    <row r="532093" s="11" customFormat="1" ht="14.4"/>
    <row r="532094" s="11" customFormat="1" ht="14.4"/>
    <row r="532095" s="11" customFormat="1" ht="14.4"/>
    <row r="532096" s="11" customFormat="1" ht="14.4"/>
    <row r="532097" s="11" customFormat="1" ht="14.4"/>
    <row r="532098" s="11" customFormat="1" ht="14.4"/>
    <row r="532099" s="11" customFormat="1" ht="14.4"/>
    <row r="532100" s="11" customFormat="1" ht="14.4"/>
    <row r="532101" s="11" customFormat="1" ht="14.4"/>
    <row r="532102" s="11" customFormat="1" ht="14.4"/>
    <row r="532103" s="11" customFormat="1" ht="14.4"/>
    <row r="532104" s="11" customFormat="1" ht="14.4"/>
    <row r="532105" s="11" customFormat="1" ht="14.4"/>
    <row r="532106" s="11" customFormat="1" ht="14.4"/>
    <row r="532107" s="11" customFormat="1" ht="14.4"/>
    <row r="532108" s="11" customFormat="1" ht="14.4"/>
    <row r="532109" s="11" customFormat="1" ht="14.4"/>
    <row r="532110" s="11" customFormat="1" ht="14.4"/>
    <row r="532111" s="11" customFormat="1" ht="14.4"/>
    <row r="532112" s="11" customFormat="1" ht="14.4"/>
    <row r="532113" s="11" customFormat="1" ht="14.4"/>
    <row r="532114" s="11" customFormat="1" ht="14.4"/>
    <row r="532115" s="11" customFormat="1" ht="14.4"/>
    <row r="532116" s="11" customFormat="1" ht="14.4"/>
    <row r="532117" s="11" customFormat="1" ht="14.4"/>
    <row r="532118" s="11" customFormat="1" ht="14.4"/>
    <row r="532119" s="11" customFormat="1" ht="14.4"/>
    <row r="532120" s="11" customFormat="1" ht="14.4"/>
    <row r="532121" s="11" customFormat="1" ht="14.4"/>
    <row r="532122" s="11" customFormat="1" ht="14.4"/>
    <row r="532123" s="11" customFormat="1" ht="14.4"/>
    <row r="532124" s="11" customFormat="1" ht="14.4"/>
    <row r="532125" s="11" customFormat="1" ht="14.4"/>
    <row r="532126" s="11" customFormat="1" ht="14.4"/>
    <row r="532127" s="11" customFormat="1" ht="14.4"/>
    <row r="532128" s="11" customFormat="1" ht="14.4"/>
    <row r="532129" s="11" customFormat="1" ht="14.4"/>
    <row r="532130" s="11" customFormat="1" ht="14.4"/>
    <row r="532131" s="11" customFormat="1" ht="14.4"/>
    <row r="532132" s="11" customFormat="1" ht="14.4"/>
    <row r="532133" s="11" customFormat="1" ht="14.4"/>
    <row r="532134" s="11" customFormat="1" ht="14.4"/>
    <row r="532135" s="11" customFormat="1" ht="14.4"/>
    <row r="532136" s="11" customFormat="1" ht="14.4"/>
    <row r="532137" s="11" customFormat="1" ht="14.4"/>
    <row r="532138" s="11" customFormat="1" ht="14.4"/>
    <row r="532139" s="11" customFormat="1" ht="14.4"/>
    <row r="532140" s="11" customFormat="1" ht="14.4"/>
    <row r="532141" s="11" customFormat="1" ht="14.4"/>
    <row r="532142" s="11" customFormat="1" ht="14.4"/>
    <row r="532143" s="11" customFormat="1" ht="14.4"/>
    <row r="532144" s="11" customFormat="1" ht="14.4"/>
    <row r="532145" s="11" customFormat="1" ht="14.4"/>
    <row r="532146" s="11" customFormat="1" ht="14.4"/>
    <row r="532147" s="11" customFormat="1" ht="14.4"/>
    <row r="532148" s="11" customFormat="1" ht="14.4"/>
    <row r="532149" s="11" customFormat="1" ht="14.4"/>
    <row r="532150" s="11" customFormat="1" ht="14.4"/>
    <row r="532151" s="11" customFormat="1" ht="14.4"/>
    <row r="532152" s="11" customFormat="1" ht="14.4"/>
    <row r="532153" s="11" customFormat="1" ht="14.4"/>
    <row r="532154" s="11" customFormat="1" ht="14.4"/>
    <row r="532155" s="11" customFormat="1" ht="14.4"/>
    <row r="532156" s="11" customFormat="1" ht="14.4"/>
    <row r="532157" s="11" customFormat="1" ht="14.4"/>
    <row r="532158" s="11" customFormat="1" ht="14.4"/>
    <row r="532159" s="11" customFormat="1" ht="14.4"/>
    <row r="532160" s="11" customFormat="1" ht="14.4"/>
    <row r="532161" s="11" customFormat="1" ht="14.4"/>
    <row r="532162" s="11" customFormat="1" ht="14.4"/>
    <row r="532163" s="11" customFormat="1" ht="14.4"/>
    <row r="532164" s="11" customFormat="1" ht="14.4"/>
    <row r="532165" s="11" customFormat="1" ht="14.4"/>
    <row r="532166" s="11" customFormat="1" ht="14.4"/>
    <row r="532167" s="11" customFormat="1" ht="14.4"/>
    <row r="532168" s="11" customFormat="1" ht="14.4"/>
    <row r="532169" s="11" customFormat="1" ht="14.4"/>
    <row r="532170" s="11" customFormat="1" ht="14.4"/>
    <row r="532171" s="11" customFormat="1" ht="14.4"/>
    <row r="532172" s="11" customFormat="1" ht="14.4"/>
    <row r="532173" s="11" customFormat="1" ht="14.4"/>
    <row r="532174" s="11" customFormat="1" ht="14.4"/>
    <row r="532175" s="11" customFormat="1" ht="14.4"/>
    <row r="532176" s="11" customFormat="1" ht="14.4"/>
    <row r="532177" s="11" customFormat="1" ht="14.4"/>
    <row r="532178" s="11" customFormat="1" ht="14.4"/>
    <row r="532179" s="11" customFormat="1" ht="14.4"/>
    <row r="532180" s="11" customFormat="1" ht="14.4"/>
    <row r="532181" s="11" customFormat="1" ht="14.4"/>
    <row r="532182" s="11" customFormat="1" ht="14.4"/>
    <row r="532183" s="11" customFormat="1" ht="14.4"/>
    <row r="532184" s="11" customFormat="1" ht="14.4"/>
    <row r="532185" s="11" customFormat="1" ht="14.4"/>
    <row r="532186" s="11" customFormat="1" ht="14.4"/>
    <row r="532187" s="11" customFormat="1" ht="14.4"/>
    <row r="532188" s="11" customFormat="1" ht="14.4"/>
    <row r="532189" s="11" customFormat="1" ht="14.4"/>
    <row r="532190" s="11" customFormat="1" ht="14.4"/>
    <row r="532191" s="11" customFormat="1" ht="14.4"/>
    <row r="532192" s="11" customFormat="1" ht="14.4"/>
    <row r="532193" s="11" customFormat="1" ht="14.4"/>
    <row r="532194" s="11" customFormat="1" ht="14.4"/>
    <row r="532195" s="11" customFormat="1" ht="14.4"/>
    <row r="532196" s="11" customFormat="1" ht="14.4"/>
    <row r="532197" s="11" customFormat="1" ht="14.4"/>
    <row r="532198" s="11" customFormat="1" ht="14.4"/>
    <row r="532199" s="11" customFormat="1" ht="14.4"/>
    <row r="532200" s="11" customFormat="1" ht="14.4"/>
    <row r="532201" s="11" customFormat="1" ht="14.4"/>
    <row r="532202" s="11" customFormat="1" ht="14.4"/>
    <row r="532203" s="11" customFormat="1" ht="14.4"/>
    <row r="532204" s="11" customFormat="1" ht="14.4"/>
    <row r="532205" s="11" customFormat="1" ht="14.4"/>
    <row r="532206" s="11" customFormat="1" ht="14.4"/>
    <row r="532207" s="11" customFormat="1" ht="14.4"/>
    <row r="532208" s="11" customFormat="1" ht="14.4"/>
    <row r="532209" s="11" customFormat="1" ht="14.4"/>
    <row r="532210" s="11" customFormat="1" ht="14.4"/>
    <row r="532211" s="11" customFormat="1" ht="14.4"/>
    <row r="532212" s="11" customFormat="1" ht="14.4"/>
    <row r="532213" s="11" customFormat="1" ht="14.4"/>
    <row r="532214" s="11" customFormat="1" ht="14.4"/>
    <row r="532215" s="11" customFormat="1" ht="14.4"/>
    <row r="532216" s="11" customFormat="1" ht="14.4"/>
    <row r="532217" s="11" customFormat="1" ht="14.4"/>
    <row r="532218" s="11" customFormat="1" ht="14.4"/>
    <row r="532219" s="11" customFormat="1" ht="14.4"/>
    <row r="532220" s="11" customFormat="1" ht="14.4"/>
    <row r="532221" s="11" customFormat="1" ht="14.4"/>
    <row r="532222" s="11" customFormat="1" ht="14.4"/>
    <row r="532223" s="11" customFormat="1" ht="14.4"/>
    <row r="532224" s="11" customFormat="1" ht="14.4"/>
    <row r="532225" s="11" customFormat="1" ht="14.4"/>
    <row r="532226" s="11" customFormat="1" ht="14.4"/>
    <row r="532227" s="11" customFormat="1" ht="14.4"/>
    <row r="532228" s="11" customFormat="1" ht="14.4"/>
    <row r="532229" s="11" customFormat="1" ht="14.4"/>
    <row r="532230" s="11" customFormat="1" ht="14.4"/>
    <row r="532231" s="11" customFormat="1" ht="14.4"/>
    <row r="532232" s="11" customFormat="1" ht="14.4"/>
    <row r="532233" s="11" customFormat="1" ht="14.4"/>
    <row r="532234" s="11" customFormat="1" ht="14.4"/>
    <row r="532235" s="11" customFormat="1" ht="14.4"/>
    <row r="532236" s="11" customFormat="1" ht="14.4"/>
    <row r="532237" s="11" customFormat="1" ht="14.4"/>
    <row r="532238" s="11" customFormat="1" ht="14.4"/>
    <row r="532239" s="11" customFormat="1" ht="14.4"/>
    <row r="532240" s="11" customFormat="1" ht="14.4"/>
    <row r="532241" s="11" customFormat="1" ht="14.4"/>
    <row r="532242" s="11" customFormat="1" ht="14.4"/>
    <row r="532243" s="11" customFormat="1" ht="14.4"/>
    <row r="532244" s="11" customFormat="1" ht="14.4"/>
    <row r="532245" s="11" customFormat="1" ht="14.4"/>
    <row r="532246" s="11" customFormat="1" ht="14.4"/>
    <row r="532247" s="11" customFormat="1" ht="14.4"/>
    <row r="532248" s="11" customFormat="1" ht="14.4"/>
    <row r="532249" s="11" customFormat="1" ht="14.4"/>
    <row r="532250" s="11" customFormat="1" ht="14.4"/>
    <row r="532251" s="11" customFormat="1" ht="14.4"/>
    <row r="532252" s="11" customFormat="1" ht="14.4"/>
    <row r="532253" s="11" customFormat="1" ht="14.4"/>
    <row r="532254" s="11" customFormat="1" ht="14.4"/>
    <row r="532255" s="11" customFormat="1" ht="14.4"/>
    <row r="532256" s="11" customFormat="1" ht="14.4"/>
    <row r="532257" s="11" customFormat="1" ht="14.4"/>
    <row r="532258" s="11" customFormat="1" ht="14.4"/>
    <row r="532259" s="11" customFormat="1" ht="14.4"/>
    <row r="532260" s="11" customFormat="1" ht="14.4"/>
    <row r="532261" s="11" customFormat="1" ht="14.4"/>
    <row r="532262" s="11" customFormat="1" ht="14.4"/>
    <row r="532263" s="11" customFormat="1" ht="14.4"/>
    <row r="532264" s="11" customFormat="1" ht="14.4"/>
    <row r="532265" s="11" customFormat="1" ht="14.4"/>
    <row r="532266" s="11" customFormat="1" ht="14.4"/>
    <row r="532267" s="11" customFormat="1" ht="14.4"/>
    <row r="532268" s="11" customFormat="1" ht="14.4"/>
    <row r="532269" s="11" customFormat="1" ht="14.4"/>
    <row r="532270" s="11" customFormat="1" ht="14.4"/>
    <row r="532271" s="11" customFormat="1" ht="14.4"/>
    <row r="532272" s="11" customFormat="1" ht="14.4"/>
    <row r="532273" s="11" customFormat="1" ht="14.4"/>
    <row r="532274" s="11" customFormat="1" ht="14.4"/>
    <row r="532275" s="11" customFormat="1" ht="14.4"/>
    <row r="532276" s="11" customFormat="1" ht="14.4"/>
    <row r="532277" s="11" customFormat="1" ht="14.4"/>
    <row r="532278" s="11" customFormat="1" ht="14.4"/>
    <row r="532279" s="11" customFormat="1" ht="14.4"/>
    <row r="532280" s="11" customFormat="1" ht="14.4"/>
    <row r="532281" s="11" customFormat="1" ht="14.4"/>
    <row r="532282" s="11" customFormat="1" ht="14.4"/>
    <row r="532283" s="11" customFormat="1" ht="14.4"/>
    <row r="532284" s="11" customFormat="1" ht="14.4"/>
    <row r="532285" s="11" customFormat="1" ht="14.4"/>
    <row r="532286" s="11" customFormat="1" ht="14.4"/>
    <row r="532287" s="11" customFormat="1" ht="14.4"/>
    <row r="532288" s="11" customFormat="1" ht="14.4"/>
    <row r="532289" s="11" customFormat="1" ht="14.4"/>
    <row r="532290" s="11" customFormat="1" ht="14.4"/>
    <row r="532291" s="11" customFormat="1" ht="14.4"/>
    <row r="532292" s="11" customFormat="1" ht="14.4"/>
    <row r="532293" s="11" customFormat="1" ht="14.4"/>
    <row r="532294" s="11" customFormat="1" ht="14.4"/>
    <row r="532295" s="11" customFormat="1" ht="14.4"/>
    <row r="532296" s="11" customFormat="1" ht="14.4"/>
    <row r="532297" s="11" customFormat="1" ht="14.4"/>
    <row r="532298" s="11" customFormat="1" ht="14.4"/>
    <row r="532299" s="11" customFormat="1" ht="14.4"/>
    <row r="532300" s="11" customFormat="1" ht="14.4"/>
    <row r="532301" s="11" customFormat="1" ht="14.4"/>
    <row r="532302" s="11" customFormat="1" ht="14.4"/>
    <row r="532303" s="11" customFormat="1" ht="14.4"/>
    <row r="532304" s="11" customFormat="1" ht="14.4"/>
    <row r="532305" s="11" customFormat="1" ht="14.4"/>
    <row r="532306" s="11" customFormat="1" ht="14.4"/>
    <row r="532307" s="11" customFormat="1" ht="14.4"/>
    <row r="532308" s="11" customFormat="1" ht="14.4"/>
    <row r="532309" s="11" customFormat="1" ht="14.4"/>
    <row r="532310" s="11" customFormat="1" ht="14.4"/>
    <row r="532311" s="11" customFormat="1" ht="14.4"/>
    <row r="532312" s="11" customFormat="1" ht="14.4"/>
    <row r="532313" s="11" customFormat="1" ht="14.4"/>
    <row r="532314" s="11" customFormat="1" ht="14.4"/>
    <row r="532315" s="11" customFormat="1" ht="14.4"/>
    <row r="532316" s="11" customFormat="1" ht="14.4"/>
    <row r="532317" s="11" customFormat="1" ht="14.4"/>
    <row r="532318" s="11" customFormat="1" ht="14.4"/>
    <row r="532319" s="11" customFormat="1" ht="14.4"/>
    <row r="532320" s="11" customFormat="1" ht="14.4"/>
    <row r="532321" s="11" customFormat="1" ht="14.4"/>
    <row r="532322" s="11" customFormat="1" ht="14.4"/>
    <row r="532323" s="11" customFormat="1" ht="14.4"/>
    <row r="532324" s="11" customFormat="1" ht="14.4"/>
    <row r="532325" s="11" customFormat="1" ht="14.4"/>
    <row r="532326" s="11" customFormat="1" ht="14.4"/>
    <row r="532327" s="11" customFormat="1" ht="14.4"/>
    <row r="532328" s="11" customFormat="1" ht="14.4"/>
    <row r="532329" s="11" customFormat="1" ht="14.4"/>
    <row r="532330" s="11" customFormat="1" ht="14.4"/>
    <row r="532331" s="11" customFormat="1" ht="14.4"/>
    <row r="532332" s="11" customFormat="1" ht="14.4"/>
    <row r="532333" s="11" customFormat="1" ht="14.4"/>
    <row r="532334" s="11" customFormat="1" ht="14.4"/>
    <row r="532335" s="11" customFormat="1" ht="14.4"/>
    <row r="532336" s="11" customFormat="1" ht="14.4"/>
    <row r="532337" s="11" customFormat="1" ht="14.4"/>
    <row r="532338" s="11" customFormat="1" ht="14.4"/>
    <row r="532339" s="11" customFormat="1" ht="14.4"/>
    <row r="532340" s="11" customFormat="1" ht="14.4"/>
    <row r="532341" s="11" customFormat="1" ht="14.4"/>
    <row r="532342" s="11" customFormat="1" ht="14.4"/>
    <row r="532343" s="11" customFormat="1" ht="14.4"/>
    <row r="532344" s="11" customFormat="1" ht="14.4"/>
    <row r="532345" s="11" customFormat="1" ht="14.4"/>
    <row r="532346" s="11" customFormat="1" ht="14.4"/>
    <row r="532347" s="11" customFormat="1" ht="14.4"/>
    <row r="532348" s="11" customFormat="1" ht="14.4"/>
    <row r="532349" s="11" customFormat="1" ht="14.4"/>
    <row r="532350" s="11" customFormat="1" ht="14.4"/>
    <row r="532351" s="11" customFormat="1" ht="14.4"/>
    <row r="532352" s="11" customFormat="1" ht="14.4"/>
    <row r="532353" s="11" customFormat="1" ht="14.4"/>
    <row r="532354" s="11" customFormat="1" ht="14.4"/>
    <row r="532355" s="11" customFormat="1" ht="14.4"/>
    <row r="532356" s="11" customFormat="1" ht="14.4"/>
    <row r="532357" s="11" customFormat="1" ht="14.4"/>
    <row r="532358" s="11" customFormat="1" ht="14.4"/>
    <row r="532359" s="11" customFormat="1" ht="14.4"/>
    <row r="532360" s="11" customFormat="1" ht="14.4"/>
    <row r="532361" s="11" customFormat="1" ht="14.4"/>
    <row r="532362" s="11" customFormat="1" ht="14.4"/>
    <row r="532363" s="11" customFormat="1" ht="14.4"/>
    <row r="532364" s="11" customFormat="1" ht="14.4"/>
    <row r="532365" s="11" customFormat="1" ht="14.4"/>
    <row r="532366" s="11" customFormat="1" ht="14.4"/>
    <row r="532367" s="11" customFormat="1" ht="14.4"/>
    <row r="532368" s="11" customFormat="1" ht="14.4"/>
    <row r="532369" s="11" customFormat="1" ht="14.4"/>
    <row r="532370" s="11" customFormat="1" ht="14.4"/>
    <row r="532371" s="11" customFormat="1" ht="14.4"/>
    <row r="532372" s="11" customFormat="1" ht="14.4"/>
    <row r="532373" s="11" customFormat="1" ht="14.4"/>
    <row r="532374" s="11" customFormat="1" ht="14.4"/>
    <row r="532375" s="11" customFormat="1" ht="14.4"/>
    <row r="532376" s="11" customFormat="1" ht="14.4"/>
    <row r="532377" s="11" customFormat="1" ht="14.4"/>
    <row r="532378" s="11" customFormat="1" ht="14.4"/>
    <row r="532379" s="11" customFormat="1" ht="14.4"/>
    <row r="532380" s="11" customFormat="1" ht="14.4"/>
    <row r="532381" s="11" customFormat="1" ht="14.4"/>
    <row r="532382" s="11" customFormat="1" ht="14.4"/>
    <row r="532383" s="11" customFormat="1" ht="14.4"/>
    <row r="532384" s="11" customFormat="1" ht="14.4"/>
    <row r="532385" s="11" customFormat="1" ht="14.4"/>
    <row r="532386" s="11" customFormat="1" ht="14.4"/>
    <row r="532387" s="11" customFormat="1" ht="14.4"/>
    <row r="532388" s="11" customFormat="1" ht="14.4"/>
    <row r="532389" s="11" customFormat="1" ht="14.4"/>
    <row r="532390" s="11" customFormat="1" ht="14.4"/>
    <row r="532391" s="11" customFormat="1" ht="14.4"/>
    <row r="532392" s="11" customFormat="1" ht="14.4"/>
    <row r="532393" s="11" customFormat="1" ht="14.4"/>
    <row r="532394" s="11" customFormat="1" ht="14.4"/>
    <row r="532395" s="11" customFormat="1" ht="14.4"/>
    <row r="532396" s="11" customFormat="1" ht="14.4"/>
    <row r="532397" s="11" customFormat="1" ht="14.4"/>
    <row r="532398" s="11" customFormat="1" ht="14.4"/>
    <row r="532399" s="11" customFormat="1" ht="14.4"/>
    <row r="532400" s="11" customFormat="1" ht="14.4"/>
    <row r="532401" s="11" customFormat="1" ht="14.4"/>
    <row r="532402" s="11" customFormat="1" ht="14.4"/>
    <row r="532403" s="11" customFormat="1" ht="14.4"/>
    <row r="532404" s="11" customFormat="1" ht="14.4"/>
    <row r="532405" s="11" customFormat="1" ht="14.4"/>
    <row r="532406" s="11" customFormat="1" ht="14.4"/>
    <row r="532407" s="11" customFormat="1" ht="14.4"/>
    <row r="532408" s="11" customFormat="1" ht="14.4"/>
    <row r="532409" s="11" customFormat="1" ht="14.4"/>
    <row r="532410" s="11" customFormat="1" ht="14.4"/>
    <row r="532411" s="11" customFormat="1" ht="14.4"/>
    <row r="532412" s="11" customFormat="1" ht="14.4"/>
    <row r="532413" s="11" customFormat="1" ht="14.4"/>
    <row r="532414" s="11" customFormat="1" ht="14.4"/>
    <row r="532415" s="11" customFormat="1" ht="14.4"/>
    <row r="532416" s="11" customFormat="1" ht="14.4"/>
    <row r="532417" s="11" customFormat="1" ht="14.4"/>
    <row r="532418" s="11" customFormat="1" ht="14.4"/>
    <row r="532419" s="11" customFormat="1" ht="14.4"/>
    <row r="532420" s="11" customFormat="1" ht="14.4"/>
    <row r="532421" s="11" customFormat="1" ht="14.4"/>
    <row r="532422" s="11" customFormat="1" ht="14.4"/>
    <row r="532423" s="11" customFormat="1" ht="14.4"/>
    <row r="532424" s="11" customFormat="1" ht="14.4"/>
    <row r="532425" s="11" customFormat="1" ht="14.4"/>
    <row r="532426" s="11" customFormat="1" ht="14.4"/>
    <row r="532427" s="11" customFormat="1" ht="14.4"/>
    <row r="532428" s="11" customFormat="1" ht="14.4"/>
    <row r="532429" s="11" customFormat="1" ht="14.4"/>
    <row r="532430" s="11" customFormat="1" ht="14.4"/>
    <row r="532431" s="11" customFormat="1" ht="14.4"/>
    <row r="532432" s="11" customFormat="1" ht="14.4"/>
    <row r="532433" s="11" customFormat="1" ht="14.4"/>
    <row r="532434" s="11" customFormat="1" ht="14.4"/>
    <row r="532435" s="11" customFormat="1" ht="14.4"/>
    <row r="532436" s="11" customFormat="1" ht="14.4"/>
    <row r="532437" s="11" customFormat="1" ht="14.4"/>
    <row r="532438" s="11" customFormat="1" ht="14.4"/>
    <row r="532439" s="11" customFormat="1" ht="14.4"/>
    <row r="532440" s="11" customFormat="1" ht="14.4"/>
    <row r="532441" s="11" customFormat="1" ht="14.4"/>
    <row r="532442" s="11" customFormat="1" ht="14.4"/>
    <row r="532443" s="11" customFormat="1" ht="14.4"/>
    <row r="532444" s="11" customFormat="1" ht="14.4"/>
    <row r="532445" s="11" customFormat="1" ht="14.4"/>
    <row r="532446" s="11" customFormat="1" ht="14.4"/>
    <row r="532447" s="11" customFormat="1" ht="14.4"/>
    <row r="532448" s="11" customFormat="1" ht="14.4"/>
    <row r="532449" s="11" customFormat="1" ht="14.4"/>
    <row r="532450" s="11" customFormat="1" ht="14.4"/>
    <row r="532451" s="11" customFormat="1" ht="14.4"/>
    <row r="532452" s="11" customFormat="1" ht="14.4"/>
    <row r="532453" s="11" customFormat="1" ht="14.4"/>
    <row r="532454" s="11" customFormat="1" ht="14.4"/>
    <row r="532455" s="11" customFormat="1" ht="14.4"/>
    <row r="532456" s="11" customFormat="1" ht="14.4"/>
    <row r="532457" s="11" customFormat="1" ht="14.4"/>
    <row r="532458" s="11" customFormat="1" ht="14.4"/>
    <row r="532459" s="11" customFormat="1" ht="14.4"/>
    <row r="532460" s="11" customFormat="1" ht="14.4"/>
    <row r="532461" s="11" customFormat="1" ht="14.4"/>
    <row r="532462" s="11" customFormat="1" ht="14.4"/>
    <row r="532463" s="11" customFormat="1" ht="14.4"/>
    <row r="532464" s="11" customFormat="1" ht="14.4"/>
    <row r="532465" s="11" customFormat="1" ht="14.4"/>
    <row r="532466" s="11" customFormat="1" ht="14.4"/>
    <row r="532467" s="11" customFormat="1" ht="14.4"/>
    <row r="532468" s="11" customFormat="1" ht="14.4"/>
    <row r="532469" s="11" customFormat="1" ht="14.4"/>
    <row r="532470" s="11" customFormat="1" ht="14.4"/>
    <row r="532471" s="11" customFormat="1" ht="14.4"/>
    <row r="532472" s="11" customFormat="1" ht="14.4"/>
    <row r="532473" s="11" customFormat="1" ht="14.4"/>
    <row r="532474" s="11" customFormat="1" ht="14.4"/>
    <row r="532475" s="11" customFormat="1" ht="14.4"/>
    <row r="532476" s="11" customFormat="1" ht="14.4"/>
    <row r="532477" s="11" customFormat="1" ht="14.4"/>
    <row r="532478" s="11" customFormat="1" ht="14.4"/>
    <row r="532479" s="11" customFormat="1" ht="14.4"/>
    <row r="532480" s="11" customFormat="1" ht="14.4"/>
    <row r="532481" s="11" customFormat="1" ht="14.4"/>
    <row r="532482" s="11" customFormat="1" ht="14.4"/>
    <row r="532483" s="11" customFormat="1" ht="14.4"/>
    <row r="532484" s="11" customFormat="1" ht="14.4"/>
    <row r="532485" s="11" customFormat="1" ht="14.4"/>
    <row r="532486" s="11" customFormat="1" ht="14.4"/>
    <row r="532487" s="11" customFormat="1" ht="14.4"/>
    <row r="532488" s="11" customFormat="1" ht="14.4"/>
    <row r="532489" s="11" customFormat="1" ht="14.4"/>
    <row r="532490" s="11" customFormat="1" ht="14.4"/>
    <row r="532491" s="11" customFormat="1" ht="14.4"/>
    <row r="532492" s="11" customFormat="1" ht="14.4"/>
    <row r="532493" s="11" customFormat="1" ht="14.4"/>
    <row r="532494" s="11" customFormat="1" ht="14.4"/>
    <row r="532495" s="11" customFormat="1" ht="14.4"/>
    <row r="532496" s="11" customFormat="1" ht="14.4"/>
    <row r="532497" s="11" customFormat="1" ht="14.4"/>
    <row r="532498" s="11" customFormat="1" ht="14.4"/>
    <row r="532499" s="11" customFormat="1" ht="14.4"/>
    <row r="532500" s="11" customFormat="1" ht="14.4"/>
    <row r="532501" s="11" customFormat="1" ht="14.4"/>
    <row r="532502" s="11" customFormat="1" ht="14.4"/>
    <row r="532503" s="11" customFormat="1" ht="14.4"/>
    <row r="532504" s="11" customFormat="1" ht="14.4"/>
    <row r="532505" s="11" customFormat="1" ht="14.4"/>
    <row r="532506" s="11" customFormat="1" ht="14.4"/>
    <row r="532507" s="11" customFormat="1" ht="14.4"/>
    <row r="532508" s="11" customFormat="1" ht="14.4"/>
    <row r="532509" s="11" customFormat="1" ht="14.4"/>
    <row r="532510" s="11" customFormat="1" ht="14.4"/>
    <row r="532511" s="11" customFormat="1" ht="14.4"/>
    <row r="532512" s="11" customFormat="1" ht="14.4"/>
    <row r="532513" s="11" customFormat="1" ht="14.4"/>
    <row r="532514" s="11" customFormat="1" ht="14.4"/>
    <row r="532515" s="11" customFormat="1" ht="14.4"/>
    <row r="532516" s="11" customFormat="1" ht="14.4"/>
    <row r="532517" s="11" customFormat="1" ht="14.4"/>
    <row r="532518" s="11" customFormat="1" ht="14.4"/>
    <row r="532519" s="11" customFormat="1" ht="14.4"/>
    <row r="532520" s="11" customFormat="1" ht="14.4"/>
    <row r="532521" s="11" customFormat="1" ht="14.4"/>
    <row r="532522" s="11" customFormat="1" ht="14.4"/>
    <row r="532523" s="11" customFormat="1" ht="14.4"/>
    <row r="532524" s="11" customFormat="1" ht="14.4"/>
    <row r="532525" s="11" customFormat="1" ht="14.4"/>
    <row r="532526" s="11" customFormat="1" ht="14.4"/>
    <row r="532527" s="11" customFormat="1" ht="14.4"/>
    <row r="532528" s="11" customFormat="1" ht="14.4"/>
    <row r="532529" s="11" customFormat="1" ht="14.4"/>
    <row r="532530" s="11" customFormat="1" ht="14.4"/>
    <row r="532531" s="11" customFormat="1" ht="14.4"/>
    <row r="532532" s="11" customFormat="1" ht="14.4"/>
    <row r="532533" s="11" customFormat="1" ht="14.4"/>
    <row r="532534" s="11" customFormat="1" ht="14.4"/>
    <row r="532535" s="11" customFormat="1" ht="14.4"/>
    <row r="532536" s="11" customFormat="1" ht="14.4"/>
    <row r="532537" s="11" customFormat="1" ht="14.4"/>
    <row r="532538" s="11" customFormat="1" ht="14.4"/>
    <row r="532539" s="11" customFormat="1" ht="14.4"/>
    <row r="532540" s="11" customFormat="1" ht="14.4"/>
    <row r="532541" s="11" customFormat="1" ht="14.4"/>
    <row r="532542" s="11" customFormat="1" ht="14.4"/>
    <row r="532543" s="11" customFormat="1" ht="14.4"/>
    <row r="532544" s="11" customFormat="1" ht="14.4"/>
    <row r="532545" s="11" customFormat="1" ht="14.4"/>
    <row r="532546" s="11" customFormat="1" ht="14.4"/>
    <row r="532547" s="11" customFormat="1" ht="14.4"/>
    <row r="532548" s="11" customFormat="1" ht="14.4"/>
    <row r="532549" s="11" customFormat="1" ht="14.4"/>
    <row r="532550" s="11" customFormat="1" ht="14.4"/>
    <row r="532551" s="11" customFormat="1" ht="14.4"/>
    <row r="532552" s="11" customFormat="1" ht="14.4"/>
    <row r="532553" s="11" customFormat="1" ht="14.4"/>
    <row r="532554" s="11" customFormat="1" ht="14.4"/>
    <row r="532555" s="11" customFormat="1" ht="14.4"/>
    <row r="532556" s="11" customFormat="1" ht="14.4"/>
    <row r="532557" s="11" customFormat="1" ht="14.4"/>
    <row r="532558" s="11" customFormat="1" ht="14.4"/>
    <row r="532559" s="11" customFormat="1" ht="14.4"/>
    <row r="532560" s="11" customFormat="1" ht="14.4"/>
    <row r="532561" s="11" customFormat="1" ht="14.4"/>
    <row r="532562" s="11" customFormat="1" ht="14.4"/>
    <row r="532563" s="11" customFormat="1" ht="14.4"/>
    <row r="532564" s="11" customFormat="1" ht="14.4"/>
    <row r="532565" s="11" customFormat="1" ht="14.4"/>
    <row r="532566" s="11" customFormat="1" ht="14.4"/>
    <row r="532567" s="11" customFormat="1" ht="14.4"/>
    <row r="532568" s="11" customFormat="1" ht="14.4"/>
    <row r="532569" s="11" customFormat="1" ht="14.4"/>
    <row r="532570" s="11" customFormat="1" ht="14.4"/>
    <row r="532571" s="11" customFormat="1" ht="14.4"/>
    <row r="532572" s="11" customFormat="1" ht="14.4"/>
    <row r="532573" s="11" customFormat="1" ht="14.4"/>
    <row r="532574" s="11" customFormat="1" ht="14.4"/>
    <row r="532575" s="11" customFormat="1" ht="14.4"/>
    <row r="532576" s="11" customFormat="1" ht="14.4"/>
    <row r="532577" s="11" customFormat="1" ht="14.4"/>
    <row r="532578" s="11" customFormat="1" ht="14.4"/>
    <row r="532579" s="11" customFormat="1" ht="14.4"/>
    <row r="532580" s="11" customFormat="1" ht="14.4"/>
    <row r="532581" s="11" customFormat="1" ht="14.4"/>
    <row r="532582" s="11" customFormat="1" ht="14.4"/>
    <row r="532583" s="11" customFormat="1" ht="14.4"/>
    <row r="532584" s="11" customFormat="1" ht="14.4"/>
    <row r="532585" s="11" customFormat="1" ht="14.4"/>
    <row r="532586" s="11" customFormat="1" ht="14.4"/>
    <row r="532587" s="11" customFormat="1" ht="14.4"/>
    <row r="532588" s="11" customFormat="1" ht="14.4"/>
    <row r="532589" s="11" customFormat="1" ht="14.4"/>
    <row r="532590" s="11" customFormat="1" ht="14.4"/>
    <row r="532591" s="11" customFormat="1" ht="14.4"/>
    <row r="532592" s="11" customFormat="1" ht="14.4"/>
    <row r="532593" s="11" customFormat="1" ht="14.4"/>
    <row r="532594" s="11" customFormat="1" ht="14.4"/>
    <row r="532595" s="11" customFormat="1" ht="14.4"/>
    <row r="532596" s="11" customFormat="1" ht="14.4"/>
    <row r="532597" s="11" customFormat="1" ht="14.4"/>
    <row r="532598" s="11" customFormat="1" ht="14.4"/>
    <row r="532599" s="11" customFormat="1" ht="14.4"/>
    <row r="532600" s="11" customFormat="1" ht="14.4"/>
    <row r="532601" s="11" customFormat="1" ht="14.4"/>
    <row r="532602" s="11" customFormat="1" ht="14.4"/>
    <row r="532603" s="11" customFormat="1" ht="14.4"/>
    <row r="532604" s="11" customFormat="1" ht="14.4"/>
    <row r="532605" s="11" customFormat="1" ht="14.4"/>
    <row r="532606" s="11" customFormat="1" ht="14.4"/>
    <row r="532607" s="11" customFormat="1" ht="14.4"/>
    <row r="532608" s="11" customFormat="1" ht="14.4"/>
    <row r="532609" s="11" customFormat="1" ht="14.4"/>
    <row r="532610" s="11" customFormat="1" ht="14.4"/>
    <row r="532611" s="11" customFormat="1" ht="14.4"/>
    <row r="532612" s="11" customFormat="1" ht="14.4"/>
    <row r="532613" s="11" customFormat="1" ht="14.4"/>
    <row r="532614" s="11" customFormat="1" ht="14.4"/>
    <row r="532615" s="11" customFormat="1" ht="14.4"/>
    <row r="532616" s="11" customFormat="1" ht="14.4"/>
    <row r="532617" s="11" customFormat="1" ht="14.4"/>
    <row r="532618" s="11" customFormat="1" ht="14.4"/>
    <row r="532619" s="11" customFormat="1" ht="14.4"/>
    <row r="532620" s="11" customFormat="1" ht="14.4"/>
    <row r="532621" s="11" customFormat="1" ht="14.4"/>
    <row r="532622" s="11" customFormat="1" ht="14.4"/>
    <row r="532623" s="11" customFormat="1" ht="14.4"/>
    <row r="532624" s="11" customFormat="1" ht="14.4"/>
    <row r="532625" s="11" customFormat="1" ht="14.4"/>
    <row r="532626" s="11" customFormat="1" ht="14.4"/>
    <row r="532627" s="11" customFormat="1" ht="14.4"/>
    <row r="532628" s="11" customFormat="1" ht="14.4"/>
    <row r="532629" s="11" customFormat="1" ht="14.4"/>
    <row r="532630" s="11" customFormat="1" ht="14.4"/>
    <row r="532631" s="11" customFormat="1" ht="14.4"/>
    <row r="532632" s="11" customFormat="1" ht="14.4"/>
    <row r="532633" s="11" customFormat="1" ht="14.4"/>
    <row r="532634" s="11" customFormat="1" ht="14.4"/>
    <row r="532635" s="11" customFormat="1" ht="14.4"/>
    <row r="532636" s="11" customFormat="1" ht="14.4"/>
    <row r="532637" s="11" customFormat="1" ht="14.4"/>
    <row r="532638" s="11" customFormat="1" ht="14.4"/>
    <row r="532639" s="11" customFormat="1" ht="14.4"/>
    <row r="532640" s="11" customFormat="1" ht="14.4"/>
    <row r="532641" s="11" customFormat="1" ht="14.4"/>
    <row r="532642" s="11" customFormat="1" ht="14.4"/>
    <row r="532643" s="11" customFormat="1" ht="14.4"/>
    <row r="532644" s="11" customFormat="1" ht="14.4"/>
    <row r="532645" s="11" customFormat="1" ht="14.4"/>
    <row r="532646" s="11" customFormat="1" ht="14.4"/>
    <row r="532647" s="11" customFormat="1" ht="14.4"/>
    <row r="532648" s="11" customFormat="1" ht="14.4"/>
    <row r="532649" s="11" customFormat="1" ht="14.4"/>
    <row r="532650" s="11" customFormat="1" ht="14.4"/>
    <row r="532651" s="11" customFormat="1" ht="14.4"/>
    <row r="532652" s="11" customFormat="1" ht="14.4"/>
    <row r="532653" s="11" customFormat="1" ht="14.4"/>
    <row r="532654" s="11" customFormat="1" ht="14.4"/>
    <row r="532655" s="11" customFormat="1" ht="14.4"/>
    <row r="532656" s="11" customFormat="1" ht="14.4"/>
    <row r="532657" s="11" customFormat="1" ht="14.4"/>
    <row r="532658" s="11" customFormat="1" ht="14.4"/>
    <row r="532659" s="11" customFormat="1" ht="14.4"/>
    <row r="532660" s="11" customFormat="1" ht="14.4"/>
    <row r="532661" s="11" customFormat="1" ht="14.4"/>
    <row r="532662" s="11" customFormat="1" ht="14.4"/>
    <row r="532663" s="11" customFormat="1" ht="14.4"/>
    <row r="532664" s="11" customFormat="1" ht="14.4"/>
    <row r="532665" s="11" customFormat="1" ht="14.4"/>
    <row r="532666" s="11" customFormat="1" ht="14.4"/>
    <row r="532667" s="11" customFormat="1" ht="14.4"/>
    <row r="532668" s="11" customFormat="1" ht="14.4"/>
    <row r="532669" s="11" customFormat="1" ht="14.4"/>
    <row r="532670" s="11" customFormat="1" ht="14.4"/>
    <row r="532671" s="11" customFormat="1" ht="14.4"/>
    <row r="532672" s="11" customFormat="1" ht="14.4"/>
    <row r="532673" s="11" customFormat="1" ht="14.4"/>
    <row r="532674" s="11" customFormat="1" ht="14.4"/>
    <row r="532675" s="11" customFormat="1" ht="14.4"/>
    <row r="532676" s="11" customFormat="1" ht="14.4"/>
    <row r="532677" s="11" customFormat="1" ht="14.4"/>
    <row r="532678" s="11" customFormat="1" ht="14.4"/>
    <row r="532679" s="11" customFormat="1" ht="14.4"/>
    <row r="532680" s="11" customFormat="1" ht="14.4"/>
    <row r="532681" s="11" customFormat="1" ht="14.4"/>
    <row r="532682" s="11" customFormat="1" ht="14.4"/>
    <row r="532683" s="11" customFormat="1" ht="14.4"/>
    <row r="532684" s="11" customFormat="1" ht="14.4"/>
    <row r="532685" s="11" customFormat="1" ht="14.4"/>
    <row r="532686" s="11" customFormat="1" ht="14.4"/>
    <row r="532687" s="11" customFormat="1" ht="14.4"/>
    <row r="532688" s="11" customFormat="1" ht="14.4"/>
    <row r="532689" s="11" customFormat="1" ht="14.4"/>
    <row r="532690" s="11" customFormat="1" ht="14.4"/>
    <row r="532691" s="11" customFormat="1" ht="14.4"/>
    <row r="532692" s="11" customFormat="1" ht="14.4"/>
    <row r="532693" s="11" customFormat="1" ht="14.4"/>
    <row r="532694" s="11" customFormat="1" ht="14.4"/>
    <row r="532695" s="11" customFormat="1" ht="14.4"/>
    <row r="532696" s="11" customFormat="1" ht="14.4"/>
    <row r="532697" s="11" customFormat="1" ht="14.4"/>
    <row r="532698" s="11" customFormat="1" ht="14.4"/>
    <row r="532699" s="11" customFormat="1" ht="14.4"/>
    <row r="532700" s="11" customFormat="1" ht="14.4"/>
    <row r="532701" s="11" customFormat="1" ht="14.4"/>
    <row r="532702" s="11" customFormat="1" ht="14.4"/>
    <row r="532703" s="11" customFormat="1" ht="14.4"/>
    <row r="532704" s="11" customFormat="1" ht="14.4"/>
    <row r="532705" s="11" customFormat="1" ht="14.4"/>
    <row r="532706" s="11" customFormat="1" ht="14.4"/>
    <row r="532707" s="11" customFormat="1" ht="14.4"/>
    <row r="532708" s="11" customFormat="1" ht="14.4"/>
    <row r="532709" s="11" customFormat="1" ht="14.4"/>
    <row r="532710" s="11" customFormat="1" ht="14.4"/>
    <row r="532711" s="11" customFormat="1" ht="14.4"/>
    <row r="532712" s="11" customFormat="1" ht="14.4"/>
    <row r="532713" s="11" customFormat="1" ht="14.4"/>
    <row r="532714" s="11" customFormat="1" ht="14.4"/>
    <row r="532715" s="11" customFormat="1" ht="14.4"/>
    <row r="532716" s="11" customFormat="1" ht="14.4"/>
    <row r="532717" s="11" customFormat="1" ht="14.4"/>
    <row r="532718" s="11" customFormat="1" ht="14.4"/>
    <row r="532719" s="11" customFormat="1" ht="14.4"/>
    <row r="532720" s="11" customFormat="1" ht="14.4"/>
    <row r="532721" s="11" customFormat="1" ht="14.4"/>
    <row r="532722" s="11" customFormat="1" ht="14.4"/>
    <row r="532723" s="11" customFormat="1" ht="14.4"/>
    <row r="532724" s="11" customFormat="1" ht="14.4"/>
    <row r="532725" s="11" customFormat="1" ht="14.4"/>
    <row r="532726" s="11" customFormat="1" ht="14.4"/>
    <row r="532727" s="11" customFormat="1" ht="14.4"/>
    <row r="532728" s="11" customFormat="1" ht="14.4"/>
    <row r="532729" s="11" customFormat="1" ht="14.4"/>
    <row r="532730" s="11" customFormat="1" ht="14.4"/>
    <row r="532731" s="11" customFormat="1" ht="14.4"/>
    <row r="532732" s="11" customFormat="1" ht="14.4"/>
    <row r="532733" s="11" customFormat="1" ht="14.4"/>
    <row r="532734" s="11" customFormat="1" ht="14.4"/>
    <row r="532735" s="11" customFormat="1" ht="14.4"/>
    <row r="532736" s="11" customFormat="1" ht="14.4"/>
    <row r="532737" s="11" customFormat="1" ht="14.4"/>
    <row r="532738" s="11" customFormat="1" ht="14.4"/>
    <row r="532739" s="11" customFormat="1" ht="14.4"/>
    <row r="532740" s="11" customFormat="1" ht="14.4"/>
    <row r="532741" s="11" customFormat="1" ht="14.4"/>
    <row r="532742" s="11" customFormat="1" ht="14.4"/>
    <row r="532743" s="11" customFormat="1" ht="14.4"/>
    <row r="532744" s="11" customFormat="1" ht="14.4"/>
    <row r="532745" s="11" customFormat="1" ht="14.4"/>
    <row r="532746" s="11" customFormat="1" ht="14.4"/>
    <row r="532747" s="11" customFormat="1" ht="14.4"/>
    <row r="532748" s="11" customFormat="1" ht="14.4"/>
    <row r="532749" s="11" customFormat="1" ht="14.4"/>
    <row r="532750" s="11" customFormat="1" ht="14.4"/>
    <row r="532751" s="11" customFormat="1" ht="14.4"/>
    <row r="532752" s="11" customFormat="1" ht="14.4"/>
    <row r="532753" s="11" customFormat="1" ht="14.4"/>
    <row r="532754" s="11" customFormat="1" ht="14.4"/>
    <row r="532755" s="11" customFormat="1" ht="14.4"/>
    <row r="532756" s="11" customFormat="1" ht="14.4"/>
    <row r="532757" s="11" customFormat="1" ht="14.4"/>
    <row r="532758" s="11" customFormat="1" ht="14.4"/>
    <row r="532759" s="11" customFormat="1" ht="14.4"/>
    <row r="532760" s="11" customFormat="1" ht="14.4"/>
    <row r="532761" s="11" customFormat="1" ht="14.4"/>
    <row r="532762" s="11" customFormat="1" ht="14.4"/>
    <row r="532763" s="11" customFormat="1" ht="14.4"/>
    <row r="532764" s="11" customFormat="1" ht="14.4"/>
    <row r="532765" s="11" customFormat="1" ht="14.4"/>
    <row r="532766" s="11" customFormat="1" ht="14.4"/>
    <row r="532767" s="11" customFormat="1" ht="14.4"/>
    <row r="532768" s="11" customFormat="1" ht="14.4"/>
    <row r="532769" s="11" customFormat="1" ht="14.4"/>
    <row r="532770" s="11" customFormat="1" ht="14.4"/>
    <row r="532771" s="11" customFormat="1" ht="14.4"/>
    <row r="532772" s="11" customFormat="1" ht="14.4"/>
    <row r="532773" s="11" customFormat="1" ht="14.4"/>
    <row r="532774" s="11" customFormat="1" ht="14.4"/>
    <row r="532775" s="11" customFormat="1" ht="14.4"/>
    <row r="532776" s="11" customFormat="1" ht="14.4"/>
    <row r="532777" s="11" customFormat="1" ht="14.4"/>
    <row r="532778" s="11" customFormat="1" ht="14.4"/>
    <row r="532779" s="11" customFormat="1" ht="14.4"/>
    <row r="532780" s="11" customFormat="1" ht="14.4"/>
    <row r="532781" s="11" customFormat="1" ht="14.4"/>
    <row r="532782" s="11" customFormat="1" ht="14.4"/>
    <row r="532783" s="11" customFormat="1" ht="14.4"/>
    <row r="532784" s="11" customFormat="1" ht="14.4"/>
    <row r="532785" s="11" customFormat="1" ht="14.4"/>
    <row r="532786" s="11" customFormat="1" ht="14.4"/>
    <row r="532787" s="11" customFormat="1" ht="14.4"/>
    <row r="532788" s="11" customFormat="1" ht="14.4"/>
    <row r="532789" s="11" customFormat="1" ht="14.4"/>
    <row r="532790" s="11" customFormat="1" ht="14.4"/>
    <row r="532791" s="11" customFormat="1" ht="14.4"/>
    <row r="532792" s="11" customFormat="1" ht="14.4"/>
    <row r="532793" s="11" customFormat="1" ht="14.4"/>
    <row r="532794" s="11" customFormat="1" ht="14.4"/>
    <row r="532795" s="11" customFormat="1" ht="14.4"/>
    <row r="532796" s="11" customFormat="1" ht="14.4"/>
    <row r="532797" s="11" customFormat="1" ht="14.4"/>
    <row r="532798" s="11" customFormat="1" ht="14.4"/>
    <row r="532799" s="11" customFormat="1" ht="14.4"/>
    <row r="532800" s="11" customFormat="1" ht="14.4"/>
    <row r="532801" s="11" customFormat="1" ht="14.4"/>
    <row r="532802" s="11" customFormat="1" ht="14.4"/>
    <row r="532803" s="11" customFormat="1" ht="14.4"/>
    <row r="532804" s="11" customFormat="1" ht="14.4"/>
    <row r="532805" s="11" customFormat="1" ht="14.4"/>
    <row r="532806" s="11" customFormat="1" ht="14.4"/>
    <row r="532807" s="11" customFormat="1" ht="14.4"/>
    <row r="532808" s="11" customFormat="1" ht="14.4"/>
    <row r="532809" s="11" customFormat="1" ht="14.4"/>
    <row r="532810" s="11" customFormat="1" ht="14.4"/>
    <row r="532811" s="11" customFormat="1" ht="14.4"/>
    <row r="532812" s="11" customFormat="1" ht="14.4"/>
    <row r="532813" s="11" customFormat="1" ht="14.4"/>
    <row r="532814" s="11" customFormat="1" ht="14.4"/>
    <row r="532815" s="11" customFormat="1" ht="14.4"/>
    <row r="532816" s="11" customFormat="1" ht="14.4"/>
    <row r="532817" s="11" customFormat="1" ht="14.4"/>
    <row r="532818" s="11" customFormat="1" ht="14.4"/>
    <row r="532819" s="11" customFormat="1" ht="14.4"/>
    <row r="532820" s="11" customFormat="1" ht="14.4"/>
    <row r="532821" s="11" customFormat="1" ht="14.4"/>
    <row r="532822" s="11" customFormat="1" ht="14.4"/>
    <row r="532823" s="11" customFormat="1" ht="14.4"/>
    <row r="532824" s="11" customFormat="1" ht="14.4"/>
    <row r="532825" s="11" customFormat="1" ht="14.4"/>
    <row r="532826" s="11" customFormat="1" ht="14.4"/>
    <row r="532827" s="11" customFormat="1" ht="14.4"/>
    <row r="532828" s="11" customFormat="1" ht="14.4"/>
    <row r="532829" s="11" customFormat="1" ht="14.4"/>
    <row r="532830" s="11" customFormat="1" ht="14.4"/>
    <row r="532831" s="11" customFormat="1" ht="14.4"/>
    <row r="532832" s="11" customFormat="1" ht="14.4"/>
    <row r="532833" s="11" customFormat="1" ht="14.4"/>
    <row r="532834" s="11" customFormat="1" ht="14.4"/>
    <row r="532835" s="11" customFormat="1" ht="14.4"/>
    <row r="532836" s="11" customFormat="1" ht="14.4"/>
    <row r="532837" s="11" customFormat="1" ht="14.4"/>
    <row r="532838" s="11" customFormat="1" ht="14.4"/>
    <row r="532839" s="11" customFormat="1" ht="14.4"/>
    <row r="532840" s="11" customFormat="1" ht="14.4"/>
    <row r="532841" s="11" customFormat="1" ht="14.4"/>
    <row r="532842" s="11" customFormat="1" ht="14.4"/>
    <row r="532843" s="11" customFormat="1" ht="14.4"/>
    <row r="532844" s="11" customFormat="1" ht="14.4"/>
    <row r="532845" s="11" customFormat="1" ht="14.4"/>
    <row r="532846" s="11" customFormat="1" ht="14.4"/>
    <row r="532847" s="11" customFormat="1" ht="14.4"/>
    <row r="532848" s="11" customFormat="1" ht="14.4"/>
    <row r="532849" s="11" customFormat="1" ht="14.4"/>
    <row r="532850" s="11" customFormat="1" ht="14.4"/>
    <row r="532851" s="11" customFormat="1" ht="14.4"/>
    <row r="532852" s="11" customFormat="1" ht="14.4"/>
    <row r="532853" s="11" customFormat="1" ht="14.4"/>
    <row r="532854" s="11" customFormat="1" ht="14.4"/>
    <row r="532855" s="11" customFormat="1" ht="14.4"/>
    <row r="532856" s="11" customFormat="1" ht="14.4"/>
    <row r="532857" s="11" customFormat="1" ht="14.4"/>
    <row r="532858" s="11" customFormat="1" ht="14.4"/>
    <row r="532859" s="11" customFormat="1" ht="14.4"/>
    <row r="532860" s="11" customFormat="1" ht="14.4"/>
    <row r="532861" s="11" customFormat="1" ht="14.4"/>
    <row r="532862" s="11" customFormat="1" ht="14.4"/>
    <row r="532863" s="11" customFormat="1" ht="14.4"/>
    <row r="532864" s="11" customFormat="1" ht="14.4"/>
    <row r="532865" s="11" customFormat="1" ht="14.4"/>
    <row r="532866" s="11" customFormat="1" ht="14.4"/>
    <row r="532867" s="11" customFormat="1" ht="14.4"/>
    <row r="532868" s="11" customFormat="1" ht="14.4"/>
    <row r="532869" s="11" customFormat="1" ht="14.4"/>
    <row r="532870" s="11" customFormat="1" ht="14.4"/>
    <row r="532871" s="11" customFormat="1" ht="14.4"/>
    <row r="532872" s="11" customFormat="1" ht="14.4"/>
    <row r="532873" s="11" customFormat="1" ht="14.4"/>
    <row r="532874" s="11" customFormat="1" ht="14.4"/>
    <row r="532875" s="11" customFormat="1" ht="14.4"/>
    <row r="532876" s="11" customFormat="1" ht="14.4"/>
    <row r="532877" s="11" customFormat="1" ht="14.4"/>
    <row r="532878" s="11" customFormat="1" ht="14.4"/>
    <row r="532879" s="11" customFormat="1" ht="14.4"/>
    <row r="532880" s="11" customFormat="1" ht="14.4"/>
    <row r="532881" s="11" customFormat="1" ht="14.4"/>
    <row r="532882" s="11" customFormat="1" ht="14.4"/>
    <row r="532883" s="11" customFormat="1" ht="14.4"/>
    <row r="532884" s="11" customFormat="1" ht="14.4"/>
    <row r="532885" s="11" customFormat="1" ht="14.4"/>
    <row r="532886" s="11" customFormat="1" ht="14.4"/>
    <row r="532887" s="11" customFormat="1" ht="14.4"/>
    <row r="532888" s="11" customFormat="1" ht="14.4"/>
    <row r="532889" s="11" customFormat="1" ht="14.4"/>
    <row r="532890" s="11" customFormat="1" ht="14.4"/>
    <row r="532891" s="11" customFormat="1" ht="14.4"/>
    <row r="532892" s="11" customFormat="1" ht="14.4"/>
    <row r="532893" s="11" customFormat="1" ht="14.4"/>
    <row r="532894" s="11" customFormat="1" ht="14.4"/>
    <row r="532895" s="11" customFormat="1" ht="14.4"/>
    <row r="532896" s="11" customFormat="1" ht="14.4"/>
    <row r="532897" s="11" customFormat="1" ht="14.4"/>
    <row r="532898" s="11" customFormat="1" ht="14.4"/>
    <row r="532899" s="11" customFormat="1" ht="14.4"/>
    <row r="532900" s="11" customFormat="1" ht="14.4"/>
    <row r="532901" s="11" customFormat="1" ht="14.4"/>
    <row r="532902" s="11" customFormat="1" ht="14.4"/>
    <row r="532903" s="11" customFormat="1" ht="14.4"/>
    <row r="532904" s="11" customFormat="1" ht="14.4"/>
    <row r="532905" s="11" customFormat="1" ht="14.4"/>
    <row r="532906" s="11" customFormat="1" ht="14.4"/>
    <row r="532907" s="11" customFormat="1" ht="14.4"/>
    <row r="532908" s="11" customFormat="1" ht="14.4"/>
    <row r="532909" s="11" customFormat="1" ht="14.4"/>
    <row r="532910" s="11" customFormat="1" ht="14.4"/>
    <row r="532911" s="11" customFormat="1" ht="14.4"/>
    <row r="532912" s="11" customFormat="1" ht="14.4"/>
    <row r="532913" s="11" customFormat="1" ht="14.4"/>
    <row r="532914" s="11" customFormat="1" ht="14.4"/>
    <row r="532915" s="11" customFormat="1" ht="14.4"/>
    <row r="532916" s="11" customFormat="1" ht="14.4"/>
    <row r="532917" s="11" customFormat="1" ht="14.4"/>
    <row r="532918" s="11" customFormat="1" ht="14.4"/>
    <row r="532919" s="11" customFormat="1" ht="14.4"/>
    <row r="532920" s="11" customFormat="1" ht="14.4"/>
    <row r="532921" s="11" customFormat="1" ht="14.4"/>
    <row r="532922" s="11" customFormat="1" ht="14.4"/>
    <row r="532923" s="11" customFormat="1" ht="14.4"/>
    <row r="532924" s="11" customFormat="1" ht="14.4"/>
    <row r="532925" s="11" customFormat="1" ht="14.4"/>
    <row r="532926" s="11" customFormat="1" ht="14.4"/>
    <row r="532927" s="11" customFormat="1" ht="14.4"/>
    <row r="532928" s="11" customFormat="1" ht="14.4"/>
    <row r="532929" s="11" customFormat="1" ht="14.4"/>
    <row r="532930" s="11" customFormat="1" ht="14.4"/>
    <row r="532931" s="11" customFormat="1" ht="14.4"/>
    <row r="532932" s="11" customFormat="1" ht="14.4"/>
    <row r="532933" s="11" customFormat="1" ht="14.4"/>
    <row r="532934" s="11" customFormat="1" ht="14.4"/>
    <row r="532935" s="11" customFormat="1" ht="14.4"/>
    <row r="532936" s="11" customFormat="1" ht="14.4"/>
    <row r="532937" s="11" customFormat="1" ht="14.4"/>
    <row r="532938" s="11" customFormat="1" ht="14.4"/>
    <row r="532939" s="11" customFormat="1" ht="14.4"/>
    <row r="532940" s="11" customFormat="1" ht="14.4"/>
    <row r="532941" s="11" customFormat="1" ht="14.4"/>
    <row r="532942" s="11" customFormat="1" ht="14.4"/>
    <row r="532943" s="11" customFormat="1" ht="14.4"/>
    <row r="532944" s="11" customFormat="1" ht="14.4"/>
    <row r="532945" s="11" customFormat="1" ht="14.4"/>
    <row r="532946" s="11" customFormat="1" ht="14.4"/>
    <row r="532947" s="11" customFormat="1" ht="14.4"/>
    <row r="532948" s="11" customFormat="1" ht="14.4"/>
    <row r="532949" s="11" customFormat="1" ht="14.4"/>
    <row r="532950" s="11" customFormat="1" ht="14.4"/>
    <row r="532951" s="11" customFormat="1" ht="14.4"/>
    <row r="532952" s="11" customFormat="1" ht="14.4"/>
    <row r="532953" s="11" customFormat="1" ht="14.4"/>
    <row r="532954" s="11" customFormat="1" ht="14.4"/>
    <row r="532955" s="11" customFormat="1" ht="14.4"/>
    <row r="532956" s="11" customFormat="1" ht="14.4"/>
    <row r="532957" s="11" customFormat="1" ht="14.4"/>
    <row r="532958" s="11" customFormat="1" ht="14.4"/>
    <row r="532959" s="11" customFormat="1" ht="14.4"/>
    <row r="532960" s="11" customFormat="1" ht="14.4"/>
    <row r="532961" s="11" customFormat="1" ht="14.4"/>
    <row r="532962" s="11" customFormat="1" ht="14.4"/>
    <row r="532963" s="11" customFormat="1" ht="14.4"/>
    <row r="532964" s="11" customFormat="1" ht="14.4"/>
    <row r="532965" s="11" customFormat="1" ht="14.4"/>
    <row r="532966" s="11" customFormat="1" ht="14.4"/>
    <row r="532967" s="11" customFormat="1" ht="14.4"/>
    <row r="532968" s="11" customFormat="1" ht="14.4"/>
    <row r="532969" s="11" customFormat="1" ht="14.4"/>
    <row r="532970" s="11" customFormat="1" ht="14.4"/>
    <row r="532971" s="11" customFormat="1" ht="14.4"/>
    <row r="532972" s="11" customFormat="1" ht="14.4"/>
    <row r="532973" s="11" customFormat="1" ht="14.4"/>
    <row r="532974" s="11" customFormat="1" ht="14.4"/>
    <row r="532975" s="11" customFormat="1" ht="14.4"/>
    <row r="532976" s="11" customFormat="1" ht="14.4"/>
    <row r="532977" s="11" customFormat="1" ht="14.4"/>
    <row r="532978" s="11" customFormat="1" ht="14.4"/>
    <row r="532979" s="11" customFormat="1" ht="14.4"/>
    <row r="532980" s="11" customFormat="1" ht="14.4"/>
    <row r="532981" s="11" customFormat="1" ht="14.4"/>
    <row r="532982" s="11" customFormat="1" ht="14.4"/>
    <row r="532983" s="11" customFormat="1" ht="14.4"/>
    <row r="532984" s="11" customFormat="1" ht="14.4"/>
    <row r="532985" s="11" customFormat="1" ht="14.4"/>
    <row r="532986" s="11" customFormat="1" ht="14.4"/>
    <row r="532987" s="11" customFormat="1" ht="14.4"/>
    <row r="532988" s="11" customFormat="1" ht="14.4"/>
    <row r="532989" s="11" customFormat="1" ht="14.4"/>
    <row r="532990" s="11" customFormat="1" ht="14.4"/>
    <row r="532991" s="11" customFormat="1" ht="14.4"/>
    <row r="532992" s="11" customFormat="1" ht="14.4"/>
    <row r="532993" s="11" customFormat="1" ht="14.4"/>
    <row r="532994" s="11" customFormat="1" ht="14.4"/>
    <row r="532995" s="11" customFormat="1" ht="14.4"/>
    <row r="532996" s="11" customFormat="1" ht="14.4"/>
    <row r="532997" s="11" customFormat="1" ht="14.4"/>
    <row r="532998" s="11" customFormat="1" ht="14.4"/>
    <row r="532999" s="11" customFormat="1" ht="14.4"/>
    <row r="533000" s="11" customFormat="1" ht="14.4"/>
    <row r="533001" s="11" customFormat="1" ht="14.4"/>
    <row r="533002" s="11" customFormat="1" ht="14.4"/>
    <row r="533003" s="11" customFormat="1" ht="14.4"/>
    <row r="533004" s="11" customFormat="1" ht="14.4"/>
    <row r="533005" s="11" customFormat="1" ht="14.4"/>
    <row r="533006" s="11" customFormat="1" ht="14.4"/>
    <row r="533007" s="11" customFormat="1" ht="14.4"/>
    <row r="533008" s="11" customFormat="1" ht="14.4"/>
    <row r="533009" s="11" customFormat="1" ht="14.4"/>
    <row r="533010" s="11" customFormat="1" ht="14.4"/>
    <row r="533011" s="11" customFormat="1" ht="14.4"/>
    <row r="533012" s="11" customFormat="1" ht="14.4"/>
    <row r="533013" s="11" customFormat="1" ht="14.4"/>
    <row r="533014" s="11" customFormat="1" ht="14.4"/>
    <row r="533015" s="11" customFormat="1" ht="14.4"/>
    <row r="533016" s="11" customFormat="1" ht="14.4"/>
    <row r="533017" s="11" customFormat="1" ht="14.4"/>
    <row r="533018" s="11" customFormat="1" ht="14.4"/>
    <row r="533019" s="11" customFormat="1" ht="14.4"/>
    <row r="533020" s="11" customFormat="1" ht="14.4"/>
    <row r="533021" s="11" customFormat="1" ht="14.4"/>
    <row r="533022" s="11" customFormat="1" ht="14.4"/>
    <row r="533023" s="11" customFormat="1" ht="14.4"/>
    <row r="533024" s="11" customFormat="1" ht="14.4"/>
    <row r="533025" s="11" customFormat="1" ht="14.4"/>
    <row r="533026" s="11" customFormat="1" ht="14.4"/>
    <row r="533027" s="11" customFormat="1" ht="14.4"/>
    <row r="533028" s="11" customFormat="1" ht="14.4"/>
    <row r="533029" s="11" customFormat="1" ht="14.4"/>
    <row r="533030" s="11" customFormat="1" ht="14.4"/>
    <row r="533031" s="11" customFormat="1" ht="14.4"/>
    <row r="533032" s="11" customFormat="1" ht="14.4"/>
    <row r="533033" s="11" customFormat="1" ht="14.4"/>
    <row r="533034" s="11" customFormat="1" ht="14.4"/>
    <row r="533035" s="11" customFormat="1" ht="14.4"/>
    <row r="533036" s="11" customFormat="1" ht="14.4"/>
    <row r="533037" s="11" customFormat="1" ht="14.4"/>
    <row r="533038" s="11" customFormat="1" ht="14.4"/>
    <row r="533039" s="11" customFormat="1" ht="14.4"/>
    <row r="533040" s="11" customFormat="1" ht="14.4"/>
    <row r="533041" s="11" customFormat="1" ht="14.4"/>
    <row r="533042" s="11" customFormat="1" ht="14.4"/>
    <row r="533043" s="11" customFormat="1" ht="14.4"/>
    <row r="533044" s="11" customFormat="1" ht="14.4"/>
    <row r="533045" s="11" customFormat="1" ht="14.4"/>
    <row r="533046" s="11" customFormat="1" ht="14.4"/>
    <row r="533047" s="11" customFormat="1" ht="14.4"/>
    <row r="533048" s="11" customFormat="1" ht="14.4"/>
    <row r="533049" s="11" customFormat="1" ht="14.4"/>
    <row r="533050" s="11" customFormat="1" ht="14.4"/>
    <row r="533051" s="11" customFormat="1" ht="14.4"/>
    <row r="533052" s="11" customFormat="1" ht="14.4"/>
    <row r="533053" s="11" customFormat="1" ht="14.4"/>
    <row r="533054" s="11" customFormat="1" ht="14.4"/>
    <row r="533055" s="11" customFormat="1" ht="14.4"/>
    <row r="533056" s="11" customFormat="1" ht="14.4"/>
    <row r="533057" s="11" customFormat="1" ht="14.4"/>
    <row r="533058" s="11" customFormat="1" ht="14.4"/>
    <row r="533059" s="11" customFormat="1" ht="14.4"/>
    <row r="533060" s="11" customFormat="1" ht="14.4"/>
    <row r="533061" s="11" customFormat="1" ht="14.4"/>
    <row r="533062" s="11" customFormat="1" ht="14.4"/>
    <row r="533063" s="11" customFormat="1" ht="14.4"/>
    <row r="533064" s="11" customFormat="1" ht="14.4"/>
    <row r="533065" s="11" customFormat="1" ht="14.4"/>
    <row r="533066" s="11" customFormat="1" ht="14.4"/>
    <row r="533067" s="11" customFormat="1" ht="14.4"/>
    <row r="533068" s="11" customFormat="1" ht="14.4"/>
    <row r="533069" s="11" customFormat="1" ht="14.4"/>
    <row r="533070" s="11" customFormat="1" ht="14.4"/>
    <row r="533071" s="11" customFormat="1" ht="14.4"/>
    <row r="533072" s="11" customFormat="1" ht="14.4"/>
    <row r="533073" s="11" customFormat="1" ht="14.4"/>
    <row r="533074" s="11" customFormat="1" ht="14.4"/>
    <row r="533075" s="11" customFormat="1" ht="14.4"/>
    <row r="533076" s="11" customFormat="1" ht="14.4"/>
    <row r="533077" s="11" customFormat="1" ht="14.4"/>
    <row r="533078" s="11" customFormat="1" ht="14.4"/>
    <row r="533079" s="11" customFormat="1" ht="14.4"/>
    <row r="533080" s="11" customFormat="1" ht="14.4"/>
    <row r="533081" s="11" customFormat="1" ht="14.4"/>
    <row r="533082" s="11" customFormat="1" ht="14.4"/>
    <row r="533083" s="11" customFormat="1" ht="14.4"/>
    <row r="533084" s="11" customFormat="1" ht="14.4"/>
    <row r="533085" s="11" customFormat="1" ht="14.4"/>
    <row r="533086" s="11" customFormat="1" ht="14.4"/>
    <row r="533087" s="11" customFormat="1" ht="14.4"/>
    <row r="533088" s="11" customFormat="1" ht="14.4"/>
    <row r="533089" s="11" customFormat="1" ht="14.4"/>
    <row r="533090" s="11" customFormat="1" ht="14.4"/>
    <row r="533091" s="11" customFormat="1" ht="14.4"/>
    <row r="533092" s="11" customFormat="1" ht="14.4"/>
    <row r="533093" s="11" customFormat="1" ht="14.4"/>
    <row r="533094" s="11" customFormat="1" ht="14.4"/>
    <row r="533095" s="11" customFormat="1" ht="14.4"/>
    <row r="533096" s="11" customFormat="1" ht="14.4"/>
    <row r="533097" s="11" customFormat="1" ht="14.4"/>
    <row r="533098" s="11" customFormat="1" ht="14.4"/>
    <row r="533099" s="11" customFormat="1" ht="14.4"/>
    <row r="533100" s="11" customFormat="1" ht="14.4"/>
    <row r="533101" s="11" customFormat="1" ht="14.4"/>
    <row r="533102" s="11" customFormat="1" ht="14.4"/>
    <row r="533103" s="11" customFormat="1" ht="14.4"/>
    <row r="533104" s="11" customFormat="1" ht="14.4"/>
    <row r="533105" s="11" customFormat="1" ht="14.4"/>
    <row r="533106" s="11" customFormat="1" ht="14.4"/>
    <row r="533107" s="11" customFormat="1" ht="14.4"/>
    <row r="533108" s="11" customFormat="1" ht="14.4"/>
    <row r="533109" s="11" customFormat="1" ht="14.4"/>
    <row r="533110" s="11" customFormat="1" ht="14.4"/>
    <row r="533111" s="11" customFormat="1" ht="14.4"/>
    <row r="533112" s="11" customFormat="1" ht="14.4"/>
    <row r="533113" s="11" customFormat="1" ht="14.4"/>
    <row r="533114" s="11" customFormat="1" ht="14.4"/>
    <row r="533115" s="11" customFormat="1" ht="14.4"/>
    <row r="533116" s="11" customFormat="1" ht="14.4"/>
    <row r="533117" s="11" customFormat="1" ht="14.4"/>
    <row r="533118" s="11" customFormat="1" ht="14.4"/>
    <row r="533119" s="11" customFormat="1" ht="14.4"/>
    <row r="533120" s="11" customFormat="1" ht="14.4"/>
    <row r="533121" s="11" customFormat="1" ht="14.4"/>
    <row r="533122" s="11" customFormat="1" ht="14.4"/>
    <row r="533123" s="11" customFormat="1" ht="14.4"/>
    <row r="533124" s="11" customFormat="1" ht="14.4"/>
    <row r="533125" s="11" customFormat="1" ht="14.4"/>
    <row r="533126" s="11" customFormat="1" ht="14.4"/>
    <row r="533127" s="11" customFormat="1" ht="14.4"/>
    <row r="533128" s="11" customFormat="1" ht="14.4"/>
    <row r="533129" s="11" customFormat="1" ht="14.4"/>
    <row r="533130" s="11" customFormat="1" ht="14.4"/>
    <row r="533131" s="11" customFormat="1" ht="14.4"/>
    <row r="533132" s="11" customFormat="1" ht="14.4"/>
    <row r="533133" s="11" customFormat="1" ht="14.4"/>
    <row r="533134" s="11" customFormat="1" ht="14.4"/>
    <row r="533135" s="11" customFormat="1" ht="14.4"/>
    <row r="533136" s="11" customFormat="1" ht="14.4"/>
    <row r="533137" s="11" customFormat="1" ht="14.4"/>
    <row r="533138" s="11" customFormat="1" ht="14.4"/>
    <row r="533139" s="11" customFormat="1" ht="14.4"/>
    <row r="533140" s="11" customFormat="1" ht="14.4"/>
    <row r="533141" s="11" customFormat="1" ht="14.4"/>
    <row r="533142" s="11" customFormat="1" ht="14.4"/>
    <row r="533143" s="11" customFormat="1" ht="14.4"/>
    <row r="533144" s="11" customFormat="1" ht="14.4"/>
    <row r="533145" s="11" customFormat="1" ht="14.4"/>
    <row r="533146" s="11" customFormat="1" ht="14.4"/>
    <row r="533147" s="11" customFormat="1" ht="14.4"/>
    <row r="533148" s="11" customFormat="1" ht="14.4"/>
    <row r="533149" s="11" customFormat="1" ht="14.4"/>
    <row r="533150" s="11" customFormat="1" ht="14.4"/>
    <row r="533151" s="11" customFormat="1" ht="14.4"/>
    <row r="533152" s="11" customFormat="1" ht="14.4"/>
    <row r="533153" s="11" customFormat="1" ht="14.4"/>
    <row r="533154" s="11" customFormat="1" ht="14.4"/>
    <row r="533155" s="11" customFormat="1" ht="14.4"/>
    <row r="533156" s="11" customFormat="1" ht="14.4"/>
    <row r="533157" s="11" customFormat="1" ht="14.4"/>
    <row r="533158" s="11" customFormat="1" ht="14.4"/>
    <row r="533159" s="11" customFormat="1" ht="14.4"/>
    <row r="533160" s="11" customFormat="1" ht="14.4"/>
    <row r="533161" s="11" customFormat="1" ht="14.4"/>
    <row r="533162" s="11" customFormat="1" ht="14.4"/>
    <row r="533163" s="11" customFormat="1" ht="14.4"/>
    <row r="533164" s="11" customFormat="1" ht="14.4"/>
    <row r="533165" s="11" customFormat="1" ht="14.4"/>
    <row r="533166" s="11" customFormat="1" ht="14.4"/>
    <row r="533167" s="11" customFormat="1" ht="14.4"/>
    <row r="533168" s="11" customFormat="1" ht="14.4"/>
    <row r="533169" s="11" customFormat="1" ht="14.4"/>
    <row r="533170" s="11" customFormat="1" ht="14.4"/>
    <row r="533171" s="11" customFormat="1" ht="14.4"/>
    <row r="533172" s="11" customFormat="1" ht="14.4"/>
    <row r="533173" s="11" customFormat="1" ht="14.4"/>
    <row r="533174" s="11" customFormat="1" ht="14.4"/>
    <row r="533175" s="11" customFormat="1" ht="14.4"/>
    <row r="533176" s="11" customFormat="1" ht="14.4"/>
    <row r="533177" s="11" customFormat="1" ht="14.4"/>
    <row r="533178" s="11" customFormat="1" ht="14.4"/>
    <row r="533179" s="11" customFormat="1" ht="14.4"/>
    <row r="533180" s="11" customFormat="1" ht="14.4"/>
    <row r="533181" s="11" customFormat="1" ht="14.4"/>
    <row r="533182" s="11" customFormat="1" ht="14.4"/>
    <row r="533183" s="11" customFormat="1" ht="14.4"/>
    <row r="533184" s="11" customFormat="1" ht="14.4"/>
    <row r="533185" s="11" customFormat="1" ht="14.4"/>
    <row r="533186" s="11" customFormat="1" ht="14.4"/>
    <row r="533187" s="11" customFormat="1" ht="14.4"/>
    <row r="533188" s="11" customFormat="1" ht="14.4"/>
    <row r="533189" s="11" customFormat="1" ht="14.4"/>
    <row r="533190" s="11" customFormat="1" ht="14.4"/>
    <row r="533191" s="11" customFormat="1" ht="14.4"/>
    <row r="533192" s="11" customFormat="1" ht="14.4"/>
    <row r="533193" s="11" customFormat="1" ht="14.4"/>
    <row r="533194" s="11" customFormat="1" ht="14.4"/>
    <row r="533195" s="11" customFormat="1" ht="14.4"/>
    <row r="533196" s="11" customFormat="1" ht="14.4"/>
    <row r="533197" s="11" customFormat="1" ht="14.4"/>
    <row r="533198" s="11" customFormat="1" ht="14.4"/>
    <row r="533199" s="11" customFormat="1" ht="14.4"/>
    <row r="533200" s="11" customFormat="1" ht="14.4"/>
    <row r="533201" s="11" customFormat="1" ht="14.4"/>
    <row r="533202" s="11" customFormat="1" ht="14.4"/>
    <row r="533203" s="11" customFormat="1" ht="14.4"/>
    <row r="533204" s="11" customFormat="1" ht="14.4"/>
    <row r="533205" s="11" customFormat="1" ht="14.4"/>
    <row r="533206" s="11" customFormat="1" ht="14.4"/>
    <row r="533207" s="11" customFormat="1" ht="14.4"/>
    <row r="533208" s="11" customFormat="1" ht="14.4"/>
    <row r="533209" s="11" customFormat="1" ht="14.4"/>
    <row r="533210" s="11" customFormat="1" ht="14.4"/>
    <row r="533211" s="11" customFormat="1" ht="14.4"/>
    <row r="533212" s="11" customFormat="1" ht="14.4"/>
    <row r="533213" s="11" customFormat="1" ht="14.4"/>
    <row r="533214" s="11" customFormat="1" ht="14.4"/>
    <row r="533215" s="11" customFormat="1" ht="14.4"/>
    <row r="533216" s="11" customFormat="1" ht="14.4"/>
    <row r="533217" s="11" customFormat="1" ht="14.4"/>
    <row r="533218" s="11" customFormat="1" ht="14.4"/>
    <row r="533219" s="11" customFormat="1" ht="14.4"/>
    <row r="533220" s="11" customFormat="1" ht="14.4"/>
    <row r="533221" s="11" customFormat="1" ht="14.4"/>
    <row r="533222" s="11" customFormat="1" ht="14.4"/>
    <row r="533223" s="11" customFormat="1" ht="14.4"/>
    <row r="533224" s="11" customFormat="1" ht="14.4"/>
    <row r="533225" s="11" customFormat="1" ht="14.4"/>
    <row r="533226" s="11" customFormat="1" ht="14.4"/>
    <row r="533227" s="11" customFormat="1" ht="14.4"/>
    <row r="533228" s="11" customFormat="1" ht="14.4"/>
    <row r="533229" s="11" customFormat="1" ht="14.4"/>
    <row r="533230" s="11" customFormat="1" ht="14.4"/>
    <row r="533231" s="11" customFormat="1" ht="14.4"/>
    <row r="533232" s="11" customFormat="1" ht="14.4"/>
    <row r="533233" s="11" customFormat="1" ht="14.4"/>
    <row r="533234" s="11" customFormat="1" ht="14.4"/>
    <row r="533235" s="11" customFormat="1" ht="14.4"/>
    <row r="533236" s="11" customFormat="1" ht="14.4"/>
    <row r="533237" s="11" customFormat="1" ht="14.4"/>
    <row r="533238" s="11" customFormat="1" ht="14.4"/>
    <row r="533239" s="11" customFormat="1" ht="14.4"/>
    <row r="533240" s="11" customFormat="1" ht="14.4"/>
    <row r="533241" s="11" customFormat="1" ht="14.4"/>
    <row r="533242" s="11" customFormat="1" ht="14.4"/>
    <row r="533243" s="11" customFormat="1" ht="14.4"/>
    <row r="533244" s="11" customFormat="1" ht="14.4"/>
    <row r="533245" s="11" customFormat="1" ht="14.4"/>
    <row r="533246" s="11" customFormat="1" ht="14.4"/>
    <row r="533247" s="11" customFormat="1" ht="14.4"/>
    <row r="533248" s="11" customFormat="1" ht="14.4"/>
    <row r="533249" s="11" customFormat="1" ht="14.4"/>
    <row r="533250" s="11" customFormat="1" ht="14.4"/>
    <row r="533251" s="11" customFormat="1" ht="14.4"/>
    <row r="533252" s="11" customFormat="1" ht="14.4"/>
    <row r="533253" s="11" customFormat="1" ht="14.4"/>
    <row r="533254" s="11" customFormat="1" ht="14.4"/>
    <row r="533255" s="11" customFormat="1" ht="14.4"/>
    <row r="533256" s="11" customFormat="1" ht="14.4"/>
    <row r="533257" s="11" customFormat="1" ht="14.4"/>
    <row r="533258" s="11" customFormat="1" ht="14.4"/>
    <row r="533259" s="11" customFormat="1" ht="14.4"/>
    <row r="533260" s="11" customFormat="1" ht="14.4"/>
    <row r="533261" s="11" customFormat="1" ht="14.4"/>
    <row r="533262" s="11" customFormat="1" ht="14.4"/>
    <row r="533263" s="11" customFormat="1" ht="14.4"/>
    <row r="533264" s="11" customFormat="1" ht="14.4"/>
    <row r="533265" s="11" customFormat="1" ht="14.4"/>
    <row r="533266" s="11" customFormat="1" ht="14.4"/>
    <row r="533267" s="11" customFormat="1" ht="14.4"/>
    <row r="533268" s="11" customFormat="1" ht="14.4"/>
    <row r="533269" s="11" customFormat="1" ht="14.4"/>
    <row r="533270" s="11" customFormat="1" ht="14.4"/>
    <row r="533271" s="11" customFormat="1" ht="14.4"/>
    <row r="533272" s="11" customFormat="1" ht="14.4"/>
    <row r="533273" s="11" customFormat="1" ht="14.4"/>
    <row r="533274" s="11" customFormat="1" ht="14.4"/>
    <row r="533275" s="11" customFormat="1" ht="14.4"/>
    <row r="533276" s="11" customFormat="1" ht="14.4"/>
    <row r="533277" s="11" customFormat="1" ht="14.4"/>
    <row r="533278" s="11" customFormat="1" ht="14.4"/>
    <row r="533279" s="11" customFormat="1" ht="14.4"/>
    <row r="533280" s="11" customFormat="1" ht="14.4"/>
    <row r="533281" s="11" customFormat="1" ht="14.4"/>
    <row r="533282" s="11" customFormat="1" ht="14.4"/>
    <row r="533283" s="11" customFormat="1" ht="14.4"/>
    <row r="533284" s="11" customFormat="1" ht="14.4"/>
    <row r="533285" s="11" customFormat="1" ht="14.4"/>
    <row r="533286" s="11" customFormat="1" ht="14.4"/>
    <row r="533287" s="11" customFormat="1" ht="14.4"/>
    <row r="533288" s="11" customFormat="1" ht="14.4"/>
    <row r="533289" s="11" customFormat="1" ht="14.4"/>
    <row r="533290" s="11" customFormat="1" ht="14.4"/>
    <row r="533291" s="11" customFormat="1" ht="14.4"/>
    <row r="533292" s="11" customFormat="1" ht="14.4"/>
    <row r="533293" s="11" customFormat="1" ht="14.4"/>
    <row r="533294" s="11" customFormat="1" ht="14.4"/>
    <row r="533295" s="11" customFormat="1" ht="14.4"/>
    <row r="533296" s="11" customFormat="1" ht="14.4"/>
    <row r="533297" s="11" customFormat="1" ht="14.4"/>
    <row r="533298" s="11" customFormat="1" ht="14.4"/>
    <row r="533299" s="11" customFormat="1" ht="14.4"/>
    <row r="533300" s="11" customFormat="1" ht="14.4"/>
    <row r="533301" s="11" customFormat="1" ht="14.4"/>
    <row r="533302" s="11" customFormat="1" ht="14.4"/>
    <row r="533303" s="11" customFormat="1" ht="14.4"/>
    <row r="533304" s="11" customFormat="1" ht="14.4"/>
    <row r="533305" s="11" customFormat="1" ht="14.4"/>
    <row r="533306" s="11" customFormat="1" ht="14.4"/>
    <row r="533307" s="11" customFormat="1" ht="14.4"/>
    <row r="533308" s="11" customFormat="1" ht="14.4"/>
    <row r="533309" s="11" customFormat="1" ht="14.4"/>
    <row r="533310" s="11" customFormat="1" ht="14.4"/>
    <row r="533311" s="11" customFormat="1" ht="14.4"/>
    <row r="533312" s="11" customFormat="1" ht="14.4"/>
    <row r="533313" s="11" customFormat="1" ht="14.4"/>
    <row r="533314" s="11" customFormat="1" ht="14.4"/>
    <row r="533315" s="11" customFormat="1" ht="14.4"/>
    <row r="533316" s="11" customFormat="1" ht="14.4"/>
    <row r="533317" s="11" customFormat="1" ht="14.4"/>
    <row r="533318" s="11" customFormat="1" ht="14.4"/>
    <row r="533319" s="11" customFormat="1" ht="14.4"/>
    <row r="533320" s="11" customFormat="1" ht="14.4"/>
    <row r="533321" s="11" customFormat="1" ht="14.4"/>
    <row r="533322" s="11" customFormat="1" ht="14.4"/>
    <row r="533323" s="11" customFormat="1" ht="14.4"/>
    <row r="533324" s="11" customFormat="1" ht="14.4"/>
    <row r="533325" s="11" customFormat="1" ht="14.4"/>
    <row r="533326" s="11" customFormat="1" ht="14.4"/>
    <row r="533327" s="11" customFormat="1" ht="14.4"/>
    <row r="533328" s="11" customFormat="1" ht="14.4"/>
    <row r="533329" s="11" customFormat="1" ht="14.4"/>
    <row r="533330" s="11" customFormat="1" ht="14.4"/>
    <row r="533331" s="11" customFormat="1" ht="14.4"/>
    <row r="533332" s="11" customFormat="1" ht="14.4"/>
    <row r="533333" s="11" customFormat="1" ht="14.4"/>
    <row r="533334" s="11" customFormat="1" ht="14.4"/>
    <row r="533335" s="11" customFormat="1" ht="14.4"/>
    <row r="533336" s="11" customFormat="1" ht="14.4"/>
    <row r="533337" s="11" customFormat="1" ht="14.4"/>
    <row r="533338" s="11" customFormat="1" ht="14.4"/>
    <row r="533339" s="11" customFormat="1" ht="14.4"/>
    <row r="533340" s="11" customFormat="1" ht="14.4"/>
    <row r="533341" s="11" customFormat="1" ht="14.4"/>
    <row r="533342" s="11" customFormat="1" ht="14.4"/>
    <row r="533343" s="11" customFormat="1" ht="14.4"/>
    <row r="533344" s="11" customFormat="1" ht="14.4"/>
    <row r="533345" s="11" customFormat="1" ht="14.4"/>
    <row r="533346" s="11" customFormat="1" ht="14.4"/>
    <row r="533347" s="11" customFormat="1" ht="14.4"/>
    <row r="533348" s="11" customFormat="1" ht="14.4"/>
    <row r="533349" s="11" customFormat="1" ht="14.4"/>
    <row r="533350" s="11" customFormat="1" ht="14.4"/>
    <row r="533351" s="11" customFormat="1" ht="14.4"/>
    <row r="533352" s="11" customFormat="1" ht="14.4"/>
    <row r="533353" s="11" customFormat="1" ht="14.4"/>
    <row r="533354" s="11" customFormat="1" ht="14.4"/>
    <row r="533355" s="11" customFormat="1" ht="14.4"/>
    <row r="533356" s="11" customFormat="1" ht="14.4"/>
    <row r="533357" s="11" customFormat="1" ht="14.4"/>
    <row r="533358" s="11" customFormat="1" ht="14.4"/>
    <row r="533359" s="11" customFormat="1" ht="14.4"/>
    <row r="533360" s="11" customFormat="1" ht="14.4"/>
    <row r="533361" s="11" customFormat="1" ht="14.4"/>
    <row r="533362" s="11" customFormat="1" ht="14.4"/>
    <row r="533363" s="11" customFormat="1" ht="14.4"/>
    <row r="533364" s="11" customFormat="1" ht="14.4"/>
    <row r="533365" s="11" customFormat="1" ht="14.4"/>
    <row r="533366" s="11" customFormat="1" ht="14.4"/>
    <row r="533367" s="11" customFormat="1" ht="14.4"/>
    <row r="533368" s="11" customFormat="1" ht="14.4"/>
    <row r="533369" s="11" customFormat="1" ht="14.4"/>
    <row r="533370" s="11" customFormat="1" ht="14.4"/>
    <row r="533371" s="11" customFormat="1" ht="14.4"/>
    <row r="533372" s="11" customFormat="1" ht="14.4"/>
    <row r="533373" s="11" customFormat="1" ht="14.4"/>
    <row r="533374" s="11" customFormat="1" ht="14.4"/>
    <row r="533375" s="11" customFormat="1" ht="14.4"/>
    <row r="533376" s="11" customFormat="1" ht="14.4"/>
    <row r="533377" s="11" customFormat="1" ht="14.4"/>
    <row r="533378" s="11" customFormat="1" ht="14.4"/>
    <row r="533379" s="11" customFormat="1" ht="14.4"/>
    <row r="533380" s="11" customFormat="1" ht="14.4"/>
    <row r="533381" s="11" customFormat="1" ht="14.4"/>
    <row r="533382" s="11" customFormat="1" ht="14.4"/>
    <row r="533383" s="11" customFormat="1" ht="14.4"/>
    <row r="533384" s="11" customFormat="1" ht="14.4"/>
    <row r="533385" s="11" customFormat="1" ht="14.4"/>
    <row r="533386" s="11" customFormat="1" ht="14.4"/>
    <row r="533387" s="11" customFormat="1" ht="14.4"/>
    <row r="533388" s="11" customFormat="1" ht="14.4"/>
    <row r="533389" s="11" customFormat="1" ht="14.4"/>
    <row r="533390" s="11" customFormat="1" ht="14.4"/>
    <row r="533391" s="11" customFormat="1" ht="14.4"/>
    <row r="533392" s="11" customFormat="1" ht="14.4"/>
    <row r="533393" s="11" customFormat="1" ht="14.4"/>
    <row r="533394" s="11" customFormat="1" ht="14.4"/>
    <row r="533395" s="11" customFormat="1" ht="14.4"/>
    <row r="533396" s="11" customFormat="1" ht="14.4"/>
    <row r="533397" s="11" customFormat="1" ht="14.4"/>
    <row r="533398" s="11" customFormat="1" ht="14.4"/>
    <row r="533399" s="11" customFormat="1" ht="14.4"/>
    <row r="533400" s="11" customFormat="1" ht="14.4"/>
    <row r="533401" s="11" customFormat="1" ht="14.4"/>
    <row r="533402" s="11" customFormat="1" ht="14.4"/>
    <row r="533403" s="11" customFormat="1" ht="14.4"/>
    <row r="533404" s="11" customFormat="1" ht="14.4"/>
    <row r="533405" s="11" customFormat="1" ht="14.4"/>
    <row r="533406" s="11" customFormat="1" ht="14.4"/>
    <row r="533407" s="11" customFormat="1" ht="14.4"/>
    <row r="533408" s="11" customFormat="1" ht="14.4"/>
    <row r="533409" s="11" customFormat="1" ht="14.4"/>
    <row r="533410" s="11" customFormat="1" ht="14.4"/>
    <row r="533411" s="11" customFormat="1" ht="14.4"/>
    <row r="533412" s="11" customFormat="1" ht="14.4"/>
    <row r="533413" s="11" customFormat="1" ht="14.4"/>
    <row r="533414" s="11" customFormat="1" ht="14.4"/>
    <row r="533415" s="11" customFormat="1" ht="14.4"/>
    <row r="533416" s="11" customFormat="1" ht="14.4"/>
    <row r="533417" s="11" customFormat="1" ht="14.4"/>
    <row r="533418" s="11" customFormat="1" ht="14.4"/>
    <row r="533419" s="11" customFormat="1" ht="14.4"/>
    <row r="533420" s="11" customFormat="1" ht="14.4"/>
    <row r="533421" s="11" customFormat="1" ht="14.4"/>
    <row r="533422" s="11" customFormat="1" ht="14.4"/>
    <row r="533423" s="11" customFormat="1" ht="14.4"/>
    <row r="533424" s="11" customFormat="1" ht="14.4"/>
    <row r="533425" s="11" customFormat="1" ht="14.4"/>
    <row r="533426" s="11" customFormat="1" ht="14.4"/>
    <row r="533427" s="11" customFormat="1" ht="14.4"/>
    <row r="533428" s="11" customFormat="1" ht="14.4"/>
    <row r="533429" s="11" customFormat="1" ht="14.4"/>
    <row r="533430" s="11" customFormat="1" ht="14.4"/>
    <row r="533431" s="11" customFormat="1" ht="14.4"/>
    <row r="533432" s="11" customFormat="1" ht="14.4"/>
    <row r="533433" s="11" customFormat="1" ht="14.4"/>
    <row r="533434" s="11" customFormat="1" ht="14.4"/>
    <row r="533435" s="11" customFormat="1" ht="14.4"/>
    <row r="533436" s="11" customFormat="1" ht="14.4"/>
    <row r="533437" s="11" customFormat="1" ht="14.4"/>
    <row r="533438" s="11" customFormat="1" ht="14.4"/>
    <row r="533439" s="11" customFormat="1" ht="14.4"/>
    <row r="533440" s="11" customFormat="1" ht="14.4"/>
    <row r="533441" s="11" customFormat="1" ht="14.4"/>
    <row r="533442" s="11" customFormat="1" ht="14.4"/>
    <row r="533443" s="11" customFormat="1" ht="14.4"/>
    <row r="533444" s="11" customFormat="1" ht="14.4"/>
    <row r="533445" s="11" customFormat="1" ht="14.4"/>
    <row r="533446" s="11" customFormat="1" ht="14.4"/>
    <row r="533447" s="11" customFormat="1" ht="14.4"/>
    <row r="533448" s="11" customFormat="1" ht="14.4"/>
    <row r="533449" s="11" customFormat="1" ht="14.4"/>
    <row r="533450" s="11" customFormat="1" ht="14.4"/>
    <row r="533451" s="11" customFormat="1" ht="14.4"/>
    <row r="533452" s="11" customFormat="1" ht="14.4"/>
    <row r="533453" s="11" customFormat="1" ht="14.4"/>
    <row r="533454" s="11" customFormat="1" ht="14.4"/>
    <row r="533455" s="11" customFormat="1" ht="14.4"/>
    <row r="533456" s="11" customFormat="1" ht="14.4"/>
    <row r="533457" s="11" customFormat="1" ht="14.4"/>
    <row r="533458" s="11" customFormat="1" ht="14.4"/>
    <row r="533459" s="11" customFormat="1" ht="14.4"/>
    <row r="533460" s="11" customFormat="1" ht="14.4"/>
    <row r="533461" s="11" customFormat="1" ht="14.4"/>
    <row r="533462" s="11" customFormat="1" ht="14.4"/>
    <row r="533463" s="11" customFormat="1" ht="14.4"/>
    <row r="533464" s="11" customFormat="1" ht="14.4"/>
    <row r="533465" s="11" customFormat="1" ht="14.4"/>
    <row r="533466" s="11" customFormat="1" ht="14.4"/>
    <row r="533467" s="11" customFormat="1" ht="14.4"/>
    <row r="533468" s="11" customFormat="1" ht="14.4"/>
    <row r="533469" s="11" customFormat="1" ht="14.4"/>
    <row r="533470" s="11" customFormat="1" ht="14.4"/>
    <row r="533471" s="11" customFormat="1" ht="14.4"/>
    <row r="533472" s="11" customFormat="1" ht="14.4"/>
    <row r="533473" s="11" customFormat="1" ht="14.4"/>
    <row r="533474" s="11" customFormat="1" ht="14.4"/>
    <row r="533475" s="11" customFormat="1" ht="14.4"/>
    <row r="533476" s="11" customFormat="1" ht="14.4"/>
    <row r="533477" s="11" customFormat="1" ht="14.4"/>
    <row r="533478" s="11" customFormat="1" ht="14.4"/>
    <row r="533479" s="11" customFormat="1" ht="14.4"/>
    <row r="533480" s="11" customFormat="1" ht="14.4"/>
    <row r="533481" s="11" customFormat="1" ht="14.4"/>
    <row r="533482" s="11" customFormat="1" ht="14.4"/>
    <row r="533483" s="11" customFormat="1" ht="14.4"/>
    <row r="533484" s="11" customFormat="1" ht="14.4"/>
    <row r="533485" s="11" customFormat="1" ht="14.4"/>
    <row r="533486" s="11" customFormat="1" ht="14.4"/>
    <row r="533487" s="11" customFormat="1" ht="14.4"/>
    <row r="533488" s="11" customFormat="1" ht="14.4"/>
    <row r="533489" s="11" customFormat="1" ht="14.4"/>
    <row r="533490" s="11" customFormat="1" ht="14.4"/>
    <row r="533491" s="11" customFormat="1" ht="14.4"/>
    <row r="533492" s="11" customFormat="1" ht="14.4"/>
    <row r="533493" s="11" customFormat="1" ht="14.4"/>
    <row r="533494" s="11" customFormat="1" ht="14.4"/>
    <row r="533495" s="11" customFormat="1" ht="14.4"/>
    <row r="533496" s="11" customFormat="1" ht="14.4"/>
    <row r="533497" s="11" customFormat="1" ht="14.4"/>
    <row r="533498" s="11" customFormat="1" ht="14.4"/>
    <row r="533499" s="11" customFormat="1" ht="14.4"/>
    <row r="533500" s="11" customFormat="1" ht="14.4"/>
    <row r="533501" s="11" customFormat="1" ht="14.4"/>
    <row r="533502" s="11" customFormat="1" ht="14.4"/>
    <row r="533503" s="11" customFormat="1" ht="14.4"/>
    <row r="533504" s="11" customFormat="1" ht="14.4"/>
    <row r="533505" s="11" customFormat="1" ht="14.4"/>
    <row r="533506" s="11" customFormat="1" ht="14.4"/>
    <row r="533507" s="11" customFormat="1" ht="14.4"/>
    <row r="533508" s="11" customFormat="1" ht="14.4"/>
    <row r="533509" s="11" customFormat="1" ht="14.4"/>
    <row r="533510" s="11" customFormat="1" ht="14.4"/>
    <row r="533511" s="11" customFormat="1" ht="14.4"/>
    <row r="533512" s="11" customFormat="1" ht="14.4"/>
    <row r="533513" s="11" customFormat="1" ht="14.4"/>
    <row r="533514" s="11" customFormat="1" ht="14.4"/>
    <row r="533515" s="11" customFormat="1" ht="14.4"/>
    <row r="533516" s="11" customFormat="1" ht="14.4"/>
    <row r="533517" s="11" customFormat="1" ht="14.4"/>
    <row r="533518" s="11" customFormat="1" ht="14.4"/>
    <row r="533519" s="11" customFormat="1" ht="14.4"/>
    <row r="533520" s="11" customFormat="1" ht="14.4"/>
    <row r="533521" s="11" customFormat="1" ht="14.4"/>
    <row r="533522" s="11" customFormat="1" ht="14.4"/>
    <row r="533523" s="11" customFormat="1" ht="14.4"/>
    <row r="533524" s="11" customFormat="1" ht="14.4"/>
    <row r="533525" s="11" customFormat="1" ht="14.4"/>
    <row r="533526" s="11" customFormat="1" ht="14.4"/>
    <row r="533527" s="11" customFormat="1" ht="14.4"/>
    <row r="533528" s="11" customFormat="1" ht="14.4"/>
    <row r="533529" s="11" customFormat="1" ht="14.4"/>
    <row r="533530" s="11" customFormat="1" ht="14.4"/>
    <row r="533531" s="11" customFormat="1" ht="14.4"/>
    <row r="533532" s="11" customFormat="1" ht="14.4"/>
    <row r="533533" s="11" customFormat="1" ht="14.4"/>
    <row r="533534" s="11" customFormat="1" ht="14.4"/>
    <row r="533535" s="11" customFormat="1" ht="14.4"/>
    <row r="533536" s="11" customFormat="1" ht="14.4"/>
    <row r="533537" s="11" customFormat="1" ht="14.4"/>
    <row r="533538" s="11" customFormat="1" ht="14.4"/>
    <row r="533539" s="11" customFormat="1" ht="14.4"/>
    <row r="533540" s="11" customFormat="1" ht="14.4"/>
    <row r="533541" s="11" customFormat="1" ht="14.4"/>
    <row r="533542" s="11" customFormat="1" ht="14.4"/>
    <row r="533543" s="11" customFormat="1" ht="14.4"/>
    <row r="533544" s="11" customFormat="1" ht="14.4"/>
    <row r="533545" s="11" customFormat="1" ht="14.4"/>
    <row r="533546" s="11" customFormat="1" ht="14.4"/>
    <row r="533547" s="11" customFormat="1" ht="14.4"/>
    <row r="533548" s="11" customFormat="1" ht="14.4"/>
    <row r="533549" s="11" customFormat="1" ht="14.4"/>
    <row r="533550" s="11" customFormat="1" ht="14.4"/>
    <row r="533551" s="11" customFormat="1" ht="14.4"/>
    <row r="533552" s="11" customFormat="1" ht="14.4"/>
    <row r="533553" s="11" customFormat="1" ht="14.4"/>
    <row r="533554" s="11" customFormat="1" ht="14.4"/>
    <row r="533555" s="11" customFormat="1" ht="14.4"/>
    <row r="533556" s="11" customFormat="1" ht="14.4"/>
    <row r="533557" s="11" customFormat="1" ht="14.4"/>
    <row r="533558" s="11" customFormat="1" ht="14.4"/>
    <row r="533559" s="11" customFormat="1" ht="14.4"/>
    <row r="533560" s="11" customFormat="1" ht="14.4"/>
    <row r="533561" s="11" customFormat="1" ht="14.4"/>
    <row r="533562" s="11" customFormat="1" ht="14.4"/>
    <row r="533563" s="11" customFormat="1" ht="14.4"/>
    <row r="533564" s="11" customFormat="1" ht="14.4"/>
    <row r="533565" s="11" customFormat="1" ht="14.4"/>
    <row r="533566" s="11" customFormat="1" ht="14.4"/>
    <row r="533567" s="11" customFormat="1" ht="14.4"/>
    <row r="533568" s="11" customFormat="1" ht="14.4"/>
    <row r="533569" s="11" customFormat="1" ht="14.4"/>
    <row r="533570" s="11" customFormat="1" ht="14.4"/>
    <row r="533571" s="11" customFormat="1" ht="14.4"/>
    <row r="533572" s="11" customFormat="1" ht="14.4"/>
    <row r="533573" s="11" customFormat="1" ht="14.4"/>
    <row r="533574" s="11" customFormat="1" ht="14.4"/>
    <row r="533575" s="11" customFormat="1" ht="14.4"/>
    <row r="533576" s="11" customFormat="1" ht="14.4"/>
    <row r="533577" s="11" customFormat="1" ht="14.4"/>
    <row r="533578" s="11" customFormat="1" ht="14.4"/>
    <row r="533579" s="11" customFormat="1" ht="14.4"/>
    <row r="533580" s="11" customFormat="1" ht="14.4"/>
    <row r="533581" s="11" customFormat="1" ht="14.4"/>
    <row r="533582" s="11" customFormat="1" ht="14.4"/>
    <row r="533583" s="11" customFormat="1" ht="14.4"/>
    <row r="533584" s="11" customFormat="1" ht="14.4"/>
    <row r="533585" s="11" customFormat="1" ht="14.4"/>
    <row r="533586" s="11" customFormat="1" ht="14.4"/>
    <row r="533587" s="11" customFormat="1" ht="14.4"/>
    <row r="533588" s="11" customFormat="1" ht="14.4"/>
    <row r="533589" s="11" customFormat="1" ht="14.4"/>
    <row r="533590" s="11" customFormat="1" ht="14.4"/>
    <row r="533591" s="11" customFormat="1" ht="14.4"/>
    <row r="533592" s="11" customFormat="1" ht="14.4"/>
    <row r="533593" s="11" customFormat="1" ht="14.4"/>
    <row r="533594" s="11" customFormat="1" ht="14.4"/>
    <row r="533595" s="11" customFormat="1" ht="14.4"/>
    <row r="533596" s="11" customFormat="1" ht="14.4"/>
    <row r="533597" s="11" customFormat="1" ht="14.4"/>
    <row r="533598" s="11" customFormat="1" ht="14.4"/>
    <row r="533599" s="11" customFormat="1" ht="14.4"/>
    <row r="533600" s="11" customFormat="1" ht="14.4"/>
    <row r="533601" s="11" customFormat="1" ht="14.4"/>
    <row r="533602" s="11" customFormat="1" ht="14.4"/>
    <row r="533603" s="11" customFormat="1" ht="14.4"/>
    <row r="533604" s="11" customFormat="1" ht="14.4"/>
    <row r="533605" s="11" customFormat="1" ht="14.4"/>
    <row r="533606" s="11" customFormat="1" ht="14.4"/>
    <row r="533607" s="11" customFormat="1" ht="14.4"/>
    <row r="533608" s="11" customFormat="1" ht="14.4"/>
    <row r="533609" s="11" customFormat="1" ht="14.4"/>
    <row r="533610" s="11" customFormat="1" ht="14.4"/>
    <row r="533611" s="11" customFormat="1" ht="14.4"/>
    <row r="533612" s="11" customFormat="1" ht="14.4"/>
    <row r="533613" s="11" customFormat="1" ht="14.4"/>
    <row r="533614" s="11" customFormat="1" ht="14.4"/>
    <row r="533615" s="11" customFormat="1" ht="14.4"/>
    <row r="533616" s="11" customFormat="1" ht="14.4"/>
    <row r="533617" s="11" customFormat="1" ht="14.4"/>
    <row r="533618" s="11" customFormat="1" ht="14.4"/>
    <row r="533619" s="11" customFormat="1" ht="14.4"/>
    <row r="533620" s="11" customFormat="1" ht="14.4"/>
    <row r="533621" s="11" customFormat="1" ht="14.4"/>
    <row r="533622" s="11" customFormat="1" ht="14.4"/>
    <row r="533623" s="11" customFormat="1" ht="14.4"/>
    <row r="533624" s="11" customFormat="1" ht="14.4"/>
    <row r="533625" s="11" customFormat="1" ht="14.4"/>
    <row r="533626" s="11" customFormat="1" ht="14.4"/>
    <row r="533627" s="11" customFormat="1" ht="14.4"/>
    <row r="533628" s="11" customFormat="1" ht="14.4"/>
    <row r="533629" s="11" customFormat="1" ht="14.4"/>
    <row r="533630" s="11" customFormat="1" ht="14.4"/>
    <row r="533631" s="11" customFormat="1" ht="14.4"/>
    <row r="533632" s="11" customFormat="1" ht="14.4"/>
    <row r="533633" s="11" customFormat="1" ht="14.4"/>
    <row r="533634" s="11" customFormat="1" ht="14.4"/>
    <row r="533635" s="11" customFormat="1" ht="14.4"/>
    <row r="533636" s="11" customFormat="1" ht="14.4"/>
    <row r="533637" s="11" customFormat="1" ht="14.4"/>
    <row r="533638" s="11" customFormat="1" ht="14.4"/>
    <row r="533639" s="11" customFormat="1" ht="14.4"/>
    <row r="533640" s="11" customFormat="1" ht="14.4"/>
    <row r="533641" s="11" customFormat="1" ht="14.4"/>
    <row r="533642" s="11" customFormat="1" ht="14.4"/>
    <row r="533643" s="11" customFormat="1" ht="14.4"/>
    <row r="533644" s="11" customFormat="1" ht="14.4"/>
    <row r="533645" s="11" customFormat="1" ht="14.4"/>
    <row r="533646" s="11" customFormat="1" ht="14.4"/>
    <row r="533647" s="11" customFormat="1" ht="14.4"/>
    <row r="533648" s="11" customFormat="1" ht="14.4"/>
    <row r="533649" s="11" customFormat="1" ht="14.4"/>
    <row r="533650" s="11" customFormat="1" ht="14.4"/>
    <row r="533651" s="11" customFormat="1" ht="14.4"/>
    <row r="533652" s="11" customFormat="1" ht="14.4"/>
    <row r="533653" s="11" customFormat="1" ht="14.4"/>
    <row r="533654" s="11" customFormat="1" ht="14.4"/>
    <row r="533655" s="11" customFormat="1" ht="14.4"/>
    <row r="533656" s="11" customFormat="1" ht="14.4"/>
    <row r="533657" s="11" customFormat="1" ht="14.4"/>
    <row r="533658" s="11" customFormat="1" ht="14.4"/>
    <row r="533659" s="11" customFormat="1" ht="14.4"/>
    <row r="533660" s="11" customFormat="1" ht="14.4"/>
    <row r="533661" s="11" customFormat="1" ht="14.4"/>
    <row r="533662" s="11" customFormat="1" ht="14.4"/>
    <row r="533663" s="11" customFormat="1" ht="14.4"/>
    <row r="533664" s="11" customFormat="1" ht="14.4"/>
    <row r="533665" s="11" customFormat="1" ht="14.4"/>
    <row r="533666" s="11" customFormat="1" ht="14.4"/>
    <row r="533667" s="11" customFormat="1" ht="14.4"/>
    <row r="533668" s="11" customFormat="1" ht="14.4"/>
    <row r="533669" s="11" customFormat="1" ht="14.4"/>
    <row r="533670" s="11" customFormat="1" ht="14.4"/>
    <row r="533671" s="11" customFormat="1" ht="14.4"/>
    <row r="533672" s="11" customFormat="1" ht="14.4"/>
    <row r="533673" s="11" customFormat="1" ht="14.4"/>
    <row r="533674" s="11" customFormat="1" ht="14.4"/>
    <row r="533675" s="11" customFormat="1" ht="14.4"/>
    <row r="533676" s="11" customFormat="1" ht="14.4"/>
    <row r="533677" s="11" customFormat="1" ht="14.4"/>
    <row r="533678" s="11" customFormat="1" ht="14.4"/>
    <row r="533679" s="11" customFormat="1" ht="14.4"/>
    <row r="533680" s="11" customFormat="1" ht="14.4"/>
    <row r="533681" s="11" customFormat="1" ht="14.4"/>
    <row r="533682" s="11" customFormat="1" ht="14.4"/>
    <row r="533683" s="11" customFormat="1" ht="14.4"/>
    <row r="533684" s="11" customFormat="1" ht="14.4"/>
    <row r="533685" s="11" customFormat="1" ht="14.4"/>
    <row r="533686" s="11" customFormat="1" ht="14.4"/>
    <row r="533687" s="11" customFormat="1" ht="14.4"/>
    <row r="533688" s="11" customFormat="1" ht="14.4"/>
    <row r="533689" s="11" customFormat="1" ht="14.4"/>
    <row r="533690" s="11" customFormat="1" ht="14.4"/>
    <row r="533691" s="11" customFormat="1" ht="14.4"/>
    <row r="533692" s="11" customFormat="1" ht="14.4"/>
    <row r="533693" s="11" customFormat="1" ht="14.4"/>
    <row r="533694" s="11" customFormat="1" ht="14.4"/>
    <row r="533695" s="11" customFormat="1" ht="14.4"/>
    <row r="533696" s="11" customFormat="1" ht="14.4"/>
    <row r="533697" s="11" customFormat="1" ht="14.4"/>
    <row r="533698" s="11" customFormat="1" ht="14.4"/>
    <row r="533699" s="11" customFormat="1" ht="14.4"/>
    <row r="533700" s="11" customFormat="1" ht="14.4"/>
    <row r="533701" s="11" customFormat="1" ht="14.4"/>
    <row r="533702" s="11" customFormat="1" ht="14.4"/>
    <row r="533703" s="11" customFormat="1" ht="14.4"/>
    <row r="533704" s="11" customFormat="1" ht="14.4"/>
    <row r="533705" s="11" customFormat="1" ht="14.4"/>
    <row r="533706" s="11" customFormat="1" ht="14.4"/>
    <row r="533707" s="11" customFormat="1" ht="14.4"/>
    <row r="533708" s="11" customFormat="1" ht="14.4"/>
    <row r="533709" s="11" customFormat="1" ht="14.4"/>
    <row r="533710" s="11" customFormat="1" ht="14.4"/>
    <row r="533711" s="11" customFormat="1" ht="14.4"/>
    <row r="533712" s="11" customFormat="1" ht="14.4"/>
    <row r="533713" s="11" customFormat="1" ht="14.4"/>
    <row r="533714" s="11" customFormat="1" ht="14.4"/>
    <row r="533715" s="11" customFormat="1" ht="14.4"/>
    <row r="533716" s="11" customFormat="1" ht="14.4"/>
    <row r="533717" s="11" customFormat="1" ht="14.4"/>
    <row r="533718" s="11" customFormat="1" ht="14.4"/>
    <row r="533719" s="11" customFormat="1" ht="14.4"/>
    <row r="533720" s="11" customFormat="1" ht="14.4"/>
    <row r="533721" s="11" customFormat="1" ht="14.4"/>
    <row r="533722" s="11" customFormat="1" ht="14.4"/>
    <row r="533723" s="11" customFormat="1" ht="14.4"/>
    <row r="533724" s="11" customFormat="1" ht="14.4"/>
    <row r="533725" s="11" customFormat="1" ht="14.4"/>
    <row r="533726" s="11" customFormat="1" ht="14.4"/>
    <row r="533727" s="11" customFormat="1" ht="14.4"/>
    <row r="533728" s="11" customFormat="1" ht="14.4"/>
    <row r="533729" s="11" customFormat="1" ht="14.4"/>
    <row r="533730" s="11" customFormat="1" ht="14.4"/>
    <row r="533731" s="11" customFormat="1" ht="14.4"/>
    <row r="533732" s="11" customFormat="1" ht="14.4"/>
    <row r="533733" s="11" customFormat="1" ht="14.4"/>
    <row r="533734" s="11" customFormat="1" ht="14.4"/>
    <row r="533735" s="11" customFormat="1" ht="14.4"/>
    <row r="533736" s="11" customFormat="1" ht="14.4"/>
    <row r="533737" s="11" customFormat="1" ht="14.4"/>
    <row r="533738" s="11" customFormat="1" ht="14.4"/>
    <row r="533739" s="11" customFormat="1" ht="14.4"/>
    <row r="533740" s="11" customFormat="1" ht="14.4"/>
    <row r="533741" s="11" customFormat="1" ht="14.4"/>
    <row r="533742" s="11" customFormat="1" ht="14.4"/>
    <row r="533743" s="11" customFormat="1" ht="14.4"/>
    <row r="533744" s="11" customFormat="1" ht="14.4"/>
    <row r="533745" s="11" customFormat="1" ht="14.4"/>
    <row r="533746" s="11" customFormat="1" ht="14.4"/>
    <row r="533747" s="11" customFormat="1" ht="14.4"/>
    <row r="533748" s="11" customFormat="1" ht="14.4"/>
    <row r="533749" s="11" customFormat="1" ht="14.4"/>
    <row r="533750" s="11" customFormat="1" ht="14.4"/>
    <row r="533751" s="11" customFormat="1" ht="14.4"/>
    <row r="533752" s="11" customFormat="1" ht="14.4"/>
    <row r="533753" s="11" customFormat="1" ht="14.4"/>
    <row r="533754" s="11" customFormat="1" ht="14.4"/>
    <row r="533755" s="11" customFormat="1" ht="14.4"/>
    <row r="533756" s="11" customFormat="1" ht="14.4"/>
    <row r="533757" s="11" customFormat="1" ht="14.4"/>
    <row r="533758" s="11" customFormat="1" ht="14.4"/>
    <row r="533759" s="11" customFormat="1" ht="14.4"/>
    <row r="533760" s="11" customFormat="1" ht="14.4"/>
    <row r="533761" s="11" customFormat="1" ht="14.4"/>
    <row r="533762" s="11" customFormat="1" ht="14.4"/>
    <row r="533763" s="11" customFormat="1" ht="14.4"/>
    <row r="533764" s="11" customFormat="1" ht="14.4"/>
    <row r="533765" s="11" customFormat="1" ht="14.4"/>
    <row r="533766" s="11" customFormat="1" ht="14.4"/>
    <row r="533767" s="11" customFormat="1" ht="14.4"/>
    <row r="533768" s="11" customFormat="1" ht="14.4"/>
    <row r="533769" s="11" customFormat="1" ht="14.4"/>
    <row r="533770" s="11" customFormat="1" ht="14.4"/>
    <row r="533771" s="11" customFormat="1" ht="14.4"/>
    <row r="533772" s="11" customFormat="1" ht="14.4"/>
    <row r="533773" s="11" customFormat="1" ht="14.4"/>
    <row r="533774" s="11" customFormat="1" ht="14.4"/>
    <row r="533775" s="11" customFormat="1" ht="14.4"/>
    <row r="533776" s="11" customFormat="1" ht="14.4"/>
    <row r="533777" s="11" customFormat="1" ht="14.4"/>
    <row r="533778" s="11" customFormat="1" ht="14.4"/>
    <row r="533779" s="11" customFormat="1" ht="14.4"/>
    <row r="533780" s="11" customFormat="1" ht="14.4"/>
    <row r="533781" s="11" customFormat="1" ht="14.4"/>
    <row r="533782" s="11" customFormat="1" ht="14.4"/>
    <row r="533783" s="11" customFormat="1" ht="14.4"/>
    <row r="533784" s="11" customFormat="1" ht="14.4"/>
    <row r="533785" s="11" customFormat="1" ht="14.4"/>
    <row r="533786" s="11" customFormat="1" ht="14.4"/>
    <row r="533787" s="11" customFormat="1" ht="14.4"/>
    <row r="533788" s="11" customFormat="1" ht="14.4"/>
    <row r="533789" s="11" customFormat="1" ht="14.4"/>
    <row r="533790" s="11" customFormat="1" ht="14.4"/>
    <row r="533791" s="11" customFormat="1" ht="14.4"/>
    <row r="533792" s="11" customFormat="1" ht="14.4"/>
    <row r="533793" s="11" customFormat="1" ht="14.4"/>
    <row r="533794" s="11" customFormat="1" ht="14.4"/>
    <row r="533795" s="11" customFormat="1" ht="14.4"/>
    <row r="533796" s="11" customFormat="1" ht="14.4"/>
    <row r="533797" s="11" customFormat="1" ht="14.4"/>
    <row r="533798" s="11" customFormat="1" ht="14.4"/>
    <row r="533799" s="11" customFormat="1" ht="14.4"/>
    <row r="533800" s="11" customFormat="1" ht="14.4"/>
    <row r="533801" s="11" customFormat="1" ht="14.4"/>
    <row r="533802" s="11" customFormat="1" ht="14.4"/>
    <row r="533803" s="11" customFormat="1" ht="14.4"/>
    <row r="533804" s="11" customFormat="1" ht="14.4"/>
    <row r="533805" s="11" customFormat="1" ht="14.4"/>
    <row r="533806" s="11" customFormat="1" ht="14.4"/>
    <row r="533807" s="11" customFormat="1" ht="14.4"/>
    <row r="533808" s="11" customFormat="1" ht="14.4"/>
    <row r="533809" s="11" customFormat="1" ht="14.4"/>
    <row r="533810" s="11" customFormat="1" ht="14.4"/>
    <row r="533811" s="11" customFormat="1" ht="14.4"/>
    <row r="533812" s="11" customFormat="1" ht="14.4"/>
    <row r="533813" s="11" customFormat="1" ht="14.4"/>
    <row r="533814" s="11" customFormat="1" ht="14.4"/>
    <row r="533815" s="11" customFormat="1" ht="14.4"/>
    <row r="533816" s="11" customFormat="1" ht="14.4"/>
    <row r="533817" s="11" customFormat="1" ht="14.4"/>
    <row r="533818" s="11" customFormat="1" ht="14.4"/>
    <row r="533819" s="11" customFormat="1" ht="14.4"/>
    <row r="533820" s="11" customFormat="1" ht="14.4"/>
    <row r="533821" s="11" customFormat="1" ht="14.4"/>
    <row r="533822" s="11" customFormat="1" ht="14.4"/>
    <row r="533823" s="11" customFormat="1" ht="14.4"/>
    <row r="533824" s="11" customFormat="1" ht="14.4"/>
    <row r="533825" s="11" customFormat="1" ht="14.4"/>
    <row r="533826" s="11" customFormat="1" ht="14.4"/>
    <row r="533827" s="11" customFormat="1" ht="14.4"/>
    <row r="533828" s="11" customFormat="1" ht="14.4"/>
    <row r="533829" s="11" customFormat="1" ht="14.4"/>
    <row r="533830" s="11" customFormat="1" ht="14.4"/>
    <row r="533831" s="11" customFormat="1" ht="14.4"/>
    <row r="533832" s="11" customFormat="1" ht="14.4"/>
    <row r="533833" s="11" customFormat="1" ht="14.4"/>
    <row r="533834" s="11" customFormat="1" ht="14.4"/>
    <row r="533835" s="11" customFormat="1" ht="14.4"/>
    <row r="533836" s="11" customFormat="1" ht="14.4"/>
    <row r="533837" s="11" customFormat="1" ht="14.4"/>
    <row r="533838" s="11" customFormat="1" ht="14.4"/>
    <row r="533839" s="11" customFormat="1" ht="14.4"/>
    <row r="533840" s="11" customFormat="1" ht="14.4"/>
    <row r="533841" s="11" customFormat="1" ht="14.4"/>
    <row r="533842" s="11" customFormat="1" ht="14.4"/>
    <row r="533843" s="11" customFormat="1" ht="14.4"/>
    <row r="533844" s="11" customFormat="1" ht="14.4"/>
    <row r="533845" s="11" customFormat="1" ht="14.4"/>
    <row r="533846" s="11" customFormat="1" ht="14.4"/>
    <row r="533847" s="11" customFormat="1" ht="14.4"/>
    <row r="533848" s="11" customFormat="1" ht="14.4"/>
    <row r="533849" s="11" customFormat="1" ht="14.4"/>
    <row r="533850" s="11" customFormat="1" ht="14.4"/>
    <row r="533851" s="11" customFormat="1" ht="14.4"/>
    <row r="533852" s="11" customFormat="1" ht="14.4"/>
    <row r="533853" s="11" customFormat="1" ht="14.4"/>
    <row r="533854" s="11" customFormat="1" ht="14.4"/>
    <row r="533855" s="11" customFormat="1" ht="14.4"/>
    <row r="533856" s="11" customFormat="1" ht="14.4"/>
    <row r="533857" s="11" customFormat="1" ht="14.4"/>
    <row r="533858" s="11" customFormat="1" ht="14.4"/>
    <row r="533859" s="11" customFormat="1" ht="14.4"/>
    <row r="533860" s="11" customFormat="1" ht="14.4"/>
    <row r="533861" s="11" customFormat="1" ht="14.4"/>
    <row r="533862" s="11" customFormat="1" ht="14.4"/>
    <row r="533863" s="11" customFormat="1" ht="14.4"/>
    <row r="533864" s="11" customFormat="1" ht="14.4"/>
    <row r="533865" s="11" customFormat="1" ht="14.4"/>
    <row r="533866" s="11" customFormat="1" ht="14.4"/>
    <row r="533867" s="11" customFormat="1" ht="14.4"/>
    <row r="533868" s="11" customFormat="1" ht="14.4"/>
    <row r="533869" s="11" customFormat="1" ht="14.4"/>
    <row r="533870" s="11" customFormat="1" ht="14.4"/>
    <row r="533871" s="11" customFormat="1" ht="14.4"/>
    <row r="533872" s="11" customFormat="1" ht="14.4"/>
    <row r="533873" s="11" customFormat="1" ht="14.4"/>
    <row r="533874" s="11" customFormat="1" ht="14.4"/>
    <row r="533875" s="11" customFormat="1" ht="14.4"/>
    <row r="533876" s="11" customFormat="1" ht="14.4"/>
    <row r="533877" s="11" customFormat="1" ht="14.4"/>
    <row r="533878" s="11" customFormat="1" ht="14.4"/>
    <row r="533879" s="11" customFormat="1" ht="14.4"/>
    <row r="533880" s="11" customFormat="1" ht="14.4"/>
    <row r="533881" s="11" customFormat="1" ht="14.4"/>
    <row r="533882" s="11" customFormat="1" ht="14.4"/>
    <row r="533883" s="11" customFormat="1" ht="14.4"/>
    <row r="533884" s="11" customFormat="1" ht="14.4"/>
    <row r="533885" s="11" customFormat="1" ht="14.4"/>
    <row r="533886" s="11" customFormat="1" ht="14.4"/>
    <row r="533887" s="11" customFormat="1" ht="14.4"/>
    <row r="533888" s="11" customFormat="1" ht="14.4"/>
    <row r="533889" s="11" customFormat="1" ht="14.4"/>
    <row r="533890" s="11" customFormat="1" ht="14.4"/>
    <row r="533891" s="11" customFormat="1" ht="14.4"/>
    <row r="533892" s="11" customFormat="1" ht="14.4"/>
    <row r="533893" s="11" customFormat="1" ht="14.4"/>
    <row r="533894" s="11" customFormat="1" ht="14.4"/>
    <row r="533895" s="11" customFormat="1" ht="14.4"/>
    <row r="533896" s="11" customFormat="1" ht="14.4"/>
    <row r="533897" s="11" customFormat="1" ht="14.4"/>
    <row r="533898" s="11" customFormat="1" ht="14.4"/>
    <row r="533899" s="11" customFormat="1" ht="14.4"/>
    <row r="533900" s="11" customFormat="1" ht="14.4"/>
    <row r="533901" s="11" customFormat="1" ht="14.4"/>
    <row r="533902" s="11" customFormat="1" ht="14.4"/>
    <row r="533903" s="11" customFormat="1" ht="14.4"/>
    <row r="533904" s="11" customFormat="1" ht="14.4"/>
    <row r="533905" s="11" customFormat="1" ht="14.4"/>
    <row r="533906" s="11" customFormat="1" ht="14.4"/>
    <row r="533907" s="11" customFormat="1" ht="14.4"/>
    <row r="533908" s="11" customFormat="1" ht="14.4"/>
    <row r="533909" s="11" customFormat="1" ht="14.4"/>
    <row r="533910" s="11" customFormat="1" ht="14.4"/>
    <row r="533911" s="11" customFormat="1" ht="14.4"/>
    <row r="533912" s="11" customFormat="1" ht="14.4"/>
    <row r="533913" s="11" customFormat="1" ht="14.4"/>
    <row r="533914" s="11" customFormat="1" ht="14.4"/>
    <row r="533915" s="11" customFormat="1" ht="14.4"/>
    <row r="533916" s="11" customFormat="1" ht="14.4"/>
    <row r="533917" s="11" customFormat="1" ht="14.4"/>
    <row r="533918" s="11" customFormat="1" ht="14.4"/>
    <row r="533919" s="11" customFormat="1" ht="14.4"/>
    <row r="533920" s="11" customFormat="1" ht="14.4"/>
    <row r="533921" s="11" customFormat="1" ht="14.4"/>
    <row r="533922" s="11" customFormat="1" ht="14.4"/>
    <row r="533923" s="11" customFormat="1" ht="14.4"/>
    <row r="533924" s="11" customFormat="1" ht="14.4"/>
    <row r="533925" s="11" customFormat="1" ht="14.4"/>
    <row r="533926" s="11" customFormat="1" ht="14.4"/>
    <row r="533927" s="11" customFormat="1" ht="14.4"/>
    <row r="533928" s="11" customFormat="1" ht="14.4"/>
    <row r="533929" s="11" customFormat="1" ht="14.4"/>
    <row r="533930" s="11" customFormat="1" ht="14.4"/>
    <row r="533931" s="11" customFormat="1" ht="14.4"/>
    <row r="533932" s="11" customFormat="1" ht="14.4"/>
    <row r="533933" s="11" customFormat="1" ht="14.4"/>
    <row r="533934" s="11" customFormat="1" ht="14.4"/>
    <row r="533935" s="11" customFormat="1" ht="14.4"/>
    <row r="533936" s="11" customFormat="1" ht="14.4"/>
    <row r="533937" s="11" customFormat="1" ht="14.4"/>
    <row r="533938" s="11" customFormat="1" ht="14.4"/>
    <row r="533939" s="11" customFormat="1" ht="14.4"/>
    <row r="533940" s="11" customFormat="1" ht="14.4"/>
    <row r="533941" s="11" customFormat="1" ht="14.4"/>
    <row r="533942" s="11" customFormat="1" ht="14.4"/>
    <row r="533943" s="11" customFormat="1" ht="14.4"/>
    <row r="533944" s="11" customFormat="1" ht="14.4"/>
    <row r="533945" s="11" customFormat="1" ht="14.4"/>
    <row r="533946" s="11" customFormat="1" ht="14.4"/>
    <row r="533947" s="11" customFormat="1" ht="14.4"/>
    <row r="533948" s="11" customFormat="1" ht="14.4"/>
    <row r="533949" s="11" customFormat="1" ht="14.4"/>
    <row r="533950" s="11" customFormat="1" ht="14.4"/>
    <row r="533951" s="11" customFormat="1" ht="14.4"/>
    <row r="533952" s="11" customFormat="1" ht="14.4"/>
    <row r="533953" s="11" customFormat="1" ht="14.4"/>
    <row r="533954" s="11" customFormat="1" ht="14.4"/>
    <row r="533955" s="11" customFormat="1" ht="14.4"/>
    <row r="533956" s="11" customFormat="1" ht="14.4"/>
    <row r="533957" s="11" customFormat="1" ht="14.4"/>
    <row r="533958" s="11" customFormat="1" ht="14.4"/>
    <row r="533959" s="11" customFormat="1" ht="14.4"/>
    <row r="533960" s="11" customFormat="1" ht="14.4"/>
    <row r="533961" s="11" customFormat="1" ht="14.4"/>
    <row r="533962" s="11" customFormat="1" ht="14.4"/>
    <row r="533963" s="11" customFormat="1" ht="14.4"/>
    <row r="533964" s="11" customFormat="1" ht="14.4"/>
    <row r="533965" s="11" customFormat="1" ht="14.4"/>
    <row r="533966" s="11" customFormat="1" ht="14.4"/>
    <row r="533967" s="11" customFormat="1" ht="14.4"/>
    <row r="533968" s="11" customFormat="1" ht="14.4"/>
    <row r="533969" s="11" customFormat="1" ht="14.4"/>
    <row r="533970" s="11" customFormat="1" ht="14.4"/>
    <row r="533971" s="11" customFormat="1" ht="14.4"/>
    <row r="533972" s="11" customFormat="1" ht="14.4"/>
    <row r="533973" s="11" customFormat="1" ht="14.4"/>
    <row r="533974" s="11" customFormat="1" ht="14.4"/>
    <row r="533975" s="11" customFormat="1" ht="14.4"/>
    <row r="533976" s="11" customFormat="1" ht="14.4"/>
    <row r="533977" s="11" customFormat="1" ht="14.4"/>
    <row r="533978" s="11" customFormat="1" ht="14.4"/>
    <row r="533979" s="11" customFormat="1" ht="14.4"/>
    <row r="533980" s="11" customFormat="1" ht="14.4"/>
    <row r="533981" s="11" customFormat="1" ht="14.4"/>
    <row r="533982" s="11" customFormat="1" ht="14.4"/>
    <row r="533983" s="11" customFormat="1" ht="14.4"/>
    <row r="533984" s="11" customFormat="1" ht="14.4"/>
    <row r="533985" s="11" customFormat="1" ht="14.4"/>
    <row r="533986" s="11" customFormat="1" ht="14.4"/>
    <row r="533987" s="11" customFormat="1" ht="14.4"/>
    <row r="533988" s="11" customFormat="1" ht="14.4"/>
    <row r="533989" s="11" customFormat="1" ht="14.4"/>
    <row r="533990" s="11" customFormat="1" ht="14.4"/>
    <row r="533991" s="11" customFormat="1" ht="14.4"/>
    <row r="533992" s="11" customFormat="1" ht="14.4"/>
    <row r="533993" s="11" customFormat="1" ht="14.4"/>
    <row r="533994" s="11" customFormat="1" ht="14.4"/>
    <row r="533995" s="11" customFormat="1" ht="14.4"/>
    <row r="533996" s="11" customFormat="1" ht="14.4"/>
    <row r="533997" s="11" customFormat="1" ht="14.4"/>
    <row r="533998" s="11" customFormat="1" ht="14.4"/>
    <row r="533999" s="11" customFormat="1" ht="14.4"/>
    <row r="534000" s="11" customFormat="1" ht="14.4"/>
    <row r="534001" s="11" customFormat="1" ht="14.4"/>
    <row r="534002" s="11" customFormat="1" ht="14.4"/>
    <row r="534003" s="11" customFormat="1" ht="14.4"/>
    <row r="534004" s="11" customFormat="1" ht="14.4"/>
    <row r="534005" s="11" customFormat="1" ht="14.4"/>
    <row r="534006" s="11" customFormat="1" ht="14.4"/>
    <row r="534007" s="11" customFormat="1" ht="14.4"/>
    <row r="534008" s="11" customFormat="1" ht="14.4"/>
    <row r="534009" s="11" customFormat="1" ht="14.4"/>
    <row r="534010" s="11" customFormat="1" ht="14.4"/>
    <row r="534011" s="11" customFormat="1" ht="14.4"/>
    <row r="534012" s="11" customFormat="1" ht="14.4"/>
    <row r="534013" s="11" customFormat="1" ht="14.4"/>
    <row r="534014" s="11" customFormat="1" ht="14.4"/>
    <row r="534015" s="11" customFormat="1" ht="14.4"/>
    <row r="534016" s="11" customFormat="1" ht="14.4"/>
    <row r="534017" s="11" customFormat="1" ht="14.4"/>
    <row r="534018" s="11" customFormat="1" ht="14.4"/>
    <row r="534019" s="11" customFormat="1" ht="14.4"/>
    <row r="534020" s="11" customFormat="1" ht="14.4"/>
    <row r="534021" s="11" customFormat="1" ht="14.4"/>
    <row r="534022" s="11" customFormat="1" ht="14.4"/>
    <row r="534023" s="11" customFormat="1" ht="14.4"/>
    <row r="534024" s="11" customFormat="1" ht="14.4"/>
    <row r="534025" s="11" customFormat="1" ht="14.4"/>
    <row r="534026" s="11" customFormat="1" ht="14.4"/>
    <row r="534027" s="11" customFormat="1" ht="14.4"/>
    <row r="534028" s="11" customFormat="1" ht="14.4"/>
    <row r="534029" s="11" customFormat="1" ht="14.4"/>
    <row r="534030" s="11" customFormat="1" ht="14.4"/>
    <row r="534031" s="11" customFormat="1" ht="14.4"/>
    <row r="534032" s="11" customFormat="1" ht="14.4"/>
    <row r="534033" s="11" customFormat="1" ht="14.4"/>
    <row r="534034" s="11" customFormat="1" ht="14.4"/>
    <row r="534035" s="11" customFormat="1" ht="14.4"/>
    <row r="534036" s="11" customFormat="1" ht="14.4"/>
    <row r="534037" s="11" customFormat="1" ht="14.4"/>
    <row r="534038" s="11" customFormat="1" ht="14.4"/>
    <row r="534039" s="11" customFormat="1" ht="14.4"/>
    <row r="534040" s="11" customFormat="1" ht="14.4"/>
    <row r="534041" s="11" customFormat="1" ht="14.4"/>
    <row r="534042" s="11" customFormat="1" ht="14.4"/>
    <row r="534043" s="11" customFormat="1" ht="14.4"/>
    <row r="534044" s="11" customFormat="1" ht="14.4"/>
    <row r="534045" s="11" customFormat="1" ht="14.4"/>
    <row r="534046" s="11" customFormat="1" ht="14.4"/>
    <row r="534047" s="11" customFormat="1" ht="14.4"/>
    <row r="534048" s="11" customFormat="1" ht="14.4"/>
    <row r="534049" s="11" customFormat="1" ht="14.4"/>
    <row r="534050" s="11" customFormat="1" ht="14.4"/>
    <row r="534051" s="11" customFormat="1" ht="14.4"/>
    <row r="534052" s="11" customFormat="1" ht="14.4"/>
    <row r="534053" s="11" customFormat="1" ht="14.4"/>
    <row r="534054" s="11" customFormat="1" ht="14.4"/>
    <row r="534055" s="11" customFormat="1" ht="14.4"/>
    <row r="534056" s="11" customFormat="1" ht="14.4"/>
    <row r="534057" s="11" customFormat="1" ht="14.4"/>
    <row r="534058" s="11" customFormat="1" ht="14.4"/>
    <row r="534059" s="11" customFormat="1" ht="14.4"/>
    <row r="534060" s="11" customFormat="1" ht="14.4"/>
    <row r="534061" s="11" customFormat="1" ht="14.4"/>
    <row r="534062" s="11" customFormat="1" ht="14.4"/>
    <row r="534063" s="11" customFormat="1" ht="14.4"/>
    <row r="534064" s="11" customFormat="1" ht="14.4"/>
    <row r="534065" s="11" customFormat="1" ht="14.4"/>
    <row r="534066" s="11" customFormat="1" ht="14.4"/>
    <row r="534067" s="11" customFormat="1" ht="14.4"/>
    <row r="534068" s="11" customFormat="1" ht="14.4"/>
    <row r="534069" s="11" customFormat="1" ht="14.4"/>
    <row r="534070" s="11" customFormat="1" ht="14.4"/>
    <row r="534071" s="11" customFormat="1" ht="14.4"/>
    <row r="534072" s="11" customFormat="1" ht="14.4"/>
    <row r="534073" s="11" customFormat="1" ht="14.4"/>
    <row r="534074" s="11" customFormat="1" ht="14.4"/>
    <row r="534075" s="11" customFormat="1" ht="14.4"/>
    <row r="534076" s="11" customFormat="1" ht="14.4"/>
    <row r="534077" s="11" customFormat="1" ht="14.4"/>
    <row r="534078" s="11" customFormat="1" ht="14.4"/>
    <row r="534079" s="11" customFormat="1" ht="14.4"/>
    <row r="534080" s="11" customFormat="1" ht="14.4"/>
    <row r="534081" s="11" customFormat="1" ht="14.4"/>
    <row r="534082" s="11" customFormat="1" ht="14.4"/>
    <row r="534083" s="11" customFormat="1" ht="14.4"/>
    <row r="534084" s="11" customFormat="1" ht="14.4"/>
    <row r="534085" s="11" customFormat="1" ht="14.4"/>
    <row r="534086" s="11" customFormat="1" ht="14.4"/>
    <row r="534087" s="11" customFormat="1" ht="14.4"/>
    <row r="534088" s="11" customFormat="1" ht="14.4"/>
    <row r="534089" s="11" customFormat="1" ht="14.4"/>
    <row r="534090" s="11" customFormat="1" ht="14.4"/>
    <row r="534091" s="11" customFormat="1" ht="14.4"/>
    <row r="534092" s="11" customFormat="1" ht="14.4"/>
    <row r="534093" s="11" customFormat="1" ht="14.4"/>
    <row r="534094" s="11" customFormat="1" ht="14.4"/>
    <row r="534095" s="11" customFormat="1" ht="14.4"/>
    <row r="534096" s="11" customFormat="1" ht="14.4"/>
    <row r="534097" s="11" customFormat="1" ht="14.4"/>
    <row r="534098" s="11" customFormat="1" ht="14.4"/>
    <row r="534099" s="11" customFormat="1" ht="14.4"/>
    <row r="534100" s="11" customFormat="1" ht="14.4"/>
    <row r="534101" s="11" customFormat="1" ht="14.4"/>
    <row r="534102" s="11" customFormat="1" ht="14.4"/>
    <row r="534103" s="11" customFormat="1" ht="14.4"/>
    <row r="534104" s="11" customFormat="1" ht="14.4"/>
    <row r="534105" s="11" customFormat="1" ht="14.4"/>
    <row r="534106" s="11" customFormat="1" ht="14.4"/>
    <row r="534107" s="11" customFormat="1" ht="14.4"/>
    <row r="534108" s="11" customFormat="1" ht="14.4"/>
    <row r="534109" s="11" customFormat="1" ht="14.4"/>
    <row r="534110" s="11" customFormat="1" ht="14.4"/>
    <row r="534111" s="11" customFormat="1" ht="14.4"/>
    <row r="534112" s="11" customFormat="1" ht="14.4"/>
    <row r="534113" s="11" customFormat="1" ht="14.4"/>
    <row r="534114" s="11" customFormat="1" ht="14.4"/>
    <row r="534115" s="11" customFormat="1" ht="14.4"/>
    <row r="534116" s="11" customFormat="1" ht="14.4"/>
    <row r="534117" s="11" customFormat="1" ht="14.4"/>
    <row r="534118" s="11" customFormat="1" ht="14.4"/>
    <row r="534119" s="11" customFormat="1" ht="14.4"/>
    <row r="534120" s="11" customFormat="1" ht="14.4"/>
    <row r="534121" s="11" customFormat="1" ht="14.4"/>
    <row r="534122" s="11" customFormat="1" ht="14.4"/>
    <row r="534123" s="11" customFormat="1" ht="14.4"/>
    <row r="534124" s="11" customFormat="1" ht="14.4"/>
    <row r="534125" s="11" customFormat="1" ht="14.4"/>
    <row r="534126" s="11" customFormat="1" ht="14.4"/>
    <row r="534127" s="11" customFormat="1" ht="14.4"/>
    <row r="534128" s="11" customFormat="1" ht="14.4"/>
    <row r="534129" s="11" customFormat="1" ht="14.4"/>
    <row r="534130" s="11" customFormat="1" ht="14.4"/>
    <row r="534131" s="11" customFormat="1" ht="14.4"/>
    <row r="534132" s="11" customFormat="1" ht="14.4"/>
    <row r="534133" s="11" customFormat="1" ht="14.4"/>
    <row r="534134" s="11" customFormat="1" ht="14.4"/>
    <row r="534135" s="11" customFormat="1" ht="14.4"/>
    <row r="534136" s="11" customFormat="1" ht="14.4"/>
    <row r="534137" s="11" customFormat="1" ht="14.4"/>
    <row r="534138" s="11" customFormat="1" ht="14.4"/>
    <row r="534139" s="11" customFormat="1" ht="14.4"/>
    <row r="534140" s="11" customFormat="1" ht="14.4"/>
    <row r="534141" s="11" customFormat="1" ht="14.4"/>
    <row r="534142" s="11" customFormat="1" ht="14.4"/>
    <row r="534143" s="11" customFormat="1" ht="14.4"/>
    <row r="534144" s="11" customFormat="1" ht="14.4"/>
    <row r="534145" s="11" customFormat="1" ht="14.4"/>
    <row r="534146" s="11" customFormat="1" ht="14.4"/>
    <row r="534147" s="11" customFormat="1" ht="14.4"/>
    <row r="534148" s="11" customFormat="1" ht="14.4"/>
    <row r="534149" s="11" customFormat="1" ht="14.4"/>
    <row r="534150" s="11" customFormat="1" ht="14.4"/>
    <row r="534151" s="11" customFormat="1" ht="14.4"/>
    <row r="534152" s="11" customFormat="1" ht="14.4"/>
    <row r="534153" s="11" customFormat="1" ht="14.4"/>
    <row r="534154" s="11" customFormat="1" ht="14.4"/>
    <row r="534155" s="11" customFormat="1" ht="14.4"/>
    <row r="534156" s="11" customFormat="1" ht="14.4"/>
    <row r="534157" s="11" customFormat="1" ht="14.4"/>
    <row r="534158" s="11" customFormat="1" ht="14.4"/>
    <row r="534159" s="11" customFormat="1" ht="14.4"/>
    <row r="534160" s="11" customFormat="1" ht="14.4"/>
    <row r="534161" s="11" customFormat="1" ht="14.4"/>
    <row r="534162" s="11" customFormat="1" ht="14.4"/>
    <row r="534163" s="11" customFormat="1" ht="14.4"/>
    <row r="534164" s="11" customFormat="1" ht="14.4"/>
    <row r="534165" s="11" customFormat="1" ht="14.4"/>
    <row r="534166" s="11" customFormat="1" ht="14.4"/>
    <row r="534167" s="11" customFormat="1" ht="14.4"/>
    <row r="534168" s="11" customFormat="1" ht="14.4"/>
    <row r="534169" s="11" customFormat="1" ht="14.4"/>
    <row r="534170" s="11" customFormat="1" ht="14.4"/>
    <row r="534171" s="11" customFormat="1" ht="14.4"/>
    <row r="534172" s="11" customFormat="1" ht="14.4"/>
    <row r="534173" s="11" customFormat="1" ht="14.4"/>
    <row r="534174" s="11" customFormat="1" ht="14.4"/>
    <row r="534175" s="11" customFormat="1" ht="14.4"/>
    <row r="534176" s="11" customFormat="1" ht="14.4"/>
    <row r="534177" s="11" customFormat="1" ht="14.4"/>
    <row r="534178" s="11" customFormat="1" ht="14.4"/>
    <row r="534179" s="11" customFormat="1" ht="14.4"/>
    <row r="534180" s="11" customFormat="1" ht="14.4"/>
    <row r="534181" s="11" customFormat="1" ht="14.4"/>
    <row r="534182" s="11" customFormat="1" ht="14.4"/>
    <row r="534183" s="11" customFormat="1" ht="14.4"/>
    <row r="534184" s="11" customFormat="1" ht="14.4"/>
    <row r="534185" s="11" customFormat="1" ht="14.4"/>
    <row r="534186" s="11" customFormat="1" ht="14.4"/>
    <row r="534187" s="11" customFormat="1" ht="14.4"/>
    <row r="534188" s="11" customFormat="1" ht="14.4"/>
    <row r="534189" s="11" customFormat="1" ht="14.4"/>
    <row r="534190" s="11" customFormat="1" ht="14.4"/>
    <row r="534191" s="11" customFormat="1" ht="14.4"/>
    <row r="534192" s="11" customFormat="1" ht="14.4"/>
    <row r="534193" s="11" customFormat="1" ht="14.4"/>
    <row r="534194" s="11" customFormat="1" ht="14.4"/>
    <row r="534195" s="11" customFormat="1" ht="14.4"/>
    <row r="534196" s="11" customFormat="1" ht="14.4"/>
    <row r="534197" s="11" customFormat="1" ht="14.4"/>
    <row r="534198" s="11" customFormat="1" ht="14.4"/>
    <row r="534199" s="11" customFormat="1" ht="14.4"/>
    <row r="534200" s="11" customFormat="1" ht="14.4"/>
    <row r="534201" s="11" customFormat="1" ht="14.4"/>
    <row r="534202" s="11" customFormat="1" ht="14.4"/>
    <row r="534203" s="11" customFormat="1" ht="14.4"/>
    <row r="534204" s="11" customFormat="1" ht="14.4"/>
    <row r="534205" s="11" customFormat="1" ht="14.4"/>
    <row r="534206" s="11" customFormat="1" ht="14.4"/>
    <row r="534207" s="11" customFormat="1" ht="14.4"/>
    <row r="534208" s="11" customFormat="1" ht="14.4"/>
    <row r="534209" s="11" customFormat="1" ht="14.4"/>
    <row r="534210" s="11" customFormat="1" ht="14.4"/>
    <row r="534211" s="11" customFormat="1" ht="14.4"/>
    <row r="534212" s="11" customFormat="1" ht="14.4"/>
    <row r="534213" s="11" customFormat="1" ht="14.4"/>
    <row r="534214" s="11" customFormat="1" ht="14.4"/>
    <row r="534215" s="11" customFormat="1" ht="14.4"/>
    <row r="534216" s="11" customFormat="1" ht="14.4"/>
    <row r="534217" s="11" customFormat="1" ht="14.4"/>
    <row r="534218" s="11" customFormat="1" ht="14.4"/>
    <row r="534219" s="11" customFormat="1" ht="14.4"/>
    <row r="534220" s="11" customFormat="1" ht="14.4"/>
    <row r="534221" s="11" customFormat="1" ht="14.4"/>
    <row r="534222" s="11" customFormat="1" ht="14.4"/>
    <row r="534223" s="11" customFormat="1" ht="14.4"/>
    <row r="534224" s="11" customFormat="1" ht="14.4"/>
    <row r="534225" s="11" customFormat="1" ht="14.4"/>
    <row r="534226" s="11" customFormat="1" ht="14.4"/>
    <row r="534227" s="11" customFormat="1" ht="14.4"/>
    <row r="534228" s="11" customFormat="1" ht="14.4"/>
    <row r="534229" s="11" customFormat="1" ht="14.4"/>
    <row r="534230" s="11" customFormat="1" ht="14.4"/>
    <row r="534231" s="11" customFormat="1" ht="14.4"/>
    <row r="534232" s="11" customFormat="1" ht="14.4"/>
    <row r="534233" s="11" customFormat="1" ht="14.4"/>
    <row r="534234" s="11" customFormat="1" ht="14.4"/>
    <row r="534235" s="11" customFormat="1" ht="14.4"/>
    <row r="534236" s="11" customFormat="1" ht="14.4"/>
    <row r="534237" s="11" customFormat="1" ht="14.4"/>
    <row r="534238" s="11" customFormat="1" ht="14.4"/>
    <row r="534239" s="11" customFormat="1" ht="14.4"/>
    <row r="534240" s="11" customFormat="1" ht="14.4"/>
    <row r="534241" s="11" customFormat="1" ht="14.4"/>
    <row r="534242" s="11" customFormat="1" ht="14.4"/>
    <row r="534243" s="11" customFormat="1" ht="14.4"/>
    <row r="534244" s="11" customFormat="1" ht="14.4"/>
    <row r="534245" s="11" customFormat="1" ht="14.4"/>
    <row r="534246" s="11" customFormat="1" ht="14.4"/>
    <row r="534247" s="11" customFormat="1" ht="14.4"/>
    <row r="534248" s="11" customFormat="1" ht="14.4"/>
    <row r="534249" s="11" customFormat="1" ht="14.4"/>
    <row r="534250" s="11" customFormat="1" ht="14.4"/>
    <row r="534251" s="11" customFormat="1" ht="14.4"/>
    <row r="534252" s="11" customFormat="1" ht="14.4"/>
    <row r="534253" s="11" customFormat="1" ht="14.4"/>
    <row r="534254" s="11" customFormat="1" ht="14.4"/>
    <row r="534255" s="11" customFormat="1" ht="14.4"/>
    <row r="534256" s="11" customFormat="1" ht="14.4"/>
    <row r="534257" s="11" customFormat="1" ht="14.4"/>
    <row r="534258" s="11" customFormat="1" ht="14.4"/>
    <row r="534259" s="11" customFormat="1" ht="14.4"/>
    <row r="534260" s="11" customFormat="1" ht="14.4"/>
    <row r="534261" s="11" customFormat="1" ht="14.4"/>
    <row r="534262" s="11" customFormat="1" ht="14.4"/>
    <row r="534263" s="11" customFormat="1" ht="14.4"/>
    <row r="534264" s="11" customFormat="1" ht="14.4"/>
    <row r="534265" s="11" customFormat="1" ht="14.4"/>
    <row r="534266" s="11" customFormat="1" ht="14.4"/>
    <row r="534267" s="11" customFormat="1" ht="14.4"/>
    <row r="534268" s="11" customFormat="1" ht="14.4"/>
    <row r="534269" s="11" customFormat="1" ht="14.4"/>
    <row r="534270" s="11" customFormat="1" ht="14.4"/>
    <row r="534271" s="11" customFormat="1" ht="14.4"/>
    <row r="534272" s="11" customFormat="1" ht="14.4"/>
    <row r="534273" s="11" customFormat="1" ht="14.4"/>
    <row r="534274" s="11" customFormat="1" ht="14.4"/>
    <row r="534275" s="11" customFormat="1" ht="14.4"/>
    <row r="534276" s="11" customFormat="1" ht="14.4"/>
    <row r="534277" s="11" customFormat="1" ht="14.4"/>
    <row r="534278" s="11" customFormat="1" ht="14.4"/>
    <row r="534279" s="11" customFormat="1" ht="14.4"/>
    <row r="534280" s="11" customFormat="1" ht="14.4"/>
    <row r="534281" s="11" customFormat="1" ht="14.4"/>
    <row r="534282" s="11" customFormat="1" ht="14.4"/>
    <row r="534283" s="11" customFormat="1" ht="14.4"/>
    <row r="534284" s="11" customFormat="1" ht="14.4"/>
    <row r="534285" s="11" customFormat="1" ht="14.4"/>
    <row r="534286" s="11" customFormat="1" ht="14.4"/>
    <row r="534287" s="11" customFormat="1" ht="14.4"/>
    <row r="534288" s="11" customFormat="1" ht="14.4"/>
    <row r="534289" s="11" customFormat="1" ht="14.4"/>
    <row r="534290" s="11" customFormat="1" ht="14.4"/>
    <row r="534291" s="11" customFormat="1" ht="14.4"/>
    <row r="534292" s="11" customFormat="1" ht="14.4"/>
    <row r="534293" s="11" customFormat="1" ht="14.4"/>
    <row r="534294" s="11" customFormat="1" ht="14.4"/>
    <row r="534295" s="11" customFormat="1" ht="14.4"/>
    <row r="534296" s="11" customFormat="1" ht="14.4"/>
    <row r="534297" s="11" customFormat="1" ht="14.4"/>
    <row r="534298" s="11" customFormat="1" ht="14.4"/>
    <row r="534299" s="11" customFormat="1" ht="14.4"/>
    <row r="534300" s="11" customFormat="1" ht="14.4"/>
    <row r="534301" s="11" customFormat="1" ht="14.4"/>
    <row r="534302" s="11" customFormat="1" ht="14.4"/>
    <row r="534303" s="11" customFormat="1" ht="14.4"/>
    <row r="534304" s="11" customFormat="1" ht="14.4"/>
    <row r="534305" s="11" customFormat="1" ht="14.4"/>
    <row r="534306" s="11" customFormat="1" ht="14.4"/>
    <row r="534307" s="11" customFormat="1" ht="14.4"/>
    <row r="534308" s="11" customFormat="1" ht="14.4"/>
    <row r="534309" s="11" customFormat="1" ht="14.4"/>
    <row r="534310" s="11" customFormat="1" ht="14.4"/>
    <row r="534311" s="11" customFormat="1" ht="14.4"/>
    <row r="534312" s="11" customFormat="1" ht="14.4"/>
    <row r="534313" s="11" customFormat="1" ht="14.4"/>
    <row r="534314" s="11" customFormat="1" ht="14.4"/>
    <row r="534315" s="11" customFormat="1" ht="14.4"/>
    <row r="534316" s="11" customFormat="1" ht="14.4"/>
    <row r="534317" s="11" customFormat="1" ht="14.4"/>
    <row r="534318" s="11" customFormat="1" ht="14.4"/>
    <row r="534319" s="11" customFormat="1" ht="14.4"/>
    <row r="534320" s="11" customFormat="1" ht="14.4"/>
    <row r="534321" s="11" customFormat="1" ht="14.4"/>
    <row r="534322" s="11" customFormat="1" ht="14.4"/>
    <row r="534323" s="11" customFormat="1" ht="14.4"/>
    <row r="534324" s="11" customFormat="1" ht="14.4"/>
    <row r="534325" s="11" customFormat="1" ht="14.4"/>
    <row r="534326" s="11" customFormat="1" ht="14.4"/>
    <row r="534327" s="11" customFormat="1" ht="14.4"/>
    <row r="534328" s="11" customFormat="1" ht="14.4"/>
    <row r="534329" s="11" customFormat="1" ht="14.4"/>
    <row r="534330" s="11" customFormat="1" ht="14.4"/>
    <row r="534331" s="11" customFormat="1" ht="14.4"/>
    <row r="534332" s="11" customFormat="1" ht="14.4"/>
    <row r="534333" s="11" customFormat="1" ht="14.4"/>
    <row r="534334" s="11" customFormat="1" ht="14.4"/>
    <row r="534335" s="11" customFormat="1" ht="14.4"/>
    <row r="534336" s="11" customFormat="1" ht="14.4"/>
    <row r="534337" s="11" customFormat="1" ht="14.4"/>
    <row r="534338" s="11" customFormat="1" ht="14.4"/>
    <row r="534339" s="11" customFormat="1" ht="14.4"/>
    <row r="534340" s="11" customFormat="1" ht="14.4"/>
    <row r="534341" s="11" customFormat="1" ht="14.4"/>
    <row r="534342" s="11" customFormat="1" ht="14.4"/>
    <row r="534343" s="11" customFormat="1" ht="14.4"/>
    <row r="534344" s="11" customFormat="1" ht="14.4"/>
    <row r="534345" s="11" customFormat="1" ht="14.4"/>
    <row r="534346" s="11" customFormat="1" ht="14.4"/>
    <row r="534347" s="11" customFormat="1" ht="14.4"/>
    <row r="534348" s="11" customFormat="1" ht="14.4"/>
    <row r="534349" s="11" customFormat="1" ht="14.4"/>
    <row r="534350" s="11" customFormat="1" ht="14.4"/>
    <row r="534351" s="11" customFormat="1" ht="14.4"/>
    <row r="534352" s="11" customFormat="1" ht="14.4"/>
    <row r="534353" s="11" customFormat="1" ht="14.4"/>
    <row r="534354" s="11" customFormat="1" ht="14.4"/>
    <row r="534355" s="11" customFormat="1" ht="14.4"/>
    <row r="534356" s="11" customFormat="1" ht="14.4"/>
    <row r="534357" s="11" customFormat="1" ht="14.4"/>
    <row r="534358" s="11" customFormat="1" ht="14.4"/>
    <row r="534359" s="11" customFormat="1" ht="14.4"/>
    <row r="534360" s="11" customFormat="1" ht="14.4"/>
    <row r="534361" s="11" customFormat="1" ht="14.4"/>
    <row r="534362" s="11" customFormat="1" ht="14.4"/>
    <row r="534363" s="11" customFormat="1" ht="14.4"/>
    <row r="534364" s="11" customFormat="1" ht="14.4"/>
    <row r="534365" s="11" customFormat="1" ht="14.4"/>
    <row r="534366" s="11" customFormat="1" ht="14.4"/>
    <row r="534367" s="11" customFormat="1" ht="14.4"/>
    <row r="534368" s="11" customFormat="1" ht="14.4"/>
    <row r="534369" s="11" customFormat="1" ht="14.4"/>
    <row r="534370" s="11" customFormat="1" ht="14.4"/>
    <row r="534371" s="11" customFormat="1" ht="14.4"/>
    <row r="534372" s="11" customFormat="1" ht="14.4"/>
    <row r="534373" s="11" customFormat="1" ht="14.4"/>
    <row r="534374" s="11" customFormat="1" ht="14.4"/>
    <row r="534375" s="11" customFormat="1" ht="14.4"/>
    <row r="534376" s="11" customFormat="1" ht="14.4"/>
    <row r="534377" s="11" customFormat="1" ht="14.4"/>
    <row r="534378" s="11" customFormat="1" ht="14.4"/>
    <row r="534379" s="11" customFormat="1" ht="14.4"/>
    <row r="534380" s="11" customFormat="1" ht="14.4"/>
    <row r="534381" s="11" customFormat="1" ht="14.4"/>
    <row r="534382" s="11" customFormat="1" ht="14.4"/>
    <row r="534383" s="11" customFormat="1" ht="14.4"/>
    <row r="534384" s="11" customFormat="1" ht="14.4"/>
    <row r="534385" s="11" customFormat="1" ht="14.4"/>
    <row r="534386" s="11" customFormat="1" ht="14.4"/>
    <row r="534387" s="11" customFormat="1" ht="14.4"/>
    <row r="534388" s="11" customFormat="1" ht="14.4"/>
    <row r="534389" s="11" customFormat="1" ht="14.4"/>
    <row r="534390" s="11" customFormat="1" ht="14.4"/>
    <row r="534391" s="11" customFormat="1" ht="14.4"/>
    <row r="534392" s="11" customFormat="1" ht="14.4"/>
    <row r="534393" s="11" customFormat="1" ht="14.4"/>
    <row r="534394" s="11" customFormat="1" ht="14.4"/>
    <row r="534395" s="11" customFormat="1" ht="14.4"/>
    <row r="534396" s="11" customFormat="1" ht="14.4"/>
    <row r="534397" s="11" customFormat="1" ht="14.4"/>
    <row r="534398" s="11" customFormat="1" ht="14.4"/>
    <row r="534399" s="11" customFormat="1" ht="14.4"/>
    <row r="534400" s="11" customFormat="1" ht="14.4"/>
    <row r="534401" s="11" customFormat="1" ht="14.4"/>
    <row r="534402" s="11" customFormat="1" ht="14.4"/>
    <row r="534403" s="11" customFormat="1" ht="14.4"/>
    <row r="534404" s="11" customFormat="1" ht="14.4"/>
    <row r="534405" s="11" customFormat="1" ht="14.4"/>
    <row r="534406" s="11" customFormat="1" ht="14.4"/>
    <row r="534407" s="11" customFormat="1" ht="14.4"/>
    <row r="534408" s="11" customFormat="1" ht="14.4"/>
    <row r="534409" s="11" customFormat="1" ht="14.4"/>
    <row r="534410" s="11" customFormat="1" ht="14.4"/>
    <row r="534411" s="11" customFormat="1" ht="14.4"/>
    <row r="534412" s="11" customFormat="1" ht="14.4"/>
    <row r="534413" s="11" customFormat="1" ht="14.4"/>
    <row r="534414" s="11" customFormat="1" ht="14.4"/>
    <row r="534415" s="11" customFormat="1" ht="14.4"/>
    <row r="534416" s="11" customFormat="1" ht="14.4"/>
    <row r="534417" s="11" customFormat="1" ht="14.4"/>
    <row r="534418" s="11" customFormat="1" ht="14.4"/>
    <row r="534419" s="11" customFormat="1" ht="14.4"/>
    <row r="534420" s="11" customFormat="1" ht="14.4"/>
    <row r="534421" s="11" customFormat="1" ht="14.4"/>
    <row r="534422" s="11" customFormat="1" ht="14.4"/>
    <row r="534423" s="11" customFormat="1" ht="14.4"/>
    <row r="534424" s="11" customFormat="1" ht="14.4"/>
    <row r="534425" s="11" customFormat="1" ht="14.4"/>
    <row r="534426" s="11" customFormat="1" ht="14.4"/>
    <row r="534427" s="11" customFormat="1" ht="14.4"/>
    <row r="534428" s="11" customFormat="1" ht="14.4"/>
    <row r="534429" s="11" customFormat="1" ht="14.4"/>
    <row r="534430" s="11" customFormat="1" ht="14.4"/>
    <row r="534431" s="11" customFormat="1" ht="14.4"/>
    <row r="534432" s="11" customFormat="1" ht="14.4"/>
    <row r="534433" s="11" customFormat="1" ht="14.4"/>
    <row r="534434" s="11" customFormat="1" ht="14.4"/>
    <row r="534435" s="11" customFormat="1" ht="14.4"/>
    <row r="534436" s="11" customFormat="1" ht="14.4"/>
    <row r="534437" s="11" customFormat="1" ht="14.4"/>
    <row r="534438" s="11" customFormat="1" ht="14.4"/>
    <row r="534439" s="11" customFormat="1" ht="14.4"/>
    <row r="534440" s="11" customFormat="1" ht="14.4"/>
    <row r="534441" s="11" customFormat="1" ht="14.4"/>
    <row r="534442" s="11" customFormat="1" ht="14.4"/>
    <row r="534443" s="11" customFormat="1" ht="14.4"/>
    <row r="534444" s="11" customFormat="1" ht="14.4"/>
    <row r="534445" s="11" customFormat="1" ht="14.4"/>
    <row r="534446" s="11" customFormat="1" ht="14.4"/>
    <row r="534447" s="11" customFormat="1" ht="14.4"/>
    <row r="534448" s="11" customFormat="1" ht="14.4"/>
    <row r="534449" s="11" customFormat="1" ht="14.4"/>
    <row r="534450" s="11" customFormat="1" ht="14.4"/>
    <row r="534451" s="11" customFormat="1" ht="14.4"/>
    <row r="534452" s="11" customFormat="1" ht="14.4"/>
    <row r="534453" s="11" customFormat="1" ht="14.4"/>
    <row r="534454" s="11" customFormat="1" ht="14.4"/>
    <row r="534455" s="11" customFormat="1" ht="14.4"/>
    <row r="534456" s="11" customFormat="1" ht="14.4"/>
    <row r="534457" s="11" customFormat="1" ht="14.4"/>
    <row r="534458" s="11" customFormat="1" ht="14.4"/>
    <row r="534459" s="11" customFormat="1" ht="14.4"/>
    <row r="534460" s="11" customFormat="1" ht="14.4"/>
    <row r="534461" s="11" customFormat="1" ht="14.4"/>
    <row r="534462" s="11" customFormat="1" ht="14.4"/>
    <row r="534463" s="11" customFormat="1" ht="14.4"/>
    <row r="534464" s="11" customFormat="1" ht="14.4"/>
    <row r="534465" s="11" customFormat="1" ht="14.4"/>
    <row r="534466" s="11" customFormat="1" ht="14.4"/>
    <row r="534467" s="11" customFormat="1" ht="14.4"/>
    <row r="534468" s="11" customFormat="1" ht="14.4"/>
    <row r="534469" s="11" customFormat="1" ht="14.4"/>
    <row r="534470" s="11" customFormat="1" ht="14.4"/>
    <row r="534471" s="11" customFormat="1" ht="14.4"/>
    <row r="534472" s="11" customFormat="1" ht="14.4"/>
    <row r="534473" s="11" customFormat="1" ht="14.4"/>
    <row r="534474" s="11" customFormat="1" ht="14.4"/>
    <row r="534475" s="11" customFormat="1" ht="14.4"/>
    <row r="534476" s="11" customFormat="1" ht="14.4"/>
    <row r="534477" s="11" customFormat="1" ht="14.4"/>
    <row r="534478" s="11" customFormat="1" ht="14.4"/>
    <row r="534479" s="11" customFormat="1" ht="14.4"/>
    <row r="534480" s="11" customFormat="1" ht="14.4"/>
    <row r="534481" s="11" customFormat="1" ht="14.4"/>
    <row r="534482" s="11" customFormat="1" ht="14.4"/>
    <row r="534483" s="11" customFormat="1" ht="14.4"/>
    <row r="534484" s="11" customFormat="1" ht="14.4"/>
    <row r="534485" s="11" customFormat="1" ht="14.4"/>
    <row r="534486" s="11" customFormat="1" ht="14.4"/>
    <row r="534487" s="11" customFormat="1" ht="14.4"/>
    <row r="534488" s="11" customFormat="1" ht="14.4"/>
    <row r="534489" s="11" customFormat="1" ht="14.4"/>
    <row r="534490" s="11" customFormat="1" ht="14.4"/>
    <row r="534491" s="11" customFormat="1" ht="14.4"/>
    <row r="534492" s="11" customFormat="1" ht="14.4"/>
    <row r="534493" s="11" customFormat="1" ht="14.4"/>
    <row r="534494" s="11" customFormat="1" ht="14.4"/>
    <row r="534495" s="11" customFormat="1" ht="14.4"/>
    <row r="534496" s="11" customFormat="1" ht="14.4"/>
    <row r="534497" s="11" customFormat="1" ht="14.4"/>
    <row r="534498" s="11" customFormat="1" ht="14.4"/>
    <row r="534499" s="11" customFormat="1" ht="14.4"/>
    <row r="534500" s="11" customFormat="1" ht="14.4"/>
    <row r="534501" s="11" customFormat="1" ht="14.4"/>
    <row r="534502" s="11" customFormat="1" ht="14.4"/>
    <row r="534503" s="11" customFormat="1" ht="14.4"/>
    <row r="534504" s="11" customFormat="1" ht="14.4"/>
    <row r="534505" s="11" customFormat="1" ht="14.4"/>
    <row r="534506" s="11" customFormat="1" ht="14.4"/>
    <row r="534507" s="11" customFormat="1" ht="14.4"/>
    <row r="534508" s="11" customFormat="1" ht="14.4"/>
    <row r="534509" s="11" customFormat="1" ht="14.4"/>
    <row r="534510" s="11" customFormat="1" ht="14.4"/>
    <row r="534511" s="11" customFormat="1" ht="14.4"/>
    <row r="534512" s="11" customFormat="1" ht="14.4"/>
    <row r="534513" s="11" customFormat="1" ht="14.4"/>
    <row r="534514" s="11" customFormat="1" ht="14.4"/>
    <row r="534515" s="11" customFormat="1" ht="14.4"/>
    <row r="534516" s="11" customFormat="1" ht="14.4"/>
    <row r="534517" s="11" customFormat="1" ht="14.4"/>
    <row r="534518" s="11" customFormat="1" ht="14.4"/>
    <row r="534519" s="11" customFormat="1" ht="14.4"/>
    <row r="534520" s="11" customFormat="1" ht="14.4"/>
    <row r="534521" s="11" customFormat="1" ht="14.4"/>
    <row r="534522" s="11" customFormat="1" ht="14.4"/>
    <row r="534523" s="11" customFormat="1" ht="14.4"/>
    <row r="534524" s="11" customFormat="1" ht="14.4"/>
    <row r="534525" s="11" customFormat="1" ht="14.4"/>
    <row r="534526" s="11" customFormat="1" ht="14.4"/>
    <row r="534527" s="11" customFormat="1" ht="14.4"/>
    <row r="534528" s="11" customFormat="1" ht="14.4"/>
    <row r="534529" s="11" customFormat="1" ht="14.4"/>
    <row r="534530" s="11" customFormat="1" ht="14.4"/>
    <row r="534531" s="11" customFormat="1" ht="14.4"/>
    <row r="534532" s="11" customFormat="1" ht="14.4"/>
    <row r="534533" s="11" customFormat="1" ht="14.4"/>
    <row r="534534" s="11" customFormat="1" ht="14.4"/>
    <row r="534535" s="11" customFormat="1" ht="14.4"/>
    <row r="534536" s="11" customFormat="1" ht="14.4"/>
    <row r="534537" s="11" customFormat="1" ht="14.4"/>
    <row r="534538" s="11" customFormat="1" ht="14.4"/>
    <row r="534539" s="11" customFormat="1" ht="14.4"/>
    <row r="534540" s="11" customFormat="1" ht="14.4"/>
    <row r="534541" s="11" customFormat="1" ht="14.4"/>
    <row r="534542" s="11" customFormat="1" ht="14.4"/>
    <row r="534543" s="11" customFormat="1" ht="14.4"/>
    <row r="534544" s="11" customFormat="1" ht="14.4"/>
    <row r="534545" s="11" customFormat="1" ht="14.4"/>
    <row r="534546" s="11" customFormat="1" ht="14.4"/>
    <row r="534547" s="11" customFormat="1" ht="14.4"/>
    <row r="534548" s="11" customFormat="1" ht="14.4"/>
    <row r="534549" s="11" customFormat="1" ht="14.4"/>
    <row r="534550" s="11" customFormat="1" ht="14.4"/>
    <row r="534551" s="11" customFormat="1" ht="14.4"/>
    <row r="534552" s="11" customFormat="1" ht="14.4"/>
    <row r="534553" s="11" customFormat="1" ht="14.4"/>
    <row r="534554" s="11" customFormat="1" ht="14.4"/>
    <row r="534555" s="11" customFormat="1" ht="14.4"/>
    <row r="534556" s="11" customFormat="1" ht="14.4"/>
    <row r="534557" s="11" customFormat="1" ht="14.4"/>
    <row r="534558" s="11" customFormat="1" ht="14.4"/>
    <row r="534559" s="11" customFormat="1" ht="14.4"/>
    <row r="534560" s="11" customFormat="1" ht="14.4"/>
    <row r="534561" s="11" customFormat="1" ht="14.4"/>
    <row r="534562" s="11" customFormat="1" ht="14.4"/>
    <row r="534563" s="11" customFormat="1" ht="14.4"/>
    <row r="534564" s="11" customFormat="1" ht="14.4"/>
    <row r="534565" s="11" customFormat="1" ht="14.4"/>
    <row r="534566" s="11" customFormat="1" ht="14.4"/>
    <row r="534567" s="11" customFormat="1" ht="14.4"/>
    <row r="534568" s="11" customFormat="1" ht="14.4"/>
    <row r="534569" s="11" customFormat="1" ht="14.4"/>
    <row r="534570" s="11" customFormat="1" ht="14.4"/>
    <row r="534571" s="11" customFormat="1" ht="14.4"/>
    <row r="534572" s="11" customFormat="1" ht="14.4"/>
    <row r="534573" s="11" customFormat="1" ht="14.4"/>
    <row r="534574" s="11" customFormat="1" ht="14.4"/>
    <row r="534575" s="11" customFormat="1" ht="14.4"/>
    <row r="534576" s="11" customFormat="1" ht="14.4"/>
    <row r="534577" s="11" customFormat="1" ht="14.4"/>
    <row r="534578" s="11" customFormat="1" ht="14.4"/>
    <row r="534579" s="11" customFormat="1" ht="14.4"/>
    <row r="534580" s="11" customFormat="1" ht="14.4"/>
    <row r="534581" s="11" customFormat="1" ht="14.4"/>
    <row r="534582" s="11" customFormat="1" ht="14.4"/>
    <row r="534583" s="11" customFormat="1" ht="14.4"/>
    <row r="534584" s="11" customFormat="1" ht="14.4"/>
    <row r="534585" s="11" customFormat="1" ht="14.4"/>
    <row r="534586" s="11" customFormat="1" ht="14.4"/>
    <row r="534587" s="11" customFormat="1" ht="14.4"/>
    <row r="534588" s="11" customFormat="1" ht="14.4"/>
    <row r="534589" s="11" customFormat="1" ht="14.4"/>
    <row r="534590" s="11" customFormat="1" ht="14.4"/>
    <row r="534591" s="11" customFormat="1" ht="14.4"/>
    <row r="534592" s="11" customFormat="1" ht="14.4"/>
    <row r="534593" s="11" customFormat="1" ht="14.4"/>
    <row r="534594" s="11" customFormat="1" ht="14.4"/>
    <row r="534595" s="11" customFormat="1" ht="14.4"/>
    <row r="534596" s="11" customFormat="1" ht="14.4"/>
    <row r="534597" s="11" customFormat="1" ht="14.4"/>
    <row r="534598" s="11" customFormat="1" ht="14.4"/>
    <row r="534599" s="11" customFormat="1" ht="14.4"/>
    <row r="534600" s="11" customFormat="1" ht="14.4"/>
    <row r="534601" s="11" customFormat="1" ht="14.4"/>
    <row r="534602" s="11" customFormat="1" ht="14.4"/>
    <row r="534603" s="11" customFormat="1" ht="14.4"/>
    <row r="534604" s="11" customFormat="1" ht="14.4"/>
    <row r="534605" s="11" customFormat="1" ht="14.4"/>
    <row r="534606" s="11" customFormat="1" ht="14.4"/>
    <row r="534607" s="11" customFormat="1" ht="14.4"/>
    <row r="534608" s="11" customFormat="1" ht="14.4"/>
    <row r="534609" s="11" customFormat="1" ht="14.4"/>
    <row r="534610" s="11" customFormat="1" ht="14.4"/>
    <row r="534611" s="11" customFormat="1" ht="14.4"/>
    <row r="534612" s="11" customFormat="1" ht="14.4"/>
    <row r="534613" s="11" customFormat="1" ht="14.4"/>
    <row r="534614" s="11" customFormat="1" ht="14.4"/>
    <row r="534615" s="11" customFormat="1" ht="14.4"/>
    <row r="534616" s="11" customFormat="1" ht="14.4"/>
    <row r="534617" s="11" customFormat="1" ht="14.4"/>
    <row r="534618" s="11" customFormat="1" ht="14.4"/>
    <row r="534619" s="11" customFormat="1" ht="14.4"/>
    <row r="534620" s="11" customFormat="1" ht="14.4"/>
    <row r="534621" s="11" customFormat="1" ht="14.4"/>
    <row r="534622" s="11" customFormat="1" ht="14.4"/>
    <row r="534623" s="11" customFormat="1" ht="14.4"/>
    <row r="534624" s="11" customFormat="1" ht="14.4"/>
    <row r="534625" s="11" customFormat="1" ht="14.4"/>
    <row r="534626" s="11" customFormat="1" ht="14.4"/>
    <row r="534627" s="11" customFormat="1" ht="14.4"/>
    <row r="534628" s="11" customFormat="1" ht="14.4"/>
    <row r="534629" s="11" customFormat="1" ht="14.4"/>
    <row r="534630" s="11" customFormat="1" ht="14.4"/>
    <row r="534631" s="11" customFormat="1" ht="14.4"/>
    <row r="534632" s="11" customFormat="1" ht="14.4"/>
    <row r="534633" s="11" customFormat="1" ht="14.4"/>
    <row r="534634" s="11" customFormat="1" ht="14.4"/>
    <row r="534635" s="11" customFormat="1" ht="14.4"/>
    <row r="534636" s="11" customFormat="1" ht="14.4"/>
    <row r="534637" s="11" customFormat="1" ht="14.4"/>
    <row r="534638" s="11" customFormat="1" ht="14.4"/>
    <row r="534639" s="11" customFormat="1" ht="14.4"/>
    <row r="534640" s="11" customFormat="1" ht="14.4"/>
    <row r="534641" s="11" customFormat="1" ht="14.4"/>
    <row r="534642" s="11" customFormat="1" ht="14.4"/>
    <row r="534643" s="11" customFormat="1" ht="14.4"/>
    <row r="534644" s="11" customFormat="1" ht="14.4"/>
    <row r="534645" s="11" customFormat="1" ht="14.4"/>
    <row r="534646" s="11" customFormat="1" ht="14.4"/>
    <row r="534647" s="11" customFormat="1" ht="14.4"/>
    <row r="534648" s="11" customFormat="1" ht="14.4"/>
    <row r="534649" s="11" customFormat="1" ht="14.4"/>
    <row r="534650" s="11" customFormat="1" ht="14.4"/>
    <row r="534651" s="11" customFormat="1" ht="14.4"/>
    <row r="534652" s="11" customFormat="1" ht="14.4"/>
    <row r="534653" s="11" customFormat="1" ht="14.4"/>
    <row r="534654" s="11" customFormat="1" ht="14.4"/>
    <row r="534655" s="11" customFormat="1" ht="14.4"/>
    <row r="534656" s="11" customFormat="1" ht="14.4"/>
    <row r="534657" s="11" customFormat="1" ht="14.4"/>
    <row r="534658" s="11" customFormat="1" ht="14.4"/>
    <row r="534659" s="11" customFormat="1" ht="14.4"/>
    <row r="534660" s="11" customFormat="1" ht="14.4"/>
    <row r="534661" s="11" customFormat="1" ht="14.4"/>
    <row r="534662" s="11" customFormat="1" ht="14.4"/>
    <row r="534663" s="11" customFormat="1" ht="14.4"/>
    <row r="534664" s="11" customFormat="1" ht="14.4"/>
    <row r="534665" s="11" customFormat="1" ht="14.4"/>
    <row r="534666" s="11" customFormat="1" ht="14.4"/>
    <row r="534667" s="11" customFormat="1" ht="14.4"/>
    <row r="534668" s="11" customFormat="1" ht="14.4"/>
    <row r="534669" s="11" customFormat="1" ht="14.4"/>
    <row r="534670" s="11" customFormat="1" ht="14.4"/>
    <row r="534671" s="11" customFormat="1" ht="14.4"/>
    <row r="534672" s="11" customFormat="1" ht="14.4"/>
    <row r="534673" s="11" customFormat="1" ht="14.4"/>
    <row r="534674" s="11" customFormat="1" ht="14.4"/>
    <row r="534675" s="11" customFormat="1" ht="14.4"/>
    <row r="534676" s="11" customFormat="1" ht="14.4"/>
    <row r="534677" s="11" customFormat="1" ht="14.4"/>
    <row r="534678" s="11" customFormat="1" ht="14.4"/>
    <row r="534679" s="11" customFormat="1" ht="14.4"/>
    <row r="534680" s="11" customFormat="1" ht="14.4"/>
    <row r="534681" s="11" customFormat="1" ht="14.4"/>
    <row r="534682" s="11" customFormat="1" ht="14.4"/>
    <row r="534683" s="11" customFormat="1" ht="14.4"/>
    <row r="534684" s="11" customFormat="1" ht="14.4"/>
    <row r="534685" s="11" customFormat="1" ht="14.4"/>
    <row r="534686" s="11" customFormat="1" ht="14.4"/>
    <row r="534687" s="11" customFormat="1" ht="14.4"/>
    <row r="534688" s="11" customFormat="1" ht="14.4"/>
    <row r="534689" s="11" customFormat="1" ht="14.4"/>
    <row r="534690" s="11" customFormat="1" ht="14.4"/>
    <row r="534691" s="11" customFormat="1" ht="14.4"/>
    <row r="534692" s="11" customFormat="1" ht="14.4"/>
    <row r="534693" s="11" customFormat="1" ht="14.4"/>
    <row r="534694" s="11" customFormat="1" ht="14.4"/>
    <row r="534695" s="11" customFormat="1" ht="14.4"/>
    <row r="534696" s="11" customFormat="1" ht="14.4"/>
    <row r="534697" s="11" customFormat="1" ht="14.4"/>
    <row r="534698" s="11" customFormat="1" ht="14.4"/>
    <row r="534699" s="11" customFormat="1" ht="14.4"/>
    <row r="534700" s="11" customFormat="1" ht="14.4"/>
    <row r="534701" s="11" customFormat="1" ht="14.4"/>
    <row r="534702" s="11" customFormat="1" ht="14.4"/>
    <row r="534703" s="11" customFormat="1" ht="14.4"/>
    <row r="534704" s="11" customFormat="1" ht="14.4"/>
    <row r="534705" s="11" customFormat="1" ht="14.4"/>
    <row r="534706" s="11" customFormat="1" ht="14.4"/>
    <row r="534707" s="11" customFormat="1" ht="14.4"/>
    <row r="534708" s="11" customFormat="1" ht="14.4"/>
    <row r="534709" s="11" customFormat="1" ht="14.4"/>
    <row r="534710" s="11" customFormat="1" ht="14.4"/>
    <row r="534711" s="11" customFormat="1" ht="14.4"/>
    <row r="534712" s="11" customFormat="1" ht="14.4"/>
    <row r="534713" s="11" customFormat="1" ht="14.4"/>
    <row r="534714" s="11" customFormat="1" ht="14.4"/>
    <row r="534715" s="11" customFormat="1" ht="14.4"/>
    <row r="534716" s="11" customFormat="1" ht="14.4"/>
    <row r="534717" s="11" customFormat="1" ht="14.4"/>
    <row r="534718" s="11" customFormat="1" ht="14.4"/>
    <row r="534719" s="11" customFormat="1" ht="14.4"/>
    <row r="534720" s="11" customFormat="1" ht="14.4"/>
    <row r="534721" s="11" customFormat="1" ht="14.4"/>
    <row r="534722" s="11" customFormat="1" ht="14.4"/>
    <row r="534723" s="11" customFormat="1" ht="14.4"/>
    <row r="534724" s="11" customFormat="1" ht="14.4"/>
    <row r="534725" s="11" customFormat="1" ht="14.4"/>
    <row r="534726" s="11" customFormat="1" ht="14.4"/>
    <row r="534727" s="11" customFormat="1" ht="14.4"/>
    <row r="534728" s="11" customFormat="1" ht="14.4"/>
    <row r="534729" s="11" customFormat="1" ht="14.4"/>
    <row r="534730" s="11" customFormat="1" ht="14.4"/>
    <row r="534731" s="11" customFormat="1" ht="14.4"/>
    <row r="534732" s="11" customFormat="1" ht="14.4"/>
    <row r="534733" s="11" customFormat="1" ht="14.4"/>
    <row r="534734" s="11" customFormat="1" ht="14.4"/>
    <row r="534735" s="11" customFormat="1" ht="14.4"/>
    <row r="534736" s="11" customFormat="1" ht="14.4"/>
    <row r="534737" s="11" customFormat="1" ht="14.4"/>
    <row r="534738" s="11" customFormat="1" ht="14.4"/>
    <row r="534739" s="11" customFormat="1" ht="14.4"/>
    <row r="534740" s="11" customFormat="1" ht="14.4"/>
    <row r="534741" s="11" customFormat="1" ht="14.4"/>
    <row r="534742" s="11" customFormat="1" ht="14.4"/>
    <row r="534743" s="11" customFormat="1" ht="14.4"/>
    <row r="534744" s="11" customFormat="1" ht="14.4"/>
    <row r="534745" s="11" customFormat="1" ht="14.4"/>
    <row r="534746" s="11" customFormat="1" ht="14.4"/>
    <row r="534747" s="11" customFormat="1" ht="14.4"/>
    <row r="534748" s="11" customFormat="1" ht="14.4"/>
    <row r="534749" s="11" customFormat="1" ht="14.4"/>
    <row r="534750" s="11" customFormat="1" ht="14.4"/>
    <row r="534751" s="11" customFormat="1" ht="14.4"/>
    <row r="534752" s="11" customFormat="1" ht="14.4"/>
    <row r="534753" s="11" customFormat="1" ht="14.4"/>
    <row r="534754" s="11" customFormat="1" ht="14.4"/>
    <row r="534755" s="11" customFormat="1" ht="14.4"/>
    <row r="534756" s="11" customFormat="1" ht="14.4"/>
    <row r="534757" s="11" customFormat="1" ht="14.4"/>
    <row r="534758" s="11" customFormat="1" ht="14.4"/>
    <row r="534759" s="11" customFormat="1" ht="14.4"/>
    <row r="534760" s="11" customFormat="1" ht="14.4"/>
    <row r="534761" s="11" customFormat="1" ht="14.4"/>
    <row r="534762" s="11" customFormat="1" ht="14.4"/>
    <row r="534763" s="11" customFormat="1" ht="14.4"/>
    <row r="534764" s="11" customFormat="1" ht="14.4"/>
    <row r="534765" s="11" customFormat="1" ht="14.4"/>
    <row r="534766" s="11" customFormat="1" ht="14.4"/>
    <row r="534767" s="11" customFormat="1" ht="14.4"/>
    <row r="534768" s="11" customFormat="1" ht="14.4"/>
    <row r="534769" s="11" customFormat="1" ht="14.4"/>
    <row r="534770" s="11" customFormat="1" ht="14.4"/>
    <row r="534771" s="11" customFormat="1" ht="14.4"/>
    <row r="534772" s="11" customFormat="1" ht="14.4"/>
    <row r="534773" s="11" customFormat="1" ht="14.4"/>
    <row r="534774" s="11" customFormat="1" ht="14.4"/>
    <row r="534775" s="11" customFormat="1" ht="14.4"/>
    <row r="534776" s="11" customFormat="1" ht="14.4"/>
    <row r="534777" s="11" customFormat="1" ht="14.4"/>
    <row r="534778" s="11" customFormat="1" ht="14.4"/>
    <row r="534779" s="11" customFormat="1" ht="14.4"/>
    <row r="534780" s="11" customFormat="1" ht="14.4"/>
    <row r="534781" s="11" customFormat="1" ht="14.4"/>
    <row r="534782" s="11" customFormat="1" ht="14.4"/>
    <row r="534783" s="11" customFormat="1" ht="14.4"/>
    <row r="534784" s="11" customFormat="1" ht="14.4"/>
    <row r="534785" s="11" customFormat="1" ht="14.4"/>
    <row r="534786" s="11" customFormat="1" ht="14.4"/>
    <row r="534787" s="11" customFormat="1" ht="14.4"/>
    <row r="534788" s="11" customFormat="1" ht="14.4"/>
    <row r="534789" s="11" customFormat="1" ht="14.4"/>
    <row r="534790" s="11" customFormat="1" ht="14.4"/>
    <row r="534791" s="11" customFormat="1" ht="14.4"/>
    <row r="534792" s="11" customFormat="1" ht="14.4"/>
    <row r="534793" s="11" customFormat="1" ht="14.4"/>
    <row r="534794" s="11" customFormat="1" ht="14.4"/>
    <row r="534795" s="11" customFormat="1" ht="14.4"/>
    <row r="534796" s="11" customFormat="1" ht="14.4"/>
    <row r="534797" s="11" customFormat="1" ht="14.4"/>
    <row r="534798" s="11" customFormat="1" ht="14.4"/>
    <row r="534799" s="11" customFormat="1" ht="14.4"/>
    <row r="534800" s="11" customFormat="1" ht="14.4"/>
    <row r="534801" s="11" customFormat="1" ht="14.4"/>
    <row r="534802" s="11" customFormat="1" ht="14.4"/>
    <row r="534803" s="11" customFormat="1" ht="14.4"/>
    <row r="534804" s="11" customFormat="1" ht="14.4"/>
    <row r="534805" s="11" customFormat="1" ht="14.4"/>
    <row r="534806" s="11" customFormat="1" ht="14.4"/>
    <row r="534807" s="11" customFormat="1" ht="14.4"/>
    <row r="534808" s="11" customFormat="1" ht="14.4"/>
    <row r="534809" s="11" customFormat="1" ht="14.4"/>
    <row r="534810" s="11" customFormat="1" ht="14.4"/>
    <row r="534811" s="11" customFormat="1" ht="14.4"/>
    <row r="534812" s="11" customFormat="1" ht="14.4"/>
    <row r="534813" s="11" customFormat="1" ht="14.4"/>
    <row r="534814" s="11" customFormat="1" ht="14.4"/>
    <row r="534815" s="11" customFormat="1" ht="14.4"/>
    <row r="534816" s="11" customFormat="1" ht="14.4"/>
    <row r="534817" s="11" customFormat="1" ht="14.4"/>
    <row r="534818" s="11" customFormat="1" ht="14.4"/>
    <row r="534819" s="11" customFormat="1" ht="14.4"/>
    <row r="534820" s="11" customFormat="1" ht="14.4"/>
    <row r="534821" s="11" customFormat="1" ht="14.4"/>
    <row r="534822" s="11" customFormat="1" ht="14.4"/>
    <row r="534823" s="11" customFormat="1" ht="14.4"/>
    <row r="534824" s="11" customFormat="1" ht="14.4"/>
    <row r="534825" s="11" customFormat="1" ht="14.4"/>
    <row r="534826" s="11" customFormat="1" ht="14.4"/>
    <row r="534827" s="11" customFormat="1" ht="14.4"/>
    <row r="534828" s="11" customFormat="1" ht="14.4"/>
    <row r="534829" s="11" customFormat="1" ht="14.4"/>
    <row r="534830" s="11" customFormat="1" ht="14.4"/>
    <row r="534831" s="11" customFormat="1" ht="14.4"/>
    <row r="534832" s="11" customFormat="1" ht="14.4"/>
    <row r="534833" s="11" customFormat="1" ht="14.4"/>
    <row r="534834" s="11" customFormat="1" ht="14.4"/>
    <row r="534835" s="11" customFormat="1" ht="14.4"/>
    <row r="534836" s="11" customFormat="1" ht="14.4"/>
    <row r="534837" s="11" customFormat="1" ht="14.4"/>
    <row r="534838" s="11" customFormat="1" ht="14.4"/>
    <row r="534839" s="11" customFormat="1" ht="14.4"/>
    <row r="534840" s="11" customFormat="1" ht="14.4"/>
    <row r="534841" s="11" customFormat="1" ht="14.4"/>
    <row r="534842" s="11" customFormat="1" ht="14.4"/>
    <row r="534843" s="11" customFormat="1" ht="14.4"/>
    <row r="534844" s="11" customFormat="1" ht="14.4"/>
    <row r="534845" s="11" customFormat="1" ht="14.4"/>
    <row r="534846" s="11" customFormat="1" ht="14.4"/>
    <row r="534847" s="11" customFormat="1" ht="14.4"/>
    <row r="534848" s="11" customFormat="1" ht="14.4"/>
    <row r="534849" s="11" customFormat="1" ht="14.4"/>
    <row r="534850" s="11" customFormat="1" ht="14.4"/>
    <row r="534851" s="11" customFormat="1" ht="14.4"/>
    <row r="534852" s="11" customFormat="1" ht="14.4"/>
    <row r="534853" s="11" customFormat="1" ht="14.4"/>
    <row r="534854" s="11" customFormat="1" ht="14.4"/>
    <row r="534855" s="11" customFormat="1" ht="14.4"/>
    <row r="534856" s="11" customFormat="1" ht="14.4"/>
    <row r="534857" s="11" customFormat="1" ht="14.4"/>
    <row r="534858" s="11" customFormat="1" ht="14.4"/>
    <row r="534859" s="11" customFormat="1" ht="14.4"/>
    <row r="534860" s="11" customFormat="1" ht="14.4"/>
    <row r="534861" s="11" customFormat="1" ht="14.4"/>
    <row r="534862" s="11" customFormat="1" ht="14.4"/>
    <row r="534863" s="11" customFormat="1" ht="14.4"/>
    <row r="534864" s="11" customFormat="1" ht="14.4"/>
    <row r="534865" s="11" customFormat="1" ht="14.4"/>
    <row r="534866" s="11" customFormat="1" ht="14.4"/>
    <row r="534867" s="11" customFormat="1" ht="14.4"/>
    <row r="534868" s="11" customFormat="1" ht="14.4"/>
    <row r="534869" s="11" customFormat="1" ht="14.4"/>
    <row r="534870" s="11" customFormat="1" ht="14.4"/>
    <row r="534871" s="11" customFormat="1" ht="14.4"/>
    <row r="534872" s="11" customFormat="1" ht="14.4"/>
    <row r="534873" s="11" customFormat="1" ht="14.4"/>
    <row r="534874" s="11" customFormat="1" ht="14.4"/>
    <row r="534875" s="11" customFormat="1" ht="14.4"/>
    <row r="534876" s="11" customFormat="1" ht="14.4"/>
    <row r="534877" s="11" customFormat="1" ht="14.4"/>
    <row r="534878" s="11" customFormat="1" ht="14.4"/>
    <row r="534879" s="11" customFormat="1" ht="14.4"/>
    <row r="534880" s="11" customFormat="1" ht="14.4"/>
    <row r="534881" s="11" customFormat="1" ht="14.4"/>
    <row r="534882" s="11" customFormat="1" ht="14.4"/>
    <row r="534883" s="11" customFormat="1" ht="14.4"/>
    <row r="534884" s="11" customFormat="1" ht="14.4"/>
    <row r="534885" s="11" customFormat="1" ht="14.4"/>
    <row r="534886" s="11" customFormat="1" ht="14.4"/>
    <row r="534887" s="11" customFormat="1" ht="14.4"/>
    <row r="534888" s="11" customFormat="1" ht="14.4"/>
    <row r="534889" s="11" customFormat="1" ht="14.4"/>
    <row r="534890" s="11" customFormat="1" ht="14.4"/>
    <row r="534891" s="11" customFormat="1" ht="14.4"/>
    <row r="534892" s="11" customFormat="1" ht="14.4"/>
    <row r="534893" s="11" customFormat="1" ht="14.4"/>
    <row r="534894" s="11" customFormat="1" ht="14.4"/>
    <row r="534895" s="11" customFormat="1" ht="14.4"/>
    <row r="534896" s="11" customFormat="1" ht="14.4"/>
    <row r="534897" s="11" customFormat="1" ht="14.4"/>
    <row r="534898" s="11" customFormat="1" ht="14.4"/>
    <row r="534899" s="11" customFormat="1" ht="14.4"/>
    <row r="534900" s="11" customFormat="1" ht="14.4"/>
    <row r="534901" s="11" customFormat="1" ht="14.4"/>
    <row r="534902" s="11" customFormat="1" ht="14.4"/>
    <row r="534903" s="11" customFormat="1" ht="14.4"/>
    <row r="534904" s="11" customFormat="1" ht="14.4"/>
    <row r="534905" s="11" customFormat="1" ht="14.4"/>
    <row r="534906" s="11" customFormat="1" ht="14.4"/>
    <row r="534907" s="11" customFormat="1" ht="14.4"/>
    <row r="534908" s="11" customFormat="1" ht="14.4"/>
    <row r="534909" s="11" customFormat="1" ht="14.4"/>
    <row r="534910" s="11" customFormat="1" ht="14.4"/>
    <row r="534911" s="11" customFormat="1" ht="14.4"/>
    <row r="534912" s="11" customFormat="1" ht="14.4"/>
    <row r="534913" s="11" customFormat="1" ht="14.4"/>
    <row r="534914" s="11" customFormat="1" ht="14.4"/>
    <row r="534915" s="11" customFormat="1" ht="14.4"/>
    <row r="534916" s="11" customFormat="1" ht="14.4"/>
    <row r="534917" s="11" customFormat="1" ht="14.4"/>
    <row r="534918" s="11" customFormat="1" ht="14.4"/>
    <row r="534919" s="11" customFormat="1" ht="14.4"/>
    <row r="534920" s="11" customFormat="1" ht="14.4"/>
    <row r="534921" s="11" customFormat="1" ht="14.4"/>
    <row r="534922" s="11" customFormat="1" ht="14.4"/>
    <row r="534923" s="11" customFormat="1" ht="14.4"/>
    <row r="534924" s="11" customFormat="1" ht="14.4"/>
    <row r="534925" s="11" customFormat="1" ht="14.4"/>
    <row r="534926" s="11" customFormat="1" ht="14.4"/>
    <row r="534927" s="11" customFormat="1" ht="14.4"/>
    <row r="534928" s="11" customFormat="1" ht="14.4"/>
    <row r="534929" s="11" customFormat="1" ht="14.4"/>
    <row r="534930" s="11" customFormat="1" ht="14.4"/>
    <row r="534931" s="11" customFormat="1" ht="14.4"/>
    <row r="534932" s="11" customFormat="1" ht="14.4"/>
    <row r="534933" s="11" customFormat="1" ht="14.4"/>
    <row r="534934" s="11" customFormat="1" ht="14.4"/>
    <row r="534935" s="11" customFormat="1" ht="14.4"/>
    <row r="534936" s="11" customFormat="1" ht="14.4"/>
    <row r="534937" s="11" customFormat="1" ht="14.4"/>
    <row r="534938" s="11" customFormat="1" ht="14.4"/>
    <row r="534939" s="11" customFormat="1" ht="14.4"/>
    <row r="534940" s="11" customFormat="1" ht="14.4"/>
    <row r="534941" s="11" customFormat="1" ht="14.4"/>
    <row r="534942" s="11" customFormat="1" ht="14.4"/>
    <row r="534943" s="11" customFormat="1" ht="14.4"/>
    <row r="534944" s="11" customFormat="1" ht="14.4"/>
    <row r="534945" s="11" customFormat="1" ht="14.4"/>
    <row r="534946" s="11" customFormat="1" ht="14.4"/>
    <row r="534947" s="11" customFormat="1" ht="14.4"/>
    <row r="534948" s="11" customFormat="1" ht="14.4"/>
    <row r="534949" s="11" customFormat="1" ht="14.4"/>
    <row r="534950" s="11" customFormat="1" ht="14.4"/>
    <row r="534951" s="11" customFormat="1" ht="14.4"/>
    <row r="534952" s="11" customFormat="1" ht="14.4"/>
    <row r="534953" s="11" customFormat="1" ht="14.4"/>
    <row r="534954" s="11" customFormat="1" ht="14.4"/>
    <row r="534955" s="11" customFormat="1" ht="14.4"/>
    <row r="534956" s="11" customFormat="1" ht="14.4"/>
    <row r="534957" s="11" customFormat="1" ht="14.4"/>
    <row r="534958" s="11" customFormat="1" ht="14.4"/>
    <row r="534959" s="11" customFormat="1" ht="14.4"/>
    <row r="534960" s="11" customFormat="1" ht="14.4"/>
    <row r="534961" s="11" customFormat="1" ht="14.4"/>
    <row r="534962" s="11" customFormat="1" ht="14.4"/>
    <row r="534963" s="11" customFormat="1" ht="14.4"/>
    <row r="534964" s="11" customFormat="1" ht="14.4"/>
    <row r="534965" s="11" customFormat="1" ht="14.4"/>
    <row r="534966" s="11" customFormat="1" ht="14.4"/>
    <row r="534967" s="11" customFormat="1" ht="14.4"/>
    <row r="534968" s="11" customFormat="1" ht="14.4"/>
    <row r="534969" s="11" customFormat="1" ht="14.4"/>
    <row r="534970" s="11" customFormat="1" ht="14.4"/>
    <row r="534971" s="11" customFormat="1" ht="14.4"/>
    <row r="534972" s="11" customFormat="1" ht="14.4"/>
    <row r="534973" s="11" customFormat="1" ht="14.4"/>
    <row r="534974" s="11" customFormat="1" ht="14.4"/>
    <row r="534975" s="11" customFormat="1" ht="14.4"/>
    <row r="534976" s="11" customFormat="1" ht="14.4"/>
    <row r="534977" s="11" customFormat="1" ht="14.4"/>
    <row r="534978" s="11" customFormat="1" ht="14.4"/>
    <row r="534979" s="11" customFormat="1" ht="14.4"/>
    <row r="534980" s="11" customFormat="1" ht="14.4"/>
    <row r="534981" s="11" customFormat="1" ht="14.4"/>
    <row r="534982" s="11" customFormat="1" ht="14.4"/>
    <row r="534983" s="11" customFormat="1" ht="14.4"/>
    <row r="534984" s="11" customFormat="1" ht="14.4"/>
    <row r="534985" s="11" customFormat="1" ht="14.4"/>
    <row r="534986" s="11" customFormat="1" ht="14.4"/>
    <row r="534987" s="11" customFormat="1" ht="14.4"/>
    <row r="534988" s="11" customFormat="1" ht="14.4"/>
    <row r="534989" s="11" customFormat="1" ht="14.4"/>
    <row r="534990" s="11" customFormat="1" ht="14.4"/>
    <row r="534991" s="11" customFormat="1" ht="14.4"/>
    <row r="534992" s="11" customFormat="1" ht="14.4"/>
    <row r="534993" s="11" customFormat="1" ht="14.4"/>
    <row r="534994" s="11" customFormat="1" ht="14.4"/>
    <row r="534995" s="11" customFormat="1" ht="14.4"/>
    <row r="534996" s="11" customFormat="1" ht="14.4"/>
    <row r="534997" s="11" customFormat="1" ht="14.4"/>
    <row r="534998" s="11" customFormat="1" ht="14.4"/>
    <row r="534999" s="11" customFormat="1" ht="14.4"/>
    <row r="535000" s="11" customFormat="1" ht="14.4"/>
    <row r="535001" s="11" customFormat="1" ht="14.4"/>
    <row r="535002" s="11" customFormat="1" ht="14.4"/>
    <row r="535003" s="11" customFormat="1" ht="14.4"/>
    <row r="535004" s="11" customFormat="1" ht="14.4"/>
    <row r="535005" s="11" customFormat="1" ht="14.4"/>
    <row r="535006" s="11" customFormat="1" ht="14.4"/>
    <row r="535007" s="11" customFormat="1" ht="14.4"/>
    <row r="535008" s="11" customFormat="1" ht="14.4"/>
    <row r="535009" s="11" customFormat="1" ht="14.4"/>
    <row r="535010" s="11" customFormat="1" ht="14.4"/>
    <row r="535011" s="11" customFormat="1" ht="14.4"/>
    <row r="535012" s="11" customFormat="1" ht="14.4"/>
    <row r="535013" s="11" customFormat="1" ht="14.4"/>
    <row r="535014" s="11" customFormat="1" ht="14.4"/>
    <row r="535015" s="11" customFormat="1" ht="14.4"/>
    <row r="535016" s="11" customFormat="1" ht="14.4"/>
    <row r="535017" s="11" customFormat="1" ht="14.4"/>
    <row r="535018" s="11" customFormat="1" ht="14.4"/>
    <row r="535019" s="11" customFormat="1" ht="14.4"/>
    <row r="535020" s="11" customFormat="1" ht="14.4"/>
    <row r="535021" s="11" customFormat="1" ht="14.4"/>
    <row r="535022" s="11" customFormat="1" ht="14.4"/>
    <row r="535023" s="11" customFormat="1" ht="14.4"/>
    <row r="535024" s="11" customFormat="1" ht="14.4"/>
    <row r="535025" s="11" customFormat="1" ht="14.4"/>
    <row r="535026" s="11" customFormat="1" ht="14.4"/>
    <row r="535027" s="11" customFormat="1" ht="14.4"/>
    <row r="535028" s="11" customFormat="1" ht="14.4"/>
    <row r="535029" s="11" customFormat="1" ht="14.4"/>
    <row r="535030" s="11" customFormat="1" ht="14.4"/>
    <row r="535031" s="11" customFormat="1" ht="14.4"/>
    <row r="535032" s="11" customFormat="1" ht="14.4"/>
    <row r="535033" s="11" customFormat="1" ht="14.4"/>
    <row r="535034" s="11" customFormat="1" ht="14.4"/>
    <row r="535035" s="11" customFormat="1" ht="14.4"/>
    <row r="535036" s="11" customFormat="1" ht="14.4"/>
    <row r="535037" s="11" customFormat="1" ht="14.4"/>
    <row r="535038" s="11" customFormat="1" ht="14.4"/>
    <row r="535039" s="11" customFormat="1" ht="14.4"/>
    <row r="535040" s="11" customFormat="1" ht="14.4"/>
    <row r="535041" s="11" customFormat="1" ht="14.4"/>
    <row r="535042" s="11" customFormat="1" ht="14.4"/>
    <row r="535043" s="11" customFormat="1" ht="14.4"/>
    <row r="535044" s="11" customFormat="1" ht="14.4"/>
    <row r="535045" s="11" customFormat="1" ht="14.4"/>
    <row r="535046" s="11" customFormat="1" ht="14.4"/>
    <row r="535047" s="11" customFormat="1" ht="14.4"/>
    <row r="535048" s="11" customFormat="1" ht="14.4"/>
    <row r="535049" s="11" customFormat="1" ht="14.4"/>
    <row r="535050" s="11" customFormat="1" ht="14.4"/>
    <row r="535051" s="11" customFormat="1" ht="14.4"/>
    <row r="535052" s="11" customFormat="1" ht="14.4"/>
    <row r="535053" s="11" customFormat="1" ht="14.4"/>
    <row r="535054" s="11" customFormat="1" ht="14.4"/>
    <row r="535055" s="11" customFormat="1" ht="14.4"/>
    <row r="535056" s="11" customFormat="1" ht="14.4"/>
    <row r="535057" s="11" customFormat="1" ht="14.4"/>
    <row r="535058" s="11" customFormat="1" ht="14.4"/>
    <row r="535059" s="11" customFormat="1" ht="14.4"/>
    <row r="535060" s="11" customFormat="1" ht="14.4"/>
    <row r="535061" s="11" customFormat="1" ht="14.4"/>
    <row r="535062" s="11" customFormat="1" ht="14.4"/>
    <row r="535063" s="11" customFormat="1" ht="14.4"/>
    <row r="535064" s="11" customFormat="1" ht="14.4"/>
    <row r="535065" s="11" customFormat="1" ht="14.4"/>
    <row r="535066" s="11" customFormat="1" ht="14.4"/>
    <row r="535067" s="11" customFormat="1" ht="14.4"/>
    <row r="535068" s="11" customFormat="1" ht="14.4"/>
    <row r="535069" s="11" customFormat="1" ht="14.4"/>
    <row r="535070" s="11" customFormat="1" ht="14.4"/>
    <row r="535071" s="11" customFormat="1" ht="14.4"/>
    <row r="535072" s="11" customFormat="1" ht="14.4"/>
    <row r="535073" s="11" customFormat="1" ht="14.4"/>
    <row r="535074" s="11" customFormat="1" ht="14.4"/>
    <row r="535075" s="11" customFormat="1" ht="14.4"/>
    <row r="535076" s="11" customFormat="1" ht="14.4"/>
    <row r="535077" s="11" customFormat="1" ht="14.4"/>
    <row r="535078" s="11" customFormat="1" ht="14.4"/>
    <row r="535079" s="11" customFormat="1" ht="14.4"/>
    <row r="535080" s="11" customFormat="1" ht="14.4"/>
    <row r="535081" s="11" customFormat="1" ht="14.4"/>
    <row r="535082" s="11" customFormat="1" ht="14.4"/>
    <row r="535083" s="11" customFormat="1" ht="14.4"/>
    <row r="535084" s="11" customFormat="1" ht="14.4"/>
    <row r="535085" s="11" customFormat="1" ht="14.4"/>
    <row r="535086" s="11" customFormat="1" ht="14.4"/>
    <row r="535087" s="11" customFormat="1" ht="14.4"/>
    <row r="535088" s="11" customFormat="1" ht="14.4"/>
    <row r="535089" s="11" customFormat="1" ht="14.4"/>
    <row r="535090" s="11" customFormat="1" ht="14.4"/>
    <row r="535091" s="11" customFormat="1" ht="14.4"/>
    <row r="535092" s="11" customFormat="1" ht="14.4"/>
    <row r="535093" s="11" customFormat="1" ht="14.4"/>
    <row r="535094" s="11" customFormat="1" ht="14.4"/>
    <row r="535095" s="11" customFormat="1" ht="14.4"/>
    <row r="535096" s="11" customFormat="1" ht="14.4"/>
    <row r="535097" s="11" customFormat="1" ht="14.4"/>
    <row r="535098" s="11" customFormat="1" ht="14.4"/>
    <row r="535099" s="11" customFormat="1" ht="14.4"/>
    <row r="535100" s="11" customFormat="1" ht="14.4"/>
    <row r="535101" s="11" customFormat="1" ht="14.4"/>
    <row r="535102" s="11" customFormat="1" ht="14.4"/>
    <row r="535103" s="11" customFormat="1" ht="14.4"/>
    <row r="535104" s="11" customFormat="1" ht="14.4"/>
    <row r="535105" s="11" customFormat="1" ht="14.4"/>
    <row r="535106" s="11" customFormat="1" ht="14.4"/>
    <row r="535107" s="11" customFormat="1" ht="14.4"/>
    <row r="535108" s="11" customFormat="1" ht="14.4"/>
    <row r="535109" s="11" customFormat="1" ht="14.4"/>
    <row r="535110" s="11" customFormat="1" ht="14.4"/>
    <row r="535111" s="11" customFormat="1" ht="14.4"/>
    <row r="535112" s="11" customFormat="1" ht="14.4"/>
    <row r="535113" s="11" customFormat="1" ht="14.4"/>
    <row r="535114" s="11" customFormat="1" ht="14.4"/>
    <row r="535115" s="11" customFormat="1" ht="14.4"/>
    <row r="535116" s="11" customFormat="1" ht="14.4"/>
    <row r="535117" s="11" customFormat="1" ht="14.4"/>
    <row r="535118" s="11" customFormat="1" ht="14.4"/>
    <row r="535119" s="11" customFormat="1" ht="14.4"/>
    <row r="535120" s="11" customFormat="1" ht="14.4"/>
    <row r="535121" s="11" customFormat="1" ht="14.4"/>
    <row r="535122" s="11" customFormat="1" ht="14.4"/>
    <row r="535123" s="11" customFormat="1" ht="14.4"/>
    <row r="535124" s="11" customFormat="1" ht="14.4"/>
    <row r="535125" s="11" customFormat="1" ht="14.4"/>
    <row r="535126" s="11" customFormat="1" ht="14.4"/>
    <row r="535127" s="11" customFormat="1" ht="14.4"/>
    <row r="535128" s="11" customFormat="1" ht="14.4"/>
    <row r="535129" s="11" customFormat="1" ht="14.4"/>
    <row r="535130" s="11" customFormat="1" ht="14.4"/>
    <row r="535131" s="11" customFormat="1" ht="14.4"/>
    <row r="535132" s="11" customFormat="1" ht="14.4"/>
    <row r="535133" s="11" customFormat="1" ht="14.4"/>
    <row r="535134" s="11" customFormat="1" ht="14.4"/>
    <row r="535135" s="11" customFormat="1" ht="14.4"/>
    <row r="535136" s="11" customFormat="1" ht="14.4"/>
    <row r="535137" s="11" customFormat="1" ht="14.4"/>
    <row r="535138" s="11" customFormat="1" ht="14.4"/>
    <row r="535139" s="11" customFormat="1" ht="14.4"/>
    <row r="535140" s="11" customFormat="1" ht="14.4"/>
    <row r="535141" s="11" customFormat="1" ht="14.4"/>
    <row r="535142" s="11" customFormat="1" ht="14.4"/>
    <row r="535143" s="11" customFormat="1" ht="14.4"/>
    <row r="535144" s="11" customFormat="1" ht="14.4"/>
    <row r="535145" s="11" customFormat="1" ht="14.4"/>
    <row r="535146" s="11" customFormat="1" ht="14.4"/>
    <row r="535147" s="11" customFormat="1" ht="14.4"/>
    <row r="535148" s="11" customFormat="1" ht="14.4"/>
    <row r="535149" s="11" customFormat="1" ht="14.4"/>
    <row r="535150" s="11" customFormat="1" ht="14.4"/>
    <row r="535151" s="11" customFormat="1" ht="14.4"/>
    <row r="535152" s="11" customFormat="1" ht="14.4"/>
    <row r="535153" s="11" customFormat="1" ht="14.4"/>
    <row r="535154" s="11" customFormat="1" ht="14.4"/>
    <row r="535155" s="11" customFormat="1" ht="14.4"/>
    <row r="535156" s="11" customFormat="1" ht="14.4"/>
    <row r="535157" s="11" customFormat="1" ht="14.4"/>
    <row r="535158" s="11" customFormat="1" ht="14.4"/>
    <row r="535159" s="11" customFormat="1" ht="14.4"/>
    <row r="535160" s="11" customFormat="1" ht="14.4"/>
    <row r="535161" s="11" customFormat="1" ht="14.4"/>
    <row r="535162" s="11" customFormat="1" ht="14.4"/>
    <row r="535163" s="11" customFormat="1" ht="14.4"/>
    <row r="535164" s="11" customFormat="1" ht="14.4"/>
    <row r="535165" s="11" customFormat="1" ht="14.4"/>
    <row r="535166" s="11" customFormat="1" ht="14.4"/>
    <row r="535167" s="11" customFormat="1" ht="14.4"/>
    <row r="535168" s="11" customFormat="1" ht="14.4"/>
    <row r="535169" s="11" customFormat="1" ht="14.4"/>
    <row r="535170" s="11" customFormat="1" ht="14.4"/>
    <row r="535171" s="11" customFormat="1" ht="14.4"/>
    <row r="535172" s="11" customFormat="1" ht="14.4"/>
    <row r="535173" s="11" customFormat="1" ht="14.4"/>
    <row r="535174" s="11" customFormat="1" ht="14.4"/>
    <row r="535175" s="11" customFormat="1" ht="14.4"/>
    <row r="535176" s="11" customFormat="1" ht="14.4"/>
    <row r="535177" s="11" customFormat="1" ht="14.4"/>
    <row r="535178" s="11" customFormat="1" ht="14.4"/>
    <row r="535179" s="11" customFormat="1" ht="14.4"/>
    <row r="535180" s="11" customFormat="1" ht="14.4"/>
    <row r="535181" s="11" customFormat="1" ht="14.4"/>
    <row r="535182" s="11" customFormat="1" ht="14.4"/>
    <row r="535183" s="11" customFormat="1" ht="14.4"/>
    <row r="535184" s="11" customFormat="1" ht="14.4"/>
    <row r="535185" s="11" customFormat="1" ht="14.4"/>
    <row r="535186" s="11" customFormat="1" ht="14.4"/>
    <row r="535187" s="11" customFormat="1" ht="14.4"/>
    <row r="535188" s="11" customFormat="1" ht="14.4"/>
    <row r="535189" s="11" customFormat="1" ht="14.4"/>
    <row r="535190" s="11" customFormat="1" ht="14.4"/>
    <row r="535191" s="11" customFormat="1" ht="14.4"/>
    <row r="535192" s="11" customFormat="1" ht="14.4"/>
    <row r="535193" s="11" customFormat="1" ht="14.4"/>
    <row r="535194" s="11" customFormat="1" ht="14.4"/>
    <row r="535195" s="11" customFormat="1" ht="14.4"/>
    <row r="535196" s="11" customFormat="1" ht="14.4"/>
    <row r="535197" s="11" customFormat="1" ht="14.4"/>
    <row r="535198" s="11" customFormat="1" ht="14.4"/>
    <row r="535199" s="11" customFormat="1" ht="14.4"/>
    <row r="535200" s="11" customFormat="1" ht="14.4"/>
    <row r="535201" s="11" customFormat="1" ht="14.4"/>
    <row r="535202" s="11" customFormat="1" ht="14.4"/>
    <row r="535203" s="11" customFormat="1" ht="14.4"/>
    <row r="535204" s="11" customFormat="1" ht="14.4"/>
    <row r="535205" s="11" customFormat="1" ht="14.4"/>
    <row r="535206" s="11" customFormat="1" ht="14.4"/>
    <row r="535207" s="11" customFormat="1" ht="14.4"/>
    <row r="535208" s="11" customFormat="1" ht="14.4"/>
    <row r="535209" s="11" customFormat="1" ht="14.4"/>
    <row r="535210" s="11" customFormat="1" ht="14.4"/>
    <row r="535211" s="11" customFormat="1" ht="14.4"/>
    <row r="535212" s="11" customFormat="1" ht="14.4"/>
    <row r="535213" s="11" customFormat="1" ht="14.4"/>
    <row r="535214" s="11" customFormat="1" ht="14.4"/>
    <row r="535215" s="11" customFormat="1" ht="14.4"/>
    <row r="535216" s="11" customFormat="1" ht="14.4"/>
    <row r="535217" s="11" customFormat="1" ht="14.4"/>
    <row r="535218" s="11" customFormat="1" ht="14.4"/>
    <row r="535219" s="11" customFormat="1" ht="14.4"/>
    <row r="535220" s="11" customFormat="1" ht="14.4"/>
    <row r="535221" s="11" customFormat="1" ht="14.4"/>
    <row r="535222" s="11" customFormat="1" ht="14.4"/>
    <row r="535223" s="11" customFormat="1" ht="14.4"/>
    <row r="535224" s="11" customFormat="1" ht="14.4"/>
    <row r="535225" s="11" customFormat="1" ht="14.4"/>
    <row r="535226" s="11" customFormat="1" ht="14.4"/>
    <row r="535227" s="11" customFormat="1" ht="14.4"/>
    <row r="535228" s="11" customFormat="1" ht="14.4"/>
    <row r="535229" s="11" customFormat="1" ht="14.4"/>
    <row r="535230" s="11" customFormat="1" ht="14.4"/>
    <row r="535231" s="11" customFormat="1" ht="14.4"/>
    <row r="535232" s="11" customFormat="1" ht="14.4"/>
    <row r="535233" s="11" customFormat="1" ht="14.4"/>
    <row r="535234" s="11" customFormat="1" ht="14.4"/>
    <row r="535235" s="11" customFormat="1" ht="14.4"/>
    <row r="535236" s="11" customFormat="1" ht="14.4"/>
    <row r="535237" s="11" customFormat="1" ht="14.4"/>
    <row r="535238" s="11" customFormat="1" ht="14.4"/>
    <row r="535239" s="11" customFormat="1" ht="14.4"/>
    <row r="535240" s="11" customFormat="1" ht="14.4"/>
    <row r="535241" s="11" customFormat="1" ht="14.4"/>
    <row r="535242" s="11" customFormat="1" ht="14.4"/>
    <row r="535243" s="11" customFormat="1" ht="14.4"/>
    <row r="535244" s="11" customFormat="1" ht="14.4"/>
    <row r="535245" s="11" customFormat="1" ht="14.4"/>
    <row r="535246" s="11" customFormat="1" ht="14.4"/>
    <row r="535247" s="11" customFormat="1" ht="14.4"/>
    <row r="535248" s="11" customFormat="1" ht="14.4"/>
    <row r="535249" s="11" customFormat="1" ht="14.4"/>
    <row r="535250" s="11" customFormat="1" ht="14.4"/>
    <row r="535251" s="11" customFormat="1" ht="14.4"/>
    <row r="535252" s="11" customFormat="1" ht="14.4"/>
    <row r="535253" s="11" customFormat="1" ht="14.4"/>
    <row r="535254" s="11" customFormat="1" ht="14.4"/>
    <row r="535255" s="11" customFormat="1" ht="14.4"/>
    <row r="535256" s="11" customFormat="1" ht="14.4"/>
    <row r="535257" s="11" customFormat="1" ht="14.4"/>
    <row r="535258" s="11" customFormat="1" ht="14.4"/>
    <row r="535259" s="11" customFormat="1" ht="14.4"/>
    <row r="535260" s="11" customFormat="1" ht="14.4"/>
    <row r="535261" s="11" customFormat="1" ht="14.4"/>
    <row r="535262" s="11" customFormat="1" ht="14.4"/>
    <row r="535263" s="11" customFormat="1" ht="14.4"/>
    <row r="535264" s="11" customFormat="1" ht="14.4"/>
    <row r="535265" s="11" customFormat="1" ht="14.4"/>
    <row r="535266" s="11" customFormat="1" ht="14.4"/>
    <row r="535267" s="11" customFormat="1" ht="14.4"/>
    <row r="535268" s="11" customFormat="1" ht="14.4"/>
    <row r="535269" s="11" customFormat="1" ht="14.4"/>
    <row r="535270" s="11" customFormat="1" ht="14.4"/>
    <row r="535271" s="11" customFormat="1" ht="14.4"/>
    <row r="535272" s="11" customFormat="1" ht="14.4"/>
    <row r="535273" s="11" customFormat="1" ht="14.4"/>
    <row r="535274" s="11" customFormat="1" ht="14.4"/>
    <row r="535275" s="11" customFormat="1" ht="14.4"/>
    <row r="535276" s="11" customFormat="1" ht="14.4"/>
    <row r="535277" s="11" customFormat="1" ht="14.4"/>
    <row r="535278" s="11" customFormat="1" ht="14.4"/>
    <row r="535279" s="11" customFormat="1" ht="14.4"/>
    <row r="535280" s="11" customFormat="1" ht="14.4"/>
    <row r="535281" s="11" customFormat="1" ht="14.4"/>
    <row r="535282" s="11" customFormat="1" ht="14.4"/>
    <row r="535283" s="11" customFormat="1" ht="14.4"/>
    <row r="535284" s="11" customFormat="1" ht="14.4"/>
    <row r="535285" s="11" customFormat="1" ht="14.4"/>
    <row r="535286" s="11" customFormat="1" ht="14.4"/>
    <row r="535287" s="11" customFormat="1" ht="14.4"/>
    <row r="535288" s="11" customFormat="1" ht="14.4"/>
    <row r="535289" s="11" customFormat="1" ht="14.4"/>
    <row r="535290" s="11" customFormat="1" ht="14.4"/>
    <row r="535291" s="11" customFormat="1" ht="14.4"/>
    <row r="535292" s="11" customFormat="1" ht="14.4"/>
    <row r="535293" s="11" customFormat="1" ht="14.4"/>
    <row r="535294" s="11" customFormat="1" ht="14.4"/>
    <row r="535295" s="11" customFormat="1" ht="14.4"/>
    <row r="535296" s="11" customFormat="1" ht="14.4"/>
    <row r="535297" s="11" customFormat="1" ht="14.4"/>
    <row r="535298" s="11" customFormat="1" ht="14.4"/>
    <row r="535299" s="11" customFormat="1" ht="14.4"/>
    <row r="535300" s="11" customFormat="1" ht="14.4"/>
    <row r="535301" s="11" customFormat="1" ht="14.4"/>
    <row r="535302" s="11" customFormat="1" ht="14.4"/>
    <row r="535303" s="11" customFormat="1" ht="14.4"/>
    <row r="535304" s="11" customFormat="1" ht="14.4"/>
    <row r="535305" s="11" customFormat="1" ht="14.4"/>
    <row r="535306" s="11" customFormat="1" ht="14.4"/>
    <row r="535307" s="11" customFormat="1" ht="14.4"/>
    <row r="535308" s="11" customFormat="1" ht="14.4"/>
    <row r="535309" s="11" customFormat="1" ht="14.4"/>
    <row r="535310" s="11" customFormat="1" ht="14.4"/>
    <row r="535311" s="11" customFormat="1" ht="14.4"/>
    <row r="535312" s="11" customFormat="1" ht="14.4"/>
    <row r="535313" s="11" customFormat="1" ht="14.4"/>
    <row r="535314" s="11" customFormat="1" ht="14.4"/>
    <row r="535315" s="11" customFormat="1" ht="14.4"/>
    <row r="535316" s="11" customFormat="1" ht="14.4"/>
    <row r="535317" s="11" customFormat="1" ht="14.4"/>
    <row r="535318" s="11" customFormat="1" ht="14.4"/>
    <row r="535319" s="11" customFormat="1" ht="14.4"/>
    <row r="535320" s="11" customFormat="1" ht="14.4"/>
    <row r="535321" s="11" customFormat="1" ht="14.4"/>
    <row r="535322" s="11" customFormat="1" ht="14.4"/>
    <row r="535323" s="11" customFormat="1" ht="14.4"/>
    <row r="535324" s="11" customFormat="1" ht="14.4"/>
    <row r="535325" s="11" customFormat="1" ht="14.4"/>
    <row r="535326" s="11" customFormat="1" ht="14.4"/>
    <row r="535327" s="11" customFormat="1" ht="14.4"/>
    <row r="535328" s="11" customFormat="1" ht="14.4"/>
    <row r="535329" s="11" customFormat="1" ht="14.4"/>
    <row r="535330" s="11" customFormat="1" ht="14.4"/>
    <row r="535331" s="11" customFormat="1" ht="14.4"/>
    <row r="535332" s="11" customFormat="1" ht="14.4"/>
    <row r="535333" s="11" customFormat="1" ht="14.4"/>
    <row r="535334" s="11" customFormat="1" ht="14.4"/>
    <row r="535335" s="11" customFormat="1" ht="14.4"/>
    <row r="535336" s="11" customFormat="1" ht="14.4"/>
    <row r="535337" s="11" customFormat="1" ht="14.4"/>
    <row r="535338" s="11" customFormat="1" ht="14.4"/>
    <row r="535339" s="11" customFormat="1" ht="14.4"/>
    <row r="535340" s="11" customFormat="1" ht="14.4"/>
    <row r="535341" s="11" customFormat="1" ht="14.4"/>
    <row r="535342" s="11" customFormat="1" ht="14.4"/>
    <row r="535343" s="11" customFormat="1" ht="14.4"/>
    <row r="535344" s="11" customFormat="1" ht="14.4"/>
    <row r="535345" s="11" customFormat="1" ht="14.4"/>
    <row r="535346" s="11" customFormat="1" ht="14.4"/>
    <row r="535347" s="11" customFormat="1" ht="14.4"/>
    <row r="535348" s="11" customFormat="1" ht="14.4"/>
    <row r="535349" s="11" customFormat="1" ht="14.4"/>
    <row r="535350" s="11" customFormat="1" ht="14.4"/>
    <row r="535351" s="11" customFormat="1" ht="14.4"/>
    <row r="535352" s="11" customFormat="1" ht="14.4"/>
    <row r="535353" s="11" customFormat="1" ht="14.4"/>
    <row r="535354" s="11" customFormat="1" ht="14.4"/>
    <row r="535355" s="11" customFormat="1" ht="14.4"/>
    <row r="535356" s="11" customFormat="1" ht="14.4"/>
    <row r="535357" s="11" customFormat="1" ht="14.4"/>
    <row r="535358" s="11" customFormat="1" ht="14.4"/>
    <row r="535359" s="11" customFormat="1" ht="14.4"/>
    <row r="535360" s="11" customFormat="1" ht="14.4"/>
    <row r="535361" s="11" customFormat="1" ht="14.4"/>
    <row r="535362" s="11" customFormat="1" ht="14.4"/>
    <row r="535363" s="11" customFormat="1" ht="14.4"/>
    <row r="535364" s="11" customFormat="1" ht="14.4"/>
    <row r="535365" s="11" customFormat="1" ht="14.4"/>
    <row r="535366" s="11" customFormat="1" ht="14.4"/>
    <row r="535367" s="11" customFormat="1" ht="14.4"/>
    <row r="535368" s="11" customFormat="1" ht="14.4"/>
    <row r="535369" s="11" customFormat="1" ht="14.4"/>
    <row r="535370" s="11" customFormat="1" ht="14.4"/>
    <row r="535371" s="11" customFormat="1" ht="14.4"/>
    <row r="535372" s="11" customFormat="1" ht="14.4"/>
    <row r="535373" s="11" customFormat="1" ht="14.4"/>
    <row r="535374" s="11" customFormat="1" ht="14.4"/>
    <row r="535375" s="11" customFormat="1" ht="14.4"/>
    <row r="535376" s="11" customFormat="1" ht="14.4"/>
    <row r="535377" s="11" customFormat="1" ht="14.4"/>
    <row r="535378" s="11" customFormat="1" ht="14.4"/>
    <row r="535379" s="11" customFormat="1" ht="14.4"/>
    <row r="535380" s="11" customFormat="1" ht="14.4"/>
    <row r="535381" s="11" customFormat="1" ht="14.4"/>
    <row r="535382" s="11" customFormat="1" ht="14.4"/>
    <row r="535383" s="11" customFormat="1" ht="14.4"/>
    <row r="535384" s="11" customFormat="1" ht="14.4"/>
    <row r="535385" s="11" customFormat="1" ht="14.4"/>
    <row r="535386" s="11" customFormat="1" ht="14.4"/>
    <row r="535387" s="11" customFormat="1" ht="14.4"/>
    <row r="535388" s="11" customFormat="1" ht="14.4"/>
    <row r="535389" s="11" customFormat="1" ht="14.4"/>
    <row r="535390" s="11" customFormat="1" ht="14.4"/>
    <row r="535391" s="11" customFormat="1" ht="14.4"/>
    <row r="535392" s="11" customFormat="1" ht="14.4"/>
    <row r="535393" s="11" customFormat="1" ht="14.4"/>
    <row r="535394" s="11" customFormat="1" ht="14.4"/>
    <row r="535395" s="11" customFormat="1" ht="14.4"/>
    <row r="535396" s="11" customFormat="1" ht="14.4"/>
    <row r="535397" s="11" customFormat="1" ht="14.4"/>
    <row r="535398" s="11" customFormat="1" ht="14.4"/>
    <row r="535399" s="11" customFormat="1" ht="14.4"/>
    <row r="535400" s="11" customFormat="1" ht="14.4"/>
    <row r="535401" s="11" customFormat="1" ht="14.4"/>
    <row r="535402" s="11" customFormat="1" ht="14.4"/>
    <row r="535403" s="11" customFormat="1" ht="14.4"/>
    <row r="535404" s="11" customFormat="1" ht="14.4"/>
    <row r="535405" s="11" customFormat="1" ht="14.4"/>
    <row r="535406" s="11" customFormat="1" ht="14.4"/>
    <row r="535407" s="11" customFormat="1" ht="14.4"/>
    <row r="535408" s="11" customFormat="1" ht="14.4"/>
    <row r="535409" s="11" customFormat="1" ht="14.4"/>
    <row r="535410" s="11" customFormat="1" ht="14.4"/>
    <row r="535411" s="11" customFormat="1" ht="14.4"/>
    <row r="535412" s="11" customFormat="1" ht="14.4"/>
    <row r="535413" s="11" customFormat="1" ht="14.4"/>
    <row r="535414" s="11" customFormat="1" ht="14.4"/>
    <row r="535415" s="11" customFormat="1" ht="14.4"/>
    <row r="535416" s="11" customFormat="1" ht="14.4"/>
    <row r="535417" s="11" customFormat="1" ht="14.4"/>
    <row r="535418" s="11" customFormat="1" ht="14.4"/>
    <row r="535419" s="11" customFormat="1" ht="14.4"/>
    <row r="535420" s="11" customFormat="1" ht="14.4"/>
    <row r="535421" s="11" customFormat="1" ht="14.4"/>
    <row r="535422" s="11" customFormat="1" ht="14.4"/>
    <row r="535423" s="11" customFormat="1" ht="14.4"/>
    <row r="535424" s="11" customFormat="1" ht="14.4"/>
    <row r="535425" s="11" customFormat="1" ht="14.4"/>
    <row r="535426" s="11" customFormat="1" ht="14.4"/>
    <row r="535427" s="11" customFormat="1" ht="14.4"/>
    <row r="535428" s="11" customFormat="1" ht="14.4"/>
    <row r="535429" s="11" customFormat="1" ht="14.4"/>
    <row r="535430" s="11" customFormat="1" ht="14.4"/>
    <row r="535431" s="11" customFormat="1" ht="14.4"/>
    <row r="535432" s="11" customFormat="1" ht="14.4"/>
    <row r="535433" s="11" customFormat="1" ht="14.4"/>
    <row r="535434" s="11" customFormat="1" ht="14.4"/>
    <row r="535435" s="11" customFormat="1" ht="14.4"/>
    <row r="535436" s="11" customFormat="1" ht="14.4"/>
    <row r="535437" s="11" customFormat="1" ht="14.4"/>
    <row r="535438" s="11" customFormat="1" ht="14.4"/>
    <row r="535439" s="11" customFormat="1" ht="14.4"/>
    <row r="535440" s="11" customFormat="1" ht="14.4"/>
    <row r="535441" s="11" customFormat="1" ht="14.4"/>
    <row r="535442" s="11" customFormat="1" ht="14.4"/>
    <row r="535443" s="11" customFormat="1" ht="14.4"/>
    <row r="535444" s="11" customFormat="1" ht="14.4"/>
    <row r="535445" s="11" customFormat="1" ht="14.4"/>
    <row r="535446" s="11" customFormat="1" ht="14.4"/>
    <row r="535447" s="11" customFormat="1" ht="14.4"/>
    <row r="535448" s="11" customFormat="1" ht="14.4"/>
    <row r="535449" s="11" customFormat="1" ht="14.4"/>
    <row r="535450" s="11" customFormat="1" ht="14.4"/>
    <row r="535451" s="11" customFormat="1" ht="14.4"/>
    <row r="535452" s="11" customFormat="1" ht="14.4"/>
    <row r="535453" s="11" customFormat="1" ht="14.4"/>
    <row r="535454" s="11" customFormat="1" ht="14.4"/>
    <row r="535455" s="11" customFormat="1" ht="14.4"/>
    <row r="535456" s="11" customFormat="1" ht="14.4"/>
    <row r="535457" s="11" customFormat="1" ht="14.4"/>
    <row r="535458" s="11" customFormat="1" ht="14.4"/>
    <row r="535459" s="11" customFormat="1" ht="14.4"/>
    <row r="535460" s="11" customFormat="1" ht="14.4"/>
    <row r="535461" s="11" customFormat="1" ht="14.4"/>
    <row r="535462" s="11" customFormat="1" ht="14.4"/>
    <row r="535463" s="11" customFormat="1" ht="14.4"/>
    <row r="535464" s="11" customFormat="1" ht="14.4"/>
    <row r="535465" s="11" customFormat="1" ht="14.4"/>
    <row r="535466" s="11" customFormat="1" ht="14.4"/>
    <row r="535467" s="11" customFormat="1" ht="14.4"/>
    <row r="535468" s="11" customFormat="1" ht="14.4"/>
    <row r="535469" s="11" customFormat="1" ht="14.4"/>
    <row r="535470" s="11" customFormat="1" ht="14.4"/>
    <row r="535471" s="11" customFormat="1" ht="14.4"/>
    <row r="535472" s="11" customFormat="1" ht="14.4"/>
    <row r="535473" s="11" customFormat="1" ht="14.4"/>
    <row r="535474" s="11" customFormat="1" ht="14.4"/>
    <row r="535475" s="11" customFormat="1" ht="14.4"/>
    <row r="535476" s="11" customFormat="1" ht="14.4"/>
    <row r="535477" s="11" customFormat="1" ht="14.4"/>
    <row r="535478" s="11" customFormat="1" ht="14.4"/>
    <row r="535479" s="11" customFormat="1" ht="14.4"/>
    <row r="535480" s="11" customFormat="1" ht="14.4"/>
    <row r="535481" s="11" customFormat="1" ht="14.4"/>
    <row r="535482" s="11" customFormat="1" ht="14.4"/>
    <row r="535483" s="11" customFormat="1" ht="14.4"/>
    <row r="535484" s="11" customFormat="1" ht="14.4"/>
    <row r="535485" s="11" customFormat="1" ht="14.4"/>
    <row r="535486" s="11" customFormat="1" ht="14.4"/>
    <row r="535487" s="11" customFormat="1" ht="14.4"/>
    <row r="535488" s="11" customFormat="1" ht="14.4"/>
    <row r="535489" s="11" customFormat="1" ht="14.4"/>
    <row r="535490" s="11" customFormat="1" ht="14.4"/>
    <row r="535491" s="11" customFormat="1" ht="14.4"/>
    <row r="535492" s="11" customFormat="1" ht="14.4"/>
    <row r="535493" s="11" customFormat="1" ht="14.4"/>
    <row r="535494" s="11" customFormat="1" ht="14.4"/>
    <row r="535495" s="11" customFormat="1" ht="14.4"/>
    <row r="535496" s="11" customFormat="1" ht="14.4"/>
    <row r="535497" s="11" customFormat="1" ht="14.4"/>
    <row r="535498" s="11" customFormat="1" ht="14.4"/>
    <row r="535499" s="11" customFormat="1" ht="14.4"/>
    <row r="535500" s="11" customFormat="1" ht="14.4"/>
    <row r="535501" s="11" customFormat="1" ht="14.4"/>
    <row r="535502" s="11" customFormat="1" ht="14.4"/>
    <row r="535503" s="11" customFormat="1" ht="14.4"/>
    <row r="535504" s="11" customFormat="1" ht="14.4"/>
    <row r="535505" s="11" customFormat="1" ht="14.4"/>
    <row r="535506" s="11" customFormat="1" ht="14.4"/>
    <row r="535507" s="11" customFormat="1" ht="14.4"/>
    <row r="535508" s="11" customFormat="1" ht="14.4"/>
    <row r="535509" s="11" customFormat="1" ht="14.4"/>
    <row r="535510" s="11" customFormat="1" ht="14.4"/>
    <row r="535511" s="11" customFormat="1" ht="14.4"/>
    <row r="535512" s="11" customFormat="1" ht="14.4"/>
    <row r="535513" s="11" customFormat="1" ht="14.4"/>
    <row r="535514" s="11" customFormat="1" ht="14.4"/>
    <row r="535515" s="11" customFormat="1" ht="14.4"/>
    <row r="535516" s="11" customFormat="1" ht="14.4"/>
    <row r="535517" s="11" customFormat="1" ht="14.4"/>
    <row r="535518" s="11" customFormat="1" ht="14.4"/>
    <row r="535519" s="11" customFormat="1" ht="14.4"/>
    <row r="535520" s="11" customFormat="1" ht="14.4"/>
    <row r="535521" s="11" customFormat="1" ht="14.4"/>
    <row r="535522" s="11" customFormat="1" ht="14.4"/>
    <row r="535523" s="11" customFormat="1" ht="14.4"/>
    <row r="535524" s="11" customFormat="1" ht="14.4"/>
    <row r="535525" s="11" customFormat="1" ht="14.4"/>
    <row r="535526" s="11" customFormat="1" ht="14.4"/>
    <row r="535527" s="11" customFormat="1" ht="14.4"/>
    <row r="535528" s="11" customFormat="1" ht="14.4"/>
    <row r="535529" s="11" customFormat="1" ht="14.4"/>
    <row r="535530" s="11" customFormat="1" ht="14.4"/>
    <row r="535531" s="11" customFormat="1" ht="14.4"/>
    <row r="535532" s="11" customFormat="1" ht="14.4"/>
    <row r="535533" s="11" customFormat="1" ht="14.4"/>
    <row r="535534" s="11" customFormat="1" ht="14.4"/>
    <row r="535535" s="11" customFormat="1" ht="14.4"/>
    <row r="535536" s="11" customFormat="1" ht="14.4"/>
    <row r="535537" s="11" customFormat="1" ht="14.4"/>
    <row r="535538" s="11" customFormat="1" ht="14.4"/>
    <row r="535539" s="11" customFormat="1" ht="14.4"/>
    <row r="535540" s="11" customFormat="1" ht="14.4"/>
    <row r="535541" s="11" customFormat="1" ht="14.4"/>
    <row r="535542" s="11" customFormat="1" ht="14.4"/>
    <row r="535543" s="11" customFormat="1" ht="14.4"/>
    <row r="535544" s="11" customFormat="1" ht="14.4"/>
    <row r="535545" s="11" customFormat="1" ht="14.4"/>
    <row r="535546" s="11" customFormat="1" ht="14.4"/>
    <row r="535547" s="11" customFormat="1" ht="14.4"/>
    <row r="535548" s="11" customFormat="1" ht="14.4"/>
    <row r="535549" s="11" customFormat="1" ht="14.4"/>
    <row r="535550" s="11" customFormat="1" ht="14.4"/>
    <row r="535551" s="11" customFormat="1" ht="14.4"/>
    <row r="535552" s="11" customFormat="1" ht="14.4"/>
    <row r="535553" s="11" customFormat="1" ht="14.4"/>
    <row r="535554" s="11" customFormat="1" ht="14.4"/>
    <row r="535555" s="11" customFormat="1" ht="14.4"/>
    <row r="535556" s="11" customFormat="1" ht="14.4"/>
    <row r="535557" s="11" customFormat="1" ht="14.4"/>
    <row r="535558" s="11" customFormat="1" ht="14.4"/>
    <row r="535559" s="11" customFormat="1" ht="14.4"/>
    <row r="535560" s="11" customFormat="1" ht="14.4"/>
    <row r="535561" s="11" customFormat="1" ht="14.4"/>
    <row r="535562" s="11" customFormat="1" ht="14.4"/>
    <row r="535563" s="11" customFormat="1" ht="14.4"/>
    <row r="535564" s="11" customFormat="1" ht="14.4"/>
    <row r="535565" s="11" customFormat="1" ht="14.4"/>
    <row r="535566" s="11" customFormat="1" ht="14.4"/>
    <row r="535567" s="11" customFormat="1" ht="14.4"/>
    <row r="535568" s="11" customFormat="1" ht="14.4"/>
    <row r="535569" s="11" customFormat="1" ht="14.4"/>
    <row r="535570" s="11" customFormat="1" ht="14.4"/>
    <row r="535571" s="11" customFormat="1" ht="14.4"/>
    <row r="535572" s="11" customFormat="1" ht="14.4"/>
    <row r="535573" s="11" customFormat="1" ht="14.4"/>
    <row r="535574" s="11" customFormat="1" ht="14.4"/>
    <row r="535575" s="11" customFormat="1" ht="14.4"/>
    <row r="535576" s="11" customFormat="1" ht="14.4"/>
    <row r="535577" s="11" customFormat="1" ht="14.4"/>
    <row r="535578" s="11" customFormat="1" ht="14.4"/>
    <row r="535579" s="11" customFormat="1" ht="14.4"/>
    <row r="535580" s="11" customFormat="1" ht="14.4"/>
    <row r="535581" s="11" customFormat="1" ht="14.4"/>
    <row r="535582" s="11" customFormat="1" ht="14.4"/>
    <row r="535583" s="11" customFormat="1" ht="14.4"/>
    <row r="535584" s="11" customFormat="1" ht="14.4"/>
    <row r="535585" s="11" customFormat="1" ht="14.4"/>
    <row r="535586" s="11" customFormat="1" ht="14.4"/>
    <row r="535587" s="11" customFormat="1" ht="14.4"/>
    <row r="535588" s="11" customFormat="1" ht="14.4"/>
    <row r="535589" s="11" customFormat="1" ht="14.4"/>
    <row r="535590" s="11" customFormat="1" ht="14.4"/>
    <row r="535591" s="11" customFormat="1" ht="14.4"/>
    <row r="535592" s="11" customFormat="1" ht="14.4"/>
    <row r="535593" s="11" customFormat="1" ht="14.4"/>
    <row r="535594" s="11" customFormat="1" ht="14.4"/>
    <row r="535595" s="11" customFormat="1" ht="14.4"/>
    <row r="535596" s="11" customFormat="1" ht="14.4"/>
    <row r="535597" s="11" customFormat="1" ht="14.4"/>
    <row r="535598" s="11" customFormat="1" ht="14.4"/>
    <row r="535599" s="11" customFormat="1" ht="14.4"/>
    <row r="535600" s="11" customFormat="1" ht="14.4"/>
    <row r="535601" s="11" customFormat="1" ht="14.4"/>
    <row r="535602" s="11" customFormat="1" ht="14.4"/>
    <row r="535603" s="11" customFormat="1" ht="14.4"/>
    <row r="535604" s="11" customFormat="1" ht="14.4"/>
    <row r="535605" s="11" customFormat="1" ht="14.4"/>
    <row r="535606" s="11" customFormat="1" ht="14.4"/>
    <row r="535607" s="11" customFormat="1" ht="14.4"/>
    <row r="535608" s="11" customFormat="1" ht="14.4"/>
    <row r="535609" s="11" customFormat="1" ht="14.4"/>
    <row r="535610" s="11" customFormat="1" ht="14.4"/>
    <row r="535611" s="11" customFormat="1" ht="14.4"/>
    <row r="535612" s="11" customFormat="1" ht="14.4"/>
    <row r="535613" s="11" customFormat="1" ht="14.4"/>
    <row r="535614" s="11" customFormat="1" ht="14.4"/>
    <row r="535615" s="11" customFormat="1" ht="14.4"/>
    <row r="535616" s="11" customFormat="1" ht="14.4"/>
    <row r="535617" s="11" customFormat="1" ht="14.4"/>
    <row r="535618" s="11" customFormat="1" ht="14.4"/>
    <row r="535619" s="11" customFormat="1" ht="14.4"/>
    <row r="535620" s="11" customFormat="1" ht="14.4"/>
    <row r="535621" s="11" customFormat="1" ht="14.4"/>
    <row r="535622" s="11" customFormat="1" ht="14.4"/>
    <row r="535623" s="11" customFormat="1" ht="14.4"/>
    <row r="535624" s="11" customFormat="1" ht="14.4"/>
    <row r="535625" s="11" customFormat="1" ht="14.4"/>
    <row r="535626" s="11" customFormat="1" ht="14.4"/>
    <row r="535627" s="11" customFormat="1" ht="14.4"/>
    <row r="535628" s="11" customFormat="1" ht="14.4"/>
    <row r="535629" s="11" customFormat="1" ht="14.4"/>
    <row r="535630" s="11" customFormat="1" ht="14.4"/>
    <row r="535631" s="11" customFormat="1" ht="14.4"/>
    <row r="535632" s="11" customFormat="1" ht="14.4"/>
    <row r="535633" s="11" customFormat="1" ht="14.4"/>
    <row r="535634" s="11" customFormat="1" ht="14.4"/>
    <row r="535635" s="11" customFormat="1" ht="14.4"/>
    <row r="535636" s="11" customFormat="1" ht="14.4"/>
    <row r="535637" s="11" customFormat="1" ht="14.4"/>
    <row r="535638" s="11" customFormat="1" ht="14.4"/>
    <row r="535639" s="11" customFormat="1" ht="14.4"/>
    <row r="535640" s="11" customFormat="1" ht="14.4"/>
    <row r="535641" s="11" customFormat="1" ht="14.4"/>
    <row r="535642" s="11" customFormat="1" ht="14.4"/>
    <row r="535643" s="11" customFormat="1" ht="14.4"/>
    <row r="535644" s="11" customFormat="1" ht="14.4"/>
    <row r="535645" s="11" customFormat="1" ht="14.4"/>
    <row r="535646" s="11" customFormat="1" ht="14.4"/>
    <row r="535647" s="11" customFormat="1" ht="14.4"/>
    <row r="535648" s="11" customFormat="1" ht="14.4"/>
    <row r="535649" s="11" customFormat="1" ht="14.4"/>
    <row r="535650" s="11" customFormat="1" ht="14.4"/>
    <row r="535651" s="11" customFormat="1" ht="14.4"/>
    <row r="535652" s="11" customFormat="1" ht="14.4"/>
    <row r="535653" s="11" customFormat="1" ht="14.4"/>
    <row r="535654" s="11" customFormat="1" ht="14.4"/>
    <row r="535655" s="11" customFormat="1" ht="14.4"/>
    <row r="535656" s="11" customFormat="1" ht="14.4"/>
    <row r="535657" s="11" customFormat="1" ht="14.4"/>
    <row r="535658" s="11" customFormat="1" ht="14.4"/>
    <row r="535659" s="11" customFormat="1" ht="14.4"/>
    <row r="535660" s="11" customFormat="1" ht="14.4"/>
    <row r="535661" s="11" customFormat="1" ht="14.4"/>
    <row r="535662" s="11" customFormat="1" ht="14.4"/>
    <row r="535663" s="11" customFormat="1" ht="14.4"/>
    <row r="535664" s="11" customFormat="1" ht="14.4"/>
    <row r="535665" s="11" customFormat="1" ht="14.4"/>
    <row r="535666" s="11" customFormat="1" ht="14.4"/>
    <row r="535667" s="11" customFormat="1" ht="14.4"/>
    <row r="535668" s="11" customFormat="1" ht="14.4"/>
    <row r="535669" s="11" customFormat="1" ht="14.4"/>
    <row r="535670" s="11" customFormat="1" ht="14.4"/>
    <row r="535671" s="11" customFormat="1" ht="14.4"/>
    <row r="535672" s="11" customFormat="1" ht="14.4"/>
    <row r="535673" s="11" customFormat="1" ht="14.4"/>
    <row r="535674" s="11" customFormat="1" ht="14.4"/>
    <row r="535675" s="11" customFormat="1" ht="14.4"/>
    <row r="535676" s="11" customFormat="1" ht="14.4"/>
    <row r="535677" s="11" customFormat="1" ht="14.4"/>
    <row r="535678" s="11" customFormat="1" ht="14.4"/>
    <row r="535679" s="11" customFormat="1" ht="14.4"/>
    <row r="535680" s="11" customFormat="1" ht="14.4"/>
    <row r="535681" s="11" customFormat="1" ht="14.4"/>
    <row r="535682" s="11" customFormat="1" ht="14.4"/>
    <row r="535683" s="11" customFormat="1" ht="14.4"/>
    <row r="535684" s="11" customFormat="1" ht="14.4"/>
    <row r="535685" s="11" customFormat="1" ht="14.4"/>
    <row r="535686" s="11" customFormat="1" ht="14.4"/>
    <row r="535687" s="11" customFormat="1" ht="14.4"/>
    <row r="535688" s="11" customFormat="1" ht="14.4"/>
    <row r="535689" s="11" customFormat="1" ht="14.4"/>
    <row r="535690" s="11" customFormat="1" ht="14.4"/>
    <row r="535691" s="11" customFormat="1" ht="14.4"/>
    <row r="535692" s="11" customFormat="1" ht="14.4"/>
    <row r="535693" s="11" customFormat="1" ht="14.4"/>
    <row r="535694" s="11" customFormat="1" ht="14.4"/>
    <row r="535695" s="11" customFormat="1" ht="14.4"/>
    <row r="535696" s="11" customFormat="1" ht="14.4"/>
    <row r="535697" s="11" customFormat="1" ht="14.4"/>
    <row r="535698" s="11" customFormat="1" ht="14.4"/>
    <row r="535699" s="11" customFormat="1" ht="14.4"/>
    <row r="535700" s="11" customFormat="1" ht="14.4"/>
    <row r="535701" s="11" customFormat="1" ht="14.4"/>
    <row r="535702" s="11" customFormat="1" ht="14.4"/>
    <row r="535703" s="11" customFormat="1" ht="14.4"/>
    <row r="535704" s="11" customFormat="1" ht="14.4"/>
    <row r="535705" s="11" customFormat="1" ht="14.4"/>
    <row r="535706" s="11" customFormat="1" ht="14.4"/>
    <row r="535707" s="11" customFormat="1" ht="14.4"/>
    <row r="535708" s="11" customFormat="1" ht="14.4"/>
    <row r="535709" s="11" customFormat="1" ht="14.4"/>
    <row r="535710" s="11" customFormat="1" ht="14.4"/>
    <row r="535711" s="11" customFormat="1" ht="14.4"/>
    <row r="535712" s="11" customFormat="1" ht="14.4"/>
    <row r="535713" s="11" customFormat="1" ht="14.4"/>
    <row r="535714" s="11" customFormat="1" ht="14.4"/>
    <row r="535715" s="11" customFormat="1" ht="14.4"/>
    <row r="535716" s="11" customFormat="1" ht="14.4"/>
    <row r="535717" s="11" customFormat="1" ht="14.4"/>
    <row r="535718" s="11" customFormat="1" ht="14.4"/>
    <row r="535719" s="11" customFormat="1" ht="14.4"/>
    <row r="535720" s="11" customFormat="1" ht="14.4"/>
    <row r="535721" s="11" customFormat="1" ht="14.4"/>
    <row r="535722" s="11" customFormat="1" ht="14.4"/>
    <row r="535723" s="11" customFormat="1" ht="14.4"/>
    <row r="535724" s="11" customFormat="1" ht="14.4"/>
    <row r="535725" s="11" customFormat="1" ht="14.4"/>
    <row r="535726" s="11" customFormat="1" ht="14.4"/>
    <row r="535727" s="11" customFormat="1" ht="14.4"/>
    <row r="535728" s="11" customFormat="1" ht="14.4"/>
    <row r="535729" s="11" customFormat="1" ht="14.4"/>
    <row r="535730" s="11" customFormat="1" ht="14.4"/>
    <row r="535731" s="11" customFormat="1" ht="14.4"/>
    <row r="535732" s="11" customFormat="1" ht="14.4"/>
    <row r="535733" s="11" customFormat="1" ht="14.4"/>
    <row r="535734" s="11" customFormat="1" ht="14.4"/>
    <row r="535735" s="11" customFormat="1" ht="14.4"/>
    <row r="535736" s="11" customFormat="1" ht="14.4"/>
    <row r="535737" s="11" customFormat="1" ht="14.4"/>
    <row r="535738" s="11" customFormat="1" ht="14.4"/>
    <row r="535739" s="11" customFormat="1" ht="14.4"/>
    <row r="535740" s="11" customFormat="1" ht="14.4"/>
    <row r="535741" s="11" customFormat="1" ht="14.4"/>
    <row r="535742" s="11" customFormat="1" ht="14.4"/>
    <row r="535743" s="11" customFormat="1" ht="14.4"/>
    <row r="535744" s="11" customFormat="1" ht="14.4"/>
    <row r="535745" s="11" customFormat="1" ht="14.4"/>
    <row r="535746" s="11" customFormat="1" ht="14.4"/>
    <row r="535747" s="11" customFormat="1" ht="14.4"/>
    <row r="535748" s="11" customFormat="1" ht="14.4"/>
    <row r="535749" s="11" customFormat="1" ht="14.4"/>
    <row r="535750" s="11" customFormat="1" ht="14.4"/>
    <row r="535751" s="11" customFormat="1" ht="14.4"/>
    <row r="535752" s="11" customFormat="1" ht="14.4"/>
    <row r="535753" s="11" customFormat="1" ht="14.4"/>
    <row r="535754" s="11" customFormat="1" ht="14.4"/>
    <row r="535755" s="11" customFormat="1" ht="14.4"/>
    <row r="535756" s="11" customFormat="1" ht="14.4"/>
    <row r="535757" s="11" customFormat="1" ht="14.4"/>
    <row r="535758" s="11" customFormat="1" ht="14.4"/>
    <row r="535759" s="11" customFormat="1" ht="14.4"/>
    <row r="535760" s="11" customFormat="1" ht="14.4"/>
    <row r="535761" s="11" customFormat="1" ht="14.4"/>
    <row r="535762" s="11" customFormat="1" ht="14.4"/>
    <row r="535763" s="11" customFormat="1" ht="14.4"/>
    <row r="535764" s="11" customFormat="1" ht="14.4"/>
    <row r="535765" s="11" customFormat="1" ht="14.4"/>
    <row r="535766" s="11" customFormat="1" ht="14.4"/>
    <row r="535767" s="11" customFormat="1" ht="14.4"/>
    <row r="535768" s="11" customFormat="1" ht="14.4"/>
    <row r="535769" s="11" customFormat="1" ht="14.4"/>
    <row r="535770" s="11" customFormat="1" ht="14.4"/>
    <row r="535771" s="11" customFormat="1" ht="14.4"/>
    <row r="535772" s="11" customFormat="1" ht="14.4"/>
    <row r="535773" s="11" customFormat="1" ht="14.4"/>
    <row r="535774" s="11" customFormat="1" ht="14.4"/>
    <row r="535775" s="11" customFormat="1" ht="14.4"/>
    <row r="535776" s="11" customFormat="1" ht="14.4"/>
    <row r="535777" s="11" customFormat="1" ht="14.4"/>
    <row r="535778" s="11" customFormat="1" ht="14.4"/>
    <row r="535779" s="11" customFormat="1" ht="14.4"/>
    <row r="535780" s="11" customFormat="1" ht="14.4"/>
    <row r="535781" s="11" customFormat="1" ht="14.4"/>
    <row r="535782" s="11" customFormat="1" ht="14.4"/>
    <row r="535783" s="11" customFormat="1" ht="14.4"/>
    <row r="535784" s="11" customFormat="1" ht="14.4"/>
    <row r="535785" s="11" customFormat="1" ht="14.4"/>
    <row r="535786" s="11" customFormat="1" ht="14.4"/>
    <row r="535787" s="11" customFormat="1" ht="14.4"/>
    <row r="535788" s="11" customFormat="1" ht="14.4"/>
    <row r="535789" s="11" customFormat="1" ht="14.4"/>
    <row r="535790" s="11" customFormat="1" ht="14.4"/>
    <row r="535791" s="11" customFormat="1" ht="14.4"/>
    <row r="535792" s="11" customFormat="1" ht="14.4"/>
    <row r="535793" s="11" customFormat="1" ht="14.4"/>
    <row r="535794" s="11" customFormat="1" ht="14.4"/>
    <row r="535795" s="11" customFormat="1" ht="14.4"/>
    <row r="535796" s="11" customFormat="1" ht="14.4"/>
    <row r="535797" s="11" customFormat="1" ht="14.4"/>
    <row r="535798" s="11" customFormat="1" ht="14.4"/>
    <row r="535799" s="11" customFormat="1" ht="14.4"/>
    <row r="535800" s="11" customFormat="1" ht="14.4"/>
    <row r="535801" s="11" customFormat="1" ht="14.4"/>
    <row r="535802" s="11" customFormat="1" ht="14.4"/>
    <row r="535803" s="11" customFormat="1" ht="14.4"/>
    <row r="535804" s="11" customFormat="1" ht="14.4"/>
    <row r="535805" s="11" customFormat="1" ht="14.4"/>
    <row r="535806" s="11" customFormat="1" ht="14.4"/>
    <row r="535807" s="11" customFormat="1" ht="14.4"/>
    <row r="535808" s="11" customFormat="1" ht="14.4"/>
    <row r="535809" s="11" customFormat="1" ht="14.4"/>
    <row r="535810" s="11" customFormat="1" ht="14.4"/>
    <row r="535811" s="11" customFormat="1" ht="14.4"/>
    <row r="535812" s="11" customFormat="1" ht="14.4"/>
    <row r="535813" s="11" customFormat="1" ht="14.4"/>
    <row r="535814" s="11" customFormat="1" ht="14.4"/>
    <row r="535815" s="11" customFormat="1" ht="14.4"/>
    <row r="535816" s="11" customFormat="1" ht="14.4"/>
    <row r="535817" s="11" customFormat="1" ht="14.4"/>
    <row r="535818" s="11" customFormat="1" ht="14.4"/>
    <row r="535819" s="11" customFormat="1" ht="14.4"/>
    <row r="535820" s="11" customFormat="1" ht="14.4"/>
    <row r="535821" s="11" customFormat="1" ht="14.4"/>
    <row r="535822" s="11" customFormat="1" ht="14.4"/>
    <row r="535823" s="11" customFormat="1" ht="14.4"/>
    <row r="535824" s="11" customFormat="1" ht="14.4"/>
    <row r="535825" s="11" customFormat="1" ht="14.4"/>
    <row r="535826" s="11" customFormat="1" ht="14.4"/>
    <row r="535827" s="11" customFormat="1" ht="14.4"/>
    <row r="535828" s="11" customFormat="1" ht="14.4"/>
    <row r="535829" s="11" customFormat="1" ht="14.4"/>
    <row r="535830" s="11" customFormat="1" ht="14.4"/>
    <row r="535831" s="11" customFormat="1" ht="14.4"/>
    <row r="535832" s="11" customFormat="1" ht="14.4"/>
    <row r="535833" s="11" customFormat="1" ht="14.4"/>
    <row r="535834" s="11" customFormat="1" ht="14.4"/>
    <row r="535835" s="11" customFormat="1" ht="14.4"/>
    <row r="535836" s="11" customFormat="1" ht="14.4"/>
    <row r="535837" s="11" customFormat="1" ht="14.4"/>
    <row r="535838" s="11" customFormat="1" ht="14.4"/>
    <row r="535839" s="11" customFormat="1" ht="14.4"/>
    <row r="535840" s="11" customFormat="1" ht="14.4"/>
    <row r="535841" s="11" customFormat="1" ht="14.4"/>
    <row r="535842" s="11" customFormat="1" ht="14.4"/>
    <row r="535843" s="11" customFormat="1" ht="14.4"/>
    <row r="535844" s="11" customFormat="1" ht="14.4"/>
    <row r="535845" s="11" customFormat="1" ht="14.4"/>
    <row r="535846" s="11" customFormat="1" ht="14.4"/>
    <row r="535847" s="11" customFormat="1" ht="14.4"/>
    <row r="535848" s="11" customFormat="1" ht="14.4"/>
    <row r="535849" s="11" customFormat="1" ht="14.4"/>
    <row r="535850" s="11" customFormat="1" ht="14.4"/>
    <row r="535851" s="11" customFormat="1" ht="14.4"/>
    <row r="535852" s="11" customFormat="1" ht="14.4"/>
    <row r="535853" s="11" customFormat="1" ht="14.4"/>
    <row r="535854" s="11" customFormat="1" ht="14.4"/>
    <row r="535855" s="11" customFormat="1" ht="14.4"/>
    <row r="535856" s="11" customFormat="1" ht="14.4"/>
    <row r="535857" s="11" customFormat="1" ht="14.4"/>
    <row r="535858" s="11" customFormat="1" ht="14.4"/>
    <row r="535859" s="11" customFormat="1" ht="14.4"/>
    <row r="535860" s="11" customFormat="1" ht="14.4"/>
    <row r="535861" s="11" customFormat="1" ht="14.4"/>
    <row r="535862" s="11" customFormat="1" ht="14.4"/>
    <row r="535863" s="11" customFormat="1" ht="14.4"/>
    <row r="535864" s="11" customFormat="1" ht="14.4"/>
    <row r="535865" s="11" customFormat="1" ht="14.4"/>
    <row r="535866" s="11" customFormat="1" ht="14.4"/>
    <row r="535867" s="11" customFormat="1" ht="14.4"/>
    <row r="535868" s="11" customFormat="1" ht="14.4"/>
    <row r="535869" s="11" customFormat="1" ht="14.4"/>
    <row r="535870" s="11" customFormat="1" ht="14.4"/>
    <row r="535871" s="11" customFormat="1" ht="14.4"/>
    <row r="535872" s="11" customFormat="1" ht="14.4"/>
    <row r="535873" s="11" customFormat="1" ht="14.4"/>
    <row r="535874" s="11" customFormat="1" ht="14.4"/>
    <row r="535875" s="11" customFormat="1" ht="14.4"/>
    <row r="535876" s="11" customFormat="1" ht="14.4"/>
    <row r="535877" s="11" customFormat="1" ht="14.4"/>
    <row r="535878" s="11" customFormat="1" ht="14.4"/>
    <row r="535879" s="11" customFormat="1" ht="14.4"/>
    <row r="535880" s="11" customFormat="1" ht="14.4"/>
    <row r="535881" s="11" customFormat="1" ht="14.4"/>
    <row r="535882" s="11" customFormat="1" ht="14.4"/>
    <row r="535883" s="11" customFormat="1" ht="14.4"/>
    <row r="535884" s="11" customFormat="1" ht="14.4"/>
    <row r="535885" s="11" customFormat="1" ht="14.4"/>
    <row r="535886" s="11" customFormat="1" ht="14.4"/>
    <row r="535887" s="11" customFormat="1" ht="14.4"/>
    <row r="535888" s="11" customFormat="1" ht="14.4"/>
    <row r="535889" s="11" customFormat="1" ht="14.4"/>
    <row r="535890" s="11" customFormat="1" ht="14.4"/>
    <row r="535891" s="11" customFormat="1" ht="14.4"/>
    <row r="535892" s="11" customFormat="1" ht="14.4"/>
    <row r="535893" s="11" customFormat="1" ht="14.4"/>
    <row r="535894" s="11" customFormat="1" ht="14.4"/>
    <row r="535895" s="11" customFormat="1" ht="14.4"/>
    <row r="535896" s="11" customFormat="1" ht="14.4"/>
    <row r="535897" s="11" customFormat="1" ht="14.4"/>
    <row r="535898" s="11" customFormat="1" ht="14.4"/>
    <row r="535899" s="11" customFormat="1" ht="14.4"/>
    <row r="535900" s="11" customFormat="1" ht="14.4"/>
    <row r="535901" s="11" customFormat="1" ht="14.4"/>
    <row r="535902" s="11" customFormat="1" ht="14.4"/>
    <row r="535903" s="11" customFormat="1" ht="14.4"/>
    <row r="535904" s="11" customFormat="1" ht="14.4"/>
    <row r="535905" s="11" customFormat="1" ht="14.4"/>
    <row r="535906" s="11" customFormat="1" ht="14.4"/>
    <row r="535907" s="11" customFormat="1" ht="14.4"/>
    <row r="535908" s="11" customFormat="1" ht="14.4"/>
    <row r="535909" s="11" customFormat="1" ht="14.4"/>
    <row r="535910" s="11" customFormat="1" ht="14.4"/>
    <row r="535911" s="11" customFormat="1" ht="14.4"/>
    <row r="535912" s="11" customFormat="1" ht="14.4"/>
    <row r="535913" s="11" customFormat="1" ht="14.4"/>
    <row r="535914" s="11" customFormat="1" ht="14.4"/>
    <row r="535915" s="11" customFormat="1" ht="14.4"/>
    <row r="535916" s="11" customFormat="1" ht="14.4"/>
    <row r="535917" s="11" customFormat="1" ht="14.4"/>
    <row r="535918" s="11" customFormat="1" ht="14.4"/>
    <row r="535919" s="11" customFormat="1" ht="14.4"/>
    <row r="535920" s="11" customFormat="1" ht="14.4"/>
    <row r="535921" s="11" customFormat="1" ht="14.4"/>
    <row r="535922" s="11" customFormat="1" ht="14.4"/>
    <row r="535923" s="11" customFormat="1" ht="14.4"/>
    <row r="535924" s="11" customFormat="1" ht="14.4"/>
    <row r="535925" s="11" customFormat="1" ht="14.4"/>
    <row r="535926" s="11" customFormat="1" ht="14.4"/>
    <row r="535927" s="11" customFormat="1" ht="14.4"/>
    <row r="535928" s="11" customFormat="1" ht="14.4"/>
    <row r="535929" s="11" customFormat="1" ht="14.4"/>
    <row r="535930" s="11" customFormat="1" ht="14.4"/>
    <row r="535931" s="11" customFormat="1" ht="14.4"/>
    <row r="535932" s="11" customFormat="1" ht="14.4"/>
    <row r="535933" s="11" customFormat="1" ht="14.4"/>
    <row r="535934" s="11" customFormat="1" ht="14.4"/>
    <row r="535935" s="11" customFormat="1" ht="14.4"/>
    <row r="535936" s="11" customFormat="1" ht="14.4"/>
    <row r="535937" s="11" customFormat="1" ht="14.4"/>
    <row r="535938" s="11" customFormat="1" ht="14.4"/>
    <row r="535939" s="11" customFormat="1" ht="14.4"/>
    <row r="535940" s="11" customFormat="1" ht="14.4"/>
    <row r="535941" s="11" customFormat="1" ht="14.4"/>
    <row r="535942" s="11" customFormat="1" ht="14.4"/>
    <row r="535943" s="11" customFormat="1" ht="14.4"/>
    <row r="535944" s="11" customFormat="1" ht="14.4"/>
    <row r="535945" s="11" customFormat="1" ht="14.4"/>
    <row r="535946" s="11" customFormat="1" ht="14.4"/>
    <row r="535947" s="11" customFormat="1" ht="14.4"/>
    <row r="535948" s="11" customFormat="1" ht="14.4"/>
    <row r="535949" s="11" customFormat="1" ht="14.4"/>
    <row r="535950" s="11" customFormat="1" ht="14.4"/>
    <row r="535951" s="11" customFormat="1" ht="14.4"/>
    <row r="535952" s="11" customFormat="1" ht="14.4"/>
    <row r="535953" s="11" customFormat="1" ht="14.4"/>
    <row r="535954" s="11" customFormat="1" ht="14.4"/>
    <row r="535955" s="11" customFormat="1" ht="14.4"/>
    <row r="535956" s="11" customFormat="1" ht="14.4"/>
    <row r="535957" s="11" customFormat="1" ht="14.4"/>
    <row r="535958" s="11" customFormat="1" ht="14.4"/>
    <row r="535959" s="11" customFormat="1" ht="14.4"/>
    <row r="535960" s="11" customFormat="1" ht="14.4"/>
    <row r="535961" s="11" customFormat="1" ht="14.4"/>
    <row r="535962" s="11" customFormat="1" ht="14.4"/>
    <row r="535963" s="11" customFormat="1" ht="14.4"/>
    <row r="535964" s="11" customFormat="1" ht="14.4"/>
    <row r="535965" s="11" customFormat="1" ht="14.4"/>
    <row r="535966" s="11" customFormat="1" ht="14.4"/>
    <row r="535967" s="11" customFormat="1" ht="14.4"/>
    <row r="535968" s="11" customFormat="1" ht="14.4"/>
    <row r="535969" s="11" customFormat="1" ht="14.4"/>
    <row r="535970" s="11" customFormat="1" ht="14.4"/>
    <row r="535971" s="11" customFormat="1" ht="14.4"/>
    <row r="535972" s="11" customFormat="1" ht="14.4"/>
    <row r="535973" s="11" customFormat="1" ht="14.4"/>
    <row r="535974" s="11" customFormat="1" ht="14.4"/>
    <row r="535975" s="11" customFormat="1" ht="14.4"/>
    <row r="535976" s="11" customFormat="1" ht="14.4"/>
    <row r="535977" s="11" customFormat="1" ht="14.4"/>
    <row r="535978" s="11" customFormat="1" ht="14.4"/>
    <row r="535979" s="11" customFormat="1" ht="14.4"/>
    <row r="535980" s="11" customFormat="1" ht="14.4"/>
    <row r="535981" s="11" customFormat="1" ht="14.4"/>
    <row r="535982" s="11" customFormat="1" ht="14.4"/>
    <row r="535983" s="11" customFormat="1" ht="14.4"/>
    <row r="535984" s="11" customFormat="1" ht="14.4"/>
    <row r="535985" s="11" customFormat="1" ht="14.4"/>
    <row r="535986" s="11" customFormat="1" ht="14.4"/>
    <row r="535987" s="11" customFormat="1" ht="14.4"/>
    <row r="535988" s="11" customFormat="1" ht="14.4"/>
    <row r="535989" s="11" customFormat="1" ht="14.4"/>
    <row r="535990" s="11" customFormat="1" ht="14.4"/>
    <row r="535991" s="11" customFormat="1" ht="14.4"/>
    <row r="535992" s="11" customFormat="1" ht="14.4"/>
    <row r="535993" s="11" customFormat="1" ht="14.4"/>
    <row r="535994" s="11" customFormat="1" ht="14.4"/>
    <row r="535995" s="11" customFormat="1" ht="14.4"/>
    <row r="535996" s="11" customFormat="1" ht="14.4"/>
    <row r="535997" s="11" customFormat="1" ht="14.4"/>
    <row r="535998" s="11" customFormat="1" ht="14.4"/>
    <row r="535999" s="11" customFormat="1" ht="14.4"/>
    <row r="536000" s="11" customFormat="1" ht="14.4"/>
    <row r="536001" s="11" customFormat="1" ht="14.4"/>
    <row r="536002" s="11" customFormat="1" ht="14.4"/>
    <row r="536003" s="11" customFormat="1" ht="14.4"/>
    <row r="536004" s="11" customFormat="1" ht="14.4"/>
    <row r="536005" s="11" customFormat="1" ht="14.4"/>
    <row r="536006" s="11" customFormat="1" ht="14.4"/>
    <row r="536007" s="11" customFormat="1" ht="14.4"/>
    <row r="536008" s="11" customFormat="1" ht="14.4"/>
    <row r="536009" s="11" customFormat="1" ht="14.4"/>
    <row r="536010" s="11" customFormat="1" ht="14.4"/>
    <row r="536011" s="11" customFormat="1" ht="14.4"/>
    <row r="536012" s="11" customFormat="1" ht="14.4"/>
    <row r="536013" s="11" customFormat="1" ht="14.4"/>
    <row r="536014" s="11" customFormat="1" ht="14.4"/>
    <row r="536015" s="11" customFormat="1" ht="14.4"/>
    <row r="536016" s="11" customFormat="1" ht="14.4"/>
    <row r="536017" s="11" customFormat="1" ht="14.4"/>
    <row r="536018" s="11" customFormat="1" ht="14.4"/>
    <row r="536019" s="11" customFormat="1" ht="14.4"/>
    <row r="536020" s="11" customFormat="1" ht="14.4"/>
    <row r="536021" s="11" customFormat="1" ht="14.4"/>
    <row r="536022" s="11" customFormat="1" ht="14.4"/>
    <row r="536023" s="11" customFormat="1" ht="14.4"/>
    <row r="536024" s="11" customFormat="1" ht="14.4"/>
    <row r="536025" s="11" customFormat="1" ht="14.4"/>
    <row r="536026" s="11" customFormat="1" ht="14.4"/>
    <row r="536027" s="11" customFormat="1" ht="14.4"/>
    <row r="536028" s="11" customFormat="1" ht="14.4"/>
    <row r="536029" s="11" customFormat="1" ht="14.4"/>
    <row r="536030" s="11" customFormat="1" ht="14.4"/>
    <row r="536031" s="11" customFormat="1" ht="14.4"/>
    <row r="536032" s="11" customFormat="1" ht="14.4"/>
    <row r="536033" s="11" customFormat="1" ht="14.4"/>
    <row r="536034" s="11" customFormat="1" ht="14.4"/>
    <row r="536035" s="11" customFormat="1" ht="14.4"/>
    <row r="536036" s="11" customFormat="1" ht="14.4"/>
    <row r="536037" s="11" customFormat="1" ht="14.4"/>
    <row r="536038" s="11" customFormat="1" ht="14.4"/>
    <row r="536039" s="11" customFormat="1" ht="14.4"/>
    <row r="536040" s="11" customFormat="1" ht="14.4"/>
    <row r="536041" s="11" customFormat="1" ht="14.4"/>
    <row r="536042" s="11" customFormat="1" ht="14.4"/>
    <row r="536043" s="11" customFormat="1" ht="14.4"/>
    <row r="536044" s="11" customFormat="1" ht="14.4"/>
    <row r="536045" s="11" customFormat="1" ht="14.4"/>
    <row r="536046" s="11" customFormat="1" ht="14.4"/>
    <row r="536047" s="11" customFormat="1" ht="14.4"/>
    <row r="536048" s="11" customFormat="1" ht="14.4"/>
    <row r="536049" s="11" customFormat="1" ht="14.4"/>
    <row r="536050" s="11" customFormat="1" ht="14.4"/>
    <row r="536051" s="11" customFormat="1" ht="14.4"/>
    <row r="536052" s="11" customFormat="1" ht="14.4"/>
    <row r="536053" s="11" customFormat="1" ht="14.4"/>
    <row r="536054" s="11" customFormat="1" ht="14.4"/>
    <row r="536055" s="11" customFormat="1" ht="14.4"/>
    <row r="536056" s="11" customFormat="1" ht="14.4"/>
    <row r="536057" s="11" customFormat="1" ht="14.4"/>
    <row r="536058" s="11" customFormat="1" ht="14.4"/>
    <row r="536059" s="11" customFormat="1" ht="14.4"/>
    <row r="536060" s="11" customFormat="1" ht="14.4"/>
    <row r="536061" s="11" customFormat="1" ht="14.4"/>
    <row r="536062" s="11" customFormat="1" ht="14.4"/>
    <row r="536063" s="11" customFormat="1" ht="14.4"/>
    <row r="536064" s="11" customFormat="1" ht="14.4"/>
    <row r="536065" s="11" customFormat="1" ht="14.4"/>
    <row r="536066" s="11" customFormat="1" ht="14.4"/>
    <row r="536067" s="11" customFormat="1" ht="14.4"/>
    <row r="536068" s="11" customFormat="1" ht="14.4"/>
    <row r="536069" s="11" customFormat="1" ht="14.4"/>
    <row r="536070" s="11" customFormat="1" ht="14.4"/>
    <row r="536071" s="11" customFormat="1" ht="14.4"/>
    <row r="536072" s="11" customFormat="1" ht="14.4"/>
    <row r="536073" s="11" customFormat="1" ht="14.4"/>
    <row r="536074" s="11" customFormat="1" ht="14.4"/>
    <row r="536075" s="11" customFormat="1" ht="14.4"/>
    <row r="536076" s="11" customFormat="1" ht="14.4"/>
    <row r="536077" s="11" customFormat="1" ht="14.4"/>
    <row r="536078" s="11" customFormat="1" ht="14.4"/>
    <row r="536079" s="11" customFormat="1" ht="14.4"/>
    <row r="536080" s="11" customFormat="1" ht="14.4"/>
    <row r="536081" s="11" customFormat="1" ht="14.4"/>
    <row r="536082" s="11" customFormat="1" ht="14.4"/>
    <row r="536083" s="11" customFormat="1" ht="14.4"/>
    <row r="536084" s="11" customFormat="1" ht="14.4"/>
    <row r="536085" s="11" customFormat="1" ht="14.4"/>
    <row r="536086" s="11" customFormat="1" ht="14.4"/>
    <row r="536087" s="11" customFormat="1" ht="14.4"/>
    <row r="536088" s="11" customFormat="1" ht="14.4"/>
    <row r="536089" s="11" customFormat="1" ht="14.4"/>
    <row r="536090" s="11" customFormat="1" ht="14.4"/>
    <row r="536091" s="11" customFormat="1" ht="14.4"/>
    <row r="536092" s="11" customFormat="1" ht="14.4"/>
    <row r="536093" s="11" customFormat="1" ht="14.4"/>
    <row r="536094" s="11" customFormat="1" ht="14.4"/>
    <row r="536095" s="11" customFormat="1" ht="14.4"/>
    <row r="536096" s="11" customFormat="1" ht="14.4"/>
    <row r="536097" s="11" customFormat="1" ht="14.4"/>
    <row r="536098" s="11" customFormat="1" ht="14.4"/>
    <row r="536099" s="11" customFormat="1" ht="14.4"/>
    <row r="536100" s="11" customFormat="1" ht="14.4"/>
    <row r="536101" s="11" customFormat="1" ht="14.4"/>
    <row r="536102" s="11" customFormat="1" ht="14.4"/>
    <row r="536103" s="11" customFormat="1" ht="14.4"/>
    <row r="536104" s="11" customFormat="1" ht="14.4"/>
    <row r="536105" s="11" customFormat="1" ht="14.4"/>
    <row r="536106" s="11" customFormat="1" ht="14.4"/>
    <row r="536107" s="11" customFormat="1" ht="14.4"/>
    <row r="536108" s="11" customFormat="1" ht="14.4"/>
    <row r="536109" s="11" customFormat="1" ht="14.4"/>
    <row r="536110" s="11" customFormat="1" ht="14.4"/>
    <row r="536111" s="11" customFormat="1" ht="14.4"/>
    <row r="536112" s="11" customFormat="1" ht="14.4"/>
    <row r="536113" s="11" customFormat="1" ht="14.4"/>
    <row r="536114" s="11" customFormat="1" ht="14.4"/>
    <row r="536115" s="11" customFormat="1" ht="14.4"/>
    <row r="536116" s="11" customFormat="1" ht="14.4"/>
    <row r="536117" s="11" customFormat="1" ht="14.4"/>
    <row r="536118" s="11" customFormat="1" ht="14.4"/>
    <row r="536119" s="11" customFormat="1" ht="14.4"/>
    <row r="536120" s="11" customFormat="1" ht="14.4"/>
    <row r="536121" s="11" customFormat="1" ht="14.4"/>
    <row r="536122" s="11" customFormat="1" ht="14.4"/>
    <row r="536123" s="11" customFormat="1" ht="14.4"/>
    <row r="536124" s="11" customFormat="1" ht="14.4"/>
    <row r="536125" s="11" customFormat="1" ht="14.4"/>
    <row r="536126" s="11" customFormat="1" ht="14.4"/>
    <row r="536127" s="11" customFormat="1" ht="14.4"/>
    <row r="536128" s="11" customFormat="1" ht="14.4"/>
    <row r="536129" s="11" customFormat="1" ht="14.4"/>
    <row r="536130" s="11" customFormat="1" ht="14.4"/>
    <row r="536131" s="11" customFormat="1" ht="14.4"/>
    <row r="536132" s="11" customFormat="1" ht="14.4"/>
    <row r="536133" s="11" customFormat="1" ht="14.4"/>
    <row r="536134" s="11" customFormat="1" ht="14.4"/>
    <row r="536135" s="11" customFormat="1" ht="14.4"/>
    <row r="536136" s="11" customFormat="1" ht="14.4"/>
    <row r="536137" s="11" customFormat="1" ht="14.4"/>
    <row r="536138" s="11" customFormat="1" ht="14.4"/>
    <row r="536139" s="11" customFormat="1" ht="14.4"/>
    <row r="536140" s="11" customFormat="1" ht="14.4"/>
    <row r="536141" s="11" customFormat="1" ht="14.4"/>
    <row r="536142" s="11" customFormat="1" ht="14.4"/>
    <row r="536143" s="11" customFormat="1" ht="14.4"/>
    <row r="536144" s="11" customFormat="1" ht="14.4"/>
    <row r="536145" s="11" customFormat="1" ht="14.4"/>
    <row r="536146" s="11" customFormat="1" ht="14.4"/>
    <row r="536147" s="11" customFormat="1" ht="14.4"/>
    <row r="536148" s="11" customFormat="1" ht="14.4"/>
    <row r="536149" s="11" customFormat="1" ht="14.4"/>
    <row r="536150" s="11" customFormat="1" ht="14.4"/>
    <row r="536151" s="11" customFormat="1" ht="14.4"/>
    <row r="536152" s="11" customFormat="1" ht="14.4"/>
    <row r="536153" s="11" customFormat="1" ht="14.4"/>
    <row r="536154" s="11" customFormat="1" ht="14.4"/>
    <row r="536155" s="11" customFormat="1" ht="14.4"/>
    <row r="536156" s="11" customFormat="1" ht="14.4"/>
    <row r="536157" s="11" customFormat="1" ht="14.4"/>
    <row r="536158" s="11" customFormat="1" ht="14.4"/>
    <row r="536159" s="11" customFormat="1" ht="14.4"/>
    <row r="536160" s="11" customFormat="1" ht="14.4"/>
    <row r="536161" s="11" customFormat="1" ht="14.4"/>
    <row r="536162" s="11" customFormat="1" ht="14.4"/>
    <row r="536163" s="11" customFormat="1" ht="14.4"/>
    <row r="536164" s="11" customFormat="1" ht="14.4"/>
    <row r="536165" s="11" customFormat="1" ht="14.4"/>
    <row r="536166" s="11" customFormat="1" ht="14.4"/>
    <row r="536167" s="11" customFormat="1" ht="14.4"/>
    <row r="536168" s="11" customFormat="1" ht="14.4"/>
    <row r="536169" s="11" customFormat="1" ht="14.4"/>
    <row r="536170" s="11" customFormat="1" ht="14.4"/>
    <row r="536171" s="11" customFormat="1" ht="14.4"/>
    <row r="536172" s="11" customFormat="1" ht="14.4"/>
    <row r="536173" s="11" customFormat="1" ht="14.4"/>
    <row r="536174" s="11" customFormat="1" ht="14.4"/>
    <row r="536175" s="11" customFormat="1" ht="14.4"/>
    <row r="536176" s="11" customFormat="1" ht="14.4"/>
    <row r="536177" s="11" customFormat="1" ht="14.4"/>
    <row r="536178" s="11" customFormat="1" ht="14.4"/>
    <row r="536179" s="11" customFormat="1" ht="14.4"/>
    <row r="536180" s="11" customFormat="1" ht="14.4"/>
    <row r="536181" s="11" customFormat="1" ht="14.4"/>
    <row r="536182" s="11" customFormat="1" ht="14.4"/>
    <row r="536183" s="11" customFormat="1" ht="14.4"/>
    <row r="536184" s="11" customFormat="1" ht="14.4"/>
    <row r="536185" s="11" customFormat="1" ht="14.4"/>
    <row r="536186" s="11" customFormat="1" ht="14.4"/>
    <row r="536187" s="11" customFormat="1" ht="14.4"/>
    <row r="536188" s="11" customFormat="1" ht="14.4"/>
    <row r="536189" s="11" customFormat="1" ht="14.4"/>
    <row r="536190" s="11" customFormat="1" ht="14.4"/>
    <row r="536191" s="11" customFormat="1" ht="14.4"/>
    <row r="536192" s="11" customFormat="1" ht="14.4"/>
    <row r="536193" s="11" customFormat="1" ht="14.4"/>
    <row r="536194" s="11" customFormat="1" ht="14.4"/>
    <row r="536195" s="11" customFormat="1" ht="14.4"/>
    <row r="536196" s="11" customFormat="1" ht="14.4"/>
    <row r="536197" s="11" customFormat="1" ht="14.4"/>
    <row r="536198" s="11" customFormat="1" ht="14.4"/>
    <row r="536199" s="11" customFormat="1" ht="14.4"/>
    <row r="536200" s="11" customFormat="1" ht="14.4"/>
    <row r="536201" s="11" customFormat="1" ht="14.4"/>
    <row r="536202" s="11" customFormat="1" ht="14.4"/>
    <row r="536203" s="11" customFormat="1" ht="14.4"/>
    <row r="536204" s="11" customFormat="1" ht="14.4"/>
    <row r="536205" s="11" customFormat="1" ht="14.4"/>
    <row r="536206" s="11" customFormat="1" ht="14.4"/>
    <row r="536207" s="11" customFormat="1" ht="14.4"/>
    <row r="536208" s="11" customFormat="1" ht="14.4"/>
    <row r="536209" s="11" customFormat="1" ht="14.4"/>
    <row r="536210" s="11" customFormat="1" ht="14.4"/>
    <row r="536211" s="11" customFormat="1" ht="14.4"/>
    <row r="536212" s="11" customFormat="1" ht="14.4"/>
    <row r="536213" s="11" customFormat="1" ht="14.4"/>
    <row r="536214" s="11" customFormat="1" ht="14.4"/>
    <row r="536215" s="11" customFormat="1" ht="14.4"/>
    <row r="536216" s="11" customFormat="1" ht="14.4"/>
    <row r="536217" s="11" customFormat="1" ht="14.4"/>
    <row r="536218" s="11" customFormat="1" ht="14.4"/>
    <row r="536219" s="11" customFormat="1" ht="14.4"/>
    <row r="536220" s="11" customFormat="1" ht="14.4"/>
    <row r="536221" s="11" customFormat="1" ht="14.4"/>
    <row r="536222" s="11" customFormat="1" ht="14.4"/>
    <row r="536223" s="11" customFormat="1" ht="14.4"/>
    <row r="536224" s="11" customFormat="1" ht="14.4"/>
    <row r="536225" s="11" customFormat="1" ht="14.4"/>
    <row r="536226" s="11" customFormat="1" ht="14.4"/>
    <row r="536227" s="11" customFormat="1" ht="14.4"/>
    <row r="536228" s="11" customFormat="1" ht="14.4"/>
    <row r="536229" s="11" customFormat="1" ht="14.4"/>
    <row r="536230" s="11" customFormat="1" ht="14.4"/>
    <row r="536231" s="11" customFormat="1" ht="14.4"/>
    <row r="536232" s="11" customFormat="1" ht="14.4"/>
    <row r="536233" s="11" customFormat="1" ht="14.4"/>
    <row r="536234" s="11" customFormat="1" ht="14.4"/>
    <row r="536235" s="11" customFormat="1" ht="14.4"/>
    <row r="536236" s="11" customFormat="1" ht="14.4"/>
    <row r="536237" s="11" customFormat="1" ht="14.4"/>
    <row r="536238" s="11" customFormat="1" ht="14.4"/>
    <row r="536239" s="11" customFormat="1" ht="14.4"/>
    <row r="536240" s="11" customFormat="1" ht="14.4"/>
    <row r="536241" s="11" customFormat="1" ht="14.4"/>
    <row r="536242" s="11" customFormat="1" ht="14.4"/>
    <row r="536243" s="11" customFormat="1" ht="14.4"/>
    <row r="536244" s="11" customFormat="1" ht="14.4"/>
    <row r="536245" s="11" customFormat="1" ht="14.4"/>
    <row r="536246" s="11" customFormat="1" ht="14.4"/>
    <row r="536247" s="11" customFormat="1" ht="14.4"/>
    <row r="536248" s="11" customFormat="1" ht="14.4"/>
    <row r="536249" s="11" customFormat="1" ht="14.4"/>
    <row r="536250" s="11" customFormat="1" ht="14.4"/>
    <row r="536251" s="11" customFormat="1" ht="14.4"/>
    <row r="536252" s="11" customFormat="1" ht="14.4"/>
    <row r="536253" s="11" customFormat="1" ht="14.4"/>
    <row r="536254" s="11" customFormat="1" ht="14.4"/>
    <row r="536255" s="11" customFormat="1" ht="14.4"/>
    <row r="536256" s="11" customFormat="1" ht="14.4"/>
    <row r="536257" s="11" customFormat="1" ht="14.4"/>
    <row r="536258" s="11" customFormat="1" ht="14.4"/>
    <row r="536259" s="11" customFormat="1" ht="14.4"/>
    <row r="536260" s="11" customFormat="1" ht="14.4"/>
    <row r="536261" s="11" customFormat="1" ht="14.4"/>
    <row r="536262" s="11" customFormat="1" ht="14.4"/>
    <row r="536263" s="11" customFormat="1" ht="14.4"/>
    <row r="536264" s="11" customFormat="1" ht="14.4"/>
    <row r="536265" s="11" customFormat="1" ht="14.4"/>
    <row r="536266" s="11" customFormat="1" ht="14.4"/>
    <row r="536267" s="11" customFormat="1" ht="14.4"/>
    <row r="536268" s="11" customFormat="1" ht="14.4"/>
    <row r="536269" s="11" customFormat="1" ht="14.4"/>
    <row r="536270" s="11" customFormat="1" ht="14.4"/>
    <row r="536271" s="11" customFormat="1" ht="14.4"/>
    <row r="536272" s="11" customFormat="1" ht="14.4"/>
    <row r="536273" s="11" customFormat="1" ht="14.4"/>
    <row r="536274" s="11" customFormat="1" ht="14.4"/>
    <row r="536275" s="11" customFormat="1" ht="14.4"/>
    <row r="536276" s="11" customFormat="1" ht="14.4"/>
    <row r="536277" s="11" customFormat="1" ht="14.4"/>
    <row r="536278" s="11" customFormat="1" ht="14.4"/>
    <row r="536279" s="11" customFormat="1" ht="14.4"/>
    <row r="536280" s="11" customFormat="1" ht="14.4"/>
    <row r="536281" s="11" customFormat="1" ht="14.4"/>
    <row r="536282" s="11" customFormat="1" ht="14.4"/>
    <row r="536283" s="11" customFormat="1" ht="14.4"/>
    <row r="536284" s="11" customFormat="1" ht="14.4"/>
    <row r="536285" s="11" customFormat="1" ht="14.4"/>
    <row r="536286" s="11" customFormat="1" ht="14.4"/>
    <row r="536287" s="11" customFormat="1" ht="14.4"/>
    <row r="536288" s="11" customFormat="1" ht="14.4"/>
    <row r="536289" s="11" customFormat="1" ht="14.4"/>
    <row r="536290" s="11" customFormat="1" ht="14.4"/>
    <row r="536291" s="11" customFormat="1" ht="14.4"/>
    <row r="536292" s="11" customFormat="1" ht="14.4"/>
    <row r="536293" s="11" customFormat="1" ht="14.4"/>
    <row r="536294" s="11" customFormat="1" ht="14.4"/>
    <row r="536295" s="11" customFormat="1" ht="14.4"/>
    <row r="536296" s="11" customFormat="1" ht="14.4"/>
    <row r="536297" s="11" customFormat="1" ht="14.4"/>
    <row r="536298" s="11" customFormat="1" ht="14.4"/>
    <row r="536299" s="11" customFormat="1" ht="14.4"/>
    <row r="536300" s="11" customFormat="1" ht="14.4"/>
    <row r="536301" s="11" customFormat="1" ht="14.4"/>
    <row r="536302" s="11" customFormat="1" ht="14.4"/>
    <row r="536303" s="11" customFormat="1" ht="14.4"/>
    <row r="536304" s="11" customFormat="1" ht="14.4"/>
    <row r="536305" s="11" customFormat="1" ht="14.4"/>
    <row r="536306" s="11" customFormat="1" ht="14.4"/>
    <row r="536307" s="11" customFormat="1" ht="14.4"/>
    <row r="536308" s="11" customFormat="1" ht="14.4"/>
    <row r="536309" s="11" customFormat="1" ht="14.4"/>
    <row r="536310" s="11" customFormat="1" ht="14.4"/>
    <row r="536311" s="11" customFormat="1" ht="14.4"/>
    <row r="536312" s="11" customFormat="1" ht="14.4"/>
    <row r="536313" s="11" customFormat="1" ht="14.4"/>
    <row r="536314" s="11" customFormat="1" ht="14.4"/>
    <row r="536315" s="11" customFormat="1" ht="14.4"/>
    <row r="536316" s="11" customFormat="1" ht="14.4"/>
    <row r="536317" s="11" customFormat="1" ht="14.4"/>
    <row r="536318" s="11" customFormat="1" ht="14.4"/>
    <row r="536319" s="11" customFormat="1" ht="14.4"/>
    <row r="536320" s="11" customFormat="1" ht="14.4"/>
    <row r="536321" s="11" customFormat="1" ht="14.4"/>
    <row r="536322" s="11" customFormat="1" ht="14.4"/>
    <row r="536323" s="11" customFormat="1" ht="14.4"/>
    <row r="536324" s="11" customFormat="1" ht="14.4"/>
    <row r="536325" s="11" customFormat="1" ht="14.4"/>
    <row r="536326" s="11" customFormat="1" ht="14.4"/>
    <row r="536327" s="11" customFormat="1" ht="14.4"/>
    <row r="536328" s="11" customFormat="1" ht="14.4"/>
    <row r="536329" s="11" customFormat="1" ht="14.4"/>
    <row r="536330" s="11" customFormat="1" ht="14.4"/>
    <row r="536331" s="11" customFormat="1" ht="14.4"/>
    <row r="536332" s="11" customFormat="1" ht="14.4"/>
    <row r="536333" s="11" customFormat="1" ht="14.4"/>
    <row r="536334" s="11" customFormat="1" ht="14.4"/>
    <row r="536335" s="11" customFormat="1" ht="14.4"/>
    <row r="536336" s="11" customFormat="1" ht="14.4"/>
    <row r="536337" s="11" customFormat="1" ht="14.4"/>
    <row r="536338" s="11" customFormat="1" ht="14.4"/>
    <row r="536339" s="11" customFormat="1" ht="14.4"/>
    <row r="536340" s="11" customFormat="1" ht="14.4"/>
    <row r="536341" s="11" customFormat="1" ht="14.4"/>
    <row r="536342" s="11" customFormat="1" ht="14.4"/>
    <row r="536343" s="11" customFormat="1" ht="14.4"/>
    <row r="536344" s="11" customFormat="1" ht="14.4"/>
    <row r="536345" s="11" customFormat="1" ht="14.4"/>
    <row r="536346" s="11" customFormat="1" ht="14.4"/>
    <row r="536347" s="11" customFormat="1" ht="14.4"/>
    <row r="536348" s="11" customFormat="1" ht="14.4"/>
    <row r="536349" s="11" customFormat="1" ht="14.4"/>
    <row r="536350" s="11" customFormat="1" ht="14.4"/>
    <row r="536351" s="11" customFormat="1" ht="14.4"/>
    <row r="536352" s="11" customFormat="1" ht="14.4"/>
    <row r="536353" s="11" customFormat="1" ht="14.4"/>
    <row r="536354" s="11" customFormat="1" ht="14.4"/>
    <row r="536355" s="11" customFormat="1" ht="14.4"/>
    <row r="536356" s="11" customFormat="1" ht="14.4"/>
    <row r="536357" s="11" customFormat="1" ht="14.4"/>
    <row r="536358" s="11" customFormat="1" ht="14.4"/>
    <row r="536359" s="11" customFormat="1" ht="14.4"/>
    <row r="536360" s="11" customFormat="1" ht="14.4"/>
    <row r="536361" s="11" customFormat="1" ht="14.4"/>
    <row r="536362" s="11" customFormat="1" ht="14.4"/>
    <row r="536363" s="11" customFormat="1" ht="14.4"/>
    <row r="536364" s="11" customFormat="1" ht="14.4"/>
    <row r="536365" s="11" customFormat="1" ht="14.4"/>
    <row r="536366" s="11" customFormat="1" ht="14.4"/>
    <row r="536367" s="11" customFormat="1" ht="14.4"/>
    <row r="536368" s="11" customFormat="1" ht="14.4"/>
    <row r="536369" s="11" customFormat="1" ht="14.4"/>
    <row r="536370" s="11" customFormat="1" ht="14.4"/>
    <row r="536371" s="11" customFormat="1" ht="14.4"/>
    <row r="536372" s="11" customFormat="1" ht="14.4"/>
    <row r="536373" s="11" customFormat="1" ht="14.4"/>
    <row r="536374" s="11" customFormat="1" ht="14.4"/>
    <row r="536375" s="11" customFormat="1" ht="14.4"/>
    <row r="536376" s="11" customFormat="1" ht="14.4"/>
    <row r="536377" s="11" customFormat="1" ht="14.4"/>
    <row r="536378" s="11" customFormat="1" ht="14.4"/>
    <row r="536379" s="11" customFormat="1" ht="14.4"/>
    <row r="536380" s="11" customFormat="1" ht="14.4"/>
    <row r="536381" s="11" customFormat="1" ht="14.4"/>
    <row r="536382" s="11" customFormat="1" ht="14.4"/>
    <row r="536383" s="11" customFormat="1" ht="14.4"/>
    <row r="536384" s="11" customFormat="1" ht="14.4"/>
    <row r="536385" s="11" customFormat="1" ht="14.4"/>
    <row r="536386" s="11" customFormat="1" ht="14.4"/>
    <row r="536387" s="11" customFormat="1" ht="14.4"/>
    <row r="536388" s="11" customFormat="1" ht="14.4"/>
    <row r="536389" s="11" customFormat="1" ht="14.4"/>
    <row r="536390" s="11" customFormat="1" ht="14.4"/>
    <row r="536391" s="11" customFormat="1" ht="14.4"/>
    <row r="536392" s="11" customFormat="1" ht="14.4"/>
    <row r="536393" s="11" customFormat="1" ht="14.4"/>
    <row r="536394" s="11" customFormat="1" ht="14.4"/>
    <row r="536395" s="11" customFormat="1" ht="14.4"/>
    <row r="536396" s="11" customFormat="1" ht="14.4"/>
    <row r="536397" s="11" customFormat="1" ht="14.4"/>
    <row r="536398" s="11" customFormat="1" ht="14.4"/>
    <row r="536399" s="11" customFormat="1" ht="14.4"/>
    <row r="536400" s="11" customFormat="1" ht="14.4"/>
    <row r="536401" s="11" customFormat="1" ht="14.4"/>
    <row r="536402" s="11" customFormat="1" ht="14.4"/>
    <row r="536403" s="11" customFormat="1" ht="14.4"/>
    <row r="536404" s="11" customFormat="1" ht="14.4"/>
    <row r="536405" s="11" customFormat="1" ht="14.4"/>
    <row r="536406" s="11" customFormat="1" ht="14.4"/>
    <row r="536407" s="11" customFormat="1" ht="14.4"/>
    <row r="536408" s="11" customFormat="1" ht="14.4"/>
    <row r="536409" s="11" customFormat="1" ht="14.4"/>
    <row r="536410" s="11" customFormat="1" ht="14.4"/>
    <row r="536411" s="11" customFormat="1" ht="14.4"/>
    <row r="536412" s="11" customFormat="1" ht="14.4"/>
    <row r="536413" s="11" customFormat="1" ht="14.4"/>
    <row r="536414" s="11" customFormat="1" ht="14.4"/>
    <row r="536415" s="11" customFormat="1" ht="14.4"/>
    <row r="536416" s="11" customFormat="1" ht="14.4"/>
    <row r="536417" s="11" customFormat="1" ht="14.4"/>
    <row r="536418" s="11" customFormat="1" ht="14.4"/>
    <row r="536419" s="11" customFormat="1" ht="14.4"/>
    <row r="536420" s="11" customFormat="1" ht="14.4"/>
    <row r="536421" s="11" customFormat="1" ht="14.4"/>
    <row r="536422" s="11" customFormat="1" ht="14.4"/>
    <row r="536423" s="11" customFormat="1" ht="14.4"/>
    <row r="536424" s="11" customFormat="1" ht="14.4"/>
    <row r="536425" s="11" customFormat="1" ht="14.4"/>
    <row r="536426" s="11" customFormat="1" ht="14.4"/>
    <row r="536427" s="11" customFormat="1" ht="14.4"/>
    <row r="536428" s="11" customFormat="1" ht="14.4"/>
    <row r="536429" s="11" customFormat="1" ht="14.4"/>
    <row r="536430" s="11" customFormat="1" ht="14.4"/>
    <row r="536431" s="11" customFormat="1" ht="14.4"/>
    <row r="536432" s="11" customFormat="1" ht="14.4"/>
    <row r="536433" s="11" customFormat="1" ht="14.4"/>
    <row r="536434" s="11" customFormat="1" ht="14.4"/>
    <row r="536435" s="11" customFormat="1" ht="14.4"/>
    <row r="536436" s="11" customFormat="1" ht="14.4"/>
    <row r="536437" s="11" customFormat="1" ht="14.4"/>
    <row r="536438" s="11" customFormat="1" ht="14.4"/>
    <row r="536439" s="11" customFormat="1" ht="14.4"/>
    <row r="536440" s="11" customFormat="1" ht="14.4"/>
    <row r="536441" s="11" customFormat="1" ht="14.4"/>
    <row r="536442" s="11" customFormat="1" ht="14.4"/>
    <row r="536443" s="11" customFormat="1" ht="14.4"/>
    <row r="536444" s="11" customFormat="1" ht="14.4"/>
    <row r="536445" s="11" customFormat="1" ht="14.4"/>
    <row r="536446" s="11" customFormat="1" ht="14.4"/>
    <row r="536447" s="11" customFormat="1" ht="14.4"/>
    <row r="536448" s="11" customFormat="1" ht="14.4"/>
    <row r="536449" s="11" customFormat="1" ht="14.4"/>
    <row r="536450" s="11" customFormat="1" ht="14.4"/>
    <row r="536451" s="11" customFormat="1" ht="14.4"/>
    <row r="536452" s="11" customFormat="1" ht="14.4"/>
    <row r="536453" s="11" customFormat="1" ht="14.4"/>
    <row r="536454" s="11" customFormat="1" ht="14.4"/>
    <row r="536455" s="11" customFormat="1" ht="14.4"/>
    <row r="536456" s="11" customFormat="1" ht="14.4"/>
    <row r="536457" s="11" customFormat="1" ht="14.4"/>
    <row r="536458" s="11" customFormat="1" ht="14.4"/>
    <row r="536459" s="11" customFormat="1" ht="14.4"/>
    <row r="536460" s="11" customFormat="1" ht="14.4"/>
    <row r="536461" s="11" customFormat="1" ht="14.4"/>
    <row r="536462" s="11" customFormat="1" ht="14.4"/>
    <row r="536463" s="11" customFormat="1" ht="14.4"/>
    <row r="536464" s="11" customFormat="1" ht="14.4"/>
    <row r="536465" s="11" customFormat="1" ht="14.4"/>
    <row r="536466" s="11" customFormat="1" ht="14.4"/>
    <row r="536467" s="11" customFormat="1" ht="14.4"/>
    <row r="536468" s="11" customFormat="1" ht="14.4"/>
    <row r="536469" s="11" customFormat="1" ht="14.4"/>
    <row r="536470" s="11" customFormat="1" ht="14.4"/>
    <row r="536471" s="11" customFormat="1" ht="14.4"/>
    <row r="536472" s="11" customFormat="1" ht="14.4"/>
    <row r="536473" s="11" customFormat="1" ht="14.4"/>
    <row r="536474" s="11" customFormat="1" ht="14.4"/>
    <row r="536475" s="11" customFormat="1" ht="14.4"/>
    <row r="536476" s="11" customFormat="1" ht="14.4"/>
    <row r="536477" s="11" customFormat="1" ht="14.4"/>
    <row r="536478" s="11" customFormat="1" ht="14.4"/>
    <row r="536479" s="11" customFormat="1" ht="14.4"/>
    <row r="536480" s="11" customFormat="1" ht="14.4"/>
    <row r="536481" s="11" customFormat="1" ht="14.4"/>
    <row r="536482" s="11" customFormat="1" ht="14.4"/>
    <row r="536483" s="11" customFormat="1" ht="14.4"/>
    <row r="536484" s="11" customFormat="1" ht="14.4"/>
    <row r="536485" s="11" customFormat="1" ht="14.4"/>
    <row r="536486" s="11" customFormat="1" ht="14.4"/>
    <row r="536487" s="11" customFormat="1" ht="14.4"/>
    <row r="536488" s="11" customFormat="1" ht="14.4"/>
    <row r="536489" s="11" customFormat="1" ht="14.4"/>
    <row r="536490" s="11" customFormat="1" ht="14.4"/>
    <row r="536491" s="11" customFormat="1" ht="14.4"/>
    <row r="536492" s="11" customFormat="1" ht="14.4"/>
    <row r="536493" s="11" customFormat="1" ht="14.4"/>
    <row r="536494" s="11" customFormat="1" ht="14.4"/>
    <row r="536495" s="11" customFormat="1" ht="14.4"/>
    <row r="536496" s="11" customFormat="1" ht="14.4"/>
    <row r="536497" s="11" customFormat="1" ht="14.4"/>
    <row r="536498" s="11" customFormat="1" ht="14.4"/>
    <row r="536499" s="11" customFormat="1" ht="14.4"/>
    <row r="536500" s="11" customFormat="1" ht="14.4"/>
    <row r="536501" s="11" customFormat="1" ht="14.4"/>
    <row r="536502" s="11" customFormat="1" ht="14.4"/>
    <row r="536503" s="11" customFormat="1" ht="14.4"/>
    <row r="536504" s="11" customFormat="1" ht="14.4"/>
    <row r="536505" s="11" customFormat="1" ht="14.4"/>
    <row r="536506" s="11" customFormat="1" ht="14.4"/>
    <row r="536507" s="11" customFormat="1" ht="14.4"/>
    <row r="536508" s="11" customFormat="1" ht="14.4"/>
    <row r="536509" s="11" customFormat="1" ht="14.4"/>
    <row r="536510" s="11" customFormat="1" ht="14.4"/>
    <row r="536511" s="11" customFormat="1" ht="14.4"/>
    <row r="536512" s="11" customFormat="1" ht="14.4"/>
    <row r="536513" s="11" customFormat="1" ht="14.4"/>
    <row r="536514" s="11" customFormat="1" ht="14.4"/>
    <row r="536515" s="11" customFormat="1" ht="14.4"/>
    <row r="536516" s="11" customFormat="1" ht="14.4"/>
    <row r="536517" s="11" customFormat="1" ht="14.4"/>
    <row r="536518" s="11" customFormat="1" ht="14.4"/>
    <row r="536519" s="11" customFormat="1" ht="14.4"/>
    <row r="536520" s="11" customFormat="1" ht="14.4"/>
    <row r="536521" s="11" customFormat="1" ht="14.4"/>
    <row r="536522" s="11" customFormat="1" ht="14.4"/>
    <row r="536523" s="11" customFormat="1" ht="14.4"/>
    <row r="536524" s="11" customFormat="1" ht="14.4"/>
    <row r="536525" s="11" customFormat="1" ht="14.4"/>
    <row r="536526" s="11" customFormat="1" ht="14.4"/>
    <row r="536527" s="11" customFormat="1" ht="14.4"/>
    <row r="536528" s="11" customFormat="1" ht="14.4"/>
    <row r="536529" s="11" customFormat="1" ht="14.4"/>
    <row r="536530" s="11" customFormat="1" ht="14.4"/>
    <row r="536531" s="11" customFormat="1" ht="14.4"/>
    <row r="536532" s="11" customFormat="1" ht="14.4"/>
    <row r="536533" s="11" customFormat="1" ht="14.4"/>
    <row r="536534" s="11" customFormat="1" ht="14.4"/>
    <row r="536535" s="11" customFormat="1" ht="14.4"/>
    <row r="536536" s="11" customFormat="1" ht="14.4"/>
    <row r="536537" s="11" customFormat="1" ht="14.4"/>
    <row r="536538" s="11" customFormat="1" ht="14.4"/>
    <row r="536539" s="11" customFormat="1" ht="14.4"/>
    <row r="536540" s="11" customFormat="1" ht="14.4"/>
    <row r="536541" s="11" customFormat="1" ht="14.4"/>
    <row r="536542" s="11" customFormat="1" ht="14.4"/>
    <row r="536543" s="11" customFormat="1" ht="14.4"/>
    <row r="536544" s="11" customFormat="1" ht="14.4"/>
    <row r="536545" s="11" customFormat="1" ht="14.4"/>
    <row r="536546" s="11" customFormat="1" ht="14.4"/>
    <row r="536547" s="11" customFormat="1" ht="14.4"/>
    <row r="536548" s="11" customFormat="1" ht="14.4"/>
    <row r="536549" s="11" customFormat="1" ht="14.4"/>
    <row r="536550" s="11" customFormat="1" ht="14.4"/>
    <row r="536551" s="11" customFormat="1" ht="14.4"/>
    <row r="536552" s="11" customFormat="1" ht="14.4"/>
    <row r="536553" s="11" customFormat="1" ht="14.4"/>
    <row r="536554" s="11" customFormat="1" ht="14.4"/>
    <row r="536555" s="11" customFormat="1" ht="14.4"/>
    <row r="536556" s="11" customFormat="1" ht="14.4"/>
    <row r="536557" s="11" customFormat="1" ht="14.4"/>
    <row r="536558" s="11" customFormat="1" ht="14.4"/>
    <row r="536559" s="11" customFormat="1" ht="14.4"/>
    <row r="536560" s="11" customFormat="1" ht="14.4"/>
    <row r="536561" s="11" customFormat="1" ht="14.4"/>
    <row r="536562" s="11" customFormat="1" ht="14.4"/>
    <row r="536563" s="11" customFormat="1" ht="14.4"/>
    <row r="536564" s="11" customFormat="1" ht="14.4"/>
    <row r="536565" s="11" customFormat="1" ht="14.4"/>
    <row r="536566" s="11" customFormat="1" ht="14.4"/>
    <row r="536567" s="11" customFormat="1" ht="14.4"/>
    <row r="536568" s="11" customFormat="1" ht="14.4"/>
    <row r="536569" s="11" customFormat="1" ht="14.4"/>
    <row r="536570" s="11" customFormat="1" ht="14.4"/>
    <row r="536571" s="11" customFormat="1" ht="14.4"/>
    <row r="536572" s="11" customFormat="1" ht="14.4"/>
    <row r="536573" s="11" customFormat="1" ht="14.4"/>
    <row r="536574" s="11" customFormat="1" ht="14.4"/>
    <row r="536575" s="11" customFormat="1" ht="14.4"/>
    <row r="536576" s="11" customFormat="1" ht="14.4"/>
    <row r="536577" s="11" customFormat="1" ht="14.4"/>
    <row r="536578" s="11" customFormat="1" ht="14.4"/>
    <row r="536579" s="11" customFormat="1" ht="14.4"/>
    <row r="536580" s="11" customFormat="1" ht="14.4"/>
    <row r="536581" s="11" customFormat="1" ht="14.4"/>
    <row r="536582" s="11" customFormat="1" ht="14.4"/>
    <row r="536583" s="11" customFormat="1" ht="14.4"/>
    <row r="536584" s="11" customFormat="1" ht="14.4"/>
    <row r="536585" s="11" customFormat="1" ht="14.4"/>
    <row r="536586" s="11" customFormat="1" ht="14.4"/>
    <row r="536587" s="11" customFormat="1" ht="14.4"/>
    <row r="536588" s="11" customFormat="1" ht="14.4"/>
    <row r="536589" s="11" customFormat="1" ht="14.4"/>
    <row r="536590" s="11" customFormat="1" ht="14.4"/>
    <row r="536591" s="11" customFormat="1" ht="14.4"/>
    <row r="536592" s="11" customFormat="1" ht="14.4"/>
    <row r="536593" s="11" customFormat="1" ht="14.4"/>
    <row r="536594" s="11" customFormat="1" ht="14.4"/>
    <row r="536595" s="11" customFormat="1" ht="14.4"/>
    <row r="536596" s="11" customFormat="1" ht="14.4"/>
    <row r="536597" s="11" customFormat="1" ht="14.4"/>
    <row r="536598" s="11" customFormat="1" ht="14.4"/>
    <row r="536599" s="11" customFormat="1" ht="14.4"/>
    <row r="536600" s="11" customFormat="1" ht="14.4"/>
    <row r="536601" s="11" customFormat="1" ht="14.4"/>
    <row r="536602" s="11" customFormat="1" ht="14.4"/>
    <row r="536603" s="11" customFormat="1" ht="14.4"/>
    <row r="536604" s="11" customFormat="1" ht="14.4"/>
    <row r="536605" s="11" customFormat="1" ht="14.4"/>
    <row r="536606" s="11" customFormat="1" ht="14.4"/>
    <row r="536607" s="11" customFormat="1" ht="14.4"/>
    <row r="536608" s="11" customFormat="1" ht="14.4"/>
    <row r="536609" s="11" customFormat="1" ht="14.4"/>
    <row r="536610" s="11" customFormat="1" ht="14.4"/>
    <row r="536611" s="11" customFormat="1" ht="14.4"/>
    <row r="536612" s="11" customFormat="1" ht="14.4"/>
    <row r="536613" s="11" customFormat="1" ht="14.4"/>
    <row r="536614" s="11" customFormat="1" ht="14.4"/>
    <row r="536615" s="11" customFormat="1" ht="14.4"/>
    <row r="536616" s="11" customFormat="1" ht="14.4"/>
    <row r="536617" s="11" customFormat="1" ht="14.4"/>
    <row r="536618" s="11" customFormat="1" ht="14.4"/>
    <row r="536619" s="11" customFormat="1" ht="14.4"/>
    <row r="536620" s="11" customFormat="1" ht="14.4"/>
    <row r="536621" s="11" customFormat="1" ht="14.4"/>
    <row r="536622" s="11" customFormat="1" ht="14.4"/>
    <row r="536623" s="11" customFormat="1" ht="14.4"/>
    <row r="536624" s="11" customFormat="1" ht="14.4"/>
    <row r="536625" s="11" customFormat="1" ht="14.4"/>
    <row r="536626" s="11" customFormat="1" ht="14.4"/>
    <row r="536627" s="11" customFormat="1" ht="14.4"/>
    <row r="536628" s="11" customFormat="1" ht="14.4"/>
    <row r="536629" s="11" customFormat="1" ht="14.4"/>
    <row r="536630" s="11" customFormat="1" ht="14.4"/>
    <row r="536631" s="11" customFormat="1" ht="14.4"/>
    <row r="536632" s="11" customFormat="1" ht="14.4"/>
    <row r="536633" s="11" customFormat="1" ht="14.4"/>
    <row r="536634" s="11" customFormat="1" ht="14.4"/>
    <row r="536635" s="11" customFormat="1" ht="14.4"/>
    <row r="536636" s="11" customFormat="1" ht="14.4"/>
    <row r="536637" s="11" customFormat="1" ht="14.4"/>
    <row r="536638" s="11" customFormat="1" ht="14.4"/>
    <row r="536639" s="11" customFormat="1" ht="14.4"/>
    <row r="536640" s="11" customFormat="1" ht="14.4"/>
    <row r="536641" s="11" customFormat="1" ht="14.4"/>
    <row r="536642" s="11" customFormat="1" ht="14.4"/>
    <row r="536643" s="11" customFormat="1" ht="14.4"/>
    <row r="536644" s="11" customFormat="1" ht="14.4"/>
    <row r="536645" s="11" customFormat="1" ht="14.4"/>
    <row r="536646" s="11" customFormat="1" ht="14.4"/>
    <row r="536647" s="11" customFormat="1" ht="14.4"/>
    <row r="536648" s="11" customFormat="1" ht="14.4"/>
    <row r="536649" s="11" customFormat="1" ht="14.4"/>
    <row r="536650" s="11" customFormat="1" ht="14.4"/>
    <row r="536651" s="11" customFormat="1" ht="14.4"/>
    <row r="536652" s="11" customFormat="1" ht="14.4"/>
    <row r="536653" s="11" customFormat="1" ht="14.4"/>
    <row r="536654" s="11" customFormat="1" ht="14.4"/>
    <row r="536655" s="11" customFormat="1" ht="14.4"/>
    <row r="536656" s="11" customFormat="1" ht="14.4"/>
    <row r="536657" s="11" customFormat="1" ht="14.4"/>
    <row r="536658" s="11" customFormat="1" ht="14.4"/>
    <row r="536659" s="11" customFormat="1" ht="14.4"/>
    <row r="536660" s="11" customFormat="1" ht="14.4"/>
    <row r="536661" s="11" customFormat="1" ht="14.4"/>
    <row r="536662" s="11" customFormat="1" ht="14.4"/>
    <row r="536663" s="11" customFormat="1" ht="14.4"/>
    <row r="536664" s="11" customFormat="1" ht="14.4"/>
    <row r="536665" s="11" customFormat="1" ht="14.4"/>
    <row r="536666" s="11" customFormat="1" ht="14.4"/>
    <row r="536667" s="11" customFormat="1" ht="14.4"/>
    <row r="536668" s="11" customFormat="1" ht="14.4"/>
    <row r="536669" s="11" customFormat="1" ht="14.4"/>
    <row r="536670" s="11" customFormat="1" ht="14.4"/>
    <row r="536671" s="11" customFormat="1" ht="14.4"/>
    <row r="536672" s="11" customFormat="1" ht="14.4"/>
    <row r="536673" s="11" customFormat="1" ht="14.4"/>
    <row r="536674" s="11" customFormat="1" ht="14.4"/>
    <row r="536675" s="11" customFormat="1" ht="14.4"/>
    <row r="536676" s="11" customFormat="1" ht="14.4"/>
    <row r="536677" s="11" customFormat="1" ht="14.4"/>
    <row r="536678" s="11" customFormat="1" ht="14.4"/>
    <row r="536679" s="11" customFormat="1" ht="14.4"/>
    <row r="536680" s="11" customFormat="1" ht="14.4"/>
    <row r="536681" s="11" customFormat="1" ht="14.4"/>
    <row r="536682" s="11" customFormat="1" ht="14.4"/>
    <row r="536683" s="11" customFormat="1" ht="14.4"/>
    <row r="536684" s="11" customFormat="1" ht="14.4"/>
    <row r="536685" s="11" customFormat="1" ht="14.4"/>
    <row r="536686" s="11" customFormat="1" ht="14.4"/>
    <row r="536687" s="11" customFormat="1" ht="14.4"/>
    <row r="536688" s="11" customFormat="1" ht="14.4"/>
    <row r="536689" s="11" customFormat="1" ht="14.4"/>
    <row r="536690" s="11" customFormat="1" ht="14.4"/>
    <row r="536691" s="11" customFormat="1" ht="14.4"/>
    <row r="536692" s="11" customFormat="1" ht="14.4"/>
    <row r="536693" s="11" customFormat="1" ht="14.4"/>
    <row r="536694" s="11" customFormat="1" ht="14.4"/>
    <row r="536695" s="11" customFormat="1" ht="14.4"/>
    <row r="536696" s="11" customFormat="1" ht="14.4"/>
    <row r="536697" s="11" customFormat="1" ht="14.4"/>
    <row r="536698" s="11" customFormat="1" ht="14.4"/>
    <row r="536699" s="11" customFormat="1" ht="14.4"/>
    <row r="536700" s="11" customFormat="1" ht="14.4"/>
    <row r="536701" s="11" customFormat="1" ht="14.4"/>
    <row r="536702" s="11" customFormat="1" ht="14.4"/>
    <row r="536703" s="11" customFormat="1" ht="14.4"/>
    <row r="536704" s="11" customFormat="1" ht="14.4"/>
    <row r="536705" s="11" customFormat="1" ht="14.4"/>
    <row r="536706" s="11" customFormat="1" ht="14.4"/>
    <row r="536707" s="11" customFormat="1" ht="14.4"/>
    <row r="536708" s="11" customFormat="1" ht="14.4"/>
    <row r="536709" s="11" customFormat="1" ht="14.4"/>
    <row r="536710" s="11" customFormat="1" ht="14.4"/>
    <row r="536711" s="11" customFormat="1" ht="14.4"/>
    <row r="536712" s="11" customFormat="1" ht="14.4"/>
    <row r="536713" s="11" customFormat="1" ht="14.4"/>
    <row r="536714" s="11" customFormat="1" ht="14.4"/>
    <row r="536715" s="11" customFormat="1" ht="14.4"/>
    <row r="536716" s="11" customFormat="1" ht="14.4"/>
    <row r="536717" s="11" customFormat="1" ht="14.4"/>
    <row r="536718" s="11" customFormat="1" ht="14.4"/>
    <row r="536719" s="11" customFormat="1" ht="14.4"/>
    <row r="536720" s="11" customFormat="1" ht="14.4"/>
    <row r="536721" s="11" customFormat="1" ht="14.4"/>
    <row r="536722" s="11" customFormat="1" ht="14.4"/>
    <row r="536723" s="11" customFormat="1" ht="14.4"/>
    <row r="536724" s="11" customFormat="1" ht="14.4"/>
    <row r="536725" s="11" customFormat="1" ht="14.4"/>
    <row r="536726" s="11" customFormat="1" ht="14.4"/>
    <row r="536727" s="11" customFormat="1" ht="14.4"/>
    <row r="536728" s="11" customFormat="1" ht="14.4"/>
    <row r="536729" s="11" customFormat="1" ht="14.4"/>
    <row r="536730" s="11" customFormat="1" ht="14.4"/>
    <row r="536731" s="11" customFormat="1" ht="14.4"/>
    <row r="536732" s="11" customFormat="1" ht="14.4"/>
    <row r="536733" s="11" customFormat="1" ht="14.4"/>
    <row r="536734" s="11" customFormat="1" ht="14.4"/>
    <row r="536735" s="11" customFormat="1" ht="14.4"/>
    <row r="536736" s="11" customFormat="1" ht="14.4"/>
    <row r="536737" s="11" customFormat="1" ht="14.4"/>
    <row r="536738" s="11" customFormat="1" ht="14.4"/>
    <row r="536739" s="11" customFormat="1" ht="14.4"/>
    <row r="536740" s="11" customFormat="1" ht="14.4"/>
    <row r="536741" s="11" customFormat="1" ht="14.4"/>
    <row r="536742" s="11" customFormat="1" ht="14.4"/>
    <row r="536743" s="11" customFormat="1" ht="14.4"/>
    <row r="536744" s="11" customFormat="1" ht="14.4"/>
    <row r="536745" s="11" customFormat="1" ht="14.4"/>
    <row r="536746" s="11" customFormat="1" ht="14.4"/>
    <row r="536747" s="11" customFormat="1" ht="14.4"/>
    <row r="536748" s="11" customFormat="1" ht="14.4"/>
    <row r="536749" s="11" customFormat="1" ht="14.4"/>
    <row r="536750" s="11" customFormat="1" ht="14.4"/>
    <row r="536751" s="11" customFormat="1" ht="14.4"/>
    <row r="536752" s="11" customFormat="1" ht="14.4"/>
    <row r="536753" s="11" customFormat="1" ht="14.4"/>
    <row r="536754" s="11" customFormat="1" ht="14.4"/>
    <row r="536755" s="11" customFormat="1" ht="14.4"/>
    <row r="536756" s="11" customFormat="1" ht="14.4"/>
    <row r="536757" s="11" customFormat="1" ht="14.4"/>
    <row r="536758" s="11" customFormat="1" ht="14.4"/>
    <row r="536759" s="11" customFormat="1" ht="14.4"/>
    <row r="536760" s="11" customFormat="1" ht="14.4"/>
    <row r="536761" s="11" customFormat="1" ht="14.4"/>
    <row r="536762" s="11" customFormat="1" ht="14.4"/>
    <row r="536763" s="11" customFormat="1" ht="14.4"/>
    <row r="536764" s="11" customFormat="1" ht="14.4"/>
    <row r="536765" s="11" customFormat="1" ht="14.4"/>
    <row r="536766" s="11" customFormat="1" ht="14.4"/>
    <row r="536767" s="11" customFormat="1" ht="14.4"/>
    <row r="536768" s="11" customFormat="1" ht="14.4"/>
    <row r="536769" s="11" customFormat="1" ht="14.4"/>
    <row r="536770" s="11" customFormat="1" ht="14.4"/>
    <row r="536771" s="11" customFormat="1" ht="14.4"/>
    <row r="536772" s="11" customFormat="1" ht="14.4"/>
    <row r="536773" s="11" customFormat="1" ht="14.4"/>
    <row r="536774" s="11" customFormat="1" ht="14.4"/>
    <row r="536775" s="11" customFormat="1" ht="14.4"/>
    <row r="536776" s="11" customFormat="1" ht="14.4"/>
    <row r="536777" s="11" customFormat="1" ht="14.4"/>
    <row r="536778" s="11" customFormat="1" ht="14.4"/>
    <row r="536779" s="11" customFormat="1" ht="14.4"/>
    <row r="536780" s="11" customFormat="1" ht="14.4"/>
    <row r="536781" s="11" customFormat="1" ht="14.4"/>
    <row r="536782" s="11" customFormat="1" ht="14.4"/>
    <row r="536783" s="11" customFormat="1" ht="14.4"/>
    <row r="536784" s="11" customFormat="1" ht="14.4"/>
    <row r="536785" s="11" customFormat="1" ht="14.4"/>
    <row r="536786" s="11" customFormat="1" ht="14.4"/>
    <row r="536787" s="11" customFormat="1" ht="14.4"/>
    <row r="536788" s="11" customFormat="1" ht="14.4"/>
    <row r="536789" s="11" customFormat="1" ht="14.4"/>
    <row r="536790" s="11" customFormat="1" ht="14.4"/>
    <row r="536791" s="11" customFormat="1" ht="14.4"/>
    <row r="536792" s="11" customFormat="1" ht="14.4"/>
    <row r="536793" s="11" customFormat="1" ht="14.4"/>
    <row r="536794" s="11" customFormat="1" ht="14.4"/>
    <row r="536795" s="11" customFormat="1" ht="14.4"/>
    <row r="536796" s="11" customFormat="1" ht="14.4"/>
    <row r="536797" s="11" customFormat="1" ht="14.4"/>
    <row r="536798" s="11" customFormat="1" ht="14.4"/>
    <row r="536799" s="11" customFormat="1" ht="14.4"/>
    <row r="536800" s="11" customFormat="1" ht="14.4"/>
    <row r="536801" s="11" customFormat="1" ht="14.4"/>
    <row r="536802" s="11" customFormat="1" ht="14.4"/>
    <row r="536803" s="11" customFormat="1" ht="14.4"/>
    <row r="536804" s="11" customFormat="1" ht="14.4"/>
    <row r="536805" s="11" customFormat="1" ht="14.4"/>
    <row r="536806" s="11" customFormat="1" ht="14.4"/>
    <row r="536807" s="11" customFormat="1" ht="14.4"/>
    <row r="536808" s="11" customFormat="1" ht="14.4"/>
    <row r="536809" s="11" customFormat="1" ht="14.4"/>
    <row r="536810" s="11" customFormat="1" ht="14.4"/>
    <row r="536811" s="11" customFormat="1" ht="14.4"/>
    <row r="536812" s="11" customFormat="1" ht="14.4"/>
    <row r="536813" s="11" customFormat="1" ht="14.4"/>
    <row r="536814" s="11" customFormat="1" ht="14.4"/>
    <row r="536815" s="11" customFormat="1" ht="14.4"/>
    <row r="536816" s="11" customFormat="1" ht="14.4"/>
    <row r="536817" s="11" customFormat="1" ht="14.4"/>
    <row r="536818" s="11" customFormat="1" ht="14.4"/>
    <row r="536819" s="11" customFormat="1" ht="14.4"/>
    <row r="536820" s="11" customFormat="1" ht="14.4"/>
    <row r="536821" s="11" customFormat="1" ht="14.4"/>
    <row r="536822" s="11" customFormat="1" ht="14.4"/>
    <row r="536823" s="11" customFormat="1" ht="14.4"/>
    <row r="536824" s="11" customFormat="1" ht="14.4"/>
    <row r="536825" s="11" customFormat="1" ht="14.4"/>
    <row r="536826" s="11" customFormat="1" ht="14.4"/>
    <row r="536827" s="11" customFormat="1" ht="14.4"/>
    <row r="536828" s="11" customFormat="1" ht="14.4"/>
    <row r="536829" s="11" customFormat="1" ht="14.4"/>
    <row r="536830" s="11" customFormat="1" ht="14.4"/>
    <row r="536831" s="11" customFormat="1" ht="14.4"/>
    <row r="536832" s="11" customFormat="1" ht="14.4"/>
    <row r="536833" s="11" customFormat="1" ht="14.4"/>
    <row r="536834" s="11" customFormat="1" ht="14.4"/>
    <row r="536835" s="11" customFormat="1" ht="14.4"/>
    <row r="536836" s="11" customFormat="1" ht="14.4"/>
    <row r="536837" s="11" customFormat="1" ht="14.4"/>
    <row r="536838" s="11" customFormat="1" ht="14.4"/>
    <row r="536839" s="11" customFormat="1" ht="14.4"/>
    <row r="536840" s="11" customFormat="1" ht="14.4"/>
    <row r="536841" s="11" customFormat="1" ht="14.4"/>
    <row r="536842" s="11" customFormat="1" ht="14.4"/>
    <row r="536843" s="11" customFormat="1" ht="14.4"/>
    <row r="536844" s="11" customFormat="1" ht="14.4"/>
    <row r="536845" s="11" customFormat="1" ht="14.4"/>
    <row r="536846" s="11" customFormat="1" ht="14.4"/>
    <row r="536847" s="11" customFormat="1" ht="14.4"/>
    <row r="536848" s="11" customFormat="1" ht="14.4"/>
    <row r="536849" s="11" customFormat="1" ht="14.4"/>
    <row r="536850" s="11" customFormat="1" ht="14.4"/>
    <row r="536851" s="11" customFormat="1" ht="14.4"/>
    <row r="536852" s="11" customFormat="1" ht="14.4"/>
    <row r="536853" s="11" customFormat="1" ht="14.4"/>
    <row r="536854" s="11" customFormat="1" ht="14.4"/>
    <row r="536855" s="11" customFormat="1" ht="14.4"/>
    <row r="536856" s="11" customFormat="1" ht="14.4"/>
    <row r="536857" s="11" customFormat="1" ht="14.4"/>
    <row r="536858" s="11" customFormat="1" ht="14.4"/>
    <row r="536859" s="11" customFormat="1" ht="14.4"/>
    <row r="536860" s="11" customFormat="1" ht="14.4"/>
    <row r="536861" s="11" customFormat="1" ht="14.4"/>
    <row r="536862" s="11" customFormat="1" ht="14.4"/>
    <row r="536863" s="11" customFormat="1" ht="14.4"/>
    <row r="536864" s="11" customFormat="1" ht="14.4"/>
    <row r="536865" s="11" customFormat="1" ht="14.4"/>
    <row r="536866" s="11" customFormat="1" ht="14.4"/>
    <row r="536867" s="11" customFormat="1" ht="14.4"/>
    <row r="536868" s="11" customFormat="1" ht="14.4"/>
    <row r="536869" s="11" customFormat="1" ht="14.4"/>
    <row r="536870" s="11" customFormat="1" ht="14.4"/>
    <row r="536871" s="11" customFormat="1" ht="14.4"/>
    <row r="536872" s="11" customFormat="1" ht="14.4"/>
    <row r="536873" s="11" customFormat="1" ht="14.4"/>
    <row r="536874" s="11" customFormat="1" ht="14.4"/>
    <row r="536875" s="11" customFormat="1" ht="14.4"/>
    <row r="536876" s="11" customFormat="1" ht="14.4"/>
    <row r="536877" s="11" customFormat="1" ht="14.4"/>
    <row r="536878" s="11" customFormat="1" ht="14.4"/>
    <row r="536879" s="11" customFormat="1" ht="14.4"/>
    <row r="536880" s="11" customFormat="1" ht="14.4"/>
    <row r="536881" s="11" customFormat="1" ht="14.4"/>
    <row r="536882" s="11" customFormat="1" ht="14.4"/>
    <row r="536883" s="11" customFormat="1" ht="14.4"/>
    <row r="536884" s="11" customFormat="1" ht="14.4"/>
    <row r="536885" s="11" customFormat="1" ht="14.4"/>
    <row r="536886" s="11" customFormat="1" ht="14.4"/>
    <row r="536887" s="11" customFormat="1" ht="14.4"/>
    <row r="536888" s="11" customFormat="1" ht="14.4"/>
    <row r="536889" s="11" customFormat="1" ht="14.4"/>
    <row r="536890" s="11" customFormat="1" ht="14.4"/>
    <row r="536891" s="11" customFormat="1" ht="14.4"/>
    <row r="536892" s="11" customFormat="1" ht="14.4"/>
    <row r="536893" s="11" customFormat="1" ht="14.4"/>
    <row r="536894" s="11" customFormat="1" ht="14.4"/>
    <row r="536895" s="11" customFormat="1" ht="14.4"/>
    <row r="536896" s="11" customFormat="1" ht="14.4"/>
    <row r="536897" s="11" customFormat="1" ht="14.4"/>
    <row r="536898" s="11" customFormat="1" ht="14.4"/>
    <row r="536899" s="11" customFormat="1" ht="14.4"/>
    <row r="536900" s="11" customFormat="1" ht="14.4"/>
    <row r="536901" s="11" customFormat="1" ht="14.4"/>
    <row r="536902" s="11" customFormat="1" ht="14.4"/>
    <row r="536903" s="11" customFormat="1" ht="14.4"/>
    <row r="536904" s="11" customFormat="1" ht="14.4"/>
    <row r="536905" s="11" customFormat="1" ht="14.4"/>
    <row r="536906" s="11" customFormat="1" ht="14.4"/>
    <row r="536907" s="11" customFormat="1" ht="14.4"/>
    <row r="536908" s="11" customFormat="1" ht="14.4"/>
    <row r="536909" s="11" customFormat="1" ht="14.4"/>
    <row r="536910" s="11" customFormat="1" ht="14.4"/>
    <row r="536911" s="11" customFormat="1" ht="14.4"/>
    <row r="536912" s="11" customFormat="1" ht="14.4"/>
    <row r="536913" s="11" customFormat="1" ht="14.4"/>
    <row r="536914" s="11" customFormat="1" ht="14.4"/>
    <row r="536915" s="11" customFormat="1" ht="14.4"/>
    <row r="536916" s="11" customFormat="1" ht="14.4"/>
    <row r="536917" s="11" customFormat="1" ht="14.4"/>
    <row r="536918" s="11" customFormat="1" ht="14.4"/>
    <row r="536919" s="11" customFormat="1" ht="14.4"/>
    <row r="536920" s="11" customFormat="1" ht="14.4"/>
    <row r="536921" s="11" customFormat="1" ht="14.4"/>
    <row r="536922" s="11" customFormat="1" ht="14.4"/>
    <row r="536923" s="11" customFormat="1" ht="14.4"/>
    <row r="536924" s="11" customFormat="1" ht="14.4"/>
    <row r="536925" s="11" customFormat="1" ht="14.4"/>
    <row r="536926" s="11" customFormat="1" ht="14.4"/>
    <row r="536927" s="11" customFormat="1" ht="14.4"/>
    <row r="536928" s="11" customFormat="1" ht="14.4"/>
    <row r="536929" s="11" customFormat="1" ht="14.4"/>
    <row r="536930" s="11" customFormat="1" ht="14.4"/>
    <row r="536931" s="11" customFormat="1" ht="14.4"/>
    <row r="536932" s="11" customFormat="1" ht="14.4"/>
    <row r="536933" s="11" customFormat="1" ht="14.4"/>
    <row r="536934" s="11" customFormat="1" ht="14.4"/>
    <row r="536935" s="11" customFormat="1" ht="14.4"/>
    <row r="536936" s="11" customFormat="1" ht="14.4"/>
    <row r="536937" s="11" customFormat="1" ht="14.4"/>
    <row r="536938" s="11" customFormat="1" ht="14.4"/>
    <row r="536939" s="11" customFormat="1" ht="14.4"/>
    <row r="536940" s="11" customFormat="1" ht="14.4"/>
    <row r="536941" s="11" customFormat="1" ht="14.4"/>
    <row r="536942" s="11" customFormat="1" ht="14.4"/>
    <row r="536943" s="11" customFormat="1" ht="14.4"/>
    <row r="536944" s="11" customFormat="1" ht="14.4"/>
    <row r="536945" s="11" customFormat="1" ht="14.4"/>
    <row r="536946" s="11" customFormat="1" ht="14.4"/>
    <row r="536947" s="11" customFormat="1" ht="14.4"/>
    <row r="536948" s="11" customFormat="1" ht="14.4"/>
    <row r="536949" s="11" customFormat="1" ht="14.4"/>
    <row r="536950" s="11" customFormat="1" ht="14.4"/>
    <row r="536951" s="11" customFormat="1" ht="14.4"/>
    <row r="536952" s="11" customFormat="1" ht="14.4"/>
    <row r="536953" s="11" customFormat="1" ht="14.4"/>
    <row r="536954" s="11" customFormat="1" ht="14.4"/>
    <row r="536955" s="11" customFormat="1" ht="14.4"/>
    <row r="536956" s="11" customFormat="1" ht="14.4"/>
    <row r="536957" s="11" customFormat="1" ht="14.4"/>
    <row r="536958" s="11" customFormat="1" ht="14.4"/>
    <row r="536959" s="11" customFormat="1" ht="14.4"/>
    <row r="536960" s="11" customFormat="1" ht="14.4"/>
    <row r="536961" s="11" customFormat="1" ht="14.4"/>
    <row r="536962" s="11" customFormat="1" ht="14.4"/>
    <row r="536963" s="11" customFormat="1" ht="14.4"/>
    <row r="536964" s="11" customFormat="1" ht="14.4"/>
    <row r="536965" s="11" customFormat="1" ht="14.4"/>
    <row r="536966" s="11" customFormat="1" ht="14.4"/>
    <row r="536967" s="11" customFormat="1" ht="14.4"/>
    <row r="536968" s="11" customFormat="1" ht="14.4"/>
    <row r="536969" s="11" customFormat="1" ht="14.4"/>
    <row r="536970" s="11" customFormat="1" ht="14.4"/>
    <row r="536971" s="11" customFormat="1" ht="14.4"/>
    <row r="536972" s="11" customFormat="1" ht="14.4"/>
    <row r="536973" s="11" customFormat="1" ht="14.4"/>
    <row r="536974" s="11" customFormat="1" ht="14.4"/>
    <row r="536975" s="11" customFormat="1" ht="14.4"/>
    <row r="536976" s="11" customFormat="1" ht="14.4"/>
    <row r="536977" s="11" customFormat="1" ht="14.4"/>
    <row r="536978" s="11" customFormat="1" ht="14.4"/>
    <row r="536979" s="11" customFormat="1" ht="14.4"/>
    <row r="536980" s="11" customFormat="1" ht="14.4"/>
    <row r="536981" s="11" customFormat="1" ht="14.4"/>
    <row r="536982" s="11" customFormat="1" ht="14.4"/>
    <row r="536983" s="11" customFormat="1" ht="14.4"/>
    <row r="536984" s="11" customFormat="1" ht="14.4"/>
    <row r="536985" s="11" customFormat="1" ht="14.4"/>
    <row r="536986" s="11" customFormat="1" ht="14.4"/>
    <row r="536987" s="11" customFormat="1" ht="14.4"/>
    <row r="536988" s="11" customFormat="1" ht="14.4"/>
    <row r="536989" s="11" customFormat="1" ht="14.4"/>
    <row r="536990" s="11" customFormat="1" ht="14.4"/>
    <row r="536991" s="11" customFormat="1" ht="14.4"/>
    <row r="536992" s="11" customFormat="1" ht="14.4"/>
    <row r="536993" s="11" customFormat="1" ht="14.4"/>
    <row r="536994" s="11" customFormat="1" ht="14.4"/>
    <row r="536995" s="11" customFormat="1" ht="14.4"/>
    <row r="536996" s="11" customFormat="1" ht="14.4"/>
    <row r="536997" s="11" customFormat="1" ht="14.4"/>
    <row r="536998" s="11" customFormat="1" ht="14.4"/>
    <row r="536999" s="11" customFormat="1" ht="14.4"/>
    <row r="537000" s="11" customFormat="1" ht="14.4"/>
    <row r="537001" s="11" customFormat="1" ht="14.4"/>
    <row r="537002" s="11" customFormat="1" ht="14.4"/>
    <row r="537003" s="11" customFormat="1" ht="14.4"/>
    <row r="537004" s="11" customFormat="1" ht="14.4"/>
    <row r="537005" s="11" customFormat="1" ht="14.4"/>
    <row r="537006" s="11" customFormat="1" ht="14.4"/>
    <row r="537007" s="11" customFormat="1" ht="14.4"/>
    <row r="537008" s="11" customFormat="1" ht="14.4"/>
    <row r="537009" s="11" customFormat="1" ht="14.4"/>
    <row r="537010" s="11" customFormat="1" ht="14.4"/>
    <row r="537011" s="11" customFormat="1" ht="14.4"/>
    <row r="537012" s="11" customFormat="1" ht="14.4"/>
    <row r="537013" s="11" customFormat="1" ht="14.4"/>
    <row r="537014" s="11" customFormat="1" ht="14.4"/>
    <row r="537015" s="11" customFormat="1" ht="14.4"/>
    <row r="537016" s="11" customFormat="1" ht="14.4"/>
    <row r="537017" s="11" customFormat="1" ht="14.4"/>
    <row r="537018" s="11" customFormat="1" ht="14.4"/>
    <row r="537019" s="11" customFormat="1" ht="14.4"/>
    <row r="537020" s="11" customFormat="1" ht="14.4"/>
    <row r="537021" s="11" customFormat="1" ht="14.4"/>
    <row r="537022" s="11" customFormat="1" ht="14.4"/>
    <row r="537023" s="11" customFormat="1" ht="14.4"/>
    <row r="537024" s="11" customFormat="1" ht="14.4"/>
    <row r="537025" s="11" customFormat="1" ht="14.4"/>
    <row r="537026" s="11" customFormat="1" ht="14.4"/>
    <row r="537027" s="11" customFormat="1" ht="14.4"/>
    <row r="537028" s="11" customFormat="1" ht="14.4"/>
    <row r="537029" s="11" customFormat="1" ht="14.4"/>
    <row r="537030" s="11" customFormat="1" ht="14.4"/>
    <row r="537031" s="11" customFormat="1" ht="14.4"/>
    <row r="537032" s="11" customFormat="1" ht="14.4"/>
    <row r="537033" s="11" customFormat="1" ht="14.4"/>
    <row r="537034" s="11" customFormat="1" ht="14.4"/>
    <row r="537035" s="11" customFormat="1" ht="14.4"/>
    <row r="537036" s="11" customFormat="1" ht="14.4"/>
    <row r="537037" s="11" customFormat="1" ht="14.4"/>
    <row r="537038" s="11" customFormat="1" ht="14.4"/>
    <row r="537039" s="11" customFormat="1" ht="14.4"/>
    <row r="537040" s="11" customFormat="1" ht="14.4"/>
    <row r="537041" s="11" customFormat="1" ht="14.4"/>
    <row r="537042" s="11" customFormat="1" ht="14.4"/>
    <row r="537043" s="11" customFormat="1" ht="14.4"/>
    <row r="537044" s="11" customFormat="1" ht="14.4"/>
    <row r="537045" s="11" customFormat="1" ht="14.4"/>
    <row r="537046" s="11" customFormat="1" ht="14.4"/>
    <row r="537047" s="11" customFormat="1" ht="14.4"/>
    <row r="537048" s="11" customFormat="1" ht="14.4"/>
    <row r="537049" s="11" customFormat="1" ht="14.4"/>
    <row r="537050" s="11" customFormat="1" ht="14.4"/>
    <row r="537051" s="11" customFormat="1" ht="14.4"/>
    <row r="537052" s="11" customFormat="1" ht="14.4"/>
    <row r="537053" s="11" customFormat="1" ht="14.4"/>
    <row r="537054" s="11" customFormat="1" ht="14.4"/>
    <row r="537055" s="11" customFormat="1" ht="14.4"/>
    <row r="537056" s="11" customFormat="1" ht="14.4"/>
    <row r="537057" s="11" customFormat="1" ht="14.4"/>
    <row r="537058" s="11" customFormat="1" ht="14.4"/>
    <row r="537059" s="11" customFormat="1" ht="14.4"/>
    <row r="537060" s="11" customFormat="1" ht="14.4"/>
    <row r="537061" s="11" customFormat="1" ht="14.4"/>
    <row r="537062" s="11" customFormat="1" ht="14.4"/>
    <row r="537063" s="11" customFormat="1" ht="14.4"/>
    <row r="537064" s="11" customFormat="1" ht="14.4"/>
    <row r="537065" s="11" customFormat="1" ht="14.4"/>
    <row r="537066" s="11" customFormat="1" ht="14.4"/>
    <row r="537067" s="11" customFormat="1" ht="14.4"/>
    <row r="537068" s="11" customFormat="1" ht="14.4"/>
    <row r="537069" s="11" customFormat="1" ht="14.4"/>
    <row r="537070" s="11" customFormat="1" ht="14.4"/>
    <row r="537071" s="11" customFormat="1" ht="14.4"/>
    <row r="537072" s="11" customFormat="1" ht="14.4"/>
    <row r="537073" s="11" customFormat="1" ht="14.4"/>
    <row r="537074" s="11" customFormat="1" ht="14.4"/>
    <row r="537075" s="11" customFormat="1" ht="14.4"/>
    <row r="537076" s="11" customFormat="1" ht="14.4"/>
    <row r="537077" s="11" customFormat="1" ht="14.4"/>
    <row r="537078" s="11" customFormat="1" ht="14.4"/>
    <row r="537079" s="11" customFormat="1" ht="14.4"/>
    <row r="537080" s="11" customFormat="1" ht="14.4"/>
    <row r="537081" s="11" customFormat="1" ht="14.4"/>
    <row r="537082" s="11" customFormat="1" ht="14.4"/>
    <row r="537083" s="11" customFormat="1" ht="14.4"/>
    <row r="537084" s="11" customFormat="1" ht="14.4"/>
    <row r="537085" s="11" customFormat="1" ht="14.4"/>
    <row r="537086" s="11" customFormat="1" ht="14.4"/>
    <row r="537087" s="11" customFormat="1" ht="14.4"/>
    <row r="537088" s="11" customFormat="1" ht="14.4"/>
    <row r="537089" s="11" customFormat="1" ht="14.4"/>
    <row r="537090" s="11" customFormat="1" ht="14.4"/>
    <row r="537091" s="11" customFormat="1" ht="14.4"/>
    <row r="537092" s="11" customFormat="1" ht="14.4"/>
    <row r="537093" s="11" customFormat="1" ht="14.4"/>
    <row r="537094" s="11" customFormat="1" ht="14.4"/>
    <row r="537095" s="11" customFormat="1" ht="14.4"/>
    <row r="537096" s="11" customFormat="1" ht="14.4"/>
    <row r="537097" s="11" customFormat="1" ht="14.4"/>
    <row r="537098" s="11" customFormat="1" ht="14.4"/>
    <row r="537099" s="11" customFormat="1" ht="14.4"/>
    <row r="537100" s="11" customFormat="1" ht="14.4"/>
    <row r="537101" s="11" customFormat="1" ht="14.4"/>
    <row r="537102" s="11" customFormat="1" ht="14.4"/>
    <row r="537103" s="11" customFormat="1" ht="14.4"/>
    <row r="537104" s="11" customFormat="1" ht="14.4"/>
    <row r="537105" s="11" customFormat="1" ht="14.4"/>
    <row r="537106" s="11" customFormat="1" ht="14.4"/>
    <row r="537107" s="11" customFormat="1" ht="14.4"/>
    <row r="537108" s="11" customFormat="1" ht="14.4"/>
    <row r="537109" s="11" customFormat="1" ht="14.4"/>
    <row r="537110" s="11" customFormat="1" ht="14.4"/>
    <row r="537111" s="11" customFormat="1" ht="14.4"/>
    <row r="537112" s="11" customFormat="1" ht="14.4"/>
    <row r="537113" s="11" customFormat="1" ht="14.4"/>
    <row r="537114" s="11" customFormat="1" ht="14.4"/>
    <row r="537115" s="11" customFormat="1" ht="14.4"/>
    <row r="537116" s="11" customFormat="1" ht="14.4"/>
    <row r="537117" s="11" customFormat="1" ht="14.4"/>
    <row r="537118" s="11" customFormat="1" ht="14.4"/>
    <row r="537119" s="11" customFormat="1" ht="14.4"/>
    <row r="537120" s="11" customFormat="1" ht="14.4"/>
    <row r="537121" s="11" customFormat="1" ht="14.4"/>
    <row r="537122" s="11" customFormat="1" ht="14.4"/>
    <row r="537123" s="11" customFormat="1" ht="14.4"/>
    <row r="537124" s="11" customFormat="1" ht="14.4"/>
    <row r="537125" s="11" customFormat="1" ht="14.4"/>
    <row r="537126" s="11" customFormat="1" ht="14.4"/>
    <row r="537127" s="11" customFormat="1" ht="14.4"/>
    <row r="537128" s="11" customFormat="1" ht="14.4"/>
    <row r="537129" s="11" customFormat="1" ht="14.4"/>
    <row r="537130" s="11" customFormat="1" ht="14.4"/>
    <row r="537131" s="11" customFormat="1" ht="14.4"/>
    <row r="537132" s="11" customFormat="1" ht="14.4"/>
    <row r="537133" s="11" customFormat="1" ht="14.4"/>
    <row r="537134" s="11" customFormat="1" ht="14.4"/>
    <row r="537135" s="11" customFormat="1" ht="14.4"/>
    <row r="537136" s="11" customFormat="1" ht="14.4"/>
    <row r="537137" s="11" customFormat="1" ht="14.4"/>
    <row r="537138" s="11" customFormat="1" ht="14.4"/>
    <row r="537139" s="11" customFormat="1" ht="14.4"/>
    <row r="537140" s="11" customFormat="1" ht="14.4"/>
    <row r="537141" s="11" customFormat="1" ht="14.4"/>
    <row r="537142" s="11" customFormat="1" ht="14.4"/>
    <row r="537143" s="11" customFormat="1" ht="14.4"/>
    <row r="537144" s="11" customFormat="1" ht="14.4"/>
    <row r="537145" s="11" customFormat="1" ht="14.4"/>
    <row r="537146" s="11" customFormat="1" ht="14.4"/>
    <row r="537147" s="11" customFormat="1" ht="14.4"/>
    <row r="537148" s="11" customFormat="1" ht="14.4"/>
    <row r="537149" s="11" customFormat="1" ht="14.4"/>
    <row r="537150" s="11" customFormat="1" ht="14.4"/>
    <row r="537151" s="11" customFormat="1" ht="14.4"/>
    <row r="537152" s="11" customFormat="1" ht="14.4"/>
    <row r="537153" s="11" customFormat="1" ht="14.4"/>
    <row r="537154" s="11" customFormat="1" ht="14.4"/>
    <row r="537155" s="11" customFormat="1" ht="14.4"/>
    <row r="537156" s="11" customFormat="1" ht="14.4"/>
    <row r="537157" s="11" customFormat="1" ht="14.4"/>
    <row r="537158" s="11" customFormat="1" ht="14.4"/>
    <row r="537159" s="11" customFormat="1" ht="14.4"/>
    <row r="537160" s="11" customFormat="1" ht="14.4"/>
    <row r="537161" s="11" customFormat="1" ht="14.4"/>
    <row r="537162" s="11" customFormat="1" ht="14.4"/>
    <row r="537163" s="11" customFormat="1" ht="14.4"/>
    <row r="537164" s="11" customFormat="1" ht="14.4"/>
    <row r="537165" s="11" customFormat="1" ht="14.4"/>
    <row r="537166" s="11" customFormat="1" ht="14.4"/>
    <row r="537167" s="11" customFormat="1" ht="14.4"/>
    <row r="537168" s="11" customFormat="1" ht="14.4"/>
    <row r="537169" s="11" customFormat="1" ht="14.4"/>
    <row r="537170" s="11" customFormat="1" ht="14.4"/>
    <row r="537171" s="11" customFormat="1" ht="14.4"/>
    <row r="537172" s="11" customFormat="1" ht="14.4"/>
    <row r="537173" s="11" customFormat="1" ht="14.4"/>
    <row r="537174" s="11" customFormat="1" ht="14.4"/>
    <row r="537175" s="11" customFormat="1" ht="14.4"/>
    <row r="537176" s="11" customFormat="1" ht="14.4"/>
    <row r="537177" s="11" customFormat="1" ht="14.4"/>
    <row r="537178" s="11" customFormat="1" ht="14.4"/>
    <row r="537179" s="11" customFormat="1" ht="14.4"/>
    <row r="537180" s="11" customFormat="1" ht="14.4"/>
    <row r="537181" s="11" customFormat="1" ht="14.4"/>
    <row r="537182" s="11" customFormat="1" ht="14.4"/>
    <row r="537183" s="11" customFormat="1" ht="14.4"/>
    <row r="537184" s="11" customFormat="1" ht="14.4"/>
    <row r="537185" s="11" customFormat="1" ht="14.4"/>
    <row r="537186" s="11" customFormat="1" ht="14.4"/>
    <row r="537187" s="11" customFormat="1" ht="14.4"/>
    <row r="537188" s="11" customFormat="1" ht="14.4"/>
    <row r="537189" s="11" customFormat="1" ht="14.4"/>
    <row r="537190" s="11" customFormat="1" ht="14.4"/>
    <row r="537191" s="11" customFormat="1" ht="14.4"/>
    <row r="537192" s="11" customFormat="1" ht="14.4"/>
    <row r="537193" s="11" customFormat="1" ht="14.4"/>
    <row r="537194" s="11" customFormat="1" ht="14.4"/>
    <row r="537195" s="11" customFormat="1" ht="14.4"/>
    <row r="537196" s="11" customFormat="1" ht="14.4"/>
    <row r="537197" s="11" customFormat="1" ht="14.4"/>
    <row r="537198" s="11" customFormat="1" ht="14.4"/>
    <row r="537199" s="11" customFormat="1" ht="14.4"/>
    <row r="537200" s="11" customFormat="1" ht="14.4"/>
    <row r="537201" s="11" customFormat="1" ht="14.4"/>
    <row r="537202" s="11" customFormat="1" ht="14.4"/>
    <row r="537203" s="11" customFormat="1" ht="14.4"/>
    <row r="537204" s="11" customFormat="1" ht="14.4"/>
    <row r="537205" s="11" customFormat="1" ht="14.4"/>
    <row r="537206" s="11" customFormat="1" ht="14.4"/>
    <row r="537207" s="11" customFormat="1" ht="14.4"/>
    <row r="537208" s="11" customFormat="1" ht="14.4"/>
    <row r="537209" s="11" customFormat="1" ht="14.4"/>
    <row r="537210" s="11" customFormat="1" ht="14.4"/>
    <row r="537211" s="11" customFormat="1" ht="14.4"/>
    <row r="537212" s="11" customFormat="1" ht="14.4"/>
    <row r="537213" s="11" customFormat="1" ht="14.4"/>
    <row r="537214" s="11" customFormat="1" ht="14.4"/>
    <row r="537215" s="11" customFormat="1" ht="14.4"/>
    <row r="537216" s="11" customFormat="1" ht="14.4"/>
    <row r="537217" s="11" customFormat="1" ht="14.4"/>
    <row r="537218" s="11" customFormat="1" ht="14.4"/>
    <row r="537219" s="11" customFormat="1" ht="14.4"/>
    <row r="537220" s="11" customFormat="1" ht="14.4"/>
    <row r="537221" s="11" customFormat="1" ht="14.4"/>
    <row r="537222" s="11" customFormat="1" ht="14.4"/>
    <row r="537223" s="11" customFormat="1" ht="14.4"/>
    <row r="537224" s="11" customFormat="1" ht="14.4"/>
    <row r="537225" s="11" customFormat="1" ht="14.4"/>
    <row r="537226" s="11" customFormat="1" ht="14.4"/>
    <row r="537227" s="11" customFormat="1" ht="14.4"/>
    <row r="537228" s="11" customFormat="1" ht="14.4"/>
    <row r="537229" s="11" customFormat="1" ht="14.4"/>
    <row r="537230" s="11" customFormat="1" ht="14.4"/>
    <row r="537231" s="11" customFormat="1" ht="14.4"/>
    <row r="537232" s="11" customFormat="1" ht="14.4"/>
    <row r="537233" s="11" customFormat="1" ht="14.4"/>
    <row r="537234" s="11" customFormat="1" ht="14.4"/>
    <row r="537235" s="11" customFormat="1" ht="14.4"/>
    <row r="537236" s="11" customFormat="1" ht="14.4"/>
    <row r="537237" s="11" customFormat="1" ht="14.4"/>
    <row r="537238" s="11" customFormat="1" ht="14.4"/>
    <row r="537239" s="11" customFormat="1" ht="14.4"/>
    <row r="537240" s="11" customFormat="1" ht="14.4"/>
    <row r="537241" s="11" customFormat="1" ht="14.4"/>
    <row r="537242" s="11" customFormat="1" ht="14.4"/>
    <row r="537243" s="11" customFormat="1" ht="14.4"/>
    <row r="537244" s="11" customFormat="1" ht="14.4"/>
    <row r="537245" s="11" customFormat="1" ht="14.4"/>
    <row r="537246" s="11" customFormat="1" ht="14.4"/>
    <row r="537247" s="11" customFormat="1" ht="14.4"/>
    <row r="537248" s="11" customFormat="1" ht="14.4"/>
    <row r="537249" s="11" customFormat="1" ht="14.4"/>
    <row r="537250" s="11" customFormat="1" ht="14.4"/>
    <row r="537251" s="11" customFormat="1" ht="14.4"/>
    <row r="537252" s="11" customFormat="1" ht="14.4"/>
    <row r="537253" s="11" customFormat="1" ht="14.4"/>
    <row r="537254" s="11" customFormat="1" ht="14.4"/>
    <row r="537255" s="11" customFormat="1" ht="14.4"/>
    <row r="537256" s="11" customFormat="1" ht="14.4"/>
    <row r="537257" s="11" customFormat="1" ht="14.4"/>
    <row r="537258" s="11" customFormat="1" ht="14.4"/>
    <row r="537259" s="11" customFormat="1" ht="14.4"/>
    <row r="537260" s="11" customFormat="1" ht="14.4"/>
    <row r="537261" s="11" customFormat="1" ht="14.4"/>
    <row r="537262" s="11" customFormat="1" ht="14.4"/>
    <row r="537263" s="11" customFormat="1" ht="14.4"/>
    <row r="537264" s="11" customFormat="1" ht="14.4"/>
    <row r="537265" s="11" customFormat="1" ht="14.4"/>
    <row r="537266" s="11" customFormat="1" ht="14.4"/>
    <row r="537267" s="11" customFormat="1" ht="14.4"/>
    <row r="537268" s="11" customFormat="1" ht="14.4"/>
    <row r="537269" s="11" customFormat="1" ht="14.4"/>
    <row r="537270" s="11" customFormat="1" ht="14.4"/>
    <row r="537271" s="11" customFormat="1" ht="14.4"/>
    <row r="537272" s="11" customFormat="1" ht="14.4"/>
    <row r="537273" s="11" customFormat="1" ht="14.4"/>
    <row r="537274" s="11" customFormat="1" ht="14.4"/>
    <row r="537275" s="11" customFormat="1" ht="14.4"/>
    <row r="537276" s="11" customFormat="1" ht="14.4"/>
    <row r="537277" s="11" customFormat="1" ht="14.4"/>
    <row r="537278" s="11" customFormat="1" ht="14.4"/>
    <row r="537279" s="11" customFormat="1" ht="14.4"/>
    <row r="537280" s="11" customFormat="1" ht="14.4"/>
    <row r="537281" s="11" customFormat="1" ht="14.4"/>
    <row r="537282" s="11" customFormat="1" ht="14.4"/>
    <row r="537283" s="11" customFormat="1" ht="14.4"/>
    <row r="537284" s="11" customFormat="1" ht="14.4"/>
    <row r="537285" s="11" customFormat="1" ht="14.4"/>
    <row r="537286" s="11" customFormat="1" ht="14.4"/>
    <row r="537287" s="11" customFormat="1" ht="14.4"/>
    <row r="537288" s="11" customFormat="1" ht="14.4"/>
    <row r="537289" s="11" customFormat="1" ht="14.4"/>
    <row r="537290" s="11" customFormat="1" ht="14.4"/>
    <row r="537291" s="11" customFormat="1" ht="14.4"/>
    <row r="537292" s="11" customFormat="1" ht="14.4"/>
    <row r="537293" s="11" customFormat="1" ht="14.4"/>
    <row r="537294" s="11" customFormat="1" ht="14.4"/>
    <row r="537295" s="11" customFormat="1" ht="14.4"/>
    <row r="537296" s="11" customFormat="1" ht="14.4"/>
    <row r="537297" s="11" customFormat="1" ht="14.4"/>
    <row r="537298" s="11" customFormat="1" ht="14.4"/>
    <row r="537299" s="11" customFormat="1" ht="14.4"/>
    <row r="537300" s="11" customFormat="1" ht="14.4"/>
    <row r="537301" s="11" customFormat="1" ht="14.4"/>
    <row r="537302" s="11" customFormat="1" ht="14.4"/>
    <row r="537303" s="11" customFormat="1" ht="14.4"/>
    <row r="537304" s="11" customFormat="1" ht="14.4"/>
    <row r="537305" s="11" customFormat="1" ht="14.4"/>
    <row r="537306" s="11" customFormat="1" ht="14.4"/>
    <row r="537307" s="11" customFormat="1" ht="14.4"/>
    <row r="537308" s="11" customFormat="1" ht="14.4"/>
    <row r="537309" s="11" customFormat="1" ht="14.4"/>
    <row r="537310" s="11" customFormat="1" ht="14.4"/>
    <row r="537311" s="11" customFormat="1" ht="14.4"/>
    <row r="537312" s="11" customFormat="1" ht="14.4"/>
    <row r="537313" s="11" customFormat="1" ht="14.4"/>
    <row r="537314" s="11" customFormat="1" ht="14.4"/>
    <row r="537315" s="11" customFormat="1" ht="14.4"/>
    <row r="537316" s="11" customFormat="1" ht="14.4"/>
    <row r="537317" s="11" customFormat="1" ht="14.4"/>
    <row r="537318" s="11" customFormat="1" ht="14.4"/>
    <row r="537319" s="11" customFormat="1" ht="14.4"/>
    <row r="537320" s="11" customFormat="1" ht="14.4"/>
    <row r="537321" s="11" customFormat="1" ht="14.4"/>
    <row r="537322" s="11" customFormat="1" ht="14.4"/>
    <row r="537323" s="11" customFormat="1" ht="14.4"/>
    <row r="537324" s="11" customFormat="1" ht="14.4"/>
    <row r="537325" s="11" customFormat="1" ht="14.4"/>
    <row r="537326" s="11" customFormat="1" ht="14.4"/>
    <row r="537327" s="11" customFormat="1" ht="14.4"/>
    <row r="537328" s="11" customFormat="1" ht="14.4"/>
    <row r="537329" s="11" customFormat="1" ht="14.4"/>
    <row r="537330" s="11" customFormat="1" ht="14.4"/>
    <row r="537331" s="11" customFormat="1" ht="14.4"/>
    <row r="537332" s="11" customFormat="1" ht="14.4"/>
    <row r="537333" s="11" customFormat="1" ht="14.4"/>
    <row r="537334" s="11" customFormat="1" ht="14.4"/>
    <row r="537335" s="11" customFormat="1" ht="14.4"/>
    <row r="537336" s="11" customFormat="1" ht="14.4"/>
    <row r="537337" s="11" customFormat="1" ht="14.4"/>
    <row r="537338" s="11" customFormat="1" ht="14.4"/>
    <row r="537339" s="11" customFormat="1" ht="14.4"/>
    <row r="537340" s="11" customFormat="1" ht="14.4"/>
    <row r="537341" s="11" customFormat="1" ht="14.4"/>
    <row r="537342" s="11" customFormat="1" ht="14.4"/>
    <row r="537343" s="11" customFormat="1" ht="14.4"/>
    <row r="537344" s="11" customFormat="1" ht="14.4"/>
    <row r="537345" s="11" customFormat="1" ht="14.4"/>
    <row r="537346" s="11" customFormat="1" ht="14.4"/>
    <row r="537347" s="11" customFormat="1" ht="14.4"/>
    <row r="537348" s="11" customFormat="1" ht="14.4"/>
    <row r="537349" s="11" customFormat="1" ht="14.4"/>
    <row r="537350" s="11" customFormat="1" ht="14.4"/>
    <row r="537351" s="11" customFormat="1" ht="14.4"/>
    <row r="537352" s="11" customFormat="1" ht="14.4"/>
    <row r="537353" s="11" customFormat="1" ht="14.4"/>
    <row r="537354" s="11" customFormat="1" ht="14.4"/>
    <row r="537355" s="11" customFormat="1" ht="14.4"/>
    <row r="537356" s="11" customFormat="1" ht="14.4"/>
    <row r="537357" s="11" customFormat="1" ht="14.4"/>
    <row r="537358" s="11" customFormat="1" ht="14.4"/>
    <row r="537359" s="11" customFormat="1" ht="14.4"/>
    <row r="537360" s="11" customFormat="1" ht="14.4"/>
    <row r="537361" s="11" customFormat="1" ht="14.4"/>
    <row r="537362" s="11" customFormat="1" ht="14.4"/>
    <row r="537363" s="11" customFormat="1" ht="14.4"/>
    <row r="537364" s="11" customFormat="1" ht="14.4"/>
    <row r="537365" s="11" customFormat="1" ht="14.4"/>
    <row r="537366" s="11" customFormat="1" ht="14.4"/>
    <row r="537367" s="11" customFormat="1" ht="14.4"/>
    <row r="537368" s="11" customFormat="1" ht="14.4"/>
    <row r="537369" s="11" customFormat="1" ht="14.4"/>
    <row r="537370" s="11" customFormat="1" ht="14.4"/>
    <row r="537371" s="11" customFormat="1" ht="14.4"/>
    <row r="537372" s="11" customFormat="1" ht="14.4"/>
    <row r="537373" s="11" customFormat="1" ht="14.4"/>
    <row r="537374" s="11" customFormat="1" ht="14.4"/>
    <row r="537375" s="11" customFormat="1" ht="14.4"/>
    <row r="537376" s="11" customFormat="1" ht="14.4"/>
    <row r="537377" s="11" customFormat="1" ht="14.4"/>
    <row r="537378" s="11" customFormat="1" ht="14.4"/>
    <row r="537379" s="11" customFormat="1" ht="14.4"/>
    <row r="537380" s="11" customFormat="1" ht="14.4"/>
    <row r="537381" s="11" customFormat="1" ht="14.4"/>
    <row r="537382" s="11" customFormat="1" ht="14.4"/>
    <row r="537383" s="11" customFormat="1" ht="14.4"/>
    <row r="537384" s="11" customFormat="1" ht="14.4"/>
    <row r="537385" s="11" customFormat="1" ht="14.4"/>
    <row r="537386" s="11" customFormat="1" ht="14.4"/>
    <row r="537387" s="11" customFormat="1" ht="14.4"/>
    <row r="537388" s="11" customFormat="1" ht="14.4"/>
    <row r="537389" s="11" customFormat="1" ht="14.4"/>
    <row r="537390" s="11" customFormat="1" ht="14.4"/>
    <row r="537391" s="11" customFormat="1" ht="14.4"/>
    <row r="537392" s="11" customFormat="1" ht="14.4"/>
    <row r="537393" s="11" customFormat="1" ht="14.4"/>
    <row r="537394" s="11" customFormat="1" ht="14.4"/>
    <row r="537395" s="11" customFormat="1" ht="14.4"/>
    <row r="537396" s="11" customFormat="1" ht="14.4"/>
    <row r="537397" s="11" customFormat="1" ht="14.4"/>
    <row r="537398" s="11" customFormat="1" ht="14.4"/>
    <row r="537399" s="11" customFormat="1" ht="14.4"/>
    <row r="537400" s="11" customFormat="1" ht="14.4"/>
    <row r="537401" s="11" customFormat="1" ht="14.4"/>
    <row r="537402" s="11" customFormat="1" ht="14.4"/>
    <row r="537403" s="11" customFormat="1" ht="14.4"/>
    <row r="537404" s="11" customFormat="1" ht="14.4"/>
    <row r="537405" s="11" customFormat="1" ht="14.4"/>
    <row r="537406" s="11" customFormat="1" ht="14.4"/>
    <row r="537407" s="11" customFormat="1" ht="14.4"/>
    <row r="537408" s="11" customFormat="1" ht="14.4"/>
    <row r="537409" s="11" customFormat="1" ht="14.4"/>
    <row r="537410" s="11" customFormat="1" ht="14.4"/>
    <row r="537411" s="11" customFormat="1" ht="14.4"/>
    <row r="537412" s="11" customFormat="1" ht="14.4"/>
    <row r="537413" s="11" customFormat="1" ht="14.4"/>
    <row r="537414" s="11" customFormat="1" ht="14.4"/>
    <row r="537415" s="11" customFormat="1" ht="14.4"/>
    <row r="537416" s="11" customFormat="1" ht="14.4"/>
    <row r="537417" s="11" customFormat="1" ht="14.4"/>
    <row r="537418" s="11" customFormat="1" ht="14.4"/>
    <row r="537419" s="11" customFormat="1" ht="14.4"/>
    <row r="537420" s="11" customFormat="1" ht="14.4"/>
    <row r="537421" s="11" customFormat="1" ht="14.4"/>
    <row r="537422" s="11" customFormat="1" ht="14.4"/>
    <row r="537423" s="11" customFormat="1" ht="14.4"/>
    <row r="537424" s="11" customFormat="1" ht="14.4"/>
    <row r="537425" s="11" customFormat="1" ht="14.4"/>
    <row r="537426" s="11" customFormat="1" ht="14.4"/>
    <row r="537427" s="11" customFormat="1" ht="14.4"/>
    <row r="537428" s="11" customFormat="1" ht="14.4"/>
    <row r="537429" s="11" customFormat="1" ht="14.4"/>
    <row r="537430" s="11" customFormat="1" ht="14.4"/>
    <row r="537431" s="11" customFormat="1" ht="14.4"/>
    <row r="537432" s="11" customFormat="1" ht="14.4"/>
    <row r="537433" s="11" customFormat="1" ht="14.4"/>
    <row r="537434" s="11" customFormat="1" ht="14.4"/>
    <row r="537435" s="11" customFormat="1" ht="14.4"/>
    <row r="537436" s="11" customFormat="1" ht="14.4"/>
    <row r="537437" s="11" customFormat="1" ht="14.4"/>
    <row r="537438" s="11" customFormat="1" ht="14.4"/>
    <row r="537439" s="11" customFormat="1" ht="14.4"/>
    <row r="537440" s="11" customFormat="1" ht="14.4"/>
    <row r="537441" s="11" customFormat="1" ht="14.4"/>
    <row r="537442" s="11" customFormat="1" ht="14.4"/>
    <row r="537443" s="11" customFormat="1" ht="14.4"/>
    <row r="537444" s="11" customFormat="1" ht="14.4"/>
    <row r="537445" s="11" customFormat="1" ht="14.4"/>
    <row r="537446" s="11" customFormat="1" ht="14.4"/>
    <row r="537447" s="11" customFormat="1" ht="14.4"/>
    <row r="537448" s="11" customFormat="1" ht="14.4"/>
    <row r="537449" s="11" customFormat="1" ht="14.4"/>
    <row r="537450" s="11" customFormat="1" ht="14.4"/>
    <row r="537451" s="11" customFormat="1" ht="14.4"/>
    <row r="537452" s="11" customFormat="1" ht="14.4"/>
    <row r="537453" s="11" customFormat="1" ht="14.4"/>
    <row r="537454" s="11" customFormat="1" ht="14.4"/>
    <row r="537455" s="11" customFormat="1" ht="14.4"/>
    <row r="537456" s="11" customFormat="1" ht="14.4"/>
    <row r="537457" s="11" customFormat="1" ht="14.4"/>
    <row r="537458" s="11" customFormat="1" ht="14.4"/>
    <row r="537459" s="11" customFormat="1" ht="14.4"/>
    <row r="537460" s="11" customFormat="1" ht="14.4"/>
    <row r="537461" s="11" customFormat="1" ht="14.4"/>
    <row r="537462" s="11" customFormat="1" ht="14.4"/>
    <row r="537463" s="11" customFormat="1" ht="14.4"/>
    <row r="537464" s="11" customFormat="1" ht="14.4"/>
    <row r="537465" s="11" customFormat="1" ht="14.4"/>
    <row r="537466" s="11" customFormat="1" ht="14.4"/>
    <row r="537467" s="11" customFormat="1" ht="14.4"/>
    <row r="537468" s="11" customFormat="1" ht="14.4"/>
    <row r="537469" s="11" customFormat="1" ht="14.4"/>
    <row r="537470" s="11" customFormat="1" ht="14.4"/>
    <row r="537471" s="11" customFormat="1" ht="14.4"/>
    <row r="537472" s="11" customFormat="1" ht="14.4"/>
    <row r="537473" s="11" customFormat="1" ht="14.4"/>
    <row r="537474" s="11" customFormat="1" ht="14.4"/>
    <row r="537475" s="11" customFormat="1" ht="14.4"/>
    <row r="537476" s="11" customFormat="1" ht="14.4"/>
    <row r="537477" s="11" customFormat="1" ht="14.4"/>
    <row r="537478" s="11" customFormat="1" ht="14.4"/>
    <row r="537479" s="11" customFormat="1" ht="14.4"/>
    <row r="537480" s="11" customFormat="1" ht="14.4"/>
    <row r="537481" s="11" customFormat="1" ht="14.4"/>
    <row r="537482" s="11" customFormat="1" ht="14.4"/>
    <row r="537483" s="11" customFormat="1" ht="14.4"/>
    <row r="537484" s="11" customFormat="1" ht="14.4"/>
    <row r="537485" s="11" customFormat="1" ht="14.4"/>
    <row r="537486" s="11" customFormat="1" ht="14.4"/>
    <row r="537487" s="11" customFormat="1" ht="14.4"/>
    <row r="537488" s="11" customFormat="1" ht="14.4"/>
    <row r="537489" s="11" customFormat="1" ht="14.4"/>
    <row r="537490" s="11" customFormat="1" ht="14.4"/>
    <row r="537491" s="11" customFormat="1" ht="14.4"/>
    <row r="537492" s="11" customFormat="1" ht="14.4"/>
    <row r="537493" s="11" customFormat="1" ht="14.4"/>
    <row r="537494" s="11" customFormat="1" ht="14.4"/>
    <row r="537495" s="11" customFormat="1" ht="14.4"/>
    <row r="537496" s="11" customFormat="1" ht="14.4"/>
    <row r="537497" s="11" customFormat="1" ht="14.4"/>
    <row r="537498" s="11" customFormat="1" ht="14.4"/>
    <row r="537499" s="11" customFormat="1" ht="14.4"/>
    <row r="537500" s="11" customFormat="1" ht="14.4"/>
    <row r="537501" s="11" customFormat="1" ht="14.4"/>
    <row r="537502" s="11" customFormat="1" ht="14.4"/>
    <row r="537503" s="11" customFormat="1" ht="14.4"/>
    <row r="537504" s="11" customFormat="1" ht="14.4"/>
    <row r="537505" s="11" customFormat="1" ht="14.4"/>
    <row r="537506" s="11" customFormat="1" ht="14.4"/>
    <row r="537507" s="11" customFormat="1" ht="14.4"/>
    <row r="537508" s="11" customFormat="1" ht="14.4"/>
    <row r="537509" s="11" customFormat="1" ht="14.4"/>
    <row r="537510" s="11" customFormat="1" ht="14.4"/>
    <row r="537511" s="11" customFormat="1" ht="14.4"/>
    <row r="537512" s="11" customFormat="1" ht="14.4"/>
    <row r="537513" s="11" customFormat="1" ht="14.4"/>
    <row r="537514" s="11" customFormat="1" ht="14.4"/>
    <row r="537515" s="11" customFormat="1" ht="14.4"/>
    <row r="537516" s="11" customFormat="1" ht="14.4"/>
    <row r="537517" s="11" customFormat="1" ht="14.4"/>
    <row r="537518" s="11" customFormat="1" ht="14.4"/>
    <row r="537519" s="11" customFormat="1" ht="14.4"/>
    <row r="537520" s="11" customFormat="1" ht="14.4"/>
    <row r="537521" s="11" customFormat="1" ht="14.4"/>
    <row r="537522" s="11" customFormat="1" ht="14.4"/>
    <row r="537523" s="11" customFormat="1" ht="14.4"/>
    <row r="537524" s="11" customFormat="1" ht="14.4"/>
    <row r="537525" s="11" customFormat="1" ht="14.4"/>
    <row r="537526" s="11" customFormat="1" ht="14.4"/>
    <row r="537527" s="11" customFormat="1" ht="14.4"/>
    <row r="537528" s="11" customFormat="1" ht="14.4"/>
    <row r="537529" s="11" customFormat="1" ht="14.4"/>
    <row r="537530" s="11" customFormat="1" ht="14.4"/>
    <row r="537531" s="11" customFormat="1" ht="14.4"/>
    <row r="537532" s="11" customFormat="1" ht="14.4"/>
    <row r="537533" s="11" customFormat="1" ht="14.4"/>
    <row r="537534" s="11" customFormat="1" ht="14.4"/>
    <row r="537535" s="11" customFormat="1" ht="14.4"/>
    <row r="537536" s="11" customFormat="1" ht="14.4"/>
    <row r="537537" s="11" customFormat="1" ht="14.4"/>
    <row r="537538" s="11" customFormat="1" ht="14.4"/>
    <row r="537539" s="11" customFormat="1" ht="14.4"/>
    <row r="537540" s="11" customFormat="1" ht="14.4"/>
    <row r="537541" s="11" customFormat="1" ht="14.4"/>
    <row r="537542" s="11" customFormat="1" ht="14.4"/>
    <row r="537543" s="11" customFormat="1" ht="14.4"/>
    <row r="537544" s="11" customFormat="1" ht="14.4"/>
    <row r="537545" s="11" customFormat="1" ht="14.4"/>
    <row r="537546" s="11" customFormat="1" ht="14.4"/>
    <row r="537547" s="11" customFormat="1" ht="14.4"/>
    <row r="537548" s="11" customFormat="1" ht="14.4"/>
    <row r="537549" s="11" customFormat="1" ht="14.4"/>
    <row r="537550" s="11" customFormat="1" ht="14.4"/>
    <row r="537551" s="11" customFormat="1" ht="14.4"/>
    <row r="537552" s="11" customFormat="1" ht="14.4"/>
    <row r="537553" s="11" customFormat="1" ht="14.4"/>
    <row r="537554" s="11" customFormat="1" ht="14.4"/>
    <row r="537555" s="11" customFormat="1" ht="14.4"/>
    <row r="537556" s="11" customFormat="1" ht="14.4"/>
    <row r="537557" s="11" customFormat="1" ht="14.4"/>
    <row r="537558" s="11" customFormat="1" ht="14.4"/>
    <row r="537559" s="11" customFormat="1" ht="14.4"/>
    <row r="537560" s="11" customFormat="1" ht="14.4"/>
    <row r="537561" s="11" customFormat="1" ht="14.4"/>
    <row r="537562" s="11" customFormat="1" ht="14.4"/>
    <row r="537563" s="11" customFormat="1" ht="14.4"/>
    <row r="537564" s="11" customFormat="1" ht="14.4"/>
    <row r="537565" s="11" customFormat="1" ht="14.4"/>
    <row r="537566" s="11" customFormat="1" ht="14.4"/>
    <row r="537567" s="11" customFormat="1" ht="14.4"/>
    <row r="537568" s="11" customFormat="1" ht="14.4"/>
    <row r="537569" s="11" customFormat="1" ht="14.4"/>
    <row r="537570" s="11" customFormat="1" ht="14.4"/>
    <row r="537571" s="11" customFormat="1" ht="14.4"/>
    <row r="537572" s="11" customFormat="1" ht="14.4"/>
    <row r="537573" s="11" customFormat="1" ht="14.4"/>
    <row r="537574" s="11" customFormat="1" ht="14.4"/>
    <row r="537575" s="11" customFormat="1" ht="14.4"/>
    <row r="537576" s="11" customFormat="1" ht="14.4"/>
    <row r="537577" s="11" customFormat="1" ht="14.4"/>
    <row r="537578" s="11" customFormat="1" ht="14.4"/>
    <row r="537579" s="11" customFormat="1" ht="14.4"/>
    <row r="537580" s="11" customFormat="1" ht="14.4"/>
    <row r="537581" s="11" customFormat="1" ht="14.4"/>
    <row r="537582" s="11" customFormat="1" ht="14.4"/>
    <row r="537583" s="11" customFormat="1" ht="14.4"/>
    <row r="537584" s="11" customFormat="1" ht="14.4"/>
    <row r="537585" s="11" customFormat="1" ht="14.4"/>
    <row r="537586" s="11" customFormat="1" ht="14.4"/>
    <row r="537587" s="11" customFormat="1" ht="14.4"/>
    <row r="537588" s="11" customFormat="1" ht="14.4"/>
    <row r="537589" s="11" customFormat="1" ht="14.4"/>
    <row r="537590" s="11" customFormat="1" ht="14.4"/>
    <row r="537591" s="11" customFormat="1" ht="14.4"/>
    <row r="537592" s="11" customFormat="1" ht="14.4"/>
    <row r="537593" s="11" customFormat="1" ht="14.4"/>
    <row r="537594" s="11" customFormat="1" ht="14.4"/>
    <row r="537595" s="11" customFormat="1" ht="14.4"/>
    <row r="537596" s="11" customFormat="1" ht="14.4"/>
    <row r="537597" s="11" customFormat="1" ht="14.4"/>
    <row r="537598" s="11" customFormat="1" ht="14.4"/>
    <row r="537599" s="11" customFormat="1" ht="14.4"/>
    <row r="537600" s="11" customFormat="1" ht="14.4"/>
    <row r="537601" s="11" customFormat="1" ht="14.4"/>
    <row r="537602" s="11" customFormat="1" ht="14.4"/>
    <row r="537603" s="11" customFormat="1" ht="14.4"/>
    <row r="537604" s="11" customFormat="1" ht="14.4"/>
    <row r="537605" s="11" customFormat="1" ht="14.4"/>
    <row r="537606" s="11" customFormat="1" ht="14.4"/>
    <row r="537607" s="11" customFormat="1" ht="14.4"/>
    <row r="537608" s="11" customFormat="1" ht="14.4"/>
    <row r="537609" s="11" customFormat="1" ht="14.4"/>
    <row r="537610" s="11" customFormat="1" ht="14.4"/>
    <row r="537611" s="11" customFormat="1" ht="14.4"/>
    <row r="537612" s="11" customFormat="1" ht="14.4"/>
    <row r="537613" s="11" customFormat="1" ht="14.4"/>
    <row r="537614" s="11" customFormat="1" ht="14.4"/>
    <row r="537615" s="11" customFormat="1" ht="14.4"/>
    <row r="537616" s="11" customFormat="1" ht="14.4"/>
    <row r="537617" s="11" customFormat="1" ht="14.4"/>
    <row r="537618" s="11" customFormat="1" ht="14.4"/>
    <row r="537619" s="11" customFormat="1" ht="14.4"/>
    <row r="537620" s="11" customFormat="1" ht="14.4"/>
    <row r="537621" s="11" customFormat="1" ht="14.4"/>
    <row r="537622" s="11" customFormat="1" ht="14.4"/>
    <row r="537623" s="11" customFormat="1" ht="14.4"/>
    <row r="537624" s="11" customFormat="1" ht="14.4"/>
    <row r="537625" s="11" customFormat="1" ht="14.4"/>
    <row r="537626" s="11" customFormat="1" ht="14.4"/>
    <row r="537627" s="11" customFormat="1" ht="14.4"/>
    <row r="537628" s="11" customFormat="1" ht="14.4"/>
    <row r="537629" s="11" customFormat="1" ht="14.4"/>
    <row r="537630" s="11" customFormat="1" ht="14.4"/>
    <row r="537631" s="11" customFormat="1" ht="14.4"/>
    <row r="537632" s="11" customFormat="1" ht="14.4"/>
    <row r="537633" s="11" customFormat="1" ht="14.4"/>
    <row r="537634" s="11" customFormat="1" ht="14.4"/>
    <row r="537635" s="11" customFormat="1" ht="14.4"/>
    <row r="537636" s="11" customFormat="1" ht="14.4"/>
    <row r="537637" s="11" customFormat="1" ht="14.4"/>
    <row r="537638" s="11" customFormat="1" ht="14.4"/>
    <row r="537639" s="11" customFormat="1" ht="14.4"/>
    <row r="537640" s="11" customFormat="1" ht="14.4"/>
    <row r="537641" s="11" customFormat="1" ht="14.4"/>
    <row r="537642" s="11" customFormat="1" ht="14.4"/>
    <row r="537643" s="11" customFormat="1" ht="14.4"/>
    <row r="537644" s="11" customFormat="1" ht="14.4"/>
    <row r="537645" s="11" customFormat="1" ht="14.4"/>
    <row r="537646" s="11" customFormat="1" ht="14.4"/>
    <row r="537647" s="11" customFormat="1" ht="14.4"/>
    <row r="537648" s="11" customFormat="1" ht="14.4"/>
    <row r="537649" s="11" customFormat="1" ht="14.4"/>
    <row r="537650" s="11" customFormat="1" ht="14.4"/>
    <row r="537651" s="11" customFormat="1" ht="14.4"/>
    <row r="537652" s="11" customFormat="1" ht="14.4"/>
    <row r="537653" s="11" customFormat="1" ht="14.4"/>
    <row r="537654" s="11" customFormat="1" ht="14.4"/>
    <row r="537655" s="11" customFormat="1" ht="14.4"/>
    <row r="537656" s="11" customFormat="1" ht="14.4"/>
    <row r="537657" s="11" customFormat="1" ht="14.4"/>
    <row r="537658" s="11" customFormat="1" ht="14.4"/>
    <row r="537659" s="11" customFormat="1" ht="14.4"/>
    <row r="537660" s="11" customFormat="1" ht="14.4"/>
    <row r="537661" s="11" customFormat="1" ht="14.4"/>
    <row r="537662" s="11" customFormat="1" ht="14.4"/>
    <row r="537663" s="11" customFormat="1" ht="14.4"/>
    <row r="537664" s="11" customFormat="1" ht="14.4"/>
    <row r="537665" s="11" customFormat="1" ht="14.4"/>
    <row r="537666" s="11" customFormat="1" ht="14.4"/>
    <row r="537667" s="11" customFormat="1" ht="14.4"/>
    <row r="537668" s="11" customFormat="1" ht="14.4"/>
    <row r="537669" s="11" customFormat="1" ht="14.4"/>
    <row r="537670" s="11" customFormat="1" ht="14.4"/>
    <row r="537671" s="11" customFormat="1" ht="14.4"/>
    <row r="537672" s="11" customFormat="1" ht="14.4"/>
    <row r="537673" s="11" customFormat="1" ht="14.4"/>
    <row r="537674" s="11" customFormat="1" ht="14.4"/>
    <row r="537675" s="11" customFormat="1" ht="14.4"/>
    <row r="537676" s="11" customFormat="1" ht="14.4"/>
    <row r="537677" s="11" customFormat="1" ht="14.4"/>
    <row r="537678" s="11" customFormat="1" ht="14.4"/>
    <row r="537679" s="11" customFormat="1" ht="14.4"/>
    <row r="537680" s="11" customFormat="1" ht="14.4"/>
    <row r="537681" s="11" customFormat="1" ht="14.4"/>
    <row r="537682" s="11" customFormat="1" ht="14.4"/>
    <row r="537683" s="11" customFormat="1" ht="14.4"/>
    <row r="537684" s="11" customFormat="1" ht="14.4"/>
    <row r="537685" s="11" customFormat="1" ht="14.4"/>
    <row r="537686" s="11" customFormat="1" ht="14.4"/>
    <row r="537687" s="11" customFormat="1" ht="14.4"/>
    <row r="537688" s="11" customFormat="1" ht="14.4"/>
    <row r="537689" s="11" customFormat="1" ht="14.4"/>
    <row r="537690" s="11" customFormat="1" ht="14.4"/>
    <row r="537691" s="11" customFormat="1" ht="14.4"/>
    <row r="537692" s="11" customFormat="1" ht="14.4"/>
    <row r="537693" s="11" customFormat="1" ht="14.4"/>
    <row r="537694" s="11" customFormat="1" ht="14.4"/>
    <row r="537695" s="11" customFormat="1" ht="14.4"/>
    <row r="537696" s="11" customFormat="1" ht="14.4"/>
    <row r="537697" s="11" customFormat="1" ht="14.4"/>
    <row r="537698" s="11" customFormat="1" ht="14.4"/>
    <row r="537699" s="11" customFormat="1" ht="14.4"/>
    <row r="537700" s="11" customFormat="1" ht="14.4"/>
    <row r="537701" s="11" customFormat="1" ht="14.4"/>
    <row r="537702" s="11" customFormat="1" ht="14.4"/>
    <row r="537703" s="11" customFormat="1" ht="14.4"/>
    <row r="537704" s="11" customFormat="1" ht="14.4"/>
    <row r="537705" s="11" customFormat="1" ht="14.4"/>
    <row r="537706" s="11" customFormat="1" ht="14.4"/>
    <row r="537707" s="11" customFormat="1" ht="14.4"/>
    <row r="537708" s="11" customFormat="1" ht="14.4"/>
    <row r="537709" s="11" customFormat="1" ht="14.4"/>
    <row r="537710" s="11" customFormat="1" ht="14.4"/>
    <row r="537711" s="11" customFormat="1" ht="14.4"/>
    <row r="537712" s="11" customFormat="1" ht="14.4"/>
    <row r="537713" s="11" customFormat="1" ht="14.4"/>
    <row r="537714" s="11" customFormat="1" ht="14.4"/>
    <row r="537715" s="11" customFormat="1" ht="14.4"/>
    <row r="537716" s="11" customFormat="1" ht="14.4"/>
    <row r="537717" s="11" customFormat="1" ht="14.4"/>
    <row r="537718" s="11" customFormat="1" ht="14.4"/>
    <row r="537719" s="11" customFormat="1" ht="14.4"/>
    <row r="537720" s="11" customFormat="1" ht="14.4"/>
    <row r="537721" s="11" customFormat="1" ht="14.4"/>
    <row r="537722" s="11" customFormat="1" ht="14.4"/>
    <row r="537723" s="11" customFormat="1" ht="14.4"/>
    <row r="537724" s="11" customFormat="1" ht="14.4"/>
    <row r="537725" s="11" customFormat="1" ht="14.4"/>
    <row r="537726" s="11" customFormat="1" ht="14.4"/>
    <row r="537727" s="11" customFormat="1" ht="14.4"/>
    <row r="537728" s="11" customFormat="1" ht="14.4"/>
    <row r="537729" s="11" customFormat="1" ht="14.4"/>
    <row r="537730" s="11" customFormat="1" ht="14.4"/>
    <row r="537731" s="11" customFormat="1" ht="14.4"/>
    <row r="537732" s="11" customFormat="1" ht="14.4"/>
    <row r="537733" s="11" customFormat="1" ht="14.4"/>
    <row r="537734" s="11" customFormat="1" ht="14.4"/>
    <row r="537735" s="11" customFormat="1" ht="14.4"/>
    <row r="537736" s="11" customFormat="1" ht="14.4"/>
    <row r="537737" s="11" customFormat="1" ht="14.4"/>
    <row r="537738" s="11" customFormat="1" ht="14.4"/>
    <row r="537739" s="11" customFormat="1" ht="14.4"/>
    <row r="537740" s="11" customFormat="1" ht="14.4"/>
    <row r="537741" s="11" customFormat="1" ht="14.4"/>
    <row r="537742" s="11" customFormat="1" ht="14.4"/>
    <row r="537743" s="11" customFormat="1" ht="14.4"/>
    <row r="537744" s="11" customFormat="1" ht="14.4"/>
    <row r="537745" s="11" customFormat="1" ht="14.4"/>
    <row r="537746" s="11" customFormat="1" ht="14.4"/>
    <row r="537747" s="11" customFormat="1" ht="14.4"/>
    <row r="537748" s="11" customFormat="1" ht="14.4"/>
    <row r="537749" s="11" customFormat="1" ht="14.4"/>
    <row r="537750" s="11" customFormat="1" ht="14.4"/>
    <row r="537751" s="11" customFormat="1" ht="14.4"/>
    <row r="537752" s="11" customFormat="1" ht="14.4"/>
    <row r="537753" s="11" customFormat="1" ht="14.4"/>
    <row r="537754" s="11" customFormat="1" ht="14.4"/>
    <row r="537755" s="11" customFormat="1" ht="14.4"/>
    <row r="537756" s="11" customFormat="1" ht="14.4"/>
    <row r="537757" s="11" customFormat="1" ht="14.4"/>
    <row r="537758" s="11" customFormat="1" ht="14.4"/>
    <row r="537759" s="11" customFormat="1" ht="14.4"/>
    <row r="537760" s="11" customFormat="1" ht="14.4"/>
    <row r="537761" s="11" customFormat="1" ht="14.4"/>
    <row r="537762" s="11" customFormat="1" ht="14.4"/>
    <row r="537763" s="11" customFormat="1" ht="14.4"/>
    <row r="537764" s="11" customFormat="1" ht="14.4"/>
    <row r="537765" s="11" customFormat="1" ht="14.4"/>
    <row r="537766" s="11" customFormat="1" ht="14.4"/>
    <row r="537767" s="11" customFormat="1" ht="14.4"/>
    <row r="537768" s="11" customFormat="1" ht="14.4"/>
    <row r="537769" s="11" customFormat="1" ht="14.4"/>
    <row r="537770" s="11" customFormat="1" ht="14.4"/>
    <row r="537771" s="11" customFormat="1" ht="14.4"/>
    <row r="537772" s="11" customFormat="1" ht="14.4"/>
    <row r="537773" s="11" customFormat="1" ht="14.4"/>
    <row r="537774" s="11" customFormat="1" ht="14.4"/>
    <row r="537775" s="11" customFormat="1" ht="14.4"/>
    <row r="537776" s="11" customFormat="1" ht="14.4"/>
    <row r="537777" s="11" customFormat="1" ht="14.4"/>
    <row r="537778" s="11" customFormat="1" ht="14.4"/>
    <row r="537779" s="11" customFormat="1" ht="14.4"/>
    <row r="537780" s="11" customFormat="1" ht="14.4"/>
    <row r="537781" s="11" customFormat="1" ht="14.4"/>
    <row r="537782" s="11" customFormat="1" ht="14.4"/>
    <row r="537783" s="11" customFormat="1" ht="14.4"/>
    <row r="537784" s="11" customFormat="1" ht="14.4"/>
    <row r="537785" s="11" customFormat="1" ht="14.4"/>
    <row r="537786" s="11" customFormat="1" ht="14.4"/>
    <row r="537787" s="11" customFormat="1" ht="14.4"/>
    <row r="537788" s="11" customFormat="1" ht="14.4"/>
    <row r="537789" s="11" customFormat="1" ht="14.4"/>
    <row r="537790" s="11" customFormat="1" ht="14.4"/>
    <row r="537791" s="11" customFormat="1" ht="14.4"/>
    <row r="537792" s="11" customFormat="1" ht="14.4"/>
    <row r="537793" s="11" customFormat="1" ht="14.4"/>
    <row r="537794" s="11" customFormat="1" ht="14.4"/>
    <row r="537795" s="11" customFormat="1" ht="14.4"/>
    <row r="537796" s="11" customFormat="1" ht="14.4"/>
    <row r="537797" s="11" customFormat="1" ht="14.4"/>
    <row r="537798" s="11" customFormat="1" ht="14.4"/>
    <row r="537799" s="11" customFormat="1" ht="14.4"/>
    <row r="537800" s="11" customFormat="1" ht="14.4"/>
    <row r="537801" s="11" customFormat="1" ht="14.4"/>
    <row r="537802" s="11" customFormat="1" ht="14.4"/>
    <row r="537803" s="11" customFormat="1" ht="14.4"/>
    <row r="537804" s="11" customFormat="1" ht="14.4"/>
    <row r="537805" s="11" customFormat="1" ht="14.4"/>
    <row r="537806" s="11" customFormat="1" ht="14.4"/>
    <row r="537807" s="11" customFormat="1" ht="14.4"/>
    <row r="537808" s="11" customFormat="1" ht="14.4"/>
    <row r="537809" s="11" customFormat="1" ht="14.4"/>
    <row r="537810" s="11" customFormat="1" ht="14.4"/>
    <row r="537811" s="11" customFormat="1" ht="14.4"/>
    <row r="537812" s="11" customFormat="1" ht="14.4"/>
    <row r="537813" s="11" customFormat="1" ht="14.4"/>
    <row r="537814" s="11" customFormat="1" ht="14.4"/>
    <row r="537815" s="11" customFormat="1" ht="14.4"/>
    <row r="537816" s="11" customFormat="1" ht="14.4"/>
    <row r="537817" s="11" customFormat="1" ht="14.4"/>
    <row r="537818" s="11" customFormat="1" ht="14.4"/>
    <row r="537819" s="11" customFormat="1" ht="14.4"/>
    <row r="537820" s="11" customFormat="1" ht="14.4"/>
    <row r="537821" s="11" customFormat="1" ht="14.4"/>
    <row r="537822" s="11" customFormat="1" ht="14.4"/>
    <row r="537823" s="11" customFormat="1" ht="14.4"/>
    <row r="537824" s="11" customFormat="1" ht="14.4"/>
    <row r="537825" s="11" customFormat="1" ht="14.4"/>
    <row r="537826" s="11" customFormat="1" ht="14.4"/>
    <row r="537827" s="11" customFormat="1" ht="14.4"/>
    <row r="537828" s="11" customFormat="1" ht="14.4"/>
    <row r="537829" s="11" customFormat="1" ht="14.4"/>
    <row r="537830" s="11" customFormat="1" ht="14.4"/>
    <row r="537831" s="11" customFormat="1" ht="14.4"/>
    <row r="537832" s="11" customFormat="1" ht="14.4"/>
    <row r="537833" s="11" customFormat="1" ht="14.4"/>
    <row r="537834" s="11" customFormat="1" ht="14.4"/>
    <row r="537835" s="11" customFormat="1" ht="14.4"/>
    <row r="537836" s="11" customFormat="1" ht="14.4"/>
    <row r="537837" s="11" customFormat="1" ht="14.4"/>
    <row r="537838" s="11" customFormat="1" ht="14.4"/>
    <row r="537839" s="11" customFormat="1" ht="14.4"/>
    <row r="537840" s="11" customFormat="1" ht="14.4"/>
    <row r="537841" s="11" customFormat="1" ht="14.4"/>
    <row r="537842" s="11" customFormat="1" ht="14.4"/>
    <row r="537843" s="11" customFormat="1" ht="14.4"/>
    <row r="537844" s="11" customFormat="1" ht="14.4"/>
    <row r="537845" s="11" customFormat="1" ht="14.4"/>
    <row r="537846" s="11" customFormat="1" ht="14.4"/>
    <row r="537847" s="11" customFormat="1" ht="14.4"/>
    <row r="537848" s="11" customFormat="1" ht="14.4"/>
    <row r="537849" s="11" customFormat="1" ht="14.4"/>
    <row r="537850" s="11" customFormat="1" ht="14.4"/>
    <row r="537851" s="11" customFormat="1" ht="14.4"/>
    <row r="537852" s="11" customFormat="1" ht="14.4"/>
    <row r="537853" s="11" customFormat="1" ht="14.4"/>
    <row r="537854" s="11" customFormat="1" ht="14.4"/>
    <row r="537855" s="11" customFormat="1" ht="14.4"/>
    <row r="537856" s="11" customFormat="1" ht="14.4"/>
    <row r="537857" s="11" customFormat="1" ht="14.4"/>
    <row r="537858" s="11" customFormat="1" ht="14.4"/>
    <row r="537859" s="11" customFormat="1" ht="14.4"/>
    <row r="537860" s="11" customFormat="1" ht="14.4"/>
    <row r="537861" s="11" customFormat="1" ht="14.4"/>
    <row r="537862" s="11" customFormat="1" ht="14.4"/>
    <row r="537863" s="11" customFormat="1" ht="14.4"/>
    <row r="537864" s="11" customFormat="1" ht="14.4"/>
    <row r="537865" s="11" customFormat="1" ht="14.4"/>
    <row r="537866" s="11" customFormat="1" ht="14.4"/>
    <row r="537867" s="11" customFormat="1" ht="14.4"/>
    <row r="537868" s="11" customFormat="1" ht="14.4"/>
    <row r="537869" s="11" customFormat="1" ht="14.4"/>
    <row r="537870" s="11" customFormat="1" ht="14.4"/>
    <row r="537871" s="11" customFormat="1" ht="14.4"/>
    <row r="537872" s="11" customFormat="1" ht="14.4"/>
    <row r="537873" s="11" customFormat="1" ht="14.4"/>
    <row r="537874" s="11" customFormat="1" ht="14.4"/>
    <row r="537875" s="11" customFormat="1" ht="14.4"/>
    <row r="537876" s="11" customFormat="1" ht="14.4"/>
    <row r="537877" s="11" customFormat="1" ht="14.4"/>
    <row r="537878" s="11" customFormat="1" ht="14.4"/>
    <row r="537879" s="11" customFormat="1" ht="14.4"/>
    <row r="537880" s="11" customFormat="1" ht="14.4"/>
    <row r="537881" s="11" customFormat="1" ht="14.4"/>
    <row r="537882" s="11" customFormat="1" ht="14.4"/>
    <row r="537883" s="11" customFormat="1" ht="14.4"/>
    <row r="537884" s="11" customFormat="1" ht="14.4"/>
    <row r="537885" s="11" customFormat="1" ht="14.4"/>
    <row r="537886" s="11" customFormat="1" ht="14.4"/>
    <row r="537887" s="11" customFormat="1" ht="14.4"/>
    <row r="537888" s="11" customFormat="1" ht="14.4"/>
    <row r="537889" s="11" customFormat="1" ht="14.4"/>
    <row r="537890" s="11" customFormat="1" ht="14.4"/>
    <row r="537891" s="11" customFormat="1" ht="14.4"/>
    <row r="537892" s="11" customFormat="1" ht="14.4"/>
    <row r="537893" s="11" customFormat="1" ht="14.4"/>
    <row r="537894" s="11" customFormat="1" ht="14.4"/>
    <row r="537895" s="11" customFormat="1" ht="14.4"/>
    <row r="537896" s="11" customFormat="1" ht="14.4"/>
    <row r="537897" s="11" customFormat="1" ht="14.4"/>
    <row r="537898" s="11" customFormat="1" ht="14.4"/>
    <row r="537899" s="11" customFormat="1" ht="14.4"/>
    <row r="537900" s="11" customFormat="1" ht="14.4"/>
    <row r="537901" s="11" customFormat="1" ht="14.4"/>
    <row r="537902" s="11" customFormat="1" ht="14.4"/>
    <row r="537903" s="11" customFormat="1" ht="14.4"/>
    <row r="537904" s="11" customFormat="1" ht="14.4"/>
    <row r="537905" s="11" customFormat="1" ht="14.4"/>
    <row r="537906" s="11" customFormat="1" ht="14.4"/>
    <row r="537907" s="11" customFormat="1" ht="14.4"/>
    <row r="537908" s="11" customFormat="1" ht="14.4"/>
    <row r="537909" s="11" customFormat="1" ht="14.4"/>
    <row r="537910" s="11" customFormat="1" ht="14.4"/>
    <row r="537911" s="11" customFormat="1" ht="14.4"/>
    <row r="537912" s="11" customFormat="1" ht="14.4"/>
    <row r="537913" s="11" customFormat="1" ht="14.4"/>
    <row r="537914" s="11" customFormat="1" ht="14.4"/>
    <row r="537915" s="11" customFormat="1" ht="14.4"/>
    <row r="537916" s="11" customFormat="1" ht="14.4"/>
    <row r="537917" s="11" customFormat="1" ht="14.4"/>
    <row r="537918" s="11" customFormat="1" ht="14.4"/>
    <row r="537919" s="11" customFormat="1" ht="14.4"/>
    <row r="537920" s="11" customFormat="1" ht="14.4"/>
    <row r="537921" s="11" customFormat="1" ht="14.4"/>
    <row r="537922" s="11" customFormat="1" ht="14.4"/>
    <row r="537923" s="11" customFormat="1" ht="14.4"/>
    <row r="537924" s="11" customFormat="1" ht="14.4"/>
    <row r="537925" s="11" customFormat="1" ht="14.4"/>
    <row r="537926" s="11" customFormat="1" ht="14.4"/>
    <row r="537927" s="11" customFormat="1" ht="14.4"/>
    <row r="537928" s="11" customFormat="1" ht="14.4"/>
    <row r="537929" s="11" customFormat="1" ht="14.4"/>
    <row r="537930" s="11" customFormat="1" ht="14.4"/>
    <row r="537931" s="11" customFormat="1" ht="14.4"/>
    <row r="537932" s="11" customFormat="1" ht="14.4"/>
    <row r="537933" s="11" customFormat="1" ht="14.4"/>
    <row r="537934" s="11" customFormat="1" ht="14.4"/>
    <row r="537935" s="11" customFormat="1" ht="14.4"/>
    <row r="537936" s="11" customFormat="1" ht="14.4"/>
    <row r="537937" s="11" customFormat="1" ht="14.4"/>
    <row r="537938" s="11" customFormat="1" ht="14.4"/>
    <row r="537939" s="11" customFormat="1" ht="14.4"/>
    <row r="537940" s="11" customFormat="1" ht="14.4"/>
    <row r="537941" s="11" customFormat="1" ht="14.4"/>
    <row r="537942" s="11" customFormat="1" ht="14.4"/>
    <row r="537943" s="11" customFormat="1" ht="14.4"/>
    <row r="537944" s="11" customFormat="1" ht="14.4"/>
    <row r="537945" s="11" customFormat="1" ht="14.4"/>
    <row r="537946" s="11" customFormat="1" ht="14.4"/>
    <row r="537947" s="11" customFormat="1" ht="14.4"/>
    <row r="537948" s="11" customFormat="1" ht="14.4"/>
    <row r="537949" s="11" customFormat="1" ht="14.4"/>
    <row r="537950" s="11" customFormat="1" ht="14.4"/>
    <row r="537951" s="11" customFormat="1" ht="14.4"/>
    <row r="537952" s="11" customFormat="1" ht="14.4"/>
    <row r="537953" s="11" customFormat="1" ht="14.4"/>
    <row r="537954" s="11" customFormat="1" ht="14.4"/>
    <row r="537955" s="11" customFormat="1" ht="14.4"/>
    <row r="537956" s="11" customFormat="1" ht="14.4"/>
    <row r="537957" s="11" customFormat="1" ht="14.4"/>
    <row r="537958" s="11" customFormat="1" ht="14.4"/>
    <row r="537959" s="11" customFormat="1" ht="14.4"/>
    <row r="537960" s="11" customFormat="1" ht="14.4"/>
    <row r="537961" s="11" customFormat="1" ht="14.4"/>
    <row r="537962" s="11" customFormat="1" ht="14.4"/>
    <row r="537963" s="11" customFormat="1" ht="14.4"/>
    <row r="537964" s="11" customFormat="1" ht="14.4"/>
    <row r="537965" s="11" customFormat="1" ht="14.4"/>
    <row r="537966" s="11" customFormat="1" ht="14.4"/>
    <row r="537967" s="11" customFormat="1" ht="14.4"/>
    <row r="537968" s="11" customFormat="1" ht="14.4"/>
    <row r="537969" s="11" customFormat="1" ht="14.4"/>
    <row r="537970" s="11" customFormat="1" ht="14.4"/>
    <row r="537971" s="11" customFormat="1" ht="14.4"/>
    <row r="537972" s="11" customFormat="1" ht="14.4"/>
    <row r="537973" s="11" customFormat="1" ht="14.4"/>
    <row r="537974" s="11" customFormat="1" ht="14.4"/>
    <row r="537975" s="11" customFormat="1" ht="14.4"/>
    <row r="537976" s="11" customFormat="1" ht="14.4"/>
    <row r="537977" s="11" customFormat="1" ht="14.4"/>
    <row r="537978" s="11" customFormat="1" ht="14.4"/>
    <row r="537979" s="11" customFormat="1" ht="14.4"/>
    <row r="537980" s="11" customFormat="1" ht="14.4"/>
    <row r="537981" s="11" customFormat="1" ht="14.4"/>
    <row r="537982" s="11" customFormat="1" ht="14.4"/>
    <row r="537983" s="11" customFormat="1" ht="14.4"/>
    <row r="537984" s="11" customFormat="1" ht="14.4"/>
    <row r="537985" s="11" customFormat="1" ht="14.4"/>
    <row r="537986" s="11" customFormat="1" ht="14.4"/>
    <row r="537987" s="11" customFormat="1" ht="14.4"/>
    <row r="537988" s="11" customFormat="1" ht="14.4"/>
    <row r="537989" s="11" customFormat="1" ht="14.4"/>
    <row r="537990" s="11" customFormat="1" ht="14.4"/>
    <row r="537991" s="11" customFormat="1" ht="14.4"/>
    <row r="537992" s="11" customFormat="1" ht="14.4"/>
    <row r="537993" s="11" customFormat="1" ht="14.4"/>
    <row r="537994" s="11" customFormat="1" ht="14.4"/>
    <row r="537995" s="11" customFormat="1" ht="14.4"/>
    <row r="537996" s="11" customFormat="1" ht="14.4"/>
    <row r="537997" s="11" customFormat="1" ht="14.4"/>
    <row r="537998" s="11" customFormat="1" ht="14.4"/>
    <row r="537999" s="11" customFormat="1" ht="14.4"/>
    <row r="538000" s="11" customFormat="1" ht="14.4"/>
    <row r="538001" s="11" customFormat="1" ht="14.4"/>
    <row r="538002" s="11" customFormat="1" ht="14.4"/>
    <row r="538003" s="11" customFormat="1" ht="14.4"/>
    <row r="538004" s="11" customFormat="1" ht="14.4"/>
    <row r="538005" s="11" customFormat="1" ht="14.4"/>
    <row r="538006" s="11" customFormat="1" ht="14.4"/>
    <row r="538007" s="11" customFormat="1" ht="14.4"/>
    <row r="538008" s="11" customFormat="1" ht="14.4"/>
    <row r="538009" s="11" customFormat="1" ht="14.4"/>
    <row r="538010" s="11" customFormat="1" ht="14.4"/>
    <row r="538011" s="11" customFormat="1" ht="14.4"/>
    <row r="538012" s="11" customFormat="1" ht="14.4"/>
    <row r="538013" s="11" customFormat="1" ht="14.4"/>
    <row r="538014" s="11" customFormat="1" ht="14.4"/>
    <row r="538015" s="11" customFormat="1" ht="14.4"/>
    <row r="538016" s="11" customFormat="1" ht="14.4"/>
    <row r="538017" s="11" customFormat="1" ht="14.4"/>
    <row r="538018" s="11" customFormat="1" ht="14.4"/>
    <row r="538019" s="11" customFormat="1" ht="14.4"/>
    <row r="538020" s="11" customFormat="1" ht="14.4"/>
    <row r="538021" s="11" customFormat="1" ht="14.4"/>
    <row r="538022" s="11" customFormat="1" ht="14.4"/>
    <row r="538023" s="11" customFormat="1" ht="14.4"/>
    <row r="538024" s="11" customFormat="1" ht="14.4"/>
    <row r="538025" s="11" customFormat="1" ht="14.4"/>
    <row r="538026" s="11" customFormat="1" ht="14.4"/>
    <row r="538027" s="11" customFormat="1" ht="14.4"/>
    <row r="538028" s="11" customFormat="1" ht="14.4"/>
    <row r="538029" s="11" customFormat="1" ht="14.4"/>
    <row r="538030" s="11" customFormat="1" ht="14.4"/>
    <row r="538031" s="11" customFormat="1" ht="14.4"/>
    <row r="538032" s="11" customFormat="1" ht="14.4"/>
    <row r="538033" s="11" customFormat="1" ht="14.4"/>
    <row r="538034" s="11" customFormat="1" ht="14.4"/>
    <row r="538035" s="11" customFormat="1" ht="14.4"/>
    <row r="538036" s="11" customFormat="1" ht="14.4"/>
    <row r="538037" s="11" customFormat="1" ht="14.4"/>
    <row r="538038" s="11" customFormat="1" ht="14.4"/>
    <row r="538039" s="11" customFormat="1" ht="14.4"/>
    <row r="538040" s="11" customFormat="1" ht="14.4"/>
    <row r="538041" s="11" customFormat="1" ht="14.4"/>
    <row r="538042" s="11" customFormat="1" ht="14.4"/>
    <row r="538043" s="11" customFormat="1" ht="14.4"/>
    <row r="538044" s="11" customFormat="1" ht="14.4"/>
    <row r="538045" s="11" customFormat="1" ht="14.4"/>
    <row r="538046" s="11" customFormat="1" ht="14.4"/>
    <row r="538047" s="11" customFormat="1" ht="14.4"/>
    <row r="538048" s="11" customFormat="1" ht="14.4"/>
    <row r="538049" s="11" customFormat="1" ht="14.4"/>
    <row r="538050" s="11" customFormat="1" ht="14.4"/>
    <row r="538051" s="11" customFormat="1" ht="14.4"/>
    <row r="538052" s="11" customFormat="1" ht="14.4"/>
    <row r="538053" s="11" customFormat="1" ht="14.4"/>
    <row r="538054" s="11" customFormat="1" ht="14.4"/>
    <row r="538055" s="11" customFormat="1" ht="14.4"/>
    <row r="538056" s="11" customFormat="1" ht="14.4"/>
    <row r="538057" s="11" customFormat="1" ht="14.4"/>
    <row r="538058" s="11" customFormat="1" ht="14.4"/>
    <row r="538059" s="11" customFormat="1" ht="14.4"/>
    <row r="538060" s="11" customFormat="1" ht="14.4"/>
    <row r="538061" s="11" customFormat="1" ht="14.4"/>
    <row r="538062" s="11" customFormat="1" ht="14.4"/>
    <row r="538063" s="11" customFormat="1" ht="14.4"/>
    <row r="538064" s="11" customFormat="1" ht="14.4"/>
    <row r="538065" s="11" customFormat="1" ht="14.4"/>
    <row r="538066" s="11" customFormat="1" ht="14.4"/>
    <row r="538067" s="11" customFormat="1" ht="14.4"/>
    <row r="538068" s="11" customFormat="1" ht="14.4"/>
    <row r="538069" s="11" customFormat="1" ht="14.4"/>
    <row r="538070" s="11" customFormat="1" ht="14.4"/>
    <row r="538071" s="11" customFormat="1" ht="14.4"/>
    <row r="538072" s="11" customFormat="1" ht="14.4"/>
    <row r="538073" s="11" customFormat="1" ht="14.4"/>
    <row r="538074" s="11" customFormat="1" ht="14.4"/>
    <row r="538075" s="11" customFormat="1" ht="14.4"/>
    <row r="538076" s="11" customFormat="1" ht="14.4"/>
    <row r="538077" s="11" customFormat="1" ht="14.4"/>
    <row r="538078" s="11" customFormat="1" ht="14.4"/>
    <row r="538079" s="11" customFormat="1" ht="14.4"/>
    <row r="538080" s="11" customFormat="1" ht="14.4"/>
    <row r="538081" s="11" customFormat="1" ht="14.4"/>
    <row r="538082" s="11" customFormat="1" ht="14.4"/>
    <row r="538083" s="11" customFormat="1" ht="14.4"/>
    <row r="538084" s="11" customFormat="1" ht="14.4"/>
    <row r="538085" s="11" customFormat="1" ht="14.4"/>
    <row r="538086" s="11" customFormat="1" ht="14.4"/>
    <row r="538087" s="11" customFormat="1" ht="14.4"/>
    <row r="538088" s="11" customFormat="1" ht="14.4"/>
    <row r="538089" s="11" customFormat="1" ht="14.4"/>
    <row r="538090" s="11" customFormat="1" ht="14.4"/>
    <row r="538091" s="11" customFormat="1" ht="14.4"/>
    <row r="538092" s="11" customFormat="1" ht="14.4"/>
    <row r="538093" s="11" customFormat="1" ht="14.4"/>
    <row r="538094" s="11" customFormat="1" ht="14.4"/>
    <row r="538095" s="11" customFormat="1" ht="14.4"/>
    <row r="538096" s="11" customFormat="1" ht="14.4"/>
    <row r="538097" s="11" customFormat="1" ht="14.4"/>
    <row r="538098" s="11" customFormat="1" ht="14.4"/>
    <row r="538099" s="11" customFormat="1" ht="14.4"/>
    <row r="538100" s="11" customFormat="1" ht="14.4"/>
    <row r="538101" s="11" customFormat="1" ht="14.4"/>
    <row r="538102" s="11" customFormat="1" ht="14.4"/>
    <row r="538103" s="11" customFormat="1" ht="14.4"/>
    <row r="538104" s="11" customFormat="1" ht="14.4"/>
    <row r="538105" s="11" customFormat="1" ht="14.4"/>
    <row r="538106" s="11" customFormat="1" ht="14.4"/>
    <row r="538107" s="11" customFormat="1" ht="14.4"/>
    <row r="538108" s="11" customFormat="1" ht="14.4"/>
    <row r="538109" s="11" customFormat="1" ht="14.4"/>
    <row r="538110" s="11" customFormat="1" ht="14.4"/>
    <row r="538111" s="11" customFormat="1" ht="14.4"/>
    <row r="538112" s="11" customFormat="1" ht="14.4"/>
    <row r="538113" s="11" customFormat="1" ht="14.4"/>
    <row r="538114" s="11" customFormat="1" ht="14.4"/>
    <row r="538115" s="11" customFormat="1" ht="14.4"/>
    <row r="538116" s="11" customFormat="1" ht="14.4"/>
    <row r="538117" s="11" customFormat="1" ht="14.4"/>
    <row r="538118" s="11" customFormat="1" ht="14.4"/>
    <row r="538119" s="11" customFormat="1" ht="14.4"/>
    <row r="538120" s="11" customFormat="1" ht="14.4"/>
    <row r="538121" s="11" customFormat="1" ht="14.4"/>
    <row r="538122" s="11" customFormat="1" ht="14.4"/>
    <row r="538123" s="11" customFormat="1" ht="14.4"/>
    <row r="538124" s="11" customFormat="1" ht="14.4"/>
    <row r="538125" s="11" customFormat="1" ht="14.4"/>
    <row r="538126" s="11" customFormat="1" ht="14.4"/>
    <row r="538127" s="11" customFormat="1" ht="14.4"/>
    <row r="538128" s="11" customFormat="1" ht="14.4"/>
    <row r="538129" s="11" customFormat="1" ht="14.4"/>
    <row r="538130" s="11" customFormat="1" ht="14.4"/>
    <row r="538131" s="11" customFormat="1" ht="14.4"/>
    <row r="538132" s="11" customFormat="1" ht="14.4"/>
    <row r="538133" s="11" customFormat="1" ht="14.4"/>
    <row r="538134" s="11" customFormat="1" ht="14.4"/>
    <row r="538135" s="11" customFormat="1" ht="14.4"/>
    <row r="538136" s="11" customFormat="1" ht="14.4"/>
    <row r="538137" s="11" customFormat="1" ht="14.4"/>
    <row r="538138" s="11" customFormat="1" ht="14.4"/>
    <row r="538139" s="11" customFormat="1" ht="14.4"/>
    <row r="538140" s="11" customFormat="1" ht="14.4"/>
    <row r="538141" s="11" customFormat="1" ht="14.4"/>
    <row r="538142" s="11" customFormat="1" ht="14.4"/>
    <row r="538143" s="11" customFormat="1" ht="14.4"/>
    <row r="538144" s="11" customFormat="1" ht="14.4"/>
    <row r="538145" s="11" customFormat="1" ht="14.4"/>
    <row r="538146" s="11" customFormat="1" ht="14.4"/>
    <row r="538147" s="11" customFormat="1" ht="14.4"/>
    <row r="538148" s="11" customFormat="1" ht="14.4"/>
    <row r="538149" s="11" customFormat="1" ht="14.4"/>
    <row r="538150" s="11" customFormat="1" ht="14.4"/>
    <row r="538151" s="11" customFormat="1" ht="14.4"/>
    <row r="538152" s="11" customFormat="1" ht="14.4"/>
    <row r="538153" s="11" customFormat="1" ht="14.4"/>
    <row r="538154" s="11" customFormat="1" ht="14.4"/>
    <row r="538155" s="11" customFormat="1" ht="14.4"/>
    <row r="538156" s="11" customFormat="1" ht="14.4"/>
    <row r="538157" s="11" customFormat="1" ht="14.4"/>
    <row r="538158" s="11" customFormat="1" ht="14.4"/>
    <row r="538159" s="11" customFormat="1" ht="14.4"/>
    <row r="538160" s="11" customFormat="1" ht="14.4"/>
    <row r="538161" s="11" customFormat="1" ht="14.4"/>
    <row r="538162" s="11" customFormat="1" ht="14.4"/>
    <row r="538163" s="11" customFormat="1" ht="14.4"/>
    <row r="538164" s="11" customFormat="1" ht="14.4"/>
    <row r="538165" s="11" customFormat="1" ht="14.4"/>
    <row r="538166" s="11" customFormat="1" ht="14.4"/>
    <row r="538167" s="11" customFormat="1" ht="14.4"/>
    <row r="538168" s="11" customFormat="1" ht="14.4"/>
    <row r="538169" s="11" customFormat="1" ht="14.4"/>
    <row r="538170" s="11" customFormat="1" ht="14.4"/>
    <row r="538171" s="11" customFormat="1" ht="14.4"/>
    <row r="538172" s="11" customFormat="1" ht="14.4"/>
    <row r="538173" s="11" customFormat="1" ht="14.4"/>
    <row r="538174" s="11" customFormat="1" ht="14.4"/>
    <row r="538175" s="11" customFormat="1" ht="14.4"/>
    <row r="538176" s="11" customFormat="1" ht="14.4"/>
    <row r="538177" s="11" customFormat="1" ht="14.4"/>
    <row r="538178" s="11" customFormat="1" ht="14.4"/>
    <row r="538179" s="11" customFormat="1" ht="14.4"/>
    <row r="538180" s="11" customFormat="1" ht="14.4"/>
    <row r="538181" s="11" customFormat="1" ht="14.4"/>
    <row r="538182" s="11" customFormat="1" ht="14.4"/>
    <row r="538183" s="11" customFormat="1" ht="14.4"/>
    <row r="538184" s="11" customFormat="1" ht="14.4"/>
    <row r="538185" s="11" customFormat="1" ht="14.4"/>
    <row r="538186" s="11" customFormat="1" ht="14.4"/>
    <row r="538187" s="11" customFormat="1" ht="14.4"/>
    <row r="538188" s="11" customFormat="1" ht="14.4"/>
    <row r="538189" s="11" customFormat="1" ht="14.4"/>
    <row r="538190" s="11" customFormat="1" ht="14.4"/>
    <row r="538191" s="11" customFormat="1" ht="14.4"/>
    <row r="538192" s="11" customFormat="1" ht="14.4"/>
    <row r="538193" s="11" customFormat="1" ht="14.4"/>
    <row r="538194" s="11" customFormat="1" ht="14.4"/>
    <row r="538195" s="11" customFormat="1" ht="14.4"/>
    <row r="538196" s="11" customFormat="1" ht="14.4"/>
    <row r="538197" s="11" customFormat="1" ht="14.4"/>
    <row r="538198" s="11" customFormat="1" ht="14.4"/>
    <row r="538199" s="11" customFormat="1" ht="14.4"/>
    <row r="538200" s="11" customFormat="1" ht="14.4"/>
    <row r="538201" s="11" customFormat="1" ht="14.4"/>
    <row r="538202" s="11" customFormat="1" ht="14.4"/>
    <row r="538203" s="11" customFormat="1" ht="14.4"/>
    <row r="538204" s="11" customFormat="1" ht="14.4"/>
    <row r="538205" s="11" customFormat="1" ht="14.4"/>
    <row r="538206" s="11" customFormat="1" ht="14.4"/>
    <row r="538207" s="11" customFormat="1" ht="14.4"/>
    <row r="538208" s="11" customFormat="1" ht="14.4"/>
    <row r="538209" s="11" customFormat="1" ht="14.4"/>
    <row r="538210" s="11" customFormat="1" ht="14.4"/>
    <row r="538211" s="11" customFormat="1" ht="14.4"/>
    <row r="538212" s="11" customFormat="1" ht="14.4"/>
    <row r="538213" s="11" customFormat="1" ht="14.4"/>
    <row r="538214" s="11" customFormat="1" ht="14.4"/>
    <row r="538215" s="11" customFormat="1" ht="14.4"/>
    <row r="538216" s="11" customFormat="1" ht="14.4"/>
    <row r="538217" s="11" customFormat="1" ht="14.4"/>
    <row r="538218" s="11" customFormat="1" ht="14.4"/>
    <row r="538219" s="11" customFormat="1" ht="14.4"/>
    <row r="538220" s="11" customFormat="1" ht="14.4"/>
    <row r="538221" s="11" customFormat="1" ht="14.4"/>
    <row r="538222" s="11" customFormat="1" ht="14.4"/>
    <row r="538223" s="11" customFormat="1" ht="14.4"/>
    <row r="538224" s="11" customFormat="1" ht="14.4"/>
    <row r="538225" s="11" customFormat="1" ht="14.4"/>
    <row r="538226" s="11" customFormat="1" ht="14.4"/>
    <row r="538227" s="11" customFormat="1" ht="14.4"/>
    <row r="538228" s="11" customFormat="1" ht="14.4"/>
    <row r="538229" s="11" customFormat="1" ht="14.4"/>
    <row r="538230" s="11" customFormat="1" ht="14.4"/>
    <row r="538231" s="11" customFormat="1" ht="14.4"/>
    <row r="538232" s="11" customFormat="1" ht="14.4"/>
    <row r="538233" s="11" customFormat="1" ht="14.4"/>
    <row r="538234" s="11" customFormat="1" ht="14.4"/>
    <row r="538235" s="11" customFormat="1" ht="14.4"/>
    <row r="538236" s="11" customFormat="1" ht="14.4"/>
    <row r="538237" s="11" customFormat="1" ht="14.4"/>
    <row r="538238" s="11" customFormat="1" ht="14.4"/>
    <row r="538239" s="11" customFormat="1" ht="14.4"/>
    <row r="538240" s="11" customFormat="1" ht="14.4"/>
    <row r="538241" s="11" customFormat="1" ht="14.4"/>
    <row r="538242" s="11" customFormat="1" ht="14.4"/>
    <row r="538243" s="11" customFormat="1" ht="14.4"/>
    <row r="538244" s="11" customFormat="1" ht="14.4"/>
    <row r="538245" s="11" customFormat="1" ht="14.4"/>
    <row r="538246" s="11" customFormat="1" ht="14.4"/>
    <row r="538247" s="11" customFormat="1" ht="14.4"/>
    <row r="538248" s="11" customFormat="1" ht="14.4"/>
    <row r="538249" s="11" customFormat="1" ht="14.4"/>
    <row r="538250" s="11" customFormat="1" ht="14.4"/>
    <row r="538251" s="11" customFormat="1" ht="14.4"/>
    <row r="538252" s="11" customFormat="1" ht="14.4"/>
    <row r="538253" s="11" customFormat="1" ht="14.4"/>
    <row r="538254" s="11" customFormat="1" ht="14.4"/>
    <row r="538255" s="11" customFormat="1" ht="14.4"/>
    <row r="538256" s="11" customFormat="1" ht="14.4"/>
    <row r="538257" s="11" customFormat="1" ht="14.4"/>
    <row r="538258" s="11" customFormat="1" ht="14.4"/>
    <row r="538259" s="11" customFormat="1" ht="14.4"/>
    <row r="538260" s="11" customFormat="1" ht="14.4"/>
    <row r="538261" s="11" customFormat="1" ht="14.4"/>
    <row r="538262" s="11" customFormat="1" ht="14.4"/>
    <row r="538263" s="11" customFormat="1" ht="14.4"/>
    <row r="538264" s="11" customFormat="1" ht="14.4"/>
    <row r="538265" s="11" customFormat="1" ht="14.4"/>
    <row r="538266" s="11" customFormat="1" ht="14.4"/>
    <row r="538267" s="11" customFormat="1" ht="14.4"/>
    <row r="538268" s="11" customFormat="1" ht="14.4"/>
    <row r="538269" s="11" customFormat="1" ht="14.4"/>
    <row r="538270" s="11" customFormat="1" ht="14.4"/>
    <row r="538271" s="11" customFormat="1" ht="14.4"/>
    <row r="538272" s="11" customFormat="1" ht="14.4"/>
    <row r="538273" s="11" customFormat="1" ht="14.4"/>
    <row r="538274" s="11" customFormat="1" ht="14.4"/>
    <row r="538275" s="11" customFormat="1" ht="14.4"/>
    <row r="538276" s="11" customFormat="1" ht="14.4"/>
    <row r="538277" s="11" customFormat="1" ht="14.4"/>
    <row r="538278" s="11" customFormat="1" ht="14.4"/>
    <row r="538279" s="11" customFormat="1" ht="14.4"/>
    <row r="538280" s="11" customFormat="1" ht="14.4"/>
    <row r="538281" s="11" customFormat="1" ht="14.4"/>
    <row r="538282" s="11" customFormat="1" ht="14.4"/>
    <row r="538283" s="11" customFormat="1" ht="14.4"/>
    <row r="538284" s="11" customFormat="1" ht="14.4"/>
    <row r="538285" s="11" customFormat="1" ht="14.4"/>
    <row r="538286" s="11" customFormat="1" ht="14.4"/>
    <row r="538287" s="11" customFormat="1" ht="14.4"/>
    <row r="538288" s="11" customFormat="1" ht="14.4"/>
    <row r="538289" s="11" customFormat="1" ht="14.4"/>
    <row r="538290" s="11" customFormat="1" ht="14.4"/>
    <row r="538291" s="11" customFormat="1" ht="14.4"/>
    <row r="538292" s="11" customFormat="1" ht="14.4"/>
    <row r="538293" s="11" customFormat="1" ht="14.4"/>
    <row r="538294" s="11" customFormat="1" ht="14.4"/>
    <row r="538295" s="11" customFormat="1" ht="14.4"/>
    <row r="538296" s="11" customFormat="1" ht="14.4"/>
    <row r="538297" s="11" customFormat="1" ht="14.4"/>
    <row r="538298" s="11" customFormat="1" ht="14.4"/>
    <row r="538299" s="11" customFormat="1" ht="14.4"/>
    <row r="538300" s="11" customFormat="1" ht="14.4"/>
    <row r="538301" s="11" customFormat="1" ht="14.4"/>
    <row r="538302" s="11" customFormat="1" ht="14.4"/>
    <row r="538303" s="11" customFormat="1" ht="14.4"/>
    <row r="538304" s="11" customFormat="1" ht="14.4"/>
    <row r="538305" s="11" customFormat="1" ht="14.4"/>
    <row r="538306" s="11" customFormat="1" ht="14.4"/>
    <row r="538307" s="11" customFormat="1" ht="14.4"/>
    <row r="538308" s="11" customFormat="1" ht="14.4"/>
    <row r="538309" s="11" customFormat="1" ht="14.4"/>
    <row r="538310" s="11" customFormat="1" ht="14.4"/>
    <row r="538311" s="11" customFormat="1" ht="14.4"/>
    <row r="538312" s="11" customFormat="1" ht="14.4"/>
    <row r="538313" s="11" customFormat="1" ht="14.4"/>
    <row r="538314" s="11" customFormat="1" ht="14.4"/>
    <row r="538315" s="11" customFormat="1" ht="14.4"/>
    <row r="538316" s="11" customFormat="1" ht="14.4"/>
    <row r="538317" s="11" customFormat="1" ht="14.4"/>
    <row r="538318" s="11" customFormat="1" ht="14.4"/>
    <row r="538319" s="11" customFormat="1" ht="14.4"/>
    <row r="538320" s="11" customFormat="1" ht="14.4"/>
    <row r="538321" s="11" customFormat="1" ht="14.4"/>
    <row r="538322" s="11" customFormat="1" ht="14.4"/>
    <row r="538323" s="11" customFormat="1" ht="14.4"/>
    <row r="538324" s="11" customFormat="1" ht="14.4"/>
    <row r="538325" s="11" customFormat="1" ht="14.4"/>
    <row r="538326" s="11" customFormat="1" ht="14.4"/>
    <row r="538327" s="11" customFormat="1" ht="14.4"/>
    <row r="538328" s="11" customFormat="1" ht="14.4"/>
    <row r="538329" s="11" customFormat="1" ht="14.4"/>
    <row r="538330" s="11" customFormat="1" ht="14.4"/>
    <row r="538331" s="11" customFormat="1" ht="14.4"/>
    <row r="538332" s="11" customFormat="1" ht="14.4"/>
    <row r="538333" s="11" customFormat="1" ht="14.4"/>
    <row r="538334" s="11" customFormat="1" ht="14.4"/>
    <row r="538335" s="11" customFormat="1" ht="14.4"/>
    <row r="538336" s="11" customFormat="1" ht="14.4"/>
    <row r="538337" s="11" customFormat="1" ht="14.4"/>
    <row r="538338" s="11" customFormat="1" ht="14.4"/>
    <row r="538339" s="11" customFormat="1" ht="14.4"/>
    <row r="538340" s="11" customFormat="1" ht="14.4"/>
    <row r="538341" s="11" customFormat="1" ht="14.4"/>
    <row r="538342" s="11" customFormat="1" ht="14.4"/>
    <row r="538343" s="11" customFormat="1" ht="14.4"/>
    <row r="538344" s="11" customFormat="1" ht="14.4"/>
    <row r="538345" s="11" customFormat="1" ht="14.4"/>
    <row r="538346" s="11" customFormat="1" ht="14.4"/>
    <row r="538347" s="11" customFormat="1" ht="14.4"/>
    <row r="538348" s="11" customFormat="1" ht="14.4"/>
    <row r="538349" s="11" customFormat="1" ht="14.4"/>
    <row r="538350" s="11" customFormat="1" ht="14.4"/>
    <row r="538351" s="11" customFormat="1" ht="14.4"/>
    <row r="538352" s="11" customFormat="1" ht="14.4"/>
    <row r="538353" s="11" customFormat="1" ht="14.4"/>
    <row r="538354" s="11" customFormat="1" ht="14.4"/>
    <row r="538355" s="11" customFormat="1" ht="14.4"/>
    <row r="538356" s="11" customFormat="1" ht="14.4"/>
    <row r="538357" s="11" customFormat="1" ht="14.4"/>
    <row r="538358" s="11" customFormat="1" ht="14.4"/>
    <row r="538359" s="11" customFormat="1" ht="14.4"/>
    <row r="538360" s="11" customFormat="1" ht="14.4"/>
    <row r="538361" s="11" customFormat="1" ht="14.4"/>
    <row r="538362" s="11" customFormat="1" ht="14.4"/>
    <row r="538363" s="11" customFormat="1" ht="14.4"/>
    <row r="538364" s="11" customFormat="1" ht="14.4"/>
    <row r="538365" s="11" customFormat="1" ht="14.4"/>
    <row r="538366" s="11" customFormat="1" ht="14.4"/>
    <row r="538367" s="11" customFormat="1" ht="14.4"/>
    <row r="538368" s="11" customFormat="1" ht="14.4"/>
    <row r="538369" s="11" customFormat="1" ht="14.4"/>
    <row r="538370" s="11" customFormat="1" ht="14.4"/>
    <row r="538371" s="11" customFormat="1" ht="14.4"/>
    <row r="538372" s="11" customFormat="1" ht="14.4"/>
    <row r="538373" s="11" customFormat="1" ht="14.4"/>
    <row r="538374" s="11" customFormat="1" ht="14.4"/>
    <row r="538375" s="11" customFormat="1" ht="14.4"/>
    <row r="538376" s="11" customFormat="1" ht="14.4"/>
    <row r="538377" s="11" customFormat="1" ht="14.4"/>
    <row r="538378" s="11" customFormat="1" ht="14.4"/>
    <row r="538379" s="11" customFormat="1" ht="14.4"/>
    <row r="538380" s="11" customFormat="1" ht="14.4"/>
    <row r="538381" s="11" customFormat="1" ht="14.4"/>
    <row r="538382" s="11" customFormat="1" ht="14.4"/>
    <row r="538383" s="11" customFormat="1" ht="14.4"/>
    <row r="538384" s="11" customFormat="1" ht="14.4"/>
    <row r="538385" s="11" customFormat="1" ht="14.4"/>
    <row r="538386" s="11" customFormat="1" ht="14.4"/>
    <row r="538387" s="11" customFormat="1" ht="14.4"/>
    <row r="538388" s="11" customFormat="1" ht="14.4"/>
    <row r="538389" s="11" customFormat="1" ht="14.4"/>
    <row r="538390" s="11" customFormat="1" ht="14.4"/>
    <row r="538391" s="11" customFormat="1" ht="14.4"/>
    <row r="538392" s="11" customFormat="1" ht="14.4"/>
    <row r="538393" s="11" customFormat="1" ht="14.4"/>
    <row r="538394" s="11" customFormat="1" ht="14.4"/>
    <row r="538395" s="11" customFormat="1" ht="14.4"/>
    <row r="538396" s="11" customFormat="1" ht="14.4"/>
    <row r="538397" s="11" customFormat="1" ht="14.4"/>
    <row r="538398" s="11" customFormat="1" ht="14.4"/>
    <row r="538399" s="11" customFormat="1" ht="14.4"/>
    <row r="538400" s="11" customFormat="1" ht="14.4"/>
    <row r="538401" s="11" customFormat="1" ht="14.4"/>
    <row r="538402" s="11" customFormat="1" ht="14.4"/>
    <row r="538403" s="11" customFormat="1" ht="14.4"/>
    <row r="538404" s="11" customFormat="1" ht="14.4"/>
    <row r="538405" s="11" customFormat="1" ht="14.4"/>
    <row r="538406" s="11" customFormat="1" ht="14.4"/>
    <row r="538407" s="11" customFormat="1" ht="14.4"/>
    <row r="538408" s="11" customFormat="1" ht="14.4"/>
    <row r="538409" s="11" customFormat="1" ht="14.4"/>
    <row r="538410" s="11" customFormat="1" ht="14.4"/>
    <row r="538411" s="11" customFormat="1" ht="14.4"/>
    <row r="538412" s="11" customFormat="1" ht="14.4"/>
    <row r="538413" s="11" customFormat="1" ht="14.4"/>
    <row r="538414" s="11" customFormat="1" ht="14.4"/>
    <row r="538415" s="11" customFormat="1" ht="14.4"/>
    <row r="538416" s="11" customFormat="1" ht="14.4"/>
    <row r="538417" s="11" customFormat="1" ht="14.4"/>
    <row r="538418" s="11" customFormat="1" ht="14.4"/>
    <row r="538419" s="11" customFormat="1" ht="14.4"/>
    <row r="538420" s="11" customFormat="1" ht="14.4"/>
    <row r="538421" s="11" customFormat="1" ht="14.4"/>
    <row r="538422" s="11" customFormat="1" ht="14.4"/>
    <row r="538423" s="11" customFormat="1" ht="14.4"/>
    <row r="538424" s="11" customFormat="1" ht="14.4"/>
    <row r="538425" s="11" customFormat="1" ht="14.4"/>
    <row r="538426" s="11" customFormat="1" ht="14.4"/>
    <row r="538427" s="11" customFormat="1" ht="14.4"/>
    <row r="538428" s="11" customFormat="1" ht="14.4"/>
    <row r="538429" s="11" customFormat="1" ht="14.4"/>
    <row r="538430" s="11" customFormat="1" ht="14.4"/>
    <row r="538431" s="11" customFormat="1" ht="14.4"/>
    <row r="538432" s="11" customFormat="1" ht="14.4"/>
    <row r="538433" s="11" customFormat="1" ht="14.4"/>
    <row r="538434" s="11" customFormat="1" ht="14.4"/>
    <row r="538435" s="11" customFormat="1" ht="14.4"/>
    <row r="538436" s="11" customFormat="1" ht="14.4"/>
    <row r="538437" s="11" customFormat="1" ht="14.4"/>
    <row r="538438" s="11" customFormat="1" ht="14.4"/>
    <row r="538439" s="11" customFormat="1" ht="14.4"/>
    <row r="538440" s="11" customFormat="1" ht="14.4"/>
    <row r="538441" s="11" customFormat="1" ht="14.4"/>
    <row r="538442" s="11" customFormat="1" ht="14.4"/>
    <row r="538443" s="11" customFormat="1" ht="14.4"/>
    <row r="538444" s="11" customFormat="1" ht="14.4"/>
    <row r="538445" s="11" customFormat="1" ht="14.4"/>
    <row r="538446" s="11" customFormat="1" ht="14.4"/>
    <row r="538447" s="11" customFormat="1" ht="14.4"/>
    <row r="538448" s="11" customFormat="1" ht="14.4"/>
    <row r="538449" s="11" customFormat="1" ht="14.4"/>
    <row r="538450" s="11" customFormat="1" ht="14.4"/>
    <row r="538451" s="11" customFormat="1" ht="14.4"/>
    <row r="538452" s="11" customFormat="1" ht="14.4"/>
    <row r="538453" s="11" customFormat="1" ht="14.4"/>
    <row r="538454" s="11" customFormat="1" ht="14.4"/>
    <row r="538455" s="11" customFormat="1" ht="14.4"/>
    <row r="538456" s="11" customFormat="1" ht="14.4"/>
    <row r="538457" s="11" customFormat="1" ht="14.4"/>
    <row r="538458" s="11" customFormat="1" ht="14.4"/>
    <row r="538459" s="11" customFormat="1" ht="14.4"/>
    <row r="538460" s="11" customFormat="1" ht="14.4"/>
    <row r="538461" s="11" customFormat="1" ht="14.4"/>
    <row r="538462" s="11" customFormat="1" ht="14.4"/>
    <row r="538463" s="11" customFormat="1" ht="14.4"/>
    <row r="538464" s="11" customFormat="1" ht="14.4"/>
    <row r="538465" s="11" customFormat="1" ht="14.4"/>
    <row r="538466" s="11" customFormat="1" ht="14.4"/>
    <row r="538467" s="11" customFormat="1" ht="14.4"/>
    <row r="538468" s="11" customFormat="1" ht="14.4"/>
    <row r="538469" s="11" customFormat="1" ht="14.4"/>
    <row r="538470" s="11" customFormat="1" ht="14.4"/>
    <row r="538471" s="11" customFormat="1" ht="14.4"/>
    <row r="538472" s="11" customFormat="1" ht="14.4"/>
    <row r="538473" s="11" customFormat="1" ht="14.4"/>
    <row r="538474" s="11" customFormat="1" ht="14.4"/>
    <row r="538475" s="11" customFormat="1" ht="14.4"/>
    <row r="538476" s="11" customFormat="1" ht="14.4"/>
    <row r="538477" s="11" customFormat="1" ht="14.4"/>
    <row r="538478" s="11" customFormat="1" ht="14.4"/>
    <row r="538479" s="11" customFormat="1" ht="14.4"/>
    <row r="538480" s="11" customFormat="1" ht="14.4"/>
    <row r="538481" s="11" customFormat="1" ht="14.4"/>
    <row r="538482" s="11" customFormat="1" ht="14.4"/>
    <row r="538483" s="11" customFormat="1" ht="14.4"/>
    <row r="538484" s="11" customFormat="1" ht="14.4"/>
    <row r="538485" s="11" customFormat="1" ht="14.4"/>
    <row r="538486" s="11" customFormat="1" ht="14.4"/>
    <row r="538487" s="11" customFormat="1" ht="14.4"/>
    <row r="538488" s="11" customFormat="1" ht="14.4"/>
    <row r="538489" s="11" customFormat="1" ht="14.4"/>
    <row r="538490" s="11" customFormat="1" ht="14.4"/>
    <row r="538491" s="11" customFormat="1" ht="14.4"/>
    <row r="538492" s="11" customFormat="1" ht="14.4"/>
    <row r="538493" s="11" customFormat="1" ht="14.4"/>
    <row r="538494" s="11" customFormat="1" ht="14.4"/>
    <row r="538495" s="11" customFormat="1" ht="14.4"/>
    <row r="538496" s="11" customFormat="1" ht="14.4"/>
    <row r="538497" s="11" customFormat="1" ht="14.4"/>
    <row r="538498" s="11" customFormat="1" ht="14.4"/>
    <row r="538499" s="11" customFormat="1" ht="14.4"/>
    <row r="538500" s="11" customFormat="1" ht="14.4"/>
    <row r="538501" s="11" customFormat="1" ht="14.4"/>
    <row r="538502" s="11" customFormat="1" ht="14.4"/>
    <row r="538503" s="11" customFormat="1" ht="14.4"/>
    <row r="538504" s="11" customFormat="1" ht="14.4"/>
    <row r="538505" s="11" customFormat="1" ht="14.4"/>
    <row r="538506" s="11" customFormat="1" ht="14.4"/>
    <row r="538507" s="11" customFormat="1" ht="14.4"/>
    <row r="538508" s="11" customFormat="1" ht="14.4"/>
    <row r="538509" s="11" customFormat="1" ht="14.4"/>
    <row r="538510" s="11" customFormat="1" ht="14.4"/>
    <row r="538511" s="11" customFormat="1" ht="14.4"/>
    <row r="538512" s="11" customFormat="1" ht="14.4"/>
    <row r="538513" s="11" customFormat="1" ht="14.4"/>
    <row r="538514" s="11" customFormat="1" ht="14.4"/>
    <row r="538515" s="11" customFormat="1" ht="14.4"/>
    <row r="538516" s="11" customFormat="1" ht="14.4"/>
    <row r="538517" s="11" customFormat="1" ht="14.4"/>
    <row r="538518" s="11" customFormat="1" ht="14.4"/>
    <row r="538519" s="11" customFormat="1" ht="14.4"/>
    <row r="538520" s="11" customFormat="1" ht="14.4"/>
    <row r="538521" s="11" customFormat="1" ht="14.4"/>
    <row r="538522" s="11" customFormat="1" ht="14.4"/>
    <row r="538523" s="11" customFormat="1" ht="14.4"/>
    <row r="538524" s="11" customFormat="1" ht="14.4"/>
    <row r="538525" s="11" customFormat="1" ht="14.4"/>
    <row r="538526" s="11" customFormat="1" ht="14.4"/>
    <row r="538527" s="11" customFormat="1" ht="14.4"/>
    <row r="538528" s="11" customFormat="1" ht="14.4"/>
    <row r="538529" s="11" customFormat="1" ht="14.4"/>
    <row r="538530" s="11" customFormat="1" ht="14.4"/>
    <row r="538531" s="11" customFormat="1" ht="14.4"/>
    <row r="538532" s="11" customFormat="1" ht="14.4"/>
    <row r="538533" s="11" customFormat="1" ht="14.4"/>
    <row r="538534" s="11" customFormat="1" ht="14.4"/>
    <row r="538535" s="11" customFormat="1" ht="14.4"/>
    <row r="538536" s="11" customFormat="1" ht="14.4"/>
    <row r="538537" s="11" customFormat="1" ht="14.4"/>
    <row r="538538" s="11" customFormat="1" ht="14.4"/>
    <row r="538539" s="11" customFormat="1" ht="14.4"/>
    <row r="538540" s="11" customFormat="1" ht="14.4"/>
    <row r="538541" s="11" customFormat="1" ht="14.4"/>
    <row r="538542" s="11" customFormat="1" ht="14.4"/>
    <row r="538543" s="11" customFormat="1" ht="14.4"/>
    <row r="538544" s="11" customFormat="1" ht="14.4"/>
    <row r="538545" s="11" customFormat="1" ht="14.4"/>
    <row r="538546" s="11" customFormat="1" ht="14.4"/>
    <row r="538547" s="11" customFormat="1" ht="14.4"/>
    <row r="538548" s="11" customFormat="1" ht="14.4"/>
    <row r="538549" s="11" customFormat="1" ht="14.4"/>
    <row r="538550" s="11" customFormat="1" ht="14.4"/>
    <row r="538551" s="11" customFormat="1" ht="14.4"/>
    <row r="538552" s="11" customFormat="1" ht="14.4"/>
    <row r="538553" s="11" customFormat="1" ht="14.4"/>
    <row r="538554" s="11" customFormat="1" ht="14.4"/>
    <row r="538555" s="11" customFormat="1" ht="14.4"/>
    <row r="538556" s="11" customFormat="1" ht="14.4"/>
    <row r="538557" s="11" customFormat="1" ht="14.4"/>
    <row r="538558" s="11" customFormat="1" ht="14.4"/>
    <row r="538559" s="11" customFormat="1" ht="14.4"/>
    <row r="538560" s="11" customFormat="1" ht="14.4"/>
    <row r="538561" s="11" customFormat="1" ht="14.4"/>
    <row r="538562" s="11" customFormat="1" ht="14.4"/>
    <row r="538563" s="11" customFormat="1" ht="14.4"/>
    <row r="538564" s="11" customFormat="1" ht="14.4"/>
    <row r="538565" s="11" customFormat="1" ht="14.4"/>
    <row r="538566" s="11" customFormat="1" ht="14.4"/>
    <row r="538567" s="11" customFormat="1" ht="14.4"/>
    <row r="538568" s="11" customFormat="1" ht="14.4"/>
    <row r="538569" s="11" customFormat="1" ht="14.4"/>
    <row r="538570" s="11" customFormat="1" ht="14.4"/>
    <row r="538571" s="11" customFormat="1" ht="14.4"/>
    <row r="538572" s="11" customFormat="1" ht="14.4"/>
    <row r="538573" s="11" customFormat="1" ht="14.4"/>
    <row r="538574" s="11" customFormat="1" ht="14.4"/>
    <row r="538575" s="11" customFormat="1" ht="14.4"/>
    <row r="538576" s="11" customFormat="1" ht="14.4"/>
    <row r="538577" s="11" customFormat="1" ht="14.4"/>
    <row r="538578" s="11" customFormat="1" ht="14.4"/>
    <row r="538579" s="11" customFormat="1" ht="14.4"/>
    <row r="538580" s="11" customFormat="1" ht="14.4"/>
    <row r="538581" s="11" customFormat="1" ht="14.4"/>
    <row r="538582" s="11" customFormat="1" ht="14.4"/>
    <row r="538583" s="11" customFormat="1" ht="14.4"/>
    <row r="538584" s="11" customFormat="1" ht="14.4"/>
    <row r="538585" s="11" customFormat="1" ht="14.4"/>
    <row r="538586" s="11" customFormat="1" ht="14.4"/>
    <row r="538587" s="11" customFormat="1" ht="14.4"/>
    <row r="538588" s="11" customFormat="1" ht="14.4"/>
    <row r="538589" s="11" customFormat="1" ht="14.4"/>
    <row r="538590" s="11" customFormat="1" ht="14.4"/>
    <row r="538591" s="11" customFormat="1" ht="14.4"/>
    <row r="538592" s="11" customFormat="1" ht="14.4"/>
    <row r="538593" s="11" customFormat="1" ht="14.4"/>
    <row r="538594" s="11" customFormat="1" ht="14.4"/>
    <row r="538595" s="11" customFormat="1" ht="14.4"/>
    <row r="538596" s="11" customFormat="1" ht="14.4"/>
    <row r="538597" s="11" customFormat="1" ht="14.4"/>
    <row r="538598" s="11" customFormat="1" ht="14.4"/>
    <row r="538599" s="11" customFormat="1" ht="14.4"/>
    <row r="538600" s="11" customFormat="1" ht="14.4"/>
    <row r="538601" s="11" customFormat="1" ht="14.4"/>
    <row r="538602" s="11" customFormat="1" ht="14.4"/>
    <row r="538603" s="11" customFormat="1" ht="14.4"/>
    <row r="538604" s="11" customFormat="1" ht="14.4"/>
    <row r="538605" s="11" customFormat="1" ht="14.4"/>
    <row r="538606" s="11" customFormat="1" ht="14.4"/>
    <row r="538607" s="11" customFormat="1" ht="14.4"/>
    <row r="538608" s="11" customFormat="1" ht="14.4"/>
    <row r="538609" s="11" customFormat="1" ht="14.4"/>
    <row r="538610" s="11" customFormat="1" ht="14.4"/>
    <row r="538611" s="11" customFormat="1" ht="14.4"/>
    <row r="538612" s="11" customFormat="1" ht="14.4"/>
    <row r="538613" s="11" customFormat="1" ht="14.4"/>
    <row r="538614" s="11" customFormat="1" ht="14.4"/>
    <row r="538615" s="11" customFormat="1" ht="14.4"/>
    <row r="538616" s="11" customFormat="1" ht="14.4"/>
    <row r="538617" s="11" customFormat="1" ht="14.4"/>
    <row r="538618" s="11" customFormat="1" ht="14.4"/>
    <row r="538619" s="11" customFormat="1" ht="14.4"/>
    <row r="538620" s="11" customFormat="1" ht="14.4"/>
    <row r="538621" s="11" customFormat="1" ht="14.4"/>
    <row r="538622" s="11" customFormat="1" ht="14.4"/>
    <row r="538623" s="11" customFormat="1" ht="14.4"/>
    <row r="538624" s="11" customFormat="1" ht="14.4"/>
    <row r="538625" s="11" customFormat="1" ht="14.4"/>
    <row r="538626" s="11" customFormat="1" ht="14.4"/>
    <row r="538627" s="11" customFormat="1" ht="14.4"/>
    <row r="538628" s="11" customFormat="1" ht="14.4"/>
    <row r="538629" s="11" customFormat="1" ht="14.4"/>
    <row r="538630" s="11" customFormat="1" ht="14.4"/>
    <row r="538631" s="11" customFormat="1" ht="14.4"/>
    <row r="538632" s="11" customFormat="1" ht="14.4"/>
    <row r="538633" s="11" customFormat="1" ht="14.4"/>
    <row r="538634" s="11" customFormat="1" ht="14.4"/>
    <row r="538635" s="11" customFormat="1" ht="14.4"/>
    <row r="538636" s="11" customFormat="1" ht="14.4"/>
    <row r="538637" s="11" customFormat="1" ht="14.4"/>
    <row r="538638" s="11" customFormat="1" ht="14.4"/>
    <row r="538639" s="11" customFormat="1" ht="14.4"/>
    <row r="538640" s="11" customFormat="1" ht="14.4"/>
    <row r="538641" s="11" customFormat="1" ht="14.4"/>
    <row r="538642" s="11" customFormat="1" ht="14.4"/>
    <row r="538643" s="11" customFormat="1" ht="14.4"/>
    <row r="538644" s="11" customFormat="1" ht="14.4"/>
    <row r="538645" s="11" customFormat="1" ht="14.4"/>
    <row r="538646" s="11" customFormat="1" ht="14.4"/>
    <row r="538647" s="11" customFormat="1" ht="14.4"/>
    <row r="538648" s="11" customFormat="1" ht="14.4"/>
    <row r="538649" s="11" customFormat="1" ht="14.4"/>
    <row r="538650" s="11" customFormat="1" ht="14.4"/>
    <row r="538651" s="11" customFormat="1" ht="14.4"/>
    <row r="538652" s="11" customFormat="1" ht="14.4"/>
    <row r="538653" s="11" customFormat="1" ht="14.4"/>
    <row r="538654" s="11" customFormat="1" ht="14.4"/>
    <row r="538655" s="11" customFormat="1" ht="14.4"/>
    <row r="538656" s="11" customFormat="1" ht="14.4"/>
    <row r="538657" s="11" customFormat="1" ht="14.4"/>
    <row r="538658" s="11" customFormat="1" ht="14.4"/>
    <row r="538659" s="11" customFormat="1" ht="14.4"/>
    <row r="538660" s="11" customFormat="1" ht="14.4"/>
    <row r="538661" s="11" customFormat="1" ht="14.4"/>
    <row r="538662" s="11" customFormat="1" ht="14.4"/>
    <row r="538663" s="11" customFormat="1" ht="14.4"/>
    <row r="538664" s="11" customFormat="1" ht="14.4"/>
    <row r="538665" s="11" customFormat="1" ht="14.4"/>
    <row r="538666" s="11" customFormat="1" ht="14.4"/>
    <row r="538667" s="11" customFormat="1" ht="14.4"/>
    <row r="538668" s="11" customFormat="1" ht="14.4"/>
    <row r="538669" s="11" customFormat="1" ht="14.4"/>
    <row r="538670" s="11" customFormat="1" ht="14.4"/>
    <row r="538671" s="11" customFormat="1" ht="14.4"/>
    <row r="538672" s="11" customFormat="1" ht="14.4"/>
    <row r="538673" s="11" customFormat="1" ht="14.4"/>
    <row r="538674" s="11" customFormat="1" ht="14.4"/>
    <row r="538675" s="11" customFormat="1" ht="14.4"/>
    <row r="538676" s="11" customFormat="1" ht="14.4"/>
    <row r="538677" s="11" customFormat="1" ht="14.4"/>
    <row r="538678" s="11" customFormat="1" ht="14.4"/>
    <row r="538679" s="11" customFormat="1" ht="14.4"/>
    <row r="538680" s="11" customFormat="1" ht="14.4"/>
    <row r="538681" s="11" customFormat="1" ht="14.4"/>
    <row r="538682" s="11" customFormat="1" ht="14.4"/>
    <row r="538683" s="11" customFormat="1" ht="14.4"/>
    <row r="538684" s="11" customFormat="1" ht="14.4"/>
    <row r="538685" s="11" customFormat="1" ht="14.4"/>
    <row r="538686" s="11" customFormat="1" ht="14.4"/>
    <row r="538687" s="11" customFormat="1" ht="14.4"/>
    <row r="538688" s="11" customFormat="1" ht="14.4"/>
    <row r="538689" s="11" customFormat="1" ht="14.4"/>
    <row r="538690" s="11" customFormat="1" ht="14.4"/>
    <row r="538691" s="11" customFormat="1" ht="14.4"/>
    <row r="538692" s="11" customFormat="1" ht="14.4"/>
    <row r="538693" s="11" customFormat="1" ht="14.4"/>
    <row r="538694" s="11" customFormat="1" ht="14.4"/>
    <row r="538695" s="11" customFormat="1" ht="14.4"/>
    <row r="538696" s="11" customFormat="1" ht="14.4"/>
    <row r="538697" s="11" customFormat="1" ht="14.4"/>
    <row r="538698" s="11" customFormat="1" ht="14.4"/>
    <row r="538699" s="11" customFormat="1" ht="14.4"/>
    <row r="538700" s="11" customFormat="1" ht="14.4"/>
    <row r="538701" s="11" customFormat="1" ht="14.4"/>
    <row r="538702" s="11" customFormat="1" ht="14.4"/>
    <row r="538703" s="11" customFormat="1" ht="14.4"/>
    <row r="538704" s="11" customFormat="1" ht="14.4"/>
    <row r="538705" s="11" customFormat="1" ht="14.4"/>
    <row r="538706" s="11" customFormat="1" ht="14.4"/>
    <row r="538707" s="11" customFormat="1" ht="14.4"/>
    <row r="538708" s="11" customFormat="1" ht="14.4"/>
    <row r="538709" s="11" customFormat="1" ht="14.4"/>
    <row r="538710" s="11" customFormat="1" ht="14.4"/>
    <row r="538711" s="11" customFormat="1" ht="14.4"/>
    <row r="538712" s="11" customFormat="1" ht="14.4"/>
    <row r="538713" s="11" customFormat="1" ht="14.4"/>
    <row r="538714" s="11" customFormat="1" ht="14.4"/>
    <row r="538715" s="11" customFormat="1" ht="14.4"/>
    <row r="538716" s="11" customFormat="1" ht="14.4"/>
    <row r="538717" s="11" customFormat="1" ht="14.4"/>
    <row r="538718" s="11" customFormat="1" ht="14.4"/>
    <row r="538719" s="11" customFormat="1" ht="14.4"/>
    <row r="538720" s="11" customFormat="1" ht="14.4"/>
    <row r="538721" s="11" customFormat="1" ht="14.4"/>
    <row r="538722" s="11" customFormat="1" ht="14.4"/>
    <row r="538723" s="11" customFormat="1" ht="14.4"/>
    <row r="538724" s="11" customFormat="1" ht="14.4"/>
    <row r="538725" s="11" customFormat="1" ht="14.4"/>
    <row r="538726" s="11" customFormat="1" ht="14.4"/>
    <row r="538727" s="11" customFormat="1" ht="14.4"/>
    <row r="538728" s="11" customFormat="1" ht="14.4"/>
    <row r="538729" s="11" customFormat="1" ht="14.4"/>
    <row r="538730" s="11" customFormat="1" ht="14.4"/>
    <row r="538731" s="11" customFormat="1" ht="14.4"/>
    <row r="538732" s="11" customFormat="1" ht="14.4"/>
    <row r="538733" s="11" customFormat="1" ht="14.4"/>
    <row r="538734" s="11" customFormat="1" ht="14.4"/>
    <row r="538735" s="11" customFormat="1" ht="14.4"/>
    <row r="538736" s="11" customFormat="1" ht="14.4"/>
    <row r="538737" s="11" customFormat="1" ht="14.4"/>
    <row r="538738" s="11" customFormat="1" ht="14.4"/>
    <row r="538739" s="11" customFormat="1" ht="14.4"/>
    <row r="538740" s="11" customFormat="1" ht="14.4"/>
    <row r="538741" s="11" customFormat="1" ht="14.4"/>
    <row r="538742" s="11" customFormat="1" ht="14.4"/>
    <row r="538743" s="11" customFormat="1" ht="14.4"/>
    <row r="538744" s="11" customFormat="1" ht="14.4"/>
    <row r="538745" s="11" customFormat="1" ht="14.4"/>
    <row r="538746" s="11" customFormat="1" ht="14.4"/>
    <row r="538747" s="11" customFormat="1" ht="14.4"/>
    <row r="538748" s="11" customFormat="1" ht="14.4"/>
    <row r="538749" s="11" customFormat="1" ht="14.4"/>
    <row r="538750" s="11" customFormat="1" ht="14.4"/>
    <row r="538751" s="11" customFormat="1" ht="14.4"/>
    <row r="538752" s="11" customFormat="1" ht="14.4"/>
    <row r="538753" s="11" customFormat="1" ht="14.4"/>
    <row r="538754" s="11" customFormat="1" ht="14.4"/>
    <row r="538755" s="11" customFormat="1" ht="14.4"/>
    <row r="538756" s="11" customFormat="1" ht="14.4"/>
    <row r="538757" s="11" customFormat="1" ht="14.4"/>
    <row r="538758" s="11" customFormat="1" ht="14.4"/>
    <row r="538759" s="11" customFormat="1" ht="14.4"/>
    <row r="538760" s="11" customFormat="1" ht="14.4"/>
    <row r="538761" s="11" customFormat="1" ht="14.4"/>
    <row r="538762" s="11" customFormat="1" ht="14.4"/>
    <row r="538763" s="11" customFormat="1" ht="14.4"/>
    <row r="538764" s="11" customFormat="1" ht="14.4"/>
    <row r="538765" s="11" customFormat="1" ht="14.4"/>
    <row r="538766" s="11" customFormat="1" ht="14.4"/>
    <row r="538767" s="11" customFormat="1" ht="14.4"/>
    <row r="538768" s="11" customFormat="1" ht="14.4"/>
    <row r="538769" s="11" customFormat="1" ht="14.4"/>
    <row r="538770" s="11" customFormat="1" ht="14.4"/>
    <row r="538771" s="11" customFormat="1" ht="14.4"/>
    <row r="538772" s="11" customFormat="1" ht="14.4"/>
    <row r="538773" s="11" customFormat="1" ht="14.4"/>
    <row r="538774" s="11" customFormat="1" ht="14.4"/>
    <row r="538775" s="11" customFormat="1" ht="14.4"/>
    <row r="538776" s="11" customFormat="1" ht="14.4"/>
    <row r="538777" s="11" customFormat="1" ht="14.4"/>
    <row r="538778" s="11" customFormat="1" ht="14.4"/>
    <row r="538779" s="11" customFormat="1" ht="14.4"/>
    <row r="538780" s="11" customFormat="1" ht="14.4"/>
    <row r="538781" s="11" customFormat="1" ht="14.4"/>
    <row r="538782" s="11" customFormat="1" ht="14.4"/>
    <row r="538783" s="11" customFormat="1" ht="14.4"/>
    <row r="538784" s="11" customFormat="1" ht="14.4"/>
    <row r="538785" s="11" customFormat="1" ht="14.4"/>
    <row r="538786" s="11" customFormat="1" ht="14.4"/>
    <row r="538787" s="11" customFormat="1" ht="14.4"/>
    <row r="538788" s="11" customFormat="1" ht="14.4"/>
    <row r="538789" s="11" customFormat="1" ht="14.4"/>
    <row r="538790" s="11" customFormat="1" ht="14.4"/>
    <row r="538791" s="11" customFormat="1" ht="14.4"/>
    <row r="538792" s="11" customFormat="1" ht="14.4"/>
    <row r="538793" s="11" customFormat="1" ht="14.4"/>
    <row r="538794" s="11" customFormat="1" ht="14.4"/>
    <row r="538795" s="11" customFormat="1" ht="14.4"/>
    <row r="538796" s="11" customFormat="1" ht="14.4"/>
    <row r="538797" s="11" customFormat="1" ht="14.4"/>
    <row r="538798" s="11" customFormat="1" ht="14.4"/>
    <row r="538799" s="11" customFormat="1" ht="14.4"/>
    <row r="538800" s="11" customFormat="1" ht="14.4"/>
    <row r="538801" s="11" customFormat="1" ht="14.4"/>
    <row r="538802" s="11" customFormat="1" ht="14.4"/>
    <row r="538803" s="11" customFormat="1" ht="14.4"/>
    <row r="538804" s="11" customFormat="1" ht="14.4"/>
    <row r="538805" s="11" customFormat="1" ht="14.4"/>
    <row r="538806" s="11" customFormat="1" ht="14.4"/>
    <row r="538807" s="11" customFormat="1" ht="14.4"/>
    <row r="538808" s="11" customFormat="1" ht="14.4"/>
    <row r="538809" s="11" customFormat="1" ht="14.4"/>
    <row r="538810" s="11" customFormat="1" ht="14.4"/>
    <row r="538811" s="11" customFormat="1" ht="14.4"/>
    <row r="538812" s="11" customFormat="1" ht="14.4"/>
    <row r="538813" s="11" customFormat="1" ht="14.4"/>
    <row r="538814" s="11" customFormat="1" ht="14.4"/>
    <row r="538815" s="11" customFormat="1" ht="14.4"/>
    <row r="538816" s="11" customFormat="1" ht="14.4"/>
    <row r="538817" s="11" customFormat="1" ht="14.4"/>
    <row r="538818" s="11" customFormat="1" ht="14.4"/>
    <row r="538819" s="11" customFormat="1" ht="14.4"/>
    <row r="538820" s="11" customFormat="1" ht="14.4"/>
    <row r="538821" s="11" customFormat="1" ht="14.4"/>
    <row r="538822" s="11" customFormat="1" ht="14.4"/>
    <row r="538823" s="11" customFormat="1" ht="14.4"/>
    <row r="538824" s="11" customFormat="1" ht="14.4"/>
    <row r="538825" s="11" customFormat="1" ht="14.4"/>
    <row r="538826" s="11" customFormat="1" ht="14.4"/>
    <row r="538827" s="11" customFormat="1" ht="14.4"/>
    <row r="538828" s="11" customFormat="1" ht="14.4"/>
    <row r="538829" s="11" customFormat="1" ht="14.4"/>
    <row r="538830" s="11" customFormat="1" ht="14.4"/>
    <row r="538831" s="11" customFormat="1" ht="14.4"/>
    <row r="538832" s="11" customFormat="1" ht="14.4"/>
    <row r="538833" s="11" customFormat="1" ht="14.4"/>
    <row r="538834" s="11" customFormat="1" ht="14.4"/>
    <row r="538835" s="11" customFormat="1" ht="14.4"/>
    <row r="538836" s="11" customFormat="1" ht="14.4"/>
    <row r="538837" s="11" customFormat="1" ht="14.4"/>
    <row r="538838" s="11" customFormat="1" ht="14.4"/>
    <row r="538839" s="11" customFormat="1" ht="14.4"/>
    <row r="538840" s="11" customFormat="1" ht="14.4"/>
    <row r="538841" s="11" customFormat="1" ht="14.4"/>
    <row r="538842" s="11" customFormat="1" ht="14.4"/>
    <row r="538843" s="11" customFormat="1" ht="14.4"/>
    <row r="538844" s="11" customFormat="1" ht="14.4"/>
    <row r="538845" s="11" customFormat="1" ht="14.4"/>
    <row r="538846" s="11" customFormat="1" ht="14.4"/>
    <row r="538847" s="11" customFormat="1" ht="14.4"/>
    <row r="538848" s="11" customFormat="1" ht="14.4"/>
    <row r="538849" s="11" customFormat="1" ht="14.4"/>
    <row r="538850" s="11" customFormat="1" ht="14.4"/>
    <row r="538851" s="11" customFormat="1" ht="14.4"/>
    <row r="538852" s="11" customFormat="1" ht="14.4"/>
    <row r="538853" s="11" customFormat="1" ht="14.4"/>
    <row r="538854" s="11" customFormat="1" ht="14.4"/>
    <row r="538855" s="11" customFormat="1" ht="14.4"/>
    <row r="538856" s="11" customFormat="1" ht="14.4"/>
    <row r="538857" s="11" customFormat="1" ht="14.4"/>
    <row r="538858" s="11" customFormat="1" ht="14.4"/>
    <row r="538859" s="11" customFormat="1" ht="14.4"/>
    <row r="538860" s="11" customFormat="1" ht="14.4"/>
    <row r="538861" s="11" customFormat="1" ht="14.4"/>
    <row r="538862" s="11" customFormat="1" ht="14.4"/>
    <row r="538863" s="11" customFormat="1" ht="14.4"/>
    <row r="538864" s="11" customFormat="1" ht="14.4"/>
    <row r="538865" s="11" customFormat="1" ht="14.4"/>
    <row r="538866" s="11" customFormat="1" ht="14.4"/>
    <row r="538867" s="11" customFormat="1" ht="14.4"/>
    <row r="538868" s="11" customFormat="1" ht="14.4"/>
    <row r="538869" s="11" customFormat="1" ht="14.4"/>
    <row r="538870" s="11" customFormat="1" ht="14.4"/>
    <row r="538871" s="11" customFormat="1" ht="14.4"/>
    <row r="538872" s="11" customFormat="1" ht="14.4"/>
    <row r="538873" s="11" customFormat="1" ht="14.4"/>
    <row r="538874" s="11" customFormat="1" ht="14.4"/>
    <row r="538875" s="11" customFormat="1" ht="14.4"/>
    <row r="538876" s="11" customFormat="1" ht="14.4"/>
    <row r="538877" s="11" customFormat="1" ht="14.4"/>
    <row r="538878" s="11" customFormat="1" ht="14.4"/>
    <row r="538879" s="11" customFormat="1" ht="14.4"/>
    <row r="538880" s="11" customFormat="1" ht="14.4"/>
    <row r="538881" s="11" customFormat="1" ht="14.4"/>
    <row r="538882" s="11" customFormat="1" ht="14.4"/>
    <row r="538883" s="11" customFormat="1" ht="14.4"/>
    <row r="538884" s="11" customFormat="1" ht="14.4"/>
    <row r="538885" s="11" customFormat="1" ht="14.4"/>
    <row r="538886" s="11" customFormat="1" ht="14.4"/>
    <row r="538887" s="11" customFormat="1" ht="14.4"/>
    <row r="538888" s="11" customFormat="1" ht="14.4"/>
    <row r="538889" s="11" customFormat="1" ht="14.4"/>
    <row r="538890" s="11" customFormat="1" ht="14.4"/>
    <row r="538891" s="11" customFormat="1" ht="14.4"/>
    <row r="538892" s="11" customFormat="1" ht="14.4"/>
    <row r="538893" s="11" customFormat="1" ht="14.4"/>
    <row r="538894" s="11" customFormat="1" ht="14.4"/>
    <row r="538895" s="11" customFormat="1" ht="14.4"/>
    <row r="538896" s="11" customFormat="1" ht="14.4"/>
    <row r="538897" s="11" customFormat="1" ht="14.4"/>
    <row r="538898" s="11" customFormat="1" ht="14.4"/>
    <row r="538899" s="11" customFormat="1" ht="14.4"/>
    <row r="538900" s="11" customFormat="1" ht="14.4"/>
    <row r="538901" s="11" customFormat="1" ht="14.4"/>
    <row r="538902" s="11" customFormat="1" ht="14.4"/>
    <row r="538903" s="11" customFormat="1" ht="14.4"/>
    <row r="538904" s="11" customFormat="1" ht="14.4"/>
    <row r="538905" s="11" customFormat="1" ht="14.4"/>
    <row r="538906" s="11" customFormat="1" ht="14.4"/>
    <row r="538907" s="11" customFormat="1" ht="14.4"/>
    <row r="538908" s="11" customFormat="1" ht="14.4"/>
    <row r="538909" s="11" customFormat="1" ht="14.4"/>
    <row r="538910" s="11" customFormat="1" ht="14.4"/>
    <row r="538911" s="11" customFormat="1" ht="14.4"/>
    <row r="538912" s="11" customFormat="1" ht="14.4"/>
    <row r="538913" s="11" customFormat="1" ht="14.4"/>
    <row r="538914" s="11" customFormat="1" ht="14.4"/>
    <row r="538915" s="11" customFormat="1" ht="14.4"/>
    <row r="538916" s="11" customFormat="1" ht="14.4"/>
    <row r="538917" s="11" customFormat="1" ht="14.4"/>
    <row r="538918" s="11" customFormat="1" ht="14.4"/>
    <row r="538919" s="11" customFormat="1" ht="14.4"/>
    <row r="538920" s="11" customFormat="1" ht="14.4"/>
    <row r="538921" s="11" customFormat="1" ht="14.4"/>
    <row r="538922" s="11" customFormat="1" ht="14.4"/>
    <row r="538923" s="11" customFormat="1" ht="14.4"/>
    <row r="538924" s="11" customFormat="1" ht="14.4"/>
    <row r="538925" s="11" customFormat="1" ht="14.4"/>
    <row r="538926" s="11" customFormat="1" ht="14.4"/>
    <row r="538927" s="11" customFormat="1" ht="14.4"/>
    <row r="538928" s="11" customFormat="1" ht="14.4"/>
    <row r="538929" s="11" customFormat="1" ht="14.4"/>
    <row r="538930" s="11" customFormat="1" ht="14.4"/>
    <row r="538931" s="11" customFormat="1" ht="14.4"/>
    <row r="538932" s="11" customFormat="1" ht="14.4"/>
    <row r="538933" s="11" customFormat="1" ht="14.4"/>
    <row r="538934" s="11" customFormat="1" ht="14.4"/>
    <row r="538935" s="11" customFormat="1" ht="14.4"/>
    <row r="538936" s="11" customFormat="1" ht="14.4"/>
    <row r="538937" s="11" customFormat="1" ht="14.4"/>
    <row r="538938" s="11" customFormat="1" ht="14.4"/>
    <row r="538939" s="11" customFormat="1" ht="14.4"/>
    <row r="538940" s="11" customFormat="1" ht="14.4"/>
    <row r="538941" s="11" customFormat="1" ht="14.4"/>
    <row r="538942" s="11" customFormat="1" ht="14.4"/>
    <row r="538943" s="11" customFormat="1" ht="14.4"/>
    <row r="538944" s="11" customFormat="1" ht="14.4"/>
    <row r="538945" s="11" customFormat="1" ht="14.4"/>
    <row r="538946" s="11" customFormat="1" ht="14.4"/>
    <row r="538947" s="11" customFormat="1" ht="14.4"/>
    <row r="538948" s="11" customFormat="1" ht="14.4"/>
    <row r="538949" s="11" customFormat="1" ht="14.4"/>
    <row r="538950" s="11" customFormat="1" ht="14.4"/>
    <row r="538951" s="11" customFormat="1" ht="14.4"/>
    <row r="538952" s="11" customFormat="1" ht="14.4"/>
    <row r="538953" s="11" customFormat="1" ht="14.4"/>
    <row r="538954" s="11" customFormat="1" ht="14.4"/>
    <row r="538955" s="11" customFormat="1" ht="14.4"/>
    <row r="538956" s="11" customFormat="1" ht="14.4"/>
    <row r="538957" s="11" customFormat="1" ht="14.4"/>
    <row r="538958" s="11" customFormat="1" ht="14.4"/>
    <row r="538959" s="11" customFormat="1" ht="14.4"/>
    <row r="538960" s="11" customFormat="1" ht="14.4"/>
    <row r="538961" s="11" customFormat="1" ht="14.4"/>
    <row r="538962" s="11" customFormat="1" ht="14.4"/>
    <row r="538963" s="11" customFormat="1" ht="14.4"/>
    <row r="538964" s="11" customFormat="1" ht="14.4"/>
    <row r="538965" s="11" customFormat="1" ht="14.4"/>
    <row r="538966" s="11" customFormat="1" ht="14.4"/>
    <row r="538967" s="11" customFormat="1" ht="14.4"/>
    <row r="538968" s="11" customFormat="1" ht="14.4"/>
    <row r="538969" s="11" customFormat="1" ht="14.4"/>
    <row r="538970" s="11" customFormat="1" ht="14.4"/>
    <row r="538971" s="11" customFormat="1" ht="14.4"/>
    <row r="538972" s="11" customFormat="1" ht="14.4"/>
    <row r="538973" s="11" customFormat="1" ht="14.4"/>
    <row r="538974" s="11" customFormat="1" ht="14.4"/>
    <row r="538975" s="11" customFormat="1" ht="14.4"/>
    <row r="538976" s="11" customFormat="1" ht="14.4"/>
    <row r="538977" s="11" customFormat="1" ht="14.4"/>
    <row r="538978" s="11" customFormat="1" ht="14.4"/>
    <row r="538979" s="11" customFormat="1" ht="14.4"/>
    <row r="538980" s="11" customFormat="1" ht="14.4"/>
    <row r="538981" s="11" customFormat="1" ht="14.4"/>
    <row r="538982" s="11" customFormat="1" ht="14.4"/>
    <row r="538983" s="11" customFormat="1" ht="14.4"/>
    <row r="538984" s="11" customFormat="1" ht="14.4"/>
    <row r="538985" s="11" customFormat="1" ht="14.4"/>
    <row r="538986" s="11" customFormat="1" ht="14.4"/>
    <row r="538987" s="11" customFormat="1" ht="14.4"/>
    <row r="538988" s="11" customFormat="1" ht="14.4"/>
    <row r="538989" s="11" customFormat="1" ht="14.4"/>
    <row r="538990" s="11" customFormat="1" ht="14.4"/>
    <row r="538991" s="11" customFormat="1" ht="14.4"/>
    <row r="538992" s="11" customFormat="1" ht="14.4"/>
    <row r="538993" s="11" customFormat="1" ht="14.4"/>
    <row r="538994" s="11" customFormat="1" ht="14.4"/>
    <row r="538995" s="11" customFormat="1" ht="14.4"/>
    <row r="538996" s="11" customFormat="1" ht="14.4"/>
    <row r="538997" s="11" customFormat="1" ht="14.4"/>
    <row r="538998" s="11" customFormat="1" ht="14.4"/>
    <row r="538999" s="11" customFormat="1" ht="14.4"/>
    <row r="539000" s="11" customFormat="1" ht="14.4"/>
    <row r="539001" s="11" customFormat="1" ht="14.4"/>
    <row r="539002" s="11" customFormat="1" ht="14.4"/>
    <row r="539003" s="11" customFormat="1" ht="14.4"/>
    <row r="539004" s="11" customFormat="1" ht="14.4"/>
    <row r="539005" s="11" customFormat="1" ht="14.4"/>
    <row r="539006" s="11" customFormat="1" ht="14.4"/>
    <row r="539007" s="11" customFormat="1" ht="14.4"/>
    <row r="539008" s="11" customFormat="1" ht="14.4"/>
    <row r="539009" s="11" customFormat="1" ht="14.4"/>
    <row r="539010" s="11" customFormat="1" ht="14.4"/>
    <row r="539011" s="11" customFormat="1" ht="14.4"/>
    <row r="539012" s="11" customFormat="1" ht="14.4"/>
    <row r="539013" s="11" customFormat="1" ht="14.4"/>
    <row r="539014" s="11" customFormat="1" ht="14.4"/>
    <row r="539015" s="11" customFormat="1" ht="14.4"/>
    <row r="539016" s="11" customFormat="1" ht="14.4"/>
    <row r="539017" s="11" customFormat="1" ht="14.4"/>
    <row r="539018" s="11" customFormat="1" ht="14.4"/>
    <row r="539019" s="11" customFormat="1" ht="14.4"/>
    <row r="539020" s="11" customFormat="1" ht="14.4"/>
    <row r="539021" s="11" customFormat="1" ht="14.4"/>
    <row r="539022" s="11" customFormat="1" ht="14.4"/>
    <row r="539023" s="11" customFormat="1" ht="14.4"/>
    <row r="539024" s="11" customFormat="1" ht="14.4"/>
    <row r="539025" s="11" customFormat="1" ht="14.4"/>
    <row r="539026" s="11" customFormat="1" ht="14.4"/>
    <row r="539027" s="11" customFormat="1" ht="14.4"/>
    <row r="539028" s="11" customFormat="1" ht="14.4"/>
    <row r="539029" s="11" customFormat="1" ht="14.4"/>
    <row r="539030" s="11" customFormat="1" ht="14.4"/>
    <row r="539031" s="11" customFormat="1" ht="14.4"/>
    <row r="539032" s="11" customFormat="1" ht="14.4"/>
    <row r="539033" s="11" customFormat="1" ht="14.4"/>
    <row r="539034" s="11" customFormat="1" ht="14.4"/>
    <row r="539035" s="11" customFormat="1" ht="14.4"/>
    <row r="539036" s="11" customFormat="1" ht="14.4"/>
    <row r="539037" s="11" customFormat="1" ht="14.4"/>
    <row r="539038" s="11" customFormat="1" ht="14.4"/>
    <row r="539039" s="11" customFormat="1" ht="14.4"/>
    <row r="539040" s="11" customFormat="1" ht="14.4"/>
    <row r="539041" s="11" customFormat="1" ht="14.4"/>
    <row r="539042" s="11" customFormat="1" ht="14.4"/>
    <row r="539043" s="11" customFormat="1" ht="14.4"/>
    <row r="539044" s="11" customFormat="1" ht="14.4"/>
    <row r="539045" s="11" customFormat="1" ht="14.4"/>
    <row r="539046" s="11" customFormat="1" ht="14.4"/>
    <row r="539047" s="11" customFormat="1" ht="14.4"/>
    <row r="539048" s="11" customFormat="1" ht="14.4"/>
    <row r="539049" s="11" customFormat="1" ht="14.4"/>
    <row r="539050" s="11" customFormat="1" ht="14.4"/>
    <row r="539051" s="11" customFormat="1" ht="14.4"/>
    <row r="539052" s="11" customFormat="1" ht="14.4"/>
    <row r="539053" s="11" customFormat="1" ht="14.4"/>
    <row r="539054" s="11" customFormat="1" ht="14.4"/>
    <row r="539055" s="11" customFormat="1" ht="14.4"/>
    <row r="539056" s="11" customFormat="1" ht="14.4"/>
    <row r="539057" s="11" customFormat="1" ht="14.4"/>
    <row r="539058" s="11" customFormat="1" ht="14.4"/>
    <row r="539059" s="11" customFormat="1" ht="14.4"/>
    <row r="539060" s="11" customFormat="1" ht="14.4"/>
    <row r="539061" s="11" customFormat="1" ht="14.4"/>
    <row r="539062" s="11" customFormat="1" ht="14.4"/>
    <row r="539063" s="11" customFormat="1" ht="14.4"/>
    <row r="539064" s="11" customFormat="1" ht="14.4"/>
    <row r="539065" s="11" customFormat="1" ht="14.4"/>
    <row r="539066" s="11" customFormat="1" ht="14.4"/>
    <row r="539067" s="11" customFormat="1" ht="14.4"/>
    <row r="539068" s="11" customFormat="1" ht="14.4"/>
    <row r="539069" s="11" customFormat="1" ht="14.4"/>
    <row r="539070" s="11" customFormat="1" ht="14.4"/>
    <row r="539071" s="11" customFormat="1" ht="14.4"/>
    <row r="539072" s="11" customFormat="1" ht="14.4"/>
    <row r="539073" s="11" customFormat="1" ht="14.4"/>
    <row r="539074" s="11" customFormat="1" ht="14.4"/>
    <row r="539075" s="11" customFormat="1" ht="14.4"/>
    <row r="539076" s="11" customFormat="1" ht="14.4"/>
    <row r="539077" s="11" customFormat="1" ht="14.4"/>
    <row r="539078" s="11" customFormat="1" ht="14.4"/>
    <row r="539079" s="11" customFormat="1" ht="14.4"/>
    <row r="539080" s="11" customFormat="1" ht="14.4"/>
    <row r="539081" s="11" customFormat="1" ht="14.4"/>
    <row r="539082" s="11" customFormat="1" ht="14.4"/>
    <row r="539083" s="11" customFormat="1" ht="14.4"/>
    <row r="539084" s="11" customFormat="1" ht="14.4"/>
    <row r="539085" s="11" customFormat="1" ht="14.4"/>
    <row r="539086" s="11" customFormat="1" ht="14.4"/>
    <row r="539087" s="11" customFormat="1" ht="14.4"/>
    <row r="539088" s="11" customFormat="1" ht="14.4"/>
    <row r="539089" s="11" customFormat="1" ht="14.4"/>
    <row r="539090" s="11" customFormat="1" ht="14.4"/>
    <row r="539091" s="11" customFormat="1" ht="14.4"/>
    <row r="539092" s="11" customFormat="1" ht="14.4"/>
    <row r="539093" s="11" customFormat="1" ht="14.4"/>
    <row r="539094" s="11" customFormat="1" ht="14.4"/>
    <row r="539095" s="11" customFormat="1" ht="14.4"/>
    <row r="539096" s="11" customFormat="1" ht="14.4"/>
    <row r="539097" s="11" customFormat="1" ht="14.4"/>
    <row r="539098" s="11" customFormat="1" ht="14.4"/>
    <row r="539099" s="11" customFormat="1" ht="14.4"/>
    <row r="539100" s="11" customFormat="1" ht="14.4"/>
    <row r="539101" s="11" customFormat="1" ht="14.4"/>
    <row r="539102" s="11" customFormat="1" ht="14.4"/>
    <row r="539103" s="11" customFormat="1" ht="14.4"/>
    <row r="539104" s="11" customFormat="1" ht="14.4"/>
    <row r="539105" s="11" customFormat="1" ht="14.4"/>
    <row r="539106" s="11" customFormat="1" ht="14.4"/>
    <row r="539107" s="11" customFormat="1" ht="14.4"/>
    <row r="539108" s="11" customFormat="1" ht="14.4"/>
    <row r="539109" s="11" customFormat="1" ht="14.4"/>
    <row r="539110" s="11" customFormat="1" ht="14.4"/>
    <row r="539111" s="11" customFormat="1" ht="14.4"/>
    <row r="539112" s="11" customFormat="1" ht="14.4"/>
    <row r="539113" s="11" customFormat="1" ht="14.4"/>
    <row r="539114" s="11" customFormat="1" ht="14.4"/>
    <row r="539115" s="11" customFormat="1" ht="14.4"/>
    <row r="539116" s="11" customFormat="1" ht="14.4"/>
    <row r="539117" s="11" customFormat="1" ht="14.4"/>
    <row r="539118" s="11" customFormat="1" ht="14.4"/>
    <row r="539119" s="11" customFormat="1" ht="14.4"/>
    <row r="539120" s="11" customFormat="1" ht="14.4"/>
    <row r="539121" s="11" customFormat="1" ht="14.4"/>
    <row r="539122" s="11" customFormat="1" ht="14.4"/>
    <row r="539123" s="11" customFormat="1" ht="14.4"/>
    <row r="539124" s="11" customFormat="1" ht="14.4"/>
    <row r="539125" s="11" customFormat="1" ht="14.4"/>
    <row r="539126" s="11" customFormat="1" ht="14.4"/>
    <row r="539127" s="11" customFormat="1" ht="14.4"/>
    <row r="539128" s="11" customFormat="1" ht="14.4"/>
    <row r="539129" s="11" customFormat="1" ht="14.4"/>
    <row r="539130" s="11" customFormat="1" ht="14.4"/>
    <row r="539131" s="11" customFormat="1" ht="14.4"/>
    <row r="539132" s="11" customFormat="1" ht="14.4"/>
    <row r="539133" s="11" customFormat="1" ht="14.4"/>
    <row r="539134" s="11" customFormat="1" ht="14.4"/>
    <row r="539135" s="11" customFormat="1" ht="14.4"/>
    <row r="539136" s="11" customFormat="1" ht="14.4"/>
    <row r="539137" s="11" customFormat="1" ht="14.4"/>
    <row r="539138" s="11" customFormat="1" ht="14.4"/>
    <row r="539139" s="11" customFormat="1" ht="14.4"/>
    <row r="539140" s="11" customFormat="1" ht="14.4"/>
    <row r="539141" s="11" customFormat="1" ht="14.4"/>
    <row r="539142" s="11" customFormat="1" ht="14.4"/>
    <row r="539143" s="11" customFormat="1" ht="14.4"/>
    <row r="539144" s="11" customFormat="1" ht="14.4"/>
    <row r="539145" s="11" customFormat="1" ht="14.4"/>
    <row r="539146" s="11" customFormat="1" ht="14.4"/>
    <row r="539147" s="11" customFormat="1" ht="14.4"/>
    <row r="539148" s="11" customFormat="1" ht="14.4"/>
    <row r="539149" s="11" customFormat="1" ht="14.4"/>
    <row r="539150" s="11" customFormat="1" ht="14.4"/>
    <row r="539151" s="11" customFormat="1" ht="14.4"/>
    <row r="539152" s="11" customFormat="1" ht="14.4"/>
    <row r="539153" s="11" customFormat="1" ht="14.4"/>
    <row r="539154" s="11" customFormat="1" ht="14.4"/>
    <row r="539155" s="11" customFormat="1" ht="14.4"/>
    <row r="539156" s="11" customFormat="1" ht="14.4"/>
    <row r="539157" s="11" customFormat="1" ht="14.4"/>
    <row r="539158" s="11" customFormat="1" ht="14.4"/>
    <row r="539159" s="11" customFormat="1" ht="14.4"/>
    <row r="539160" s="11" customFormat="1" ht="14.4"/>
    <row r="539161" s="11" customFormat="1" ht="14.4"/>
    <row r="539162" s="11" customFormat="1" ht="14.4"/>
    <row r="539163" s="11" customFormat="1" ht="14.4"/>
    <row r="539164" s="11" customFormat="1" ht="14.4"/>
    <row r="539165" s="11" customFormat="1" ht="14.4"/>
    <row r="539166" s="11" customFormat="1" ht="14.4"/>
    <row r="539167" s="11" customFormat="1" ht="14.4"/>
    <row r="539168" s="11" customFormat="1" ht="14.4"/>
    <row r="539169" s="11" customFormat="1" ht="14.4"/>
    <row r="539170" s="11" customFormat="1" ht="14.4"/>
    <row r="539171" s="11" customFormat="1" ht="14.4"/>
    <row r="539172" s="11" customFormat="1" ht="14.4"/>
    <row r="539173" s="11" customFormat="1" ht="14.4"/>
    <row r="539174" s="11" customFormat="1" ht="14.4"/>
    <row r="539175" s="11" customFormat="1" ht="14.4"/>
    <row r="539176" s="11" customFormat="1" ht="14.4"/>
    <row r="539177" s="11" customFormat="1" ht="14.4"/>
    <row r="539178" s="11" customFormat="1" ht="14.4"/>
    <row r="539179" s="11" customFormat="1" ht="14.4"/>
    <row r="539180" s="11" customFormat="1" ht="14.4"/>
    <row r="539181" s="11" customFormat="1" ht="14.4"/>
    <row r="539182" s="11" customFormat="1" ht="14.4"/>
    <row r="539183" s="11" customFormat="1" ht="14.4"/>
    <row r="539184" s="11" customFormat="1" ht="14.4"/>
    <row r="539185" s="11" customFormat="1" ht="14.4"/>
    <row r="539186" s="11" customFormat="1" ht="14.4"/>
    <row r="539187" s="11" customFormat="1" ht="14.4"/>
    <row r="539188" s="11" customFormat="1" ht="14.4"/>
    <row r="539189" s="11" customFormat="1" ht="14.4"/>
    <row r="539190" s="11" customFormat="1" ht="14.4"/>
    <row r="539191" s="11" customFormat="1" ht="14.4"/>
    <row r="539192" s="11" customFormat="1" ht="14.4"/>
    <row r="539193" s="11" customFormat="1" ht="14.4"/>
    <row r="539194" s="11" customFormat="1" ht="14.4"/>
    <row r="539195" s="11" customFormat="1" ht="14.4"/>
    <row r="539196" s="11" customFormat="1" ht="14.4"/>
    <row r="539197" s="11" customFormat="1" ht="14.4"/>
    <row r="539198" s="11" customFormat="1" ht="14.4"/>
    <row r="539199" s="11" customFormat="1" ht="14.4"/>
    <row r="539200" s="11" customFormat="1" ht="14.4"/>
    <row r="539201" s="11" customFormat="1" ht="14.4"/>
    <row r="539202" s="11" customFormat="1" ht="14.4"/>
    <row r="539203" s="11" customFormat="1" ht="14.4"/>
    <row r="539204" s="11" customFormat="1" ht="14.4"/>
    <row r="539205" s="11" customFormat="1" ht="14.4"/>
    <row r="539206" s="11" customFormat="1" ht="14.4"/>
    <row r="539207" s="11" customFormat="1" ht="14.4"/>
    <row r="539208" s="11" customFormat="1" ht="14.4"/>
    <row r="539209" s="11" customFormat="1" ht="14.4"/>
    <row r="539210" s="11" customFormat="1" ht="14.4"/>
    <row r="539211" s="11" customFormat="1" ht="14.4"/>
    <row r="539212" s="11" customFormat="1" ht="14.4"/>
    <row r="539213" s="11" customFormat="1" ht="14.4"/>
    <row r="539214" s="11" customFormat="1" ht="14.4"/>
    <row r="539215" s="11" customFormat="1" ht="14.4"/>
    <row r="539216" s="11" customFormat="1" ht="14.4"/>
    <row r="539217" s="11" customFormat="1" ht="14.4"/>
    <row r="539218" s="11" customFormat="1" ht="14.4"/>
    <row r="539219" s="11" customFormat="1" ht="14.4"/>
    <row r="539220" s="11" customFormat="1" ht="14.4"/>
    <row r="539221" s="11" customFormat="1" ht="14.4"/>
    <row r="539222" s="11" customFormat="1" ht="14.4"/>
    <row r="539223" s="11" customFormat="1" ht="14.4"/>
    <row r="539224" s="11" customFormat="1" ht="14.4"/>
    <row r="539225" s="11" customFormat="1" ht="14.4"/>
    <row r="539226" s="11" customFormat="1" ht="14.4"/>
    <row r="539227" s="11" customFormat="1" ht="14.4"/>
    <row r="539228" s="11" customFormat="1" ht="14.4"/>
    <row r="539229" s="11" customFormat="1" ht="14.4"/>
    <row r="539230" s="11" customFormat="1" ht="14.4"/>
    <row r="539231" s="11" customFormat="1" ht="14.4"/>
    <row r="539232" s="11" customFormat="1" ht="14.4"/>
    <row r="539233" s="11" customFormat="1" ht="14.4"/>
    <row r="539234" s="11" customFormat="1" ht="14.4"/>
    <row r="539235" s="11" customFormat="1" ht="14.4"/>
    <row r="539236" s="11" customFormat="1" ht="14.4"/>
    <row r="539237" s="11" customFormat="1" ht="14.4"/>
    <row r="539238" s="11" customFormat="1" ht="14.4"/>
    <row r="539239" s="11" customFormat="1" ht="14.4"/>
    <row r="539240" s="11" customFormat="1" ht="14.4"/>
    <row r="539241" s="11" customFormat="1" ht="14.4"/>
    <row r="539242" s="11" customFormat="1" ht="14.4"/>
    <row r="539243" s="11" customFormat="1" ht="14.4"/>
    <row r="539244" s="11" customFormat="1" ht="14.4"/>
    <row r="539245" s="11" customFormat="1" ht="14.4"/>
    <row r="539246" s="11" customFormat="1" ht="14.4"/>
    <row r="539247" s="11" customFormat="1" ht="14.4"/>
    <row r="539248" s="11" customFormat="1" ht="14.4"/>
    <row r="539249" s="11" customFormat="1" ht="14.4"/>
    <row r="539250" s="11" customFormat="1" ht="14.4"/>
    <row r="539251" s="11" customFormat="1" ht="14.4"/>
    <row r="539252" s="11" customFormat="1" ht="14.4"/>
    <row r="539253" s="11" customFormat="1" ht="14.4"/>
    <row r="539254" s="11" customFormat="1" ht="14.4"/>
    <row r="539255" s="11" customFormat="1" ht="14.4"/>
    <row r="539256" s="11" customFormat="1" ht="14.4"/>
    <row r="539257" s="11" customFormat="1" ht="14.4"/>
    <row r="539258" s="11" customFormat="1" ht="14.4"/>
    <row r="539259" s="11" customFormat="1" ht="14.4"/>
    <row r="539260" s="11" customFormat="1" ht="14.4"/>
    <row r="539261" s="11" customFormat="1" ht="14.4"/>
    <row r="539262" s="11" customFormat="1" ht="14.4"/>
    <row r="539263" s="11" customFormat="1" ht="14.4"/>
    <row r="539264" s="11" customFormat="1" ht="14.4"/>
    <row r="539265" s="11" customFormat="1" ht="14.4"/>
    <row r="539266" s="11" customFormat="1" ht="14.4"/>
    <row r="539267" s="11" customFormat="1" ht="14.4"/>
    <row r="539268" s="11" customFormat="1" ht="14.4"/>
    <row r="539269" s="11" customFormat="1" ht="14.4"/>
    <row r="539270" s="11" customFormat="1" ht="14.4"/>
    <row r="539271" s="11" customFormat="1" ht="14.4"/>
    <row r="539272" s="11" customFormat="1" ht="14.4"/>
    <row r="539273" s="11" customFormat="1" ht="14.4"/>
    <row r="539274" s="11" customFormat="1" ht="14.4"/>
    <row r="539275" s="11" customFormat="1" ht="14.4"/>
    <row r="539276" s="11" customFormat="1" ht="14.4"/>
    <row r="539277" s="11" customFormat="1" ht="14.4"/>
    <row r="539278" s="11" customFormat="1" ht="14.4"/>
    <row r="539279" s="11" customFormat="1" ht="14.4"/>
    <row r="539280" s="11" customFormat="1" ht="14.4"/>
    <row r="539281" s="11" customFormat="1" ht="14.4"/>
    <row r="539282" s="11" customFormat="1" ht="14.4"/>
    <row r="539283" s="11" customFormat="1" ht="14.4"/>
    <row r="539284" s="11" customFormat="1" ht="14.4"/>
    <row r="539285" s="11" customFormat="1" ht="14.4"/>
    <row r="539286" s="11" customFormat="1" ht="14.4"/>
    <row r="539287" s="11" customFormat="1" ht="14.4"/>
    <row r="539288" s="11" customFormat="1" ht="14.4"/>
    <row r="539289" s="11" customFormat="1" ht="14.4"/>
    <row r="539290" s="11" customFormat="1" ht="14.4"/>
    <row r="539291" s="11" customFormat="1" ht="14.4"/>
    <row r="539292" s="11" customFormat="1" ht="14.4"/>
    <row r="539293" s="11" customFormat="1" ht="14.4"/>
    <row r="539294" s="11" customFormat="1" ht="14.4"/>
    <row r="539295" s="11" customFormat="1" ht="14.4"/>
    <row r="539296" s="11" customFormat="1" ht="14.4"/>
    <row r="539297" s="11" customFormat="1" ht="14.4"/>
    <row r="539298" s="11" customFormat="1" ht="14.4"/>
    <row r="539299" s="11" customFormat="1" ht="14.4"/>
    <row r="539300" s="11" customFormat="1" ht="14.4"/>
    <row r="539301" s="11" customFormat="1" ht="14.4"/>
    <row r="539302" s="11" customFormat="1" ht="14.4"/>
    <row r="539303" s="11" customFormat="1" ht="14.4"/>
    <row r="539304" s="11" customFormat="1" ht="14.4"/>
    <row r="539305" s="11" customFormat="1" ht="14.4"/>
    <row r="539306" s="11" customFormat="1" ht="14.4"/>
    <row r="539307" s="11" customFormat="1" ht="14.4"/>
    <row r="539308" s="11" customFormat="1" ht="14.4"/>
    <row r="539309" s="11" customFormat="1" ht="14.4"/>
    <row r="539310" s="11" customFormat="1" ht="14.4"/>
    <row r="539311" s="11" customFormat="1" ht="14.4"/>
    <row r="539312" s="11" customFormat="1" ht="14.4"/>
    <row r="539313" s="11" customFormat="1" ht="14.4"/>
    <row r="539314" s="11" customFormat="1" ht="14.4"/>
    <row r="539315" s="11" customFormat="1" ht="14.4"/>
    <row r="539316" s="11" customFormat="1" ht="14.4"/>
    <row r="539317" s="11" customFormat="1" ht="14.4"/>
    <row r="539318" s="11" customFormat="1" ht="14.4"/>
    <row r="539319" s="11" customFormat="1" ht="14.4"/>
    <row r="539320" s="11" customFormat="1" ht="14.4"/>
    <row r="539321" s="11" customFormat="1" ht="14.4"/>
    <row r="539322" s="11" customFormat="1" ht="14.4"/>
    <row r="539323" s="11" customFormat="1" ht="14.4"/>
    <row r="539324" s="11" customFormat="1" ht="14.4"/>
    <row r="539325" s="11" customFormat="1" ht="14.4"/>
    <row r="539326" s="11" customFormat="1" ht="14.4"/>
    <row r="539327" s="11" customFormat="1" ht="14.4"/>
    <row r="539328" s="11" customFormat="1" ht="14.4"/>
    <row r="539329" s="11" customFormat="1" ht="14.4"/>
    <row r="539330" s="11" customFormat="1" ht="14.4"/>
    <row r="539331" s="11" customFormat="1" ht="14.4"/>
    <row r="539332" s="11" customFormat="1" ht="14.4"/>
    <row r="539333" s="11" customFormat="1" ht="14.4"/>
    <row r="539334" s="11" customFormat="1" ht="14.4"/>
    <row r="539335" s="11" customFormat="1" ht="14.4"/>
    <row r="539336" s="11" customFormat="1" ht="14.4"/>
    <row r="539337" s="11" customFormat="1" ht="14.4"/>
    <row r="539338" s="11" customFormat="1" ht="14.4"/>
    <row r="539339" s="11" customFormat="1" ht="14.4"/>
    <row r="539340" s="11" customFormat="1" ht="14.4"/>
    <row r="539341" s="11" customFormat="1" ht="14.4"/>
    <row r="539342" s="11" customFormat="1" ht="14.4"/>
    <row r="539343" s="11" customFormat="1" ht="14.4"/>
    <row r="539344" s="11" customFormat="1" ht="14.4"/>
    <row r="539345" s="11" customFormat="1" ht="14.4"/>
    <row r="539346" s="11" customFormat="1" ht="14.4"/>
    <row r="539347" s="11" customFormat="1" ht="14.4"/>
    <row r="539348" s="11" customFormat="1" ht="14.4"/>
    <row r="539349" s="11" customFormat="1" ht="14.4"/>
    <row r="539350" s="11" customFormat="1" ht="14.4"/>
    <row r="539351" s="11" customFormat="1" ht="14.4"/>
    <row r="539352" s="11" customFormat="1" ht="14.4"/>
    <row r="539353" s="11" customFormat="1" ht="14.4"/>
    <row r="539354" s="11" customFormat="1" ht="14.4"/>
    <row r="539355" s="11" customFormat="1" ht="14.4"/>
    <row r="539356" s="11" customFormat="1" ht="14.4"/>
    <row r="539357" s="11" customFormat="1" ht="14.4"/>
    <row r="539358" s="11" customFormat="1" ht="14.4"/>
    <row r="539359" s="11" customFormat="1" ht="14.4"/>
    <row r="539360" s="11" customFormat="1" ht="14.4"/>
    <row r="539361" s="11" customFormat="1" ht="14.4"/>
    <row r="539362" s="11" customFormat="1" ht="14.4"/>
    <row r="539363" s="11" customFormat="1" ht="14.4"/>
    <row r="539364" s="11" customFormat="1" ht="14.4"/>
    <row r="539365" s="11" customFormat="1" ht="14.4"/>
    <row r="539366" s="11" customFormat="1" ht="14.4"/>
    <row r="539367" s="11" customFormat="1" ht="14.4"/>
    <row r="539368" s="11" customFormat="1" ht="14.4"/>
    <row r="539369" s="11" customFormat="1" ht="14.4"/>
    <row r="539370" s="11" customFormat="1" ht="14.4"/>
    <row r="539371" s="11" customFormat="1" ht="14.4"/>
    <row r="539372" s="11" customFormat="1" ht="14.4"/>
    <row r="539373" s="11" customFormat="1" ht="14.4"/>
    <row r="539374" s="11" customFormat="1" ht="14.4"/>
    <row r="539375" s="11" customFormat="1" ht="14.4"/>
    <row r="539376" s="11" customFormat="1" ht="14.4"/>
    <row r="539377" s="11" customFormat="1" ht="14.4"/>
    <row r="539378" s="11" customFormat="1" ht="14.4"/>
    <row r="539379" s="11" customFormat="1" ht="14.4"/>
    <row r="539380" s="11" customFormat="1" ht="14.4"/>
    <row r="539381" s="11" customFormat="1" ht="14.4"/>
    <row r="539382" s="11" customFormat="1" ht="14.4"/>
    <row r="539383" s="11" customFormat="1" ht="14.4"/>
    <row r="539384" s="11" customFormat="1" ht="14.4"/>
    <row r="539385" s="11" customFormat="1" ht="14.4"/>
    <row r="539386" s="11" customFormat="1" ht="14.4"/>
    <row r="539387" s="11" customFormat="1" ht="14.4"/>
    <row r="539388" s="11" customFormat="1" ht="14.4"/>
    <row r="539389" s="11" customFormat="1" ht="14.4"/>
    <row r="539390" s="11" customFormat="1" ht="14.4"/>
    <row r="539391" s="11" customFormat="1" ht="14.4"/>
    <row r="539392" s="11" customFormat="1" ht="14.4"/>
    <row r="539393" s="11" customFormat="1" ht="14.4"/>
    <row r="539394" s="11" customFormat="1" ht="14.4"/>
    <row r="539395" s="11" customFormat="1" ht="14.4"/>
    <row r="539396" s="11" customFormat="1" ht="14.4"/>
    <row r="539397" s="11" customFormat="1" ht="14.4"/>
    <row r="539398" s="11" customFormat="1" ht="14.4"/>
    <row r="539399" s="11" customFormat="1" ht="14.4"/>
    <row r="539400" s="11" customFormat="1" ht="14.4"/>
    <row r="539401" s="11" customFormat="1" ht="14.4"/>
    <row r="539402" s="11" customFormat="1" ht="14.4"/>
    <row r="539403" s="11" customFormat="1" ht="14.4"/>
    <row r="539404" s="11" customFormat="1" ht="14.4"/>
    <row r="539405" s="11" customFormat="1" ht="14.4"/>
    <row r="539406" s="11" customFormat="1" ht="14.4"/>
    <row r="539407" s="11" customFormat="1" ht="14.4"/>
    <row r="539408" s="11" customFormat="1" ht="14.4"/>
    <row r="539409" s="11" customFormat="1" ht="14.4"/>
    <row r="539410" s="11" customFormat="1" ht="14.4"/>
    <row r="539411" s="11" customFormat="1" ht="14.4"/>
    <row r="539412" s="11" customFormat="1" ht="14.4"/>
    <row r="539413" s="11" customFormat="1" ht="14.4"/>
    <row r="539414" s="11" customFormat="1" ht="14.4"/>
    <row r="539415" s="11" customFormat="1" ht="14.4"/>
    <row r="539416" s="11" customFormat="1" ht="14.4"/>
    <row r="539417" s="11" customFormat="1" ht="14.4"/>
    <row r="539418" s="11" customFormat="1" ht="14.4"/>
    <row r="539419" s="11" customFormat="1" ht="14.4"/>
    <row r="539420" s="11" customFormat="1" ht="14.4"/>
    <row r="539421" s="11" customFormat="1" ht="14.4"/>
    <row r="539422" s="11" customFormat="1" ht="14.4"/>
    <row r="539423" s="11" customFormat="1" ht="14.4"/>
    <row r="539424" s="11" customFormat="1" ht="14.4"/>
    <row r="539425" s="11" customFormat="1" ht="14.4"/>
    <row r="539426" s="11" customFormat="1" ht="14.4"/>
    <row r="539427" s="11" customFormat="1" ht="14.4"/>
    <row r="539428" s="11" customFormat="1" ht="14.4"/>
    <row r="539429" s="11" customFormat="1" ht="14.4"/>
    <row r="539430" s="11" customFormat="1" ht="14.4"/>
    <row r="539431" s="11" customFormat="1" ht="14.4"/>
    <row r="539432" s="11" customFormat="1" ht="14.4"/>
    <row r="539433" s="11" customFormat="1" ht="14.4"/>
    <row r="539434" s="11" customFormat="1" ht="14.4"/>
    <row r="539435" s="11" customFormat="1" ht="14.4"/>
    <row r="539436" s="11" customFormat="1" ht="14.4"/>
    <row r="539437" s="11" customFormat="1" ht="14.4"/>
    <row r="539438" s="11" customFormat="1" ht="14.4"/>
    <row r="539439" s="11" customFormat="1" ht="14.4"/>
    <row r="539440" s="11" customFormat="1" ht="14.4"/>
    <row r="539441" s="11" customFormat="1" ht="14.4"/>
    <row r="539442" s="11" customFormat="1" ht="14.4"/>
    <row r="539443" s="11" customFormat="1" ht="14.4"/>
    <row r="539444" s="11" customFormat="1" ht="14.4"/>
    <row r="539445" s="11" customFormat="1" ht="14.4"/>
    <row r="539446" s="11" customFormat="1" ht="14.4"/>
    <row r="539447" s="11" customFormat="1" ht="14.4"/>
    <row r="539448" s="11" customFormat="1" ht="14.4"/>
    <row r="539449" s="11" customFormat="1" ht="14.4"/>
    <row r="539450" s="11" customFormat="1" ht="14.4"/>
    <row r="539451" s="11" customFormat="1" ht="14.4"/>
    <row r="539452" s="11" customFormat="1" ht="14.4"/>
    <row r="539453" s="11" customFormat="1" ht="14.4"/>
    <row r="539454" s="11" customFormat="1" ht="14.4"/>
    <row r="539455" s="11" customFormat="1" ht="14.4"/>
    <row r="539456" s="11" customFormat="1" ht="14.4"/>
    <row r="539457" s="11" customFormat="1" ht="14.4"/>
    <row r="539458" s="11" customFormat="1" ht="14.4"/>
    <row r="539459" s="11" customFormat="1" ht="14.4"/>
    <row r="539460" s="11" customFormat="1" ht="14.4"/>
    <row r="539461" s="11" customFormat="1" ht="14.4"/>
    <row r="539462" s="11" customFormat="1" ht="14.4"/>
    <row r="539463" s="11" customFormat="1" ht="14.4"/>
    <row r="539464" s="11" customFormat="1" ht="14.4"/>
    <row r="539465" s="11" customFormat="1" ht="14.4"/>
    <row r="539466" s="11" customFormat="1" ht="14.4"/>
    <row r="539467" s="11" customFormat="1" ht="14.4"/>
    <row r="539468" s="11" customFormat="1" ht="14.4"/>
    <row r="539469" s="11" customFormat="1" ht="14.4"/>
    <row r="539470" s="11" customFormat="1" ht="14.4"/>
    <row r="539471" s="11" customFormat="1" ht="14.4"/>
    <row r="539472" s="11" customFormat="1" ht="14.4"/>
    <row r="539473" s="11" customFormat="1" ht="14.4"/>
    <row r="539474" s="11" customFormat="1" ht="14.4"/>
    <row r="539475" s="11" customFormat="1" ht="14.4"/>
    <row r="539476" s="11" customFormat="1" ht="14.4"/>
    <row r="539477" s="11" customFormat="1" ht="14.4"/>
    <row r="539478" s="11" customFormat="1" ht="14.4"/>
    <row r="539479" s="11" customFormat="1" ht="14.4"/>
    <row r="539480" s="11" customFormat="1" ht="14.4"/>
    <row r="539481" s="11" customFormat="1" ht="14.4"/>
    <row r="539482" s="11" customFormat="1" ht="14.4"/>
    <row r="539483" s="11" customFormat="1" ht="14.4"/>
    <row r="539484" s="11" customFormat="1" ht="14.4"/>
    <row r="539485" s="11" customFormat="1" ht="14.4"/>
    <row r="539486" s="11" customFormat="1" ht="14.4"/>
    <row r="539487" s="11" customFormat="1" ht="14.4"/>
    <row r="539488" s="11" customFormat="1" ht="14.4"/>
    <row r="539489" s="11" customFormat="1" ht="14.4"/>
    <row r="539490" s="11" customFormat="1" ht="14.4"/>
    <row r="539491" s="11" customFormat="1" ht="14.4"/>
    <row r="539492" s="11" customFormat="1" ht="14.4"/>
    <row r="539493" s="11" customFormat="1" ht="14.4"/>
    <row r="539494" s="11" customFormat="1" ht="14.4"/>
    <row r="539495" s="11" customFormat="1" ht="14.4"/>
    <row r="539496" s="11" customFormat="1" ht="14.4"/>
    <row r="539497" s="11" customFormat="1" ht="14.4"/>
    <row r="539498" s="11" customFormat="1" ht="14.4"/>
    <row r="539499" s="11" customFormat="1" ht="14.4"/>
    <row r="539500" s="11" customFormat="1" ht="14.4"/>
    <row r="539501" s="11" customFormat="1" ht="14.4"/>
    <row r="539502" s="11" customFormat="1" ht="14.4"/>
    <row r="539503" s="11" customFormat="1" ht="14.4"/>
    <row r="539504" s="11" customFormat="1" ht="14.4"/>
    <row r="539505" s="11" customFormat="1" ht="14.4"/>
    <row r="539506" s="11" customFormat="1" ht="14.4"/>
    <row r="539507" s="11" customFormat="1" ht="14.4"/>
    <row r="539508" s="11" customFormat="1" ht="14.4"/>
    <row r="539509" s="11" customFormat="1" ht="14.4"/>
    <row r="539510" s="11" customFormat="1" ht="14.4"/>
    <row r="539511" s="11" customFormat="1" ht="14.4"/>
    <row r="539512" s="11" customFormat="1" ht="14.4"/>
    <row r="539513" s="11" customFormat="1" ht="14.4"/>
    <row r="539514" s="11" customFormat="1" ht="14.4"/>
    <row r="539515" s="11" customFormat="1" ht="14.4"/>
    <row r="539516" s="11" customFormat="1" ht="14.4"/>
    <row r="539517" s="11" customFormat="1" ht="14.4"/>
    <row r="539518" s="11" customFormat="1" ht="14.4"/>
    <row r="539519" s="11" customFormat="1" ht="14.4"/>
    <row r="539520" s="11" customFormat="1" ht="14.4"/>
    <row r="539521" s="11" customFormat="1" ht="14.4"/>
    <row r="539522" s="11" customFormat="1" ht="14.4"/>
    <row r="539523" s="11" customFormat="1" ht="14.4"/>
    <row r="539524" s="11" customFormat="1" ht="14.4"/>
    <row r="539525" s="11" customFormat="1" ht="14.4"/>
    <row r="539526" s="11" customFormat="1" ht="14.4"/>
    <row r="539527" s="11" customFormat="1" ht="14.4"/>
    <row r="539528" s="11" customFormat="1" ht="14.4"/>
    <row r="539529" s="11" customFormat="1" ht="14.4"/>
    <row r="539530" s="11" customFormat="1" ht="14.4"/>
    <row r="539531" s="11" customFormat="1" ht="14.4"/>
    <row r="539532" s="11" customFormat="1" ht="14.4"/>
    <row r="539533" s="11" customFormat="1" ht="14.4"/>
    <row r="539534" s="11" customFormat="1" ht="14.4"/>
    <row r="539535" s="11" customFormat="1" ht="14.4"/>
    <row r="539536" s="11" customFormat="1" ht="14.4"/>
    <row r="539537" s="11" customFormat="1" ht="14.4"/>
    <row r="539538" s="11" customFormat="1" ht="14.4"/>
    <row r="539539" s="11" customFormat="1" ht="14.4"/>
    <row r="539540" s="11" customFormat="1" ht="14.4"/>
    <row r="539541" s="11" customFormat="1" ht="14.4"/>
    <row r="539542" s="11" customFormat="1" ht="14.4"/>
    <row r="539543" s="11" customFormat="1" ht="14.4"/>
    <row r="539544" s="11" customFormat="1" ht="14.4"/>
    <row r="539545" s="11" customFormat="1" ht="14.4"/>
    <row r="539546" s="11" customFormat="1" ht="14.4"/>
    <row r="539547" s="11" customFormat="1" ht="14.4"/>
    <row r="539548" s="11" customFormat="1" ht="14.4"/>
    <row r="539549" s="11" customFormat="1" ht="14.4"/>
    <row r="539550" s="11" customFormat="1" ht="14.4"/>
    <row r="539551" s="11" customFormat="1" ht="14.4"/>
    <row r="539552" s="11" customFormat="1" ht="14.4"/>
    <row r="539553" s="11" customFormat="1" ht="14.4"/>
    <row r="539554" s="11" customFormat="1" ht="14.4"/>
    <row r="539555" s="11" customFormat="1" ht="14.4"/>
    <row r="539556" s="11" customFormat="1" ht="14.4"/>
    <row r="539557" s="11" customFormat="1" ht="14.4"/>
    <row r="539558" s="11" customFormat="1" ht="14.4"/>
    <row r="539559" s="11" customFormat="1" ht="14.4"/>
    <row r="539560" s="11" customFormat="1" ht="14.4"/>
    <row r="539561" s="11" customFormat="1" ht="14.4"/>
    <row r="539562" s="11" customFormat="1" ht="14.4"/>
    <row r="539563" s="11" customFormat="1" ht="14.4"/>
    <row r="539564" s="11" customFormat="1" ht="14.4"/>
    <row r="539565" s="11" customFormat="1" ht="14.4"/>
    <row r="539566" s="11" customFormat="1" ht="14.4"/>
    <row r="539567" s="11" customFormat="1" ht="14.4"/>
    <row r="539568" s="11" customFormat="1" ht="14.4"/>
    <row r="539569" s="11" customFormat="1" ht="14.4"/>
    <row r="539570" s="11" customFormat="1" ht="14.4"/>
    <row r="539571" s="11" customFormat="1" ht="14.4"/>
    <row r="539572" s="11" customFormat="1" ht="14.4"/>
    <row r="539573" s="11" customFormat="1" ht="14.4"/>
    <row r="539574" s="11" customFormat="1" ht="14.4"/>
    <row r="539575" s="11" customFormat="1" ht="14.4"/>
    <row r="539576" s="11" customFormat="1" ht="14.4"/>
    <row r="539577" s="11" customFormat="1" ht="14.4"/>
    <row r="539578" s="11" customFormat="1" ht="14.4"/>
    <row r="539579" s="11" customFormat="1" ht="14.4"/>
    <row r="539580" s="11" customFormat="1" ht="14.4"/>
    <row r="539581" s="11" customFormat="1" ht="14.4"/>
    <row r="539582" s="11" customFormat="1" ht="14.4"/>
    <row r="539583" s="11" customFormat="1" ht="14.4"/>
    <row r="539584" s="11" customFormat="1" ht="14.4"/>
    <row r="539585" s="11" customFormat="1" ht="14.4"/>
    <row r="539586" s="11" customFormat="1" ht="14.4"/>
    <row r="539587" s="11" customFormat="1" ht="14.4"/>
    <row r="539588" s="11" customFormat="1" ht="14.4"/>
    <row r="539589" s="11" customFormat="1" ht="14.4"/>
    <row r="539590" s="11" customFormat="1" ht="14.4"/>
    <row r="539591" s="11" customFormat="1" ht="14.4"/>
    <row r="539592" s="11" customFormat="1" ht="14.4"/>
    <row r="539593" s="11" customFormat="1" ht="14.4"/>
    <row r="539594" s="11" customFormat="1" ht="14.4"/>
    <row r="539595" s="11" customFormat="1" ht="14.4"/>
    <row r="539596" s="11" customFormat="1" ht="14.4"/>
    <row r="539597" s="11" customFormat="1" ht="14.4"/>
    <row r="539598" s="11" customFormat="1" ht="14.4"/>
    <row r="539599" s="11" customFormat="1" ht="14.4"/>
    <row r="539600" s="11" customFormat="1" ht="14.4"/>
    <row r="539601" s="11" customFormat="1" ht="14.4"/>
    <row r="539602" s="11" customFormat="1" ht="14.4"/>
    <row r="539603" s="11" customFormat="1" ht="14.4"/>
    <row r="539604" s="11" customFormat="1" ht="14.4"/>
    <row r="539605" s="11" customFormat="1" ht="14.4"/>
    <row r="539606" s="11" customFormat="1" ht="14.4"/>
    <row r="539607" s="11" customFormat="1" ht="14.4"/>
    <row r="539608" s="11" customFormat="1" ht="14.4"/>
    <row r="539609" s="11" customFormat="1" ht="14.4"/>
    <row r="539610" s="11" customFormat="1" ht="14.4"/>
    <row r="539611" s="11" customFormat="1" ht="14.4"/>
    <row r="539612" s="11" customFormat="1" ht="14.4"/>
    <row r="539613" s="11" customFormat="1" ht="14.4"/>
    <row r="539614" s="11" customFormat="1" ht="14.4"/>
    <row r="539615" s="11" customFormat="1" ht="14.4"/>
    <row r="539616" s="11" customFormat="1" ht="14.4"/>
    <row r="539617" s="11" customFormat="1" ht="14.4"/>
    <row r="539618" s="11" customFormat="1" ht="14.4"/>
    <row r="539619" s="11" customFormat="1" ht="14.4"/>
    <row r="539620" s="11" customFormat="1" ht="14.4"/>
    <row r="539621" s="11" customFormat="1" ht="14.4"/>
    <row r="539622" s="11" customFormat="1" ht="14.4"/>
    <row r="539623" s="11" customFormat="1" ht="14.4"/>
    <row r="539624" s="11" customFormat="1" ht="14.4"/>
    <row r="539625" s="11" customFormat="1" ht="14.4"/>
    <row r="539626" s="11" customFormat="1" ht="14.4"/>
    <row r="539627" s="11" customFormat="1" ht="14.4"/>
    <row r="539628" s="11" customFormat="1" ht="14.4"/>
    <row r="539629" s="11" customFormat="1" ht="14.4"/>
    <row r="539630" s="11" customFormat="1" ht="14.4"/>
    <row r="539631" s="11" customFormat="1" ht="14.4"/>
    <row r="539632" s="11" customFormat="1" ht="14.4"/>
    <row r="539633" s="11" customFormat="1" ht="14.4"/>
    <row r="539634" s="11" customFormat="1" ht="14.4"/>
    <row r="539635" s="11" customFormat="1" ht="14.4"/>
    <row r="539636" s="11" customFormat="1" ht="14.4"/>
    <row r="539637" s="11" customFormat="1" ht="14.4"/>
    <row r="539638" s="11" customFormat="1" ht="14.4"/>
    <row r="539639" s="11" customFormat="1" ht="14.4"/>
    <row r="539640" s="11" customFormat="1" ht="14.4"/>
    <row r="539641" s="11" customFormat="1" ht="14.4"/>
    <row r="539642" s="11" customFormat="1" ht="14.4"/>
    <row r="539643" s="11" customFormat="1" ht="14.4"/>
    <row r="539644" s="11" customFormat="1" ht="14.4"/>
    <row r="539645" s="11" customFormat="1" ht="14.4"/>
    <row r="539646" s="11" customFormat="1" ht="14.4"/>
    <row r="539647" s="11" customFormat="1" ht="14.4"/>
    <row r="539648" s="11" customFormat="1" ht="14.4"/>
    <row r="539649" s="11" customFormat="1" ht="14.4"/>
    <row r="539650" s="11" customFormat="1" ht="14.4"/>
    <row r="539651" s="11" customFormat="1" ht="14.4"/>
    <row r="539652" s="11" customFormat="1" ht="14.4"/>
    <row r="539653" s="11" customFormat="1" ht="14.4"/>
    <row r="539654" s="11" customFormat="1" ht="14.4"/>
    <row r="539655" s="11" customFormat="1" ht="14.4"/>
    <row r="539656" s="11" customFormat="1" ht="14.4"/>
    <row r="539657" s="11" customFormat="1" ht="14.4"/>
    <row r="539658" s="11" customFormat="1" ht="14.4"/>
    <row r="539659" s="11" customFormat="1" ht="14.4"/>
    <row r="539660" s="11" customFormat="1" ht="14.4"/>
    <row r="539661" s="11" customFormat="1" ht="14.4"/>
    <row r="539662" s="11" customFormat="1" ht="14.4"/>
    <row r="539663" s="11" customFormat="1" ht="14.4"/>
    <row r="539664" s="11" customFormat="1" ht="14.4"/>
    <row r="539665" s="11" customFormat="1" ht="14.4"/>
    <row r="539666" s="11" customFormat="1" ht="14.4"/>
    <row r="539667" s="11" customFormat="1" ht="14.4"/>
    <row r="539668" s="11" customFormat="1" ht="14.4"/>
    <row r="539669" s="11" customFormat="1" ht="14.4"/>
    <row r="539670" s="11" customFormat="1" ht="14.4"/>
    <row r="539671" s="11" customFormat="1" ht="14.4"/>
    <row r="539672" s="11" customFormat="1" ht="14.4"/>
    <row r="539673" s="11" customFormat="1" ht="14.4"/>
    <row r="539674" s="11" customFormat="1" ht="14.4"/>
    <row r="539675" s="11" customFormat="1" ht="14.4"/>
    <row r="539676" s="11" customFormat="1" ht="14.4"/>
    <row r="539677" s="11" customFormat="1" ht="14.4"/>
    <row r="539678" s="11" customFormat="1" ht="14.4"/>
    <row r="539679" s="11" customFormat="1" ht="14.4"/>
    <row r="539680" s="11" customFormat="1" ht="14.4"/>
    <row r="539681" s="11" customFormat="1" ht="14.4"/>
    <row r="539682" s="11" customFormat="1" ht="14.4"/>
    <row r="539683" s="11" customFormat="1" ht="14.4"/>
    <row r="539684" s="11" customFormat="1" ht="14.4"/>
    <row r="539685" s="11" customFormat="1" ht="14.4"/>
    <row r="539686" s="11" customFormat="1" ht="14.4"/>
    <row r="539687" s="11" customFormat="1" ht="14.4"/>
    <row r="539688" s="11" customFormat="1" ht="14.4"/>
    <row r="539689" s="11" customFormat="1" ht="14.4"/>
    <row r="539690" s="11" customFormat="1" ht="14.4"/>
    <row r="539691" s="11" customFormat="1" ht="14.4"/>
    <row r="539692" s="11" customFormat="1" ht="14.4"/>
    <row r="539693" s="11" customFormat="1" ht="14.4"/>
    <row r="539694" s="11" customFormat="1" ht="14.4"/>
    <row r="539695" s="11" customFormat="1" ht="14.4"/>
    <row r="539696" s="11" customFormat="1" ht="14.4"/>
    <row r="539697" s="11" customFormat="1" ht="14.4"/>
    <row r="539698" s="11" customFormat="1" ht="14.4"/>
    <row r="539699" s="11" customFormat="1" ht="14.4"/>
    <row r="539700" s="11" customFormat="1" ht="14.4"/>
    <row r="539701" s="11" customFormat="1" ht="14.4"/>
    <row r="539702" s="11" customFormat="1" ht="14.4"/>
    <row r="539703" s="11" customFormat="1" ht="14.4"/>
    <row r="539704" s="11" customFormat="1" ht="14.4"/>
    <row r="539705" s="11" customFormat="1" ht="14.4"/>
    <row r="539706" s="11" customFormat="1" ht="14.4"/>
    <row r="539707" s="11" customFormat="1" ht="14.4"/>
    <row r="539708" s="11" customFormat="1" ht="14.4"/>
    <row r="539709" s="11" customFormat="1" ht="14.4"/>
    <row r="539710" s="11" customFormat="1" ht="14.4"/>
    <row r="539711" s="11" customFormat="1" ht="14.4"/>
    <row r="539712" s="11" customFormat="1" ht="14.4"/>
    <row r="539713" s="11" customFormat="1" ht="14.4"/>
    <row r="539714" s="11" customFormat="1" ht="14.4"/>
    <row r="539715" s="11" customFormat="1" ht="14.4"/>
    <row r="539716" s="11" customFormat="1" ht="14.4"/>
    <row r="539717" s="11" customFormat="1" ht="14.4"/>
    <row r="539718" s="11" customFormat="1" ht="14.4"/>
    <row r="539719" s="11" customFormat="1" ht="14.4"/>
    <row r="539720" s="11" customFormat="1" ht="14.4"/>
    <row r="539721" s="11" customFormat="1" ht="14.4"/>
    <row r="539722" s="11" customFormat="1" ht="14.4"/>
    <row r="539723" s="11" customFormat="1" ht="14.4"/>
    <row r="539724" s="11" customFormat="1" ht="14.4"/>
    <row r="539725" s="11" customFormat="1" ht="14.4"/>
    <row r="539726" s="11" customFormat="1" ht="14.4"/>
    <row r="539727" s="11" customFormat="1" ht="14.4"/>
    <row r="539728" s="11" customFormat="1" ht="14.4"/>
    <row r="539729" s="11" customFormat="1" ht="14.4"/>
    <row r="539730" s="11" customFormat="1" ht="14.4"/>
    <row r="539731" s="11" customFormat="1" ht="14.4"/>
    <row r="539732" s="11" customFormat="1" ht="14.4"/>
    <row r="539733" s="11" customFormat="1" ht="14.4"/>
    <row r="539734" s="11" customFormat="1" ht="14.4"/>
    <row r="539735" s="11" customFormat="1" ht="14.4"/>
    <row r="539736" s="11" customFormat="1" ht="14.4"/>
    <row r="539737" s="11" customFormat="1" ht="14.4"/>
    <row r="539738" s="11" customFormat="1" ht="14.4"/>
    <row r="539739" s="11" customFormat="1" ht="14.4"/>
    <row r="539740" s="11" customFormat="1" ht="14.4"/>
    <row r="539741" s="11" customFormat="1" ht="14.4"/>
    <row r="539742" s="11" customFormat="1" ht="14.4"/>
    <row r="539743" s="11" customFormat="1" ht="14.4"/>
    <row r="539744" s="11" customFormat="1" ht="14.4"/>
    <row r="539745" s="11" customFormat="1" ht="14.4"/>
    <row r="539746" s="11" customFormat="1" ht="14.4"/>
    <row r="539747" s="11" customFormat="1" ht="14.4"/>
    <row r="539748" s="11" customFormat="1" ht="14.4"/>
    <row r="539749" s="11" customFormat="1" ht="14.4"/>
    <row r="539750" s="11" customFormat="1" ht="14.4"/>
    <row r="539751" s="11" customFormat="1" ht="14.4"/>
    <row r="539752" s="11" customFormat="1" ht="14.4"/>
    <row r="539753" s="11" customFormat="1" ht="14.4"/>
    <row r="539754" s="11" customFormat="1" ht="14.4"/>
    <row r="539755" s="11" customFormat="1" ht="14.4"/>
    <row r="539756" s="11" customFormat="1" ht="14.4"/>
    <row r="539757" s="11" customFormat="1" ht="14.4"/>
    <row r="539758" s="11" customFormat="1" ht="14.4"/>
    <row r="539759" s="11" customFormat="1" ht="14.4"/>
    <row r="539760" s="11" customFormat="1" ht="14.4"/>
    <row r="539761" s="11" customFormat="1" ht="14.4"/>
    <row r="539762" s="11" customFormat="1" ht="14.4"/>
    <row r="539763" s="11" customFormat="1" ht="14.4"/>
    <row r="539764" s="11" customFormat="1" ht="14.4"/>
    <row r="539765" s="11" customFormat="1" ht="14.4"/>
    <row r="539766" s="11" customFormat="1" ht="14.4"/>
    <row r="539767" s="11" customFormat="1" ht="14.4"/>
    <row r="539768" s="11" customFormat="1" ht="14.4"/>
    <row r="539769" s="11" customFormat="1" ht="14.4"/>
    <row r="539770" s="11" customFormat="1" ht="14.4"/>
    <row r="539771" s="11" customFormat="1" ht="14.4"/>
    <row r="539772" s="11" customFormat="1" ht="14.4"/>
    <row r="539773" s="11" customFormat="1" ht="14.4"/>
    <row r="539774" s="11" customFormat="1" ht="14.4"/>
    <row r="539775" s="11" customFormat="1" ht="14.4"/>
    <row r="539776" s="11" customFormat="1" ht="14.4"/>
    <row r="539777" s="11" customFormat="1" ht="14.4"/>
    <row r="539778" s="11" customFormat="1" ht="14.4"/>
    <row r="539779" s="11" customFormat="1" ht="14.4"/>
    <row r="539780" s="11" customFormat="1" ht="14.4"/>
    <row r="539781" s="11" customFormat="1" ht="14.4"/>
    <row r="539782" s="11" customFormat="1" ht="14.4"/>
    <row r="539783" s="11" customFormat="1" ht="14.4"/>
    <row r="539784" s="11" customFormat="1" ht="14.4"/>
    <row r="539785" s="11" customFormat="1" ht="14.4"/>
    <row r="539786" s="11" customFormat="1" ht="14.4"/>
    <row r="539787" s="11" customFormat="1" ht="14.4"/>
    <row r="539788" s="11" customFormat="1" ht="14.4"/>
    <row r="539789" s="11" customFormat="1" ht="14.4"/>
    <row r="539790" s="11" customFormat="1" ht="14.4"/>
    <row r="539791" s="11" customFormat="1" ht="14.4"/>
    <row r="539792" s="11" customFormat="1" ht="14.4"/>
    <row r="539793" s="11" customFormat="1" ht="14.4"/>
    <row r="539794" s="11" customFormat="1" ht="14.4"/>
    <row r="539795" s="11" customFormat="1" ht="14.4"/>
    <row r="539796" s="11" customFormat="1" ht="14.4"/>
    <row r="539797" s="11" customFormat="1" ht="14.4"/>
    <row r="539798" s="11" customFormat="1" ht="14.4"/>
    <row r="539799" s="11" customFormat="1" ht="14.4"/>
    <row r="539800" s="11" customFormat="1" ht="14.4"/>
    <row r="539801" s="11" customFormat="1" ht="14.4"/>
    <row r="539802" s="11" customFormat="1" ht="14.4"/>
    <row r="539803" s="11" customFormat="1" ht="14.4"/>
    <row r="539804" s="11" customFormat="1" ht="14.4"/>
    <row r="539805" s="11" customFormat="1" ht="14.4"/>
    <row r="539806" s="11" customFormat="1" ht="14.4"/>
    <row r="539807" s="11" customFormat="1" ht="14.4"/>
    <row r="539808" s="11" customFormat="1" ht="14.4"/>
    <row r="539809" s="11" customFormat="1" ht="14.4"/>
    <row r="539810" s="11" customFormat="1" ht="14.4"/>
    <row r="539811" s="11" customFormat="1" ht="14.4"/>
    <row r="539812" s="11" customFormat="1" ht="14.4"/>
    <row r="539813" s="11" customFormat="1" ht="14.4"/>
    <row r="539814" s="11" customFormat="1" ht="14.4"/>
    <row r="539815" s="11" customFormat="1" ht="14.4"/>
    <row r="539816" s="11" customFormat="1" ht="14.4"/>
    <row r="539817" s="11" customFormat="1" ht="14.4"/>
    <row r="539818" s="11" customFormat="1" ht="14.4"/>
    <row r="539819" s="11" customFormat="1" ht="14.4"/>
    <row r="539820" s="11" customFormat="1" ht="14.4"/>
    <row r="539821" s="11" customFormat="1" ht="14.4"/>
    <row r="539822" s="11" customFormat="1" ht="14.4"/>
    <row r="539823" s="11" customFormat="1" ht="14.4"/>
    <row r="539824" s="11" customFormat="1" ht="14.4"/>
    <row r="539825" s="11" customFormat="1" ht="14.4"/>
    <row r="539826" s="11" customFormat="1" ht="14.4"/>
    <row r="539827" s="11" customFormat="1" ht="14.4"/>
    <row r="539828" s="11" customFormat="1" ht="14.4"/>
    <row r="539829" s="11" customFormat="1" ht="14.4"/>
    <row r="539830" s="11" customFormat="1" ht="14.4"/>
    <row r="539831" s="11" customFormat="1" ht="14.4"/>
    <row r="539832" s="11" customFormat="1" ht="14.4"/>
    <row r="539833" s="11" customFormat="1" ht="14.4"/>
    <row r="539834" s="11" customFormat="1" ht="14.4"/>
    <row r="539835" s="11" customFormat="1" ht="14.4"/>
    <row r="539836" s="11" customFormat="1" ht="14.4"/>
    <row r="539837" s="11" customFormat="1" ht="14.4"/>
    <row r="539838" s="11" customFormat="1" ht="14.4"/>
    <row r="539839" s="11" customFormat="1" ht="14.4"/>
    <row r="539840" s="11" customFormat="1" ht="14.4"/>
    <row r="539841" s="11" customFormat="1" ht="14.4"/>
    <row r="539842" s="11" customFormat="1" ht="14.4"/>
    <row r="539843" s="11" customFormat="1" ht="14.4"/>
    <row r="539844" s="11" customFormat="1" ht="14.4"/>
    <row r="539845" s="11" customFormat="1" ht="14.4"/>
    <row r="539846" s="11" customFormat="1" ht="14.4"/>
    <row r="539847" s="11" customFormat="1" ht="14.4"/>
    <row r="539848" s="11" customFormat="1" ht="14.4"/>
    <row r="539849" s="11" customFormat="1" ht="14.4"/>
    <row r="539850" s="11" customFormat="1" ht="14.4"/>
    <row r="539851" s="11" customFormat="1" ht="14.4"/>
    <row r="539852" s="11" customFormat="1" ht="14.4"/>
    <row r="539853" s="11" customFormat="1" ht="14.4"/>
    <row r="539854" s="11" customFormat="1" ht="14.4"/>
    <row r="539855" s="11" customFormat="1" ht="14.4"/>
    <row r="539856" s="11" customFormat="1" ht="14.4"/>
    <row r="539857" s="11" customFormat="1" ht="14.4"/>
    <row r="539858" s="11" customFormat="1" ht="14.4"/>
    <row r="539859" s="11" customFormat="1" ht="14.4"/>
    <row r="539860" s="11" customFormat="1" ht="14.4"/>
    <row r="539861" s="11" customFormat="1" ht="14.4"/>
    <row r="539862" s="11" customFormat="1" ht="14.4"/>
    <row r="539863" s="11" customFormat="1" ht="14.4"/>
    <row r="539864" s="11" customFormat="1" ht="14.4"/>
    <row r="539865" s="11" customFormat="1" ht="14.4"/>
    <row r="539866" s="11" customFormat="1" ht="14.4"/>
    <row r="539867" s="11" customFormat="1" ht="14.4"/>
    <row r="539868" s="11" customFormat="1" ht="14.4"/>
    <row r="539869" s="11" customFormat="1" ht="14.4"/>
    <row r="539870" s="11" customFormat="1" ht="14.4"/>
    <row r="539871" s="11" customFormat="1" ht="14.4"/>
    <row r="539872" s="11" customFormat="1" ht="14.4"/>
    <row r="539873" s="11" customFormat="1" ht="14.4"/>
    <row r="539874" s="11" customFormat="1" ht="14.4"/>
    <row r="539875" s="11" customFormat="1" ht="14.4"/>
    <row r="539876" s="11" customFormat="1" ht="14.4"/>
    <row r="539877" s="11" customFormat="1" ht="14.4"/>
    <row r="539878" s="11" customFormat="1" ht="14.4"/>
    <row r="539879" s="11" customFormat="1" ht="14.4"/>
    <row r="539880" s="11" customFormat="1" ht="14.4"/>
    <row r="539881" s="11" customFormat="1" ht="14.4"/>
    <row r="539882" s="11" customFormat="1" ht="14.4"/>
    <row r="539883" s="11" customFormat="1" ht="14.4"/>
    <row r="539884" s="11" customFormat="1" ht="14.4"/>
    <row r="539885" s="11" customFormat="1" ht="14.4"/>
    <row r="539886" s="11" customFormat="1" ht="14.4"/>
    <row r="539887" s="11" customFormat="1" ht="14.4"/>
    <row r="539888" s="11" customFormat="1" ht="14.4"/>
    <row r="539889" s="11" customFormat="1" ht="14.4"/>
    <row r="539890" s="11" customFormat="1" ht="14.4"/>
    <row r="539891" s="11" customFormat="1" ht="14.4"/>
    <row r="539892" s="11" customFormat="1" ht="14.4"/>
    <row r="539893" s="11" customFormat="1" ht="14.4"/>
    <row r="539894" s="11" customFormat="1" ht="14.4"/>
    <row r="539895" s="11" customFormat="1" ht="14.4"/>
    <row r="539896" s="11" customFormat="1" ht="14.4"/>
    <row r="539897" s="11" customFormat="1" ht="14.4"/>
    <row r="539898" s="11" customFormat="1" ht="14.4"/>
    <row r="539899" s="11" customFormat="1" ht="14.4"/>
    <row r="539900" s="11" customFormat="1" ht="14.4"/>
    <row r="539901" s="11" customFormat="1" ht="14.4"/>
    <row r="539902" s="11" customFormat="1" ht="14.4"/>
    <row r="539903" s="11" customFormat="1" ht="14.4"/>
    <row r="539904" s="11" customFormat="1" ht="14.4"/>
    <row r="539905" s="11" customFormat="1" ht="14.4"/>
    <row r="539906" s="11" customFormat="1" ht="14.4"/>
    <row r="539907" s="11" customFormat="1" ht="14.4"/>
    <row r="539908" s="11" customFormat="1" ht="14.4"/>
    <row r="539909" s="11" customFormat="1" ht="14.4"/>
    <row r="539910" s="11" customFormat="1" ht="14.4"/>
    <row r="539911" s="11" customFormat="1" ht="14.4"/>
    <row r="539912" s="11" customFormat="1" ht="14.4"/>
    <row r="539913" s="11" customFormat="1" ht="14.4"/>
    <row r="539914" s="11" customFormat="1" ht="14.4"/>
    <row r="539915" s="11" customFormat="1" ht="14.4"/>
    <row r="539916" s="11" customFormat="1" ht="14.4"/>
    <row r="539917" s="11" customFormat="1" ht="14.4"/>
    <row r="539918" s="11" customFormat="1" ht="14.4"/>
    <row r="539919" s="11" customFormat="1" ht="14.4"/>
    <row r="539920" s="11" customFormat="1" ht="14.4"/>
    <row r="539921" s="11" customFormat="1" ht="14.4"/>
    <row r="539922" s="11" customFormat="1" ht="14.4"/>
    <row r="539923" s="11" customFormat="1" ht="14.4"/>
    <row r="539924" s="11" customFormat="1" ht="14.4"/>
    <row r="539925" s="11" customFormat="1" ht="14.4"/>
    <row r="539926" s="11" customFormat="1" ht="14.4"/>
    <row r="539927" s="11" customFormat="1" ht="14.4"/>
    <row r="539928" s="11" customFormat="1" ht="14.4"/>
    <row r="539929" s="11" customFormat="1" ht="14.4"/>
    <row r="539930" s="11" customFormat="1" ht="14.4"/>
    <row r="539931" s="11" customFormat="1" ht="14.4"/>
    <row r="539932" s="11" customFormat="1" ht="14.4"/>
    <row r="539933" s="11" customFormat="1" ht="14.4"/>
    <row r="539934" s="11" customFormat="1" ht="14.4"/>
    <row r="539935" s="11" customFormat="1" ht="14.4"/>
    <row r="539936" s="11" customFormat="1" ht="14.4"/>
    <row r="539937" s="11" customFormat="1" ht="14.4"/>
    <row r="539938" s="11" customFormat="1" ht="14.4"/>
    <row r="539939" s="11" customFormat="1" ht="14.4"/>
    <row r="539940" s="11" customFormat="1" ht="14.4"/>
    <row r="539941" s="11" customFormat="1" ht="14.4"/>
    <row r="539942" s="11" customFormat="1" ht="14.4"/>
    <row r="539943" s="11" customFormat="1" ht="14.4"/>
    <row r="539944" s="11" customFormat="1" ht="14.4"/>
    <row r="539945" s="11" customFormat="1" ht="14.4"/>
    <row r="539946" s="11" customFormat="1" ht="14.4"/>
    <row r="539947" s="11" customFormat="1" ht="14.4"/>
    <row r="539948" s="11" customFormat="1" ht="14.4"/>
    <row r="539949" s="11" customFormat="1" ht="14.4"/>
    <row r="539950" s="11" customFormat="1" ht="14.4"/>
    <row r="539951" s="11" customFormat="1" ht="14.4"/>
    <row r="539952" s="11" customFormat="1" ht="14.4"/>
    <row r="539953" s="11" customFormat="1" ht="14.4"/>
    <row r="539954" s="11" customFormat="1" ht="14.4"/>
    <row r="539955" s="11" customFormat="1" ht="14.4"/>
    <row r="539956" s="11" customFormat="1" ht="14.4"/>
    <row r="539957" s="11" customFormat="1" ht="14.4"/>
    <row r="539958" s="11" customFormat="1" ht="14.4"/>
    <row r="539959" s="11" customFormat="1" ht="14.4"/>
    <row r="539960" s="11" customFormat="1" ht="14.4"/>
    <row r="539961" s="11" customFormat="1" ht="14.4"/>
    <row r="539962" s="11" customFormat="1" ht="14.4"/>
    <row r="539963" s="11" customFormat="1" ht="14.4"/>
    <row r="539964" s="11" customFormat="1" ht="14.4"/>
    <row r="539965" s="11" customFormat="1" ht="14.4"/>
    <row r="539966" s="11" customFormat="1" ht="14.4"/>
    <row r="539967" s="11" customFormat="1" ht="14.4"/>
    <row r="539968" s="11" customFormat="1" ht="14.4"/>
    <row r="539969" s="11" customFormat="1" ht="14.4"/>
    <row r="539970" s="11" customFormat="1" ht="14.4"/>
    <row r="539971" s="11" customFormat="1" ht="14.4"/>
    <row r="539972" s="11" customFormat="1" ht="14.4"/>
    <row r="539973" s="11" customFormat="1" ht="14.4"/>
    <row r="539974" s="11" customFormat="1" ht="14.4"/>
    <row r="539975" s="11" customFormat="1" ht="14.4"/>
    <row r="539976" s="11" customFormat="1" ht="14.4"/>
    <row r="539977" s="11" customFormat="1" ht="14.4"/>
    <row r="539978" s="11" customFormat="1" ht="14.4"/>
    <row r="539979" s="11" customFormat="1" ht="14.4"/>
    <row r="539980" s="11" customFormat="1" ht="14.4"/>
    <row r="539981" s="11" customFormat="1" ht="14.4"/>
    <row r="539982" s="11" customFormat="1" ht="14.4"/>
    <row r="539983" s="11" customFormat="1" ht="14.4"/>
    <row r="539984" s="11" customFormat="1" ht="14.4"/>
    <row r="539985" s="11" customFormat="1" ht="14.4"/>
    <row r="539986" s="11" customFormat="1" ht="14.4"/>
    <row r="539987" s="11" customFormat="1" ht="14.4"/>
    <row r="539988" s="11" customFormat="1" ht="14.4"/>
    <row r="539989" s="11" customFormat="1" ht="14.4"/>
    <row r="539990" s="11" customFormat="1" ht="14.4"/>
    <row r="539991" s="11" customFormat="1" ht="14.4"/>
    <row r="539992" s="11" customFormat="1" ht="14.4"/>
    <row r="539993" s="11" customFormat="1" ht="14.4"/>
    <row r="539994" s="11" customFormat="1" ht="14.4"/>
    <row r="539995" s="11" customFormat="1" ht="14.4"/>
    <row r="539996" s="11" customFormat="1" ht="14.4"/>
    <row r="539997" s="11" customFormat="1" ht="14.4"/>
    <row r="539998" s="11" customFormat="1" ht="14.4"/>
    <row r="539999" s="11" customFormat="1" ht="14.4"/>
    <row r="540000" s="11" customFormat="1" ht="14.4"/>
    <row r="540001" s="11" customFormat="1" ht="14.4"/>
    <row r="540002" s="11" customFormat="1" ht="14.4"/>
    <row r="540003" s="11" customFormat="1" ht="14.4"/>
    <row r="540004" s="11" customFormat="1" ht="14.4"/>
    <row r="540005" s="11" customFormat="1" ht="14.4"/>
    <row r="540006" s="11" customFormat="1" ht="14.4"/>
    <row r="540007" s="11" customFormat="1" ht="14.4"/>
    <row r="540008" s="11" customFormat="1" ht="14.4"/>
    <row r="540009" s="11" customFormat="1" ht="14.4"/>
    <row r="540010" s="11" customFormat="1" ht="14.4"/>
    <row r="540011" s="11" customFormat="1" ht="14.4"/>
    <row r="540012" s="11" customFormat="1" ht="14.4"/>
    <row r="540013" s="11" customFormat="1" ht="14.4"/>
    <row r="540014" s="11" customFormat="1" ht="14.4"/>
    <row r="540015" s="11" customFormat="1" ht="14.4"/>
    <row r="540016" s="11" customFormat="1" ht="14.4"/>
    <row r="540017" s="11" customFormat="1" ht="14.4"/>
    <row r="540018" s="11" customFormat="1" ht="14.4"/>
    <row r="540019" s="11" customFormat="1" ht="14.4"/>
    <row r="540020" s="11" customFormat="1" ht="14.4"/>
    <row r="540021" s="11" customFormat="1" ht="14.4"/>
    <row r="540022" s="11" customFormat="1" ht="14.4"/>
    <row r="540023" s="11" customFormat="1" ht="14.4"/>
    <row r="540024" s="11" customFormat="1" ht="14.4"/>
    <row r="540025" s="11" customFormat="1" ht="14.4"/>
    <row r="540026" s="11" customFormat="1" ht="14.4"/>
    <row r="540027" s="11" customFormat="1" ht="14.4"/>
    <row r="540028" s="11" customFormat="1" ht="14.4"/>
    <row r="540029" s="11" customFormat="1" ht="14.4"/>
    <row r="540030" s="11" customFormat="1" ht="14.4"/>
    <row r="540031" s="11" customFormat="1" ht="14.4"/>
    <row r="540032" s="11" customFormat="1" ht="14.4"/>
    <row r="540033" s="11" customFormat="1" ht="14.4"/>
    <row r="540034" s="11" customFormat="1" ht="14.4"/>
    <row r="540035" s="11" customFormat="1" ht="14.4"/>
    <row r="540036" s="11" customFormat="1" ht="14.4"/>
    <row r="540037" s="11" customFormat="1" ht="14.4"/>
    <row r="540038" s="11" customFormat="1" ht="14.4"/>
    <row r="540039" s="11" customFormat="1" ht="14.4"/>
    <row r="540040" s="11" customFormat="1" ht="14.4"/>
    <row r="540041" s="11" customFormat="1" ht="14.4"/>
    <row r="540042" s="11" customFormat="1" ht="14.4"/>
    <row r="540043" s="11" customFormat="1" ht="14.4"/>
    <row r="540044" s="11" customFormat="1" ht="14.4"/>
    <row r="540045" s="11" customFormat="1" ht="14.4"/>
    <row r="540046" s="11" customFormat="1" ht="14.4"/>
    <row r="540047" s="11" customFormat="1" ht="14.4"/>
    <row r="540048" s="11" customFormat="1" ht="14.4"/>
    <row r="540049" s="11" customFormat="1" ht="14.4"/>
    <row r="540050" s="11" customFormat="1" ht="14.4"/>
    <row r="540051" s="11" customFormat="1" ht="14.4"/>
    <row r="540052" s="11" customFormat="1" ht="14.4"/>
    <row r="540053" s="11" customFormat="1" ht="14.4"/>
    <row r="540054" s="11" customFormat="1" ht="14.4"/>
    <row r="540055" s="11" customFormat="1" ht="14.4"/>
    <row r="540056" s="11" customFormat="1" ht="14.4"/>
    <row r="540057" s="11" customFormat="1" ht="14.4"/>
    <row r="540058" s="11" customFormat="1" ht="14.4"/>
    <row r="540059" s="11" customFormat="1" ht="14.4"/>
    <row r="540060" s="11" customFormat="1" ht="14.4"/>
    <row r="540061" s="11" customFormat="1" ht="14.4"/>
    <row r="540062" s="11" customFormat="1" ht="14.4"/>
    <row r="540063" s="11" customFormat="1" ht="14.4"/>
    <row r="540064" s="11" customFormat="1" ht="14.4"/>
    <row r="540065" s="11" customFormat="1" ht="14.4"/>
    <row r="540066" s="11" customFormat="1" ht="14.4"/>
    <row r="540067" s="11" customFormat="1" ht="14.4"/>
    <row r="540068" s="11" customFormat="1" ht="14.4"/>
    <row r="540069" s="11" customFormat="1" ht="14.4"/>
    <row r="540070" s="11" customFormat="1" ht="14.4"/>
    <row r="540071" s="11" customFormat="1" ht="14.4"/>
    <row r="540072" s="11" customFormat="1" ht="14.4"/>
    <row r="540073" s="11" customFormat="1" ht="14.4"/>
    <row r="540074" s="11" customFormat="1" ht="14.4"/>
    <row r="540075" s="11" customFormat="1" ht="14.4"/>
    <row r="540076" s="11" customFormat="1" ht="14.4"/>
    <row r="540077" s="11" customFormat="1" ht="14.4"/>
    <row r="540078" s="11" customFormat="1" ht="14.4"/>
    <row r="540079" s="11" customFormat="1" ht="14.4"/>
    <row r="540080" s="11" customFormat="1" ht="14.4"/>
    <row r="540081" s="11" customFormat="1" ht="14.4"/>
    <row r="540082" s="11" customFormat="1" ht="14.4"/>
    <row r="540083" s="11" customFormat="1" ht="14.4"/>
    <row r="540084" s="11" customFormat="1" ht="14.4"/>
    <row r="540085" s="11" customFormat="1" ht="14.4"/>
    <row r="540086" s="11" customFormat="1" ht="14.4"/>
    <row r="540087" s="11" customFormat="1" ht="14.4"/>
    <row r="540088" s="11" customFormat="1" ht="14.4"/>
    <row r="540089" s="11" customFormat="1" ht="14.4"/>
    <row r="540090" s="11" customFormat="1" ht="14.4"/>
    <row r="540091" s="11" customFormat="1" ht="14.4"/>
    <row r="540092" s="11" customFormat="1" ht="14.4"/>
    <row r="540093" s="11" customFormat="1" ht="14.4"/>
    <row r="540094" s="11" customFormat="1" ht="14.4"/>
    <row r="540095" s="11" customFormat="1" ht="14.4"/>
    <row r="540096" s="11" customFormat="1" ht="14.4"/>
    <row r="540097" s="11" customFormat="1" ht="14.4"/>
    <row r="540098" s="11" customFormat="1" ht="14.4"/>
    <row r="540099" s="11" customFormat="1" ht="14.4"/>
    <row r="540100" s="11" customFormat="1" ht="14.4"/>
    <row r="540101" s="11" customFormat="1" ht="14.4"/>
    <row r="540102" s="11" customFormat="1" ht="14.4"/>
    <row r="540103" s="11" customFormat="1" ht="14.4"/>
    <row r="540104" s="11" customFormat="1" ht="14.4"/>
    <row r="540105" s="11" customFormat="1" ht="14.4"/>
    <row r="540106" s="11" customFormat="1" ht="14.4"/>
    <row r="540107" s="11" customFormat="1" ht="14.4"/>
    <row r="540108" s="11" customFormat="1" ht="14.4"/>
    <row r="540109" s="11" customFormat="1" ht="14.4"/>
    <row r="540110" s="11" customFormat="1" ht="14.4"/>
    <row r="540111" s="11" customFormat="1" ht="14.4"/>
    <row r="540112" s="11" customFormat="1" ht="14.4"/>
    <row r="540113" s="11" customFormat="1" ht="14.4"/>
    <row r="540114" s="11" customFormat="1" ht="14.4"/>
    <row r="540115" s="11" customFormat="1" ht="14.4"/>
    <row r="540116" s="11" customFormat="1" ht="14.4"/>
    <row r="540117" s="11" customFormat="1" ht="14.4"/>
    <row r="540118" s="11" customFormat="1" ht="14.4"/>
    <row r="540119" s="11" customFormat="1" ht="14.4"/>
    <row r="540120" s="11" customFormat="1" ht="14.4"/>
    <row r="540121" s="11" customFormat="1" ht="14.4"/>
    <row r="540122" s="11" customFormat="1" ht="14.4"/>
    <row r="540123" s="11" customFormat="1" ht="14.4"/>
    <row r="540124" s="11" customFormat="1" ht="14.4"/>
    <row r="540125" s="11" customFormat="1" ht="14.4"/>
    <row r="540126" s="11" customFormat="1" ht="14.4"/>
    <row r="540127" s="11" customFormat="1" ht="14.4"/>
    <row r="540128" s="11" customFormat="1" ht="14.4"/>
    <row r="540129" s="11" customFormat="1" ht="14.4"/>
    <row r="540130" s="11" customFormat="1" ht="14.4"/>
    <row r="540131" s="11" customFormat="1" ht="14.4"/>
    <row r="540132" s="11" customFormat="1" ht="14.4"/>
    <row r="540133" s="11" customFormat="1" ht="14.4"/>
    <row r="540134" s="11" customFormat="1" ht="14.4"/>
    <row r="540135" s="11" customFormat="1" ht="14.4"/>
    <row r="540136" s="11" customFormat="1" ht="14.4"/>
    <row r="540137" s="11" customFormat="1" ht="14.4"/>
    <row r="540138" s="11" customFormat="1" ht="14.4"/>
    <row r="540139" s="11" customFormat="1" ht="14.4"/>
    <row r="540140" s="11" customFormat="1" ht="14.4"/>
    <row r="540141" s="11" customFormat="1" ht="14.4"/>
    <row r="540142" s="11" customFormat="1" ht="14.4"/>
    <row r="540143" s="11" customFormat="1" ht="14.4"/>
    <row r="540144" s="11" customFormat="1" ht="14.4"/>
    <row r="540145" s="11" customFormat="1" ht="14.4"/>
    <row r="540146" s="11" customFormat="1" ht="14.4"/>
    <row r="540147" s="11" customFormat="1" ht="14.4"/>
    <row r="540148" s="11" customFormat="1" ht="14.4"/>
    <row r="540149" s="11" customFormat="1" ht="14.4"/>
    <row r="540150" s="11" customFormat="1" ht="14.4"/>
    <row r="540151" s="11" customFormat="1" ht="14.4"/>
    <row r="540152" s="11" customFormat="1" ht="14.4"/>
    <row r="540153" s="11" customFormat="1" ht="14.4"/>
    <row r="540154" s="11" customFormat="1" ht="14.4"/>
    <row r="540155" s="11" customFormat="1" ht="14.4"/>
    <row r="540156" s="11" customFormat="1" ht="14.4"/>
    <row r="540157" s="11" customFormat="1" ht="14.4"/>
    <row r="540158" s="11" customFormat="1" ht="14.4"/>
    <row r="540159" s="11" customFormat="1" ht="14.4"/>
    <row r="540160" s="11" customFormat="1" ht="14.4"/>
    <row r="540161" s="11" customFormat="1" ht="14.4"/>
    <row r="540162" s="11" customFormat="1" ht="14.4"/>
    <row r="540163" s="11" customFormat="1" ht="14.4"/>
    <row r="540164" s="11" customFormat="1" ht="14.4"/>
    <row r="540165" s="11" customFormat="1" ht="14.4"/>
    <row r="540166" s="11" customFormat="1" ht="14.4"/>
    <row r="540167" s="11" customFormat="1" ht="14.4"/>
    <row r="540168" s="11" customFormat="1" ht="14.4"/>
    <row r="540169" s="11" customFormat="1" ht="14.4"/>
    <row r="540170" s="11" customFormat="1" ht="14.4"/>
    <row r="540171" s="11" customFormat="1" ht="14.4"/>
    <row r="540172" s="11" customFormat="1" ht="14.4"/>
    <row r="540173" s="11" customFormat="1" ht="14.4"/>
    <row r="540174" s="11" customFormat="1" ht="14.4"/>
    <row r="540175" s="11" customFormat="1" ht="14.4"/>
    <row r="540176" s="11" customFormat="1" ht="14.4"/>
    <row r="540177" s="11" customFormat="1" ht="14.4"/>
    <row r="540178" s="11" customFormat="1" ht="14.4"/>
    <row r="540179" s="11" customFormat="1" ht="14.4"/>
    <row r="540180" s="11" customFormat="1" ht="14.4"/>
    <row r="540181" s="11" customFormat="1" ht="14.4"/>
    <row r="540182" s="11" customFormat="1" ht="14.4"/>
    <row r="540183" s="11" customFormat="1" ht="14.4"/>
    <row r="540184" s="11" customFormat="1" ht="14.4"/>
    <row r="540185" s="11" customFormat="1" ht="14.4"/>
    <row r="540186" s="11" customFormat="1" ht="14.4"/>
    <row r="540187" s="11" customFormat="1" ht="14.4"/>
    <row r="540188" s="11" customFormat="1" ht="14.4"/>
    <row r="540189" s="11" customFormat="1" ht="14.4"/>
    <row r="540190" s="11" customFormat="1" ht="14.4"/>
    <row r="540191" s="11" customFormat="1" ht="14.4"/>
    <row r="540192" s="11" customFormat="1" ht="14.4"/>
    <row r="540193" s="11" customFormat="1" ht="14.4"/>
    <row r="540194" s="11" customFormat="1" ht="14.4"/>
    <row r="540195" s="11" customFormat="1" ht="14.4"/>
    <row r="540196" s="11" customFormat="1" ht="14.4"/>
    <row r="540197" s="11" customFormat="1" ht="14.4"/>
    <row r="540198" s="11" customFormat="1" ht="14.4"/>
    <row r="540199" s="11" customFormat="1" ht="14.4"/>
    <row r="540200" s="11" customFormat="1" ht="14.4"/>
    <row r="540201" s="11" customFormat="1" ht="14.4"/>
    <row r="540202" s="11" customFormat="1" ht="14.4"/>
    <row r="540203" s="11" customFormat="1" ht="14.4"/>
    <row r="540204" s="11" customFormat="1" ht="14.4"/>
    <row r="540205" s="11" customFormat="1" ht="14.4"/>
    <row r="540206" s="11" customFormat="1" ht="14.4"/>
    <row r="540207" s="11" customFormat="1" ht="14.4"/>
    <row r="540208" s="11" customFormat="1" ht="14.4"/>
    <row r="540209" s="11" customFormat="1" ht="14.4"/>
    <row r="540210" s="11" customFormat="1" ht="14.4"/>
    <row r="540211" s="11" customFormat="1" ht="14.4"/>
    <row r="540212" s="11" customFormat="1" ht="14.4"/>
    <row r="540213" s="11" customFormat="1" ht="14.4"/>
    <row r="540214" s="11" customFormat="1" ht="14.4"/>
    <row r="540215" s="11" customFormat="1" ht="14.4"/>
    <row r="540216" s="11" customFormat="1" ht="14.4"/>
    <row r="540217" s="11" customFormat="1" ht="14.4"/>
    <row r="540218" s="11" customFormat="1" ht="14.4"/>
    <row r="540219" s="11" customFormat="1" ht="14.4"/>
    <row r="540220" s="11" customFormat="1" ht="14.4"/>
    <row r="540221" s="11" customFormat="1" ht="14.4"/>
    <row r="540222" s="11" customFormat="1" ht="14.4"/>
    <row r="540223" s="11" customFormat="1" ht="14.4"/>
    <row r="540224" s="11" customFormat="1" ht="14.4"/>
    <row r="540225" s="11" customFormat="1" ht="14.4"/>
    <row r="540226" s="11" customFormat="1" ht="14.4"/>
    <row r="540227" s="11" customFormat="1" ht="14.4"/>
    <row r="540228" s="11" customFormat="1" ht="14.4"/>
    <row r="540229" s="11" customFormat="1" ht="14.4"/>
    <row r="540230" s="11" customFormat="1" ht="14.4"/>
    <row r="540231" s="11" customFormat="1" ht="14.4"/>
    <row r="540232" s="11" customFormat="1" ht="14.4"/>
    <row r="540233" s="11" customFormat="1" ht="14.4"/>
    <row r="540234" s="11" customFormat="1" ht="14.4"/>
    <row r="540235" s="11" customFormat="1" ht="14.4"/>
    <row r="540236" s="11" customFormat="1" ht="14.4"/>
    <row r="540237" s="11" customFormat="1" ht="14.4"/>
    <row r="540238" s="11" customFormat="1" ht="14.4"/>
    <row r="540239" s="11" customFormat="1" ht="14.4"/>
    <row r="540240" s="11" customFormat="1" ht="14.4"/>
    <row r="540241" s="11" customFormat="1" ht="14.4"/>
    <row r="540242" s="11" customFormat="1" ht="14.4"/>
    <row r="540243" s="11" customFormat="1" ht="14.4"/>
    <row r="540244" s="11" customFormat="1" ht="14.4"/>
    <row r="540245" s="11" customFormat="1" ht="14.4"/>
    <row r="540246" s="11" customFormat="1" ht="14.4"/>
    <row r="540247" s="11" customFormat="1" ht="14.4"/>
    <row r="540248" s="11" customFormat="1" ht="14.4"/>
    <row r="540249" s="11" customFormat="1" ht="14.4"/>
    <row r="540250" s="11" customFormat="1" ht="14.4"/>
    <row r="540251" s="11" customFormat="1" ht="14.4"/>
    <row r="540252" s="11" customFormat="1" ht="14.4"/>
    <row r="540253" s="11" customFormat="1" ht="14.4"/>
    <row r="540254" s="11" customFormat="1" ht="14.4"/>
    <row r="540255" s="11" customFormat="1" ht="14.4"/>
    <row r="540256" s="11" customFormat="1" ht="14.4"/>
    <row r="540257" s="11" customFormat="1" ht="14.4"/>
    <row r="540258" s="11" customFormat="1" ht="14.4"/>
    <row r="540259" s="11" customFormat="1" ht="14.4"/>
    <row r="540260" s="11" customFormat="1" ht="14.4"/>
    <row r="540261" s="11" customFormat="1" ht="14.4"/>
    <row r="540262" s="11" customFormat="1" ht="14.4"/>
    <row r="540263" s="11" customFormat="1" ht="14.4"/>
    <row r="540264" s="11" customFormat="1" ht="14.4"/>
    <row r="540265" s="11" customFormat="1" ht="14.4"/>
    <row r="540266" s="11" customFormat="1" ht="14.4"/>
    <row r="540267" s="11" customFormat="1" ht="14.4"/>
    <row r="540268" s="11" customFormat="1" ht="14.4"/>
    <row r="540269" s="11" customFormat="1" ht="14.4"/>
    <row r="540270" s="11" customFormat="1" ht="14.4"/>
    <row r="540271" s="11" customFormat="1" ht="14.4"/>
    <row r="540272" s="11" customFormat="1" ht="14.4"/>
    <row r="540273" s="11" customFormat="1" ht="14.4"/>
    <row r="540274" s="11" customFormat="1" ht="14.4"/>
    <row r="540275" s="11" customFormat="1" ht="14.4"/>
    <row r="540276" s="11" customFormat="1" ht="14.4"/>
    <row r="540277" s="11" customFormat="1" ht="14.4"/>
    <row r="540278" s="11" customFormat="1" ht="14.4"/>
    <row r="540279" s="11" customFormat="1" ht="14.4"/>
    <row r="540280" s="11" customFormat="1" ht="14.4"/>
    <row r="540281" s="11" customFormat="1" ht="14.4"/>
    <row r="540282" s="11" customFormat="1" ht="14.4"/>
    <row r="540283" s="11" customFormat="1" ht="14.4"/>
    <row r="540284" s="11" customFormat="1" ht="14.4"/>
    <row r="540285" s="11" customFormat="1" ht="14.4"/>
    <row r="540286" s="11" customFormat="1" ht="14.4"/>
    <row r="540287" s="11" customFormat="1" ht="14.4"/>
    <row r="540288" s="11" customFormat="1" ht="14.4"/>
    <row r="540289" s="11" customFormat="1" ht="14.4"/>
    <row r="540290" s="11" customFormat="1" ht="14.4"/>
    <row r="540291" s="11" customFormat="1" ht="14.4"/>
    <row r="540292" s="11" customFormat="1" ht="14.4"/>
    <row r="540293" s="11" customFormat="1" ht="14.4"/>
    <row r="540294" s="11" customFormat="1" ht="14.4"/>
    <row r="540295" s="11" customFormat="1" ht="14.4"/>
    <row r="540296" s="11" customFormat="1" ht="14.4"/>
    <row r="540297" s="11" customFormat="1" ht="14.4"/>
    <row r="540298" s="11" customFormat="1" ht="14.4"/>
    <row r="540299" s="11" customFormat="1" ht="14.4"/>
    <row r="540300" s="11" customFormat="1" ht="14.4"/>
    <row r="540301" s="11" customFormat="1" ht="14.4"/>
    <row r="540302" s="11" customFormat="1" ht="14.4"/>
    <row r="540303" s="11" customFormat="1" ht="14.4"/>
    <row r="540304" s="11" customFormat="1" ht="14.4"/>
    <row r="540305" s="11" customFormat="1" ht="14.4"/>
    <row r="540306" s="11" customFormat="1" ht="14.4"/>
    <row r="540307" s="11" customFormat="1" ht="14.4"/>
    <row r="540308" s="11" customFormat="1" ht="14.4"/>
    <row r="540309" s="11" customFormat="1" ht="14.4"/>
    <row r="540310" s="11" customFormat="1" ht="14.4"/>
    <row r="540311" s="11" customFormat="1" ht="14.4"/>
    <row r="540312" s="11" customFormat="1" ht="14.4"/>
    <row r="540313" s="11" customFormat="1" ht="14.4"/>
    <row r="540314" s="11" customFormat="1" ht="14.4"/>
    <row r="540315" s="11" customFormat="1" ht="14.4"/>
    <row r="540316" s="11" customFormat="1" ht="14.4"/>
    <row r="540317" s="11" customFormat="1" ht="14.4"/>
    <row r="540318" s="11" customFormat="1" ht="14.4"/>
    <row r="540319" s="11" customFormat="1" ht="14.4"/>
    <row r="540320" s="11" customFormat="1" ht="14.4"/>
    <row r="540321" s="11" customFormat="1" ht="14.4"/>
    <row r="540322" s="11" customFormat="1" ht="14.4"/>
    <row r="540323" s="11" customFormat="1" ht="14.4"/>
    <row r="540324" s="11" customFormat="1" ht="14.4"/>
    <row r="540325" s="11" customFormat="1" ht="14.4"/>
    <row r="540326" s="11" customFormat="1" ht="14.4"/>
    <row r="540327" s="11" customFormat="1" ht="14.4"/>
    <row r="540328" s="11" customFormat="1" ht="14.4"/>
    <row r="540329" s="11" customFormat="1" ht="14.4"/>
    <row r="540330" s="11" customFormat="1" ht="14.4"/>
    <row r="540331" s="11" customFormat="1" ht="14.4"/>
    <row r="540332" s="11" customFormat="1" ht="14.4"/>
    <row r="540333" s="11" customFormat="1" ht="14.4"/>
    <row r="540334" s="11" customFormat="1" ht="14.4"/>
    <row r="540335" s="11" customFormat="1" ht="14.4"/>
    <row r="540336" s="11" customFormat="1" ht="14.4"/>
    <row r="540337" s="11" customFormat="1" ht="14.4"/>
    <row r="540338" s="11" customFormat="1" ht="14.4"/>
    <row r="540339" s="11" customFormat="1" ht="14.4"/>
    <row r="540340" s="11" customFormat="1" ht="14.4"/>
    <row r="540341" s="11" customFormat="1" ht="14.4"/>
    <row r="540342" s="11" customFormat="1" ht="14.4"/>
    <row r="540343" s="11" customFormat="1" ht="14.4"/>
    <row r="540344" s="11" customFormat="1" ht="14.4"/>
    <row r="540345" s="11" customFormat="1" ht="14.4"/>
    <row r="540346" s="11" customFormat="1" ht="14.4"/>
    <row r="540347" s="11" customFormat="1" ht="14.4"/>
    <row r="540348" s="11" customFormat="1" ht="14.4"/>
    <row r="540349" s="11" customFormat="1" ht="14.4"/>
    <row r="540350" s="11" customFormat="1" ht="14.4"/>
    <row r="540351" s="11" customFormat="1" ht="14.4"/>
    <row r="540352" s="11" customFormat="1" ht="14.4"/>
    <row r="540353" s="11" customFormat="1" ht="14.4"/>
    <row r="540354" s="11" customFormat="1" ht="14.4"/>
    <row r="540355" s="11" customFormat="1" ht="14.4"/>
    <row r="540356" s="11" customFormat="1" ht="14.4"/>
    <row r="540357" s="11" customFormat="1" ht="14.4"/>
    <row r="540358" s="11" customFormat="1" ht="14.4"/>
    <row r="540359" s="11" customFormat="1" ht="14.4"/>
    <row r="540360" s="11" customFormat="1" ht="14.4"/>
    <row r="540361" s="11" customFormat="1" ht="14.4"/>
    <row r="540362" s="11" customFormat="1" ht="14.4"/>
    <row r="540363" s="11" customFormat="1" ht="14.4"/>
    <row r="540364" s="11" customFormat="1" ht="14.4"/>
    <row r="540365" s="11" customFormat="1" ht="14.4"/>
    <row r="540366" s="11" customFormat="1" ht="14.4"/>
    <row r="540367" s="11" customFormat="1" ht="14.4"/>
    <row r="540368" s="11" customFormat="1" ht="14.4"/>
    <row r="540369" s="11" customFormat="1" ht="14.4"/>
    <row r="540370" s="11" customFormat="1" ht="14.4"/>
    <row r="540371" s="11" customFormat="1" ht="14.4"/>
    <row r="540372" s="11" customFormat="1" ht="14.4"/>
    <row r="540373" s="11" customFormat="1" ht="14.4"/>
    <row r="540374" s="11" customFormat="1" ht="14.4"/>
    <row r="540375" s="11" customFormat="1" ht="14.4"/>
    <row r="540376" s="11" customFormat="1" ht="14.4"/>
    <row r="540377" s="11" customFormat="1" ht="14.4"/>
    <row r="540378" s="11" customFormat="1" ht="14.4"/>
    <row r="540379" s="11" customFormat="1" ht="14.4"/>
    <row r="540380" s="11" customFormat="1" ht="14.4"/>
    <row r="540381" s="11" customFormat="1" ht="14.4"/>
    <row r="540382" s="11" customFormat="1" ht="14.4"/>
    <row r="540383" s="11" customFormat="1" ht="14.4"/>
    <row r="540384" s="11" customFormat="1" ht="14.4"/>
    <row r="540385" s="11" customFormat="1" ht="14.4"/>
    <row r="540386" s="11" customFormat="1" ht="14.4"/>
    <row r="540387" s="11" customFormat="1" ht="14.4"/>
    <row r="540388" s="11" customFormat="1" ht="14.4"/>
    <row r="540389" s="11" customFormat="1" ht="14.4"/>
    <row r="540390" s="11" customFormat="1" ht="14.4"/>
    <row r="540391" s="11" customFormat="1" ht="14.4"/>
    <row r="540392" s="11" customFormat="1" ht="14.4"/>
    <row r="540393" s="11" customFormat="1" ht="14.4"/>
    <row r="540394" s="11" customFormat="1" ht="14.4"/>
    <row r="540395" s="11" customFormat="1" ht="14.4"/>
    <row r="540396" s="11" customFormat="1" ht="14.4"/>
    <row r="540397" s="11" customFormat="1" ht="14.4"/>
    <row r="540398" s="11" customFormat="1" ht="14.4"/>
    <row r="540399" s="11" customFormat="1" ht="14.4"/>
    <row r="540400" s="11" customFormat="1" ht="14.4"/>
    <row r="540401" s="11" customFormat="1" ht="14.4"/>
    <row r="540402" s="11" customFormat="1" ht="14.4"/>
    <row r="540403" s="11" customFormat="1" ht="14.4"/>
    <row r="540404" s="11" customFormat="1" ht="14.4"/>
    <row r="540405" s="11" customFormat="1" ht="14.4"/>
    <row r="540406" s="11" customFormat="1" ht="14.4"/>
    <row r="540407" s="11" customFormat="1" ht="14.4"/>
    <row r="540408" s="11" customFormat="1" ht="14.4"/>
    <row r="540409" s="11" customFormat="1" ht="14.4"/>
    <row r="540410" s="11" customFormat="1" ht="14.4"/>
    <row r="540411" s="11" customFormat="1" ht="14.4"/>
    <row r="540412" s="11" customFormat="1" ht="14.4"/>
    <row r="540413" s="11" customFormat="1" ht="14.4"/>
    <row r="540414" s="11" customFormat="1" ht="14.4"/>
    <row r="540415" s="11" customFormat="1" ht="14.4"/>
    <row r="540416" s="11" customFormat="1" ht="14.4"/>
    <row r="540417" s="11" customFormat="1" ht="14.4"/>
    <row r="540418" s="11" customFormat="1" ht="14.4"/>
    <row r="540419" s="11" customFormat="1" ht="14.4"/>
    <row r="540420" s="11" customFormat="1" ht="14.4"/>
    <row r="540421" s="11" customFormat="1" ht="14.4"/>
    <row r="540422" s="11" customFormat="1" ht="14.4"/>
    <row r="540423" s="11" customFormat="1" ht="14.4"/>
    <row r="540424" s="11" customFormat="1" ht="14.4"/>
    <row r="540425" s="11" customFormat="1" ht="14.4"/>
    <row r="540426" s="11" customFormat="1" ht="14.4"/>
    <row r="540427" s="11" customFormat="1" ht="14.4"/>
    <row r="540428" s="11" customFormat="1" ht="14.4"/>
    <row r="540429" s="11" customFormat="1" ht="14.4"/>
    <row r="540430" s="11" customFormat="1" ht="14.4"/>
    <row r="540431" s="11" customFormat="1" ht="14.4"/>
    <row r="540432" s="11" customFormat="1" ht="14.4"/>
    <row r="540433" s="11" customFormat="1" ht="14.4"/>
    <row r="540434" s="11" customFormat="1" ht="14.4"/>
    <row r="540435" s="11" customFormat="1" ht="14.4"/>
    <row r="540436" s="11" customFormat="1" ht="14.4"/>
    <row r="540437" s="11" customFormat="1" ht="14.4"/>
    <row r="540438" s="11" customFormat="1" ht="14.4"/>
    <row r="540439" s="11" customFormat="1" ht="14.4"/>
    <row r="540440" s="11" customFormat="1" ht="14.4"/>
    <row r="540441" s="11" customFormat="1" ht="14.4"/>
    <row r="540442" s="11" customFormat="1" ht="14.4"/>
    <row r="540443" s="11" customFormat="1" ht="14.4"/>
    <row r="540444" s="11" customFormat="1" ht="14.4"/>
    <row r="540445" s="11" customFormat="1" ht="14.4"/>
    <row r="540446" s="11" customFormat="1" ht="14.4"/>
    <row r="540447" s="11" customFormat="1" ht="14.4"/>
    <row r="540448" s="11" customFormat="1" ht="14.4"/>
    <row r="540449" s="11" customFormat="1" ht="14.4"/>
    <row r="540450" s="11" customFormat="1" ht="14.4"/>
    <row r="540451" s="11" customFormat="1" ht="14.4"/>
    <row r="540452" s="11" customFormat="1" ht="14.4"/>
    <row r="540453" s="11" customFormat="1" ht="14.4"/>
    <row r="540454" s="11" customFormat="1" ht="14.4"/>
    <row r="540455" s="11" customFormat="1" ht="14.4"/>
    <row r="540456" s="11" customFormat="1" ht="14.4"/>
    <row r="540457" s="11" customFormat="1" ht="14.4"/>
    <row r="540458" s="11" customFormat="1" ht="14.4"/>
    <row r="540459" s="11" customFormat="1" ht="14.4"/>
    <row r="540460" s="11" customFormat="1" ht="14.4"/>
    <row r="540461" s="11" customFormat="1" ht="14.4"/>
    <row r="540462" s="11" customFormat="1" ht="14.4"/>
    <row r="540463" s="11" customFormat="1" ht="14.4"/>
    <row r="540464" s="11" customFormat="1" ht="14.4"/>
    <row r="540465" s="11" customFormat="1" ht="14.4"/>
    <row r="540466" s="11" customFormat="1" ht="14.4"/>
    <row r="540467" s="11" customFormat="1" ht="14.4"/>
    <row r="540468" s="11" customFormat="1" ht="14.4"/>
    <row r="540469" s="11" customFormat="1" ht="14.4"/>
    <row r="540470" s="11" customFormat="1" ht="14.4"/>
    <row r="540471" s="11" customFormat="1" ht="14.4"/>
    <row r="540472" s="11" customFormat="1" ht="14.4"/>
    <row r="540473" s="11" customFormat="1" ht="14.4"/>
    <row r="540474" s="11" customFormat="1" ht="14.4"/>
    <row r="540475" s="11" customFormat="1" ht="14.4"/>
    <row r="540476" s="11" customFormat="1" ht="14.4"/>
    <row r="540477" s="11" customFormat="1" ht="14.4"/>
    <row r="540478" s="11" customFormat="1" ht="14.4"/>
    <row r="540479" s="11" customFormat="1" ht="14.4"/>
    <row r="540480" s="11" customFormat="1" ht="14.4"/>
    <row r="540481" s="11" customFormat="1" ht="14.4"/>
    <row r="540482" s="11" customFormat="1" ht="14.4"/>
    <row r="540483" s="11" customFormat="1" ht="14.4"/>
    <row r="540484" s="11" customFormat="1" ht="14.4"/>
    <row r="540485" s="11" customFormat="1" ht="14.4"/>
    <row r="540486" s="11" customFormat="1" ht="14.4"/>
    <row r="540487" s="11" customFormat="1" ht="14.4"/>
    <row r="540488" s="11" customFormat="1" ht="14.4"/>
    <row r="540489" s="11" customFormat="1" ht="14.4"/>
    <row r="540490" s="11" customFormat="1" ht="14.4"/>
    <row r="540491" s="11" customFormat="1" ht="14.4"/>
    <row r="540492" s="11" customFormat="1" ht="14.4"/>
    <row r="540493" s="11" customFormat="1" ht="14.4"/>
    <row r="540494" s="11" customFormat="1" ht="14.4"/>
    <row r="540495" s="11" customFormat="1" ht="14.4"/>
    <row r="540496" s="11" customFormat="1" ht="14.4"/>
    <row r="540497" s="11" customFormat="1" ht="14.4"/>
    <row r="540498" s="11" customFormat="1" ht="14.4"/>
    <row r="540499" s="11" customFormat="1" ht="14.4"/>
    <row r="540500" s="11" customFormat="1" ht="14.4"/>
    <row r="540501" s="11" customFormat="1" ht="14.4"/>
    <row r="540502" s="11" customFormat="1" ht="14.4"/>
    <row r="540503" s="11" customFormat="1" ht="14.4"/>
    <row r="540504" s="11" customFormat="1" ht="14.4"/>
    <row r="540505" s="11" customFormat="1" ht="14.4"/>
    <row r="540506" s="11" customFormat="1" ht="14.4"/>
    <row r="540507" s="11" customFormat="1" ht="14.4"/>
    <row r="540508" s="11" customFormat="1" ht="14.4"/>
    <row r="540509" s="11" customFormat="1" ht="14.4"/>
    <row r="540510" s="11" customFormat="1" ht="14.4"/>
    <row r="540511" s="11" customFormat="1" ht="14.4"/>
    <row r="540512" s="11" customFormat="1" ht="14.4"/>
    <row r="540513" s="11" customFormat="1" ht="14.4"/>
    <row r="540514" s="11" customFormat="1" ht="14.4"/>
    <row r="540515" s="11" customFormat="1" ht="14.4"/>
    <row r="540516" s="11" customFormat="1" ht="14.4"/>
    <row r="540517" s="11" customFormat="1" ht="14.4"/>
    <row r="540518" s="11" customFormat="1" ht="14.4"/>
    <row r="540519" s="11" customFormat="1" ht="14.4"/>
    <row r="540520" s="11" customFormat="1" ht="14.4"/>
    <row r="540521" s="11" customFormat="1" ht="14.4"/>
    <row r="540522" s="11" customFormat="1" ht="14.4"/>
    <row r="540523" s="11" customFormat="1" ht="14.4"/>
    <row r="540524" s="11" customFormat="1" ht="14.4"/>
    <row r="540525" s="11" customFormat="1" ht="14.4"/>
    <row r="540526" s="11" customFormat="1" ht="14.4"/>
    <row r="540527" s="11" customFormat="1" ht="14.4"/>
    <row r="540528" s="11" customFormat="1" ht="14.4"/>
    <row r="540529" s="11" customFormat="1" ht="14.4"/>
    <row r="540530" s="11" customFormat="1" ht="14.4"/>
    <row r="540531" s="11" customFormat="1" ht="14.4"/>
    <row r="540532" s="11" customFormat="1" ht="14.4"/>
    <row r="540533" s="11" customFormat="1" ht="14.4"/>
    <row r="540534" s="11" customFormat="1" ht="14.4"/>
    <row r="540535" s="11" customFormat="1" ht="14.4"/>
    <row r="540536" s="11" customFormat="1" ht="14.4"/>
    <row r="540537" s="11" customFormat="1" ht="14.4"/>
    <row r="540538" s="11" customFormat="1" ht="14.4"/>
    <row r="540539" s="11" customFormat="1" ht="14.4"/>
    <row r="540540" s="11" customFormat="1" ht="14.4"/>
    <row r="540541" s="11" customFormat="1" ht="14.4"/>
    <row r="540542" s="11" customFormat="1" ht="14.4"/>
    <row r="540543" s="11" customFormat="1" ht="14.4"/>
    <row r="540544" s="11" customFormat="1" ht="14.4"/>
    <row r="540545" s="11" customFormat="1" ht="14.4"/>
    <row r="540546" s="11" customFormat="1" ht="14.4"/>
    <row r="540547" s="11" customFormat="1" ht="14.4"/>
    <row r="540548" s="11" customFormat="1" ht="14.4"/>
    <row r="540549" s="11" customFormat="1" ht="14.4"/>
    <row r="540550" s="11" customFormat="1" ht="14.4"/>
    <row r="540551" s="11" customFormat="1" ht="14.4"/>
    <row r="540552" s="11" customFormat="1" ht="14.4"/>
    <row r="540553" s="11" customFormat="1" ht="14.4"/>
    <row r="540554" s="11" customFormat="1" ht="14.4"/>
    <row r="540555" s="11" customFormat="1" ht="14.4"/>
    <row r="540556" s="11" customFormat="1" ht="14.4"/>
    <row r="540557" s="11" customFormat="1" ht="14.4"/>
    <row r="540558" s="11" customFormat="1" ht="14.4"/>
    <row r="540559" s="11" customFormat="1" ht="14.4"/>
    <row r="540560" s="11" customFormat="1" ht="14.4"/>
    <row r="540561" s="11" customFormat="1" ht="14.4"/>
    <row r="540562" s="11" customFormat="1" ht="14.4"/>
    <row r="540563" s="11" customFormat="1" ht="14.4"/>
    <row r="540564" s="11" customFormat="1" ht="14.4"/>
    <row r="540565" s="11" customFormat="1" ht="14.4"/>
    <row r="540566" s="11" customFormat="1" ht="14.4"/>
    <row r="540567" s="11" customFormat="1" ht="14.4"/>
    <row r="540568" s="11" customFormat="1" ht="14.4"/>
    <row r="540569" s="11" customFormat="1" ht="14.4"/>
    <row r="540570" s="11" customFormat="1" ht="14.4"/>
    <row r="540571" s="11" customFormat="1" ht="14.4"/>
    <row r="540572" s="11" customFormat="1" ht="14.4"/>
    <row r="540573" s="11" customFormat="1" ht="14.4"/>
    <row r="540574" s="11" customFormat="1" ht="14.4"/>
    <row r="540575" s="11" customFormat="1" ht="14.4"/>
    <row r="540576" s="11" customFormat="1" ht="14.4"/>
    <row r="540577" s="11" customFormat="1" ht="14.4"/>
    <row r="540578" s="11" customFormat="1" ht="14.4"/>
    <row r="540579" s="11" customFormat="1" ht="14.4"/>
    <row r="540580" s="11" customFormat="1" ht="14.4"/>
    <row r="540581" s="11" customFormat="1" ht="14.4"/>
    <row r="540582" s="11" customFormat="1" ht="14.4"/>
    <row r="540583" s="11" customFormat="1" ht="14.4"/>
    <row r="540584" s="11" customFormat="1" ht="14.4"/>
    <row r="540585" s="11" customFormat="1" ht="14.4"/>
    <row r="540586" s="11" customFormat="1" ht="14.4"/>
    <row r="540587" s="11" customFormat="1" ht="14.4"/>
    <row r="540588" s="11" customFormat="1" ht="14.4"/>
    <row r="540589" s="11" customFormat="1" ht="14.4"/>
    <row r="540590" s="11" customFormat="1" ht="14.4"/>
    <row r="540591" s="11" customFormat="1" ht="14.4"/>
    <row r="540592" s="11" customFormat="1" ht="14.4"/>
    <row r="540593" s="11" customFormat="1" ht="14.4"/>
    <row r="540594" s="11" customFormat="1" ht="14.4"/>
    <row r="540595" s="11" customFormat="1" ht="14.4"/>
    <row r="540596" s="11" customFormat="1" ht="14.4"/>
    <row r="540597" s="11" customFormat="1" ht="14.4"/>
    <row r="540598" s="11" customFormat="1" ht="14.4"/>
    <row r="540599" s="11" customFormat="1" ht="14.4"/>
    <row r="540600" s="11" customFormat="1" ht="14.4"/>
    <row r="540601" s="11" customFormat="1" ht="14.4"/>
    <row r="540602" s="11" customFormat="1" ht="14.4"/>
    <row r="540603" s="11" customFormat="1" ht="14.4"/>
    <row r="540604" s="11" customFormat="1" ht="14.4"/>
    <row r="540605" s="11" customFormat="1" ht="14.4"/>
    <row r="540606" s="11" customFormat="1" ht="14.4"/>
    <row r="540607" s="11" customFormat="1" ht="14.4"/>
    <row r="540608" s="11" customFormat="1" ht="14.4"/>
    <row r="540609" s="11" customFormat="1" ht="14.4"/>
    <row r="540610" s="11" customFormat="1" ht="14.4"/>
    <row r="540611" s="11" customFormat="1" ht="14.4"/>
    <row r="540612" s="11" customFormat="1" ht="14.4"/>
    <row r="540613" s="11" customFormat="1" ht="14.4"/>
    <row r="540614" s="11" customFormat="1" ht="14.4"/>
    <row r="540615" s="11" customFormat="1" ht="14.4"/>
    <row r="540616" s="11" customFormat="1" ht="14.4"/>
    <row r="540617" s="11" customFormat="1" ht="14.4"/>
    <row r="540618" s="11" customFormat="1" ht="14.4"/>
    <row r="540619" s="11" customFormat="1" ht="14.4"/>
    <row r="540620" s="11" customFormat="1" ht="14.4"/>
    <row r="540621" s="11" customFormat="1" ht="14.4"/>
    <row r="540622" s="11" customFormat="1" ht="14.4"/>
    <row r="540623" s="11" customFormat="1" ht="14.4"/>
    <row r="540624" s="11" customFormat="1" ht="14.4"/>
    <row r="540625" s="11" customFormat="1" ht="14.4"/>
    <row r="540626" s="11" customFormat="1" ht="14.4"/>
    <row r="540627" s="11" customFormat="1" ht="14.4"/>
    <row r="540628" s="11" customFormat="1" ht="14.4"/>
    <row r="540629" s="11" customFormat="1" ht="14.4"/>
    <row r="540630" s="11" customFormat="1" ht="14.4"/>
    <row r="540631" s="11" customFormat="1" ht="14.4"/>
    <row r="540632" s="11" customFormat="1" ht="14.4"/>
    <row r="540633" s="11" customFormat="1" ht="14.4"/>
    <row r="540634" s="11" customFormat="1" ht="14.4"/>
    <row r="540635" s="11" customFormat="1" ht="14.4"/>
    <row r="540636" s="11" customFormat="1" ht="14.4"/>
    <row r="540637" s="11" customFormat="1" ht="14.4"/>
    <row r="540638" s="11" customFormat="1" ht="14.4"/>
    <row r="540639" s="11" customFormat="1" ht="14.4"/>
    <row r="540640" s="11" customFormat="1" ht="14.4"/>
    <row r="540641" s="11" customFormat="1" ht="14.4"/>
    <row r="540642" s="11" customFormat="1" ht="14.4"/>
    <row r="540643" s="11" customFormat="1" ht="14.4"/>
    <row r="540644" s="11" customFormat="1" ht="14.4"/>
    <row r="540645" s="11" customFormat="1" ht="14.4"/>
    <row r="540646" s="11" customFormat="1" ht="14.4"/>
    <row r="540647" s="11" customFormat="1" ht="14.4"/>
    <row r="540648" s="11" customFormat="1" ht="14.4"/>
    <row r="540649" s="11" customFormat="1" ht="14.4"/>
    <row r="540650" s="11" customFormat="1" ht="14.4"/>
    <row r="540651" s="11" customFormat="1" ht="14.4"/>
    <row r="540652" s="11" customFormat="1" ht="14.4"/>
    <row r="540653" s="11" customFormat="1" ht="14.4"/>
    <row r="540654" s="11" customFormat="1" ht="14.4"/>
    <row r="540655" s="11" customFormat="1" ht="14.4"/>
    <row r="540656" s="11" customFormat="1" ht="14.4"/>
    <row r="540657" s="11" customFormat="1" ht="14.4"/>
    <row r="540658" s="11" customFormat="1" ht="14.4"/>
    <row r="540659" s="11" customFormat="1" ht="14.4"/>
    <row r="540660" s="11" customFormat="1" ht="14.4"/>
    <row r="540661" s="11" customFormat="1" ht="14.4"/>
    <row r="540662" s="11" customFormat="1" ht="14.4"/>
    <row r="540663" s="11" customFormat="1" ht="14.4"/>
    <row r="540664" s="11" customFormat="1" ht="14.4"/>
    <row r="540665" s="11" customFormat="1" ht="14.4"/>
    <row r="540666" s="11" customFormat="1" ht="14.4"/>
    <row r="540667" s="11" customFormat="1" ht="14.4"/>
    <row r="540668" s="11" customFormat="1" ht="14.4"/>
    <row r="540669" s="11" customFormat="1" ht="14.4"/>
    <row r="540670" s="11" customFormat="1" ht="14.4"/>
    <row r="540671" s="11" customFormat="1" ht="14.4"/>
    <row r="540672" s="11" customFormat="1" ht="14.4"/>
    <row r="540673" s="11" customFormat="1" ht="14.4"/>
    <row r="540674" s="11" customFormat="1" ht="14.4"/>
    <row r="540675" s="11" customFormat="1" ht="14.4"/>
    <row r="540676" s="11" customFormat="1" ht="14.4"/>
    <row r="540677" s="11" customFormat="1" ht="14.4"/>
    <row r="540678" s="11" customFormat="1" ht="14.4"/>
    <row r="540679" s="11" customFormat="1" ht="14.4"/>
    <row r="540680" s="11" customFormat="1" ht="14.4"/>
    <row r="540681" s="11" customFormat="1" ht="14.4"/>
    <row r="540682" s="11" customFormat="1" ht="14.4"/>
    <row r="540683" s="11" customFormat="1" ht="14.4"/>
    <row r="540684" s="11" customFormat="1" ht="14.4"/>
    <row r="540685" s="11" customFormat="1" ht="14.4"/>
    <row r="540686" s="11" customFormat="1" ht="14.4"/>
    <row r="540687" s="11" customFormat="1" ht="14.4"/>
    <row r="540688" s="11" customFormat="1" ht="14.4"/>
    <row r="540689" s="11" customFormat="1" ht="14.4"/>
    <row r="540690" s="11" customFormat="1" ht="14.4"/>
    <row r="540691" s="11" customFormat="1" ht="14.4"/>
    <row r="540692" s="11" customFormat="1" ht="14.4"/>
    <row r="540693" s="11" customFormat="1" ht="14.4"/>
    <row r="540694" s="11" customFormat="1" ht="14.4"/>
    <row r="540695" s="11" customFormat="1" ht="14.4"/>
    <row r="540696" s="11" customFormat="1" ht="14.4"/>
    <row r="540697" s="11" customFormat="1" ht="14.4"/>
    <row r="540698" s="11" customFormat="1" ht="14.4"/>
    <row r="540699" s="11" customFormat="1" ht="14.4"/>
    <row r="540700" s="11" customFormat="1" ht="14.4"/>
    <row r="540701" s="11" customFormat="1" ht="14.4"/>
    <row r="540702" s="11" customFormat="1" ht="14.4"/>
    <row r="540703" s="11" customFormat="1" ht="14.4"/>
    <row r="540704" s="11" customFormat="1" ht="14.4"/>
    <row r="540705" s="11" customFormat="1" ht="14.4"/>
    <row r="540706" s="11" customFormat="1" ht="14.4"/>
    <row r="540707" s="11" customFormat="1" ht="14.4"/>
    <row r="540708" s="11" customFormat="1" ht="14.4"/>
    <row r="540709" s="11" customFormat="1" ht="14.4"/>
    <row r="540710" s="11" customFormat="1" ht="14.4"/>
    <row r="540711" s="11" customFormat="1" ht="14.4"/>
    <row r="540712" s="11" customFormat="1" ht="14.4"/>
    <row r="540713" s="11" customFormat="1" ht="14.4"/>
    <row r="540714" s="11" customFormat="1" ht="14.4"/>
    <row r="540715" s="11" customFormat="1" ht="14.4"/>
    <row r="540716" s="11" customFormat="1" ht="14.4"/>
    <row r="540717" s="11" customFormat="1" ht="14.4"/>
    <row r="540718" s="11" customFormat="1" ht="14.4"/>
    <row r="540719" s="11" customFormat="1" ht="14.4"/>
    <row r="540720" s="11" customFormat="1" ht="14.4"/>
    <row r="540721" s="11" customFormat="1" ht="14.4"/>
    <row r="540722" s="11" customFormat="1" ht="14.4"/>
    <row r="540723" s="11" customFormat="1" ht="14.4"/>
    <row r="540724" s="11" customFormat="1" ht="14.4"/>
    <row r="540725" s="11" customFormat="1" ht="14.4"/>
    <row r="540726" s="11" customFormat="1" ht="14.4"/>
    <row r="540727" s="11" customFormat="1" ht="14.4"/>
    <row r="540728" s="11" customFormat="1" ht="14.4"/>
    <row r="540729" s="11" customFormat="1" ht="14.4"/>
    <row r="540730" s="11" customFormat="1" ht="14.4"/>
    <row r="540731" s="11" customFormat="1" ht="14.4"/>
    <row r="540732" s="11" customFormat="1" ht="14.4"/>
    <row r="540733" s="11" customFormat="1" ht="14.4"/>
    <row r="540734" s="11" customFormat="1" ht="14.4"/>
    <row r="540735" s="11" customFormat="1" ht="14.4"/>
    <row r="540736" s="11" customFormat="1" ht="14.4"/>
    <row r="540737" s="11" customFormat="1" ht="14.4"/>
    <row r="540738" s="11" customFormat="1" ht="14.4"/>
    <row r="540739" s="11" customFormat="1" ht="14.4"/>
    <row r="540740" s="11" customFormat="1" ht="14.4"/>
    <row r="540741" s="11" customFormat="1" ht="14.4"/>
    <row r="540742" s="11" customFormat="1" ht="14.4"/>
    <row r="540743" s="11" customFormat="1" ht="14.4"/>
    <row r="540744" s="11" customFormat="1" ht="14.4"/>
    <row r="540745" s="11" customFormat="1" ht="14.4"/>
    <row r="540746" s="11" customFormat="1" ht="14.4"/>
    <row r="540747" s="11" customFormat="1" ht="14.4"/>
    <row r="540748" s="11" customFormat="1" ht="14.4"/>
    <row r="540749" s="11" customFormat="1" ht="14.4"/>
    <row r="540750" s="11" customFormat="1" ht="14.4"/>
    <row r="540751" s="11" customFormat="1" ht="14.4"/>
    <row r="540752" s="11" customFormat="1" ht="14.4"/>
    <row r="540753" s="11" customFormat="1" ht="14.4"/>
    <row r="540754" s="11" customFormat="1" ht="14.4"/>
    <row r="540755" s="11" customFormat="1" ht="14.4"/>
    <row r="540756" s="11" customFormat="1" ht="14.4"/>
    <row r="540757" s="11" customFormat="1" ht="14.4"/>
    <row r="540758" s="11" customFormat="1" ht="14.4"/>
    <row r="540759" s="11" customFormat="1" ht="14.4"/>
    <row r="540760" s="11" customFormat="1" ht="14.4"/>
    <row r="540761" s="11" customFormat="1" ht="14.4"/>
    <row r="540762" s="11" customFormat="1" ht="14.4"/>
    <row r="540763" s="11" customFormat="1" ht="14.4"/>
    <row r="540764" s="11" customFormat="1" ht="14.4"/>
    <row r="540765" s="11" customFormat="1" ht="14.4"/>
    <row r="540766" s="11" customFormat="1" ht="14.4"/>
    <row r="540767" s="11" customFormat="1" ht="14.4"/>
    <row r="540768" s="11" customFormat="1" ht="14.4"/>
    <row r="540769" s="11" customFormat="1" ht="14.4"/>
    <row r="540770" s="11" customFormat="1" ht="14.4"/>
    <row r="540771" s="11" customFormat="1" ht="14.4"/>
    <row r="540772" s="11" customFormat="1" ht="14.4"/>
    <row r="540773" s="11" customFormat="1" ht="14.4"/>
    <row r="540774" s="11" customFormat="1" ht="14.4"/>
    <row r="540775" s="11" customFormat="1" ht="14.4"/>
    <row r="540776" s="11" customFormat="1" ht="14.4"/>
    <row r="540777" s="11" customFormat="1" ht="14.4"/>
    <row r="540778" s="11" customFormat="1" ht="14.4"/>
    <row r="540779" s="11" customFormat="1" ht="14.4"/>
    <row r="540780" s="11" customFormat="1" ht="14.4"/>
    <row r="540781" s="11" customFormat="1" ht="14.4"/>
    <row r="540782" s="11" customFormat="1" ht="14.4"/>
    <row r="540783" s="11" customFormat="1" ht="14.4"/>
    <row r="540784" s="11" customFormat="1" ht="14.4"/>
    <row r="540785" s="11" customFormat="1" ht="14.4"/>
    <row r="540786" s="11" customFormat="1" ht="14.4"/>
    <row r="540787" s="11" customFormat="1" ht="14.4"/>
    <row r="540788" s="11" customFormat="1" ht="14.4"/>
    <row r="540789" s="11" customFormat="1" ht="14.4"/>
    <row r="540790" s="11" customFormat="1" ht="14.4"/>
    <row r="540791" s="11" customFormat="1" ht="14.4"/>
    <row r="540792" s="11" customFormat="1" ht="14.4"/>
    <row r="540793" s="11" customFormat="1" ht="14.4"/>
    <row r="540794" s="11" customFormat="1" ht="14.4"/>
    <row r="540795" s="11" customFormat="1" ht="14.4"/>
    <row r="540796" s="11" customFormat="1" ht="14.4"/>
    <row r="540797" s="11" customFormat="1" ht="14.4"/>
    <row r="540798" s="11" customFormat="1" ht="14.4"/>
    <row r="540799" s="11" customFormat="1" ht="14.4"/>
    <row r="540800" s="11" customFormat="1" ht="14.4"/>
    <row r="540801" s="11" customFormat="1" ht="14.4"/>
    <row r="540802" s="11" customFormat="1" ht="14.4"/>
    <row r="540803" s="11" customFormat="1" ht="14.4"/>
    <row r="540804" s="11" customFormat="1" ht="14.4"/>
    <row r="540805" s="11" customFormat="1" ht="14.4"/>
    <row r="540806" s="11" customFormat="1" ht="14.4"/>
    <row r="540807" s="11" customFormat="1" ht="14.4"/>
    <row r="540808" s="11" customFormat="1" ht="14.4"/>
    <row r="540809" s="11" customFormat="1" ht="14.4"/>
    <row r="540810" s="11" customFormat="1" ht="14.4"/>
    <row r="540811" s="11" customFormat="1" ht="14.4"/>
    <row r="540812" s="11" customFormat="1" ht="14.4"/>
    <row r="540813" s="11" customFormat="1" ht="14.4"/>
    <row r="540814" s="11" customFormat="1" ht="14.4"/>
    <row r="540815" s="11" customFormat="1" ht="14.4"/>
    <row r="540816" s="11" customFormat="1" ht="14.4"/>
    <row r="540817" s="11" customFormat="1" ht="14.4"/>
    <row r="540818" s="11" customFormat="1" ht="14.4"/>
    <row r="540819" s="11" customFormat="1" ht="14.4"/>
    <row r="540820" s="11" customFormat="1" ht="14.4"/>
    <row r="540821" s="11" customFormat="1" ht="14.4"/>
    <row r="540822" s="11" customFormat="1" ht="14.4"/>
    <row r="540823" s="11" customFormat="1" ht="14.4"/>
    <row r="540824" s="11" customFormat="1" ht="14.4"/>
    <row r="540825" s="11" customFormat="1" ht="14.4"/>
    <row r="540826" s="11" customFormat="1" ht="14.4"/>
    <row r="540827" s="11" customFormat="1" ht="14.4"/>
    <row r="540828" s="11" customFormat="1" ht="14.4"/>
    <row r="540829" s="11" customFormat="1" ht="14.4"/>
    <row r="540830" s="11" customFormat="1" ht="14.4"/>
    <row r="540831" s="11" customFormat="1" ht="14.4"/>
    <row r="540832" s="11" customFormat="1" ht="14.4"/>
    <row r="540833" s="11" customFormat="1" ht="14.4"/>
    <row r="540834" s="11" customFormat="1" ht="14.4"/>
    <row r="540835" s="11" customFormat="1" ht="14.4"/>
    <row r="540836" s="11" customFormat="1" ht="14.4"/>
    <row r="540837" s="11" customFormat="1" ht="14.4"/>
    <row r="540838" s="11" customFormat="1" ht="14.4"/>
    <row r="540839" s="11" customFormat="1" ht="14.4"/>
    <row r="540840" s="11" customFormat="1" ht="14.4"/>
    <row r="540841" s="11" customFormat="1" ht="14.4"/>
    <row r="540842" s="11" customFormat="1" ht="14.4"/>
    <row r="540843" s="11" customFormat="1" ht="14.4"/>
    <row r="540844" s="11" customFormat="1" ht="14.4"/>
    <row r="540845" s="11" customFormat="1" ht="14.4"/>
    <row r="540846" s="11" customFormat="1" ht="14.4"/>
    <row r="540847" s="11" customFormat="1" ht="14.4"/>
    <row r="540848" s="11" customFormat="1" ht="14.4"/>
    <row r="540849" s="11" customFormat="1" ht="14.4"/>
    <row r="540850" s="11" customFormat="1" ht="14.4"/>
    <row r="540851" s="11" customFormat="1" ht="14.4"/>
    <row r="540852" s="11" customFormat="1" ht="14.4"/>
    <row r="540853" s="11" customFormat="1" ht="14.4"/>
    <row r="540854" s="11" customFormat="1" ht="14.4"/>
    <row r="540855" s="11" customFormat="1" ht="14.4"/>
    <row r="540856" s="11" customFormat="1" ht="14.4"/>
    <row r="540857" s="11" customFormat="1" ht="14.4"/>
    <row r="540858" s="11" customFormat="1" ht="14.4"/>
    <row r="540859" s="11" customFormat="1" ht="14.4"/>
    <row r="540860" s="11" customFormat="1" ht="14.4"/>
    <row r="540861" s="11" customFormat="1" ht="14.4"/>
    <row r="540862" s="11" customFormat="1" ht="14.4"/>
    <row r="540863" s="11" customFormat="1" ht="14.4"/>
    <row r="540864" s="11" customFormat="1" ht="14.4"/>
    <row r="540865" s="11" customFormat="1" ht="14.4"/>
    <row r="540866" s="11" customFormat="1" ht="14.4"/>
    <row r="540867" s="11" customFormat="1" ht="14.4"/>
    <row r="540868" s="11" customFormat="1" ht="14.4"/>
    <row r="540869" s="11" customFormat="1" ht="14.4"/>
    <row r="540870" s="11" customFormat="1" ht="14.4"/>
    <row r="540871" s="11" customFormat="1" ht="14.4"/>
    <row r="540872" s="11" customFormat="1" ht="14.4"/>
    <row r="540873" s="11" customFormat="1" ht="14.4"/>
    <row r="540874" s="11" customFormat="1" ht="14.4"/>
    <row r="540875" s="11" customFormat="1" ht="14.4"/>
    <row r="540876" s="11" customFormat="1" ht="14.4"/>
    <row r="540877" s="11" customFormat="1" ht="14.4"/>
    <row r="540878" s="11" customFormat="1" ht="14.4"/>
    <row r="540879" s="11" customFormat="1" ht="14.4"/>
    <row r="540880" s="11" customFormat="1" ht="14.4"/>
    <row r="540881" s="11" customFormat="1" ht="14.4"/>
    <row r="540882" s="11" customFormat="1" ht="14.4"/>
    <row r="540883" s="11" customFormat="1" ht="14.4"/>
    <row r="540884" s="11" customFormat="1" ht="14.4"/>
    <row r="540885" s="11" customFormat="1" ht="14.4"/>
    <row r="540886" s="11" customFormat="1" ht="14.4"/>
    <row r="540887" s="11" customFormat="1" ht="14.4"/>
    <row r="540888" s="11" customFormat="1" ht="14.4"/>
    <row r="540889" s="11" customFormat="1" ht="14.4"/>
    <row r="540890" s="11" customFormat="1" ht="14.4"/>
    <row r="540891" s="11" customFormat="1" ht="14.4"/>
    <row r="540892" s="11" customFormat="1" ht="14.4"/>
    <row r="540893" s="11" customFormat="1" ht="14.4"/>
    <row r="540894" s="11" customFormat="1" ht="14.4"/>
    <row r="540895" s="11" customFormat="1" ht="14.4"/>
    <row r="540896" s="11" customFormat="1" ht="14.4"/>
    <row r="540897" s="11" customFormat="1" ht="14.4"/>
    <row r="540898" s="11" customFormat="1" ht="14.4"/>
    <row r="540899" s="11" customFormat="1" ht="14.4"/>
    <row r="540900" s="11" customFormat="1" ht="14.4"/>
    <row r="540901" s="11" customFormat="1" ht="14.4"/>
    <row r="540902" s="11" customFormat="1" ht="14.4"/>
    <row r="540903" s="11" customFormat="1" ht="14.4"/>
    <row r="540904" s="11" customFormat="1" ht="14.4"/>
    <row r="540905" s="11" customFormat="1" ht="14.4"/>
    <row r="540906" s="11" customFormat="1" ht="14.4"/>
    <row r="540907" s="11" customFormat="1" ht="14.4"/>
    <row r="540908" s="11" customFormat="1" ht="14.4"/>
    <row r="540909" s="11" customFormat="1" ht="14.4"/>
    <row r="540910" s="11" customFormat="1" ht="14.4"/>
    <row r="540911" s="11" customFormat="1" ht="14.4"/>
    <row r="540912" s="11" customFormat="1" ht="14.4"/>
    <row r="540913" s="11" customFormat="1" ht="14.4"/>
    <row r="540914" s="11" customFormat="1" ht="14.4"/>
    <row r="540915" s="11" customFormat="1" ht="14.4"/>
    <row r="540916" s="11" customFormat="1" ht="14.4"/>
    <row r="540917" s="11" customFormat="1" ht="14.4"/>
    <row r="540918" s="11" customFormat="1" ht="14.4"/>
    <row r="540919" s="11" customFormat="1" ht="14.4"/>
    <row r="540920" s="11" customFormat="1" ht="14.4"/>
    <row r="540921" s="11" customFormat="1" ht="14.4"/>
    <row r="540922" s="11" customFormat="1" ht="14.4"/>
    <row r="540923" s="11" customFormat="1" ht="14.4"/>
    <row r="540924" s="11" customFormat="1" ht="14.4"/>
    <row r="540925" s="11" customFormat="1" ht="14.4"/>
    <row r="540926" s="11" customFormat="1" ht="14.4"/>
    <row r="540927" s="11" customFormat="1" ht="14.4"/>
    <row r="540928" s="11" customFormat="1" ht="14.4"/>
    <row r="540929" s="11" customFormat="1" ht="14.4"/>
    <row r="540930" s="11" customFormat="1" ht="14.4"/>
    <row r="540931" s="11" customFormat="1" ht="14.4"/>
    <row r="540932" s="11" customFormat="1" ht="14.4"/>
    <row r="540933" s="11" customFormat="1" ht="14.4"/>
    <row r="540934" s="11" customFormat="1" ht="14.4"/>
    <row r="540935" s="11" customFormat="1" ht="14.4"/>
    <row r="540936" s="11" customFormat="1" ht="14.4"/>
    <row r="540937" s="11" customFormat="1" ht="14.4"/>
    <row r="540938" s="11" customFormat="1" ht="14.4"/>
    <row r="540939" s="11" customFormat="1" ht="14.4"/>
    <row r="540940" s="11" customFormat="1" ht="14.4"/>
    <row r="540941" s="11" customFormat="1" ht="14.4"/>
    <row r="540942" s="11" customFormat="1" ht="14.4"/>
    <row r="540943" s="11" customFormat="1" ht="14.4"/>
    <row r="540944" s="11" customFormat="1" ht="14.4"/>
    <row r="540945" s="11" customFormat="1" ht="14.4"/>
    <row r="540946" s="11" customFormat="1" ht="14.4"/>
    <row r="540947" s="11" customFormat="1" ht="14.4"/>
    <row r="540948" s="11" customFormat="1" ht="14.4"/>
    <row r="540949" s="11" customFormat="1" ht="14.4"/>
    <row r="540950" s="11" customFormat="1" ht="14.4"/>
    <row r="540951" s="11" customFormat="1" ht="14.4"/>
    <row r="540952" s="11" customFormat="1" ht="14.4"/>
    <row r="540953" s="11" customFormat="1" ht="14.4"/>
    <row r="540954" s="11" customFormat="1" ht="14.4"/>
    <row r="540955" s="11" customFormat="1" ht="14.4"/>
    <row r="540956" s="11" customFormat="1" ht="14.4"/>
    <row r="540957" s="11" customFormat="1" ht="14.4"/>
    <row r="540958" s="11" customFormat="1" ht="14.4"/>
    <row r="540959" s="11" customFormat="1" ht="14.4"/>
    <row r="540960" s="11" customFormat="1" ht="14.4"/>
    <row r="540961" s="11" customFormat="1" ht="14.4"/>
    <row r="540962" s="11" customFormat="1" ht="14.4"/>
    <row r="540963" s="11" customFormat="1" ht="14.4"/>
    <row r="540964" s="11" customFormat="1" ht="14.4"/>
    <row r="540965" s="11" customFormat="1" ht="14.4"/>
    <row r="540966" s="11" customFormat="1" ht="14.4"/>
    <row r="540967" s="11" customFormat="1" ht="14.4"/>
    <row r="540968" s="11" customFormat="1" ht="14.4"/>
    <row r="540969" s="11" customFormat="1" ht="14.4"/>
    <row r="540970" s="11" customFormat="1" ht="14.4"/>
    <row r="540971" s="11" customFormat="1" ht="14.4"/>
    <row r="540972" s="11" customFormat="1" ht="14.4"/>
    <row r="540973" s="11" customFormat="1" ht="14.4"/>
    <row r="540974" s="11" customFormat="1" ht="14.4"/>
    <row r="540975" s="11" customFormat="1" ht="14.4"/>
    <row r="540976" s="11" customFormat="1" ht="14.4"/>
    <row r="540977" s="11" customFormat="1" ht="14.4"/>
    <row r="540978" s="11" customFormat="1" ht="14.4"/>
    <row r="540979" s="11" customFormat="1" ht="14.4"/>
    <row r="540980" s="11" customFormat="1" ht="14.4"/>
    <row r="540981" s="11" customFormat="1" ht="14.4"/>
    <row r="540982" s="11" customFormat="1" ht="14.4"/>
    <row r="540983" s="11" customFormat="1" ht="14.4"/>
    <row r="540984" s="11" customFormat="1" ht="14.4"/>
    <row r="540985" s="11" customFormat="1" ht="14.4"/>
    <row r="540986" s="11" customFormat="1" ht="14.4"/>
    <row r="540987" s="11" customFormat="1" ht="14.4"/>
    <row r="540988" s="11" customFormat="1" ht="14.4"/>
    <row r="540989" s="11" customFormat="1" ht="14.4"/>
    <row r="540990" s="11" customFormat="1" ht="14.4"/>
    <row r="540991" s="11" customFormat="1" ht="14.4"/>
    <row r="540992" s="11" customFormat="1" ht="14.4"/>
    <row r="540993" s="11" customFormat="1" ht="14.4"/>
    <row r="540994" s="11" customFormat="1" ht="14.4"/>
    <row r="540995" s="11" customFormat="1" ht="14.4"/>
    <row r="540996" s="11" customFormat="1" ht="14.4"/>
    <row r="540997" s="11" customFormat="1" ht="14.4"/>
    <row r="540998" s="11" customFormat="1" ht="14.4"/>
    <row r="540999" s="11" customFormat="1" ht="14.4"/>
    <row r="541000" s="11" customFormat="1" ht="14.4"/>
    <row r="541001" s="11" customFormat="1" ht="14.4"/>
    <row r="541002" s="11" customFormat="1" ht="14.4"/>
    <row r="541003" s="11" customFormat="1" ht="14.4"/>
    <row r="541004" s="11" customFormat="1" ht="14.4"/>
    <row r="541005" s="11" customFormat="1" ht="14.4"/>
    <row r="541006" s="11" customFormat="1" ht="14.4"/>
    <row r="541007" s="11" customFormat="1" ht="14.4"/>
    <row r="541008" s="11" customFormat="1" ht="14.4"/>
    <row r="541009" s="11" customFormat="1" ht="14.4"/>
    <row r="541010" s="11" customFormat="1" ht="14.4"/>
    <row r="541011" s="11" customFormat="1" ht="14.4"/>
    <row r="541012" s="11" customFormat="1" ht="14.4"/>
    <row r="541013" s="11" customFormat="1" ht="14.4"/>
    <row r="541014" s="11" customFormat="1" ht="14.4"/>
    <row r="541015" s="11" customFormat="1" ht="14.4"/>
    <row r="541016" s="11" customFormat="1" ht="14.4"/>
    <row r="541017" s="11" customFormat="1" ht="14.4"/>
    <row r="541018" s="11" customFormat="1" ht="14.4"/>
    <row r="541019" s="11" customFormat="1" ht="14.4"/>
    <row r="541020" s="11" customFormat="1" ht="14.4"/>
    <row r="541021" s="11" customFormat="1" ht="14.4"/>
    <row r="541022" s="11" customFormat="1" ht="14.4"/>
    <row r="541023" s="11" customFormat="1" ht="14.4"/>
    <row r="541024" s="11" customFormat="1" ht="14.4"/>
    <row r="541025" s="11" customFormat="1" ht="14.4"/>
    <row r="541026" s="11" customFormat="1" ht="14.4"/>
    <row r="541027" s="11" customFormat="1" ht="14.4"/>
    <row r="541028" s="11" customFormat="1" ht="14.4"/>
    <row r="541029" s="11" customFormat="1" ht="14.4"/>
    <row r="541030" s="11" customFormat="1" ht="14.4"/>
    <row r="541031" s="11" customFormat="1" ht="14.4"/>
    <row r="541032" s="11" customFormat="1" ht="14.4"/>
    <row r="541033" s="11" customFormat="1" ht="14.4"/>
    <row r="541034" s="11" customFormat="1" ht="14.4"/>
    <row r="541035" s="11" customFormat="1" ht="14.4"/>
    <row r="541036" s="11" customFormat="1" ht="14.4"/>
    <row r="541037" s="11" customFormat="1" ht="14.4"/>
    <row r="541038" s="11" customFormat="1" ht="14.4"/>
    <row r="541039" s="11" customFormat="1" ht="14.4"/>
    <row r="541040" s="11" customFormat="1" ht="14.4"/>
    <row r="541041" s="11" customFormat="1" ht="14.4"/>
    <row r="541042" s="11" customFormat="1" ht="14.4"/>
    <row r="541043" s="11" customFormat="1" ht="14.4"/>
    <row r="541044" s="11" customFormat="1" ht="14.4"/>
    <row r="541045" s="11" customFormat="1" ht="14.4"/>
    <row r="541046" s="11" customFormat="1" ht="14.4"/>
    <row r="541047" s="11" customFormat="1" ht="14.4"/>
    <row r="541048" s="11" customFormat="1" ht="14.4"/>
    <row r="541049" s="11" customFormat="1" ht="14.4"/>
    <row r="541050" s="11" customFormat="1" ht="14.4"/>
    <row r="541051" s="11" customFormat="1" ht="14.4"/>
    <row r="541052" s="11" customFormat="1" ht="14.4"/>
    <row r="541053" s="11" customFormat="1" ht="14.4"/>
    <row r="541054" s="11" customFormat="1" ht="14.4"/>
    <row r="541055" s="11" customFormat="1" ht="14.4"/>
    <row r="541056" s="11" customFormat="1" ht="14.4"/>
    <row r="541057" s="11" customFormat="1" ht="14.4"/>
    <row r="541058" s="11" customFormat="1" ht="14.4"/>
    <row r="541059" s="11" customFormat="1" ht="14.4"/>
    <row r="541060" s="11" customFormat="1" ht="14.4"/>
    <row r="541061" s="11" customFormat="1" ht="14.4"/>
    <row r="541062" s="11" customFormat="1" ht="14.4"/>
    <row r="541063" s="11" customFormat="1" ht="14.4"/>
    <row r="541064" s="11" customFormat="1" ht="14.4"/>
    <row r="541065" s="11" customFormat="1" ht="14.4"/>
    <row r="541066" s="11" customFormat="1" ht="14.4"/>
    <row r="541067" s="11" customFormat="1" ht="14.4"/>
    <row r="541068" s="11" customFormat="1" ht="14.4"/>
    <row r="541069" s="11" customFormat="1" ht="14.4"/>
    <row r="541070" s="11" customFormat="1" ht="14.4"/>
    <row r="541071" s="11" customFormat="1" ht="14.4"/>
    <row r="541072" s="11" customFormat="1" ht="14.4"/>
    <row r="541073" s="11" customFormat="1" ht="14.4"/>
    <row r="541074" s="11" customFormat="1" ht="14.4"/>
    <row r="541075" s="11" customFormat="1" ht="14.4"/>
    <row r="541076" s="11" customFormat="1" ht="14.4"/>
    <row r="541077" s="11" customFormat="1" ht="14.4"/>
    <row r="541078" s="11" customFormat="1" ht="14.4"/>
    <row r="541079" s="11" customFormat="1" ht="14.4"/>
    <row r="541080" s="11" customFormat="1" ht="14.4"/>
    <row r="541081" s="11" customFormat="1" ht="14.4"/>
    <row r="541082" s="11" customFormat="1" ht="14.4"/>
    <row r="541083" s="11" customFormat="1" ht="14.4"/>
    <row r="541084" s="11" customFormat="1" ht="14.4"/>
    <row r="541085" s="11" customFormat="1" ht="14.4"/>
    <row r="541086" s="11" customFormat="1" ht="14.4"/>
    <row r="541087" s="11" customFormat="1" ht="14.4"/>
    <row r="541088" s="11" customFormat="1" ht="14.4"/>
    <row r="541089" s="11" customFormat="1" ht="14.4"/>
    <row r="541090" s="11" customFormat="1" ht="14.4"/>
    <row r="541091" s="11" customFormat="1" ht="14.4"/>
    <row r="541092" s="11" customFormat="1" ht="14.4"/>
    <row r="541093" s="11" customFormat="1" ht="14.4"/>
    <row r="541094" s="11" customFormat="1" ht="14.4"/>
    <row r="541095" s="11" customFormat="1" ht="14.4"/>
    <row r="541096" s="11" customFormat="1" ht="14.4"/>
    <row r="541097" s="11" customFormat="1" ht="14.4"/>
    <row r="541098" s="11" customFormat="1" ht="14.4"/>
    <row r="541099" s="11" customFormat="1" ht="14.4"/>
    <row r="541100" s="11" customFormat="1" ht="14.4"/>
    <row r="541101" s="11" customFormat="1" ht="14.4"/>
    <row r="541102" s="11" customFormat="1" ht="14.4"/>
    <row r="541103" s="11" customFormat="1" ht="14.4"/>
    <row r="541104" s="11" customFormat="1" ht="14.4"/>
    <row r="541105" s="11" customFormat="1" ht="14.4"/>
    <row r="541106" s="11" customFormat="1" ht="14.4"/>
    <row r="541107" s="11" customFormat="1" ht="14.4"/>
    <row r="541108" s="11" customFormat="1" ht="14.4"/>
    <row r="541109" s="11" customFormat="1" ht="14.4"/>
    <row r="541110" s="11" customFormat="1" ht="14.4"/>
    <row r="541111" s="11" customFormat="1" ht="14.4"/>
    <row r="541112" s="11" customFormat="1" ht="14.4"/>
    <row r="541113" s="11" customFormat="1" ht="14.4"/>
    <row r="541114" s="11" customFormat="1" ht="14.4"/>
    <row r="541115" s="11" customFormat="1" ht="14.4"/>
    <row r="541116" s="11" customFormat="1" ht="14.4"/>
    <row r="541117" s="11" customFormat="1" ht="14.4"/>
    <row r="541118" s="11" customFormat="1" ht="14.4"/>
    <row r="541119" s="11" customFormat="1" ht="14.4"/>
    <row r="541120" s="11" customFormat="1" ht="14.4"/>
    <row r="541121" s="11" customFormat="1" ht="14.4"/>
    <row r="541122" s="11" customFormat="1" ht="14.4"/>
    <row r="541123" s="11" customFormat="1" ht="14.4"/>
    <row r="541124" s="11" customFormat="1" ht="14.4"/>
    <row r="541125" s="11" customFormat="1" ht="14.4"/>
    <row r="541126" s="11" customFormat="1" ht="14.4"/>
    <row r="541127" s="11" customFormat="1" ht="14.4"/>
    <row r="541128" s="11" customFormat="1" ht="14.4"/>
    <row r="541129" s="11" customFormat="1" ht="14.4"/>
    <row r="541130" s="11" customFormat="1" ht="14.4"/>
    <row r="541131" s="11" customFormat="1" ht="14.4"/>
    <row r="541132" s="11" customFormat="1" ht="14.4"/>
    <row r="541133" s="11" customFormat="1" ht="14.4"/>
    <row r="541134" s="11" customFormat="1" ht="14.4"/>
    <row r="541135" s="11" customFormat="1" ht="14.4"/>
    <row r="541136" s="11" customFormat="1" ht="14.4"/>
    <row r="541137" s="11" customFormat="1" ht="14.4"/>
    <row r="541138" s="11" customFormat="1" ht="14.4"/>
    <row r="541139" s="11" customFormat="1" ht="14.4"/>
    <row r="541140" s="11" customFormat="1" ht="14.4"/>
    <row r="541141" s="11" customFormat="1" ht="14.4"/>
    <row r="541142" s="11" customFormat="1" ht="14.4"/>
    <row r="541143" s="11" customFormat="1" ht="14.4"/>
    <row r="541144" s="11" customFormat="1" ht="14.4"/>
    <row r="541145" s="11" customFormat="1" ht="14.4"/>
    <row r="541146" s="11" customFormat="1" ht="14.4"/>
    <row r="541147" s="11" customFormat="1" ht="14.4"/>
    <row r="541148" s="11" customFormat="1" ht="14.4"/>
    <row r="541149" s="11" customFormat="1" ht="14.4"/>
    <row r="541150" s="11" customFormat="1" ht="14.4"/>
    <row r="541151" s="11" customFormat="1" ht="14.4"/>
    <row r="541152" s="11" customFormat="1" ht="14.4"/>
    <row r="541153" s="11" customFormat="1" ht="14.4"/>
    <row r="541154" s="11" customFormat="1" ht="14.4"/>
    <row r="541155" s="11" customFormat="1" ht="14.4"/>
    <row r="541156" s="11" customFormat="1" ht="14.4"/>
    <row r="541157" s="11" customFormat="1" ht="14.4"/>
    <row r="541158" s="11" customFormat="1" ht="14.4"/>
    <row r="541159" s="11" customFormat="1" ht="14.4"/>
    <row r="541160" s="11" customFormat="1" ht="14.4"/>
    <row r="541161" s="11" customFormat="1" ht="14.4"/>
    <row r="541162" s="11" customFormat="1" ht="14.4"/>
    <row r="541163" s="11" customFormat="1" ht="14.4"/>
    <row r="541164" s="11" customFormat="1" ht="14.4"/>
    <row r="541165" s="11" customFormat="1" ht="14.4"/>
    <row r="541166" s="11" customFormat="1" ht="14.4"/>
    <row r="541167" s="11" customFormat="1" ht="14.4"/>
    <row r="541168" s="11" customFormat="1" ht="14.4"/>
    <row r="541169" s="11" customFormat="1" ht="14.4"/>
    <row r="541170" s="11" customFormat="1" ht="14.4"/>
    <row r="541171" s="11" customFormat="1" ht="14.4"/>
    <row r="541172" s="11" customFormat="1" ht="14.4"/>
    <row r="541173" s="11" customFormat="1" ht="14.4"/>
    <row r="541174" s="11" customFormat="1" ht="14.4"/>
    <row r="541175" s="11" customFormat="1" ht="14.4"/>
    <row r="541176" s="11" customFormat="1" ht="14.4"/>
    <row r="541177" s="11" customFormat="1" ht="14.4"/>
    <row r="541178" s="11" customFormat="1" ht="14.4"/>
    <row r="541179" s="11" customFormat="1" ht="14.4"/>
    <row r="541180" s="11" customFormat="1" ht="14.4"/>
    <row r="541181" s="11" customFormat="1" ht="14.4"/>
    <row r="541182" s="11" customFormat="1" ht="14.4"/>
    <row r="541183" s="11" customFormat="1" ht="14.4"/>
    <row r="541184" s="11" customFormat="1" ht="14.4"/>
    <row r="541185" s="11" customFormat="1" ht="14.4"/>
    <row r="541186" s="11" customFormat="1" ht="14.4"/>
    <row r="541187" s="11" customFormat="1" ht="14.4"/>
    <row r="541188" s="11" customFormat="1" ht="14.4"/>
    <row r="541189" s="11" customFormat="1" ht="14.4"/>
    <row r="541190" s="11" customFormat="1" ht="14.4"/>
    <row r="541191" s="11" customFormat="1" ht="14.4"/>
    <row r="541192" s="11" customFormat="1" ht="14.4"/>
    <row r="541193" s="11" customFormat="1" ht="14.4"/>
    <row r="541194" s="11" customFormat="1" ht="14.4"/>
    <row r="541195" s="11" customFormat="1" ht="14.4"/>
    <row r="541196" s="11" customFormat="1" ht="14.4"/>
    <row r="541197" s="11" customFormat="1" ht="14.4"/>
    <row r="541198" s="11" customFormat="1" ht="14.4"/>
    <row r="541199" s="11" customFormat="1" ht="14.4"/>
    <row r="541200" s="11" customFormat="1" ht="14.4"/>
    <row r="541201" s="11" customFormat="1" ht="14.4"/>
    <row r="541202" s="11" customFormat="1" ht="14.4"/>
    <row r="541203" s="11" customFormat="1" ht="14.4"/>
    <row r="541204" s="11" customFormat="1" ht="14.4"/>
    <row r="541205" s="11" customFormat="1" ht="14.4"/>
    <row r="541206" s="11" customFormat="1" ht="14.4"/>
    <row r="541207" s="11" customFormat="1" ht="14.4"/>
    <row r="541208" s="11" customFormat="1" ht="14.4"/>
    <row r="541209" s="11" customFormat="1" ht="14.4"/>
    <row r="541210" s="11" customFormat="1" ht="14.4"/>
    <row r="541211" s="11" customFormat="1" ht="14.4"/>
    <row r="541212" s="11" customFormat="1" ht="14.4"/>
    <row r="541213" s="11" customFormat="1" ht="14.4"/>
    <row r="541214" s="11" customFormat="1" ht="14.4"/>
    <row r="541215" s="11" customFormat="1" ht="14.4"/>
    <row r="541216" s="11" customFormat="1" ht="14.4"/>
    <row r="541217" s="11" customFormat="1" ht="14.4"/>
    <row r="541218" s="11" customFormat="1" ht="14.4"/>
    <row r="541219" s="11" customFormat="1" ht="14.4"/>
    <row r="541220" s="11" customFormat="1" ht="14.4"/>
    <row r="541221" s="11" customFormat="1" ht="14.4"/>
    <row r="541222" s="11" customFormat="1" ht="14.4"/>
    <row r="541223" s="11" customFormat="1" ht="14.4"/>
    <row r="541224" s="11" customFormat="1" ht="14.4"/>
    <row r="541225" s="11" customFormat="1" ht="14.4"/>
    <row r="541226" s="11" customFormat="1" ht="14.4"/>
    <row r="541227" s="11" customFormat="1" ht="14.4"/>
    <row r="541228" s="11" customFormat="1" ht="14.4"/>
    <row r="541229" s="11" customFormat="1" ht="14.4"/>
    <row r="541230" s="11" customFormat="1" ht="14.4"/>
    <row r="541231" s="11" customFormat="1" ht="14.4"/>
    <row r="541232" s="11" customFormat="1" ht="14.4"/>
    <row r="541233" s="11" customFormat="1" ht="14.4"/>
    <row r="541234" s="11" customFormat="1" ht="14.4"/>
    <row r="541235" s="11" customFormat="1" ht="14.4"/>
    <row r="541236" s="11" customFormat="1" ht="14.4"/>
    <row r="541237" s="11" customFormat="1" ht="14.4"/>
    <row r="541238" s="11" customFormat="1" ht="14.4"/>
    <row r="541239" s="11" customFormat="1" ht="14.4"/>
    <row r="541240" s="11" customFormat="1" ht="14.4"/>
    <row r="541241" s="11" customFormat="1" ht="14.4"/>
    <row r="541242" s="11" customFormat="1" ht="14.4"/>
    <row r="541243" s="11" customFormat="1" ht="14.4"/>
    <row r="541244" s="11" customFormat="1" ht="14.4"/>
    <row r="541245" s="11" customFormat="1" ht="14.4"/>
    <row r="541246" s="11" customFormat="1" ht="14.4"/>
    <row r="541247" s="11" customFormat="1" ht="14.4"/>
    <row r="541248" s="11" customFormat="1" ht="14.4"/>
    <row r="541249" s="11" customFormat="1" ht="14.4"/>
    <row r="541250" s="11" customFormat="1" ht="14.4"/>
    <row r="541251" s="11" customFormat="1" ht="14.4"/>
    <row r="541252" s="11" customFormat="1" ht="14.4"/>
    <row r="541253" s="11" customFormat="1" ht="14.4"/>
    <row r="541254" s="11" customFormat="1" ht="14.4"/>
    <row r="541255" s="11" customFormat="1" ht="14.4"/>
    <row r="541256" s="11" customFormat="1" ht="14.4"/>
    <row r="541257" s="11" customFormat="1" ht="14.4"/>
    <row r="541258" s="11" customFormat="1" ht="14.4"/>
    <row r="541259" s="11" customFormat="1" ht="14.4"/>
    <row r="541260" s="11" customFormat="1" ht="14.4"/>
    <row r="541261" s="11" customFormat="1" ht="14.4"/>
    <row r="541262" s="11" customFormat="1" ht="14.4"/>
    <row r="541263" s="11" customFormat="1" ht="14.4"/>
    <row r="541264" s="11" customFormat="1" ht="14.4"/>
    <row r="541265" s="11" customFormat="1" ht="14.4"/>
    <row r="541266" s="11" customFormat="1" ht="14.4"/>
    <row r="541267" s="11" customFormat="1" ht="14.4"/>
    <row r="541268" s="11" customFormat="1" ht="14.4"/>
    <row r="541269" s="11" customFormat="1" ht="14.4"/>
    <row r="541270" s="11" customFormat="1" ht="14.4"/>
    <row r="541271" s="11" customFormat="1" ht="14.4"/>
    <row r="541272" s="11" customFormat="1" ht="14.4"/>
    <row r="541273" s="11" customFormat="1" ht="14.4"/>
    <row r="541274" s="11" customFormat="1" ht="14.4"/>
    <row r="541275" s="11" customFormat="1" ht="14.4"/>
    <row r="541276" s="11" customFormat="1" ht="14.4"/>
    <row r="541277" s="11" customFormat="1" ht="14.4"/>
    <row r="541278" s="11" customFormat="1" ht="14.4"/>
    <row r="541279" s="11" customFormat="1" ht="14.4"/>
    <row r="541280" s="11" customFormat="1" ht="14.4"/>
    <row r="541281" s="11" customFormat="1" ht="14.4"/>
    <row r="541282" s="11" customFormat="1" ht="14.4"/>
    <row r="541283" s="11" customFormat="1" ht="14.4"/>
    <row r="541284" s="11" customFormat="1" ht="14.4"/>
    <row r="541285" s="11" customFormat="1" ht="14.4"/>
    <row r="541286" s="11" customFormat="1" ht="14.4"/>
    <row r="541287" s="11" customFormat="1" ht="14.4"/>
    <row r="541288" s="11" customFormat="1" ht="14.4"/>
    <row r="541289" s="11" customFormat="1" ht="14.4"/>
    <row r="541290" s="11" customFormat="1" ht="14.4"/>
    <row r="541291" s="11" customFormat="1" ht="14.4"/>
    <row r="541292" s="11" customFormat="1" ht="14.4"/>
    <row r="541293" s="11" customFormat="1" ht="14.4"/>
    <row r="541294" s="11" customFormat="1" ht="14.4"/>
    <row r="541295" s="11" customFormat="1" ht="14.4"/>
    <row r="541296" s="11" customFormat="1" ht="14.4"/>
    <row r="541297" s="11" customFormat="1" ht="14.4"/>
    <row r="541298" s="11" customFormat="1" ht="14.4"/>
    <row r="541299" s="11" customFormat="1" ht="14.4"/>
    <row r="541300" s="11" customFormat="1" ht="14.4"/>
    <row r="541301" s="11" customFormat="1" ht="14.4"/>
    <row r="541302" s="11" customFormat="1" ht="14.4"/>
    <row r="541303" s="11" customFormat="1" ht="14.4"/>
    <row r="541304" s="11" customFormat="1" ht="14.4"/>
    <row r="541305" s="11" customFormat="1" ht="14.4"/>
    <row r="541306" s="11" customFormat="1" ht="14.4"/>
    <row r="541307" s="11" customFormat="1" ht="14.4"/>
    <row r="541308" s="11" customFormat="1" ht="14.4"/>
    <row r="541309" s="11" customFormat="1" ht="14.4"/>
    <row r="541310" s="11" customFormat="1" ht="14.4"/>
    <row r="541311" s="11" customFormat="1" ht="14.4"/>
    <row r="541312" s="11" customFormat="1" ht="14.4"/>
    <row r="541313" s="11" customFormat="1" ht="14.4"/>
    <row r="541314" s="11" customFormat="1" ht="14.4"/>
    <row r="541315" s="11" customFormat="1" ht="14.4"/>
    <row r="541316" s="11" customFormat="1" ht="14.4"/>
    <row r="541317" s="11" customFormat="1" ht="14.4"/>
    <row r="541318" s="11" customFormat="1" ht="14.4"/>
    <row r="541319" s="11" customFormat="1" ht="14.4"/>
    <row r="541320" s="11" customFormat="1" ht="14.4"/>
    <row r="541321" s="11" customFormat="1" ht="14.4"/>
    <row r="541322" s="11" customFormat="1" ht="14.4"/>
    <row r="541323" s="11" customFormat="1" ht="14.4"/>
    <row r="541324" s="11" customFormat="1" ht="14.4"/>
    <row r="541325" s="11" customFormat="1" ht="14.4"/>
    <row r="541326" s="11" customFormat="1" ht="14.4"/>
    <row r="541327" s="11" customFormat="1" ht="14.4"/>
    <row r="541328" s="11" customFormat="1" ht="14.4"/>
    <row r="541329" s="11" customFormat="1" ht="14.4"/>
    <row r="541330" s="11" customFormat="1" ht="14.4"/>
    <row r="541331" s="11" customFormat="1" ht="14.4"/>
    <row r="541332" s="11" customFormat="1" ht="14.4"/>
    <row r="541333" s="11" customFormat="1" ht="14.4"/>
    <row r="541334" s="11" customFormat="1" ht="14.4"/>
    <row r="541335" s="11" customFormat="1" ht="14.4"/>
    <row r="541336" s="11" customFormat="1" ht="14.4"/>
    <row r="541337" s="11" customFormat="1" ht="14.4"/>
    <row r="541338" s="11" customFormat="1" ht="14.4"/>
    <row r="541339" s="11" customFormat="1" ht="14.4"/>
    <row r="541340" s="11" customFormat="1" ht="14.4"/>
    <row r="541341" s="11" customFormat="1" ht="14.4"/>
    <row r="541342" s="11" customFormat="1" ht="14.4"/>
    <row r="541343" s="11" customFormat="1" ht="14.4"/>
    <row r="541344" s="11" customFormat="1" ht="14.4"/>
    <row r="541345" s="11" customFormat="1" ht="14.4"/>
    <row r="541346" s="11" customFormat="1" ht="14.4"/>
    <row r="541347" s="11" customFormat="1" ht="14.4"/>
    <row r="541348" s="11" customFormat="1" ht="14.4"/>
    <row r="541349" s="11" customFormat="1" ht="14.4"/>
    <row r="541350" s="11" customFormat="1" ht="14.4"/>
    <row r="541351" s="11" customFormat="1" ht="14.4"/>
    <row r="541352" s="11" customFormat="1" ht="14.4"/>
    <row r="541353" s="11" customFormat="1" ht="14.4"/>
    <row r="541354" s="11" customFormat="1" ht="14.4"/>
    <row r="541355" s="11" customFormat="1" ht="14.4"/>
    <row r="541356" s="11" customFormat="1" ht="14.4"/>
    <row r="541357" s="11" customFormat="1" ht="14.4"/>
    <row r="541358" s="11" customFormat="1" ht="14.4"/>
    <row r="541359" s="11" customFormat="1" ht="14.4"/>
    <row r="541360" s="11" customFormat="1" ht="14.4"/>
    <row r="541361" s="11" customFormat="1" ht="14.4"/>
    <row r="541362" s="11" customFormat="1" ht="14.4"/>
    <row r="541363" s="11" customFormat="1" ht="14.4"/>
    <row r="541364" s="11" customFormat="1" ht="14.4"/>
    <row r="541365" s="11" customFormat="1" ht="14.4"/>
    <row r="541366" s="11" customFormat="1" ht="14.4"/>
    <row r="541367" s="11" customFormat="1" ht="14.4"/>
    <row r="541368" s="11" customFormat="1" ht="14.4"/>
    <row r="541369" s="11" customFormat="1" ht="14.4"/>
    <row r="541370" s="11" customFormat="1" ht="14.4"/>
    <row r="541371" s="11" customFormat="1" ht="14.4"/>
    <row r="541372" s="11" customFormat="1" ht="14.4"/>
    <row r="541373" s="11" customFormat="1" ht="14.4"/>
    <row r="541374" s="11" customFormat="1" ht="14.4"/>
    <row r="541375" s="11" customFormat="1" ht="14.4"/>
    <row r="541376" s="11" customFormat="1" ht="14.4"/>
    <row r="541377" s="11" customFormat="1" ht="14.4"/>
    <row r="541378" s="11" customFormat="1" ht="14.4"/>
    <row r="541379" s="11" customFormat="1" ht="14.4"/>
    <row r="541380" s="11" customFormat="1" ht="14.4"/>
    <row r="541381" s="11" customFormat="1" ht="14.4"/>
    <row r="541382" s="11" customFormat="1" ht="14.4"/>
    <row r="541383" s="11" customFormat="1" ht="14.4"/>
    <row r="541384" s="11" customFormat="1" ht="14.4"/>
    <row r="541385" s="11" customFormat="1" ht="14.4"/>
    <row r="541386" s="11" customFormat="1" ht="14.4"/>
    <row r="541387" s="11" customFormat="1" ht="14.4"/>
    <row r="541388" s="11" customFormat="1" ht="14.4"/>
    <row r="541389" s="11" customFormat="1" ht="14.4"/>
    <row r="541390" s="11" customFormat="1" ht="14.4"/>
    <row r="541391" s="11" customFormat="1" ht="14.4"/>
    <row r="541392" s="11" customFormat="1" ht="14.4"/>
    <row r="541393" s="11" customFormat="1" ht="14.4"/>
    <row r="541394" s="11" customFormat="1" ht="14.4"/>
    <row r="541395" s="11" customFormat="1" ht="14.4"/>
    <row r="541396" s="11" customFormat="1" ht="14.4"/>
    <row r="541397" s="11" customFormat="1" ht="14.4"/>
    <row r="541398" s="11" customFormat="1" ht="14.4"/>
    <row r="541399" s="11" customFormat="1" ht="14.4"/>
    <row r="541400" s="11" customFormat="1" ht="14.4"/>
    <row r="541401" s="11" customFormat="1" ht="14.4"/>
    <row r="541402" s="11" customFormat="1" ht="14.4"/>
    <row r="541403" s="11" customFormat="1" ht="14.4"/>
    <row r="541404" s="11" customFormat="1" ht="14.4"/>
    <row r="541405" s="11" customFormat="1" ht="14.4"/>
    <row r="541406" s="11" customFormat="1" ht="14.4"/>
    <row r="541407" s="11" customFormat="1" ht="14.4"/>
    <row r="541408" s="11" customFormat="1" ht="14.4"/>
    <row r="541409" s="11" customFormat="1" ht="14.4"/>
    <row r="541410" s="11" customFormat="1" ht="14.4"/>
    <row r="541411" s="11" customFormat="1" ht="14.4"/>
    <row r="541412" s="11" customFormat="1" ht="14.4"/>
    <row r="541413" s="11" customFormat="1" ht="14.4"/>
    <row r="541414" s="11" customFormat="1" ht="14.4"/>
    <row r="541415" s="11" customFormat="1" ht="14.4"/>
    <row r="541416" s="11" customFormat="1" ht="14.4"/>
    <row r="541417" s="11" customFormat="1" ht="14.4"/>
    <row r="541418" s="11" customFormat="1" ht="14.4"/>
    <row r="541419" s="11" customFormat="1" ht="14.4"/>
    <row r="541420" s="11" customFormat="1" ht="14.4"/>
    <row r="541421" s="11" customFormat="1" ht="14.4"/>
    <row r="541422" s="11" customFormat="1" ht="14.4"/>
    <row r="541423" s="11" customFormat="1" ht="14.4"/>
    <row r="541424" s="11" customFormat="1" ht="14.4"/>
    <row r="541425" s="11" customFormat="1" ht="14.4"/>
    <row r="541426" s="11" customFormat="1" ht="14.4"/>
    <row r="541427" s="11" customFormat="1" ht="14.4"/>
    <row r="541428" s="11" customFormat="1" ht="14.4"/>
    <row r="541429" s="11" customFormat="1" ht="14.4"/>
    <row r="541430" s="11" customFormat="1" ht="14.4"/>
    <row r="541431" s="11" customFormat="1" ht="14.4"/>
    <row r="541432" s="11" customFormat="1" ht="14.4"/>
    <row r="541433" s="11" customFormat="1" ht="14.4"/>
    <row r="541434" s="11" customFormat="1" ht="14.4"/>
    <row r="541435" s="11" customFormat="1" ht="14.4"/>
    <row r="541436" s="11" customFormat="1" ht="14.4"/>
    <row r="541437" s="11" customFormat="1" ht="14.4"/>
    <row r="541438" s="11" customFormat="1" ht="14.4"/>
    <row r="541439" s="11" customFormat="1" ht="14.4"/>
    <row r="541440" s="11" customFormat="1" ht="14.4"/>
    <row r="541441" s="11" customFormat="1" ht="14.4"/>
    <row r="541442" s="11" customFormat="1" ht="14.4"/>
    <row r="541443" s="11" customFormat="1" ht="14.4"/>
    <row r="541444" s="11" customFormat="1" ht="14.4"/>
    <row r="541445" s="11" customFormat="1" ht="14.4"/>
    <row r="541446" s="11" customFormat="1" ht="14.4"/>
    <row r="541447" s="11" customFormat="1" ht="14.4"/>
    <row r="541448" s="11" customFormat="1" ht="14.4"/>
    <row r="541449" s="11" customFormat="1" ht="14.4"/>
    <row r="541450" s="11" customFormat="1" ht="14.4"/>
    <row r="541451" s="11" customFormat="1" ht="14.4"/>
    <row r="541452" s="11" customFormat="1" ht="14.4"/>
    <row r="541453" s="11" customFormat="1" ht="14.4"/>
    <row r="541454" s="11" customFormat="1" ht="14.4"/>
    <row r="541455" s="11" customFormat="1" ht="14.4"/>
    <row r="541456" s="11" customFormat="1" ht="14.4"/>
    <row r="541457" s="11" customFormat="1" ht="14.4"/>
    <row r="541458" s="11" customFormat="1" ht="14.4"/>
    <row r="541459" s="11" customFormat="1" ht="14.4"/>
    <row r="541460" s="11" customFormat="1" ht="14.4"/>
    <row r="541461" s="11" customFormat="1" ht="14.4"/>
    <row r="541462" s="11" customFormat="1" ht="14.4"/>
    <row r="541463" s="11" customFormat="1" ht="14.4"/>
    <row r="541464" s="11" customFormat="1" ht="14.4"/>
    <row r="541465" s="11" customFormat="1" ht="14.4"/>
    <row r="541466" s="11" customFormat="1" ht="14.4"/>
    <row r="541467" s="11" customFormat="1" ht="14.4"/>
    <row r="541468" s="11" customFormat="1" ht="14.4"/>
    <row r="541469" s="11" customFormat="1" ht="14.4"/>
    <row r="541470" s="11" customFormat="1" ht="14.4"/>
    <row r="541471" s="11" customFormat="1" ht="14.4"/>
    <row r="541472" s="11" customFormat="1" ht="14.4"/>
    <row r="541473" s="11" customFormat="1" ht="14.4"/>
    <row r="541474" s="11" customFormat="1" ht="14.4"/>
    <row r="541475" s="11" customFormat="1" ht="14.4"/>
    <row r="541476" s="11" customFormat="1" ht="14.4"/>
    <row r="541477" s="11" customFormat="1" ht="14.4"/>
    <row r="541478" s="11" customFormat="1" ht="14.4"/>
    <row r="541479" s="11" customFormat="1" ht="14.4"/>
    <row r="541480" s="11" customFormat="1" ht="14.4"/>
    <row r="541481" s="11" customFormat="1" ht="14.4"/>
    <row r="541482" s="11" customFormat="1" ht="14.4"/>
    <row r="541483" s="11" customFormat="1" ht="14.4"/>
    <row r="541484" s="11" customFormat="1" ht="14.4"/>
    <row r="541485" s="11" customFormat="1" ht="14.4"/>
    <row r="541486" s="11" customFormat="1" ht="14.4"/>
    <row r="541487" s="11" customFormat="1" ht="14.4"/>
    <row r="541488" s="11" customFormat="1" ht="14.4"/>
    <row r="541489" s="11" customFormat="1" ht="14.4"/>
    <row r="541490" s="11" customFormat="1" ht="14.4"/>
    <row r="541491" s="11" customFormat="1" ht="14.4"/>
    <row r="541492" s="11" customFormat="1" ht="14.4"/>
    <row r="541493" s="11" customFormat="1" ht="14.4"/>
    <row r="541494" s="11" customFormat="1" ht="14.4"/>
    <row r="541495" s="11" customFormat="1" ht="14.4"/>
    <row r="541496" s="11" customFormat="1" ht="14.4"/>
    <row r="541497" s="11" customFormat="1" ht="14.4"/>
    <row r="541498" s="11" customFormat="1" ht="14.4"/>
    <row r="541499" s="11" customFormat="1" ht="14.4"/>
    <row r="541500" s="11" customFormat="1" ht="14.4"/>
    <row r="541501" s="11" customFormat="1" ht="14.4"/>
    <row r="541502" s="11" customFormat="1" ht="14.4"/>
    <row r="541503" s="11" customFormat="1" ht="14.4"/>
    <row r="541504" s="11" customFormat="1" ht="14.4"/>
    <row r="541505" s="11" customFormat="1" ht="14.4"/>
    <row r="541506" s="11" customFormat="1" ht="14.4"/>
    <row r="541507" s="11" customFormat="1" ht="14.4"/>
    <row r="541508" s="11" customFormat="1" ht="14.4"/>
    <row r="541509" s="11" customFormat="1" ht="14.4"/>
    <row r="541510" s="11" customFormat="1" ht="14.4"/>
    <row r="541511" s="11" customFormat="1" ht="14.4"/>
    <row r="541512" s="11" customFormat="1" ht="14.4"/>
    <row r="541513" s="11" customFormat="1" ht="14.4"/>
    <row r="541514" s="11" customFormat="1" ht="14.4"/>
    <row r="541515" s="11" customFormat="1" ht="14.4"/>
    <row r="541516" s="11" customFormat="1" ht="14.4"/>
    <row r="541517" s="11" customFormat="1" ht="14.4"/>
    <row r="541518" s="11" customFormat="1" ht="14.4"/>
    <row r="541519" s="11" customFormat="1" ht="14.4"/>
    <row r="541520" s="11" customFormat="1" ht="14.4"/>
    <row r="541521" s="11" customFormat="1" ht="14.4"/>
    <row r="541522" s="11" customFormat="1" ht="14.4"/>
    <row r="541523" s="11" customFormat="1" ht="14.4"/>
    <row r="541524" s="11" customFormat="1" ht="14.4"/>
    <row r="541525" s="11" customFormat="1" ht="14.4"/>
    <row r="541526" s="11" customFormat="1" ht="14.4"/>
    <row r="541527" s="11" customFormat="1" ht="14.4"/>
    <row r="541528" s="11" customFormat="1" ht="14.4"/>
    <row r="541529" s="11" customFormat="1" ht="14.4"/>
    <row r="541530" s="11" customFormat="1" ht="14.4"/>
    <row r="541531" s="11" customFormat="1" ht="14.4"/>
    <row r="541532" s="11" customFormat="1" ht="14.4"/>
    <row r="541533" s="11" customFormat="1" ht="14.4"/>
    <row r="541534" s="11" customFormat="1" ht="14.4"/>
    <row r="541535" s="11" customFormat="1" ht="14.4"/>
    <row r="541536" s="11" customFormat="1" ht="14.4"/>
    <row r="541537" s="11" customFormat="1" ht="14.4"/>
    <row r="541538" s="11" customFormat="1" ht="14.4"/>
    <row r="541539" s="11" customFormat="1" ht="14.4"/>
    <row r="541540" s="11" customFormat="1" ht="14.4"/>
    <row r="541541" s="11" customFormat="1" ht="14.4"/>
    <row r="541542" s="11" customFormat="1" ht="14.4"/>
    <row r="541543" s="11" customFormat="1" ht="14.4"/>
    <row r="541544" s="11" customFormat="1" ht="14.4"/>
    <row r="541545" s="11" customFormat="1" ht="14.4"/>
    <row r="541546" s="11" customFormat="1" ht="14.4"/>
    <row r="541547" s="11" customFormat="1" ht="14.4"/>
    <row r="541548" s="11" customFormat="1" ht="14.4"/>
    <row r="541549" s="11" customFormat="1" ht="14.4"/>
    <row r="541550" s="11" customFormat="1" ht="14.4"/>
    <row r="541551" s="11" customFormat="1" ht="14.4"/>
    <row r="541552" s="11" customFormat="1" ht="14.4"/>
    <row r="541553" s="11" customFormat="1" ht="14.4"/>
    <row r="541554" s="11" customFormat="1" ht="14.4"/>
    <row r="541555" s="11" customFormat="1" ht="14.4"/>
    <row r="541556" s="11" customFormat="1" ht="14.4"/>
    <row r="541557" s="11" customFormat="1" ht="14.4"/>
    <row r="541558" s="11" customFormat="1" ht="14.4"/>
    <row r="541559" s="11" customFormat="1" ht="14.4"/>
    <row r="541560" s="11" customFormat="1" ht="14.4"/>
    <row r="541561" s="11" customFormat="1" ht="14.4"/>
    <row r="541562" s="11" customFormat="1" ht="14.4"/>
    <row r="541563" s="11" customFormat="1" ht="14.4"/>
    <row r="541564" s="11" customFormat="1" ht="14.4"/>
    <row r="541565" s="11" customFormat="1" ht="14.4"/>
    <row r="541566" s="11" customFormat="1" ht="14.4"/>
    <row r="541567" s="11" customFormat="1" ht="14.4"/>
    <row r="541568" s="11" customFormat="1" ht="14.4"/>
    <row r="541569" s="11" customFormat="1" ht="14.4"/>
    <row r="541570" s="11" customFormat="1" ht="14.4"/>
    <row r="541571" s="11" customFormat="1" ht="14.4"/>
    <row r="541572" s="11" customFormat="1" ht="14.4"/>
    <row r="541573" s="11" customFormat="1" ht="14.4"/>
    <row r="541574" s="11" customFormat="1" ht="14.4"/>
    <row r="541575" s="11" customFormat="1" ht="14.4"/>
    <row r="541576" s="11" customFormat="1" ht="14.4"/>
    <row r="541577" s="11" customFormat="1" ht="14.4"/>
    <row r="541578" s="11" customFormat="1" ht="14.4"/>
    <row r="541579" s="11" customFormat="1" ht="14.4"/>
    <row r="541580" s="11" customFormat="1" ht="14.4"/>
    <row r="541581" s="11" customFormat="1" ht="14.4"/>
    <row r="541582" s="11" customFormat="1" ht="14.4"/>
    <row r="541583" s="11" customFormat="1" ht="14.4"/>
    <row r="541584" s="11" customFormat="1" ht="14.4"/>
    <row r="541585" s="11" customFormat="1" ht="14.4"/>
    <row r="541586" s="11" customFormat="1" ht="14.4"/>
    <row r="541587" s="11" customFormat="1" ht="14.4"/>
    <row r="541588" s="11" customFormat="1" ht="14.4"/>
    <row r="541589" s="11" customFormat="1" ht="14.4"/>
    <row r="541590" s="11" customFormat="1" ht="14.4"/>
    <row r="541591" s="11" customFormat="1" ht="14.4"/>
    <row r="541592" s="11" customFormat="1" ht="14.4"/>
    <row r="541593" s="11" customFormat="1" ht="14.4"/>
    <row r="541594" s="11" customFormat="1" ht="14.4"/>
    <row r="541595" s="11" customFormat="1" ht="14.4"/>
    <row r="541596" s="11" customFormat="1" ht="14.4"/>
    <row r="541597" s="11" customFormat="1" ht="14.4"/>
    <row r="541598" s="11" customFormat="1" ht="14.4"/>
    <row r="541599" s="11" customFormat="1" ht="14.4"/>
    <row r="541600" s="11" customFormat="1" ht="14.4"/>
    <row r="541601" s="11" customFormat="1" ht="14.4"/>
    <row r="541602" s="11" customFormat="1" ht="14.4"/>
    <row r="541603" s="11" customFormat="1" ht="14.4"/>
    <row r="541604" s="11" customFormat="1" ht="14.4"/>
    <row r="541605" s="11" customFormat="1" ht="14.4"/>
    <row r="541606" s="11" customFormat="1" ht="14.4"/>
    <row r="541607" s="11" customFormat="1" ht="14.4"/>
    <row r="541608" s="11" customFormat="1" ht="14.4"/>
    <row r="541609" s="11" customFormat="1" ht="14.4"/>
    <row r="541610" s="11" customFormat="1" ht="14.4"/>
    <row r="541611" s="11" customFormat="1" ht="14.4"/>
    <row r="541612" s="11" customFormat="1" ht="14.4"/>
    <row r="541613" s="11" customFormat="1" ht="14.4"/>
    <row r="541614" s="11" customFormat="1" ht="14.4"/>
    <row r="541615" s="11" customFormat="1" ht="14.4"/>
    <row r="541616" s="11" customFormat="1" ht="14.4"/>
    <row r="541617" s="11" customFormat="1" ht="14.4"/>
    <row r="541618" s="11" customFormat="1" ht="14.4"/>
    <row r="541619" s="11" customFormat="1" ht="14.4"/>
    <row r="541620" s="11" customFormat="1" ht="14.4"/>
    <row r="541621" s="11" customFormat="1" ht="14.4"/>
    <row r="541622" s="11" customFormat="1" ht="14.4"/>
    <row r="541623" s="11" customFormat="1" ht="14.4"/>
    <row r="541624" s="11" customFormat="1" ht="14.4"/>
    <row r="541625" s="11" customFormat="1" ht="14.4"/>
    <row r="541626" s="11" customFormat="1" ht="14.4"/>
    <row r="541627" s="11" customFormat="1" ht="14.4"/>
    <row r="541628" s="11" customFormat="1" ht="14.4"/>
    <row r="541629" s="11" customFormat="1" ht="14.4"/>
    <row r="541630" s="11" customFormat="1" ht="14.4"/>
    <row r="541631" s="11" customFormat="1" ht="14.4"/>
    <row r="541632" s="11" customFormat="1" ht="14.4"/>
    <row r="541633" s="11" customFormat="1" ht="14.4"/>
    <row r="541634" s="11" customFormat="1" ht="14.4"/>
    <row r="541635" s="11" customFormat="1" ht="14.4"/>
    <row r="541636" s="11" customFormat="1" ht="14.4"/>
    <row r="541637" s="11" customFormat="1" ht="14.4"/>
    <row r="541638" s="11" customFormat="1" ht="14.4"/>
    <row r="541639" s="11" customFormat="1" ht="14.4"/>
    <row r="541640" s="11" customFormat="1" ht="14.4"/>
    <row r="541641" s="11" customFormat="1" ht="14.4"/>
    <row r="541642" s="11" customFormat="1" ht="14.4"/>
    <row r="541643" s="11" customFormat="1" ht="14.4"/>
    <row r="541644" s="11" customFormat="1" ht="14.4"/>
    <row r="541645" s="11" customFormat="1" ht="14.4"/>
    <row r="541646" s="11" customFormat="1" ht="14.4"/>
    <row r="541647" s="11" customFormat="1" ht="14.4"/>
    <row r="541648" s="11" customFormat="1" ht="14.4"/>
    <row r="541649" s="11" customFormat="1" ht="14.4"/>
    <row r="541650" s="11" customFormat="1" ht="14.4"/>
    <row r="541651" s="11" customFormat="1" ht="14.4"/>
    <row r="541652" s="11" customFormat="1" ht="14.4"/>
    <row r="541653" s="11" customFormat="1" ht="14.4"/>
    <row r="541654" s="11" customFormat="1" ht="14.4"/>
    <row r="541655" s="11" customFormat="1" ht="14.4"/>
    <row r="541656" s="11" customFormat="1" ht="14.4"/>
    <row r="541657" s="11" customFormat="1" ht="14.4"/>
    <row r="541658" s="11" customFormat="1" ht="14.4"/>
    <row r="541659" s="11" customFormat="1" ht="14.4"/>
    <row r="541660" s="11" customFormat="1" ht="14.4"/>
    <row r="541661" s="11" customFormat="1" ht="14.4"/>
    <row r="541662" s="11" customFormat="1" ht="14.4"/>
    <row r="541663" s="11" customFormat="1" ht="14.4"/>
    <row r="541664" s="11" customFormat="1" ht="14.4"/>
    <row r="541665" s="11" customFormat="1" ht="14.4"/>
    <row r="541666" s="11" customFormat="1" ht="14.4"/>
    <row r="541667" s="11" customFormat="1" ht="14.4"/>
    <row r="541668" s="11" customFormat="1" ht="14.4"/>
    <row r="541669" s="11" customFormat="1" ht="14.4"/>
    <row r="541670" s="11" customFormat="1" ht="14.4"/>
    <row r="541671" s="11" customFormat="1" ht="14.4"/>
    <row r="541672" s="11" customFormat="1" ht="14.4"/>
    <row r="541673" s="11" customFormat="1" ht="14.4"/>
    <row r="541674" s="11" customFormat="1" ht="14.4"/>
    <row r="541675" s="11" customFormat="1" ht="14.4"/>
    <row r="541676" s="11" customFormat="1" ht="14.4"/>
    <row r="541677" s="11" customFormat="1" ht="14.4"/>
    <row r="541678" s="11" customFormat="1" ht="14.4"/>
    <row r="541679" s="11" customFormat="1" ht="14.4"/>
    <row r="541680" s="11" customFormat="1" ht="14.4"/>
    <row r="541681" s="11" customFormat="1" ht="14.4"/>
    <row r="541682" s="11" customFormat="1" ht="14.4"/>
    <row r="541683" s="11" customFormat="1" ht="14.4"/>
    <row r="541684" s="11" customFormat="1" ht="14.4"/>
    <row r="541685" s="11" customFormat="1" ht="14.4"/>
    <row r="541686" s="11" customFormat="1" ht="14.4"/>
    <row r="541687" s="11" customFormat="1" ht="14.4"/>
    <row r="541688" s="11" customFormat="1" ht="14.4"/>
    <row r="541689" s="11" customFormat="1" ht="14.4"/>
    <row r="541690" s="11" customFormat="1" ht="14.4"/>
    <row r="541691" s="11" customFormat="1" ht="14.4"/>
    <row r="541692" s="11" customFormat="1" ht="14.4"/>
    <row r="541693" s="11" customFormat="1" ht="14.4"/>
    <row r="541694" s="11" customFormat="1" ht="14.4"/>
    <row r="541695" s="11" customFormat="1" ht="14.4"/>
    <row r="541696" s="11" customFormat="1" ht="14.4"/>
    <row r="541697" s="11" customFormat="1" ht="14.4"/>
    <row r="541698" s="11" customFormat="1" ht="14.4"/>
    <row r="541699" s="11" customFormat="1" ht="14.4"/>
    <row r="541700" s="11" customFormat="1" ht="14.4"/>
    <row r="541701" s="11" customFormat="1" ht="14.4"/>
    <row r="541702" s="11" customFormat="1" ht="14.4"/>
    <row r="541703" s="11" customFormat="1" ht="14.4"/>
    <row r="541704" s="11" customFormat="1" ht="14.4"/>
    <row r="541705" s="11" customFormat="1" ht="14.4"/>
    <row r="541706" s="11" customFormat="1" ht="14.4"/>
    <row r="541707" s="11" customFormat="1" ht="14.4"/>
    <row r="541708" s="11" customFormat="1" ht="14.4"/>
    <row r="541709" s="11" customFormat="1" ht="14.4"/>
    <row r="541710" s="11" customFormat="1" ht="14.4"/>
    <row r="541711" s="11" customFormat="1" ht="14.4"/>
    <row r="541712" s="11" customFormat="1" ht="14.4"/>
    <row r="541713" s="11" customFormat="1" ht="14.4"/>
    <row r="541714" s="11" customFormat="1" ht="14.4"/>
    <row r="541715" s="11" customFormat="1" ht="14.4"/>
    <row r="541716" s="11" customFormat="1" ht="14.4"/>
    <row r="541717" s="11" customFormat="1" ht="14.4"/>
    <row r="541718" s="11" customFormat="1" ht="14.4"/>
    <row r="541719" s="11" customFormat="1" ht="14.4"/>
    <row r="541720" s="11" customFormat="1" ht="14.4"/>
    <row r="541721" s="11" customFormat="1" ht="14.4"/>
    <row r="541722" s="11" customFormat="1" ht="14.4"/>
    <row r="541723" s="11" customFormat="1" ht="14.4"/>
    <row r="541724" s="11" customFormat="1" ht="14.4"/>
    <row r="541725" s="11" customFormat="1" ht="14.4"/>
    <row r="541726" s="11" customFormat="1" ht="14.4"/>
    <row r="541727" s="11" customFormat="1" ht="14.4"/>
    <row r="541728" s="11" customFormat="1" ht="14.4"/>
    <row r="541729" s="11" customFormat="1" ht="14.4"/>
    <row r="541730" s="11" customFormat="1" ht="14.4"/>
    <row r="541731" s="11" customFormat="1" ht="14.4"/>
    <row r="541732" s="11" customFormat="1" ht="14.4"/>
    <row r="541733" s="11" customFormat="1" ht="14.4"/>
    <row r="541734" s="11" customFormat="1" ht="14.4"/>
    <row r="541735" s="11" customFormat="1" ht="14.4"/>
    <row r="541736" s="11" customFormat="1" ht="14.4"/>
    <row r="541737" s="11" customFormat="1" ht="14.4"/>
    <row r="541738" s="11" customFormat="1" ht="14.4"/>
    <row r="541739" s="11" customFormat="1" ht="14.4"/>
    <row r="541740" s="11" customFormat="1" ht="14.4"/>
    <row r="541741" s="11" customFormat="1" ht="14.4"/>
    <row r="541742" s="11" customFormat="1" ht="14.4"/>
    <row r="541743" s="11" customFormat="1" ht="14.4"/>
    <row r="541744" s="11" customFormat="1" ht="14.4"/>
    <row r="541745" s="11" customFormat="1" ht="14.4"/>
    <row r="541746" s="11" customFormat="1" ht="14.4"/>
    <row r="541747" s="11" customFormat="1" ht="14.4"/>
    <row r="541748" s="11" customFormat="1" ht="14.4"/>
    <row r="541749" s="11" customFormat="1" ht="14.4"/>
    <row r="541750" s="11" customFormat="1" ht="14.4"/>
    <row r="541751" s="11" customFormat="1" ht="14.4"/>
    <row r="541752" s="11" customFormat="1" ht="14.4"/>
    <row r="541753" s="11" customFormat="1" ht="14.4"/>
    <row r="541754" s="11" customFormat="1" ht="14.4"/>
    <row r="541755" s="11" customFormat="1" ht="14.4"/>
    <row r="541756" s="11" customFormat="1" ht="14.4"/>
    <row r="541757" s="11" customFormat="1" ht="14.4"/>
    <row r="541758" s="11" customFormat="1" ht="14.4"/>
    <row r="541759" s="11" customFormat="1" ht="14.4"/>
    <row r="541760" s="11" customFormat="1" ht="14.4"/>
    <row r="541761" s="11" customFormat="1" ht="14.4"/>
    <row r="541762" s="11" customFormat="1" ht="14.4"/>
    <row r="541763" s="11" customFormat="1" ht="14.4"/>
    <row r="541764" s="11" customFormat="1" ht="14.4"/>
    <row r="541765" s="11" customFormat="1" ht="14.4"/>
    <row r="541766" s="11" customFormat="1" ht="14.4"/>
    <row r="541767" s="11" customFormat="1" ht="14.4"/>
    <row r="541768" s="11" customFormat="1" ht="14.4"/>
    <row r="541769" s="11" customFormat="1" ht="14.4"/>
    <row r="541770" s="11" customFormat="1" ht="14.4"/>
    <row r="541771" s="11" customFormat="1" ht="14.4"/>
    <row r="541772" s="11" customFormat="1" ht="14.4"/>
    <row r="541773" s="11" customFormat="1" ht="14.4"/>
    <row r="541774" s="11" customFormat="1" ht="14.4"/>
    <row r="541775" s="11" customFormat="1" ht="14.4"/>
    <row r="541776" s="11" customFormat="1" ht="14.4"/>
    <row r="541777" s="11" customFormat="1" ht="14.4"/>
    <row r="541778" s="11" customFormat="1" ht="14.4"/>
    <row r="541779" s="11" customFormat="1" ht="14.4"/>
    <row r="541780" s="11" customFormat="1" ht="14.4"/>
    <row r="541781" s="11" customFormat="1" ht="14.4"/>
    <row r="541782" s="11" customFormat="1" ht="14.4"/>
    <row r="541783" s="11" customFormat="1" ht="14.4"/>
    <row r="541784" s="11" customFormat="1" ht="14.4"/>
    <row r="541785" s="11" customFormat="1" ht="14.4"/>
    <row r="541786" s="11" customFormat="1" ht="14.4"/>
    <row r="541787" s="11" customFormat="1" ht="14.4"/>
    <row r="541788" s="11" customFormat="1" ht="14.4"/>
    <row r="541789" s="11" customFormat="1" ht="14.4"/>
    <row r="541790" s="11" customFormat="1" ht="14.4"/>
    <row r="541791" s="11" customFormat="1" ht="14.4"/>
    <row r="541792" s="11" customFormat="1" ht="14.4"/>
    <row r="541793" s="11" customFormat="1" ht="14.4"/>
    <row r="541794" s="11" customFormat="1" ht="14.4"/>
    <row r="541795" s="11" customFormat="1" ht="14.4"/>
    <row r="541796" s="11" customFormat="1" ht="14.4"/>
    <row r="541797" s="11" customFormat="1" ht="14.4"/>
    <row r="541798" s="11" customFormat="1" ht="14.4"/>
    <row r="541799" s="11" customFormat="1" ht="14.4"/>
    <row r="541800" s="11" customFormat="1" ht="14.4"/>
    <row r="541801" s="11" customFormat="1" ht="14.4"/>
    <row r="541802" s="11" customFormat="1" ht="14.4"/>
    <row r="541803" s="11" customFormat="1" ht="14.4"/>
    <row r="541804" s="11" customFormat="1" ht="14.4"/>
    <row r="541805" s="11" customFormat="1" ht="14.4"/>
    <row r="541806" s="11" customFormat="1" ht="14.4"/>
    <row r="541807" s="11" customFormat="1" ht="14.4"/>
    <row r="541808" s="11" customFormat="1" ht="14.4"/>
    <row r="541809" s="11" customFormat="1" ht="14.4"/>
    <row r="541810" s="11" customFormat="1" ht="14.4"/>
    <row r="541811" s="11" customFormat="1" ht="14.4"/>
    <row r="541812" s="11" customFormat="1" ht="14.4"/>
    <row r="541813" s="11" customFormat="1" ht="14.4"/>
    <row r="541814" s="11" customFormat="1" ht="14.4"/>
    <row r="541815" s="11" customFormat="1" ht="14.4"/>
    <row r="541816" s="11" customFormat="1" ht="14.4"/>
    <row r="541817" s="11" customFormat="1" ht="14.4"/>
    <row r="541818" s="11" customFormat="1" ht="14.4"/>
    <row r="541819" s="11" customFormat="1" ht="14.4"/>
    <row r="541820" s="11" customFormat="1" ht="14.4"/>
    <row r="541821" s="11" customFormat="1" ht="14.4"/>
    <row r="541822" s="11" customFormat="1" ht="14.4"/>
    <row r="541823" s="11" customFormat="1" ht="14.4"/>
    <row r="541824" s="11" customFormat="1" ht="14.4"/>
    <row r="541825" s="11" customFormat="1" ht="14.4"/>
    <row r="541826" s="11" customFormat="1" ht="14.4"/>
    <row r="541827" s="11" customFormat="1" ht="14.4"/>
    <row r="541828" s="11" customFormat="1" ht="14.4"/>
    <row r="541829" s="11" customFormat="1" ht="14.4"/>
    <row r="541830" s="11" customFormat="1" ht="14.4"/>
    <row r="541831" s="11" customFormat="1" ht="14.4"/>
    <row r="541832" s="11" customFormat="1" ht="14.4"/>
    <row r="541833" s="11" customFormat="1" ht="14.4"/>
    <row r="541834" s="11" customFormat="1" ht="14.4"/>
    <row r="541835" s="11" customFormat="1" ht="14.4"/>
    <row r="541836" s="11" customFormat="1" ht="14.4"/>
    <row r="541837" s="11" customFormat="1" ht="14.4"/>
    <row r="541838" s="11" customFormat="1" ht="14.4"/>
    <row r="541839" s="11" customFormat="1" ht="14.4"/>
    <row r="541840" s="11" customFormat="1" ht="14.4"/>
    <row r="541841" s="11" customFormat="1" ht="14.4"/>
    <row r="541842" s="11" customFormat="1" ht="14.4"/>
    <row r="541843" s="11" customFormat="1" ht="14.4"/>
    <row r="541844" s="11" customFormat="1" ht="14.4"/>
    <row r="541845" s="11" customFormat="1" ht="14.4"/>
    <row r="541846" s="11" customFormat="1" ht="14.4"/>
    <row r="541847" s="11" customFormat="1" ht="14.4"/>
    <row r="541848" s="11" customFormat="1" ht="14.4"/>
    <row r="541849" s="11" customFormat="1" ht="14.4"/>
    <row r="541850" s="11" customFormat="1" ht="14.4"/>
    <row r="541851" s="11" customFormat="1" ht="14.4"/>
    <row r="541852" s="11" customFormat="1" ht="14.4"/>
    <row r="541853" s="11" customFormat="1" ht="14.4"/>
    <row r="541854" s="11" customFormat="1" ht="14.4"/>
    <row r="541855" s="11" customFormat="1" ht="14.4"/>
    <row r="541856" s="11" customFormat="1" ht="14.4"/>
    <row r="541857" s="11" customFormat="1" ht="14.4"/>
    <row r="541858" s="11" customFormat="1" ht="14.4"/>
    <row r="541859" s="11" customFormat="1" ht="14.4"/>
    <row r="541860" s="11" customFormat="1" ht="14.4"/>
    <row r="541861" s="11" customFormat="1" ht="14.4"/>
    <row r="541862" s="11" customFormat="1" ht="14.4"/>
    <row r="541863" s="11" customFormat="1" ht="14.4"/>
    <row r="541864" s="11" customFormat="1" ht="14.4"/>
    <row r="541865" s="11" customFormat="1" ht="14.4"/>
    <row r="541866" s="11" customFormat="1" ht="14.4"/>
    <row r="541867" s="11" customFormat="1" ht="14.4"/>
    <row r="541868" s="11" customFormat="1" ht="14.4"/>
    <row r="541869" s="11" customFormat="1" ht="14.4"/>
    <row r="541870" s="11" customFormat="1" ht="14.4"/>
    <row r="541871" s="11" customFormat="1" ht="14.4"/>
    <row r="541872" s="11" customFormat="1" ht="14.4"/>
    <row r="541873" s="11" customFormat="1" ht="14.4"/>
    <row r="541874" s="11" customFormat="1" ht="14.4"/>
    <row r="541875" s="11" customFormat="1" ht="14.4"/>
    <row r="541876" s="11" customFormat="1" ht="14.4"/>
    <row r="541877" s="11" customFormat="1" ht="14.4"/>
    <row r="541878" s="11" customFormat="1" ht="14.4"/>
    <row r="541879" s="11" customFormat="1" ht="14.4"/>
    <row r="541880" s="11" customFormat="1" ht="14.4"/>
    <row r="541881" s="11" customFormat="1" ht="14.4"/>
    <row r="541882" s="11" customFormat="1" ht="14.4"/>
    <row r="541883" s="11" customFormat="1" ht="14.4"/>
    <row r="541884" s="11" customFormat="1" ht="14.4"/>
    <row r="541885" s="11" customFormat="1" ht="14.4"/>
    <row r="541886" s="11" customFormat="1" ht="14.4"/>
    <row r="541887" s="11" customFormat="1" ht="14.4"/>
    <row r="541888" s="11" customFormat="1" ht="14.4"/>
    <row r="541889" s="11" customFormat="1" ht="14.4"/>
    <row r="541890" s="11" customFormat="1" ht="14.4"/>
    <row r="541891" s="11" customFormat="1" ht="14.4"/>
    <row r="541892" s="11" customFormat="1" ht="14.4"/>
    <row r="541893" s="11" customFormat="1" ht="14.4"/>
    <row r="541894" s="11" customFormat="1" ht="14.4"/>
    <row r="541895" s="11" customFormat="1" ht="14.4"/>
    <row r="541896" s="11" customFormat="1" ht="14.4"/>
    <row r="541897" s="11" customFormat="1" ht="14.4"/>
    <row r="541898" s="11" customFormat="1" ht="14.4"/>
    <row r="541899" s="11" customFormat="1" ht="14.4"/>
    <row r="541900" s="11" customFormat="1" ht="14.4"/>
    <row r="541901" s="11" customFormat="1" ht="14.4"/>
    <row r="541902" s="11" customFormat="1" ht="14.4"/>
    <row r="541903" s="11" customFormat="1" ht="14.4"/>
    <row r="541904" s="11" customFormat="1" ht="14.4"/>
    <row r="541905" s="11" customFormat="1" ht="14.4"/>
    <row r="541906" s="11" customFormat="1" ht="14.4"/>
    <row r="541907" s="11" customFormat="1" ht="14.4"/>
    <row r="541908" s="11" customFormat="1" ht="14.4"/>
    <row r="541909" s="11" customFormat="1" ht="14.4"/>
    <row r="541910" s="11" customFormat="1" ht="14.4"/>
    <row r="541911" s="11" customFormat="1" ht="14.4"/>
    <row r="541912" s="11" customFormat="1" ht="14.4"/>
    <row r="541913" s="11" customFormat="1" ht="14.4"/>
    <row r="541914" s="11" customFormat="1" ht="14.4"/>
    <row r="541915" s="11" customFormat="1" ht="14.4"/>
    <row r="541916" s="11" customFormat="1" ht="14.4"/>
    <row r="541917" s="11" customFormat="1" ht="14.4"/>
    <row r="541918" s="11" customFormat="1" ht="14.4"/>
    <row r="541919" s="11" customFormat="1" ht="14.4"/>
    <row r="541920" s="11" customFormat="1" ht="14.4"/>
    <row r="541921" s="11" customFormat="1" ht="14.4"/>
    <row r="541922" s="11" customFormat="1" ht="14.4"/>
    <row r="541923" s="11" customFormat="1" ht="14.4"/>
    <row r="541924" s="11" customFormat="1" ht="14.4"/>
    <row r="541925" s="11" customFormat="1" ht="14.4"/>
    <row r="541926" s="11" customFormat="1" ht="14.4"/>
    <row r="541927" s="11" customFormat="1" ht="14.4"/>
    <row r="541928" s="11" customFormat="1" ht="14.4"/>
    <row r="541929" s="11" customFormat="1" ht="14.4"/>
    <row r="541930" s="11" customFormat="1" ht="14.4"/>
    <row r="541931" s="11" customFormat="1" ht="14.4"/>
    <row r="541932" s="11" customFormat="1" ht="14.4"/>
    <row r="541933" s="11" customFormat="1" ht="14.4"/>
    <row r="541934" s="11" customFormat="1" ht="14.4"/>
    <row r="541935" s="11" customFormat="1" ht="14.4"/>
    <row r="541936" s="11" customFormat="1" ht="14.4"/>
    <row r="541937" s="11" customFormat="1" ht="14.4"/>
    <row r="541938" s="11" customFormat="1" ht="14.4"/>
    <row r="541939" s="11" customFormat="1" ht="14.4"/>
    <row r="541940" s="11" customFormat="1" ht="14.4"/>
    <row r="541941" s="11" customFormat="1" ht="14.4"/>
    <row r="541942" s="11" customFormat="1" ht="14.4"/>
    <row r="541943" s="11" customFormat="1" ht="14.4"/>
    <row r="541944" s="11" customFormat="1" ht="14.4"/>
    <row r="541945" s="11" customFormat="1" ht="14.4"/>
    <row r="541946" s="11" customFormat="1" ht="14.4"/>
    <row r="541947" s="11" customFormat="1" ht="14.4"/>
    <row r="541948" s="11" customFormat="1" ht="14.4"/>
    <row r="541949" s="11" customFormat="1" ht="14.4"/>
    <row r="541950" s="11" customFormat="1" ht="14.4"/>
    <row r="541951" s="11" customFormat="1" ht="14.4"/>
    <row r="541952" s="11" customFormat="1" ht="14.4"/>
    <row r="541953" s="11" customFormat="1" ht="14.4"/>
    <row r="541954" s="11" customFormat="1" ht="14.4"/>
    <row r="541955" s="11" customFormat="1" ht="14.4"/>
    <row r="541956" s="11" customFormat="1" ht="14.4"/>
    <row r="541957" s="11" customFormat="1" ht="14.4"/>
    <row r="541958" s="11" customFormat="1" ht="14.4"/>
    <row r="541959" s="11" customFormat="1" ht="14.4"/>
    <row r="541960" s="11" customFormat="1" ht="14.4"/>
    <row r="541961" s="11" customFormat="1" ht="14.4"/>
    <row r="541962" s="11" customFormat="1" ht="14.4"/>
    <row r="541963" s="11" customFormat="1" ht="14.4"/>
    <row r="541964" s="11" customFormat="1" ht="14.4"/>
    <row r="541965" s="11" customFormat="1" ht="14.4"/>
    <row r="541966" s="11" customFormat="1" ht="14.4"/>
    <row r="541967" s="11" customFormat="1" ht="14.4"/>
    <row r="541968" s="11" customFormat="1" ht="14.4"/>
    <row r="541969" s="11" customFormat="1" ht="14.4"/>
    <row r="541970" s="11" customFormat="1" ht="14.4"/>
    <row r="541971" s="11" customFormat="1" ht="14.4"/>
    <row r="541972" s="11" customFormat="1" ht="14.4"/>
    <row r="541973" s="11" customFormat="1" ht="14.4"/>
    <row r="541974" s="11" customFormat="1" ht="14.4"/>
    <row r="541975" s="11" customFormat="1" ht="14.4"/>
    <row r="541976" s="11" customFormat="1" ht="14.4"/>
    <row r="541977" s="11" customFormat="1" ht="14.4"/>
    <row r="541978" s="11" customFormat="1" ht="14.4"/>
    <row r="541979" s="11" customFormat="1" ht="14.4"/>
    <row r="541980" s="11" customFormat="1" ht="14.4"/>
    <row r="541981" s="11" customFormat="1" ht="14.4"/>
    <row r="541982" s="11" customFormat="1" ht="14.4"/>
    <row r="541983" s="11" customFormat="1" ht="14.4"/>
    <row r="541984" s="11" customFormat="1" ht="14.4"/>
    <row r="541985" s="11" customFormat="1" ht="14.4"/>
    <row r="541986" s="11" customFormat="1" ht="14.4"/>
    <row r="541987" s="11" customFormat="1" ht="14.4"/>
    <row r="541988" s="11" customFormat="1" ht="14.4"/>
    <row r="541989" s="11" customFormat="1" ht="14.4"/>
    <row r="541990" s="11" customFormat="1" ht="14.4"/>
    <row r="541991" s="11" customFormat="1" ht="14.4"/>
    <row r="541992" s="11" customFormat="1" ht="14.4"/>
    <row r="541993" s="11" customFormat="1" ht="14.4"/>
    <row r="541994" s="11" customFormat="1" ht="14.4"/>
    <row r="541995" s="11" customFormat="1" ht="14.4"/>
    <row r="541996" s="11" customFormat="1" ht="14.4"/>
    <row r="541997" s="11" customFormat="1" ht="14.4"/>
    <row r="541998" s="11" customFormat="1" ht="14.4"/>
    <row r="541999" s="11" customFormat="1" ht="14.4"/>
    <row r="542000" s="11" customFormat="1" ht="14.4"/>
    <row r="542001" s="11" customFormat="1" ht="14.4"/>
    <row r="542002" s="11" customFormat="1" ht="14.4"/>
    <row r="542003" s="11" customFormat="1" ht="14.4"/>
    <row r="542004" s="11" customFormat="1" ht="14.4"/>
    <row r="542005" s="11" customFormat="1" ht="14.4"/>
    <row r="542006" s="11" customFormat="1" ht="14.4"/>
    <row r="542007" s="11" customFormat="1" ht="14.4"/>
    <row r="542008" s="11" customFormat="1" ht="14.4"/>
    <row r="542009" s="11" customFormat="1" ht="14.4"/>
    <row r="542010" s="11" customFormat="1" ht="14.4"/>
    <row r="542011" s="11" customFormat="1" ht="14.4"/>
    <row r="542012" s="11" customFormat="1" ht="14.4"/>
    <row r="542013" s="11" customFormat="1" ht="14.4"/>
    <row r="542014" s="11" customFormat="1" ht="14.4"/>
    <row r="542015" s="11" customFormat="1" ht="14.4"/>
    <row r="542016" s="11" customFormat="1" ht="14.4"/>
    <row r="542017" s="11" customFormat="1" ht="14.4"/>
    <row r="542018" s="11" customFormat="1" ht="14.4"/>
    <row r="542019" s="11" customFormat="1" ht="14.4"/>
    <row r="542020" s="11" customFormat="1" ht="14.4"/>
    <row r="542021" s="11" customFormat="1" ht="14.4"/>
    <row r="542022" s="11" customFormat="1" ht="14.4"/>
    <row r="542023" s="11" customFormat="1" ht="14.4"/>
    <row r="542024" s="11" customFormat="1" ht="14.4"/>
    <row r="542025" s="11" customFormat="1" ht="14.4"/>
    <row r="542026" s="11" customFormat="1" ht="14.4"/>
    <row r="542027" s="11" customFormat="1" ht="14.4"/>
    <row r="542028" s="11" customFormat="1" ht="14.4"/>
    <row r="542029" s="11" customFormat="1" ht="14.4"/>
    <row r="542030" s="11" customFormat="1" ht="14.4"/>
    <row r="542031" s="11" customFormat="1" ht="14.4"/>
    <row r="542032" s="11" customFormat="1" ht="14.4"/>
    <row r="542033" s="11" customFormat="1" ht="14.4"/>
    <row r="542034" s="11" customFormat="1" ht="14.4"/>
    <row r="542035" s="11" customFormat="1" ht="14.4"/>
    <row r="542036" s="11" customFormat="1" ht="14.4"/>
    <row r="542037" s="11" customFormat="1" ht="14.4"/>
    <row r="542038" s="11" customFormat="1" ht="14.4"/>
    <row r="542039" s="11" customFormat="1" ht="14.4"/>
    <row r="542040" s="11" customFormat="1" ht="14.4"/>
    <row r="542041" s="11" customFormat="1" ht="14.4"/>
    <row r="542042" s="11" customFormat="1" ht="14.4"/>
    <row r="542043" s="11" customFormat="1" ht="14.4"/>
    <row r="542044" s="11" customFormat="1" ht="14.4"/>
    <row r="542045" s="11" customFormat="1" ht="14.4"/>
    <row r="542046" s="11" customFormat="1" ht="14.4"/>
    <row r="542047" s="11" customFormat="1" ht="14.4"/>
    <row r="542048" s="11" customFormat="1" ht="14.4"/>
    <row r="542049" s="11" customFormat="1" ht="14.4"/>
    <row r="542050" s="11" customFormat="1" ht="14.4"/>
    <row r="542051" s="11" customFormat="1" ht="14.4"/>
    <row r="542052" s="11" customFormat="1" ht="14.4"/>
    <row r="542053" s="11" customFormat="1" ht="14.4"/>
    <row r="542054" s="11" customFormat="1" ht="14.4"/>
    <row r="542055" s="11" customFormat="1" ht="14.4"/>
    <row r="542056" s="11" customFormat="1" ht="14.4"/>
    <row r="542057" s="11" customFormat="1" ht="14.4"/>
    <row r="542058" s="11" customFormat="1" ht="14.4"/>
    <row r="542059" s="11" customFormat="1" ht="14.4"/>
    <row r="542060" s="11" customFormat="1" ht="14.4"/>
    <row r="542061" s="11" customFormat="1" ht="14.4"/>
    <row r="542062" s="11" customFormat="1" ht="14.4"/>
    <row r="542063" s="11" customFormat="1" ht="14.4"/>
    <row r="542064" s="11" customFormat="1" ht="14.4"/>
    <row r="542065" s="11" customFormat="1" ht="14.4"/>
    <row r="542066" s="11" customFormat="1" ht="14.4"/>
    <row r="542067" s="11" customFormat="1" ht="14.4"/>
    <row r="542068" s="11" customFormat="1" ht="14.4"/>
    <row r="542069" s="11" customFormat="1" ht="14.4"/>
    <row r="542070" s="11" customFormat="1" ht="14.4"/>
    <row r="542071" s="11" customFormat="1" ht="14.4"/>
    <row r="542072" s="11" customFormat="1" ht="14.4"/>
    <row r="542073" s="11" customFormat="1" ht="14.4"/>
    <row r="542074" s="11" customFormat="1" ht="14.4"/>
    <row r="542075" s="11" customFormat="1" ht="14.4"/>
    <row r="542076" s="11" customFormat="1" ht="14.4"/>
    <row r="542077" s="11" customFormat="1" ht="14.4"/>
    <row r="542078" s="11" customFormat="1" ht="14.4"/>
    <row r="542079" s="11" customFormat="1" ht="14.4"/>
    <row r="542080" s="11" customFormat="1" ht="14.4"/>
    <row r="542081" s="11" customFormat="1" ht="14.4"/>
    <row r="542082" s="11" customFormat="1" ht="14.4"/>
    <row r="542083" s="11" customFormat="1" ht="14.4"/>
    <row r="542084" s="11" customFormat="1" ht="14.4"/>
    <row r="542085" s="11" customFormat="1" ht="14.4"/>
    <row r="542086" s="11" customFormat="1" ht="14.4"/>
    <row r="542087" s="11" customFormat="1" ht="14.4"/>
    <row r="542088" s="11" customFormat="1" ht="14.4"/>
    <row r="542089" s="11" customFormat="1" ht="14.4"/>
    <row r="542090" s="11" customFormat="1" ht="14.4"/>
    <row r="542091" s="11" customFormat="1" ht="14.4"/>
    <row r="542092" s="11" customFormat="1" ht="14.4"/>
    <row r="542093" s="11" customFormat="1" ht="14.4"/>
    <row r="542094" s="11" customFormat="1" ht="14.4"/>
    <row r="542095" s="11" customFormat="1" ht="14.4"/>
    <row r="542096" s="11" customFormat="1" ht="14.4"/>
    <row r="542097" s="11" customFormat="1" ht="14.4"/>
    <row r="542098" s="11" customFormat="1" ht="14.4"/>
    <row r="542099" s="11" customFormat="1" ht="14.4"/>
    <row r="542100" s="11" customFormat="1" ht="14.4"/>
    <row r="542101" s="11" customFormat="1" ht="14.4"/>
    <row r="542102" s="11" customFormat="1" ht="14.4"/>
    <row r="542103" s="11" customFormat="1" ht="14.4"/>
    <row r="542104" s="11" customFormat="1" ht="14.4"/>
    <row r="542105" s="11" customFormat="1" ht="14.4"/>
    <row r="542106" s="11" customFormat="1" ht="14.4"/>
    <row r="542107" s="11" customFormat="1" ht="14.4"/>
    <row r="542108" s="11" customFormat="1" ht="14.4"/>
    <row r="542109" s="11" customFormat="1" ht="14.4"/>
    <row r="542110" s="11" customFormat="1" ht="14.4"/>
    <row r="542111" s="11" customFormat="1" ht="14.4"/>
    <row r="542112" s="11" customFormat="1" ht="14.4"/>
    <row r="542113" s="11" customFormat="1" ht="14.4"/>
    <row r="542114" s="11" customFormat="1" ht="14.4"/>
    <row r="542115" s="11" customFormat="1" ht="14.4"/>
    <row r="542116" s="11" customFormat="1" ht="14.4"/>
    <row r="542117" s="11" customFormat="1" ht="14.4"/>
    <row r="542118" s="11" customFormat="1" ht="14.4"/>
    <row r="542119" s="11" customFormat="1" ht="14.4"/>
    <row r="542120" s="11" customFormat="1" ht="14.4"/>
    <row r="542121" s="11" customFormat="1" ht="14.4"/>
    <row r="542122" s="11" customFormat="1" ht="14.4"/>
    <row r="542123" s="11" customFormat="1" ht="14.4"/>
    <row r="542124" s="11" customFormat="1" ht="14.4"/>
    <row r="542125" s="11" customFormat="1" ht="14.4"/>
    <row r="542126" s="11" customFormat="1" ht="14.4"/>
    <row r="542127" s="11" customFormat="1" ht="14.4"/>
    <row r="542128" s="11" customFormat="1" ht="14.4"/>
    <row r="542129" s="11" customFormat="1" ht="14.4"/>
    <row r="542130" s="11" customFormat="1" ht="14.4"/>
    <row r="542131" s="11" customFormat="1" ht="14.4"/>
    <row r="542132" s="11" customFormat="1" ht="14.4"/>
    <row r="542133" s="11" customFormat="1" ht="14.4"/>
    <row r="542134" s="11" customFormat="1" ht="14.4"/>
    <row r="542135" s="11" customFormat="1" ht="14.4"/>
    <row r="542136" s="11" customFormat="1" ht="14.4"/>
    <row r="542137" s="11" customFormat="1" ht="14.4"/>
    <row r="542138" s="11" customFormat="1" ht="14.4"/>
    <row r="542139" s="11" customFormat="1" ht="14.4"/>
    <row r="542140" s="11" customFormat="1" ht="14.4"/>
    <row r="542141" s="11" customFormat="1" ht="14.4"/>
    <row r="542142" s="11" customFormat="1" ht="14.4"/>
    <row r="542143" s="11" customFormat="1" ht="14.4"/>
    <row r="542144" s="11" customFormat="1" ht="14.4"/>
    <row r="542145" s="11" customFormat="1" ht="14.4"/>
    <row r="542146" s="11" customFormat="1" ht="14.4"/>
    <row r="542147" s="11" customFormat="1" ht="14.4"/>
    <row r="542148" s="11" customFormat="1" ht="14.4"/>
    <row r="542149" s="11" customFormat="1" ht="14.4"/>
    <row r="542150" s="11" customFormat="1" ht="14.4"/>
    <row r="542151" s="11" customFormat="1" ht="14.4"/>
    <row r="542152" s="11" customFormat="1" ht="14.4"/>
    <row r="542153" s="11" customFormat="1" ht="14.4"/>
    <row r="542154" s="11" customFormat="1" ht="14.4"/>
    <row r="542155" s="11" customFormat="1" ht="14.4"/>
    <row r="542156" s="11" customFormat="1" ht="14.4"/>
    <row r="542157" s="11" customFormat="1" ht="14.4"/>
    <row r="542158" s="11" customFormat="1" ht="14.4"/>
    <row r="542159" s="11" customFormat="1" ht="14.4"/>
    <row r="542160" s="11" customFormat="1" ht="14.4"/>
    <row r="542161" s="11" customFormat="1" ht="14.4"/>
    <row r="542162" s="11" customFormat="1" ht="14.4"/>
    <row r="542163" s="11" customFormat="1" ht="14.4"/>
    <row r="542164" s="11" customFormat="1" ht="14.4"/>
    <row r="542165" s="11" customFormat="1" ht="14.4"/>
    <row r="542166" s="11" customFormat="1" ht="14.4"/>
    <row r="542167" s="11" customFormat="1" ht="14.4"/>
    <row r="542168" s="11" customFormat="1" ht="14.4"/>
    <row r="542169" s="11" customFormat="1" ht="14.4"/>
    <row r="542170" s="11" customFormat="1" ht="14.4"/>
    <row r="542171" s="11" customFormat="1" ht="14.4"/>
    <row r="542172" s="11" customFormat="1" ht="14.4"/>
    <row r="542173" s="11" customFormat="1" ht="14.4"/>
    <row r="542174" s="11" customFormat="1" ht="14.4"/>
    <row r="542175" s="11" customFormat="1" ht="14.4"/>
    <row r="542176" s="11" customFormat="1" ht="14.4"/>
    <row r="542177" s="11" customFormat="1" ht="14.4"/>
    <row r="542178" s="11" customFormat="1" ht="14.4"/>
    <row r="542179" s="11" customFormat="1" ht="14.4"/>
    <row r="542180" s="11" customFormat="1" ht="14.4"/>
    <row r="542181" s="11" customFormat="1" ht="14.4"/>
    <row r="542182" s="11" customFormat="1" ht="14.4"/>
    <row r="542183" s="11" customFormat="1" ht="14.4"/>
    <row r="542184" s="11" customFormat="1" ht="14.4"/>
    <row r="542185" s="11" customFormat="1" ht="14.4"/>
    <row r="542186" s="11" customFormat="1" ht="14.4"/>
    <row r="542187" s="11" customFormat="1" ht="14.4"/>
    <row r="542188" s="11" customFormat="1" ht="14.4"/>
    <row r="542189" s="11" customFormat="1" ht="14.4"/>
    <row r="542190" s="11" customFormat="1" ht="14.4"/>
    <row r="542191" s="11" customFormat="1" ht="14.4"/>
    <row r="542192" s="11" customFormat="1" ht="14.4"/>
    <row r="542193" s="11" customFormat="1" ht="14.4"/>
    <row r="542194" s="11" customFormat="1" ht="14.4"/>
    <row r="542195" s="11" customFormat="1" ht="14.4"/>
    <row r="542196" s="11" customFormat="1" ht="14.4"/>
    <row r="542197" s="11" customFormat="1" ht="14.4"/>
    <row r="542198" s="11" customFormat="1" ht="14.4"/>
    <row r="542199" s="11" customFormat="1" ht="14.4"/>
    <row r="542200" s="11" customFormat="1" ht="14.4"/>
    <row r="542201" s="11" customFormat="1" ht="14.4"/>
    <row r="542202" s="11" customFormat="1" ht="14.4"/>
    <row r="542203" s="11" customFormat="1" ht="14.4"/>
    <row r="542204" s="11" customFormat="1" ht="14.4"/>
    <row r="542205" s="11" customFormat="1" ht="14.4"/>
    <row r="542206" s="11" customFormat="1" ht="14.4"/>
    <row r="542207" s="11" customFormat="1" ht="14.4"/>
    <row r="542208" s="11" customFormat="1" ht="14.4"/>
    <row r="542209" s="11" customFormat="1" ht="14.4"/>
    <row r="542210" s="11" customFormat="1" ht="14.4"/>
    <row r="542211" s="11" customFormat="1" ht="14.4"/>
    <row r="542212" s="11" customFormat="1" ht="14.4"/>
    <row r="542213" s="11" customFormat="1" ht="14.4"/>
    <row r="542214" s="11" customFormat="1" ht="14.4"/>
    <row r="542215" s="11" customFormat="1" ht="14.4"/>
    <row r="542216" s="11" customFormat="1" ht="14.4"/>
    <row r="542217" s="11" customFormat="1" ht="14.4"/>
    <row r="542218" s="11" customFormat="1" ht="14.4"/>
    <row r="542219" s="11" customFormat="1" ht="14.4"/>
    <row r="542220" s="11" customFormat="1" ht="14.4"/>
    <row r="542221" s="11" customFormat="1" ht="14.4"/>
    <row r="542222" s="11" customFormat="1" ht="14.4"/>
    <row r="542223" s="11" customFormat="1" ht="14.4"/>
    <row r="542224" s="11" customFormat="1" ht="14.4"/>
    <row r="542225" s="11" customFormat="1" ht="14.4"/>
    <row r="542226" s="11" customFormat="1" ht="14.4"/>
    <row r="542227" s="11" customFormat="1" ht="14.4"/>
    <row r="542228" s="11" customFormat="1" ht="14.4"/>
    <row r="542229" s="11" customFormat="1" ht="14.4"/>
    <row r="542230" s="11" customFormat="1" ht="14.4"/>
    <row r="542231" s="11" customFormat="1" ht="14.4"/>
    <row r="542232" s="11" customFormat="1" ht="14.4"/>
    <row r="542233" s="11" customFormat="1" ht="14.4"/>
    <row r="542234" s="11" customFormat="1" ht="14.4"/>
    <row r="542235" s="11" customFormat="1" ht="14.4"/>
    <row r="542236" s="11" customFormat="1" ht="14.4"/>
    <row r="542237" s="11" customFormat="1" ht="14.4"/>
    <row r="542238" s="11" customFormat="1" ht="14.4"/>
    <row r="542239" s="11" customFormat="1" ht="14.4"/>
    <row r="542240" s="11" customFormat="1" ht="14.4"/>
    <row r="542241" s="11" customFormat="1" ht="14.4"/>
    <row r="542242" s="11" customFormat="1" ht="14.4"/>
    <row r="542243" s="11" customFormat="1" ht="14.4"/>
    <row r="542244" s="11" customFormat="1" ht="14.4"/>
    <row r="542245" s="11" customFormat="1" ht="14.4"/>
    <row r="542246" s="11" customFormat="1" ht="14.4"/>
    <row r="542247" s="11" customFormat="1" ht="14.4"/>
    <row r="542248" s="11" customFormat="1" ht="14.4"/>
    <row r="542249" s="11" customFormat="1" ht="14.4"/>
    <row r="542250" s="11" customFormat="1" ht="14.4"/>
    <row r="542251" s="11" customFormat="1" ht="14.4"/>
    <row r="542252" s="11" customFormat="1" ht="14.4"/>
    <row r="542253" s="11" customFormat="1" ht="14.4"/>
    <row r="542254" s="11" customFormat="1" ht="14.4"/>
    <row r="542255" s="11" customFormat="1" ht="14.4"/>
    <row r="542256" s="11" customFormat="1" ht="14.4"/>
    <row r="542257" s="11" customFormat="1" ht="14.4"/>
    <row r="542258" s="11" customFormat="1" ht="14.4"/>
    <row r="542259" s="11" customFormat="1" ht="14.4"/>
    <row r="542260" s="11" customFormat="1" ht="14.4"/>
    <row r="542261" s="11" customFormat="1" ht="14.4"/>
    <row r="542262" s="11" customFormat="1" ht="14.4"/>
    <row r="542263" s="11" customFormat="1" ht="14.4"/>
    <row r="542264" s="11" customFormat="1" ht="14.4"/>
    <row r="542265" s="11" customFormat="1" ht="14.4"/>
    <row r="542266" s="11" customFormat="1" ht="14.4"/>
    <row r="542267" s="11" customFormat="1" ht="14.4"/>
    <row r="542268" s="11" customFormat="1" ht="14.4"/>
    <row r="542269" s="11" customFormat="1" ht="14.4"/>
    <row r="542270" s="11" customFormat="1" ht="14.4"/>
    <row r="542271" s="11" customFormat="1" ht="14.4"/>
    <row r="542272" s="11" customFormat="1" ht="14.4"/>
    <row r="542273" s="11" customFormat="1" ht="14.4"/>
    <row r="542274" s="11" customFormat="1" ht="14.4"/>
    <row r="542275" s="11" customFormat="1" ht="14.4"/>
    <row r="542276" s="11" customFormat="1" ht="14.4"/>
    <row r="542277" s="11" customFormat="1" ht="14.4"/>
    <row r="542278" s="11" customFormat="1" ht="14.4"/>
    <row r="542279" s="11" customFormat="1" ht="14.4"/>
    <row r="542280" s="11" customFormat="1" ht="14.4"/>
    <row r="542281" s="11" customFormat="1" ht="14.4"/>
    <row r="542282" s="11" customFormat="1" ht="14.4"/>
    <row r="542283" s="11" customFormat="1" ht="14.4"/>
    <row r="542284" s="11" customFormat="1" ht="14.4"/>
    <row r="542285" s="11" customFormat="1" ht="14.4"/>
    <row r="542286" s="11" customFormat="1" ht="14.4"/>
    <row r="542287" s="11" customFormat="1" ht="14.4"/>
    <row r="542288" s="11" customFormat="1" ht="14.4"/>
    <row r="542289" s="11" customFormat="1" ht="14.4"/>
    <row r="542290" s="11" customFormat="1" ht="14.4"/>
    <row r="542291" s="11" customFormat="1" ht="14.4"/>
    <row r="542292" s="11" customFormat="1" ht="14.4"/>
    <row r="542293" s="11" customFormat="1" ht="14.4"/>
    <row r="542294" s="11" customFormat="1" ht="14.4"/>
    <row r="542295" s="11" customFormat="1" ht="14.4"/>
    <row r="542296" s="11" customFormat="1" ht="14.4"/>
    <row r="542297" s="11" customFormat="1" ht="14.4"/>
    <row r="542298" s="11" customFormat="1" ht="14.4"/>
    <row r="542299" s="11" customFormat="1" ht="14.4"/>
    <row r="542300" s="11" customFormat="1" ht="14.4"/>
    <row r="542301" s="11" customFormat="1" ht="14.4"/>
    <row r="542302" s="11" customFormat="1" ht="14.4"/>
    <row r="542303" s="11" customFormat="1" ht="14.4"/>
    <row r="542304" s="11" customFormat="1" ht="14.4"/>
    <row r="542305" s="11" customFormat="1" ht="14.4"/>
    <row r="542306" s="11" customFormat="1" ht="14.4"/>
    <row r="542307" s="11" customFormat="1" ht="14.4"/>
    <row r="542308" s="11" customFormat="1" ht="14.4"/>
    <row r="542309" s="11" customFormat="1" ht="14.4"/>
    <row r="542310" s="11" customFormat="1" ht="14.4"/>
    <row r="542311" s="11" customFormat="1" ht="14.4"/>
    <row r="542312" s="11" customFormat="1" ht="14.4"/>
    <row r="542313" s="11" customFormat="1" ht="14.4"/>
    <row r="542314" s="11" customFormat="1" ht="14.4"/>
    <row r="542315" s="11" customFormat="1" ht="14.4"/>
    <row r="542316" s="11" customFormat="1" ht="14.4"/>
    <row r="542317" s="11" customFormat="1" ht="14.4"/>
    <row r="542318" s="11" customFormat="1" ht="14.4"/>
    <row r="542319" s="11" customFormat="1" ht="14.4"/>
    <row r="542320" s="11" customFormat="1" ht="14.4"/>
    <row r="542321" s="11" customFormat="1" ht="14.4"/>
    <row r="542322" s="11" customFormat="1" ht="14.4"/>
    <row r="542323" s="11" customFormat="1" ht="14.4"/>
    <row r="542324" s="11" customFormat="1" ht="14.4"/>
    <row r="542325" s="11" customFormat="1" ht="14.4"/>
    <row r="542326" s="11" customFormat="1" ht="14.4"/>
    <row r="542327" s="11" customFormat="1" ht="14.4"/>
    <row r="542328" s="11" customFormat="1" ht="14.4"/>
    <row r="542329" s="11" customFormat="1" ht="14.4"/>
    <row r="542330" s="11" customFormat="1" ht="14.4"/>
    <row r="542331" s="11" customFormat="1" ht="14.4"/>
    <row r="542332" s="11" customFormat="1" ht="14.4"/>
    <row r="542333" s="11" customFormat="1" ht="14.4"/>
    <row r="542334" s="11" customFormat="1" ht="14.4"/>
    <row r="542335" s="11" customFormat="1" ht="14.4"/>
    <row r="542336" s="11" customFormat="1" ht="14.4"/>
    <row r="542337" s="11" customFormat="1" ht="14.4"/>
    <row r="542338" s="11" customFormat="1" ht="14.4"/>
    <row r="542339" s="11" customFormat="1" ht="14.4"/>
    <row r="542340" s="11" customFormat="1" ht="14.4"/>
    <row r="542341" s="11" customFormat="1" ht="14.4"/>
    <row r="542342" s="11" customFormat="1" ht="14.4"/>
    <row r="542343" s="11" customFormat="1" ht="14.4"/>
    <row r="542344" s="11" customFormat="1" ht="14.4"/>
    <row r="542345" s="11" customFormat="1" ht="14.4"/>
    <row r="542346" s="11" customFormat="1" ht="14.4"/>
    <row r="542347" s="11" customFormat="1" ht="14.4"/>
    <row r="542348" s="11" customFormat="1" ht="14.4"/>
    <row r="542349" s="11" customFormat="1" ht="14.4"/>
    <row r="542350" s="11" customFormat="1" ht="14.4"/>
    <row r="542351" s="11" customFormat="1" ht="14.4"/>
    <row r="542352" s="11" customFormat="1" ht="14.4"/>
    <row r="542353" s="11" customFormat="1" ht="14.4"/>
    <row r="542354" s="11" customFormat="1" ht="14.4"/>
    <row r="542355" s="11" customFormat="1" ht="14.4"/>
    <row r="542356" s="11" customFormat="1" ht="14.4"/>
    <row r="542357" s="11" customFormat="1" ht="14.4"/>
    <row r="542358" s="11" customFormat="1" ht="14.4"/>
    <row r="542359" s="11" customFormat="1" ht="14.4"/>
    <row r="542360" s="11" customFormat="1" ht="14.4"/>
    <row r="542361" s="11" customFormat="1" ht="14.4"/>
    <row r="542362" s="11" customFormat="1" ht="14.4"/>
    <row r="542363" s="11" customFormat="1" ht="14.4"/>
    <row r="542364" s="11" customFormat="1" ht="14.4"/>
    <row r="542365" s="11" customFormat="1" ht="14.4"/>
    <row r="542366" s="11" customFormat="1" ht="14.4"/>
    <row r="542367" s="11" customFormat="1" ht="14.4"/>
    <row r="542368" s="11" customFormat="1" ht="14.4"/>
    <row r="542369" s="11" customFormat="1" ht="14.4"/>
    <row r="542370" s="11" customFormat="1" ht="14.4"/>
    <row r="542371" s="11" customFormat="1" ht="14.4"/>
    <row r="542372" s="11" customFormat="1" ht="14.4"/>
    <row r="542373" s="11" customFormat="1" ht="14.4"/>
    <row r="542374" s="11" customFormat="1" ht="14.4"/>
    <row r="542375" s="11" customFormat="1" ht="14.4"/>
    <row r="542376" s="11" customFormat="1" ht="14.4"/>
    <row r="542377" s="11" customFormat="1" ht="14.4"/>
    <row r="542378" s="11" customFormat="1" ht="14.4"/>
    <row r="542379" s="11" customFormat="1" ht="14.4"/>
    <row r="542380" s="11" customFormat="1" ht="14.4"/>
    <row r="542381" s="11" customFormat="1" ht="14.4"/>
    <row r="542382" s="11" customFormat="1" ht="14.4"/>
    <row r="542383" s="11" customFormat="1" ht="14.4"/>
    <row r="542384" s="11" customFormat="1" ht="14.4"/>
    <row r="542385" s="11" customFormat="1" ht="14.4"/>
    <row r="542386" s="11" customFormat="1" ht="14.4"/>
    <row r="542387" s="11" customFormat="1" ht="14.4"/>
    <row r="542388" s="11" customFormat="1" ht="14.4"/>
    <row r="542389" s="11" customFormat="1" ht="14.4"/>
    <row r="542390" s="11" customFormat="1" ht="14.4"/>
    <row r="542391" s="11" customFormat="1" ht="14.4"/>
    <row r="542392" s="11" customFormat="1" ht="14.4"/>
    <row r="542393" s="11" customFormat="1" ht="14.4"/>
    <row r="542394" s="11" customFormat="1" ht="14.4"/>
    <row r="542395" s="11" customFormat="1" ht="14.4"/>
    <row r="542396" s="11" customFormat="1" ht="14.4"/>
    <row r="542397" s="11" customFormat="1" ht="14.4"/>
    <row r="542398" s="11" customFormat="1" ht="14.4"/>
    <row r="542399" s="11" customFormat="1" ht="14.4"/>
    <row r="542400" s="11" customFormat="1" ht="14.4"/>
    <row r="542401" s="11" customFormat="1" ht="14.4"/>
    <row r="542402" s="11" customFormat="1" ht="14.4"/>
    <row r="542403" s="11" customFormat="1" ht="14.4"/>
    <row r="542404" s="11" customFormat="1" ht="14.4"/>
    <row r="542405" s="11" customFormat="1" ht="14.4"/>
    <row r="542406" s="11" customFormat="1" ht="14.4"/>
    <row r="542407" s="11" customFormat="1" ht="14.4"/>
    <row r="542408" s="11" customFormat="1" ht="14.4"/>
    <row r="542409" s="11" customFormat="1" ht="14.4"/>
    <row r="542410" s="11" customFormat="1" ht="14.4"/>
    <row r="542411" s="11" customFormat="1" ht="14.4"/>
    <row r="542412" s="11" customFormat="1" ht="14.4"/>
    <row r="542413" s="11" customFormat="1" ht="14.4"/>
    <row r="542414" s="11" customFormat="1" ht="14.4"/>
    <row r="542415" s="11" customFormat="1" ht="14.4"/>
    <row r="542416" s="11" customFormat="1" ht="14.4"/>
    <row r="542417" s="11" customFormat="1" ht="14.4"/>
    <row r="542418" s="11" customFormat="1" ht="14.4"/>
    <row r="542419" s="11" customFormat="1" ht="14.4"/>
    <row r="542420" s="11" customFormat="1" ht="14.4"/>
    <row r="542421" s="11" customFormat="1" ht="14.4"/>
    <row r="542422" s="11" customFormat="1" ht="14.4"/>
    <row r="542423" s="11" customFormat="1" ht="14.4"/>
    <row r="542424" s="11" customFormat="1" ht="14.4"/>
    <row r="542425" s="11" customFormat="1" ht="14.4"/>
    <row r="542426" s="11" customFormat="1" ht="14.4"/>
    <row r="542427" s="11" customFormat="1" ht="14.4"/>
    <row r="542428" s="11" customFormat="1" ht="14.4"/>
    <row r="542429" s="11" customFormat="1" ht="14.4"/>
    <row r="542430" s="11" customFormat="1" ht="14.4"/>
    <row r="542431" s="11" customFormat="1" ht="14.4"/>
    <row r="542432" s="11" customFormat="1" ht="14.4"/>
    <row r="542433" s="11" customFormat="1" ht="14.4"/>
    <row r="542434" s="11" customFormat="1" ht="14.4"/>
    <row r="542435" s="11" customFormat="1" ht="14.4"/>
    <row r="542436" s="11" customFormat="1" ht="14.4"/>
    <row r="542437" s="11" customFormat="1" ht="14.4"/>
    <row r="542438" s="11" customFormat="1" ht="14.4"/>
    <row r="542439" s="11" customFormat="1" ht="14.4"/>
    <row r="542440" s="11" customFormat="1" ht="14.4"/>
    <row r="542441" s="11" customFormat="1" ht="14.4"/>
    <row r="542442" s="11" customFormat="1" ht="14.4"/>
    <row r="542443" s="11" customFormat="1" ht="14.4"/>
    <row r="542444" s="11" customFormat="1" ht="14.4"/>
    <row r="542445" s="11" customFormat="1" ht="14.4"/>
    <row r="542446" s="11" customFormat="1" ht="14.4"/>
    <row r="542447" s="11" customFormat="1" ht="14.4"/>
    <row r="542448" s="11" customFormat="1" ht="14.4"/>
    <row r="542449" s="11" customFormat="1" ht="14.4"/>
    <row r="542450" s="11" customFormat="1" ht="14.4"/>
    <row r="542451" s="11" customFormat="1" ht="14.4"/>
    <row r="542452" s="11" customFormat="1" ht="14.4"/>
    <row r="542453" s="11" customFormat="1" ht="14.4"/>
    <row r="542454" s="11" customFormat="1" ht="14.4"/>
    <row r="542455" s="11" customFormat="1" ht="14.4"/>
    <row r="542456" s="11" customFormat="1" ht="14.4"/>
    <row r="542457" s="11" customFormat="1" ht="14.4"/>
    <row r="542458" s="11" customFormat="1" ht="14.4"/>
    <row r="542459" s="11" customFormat="1" ht="14.4"/>
    <row r="542460" s="11" customFormat="1" ht="14.4"/>
    <row r="542461" s="11" customFormat="1" ht="14.4"/>
    <row r="542462" s="11" customFormat="1" ht="14.4"/>
    <row r="542463" s="11" customFormat="1" ht="14.4"/>
    <row r="542464" s="11" customFormat="1" ht="14.4"/>
    <row r="542465" s="11" customFormat="1" ht="14.4"/>
    <row r="542466" s="11" customFormat="1" ht="14.4"/>
    <row r="542467" s="11" customFormat="1" ht="14.4"/>
    <row r="542468" s="11" customFormat="1" ht="14.4"/>
    <row r="542469" s="11" customFormat="1" ht="14.4"/>
    <row r="542470" s="11" customFormat="1" ht="14.4"/>
    <row r="542471" s="11" customFormat="1" ht="14.4"/>
    <row r="542472" s="11" customFormat="1" ht="14.4"/>
    <row r="542473" s="11" customFormat="1" ht="14.4"/>
    <row r="542474" s="11" customFormat="1" ht="14.4"/>
    <row r="542475" s="11" customFormat="1" ht="14.4"/>
    <row r="542476" s="11" customFormat="1" ht="14.4"/>
    <row r="542477" s="11" customFormat="1" ht="14.4"/>
    <row r="542478" s="11" customFormat="1" ht="14.4"/>
    <row r="542479" s="11" customFormat="1" ht="14.4"/>
    <row r="542480" s="11" customFormat="1" ht="14.4"/>
    <row r="542481" s="11" customFormat="1" ht="14.4"/>
    <row r="542482" s="11" customFormat="1" ht="14.4"/>
    <row r="542483" s="11" customFormat="1" ht="14.4"/>
    <row r="542484" s="11" customFormat="1" ht="14.4"/>
    <row r="542485" s="11" customFormat="1" ht="14.4"/>
    <row r="542486" s="11" customFormat="1" ht="14.4"/>
    <row r="542487" s="11" customFormat="1" ht="14.4"/>
    <row r="542488" s="11" customFormat="1" ht="14.4"/>
    <row r="542489" s="11" customFormat="1" ht="14.4"/>
    <row r="542490" s="11" customFormat="1" ht="14.4"/>
    <row r="542491" s="11" customFormat="1" ht="14.4"/>
    <row r="542492" s="11" customFormat="1" ht="14.4"/>
    <row r="542493" s="11" customFormat="1" ht="14.4"/>
    <row r="542494" s="11" customFormat="1" ht="14.4"/>
    <row r="542495" s="11" customFormat="1" ht="14.4"/>
    <row r="542496" s="11" customFormat="1" ht="14.4"/>
    <row r="542497" s="11" customFormat="1" ht="14.4"/>
    <row r="542498" s="11" customFormat="1" ht="14.4"/>
    <row r="542499" s="11" customFormat="1" ht="14.4"/>
    <row r="542500" s="11" customFormat="1" ht="14.4"/>
    <row r="542501" s="11" customFormat="1" ht="14.4"/>
    <row r="542502" s="11" customFormat="1" ht="14.4"/>
    <row r="542503" s="11" customFormat="1" ht="14.4"/>
    <row r="542504" s="11" customFormat="1" ht="14.4"/>
    <row r="542505" s="11" customFormat="1" ht="14.4"/>
    <row r="542506" s="11" customFormat="1" ht="14.4"/>
    <row r="542507" s="11" customFormat="1" ht="14.4"/>
    <row r="542508" s="11" customFormat="1" ht="14.4"/>
    <row r="542509" s="11" customFormat="1" ht="14.4"/>
    <row r="542510" s="11" customFormat="1" ht="14.4"/>
    <row r="542511" s="11" customFormat="1" ht="14.4"/>
    <row r="542512" s="11" customFormat="1" ht="14.4"/>
    <row r="542513" s="11" customFormat="1" ht="14.4"/>
    <row r="542514" s="11" customFormat="1" ht="14.4"/>
    <row r="542515" s="11" customFormat="1" ht="14.4"/>
    <row r="542516" s="11" customFormat="1" ht="14.4"/>
    <row r="542517" s="11" customFormat="1" ht="14.4"/>
    <row r="542518" s="11" customFormat="1" ht="14.4"/>
    <row r="542519" s="11" customFormat="1" ht="14.4"/>
    <row r="542520" s="11" customFormat="1" ht="14.4"/>
    <row r="542521" s="11" customFormat="1" ht="14.4"/>
    <row r="542522" s="11" customFormat="1" ht="14.4"/>
    <row r="542523" s="11" customFormat="1" ht="14.4"/>
    <row r="542524" s="11" customFormat="1" ht="14.4"/>
    <row r="542525" s="11" customFormat="1" ht="14.4"/>
    <row r="542526" s="11" customFormat="1" ht="14.4"/>
    <row r="542527" s="11" customFormat="1" ht="14.4"/>
    <row r="542528" s="11" customFormat="1" ht="14.4"/>
    <row r="542529" s="11" customFormat="1" ht="14.4"/>
    <row r="542530" s="11" customFormat="1" ht="14.4"/>
    <row r="542531" s="11" customFormat="1" ht="14.4"/>
    <row r="542532" s="11" customFormat="1" ht="14.4"/>
    <row r="542533" s="11" customFormat="1" ht="14.4"/>
    <row r="542534" s="11" customFormat="1" ht="14.4"/>
    <row r="542535" s="11" customFormat="1" ht="14.4"/>
    <row r="542536" s="11" customFormat="1" ht="14.4"/>
    <row r="542537" s="11" customFormat="1" ht="14.4"/>
    <row r="542538" s="11" customFormat="1" ht="14.4"/>
    <row r="542539" s="11" customFormat="1" ht="14.4"/>
    <row r="542540" s="11" customFormat="1" ht="14.4"/>
    <row r="542541" s="11" customFormat="1" ht="14.4"/>
    <row r="542542" s="11" customFormat="1" ht="14.4"/>
    <row r="542543" s="11" customFormat="1" ht="14.4"/>
    <row r="542544" s="11" customFormat="1" ht="14.4"/>
    <row r="542545" s="11" customFormat="1" ht="14.4"/>
    <row r="542546" s="11" customFormat="1" ht="14.4"/>
    <row r="542547" s="11" customFormat="1" ht="14.4"/>
    <row r="542548" s="11" customFormat="1" ht="14.4"/>
    <row r="542549" s="11" customFormat="1" ht="14.4"/>
    <row r="542550" s="11" customFormat="1" ht="14.4"/>
    <row r="542551" s="11" customFormat="1" ht="14.4"/>
    <row r="542552" s="11" customFormat="1" ht="14.4"/>
    <row r="542553" s="11" customFormat="1" ht="14.4"/>
    <row r="542554" s="11" customFormat="1" ht="14.4"/>
    <row r="542555" s="11" customFormat="1" ht="14.4"/>
    <row r="542556" s="11" customFormat="1" ht="14.4"/>
    <row r="542557" s="11" customFormat="1" ht="14.4"/>
    <row r="542558" s="11" customFormat="1" ht="14.4"/>
    <row r="542559" s="11" customFormat="1" ht="14.4"/>
    <row r="542560" s="11" customFormat="1" ht="14.4"/>
    <row r="542561" s="11" customFormat="1" ht="14.4"/>
    <row r="542562" s="11" customFormat="1" ht="14.4"/>
    <row r="542563" s="11" customFormat="1" ht="14.4"/>
    <row r="542564" s="11" customFormat="1" ht="14.4"/>
    <row r="542565" s="11" customFormat="1" ht="14.4"/>
    <row r="542566" s="11" customFormat="1" ht="14.4"/>
    <row r="542567" s="11" customFormat="1" ht="14.4"/>
    <row r="542568" s="11" customFormat="1" ht="14.4"/>
    <row r="542569" s="11" customFormat="1" ht="14.4"/>
    <row r="542570" s="11" customFormat="1" ht="14.4"/>
    <row r="542571" s="11" customFormat="1" ht="14.4"/>
    <row r="542572" s="11" customFormat="1" ht="14.4"/>
    <row r="542573" s="11" customFormat="1" ht="14.4"/>
    <row r="542574" s="11" customFormat="1" ht="14.4"/>
    <row r="542575" s="11" customFormat="1" ht="14.4"/>
    <row r="542576" s="11" customFormat="1" ht="14.4"/>
    <row r="542577" s="11" customFormat="1" ht="14.4"/>
    <row r="542578" s="11" customFormat="1" ht="14.4"/>
    <row r="542579" s="11" customFormat="1" ht="14.4"/>
    <row r="542580" s="11" customFormat="1" ht="14.4"/>
    <row r="542581" s="11" customFormat="1" ht="14.4"/>
    <row r="542582" s="11" customFormat="1" ht="14.4"/>
    <row r="542583" s="11" customFormat="1" ht="14.4"/>
    <row r="542584" s="11" customFormat="1" ht="14.4"/>
    <row r="542585" s="11" customFormat="1" ht="14.4"/>
    <row r="542586" s="11" customFormat="1" ht="14.4"/>
    <row r="542587" s="11" customFormat="1" ht="14.4"/>
    <row r="542588" s="11" customFormat="1" ht="14.4"/>
    <row r="542589" s="11" customFormat="1" ht="14.4"/>
    <row r="542590" s="11" customFormat="1" ht="14.4"/>
    <row r="542591" s="11" customFormat="1" ht="14.4"/>
    <row r="542592" s="11" customFormat="1" ht="14.4"/>
    <row r="542593" s="11" customFormat="1" ht="14.4"/>
    <row r="542594" s="11" customFormat="1" ht="14.4"/>
    <row r="542595" s="11" customFormat="1" ht="14.4"/>
    <row r="542596" s="11" customFormat="1" ht="14.4"/>
    <row r="542597" s="11" customFormat="1" ht="14.4"/>
    <row r="542598" s="11" customFormat="1" ht="14.4"/>
    <row r="542599" s="11" customFormat="1" ht="14.4"/>
    <row r="542600" s="11" customFormat="1" ht="14.4"/>
    <row r="542601" s="11" customFormat="1" ht="14.4"/>
    <row r="542602" s="11" customFormat="1" ht="14.4"/>
    <row r="542603" s="11" customFormat="1" ht="14.4"/>
    <row r="542604" s="11" customFormat="1" ht="14.4"/>
    <row r="542605" s="11" customFormat="1" ht="14.4"/>
    <row r="542606" s="11" customFormat="1" ht="14.4"/>
    <row r="542607" s="11" customFormat="1" ht="14.4"/>
    <row r="542608" s="11" customFormat="1" ht="14.4"/>
    <row r="542609" s="11" customFormat="1" ht="14.4"/>
    <row r="542610" s="11" customFormat="1" ht="14.4"/>
    <row r="542611" s="11" customFormat="1" ht="14.4"/>
    <row r="542612" s="11" customFormat="1" ht="14.4"/>
    <row r="542613" s="11" customFormat="1" ht="14.4"/>
    <row r="542614" s="11" customFormat="1" ht="14.4"/>
    <row r="542615" s="11" customFormat="1" ht="14.4"/>
    <row r="542616" s="11" customFormat="1" ht="14.4"/>
    <row r="542617" s="11" customFormat="1" ht="14.4"/>
    <row r="542618" s="11" customFormat="1" ht="14.4"/>
    <row r="542619" s="11" customFormat="1" ht="14.4"/>
    <row r="542620" s="11" customFormat="1" ht="14.4"/>
    <row r="542621" s="11" customFormat="1" ht="14.4"/>
    <row r="542622" s="11" customFormat="1" ht="14.4"/>
    <row r="542623" s="11" customFormat="1" ht="14.4"/>
    <row r="542624" s="11" customFormat="1" ht="14.4"/>
    <row r="542625" s="11" customFormat="1" ht="14.4"/>
    <row r="542626" s="11" customFormat="1" ht="14.4"/>
    <row r="542627" s="11" customFormat="1" ht="14.4"/>
    <row r="542628" s="11" customFormat="1" ht="14.4"/>
    <row r="542629" s="11" customFormat="1" ht="14.4"/>
    <row r="542630" s="11" customFormat="1" ht="14.4"/>
    <row r="542631" s="11" customFormat="1" ht="14.4"/>
    <row r="542632" s="11" customFormat="1" ht="14.4"/>
    <row r="542633" s="11" customFormat="1" ht="14.4"/>
    <row r="542634" s="11" customFormat="1" ht="14.4"/>
    <row r="542635" s="11" customFormat="1" ht="14.4"/>
    <row r="542636" s="11" customFormat="1" ht="14.4"/>
    <row r="542637" s="11" customFormat="1" ht="14.4"/>
    <row r="542638" s="11" customFormat="1" ht="14.4"/>
    <row r="542639" s="11" customFormat="1" ht="14.4"/>
    <row r="542640" s="11" customFormat="1" ht="14.4"/>
    <row r="542641" s="11" customFormat="1" ht="14.4"/>
    <row r="542642" s="11" customFormat="1" ht="14.4"/>
    <row r="542643" s="11" customFormat="1" ht="14.4"/>
    <row r="542644" s="11" customFormat="1" ht="14.4"/>
    <row r="542645" s="11" customFormat="1" ht="14.4"/>
    <row r="542646" s="11" customFormat="1" ht="14.4"/>
    <row r="542647" s="11" customFormat="1" ht="14.4"/>
    <row r="542648" s="11" customFormat="1" ht="14.4"/>
    <row r="542649" s="11" customFormat="1" ht="14.4"/>
    <row r="542650" s="11" customFormat="1" ht="14.4"/>
    <row r="542651" s="11" customFormat="1" ht="14.4"/>
    <row r="542652" s="11" customFormat="1" ht="14.4"/>
    <row r="542653" s="11" customFormat="1" ht="14.4"/>
    <row r="542654" s="11" customFormat="1" ht="14.4"/>
    <row r="542655" s="11" customFormat="1" ht="14.4"/>
    <row r="542656" s="11" customFormat="1" ht="14.4"/>
    <row r="542657" s="11" customFormat="1" ht="14.4"/>
    <row r="542658" s="11" customFormat="1" ht="14.4"/>
    <row r="542659" s="11" customFormat="1" ht="14.4"/>
    <row r="542660" s="11" customFormat="1" ht="14.4"/>
    <row r="542661" s="11" customFormat="1" ht="14.4"/>
    <row r="542662" s="11" customFormat="1" ht="14.4"/>
    <row r="542663" s="11" customFormat="1" ht="14.4"/>
    <row r="542664" s="11" customFormat="1" ht="14.4"/>
    <row r="542665" s="11" customFormat="1" ht="14.4"/>
    <row r="542666" s="11" customFormat="1" ht="14.4"/>
    <row r="542667" s="11" customFormat="1" ht="14.4"/>
    <row r="542668" s="11" customFormat="1" ht="14.4"/>
    <row r="542669" s="11" customFormat="1" ht="14.4"/>
    <row r="542670" s="11" customFormat="1" ht="14.4"/>
    <row r="542671" s="11" customFormat="1" ht="14.4"/>
    <row r="542672" s="11" customFormat="1" ht="14.4"/>
    <row r="542673" s="11" customFormat="1" ht="14.4"/>
    <row r="542674" s="11" customFormat="1" ht="14.4"/>
    <row r="542675" s="11" customFormat="1" ht="14.4"/>
    <row r="542676" s="11" customFormat="1" ht="14.4"/>
    <row r="542677" s="11" customFormat="1" ht="14.4"/>
    <row r="542678" s="11" customFormat="1" ht="14.4"/>
    <row r="542679" s="11" customFormat="1" ht="14.4"/>
    <row r="542680" s="11" customFormat="1" ht="14.4"/>
    <row r="542681" s="11" customFormat="1" ht="14.4"/>
    <row r="542682" s="11" customFormat="1" ht="14.4"/>
    <row r="542683" s="11" customFormat="1" ht="14.4"/>
    <row r="542684" s="11" customFormat="1" ht="14.4"/>
    <row r="542685" s="11" customFormat="1" ht="14.4"/>
    <row r="542686" s="11" customFormat="1" ht="14.4"/>
    <row r="542687" s="11" customFormat="1" ht="14.4"/>
    <row r="542688" s="11" customFormat="1" ht="14.4"/>
    <row r="542689" s="11" customFormat="1" ht="14.4"/>
    <row r="542690" s="11" customFormat="1" ht="14.4"/>
    <row r="542691" s="11" customFormat="1" ht="14.4"/>
    <row r="542692" s="11" customFormat="1" ht="14.4"/>
    <row r="542693" s="11" customFormat="1" ht="14.4"/>
    <row r="542694" s="11" customFormat="1" ht="14.4"/>
    <row r="542695" s="11" customFormat="1" ht="14.4"/>
    <row r="542696" s="11" customFormat="1" ht="14.4"/>
    <row r="542697" s="11" customFormat="1" ht="14.4"/>
    <row r="542698" s="11" customFormat="1" ht="14.4"/>
    <row r="542699" s="11" customFormat="1" ht="14.4"/>
    <row r="542700" s="11" customFormat="1" ht="14.4"/>
    <row r="542701" s="11" customFormat="1" ht="14.4"/>
    <row r="542702" s="11" customFormat="1" ht="14.4"/>
    <row r="542703" s="11" customFormat="1" ht="14.4"/>
    <row r="542704" s="11" customFormat="1" ht="14.4"/>
    <row r="542705" s="11" customFormat="1" ht="14.4"/>
    <row r="542706" s="11" customFormat="1" ht="14.4"/>
    <row r="542707" s="11" customFormat="1" ht="14.4"/>
    <row r="542708" s="11" customFormat="1" ht="14.4"/>
    <row r="542709" s="11" customFormat="1" ht="14.4"/>
    <row r="542710" s="11" customFormat="1" ht="14.4"/>
    <row r="542711" s="11" customFormat="1" ht="14.4"/>
    <row r="542712" s="11" customFormat="1" ht="14.4"/>
    <row r="542713" s="11" customFormat="1" ht="14.4"/>
    <row r="542714" s="11" customFormat="1" ht="14.4"/>
    <row r="542715" s="11" customFormat="1" ht="14.4"/>
    <row r="542716" s="11" customFormat="1" ht="14.4"/>
    <row r="542717" s="11" customFormat="1" ht="14.4"/>
    <row r="542718" s="11" customFormat="1" ht="14.4"/>
    <row r="542719" s="11" customFormat="1" ht="14.4"/>
    <row r="542720" s="11" customFormat="1" ht="14.4"/>
    <row r="542721" s="11" customFormat="1" ht="14.4"/>
    <row r="542722" s="11" customFormat="1" ht="14.4"/>
    <row r="542723" s="11" customFormat="1" ht="14.4"/>
    <row r="542724" s="11" customFormat="1" ht="14.4"/>
    <row r="542725" s="11" customFormat="1" ht="14.4"/>
    <row r="542726" s="11" customFormat="1" ht="14.4"/>
    <row r="542727" s="11" customFormat="1" ht="14.4"/>
    <row r="542728" s="11" customFormat="1" ht="14.4"/>
    <row r="542729" s="11" customFormat="1" ht="14.4"/>
    <row r="542730" s="11" customFormat="1" ht="14.4"/>
    <row r="542731" s="11" customFormat="1" ht="14.4"/>
    <row r="542732" s="11" customFormat="1" ht="14.4"/>
    <row r="542733" s="11" customFormat="1" ht="14.4"/>
    <row r="542734" s="11" customFormat="1" ht="14.4"/>
    <row r="542735" s="11" customFormat="1" ht="14.4"/>
    <row r="542736" s="11" customFormat="1" ht="14.4"/>
    <row r="542737" s="11" customFormat="1" ht="14.4"/>
    <row r="542738" s="11" customFormat="1" ht="14.4"/>
    <row r="542739" s="11" customFormat="1" ht="14.4"/>
    <row r="542740" s="11" customFormat="1" ht="14.4"/>
    <row r="542741" s="11" customFormat="1" ht="14.4"/>
    <row r="542742" s="11" customFormat="1" ht="14.4"/>
    <row r="542743" s="11" customFormat="1" ht="14.4"/>
    <row r="542744" s="11" customFormat="1" ht="14.4"/>
    <row r="542745" s="11" customFormat="1" ht="14.4"/>
    <row r="542746" s="11" customFormat="1" ht="14.4"/>
    <row r="542747" s="11" customFormat="1" ht="14.4"/>
    <row r="542748" s="11" customFormat="1" ht="14.4"/>
    <row r="542749" s="11" customFormat="1" ht="14.4"/>
    <row r="542750" s="11" customFormat="1" ht="14.4"/>
    <row r="542751" s="11" customFormat="1" ht="14.4"/>
    <row r="542752" s="11" customFormat="1" ht="14.4"/>
    <row r="542753" s="11" customFormat="1" ht="14.4"/>
    <row r="542754" s="11" customFormat="1" ht="14.4"/>
    <row r="542755" s="11" customFormat="1" ht="14.4"/>
    <row r="542756" s="11" customFormat="1" ht="14.4"/>
    <row r="542757" s="11" customFormat="1" ht="14.4"/>
    <row r="542758" s="11" customFormat="1" ht="14.4"/>
    <row r="542759" s="11" customFormat="1" ht="14.4"/>
    <row r="542760" s="11" customFormat="1" ht="14.4"/>
    <row r="542761" s="11" customFormat="1" ht="14.4"/>
    <row r="542762" s="11" customFormat="1" ht="14.4"/>
    <row r="542763" s="11" customFormat="1" ht="14.4"/>
    <row r="542764" s="11" customFormat="1" ht="14.4"/>
    <row r="542765" s="11" customFormat="1" ht="14.4"/>
    <row r="542766" s="11" customFormat="1" ht="14.4"/>
    <row r="542767" s="11" customFormat="1" ht="14.4"/>
    <row r="542768" s="11" customFormat="1" ht="14.4"/>
    <row r="542769" s="11" customFormat="1" ht="14.4"/>
    <row r="542770" s="11" customFormat="1" ht="14.4"/>
    <row r="542771" s="11" customFormat="1" ht="14.4"/>
    <row r="542772" s="11" customFormat="1" ht="14.4"/>
    <row r="542773" s="11" customFormat="1" ht="14.4"/>
    <row r="542774" s="11" customFormat="1" ht="14.4"/>
    <row r="542775" s="11" customFormat="1" ht="14.4"/>
    <row r="542776" s="11" customFormat="1" ht="14.4"/>
    <row r="542777" s="11" customFormat="1" ht="14.4"/>
    <row r="542778" s="11" customFormat="1" ht="14.4"/>
    <row r="542779" s="11" customFormat="1" ht="14.4"/>
    <row r="542780" s="11" customFormat="1" ht="14.4"/>
    <row r="542781" s="11" customFormat="1" ht="14.4"/>
    <row r="542782" s="11" customFormat="1" ht="14.4"/>
    <row r="542783" s="11" customFormat="1" ht="14.4"/>
    <row r="542784" s="11" customFormat="1" ht="14.4"/>
    <row r="542785" s="11" customFormat="1" ht="14.4"/>
    <row r="542786" s="11" customFormat="1" ht="14.4"/>
    <row r="542787" s="11" customFormat="1" ht="14.4"/>
    <row r="542788" s="11" customFormat="1" ht="14.4"/>
    <row r="542789" s="11" customFormat="1" ht="14.4"/>
    <row r="542790" s="11" customFormat="1" ht="14.4"/>
    <row r="542791" s="11" customFormat="1" ht="14.4"/>
    <row r="542792" s="11" customFormat="1" ht="14.4"/>
    <row r="542793" s="11" customFormat="1" ht="14.4"/>
    <row r="542794" s="11" customFormat="1" ht="14.4"/>
    <row r="542795" s="11" customFormat="1" ht="14.4"/>
    <row r="542796" s="11" customFormat="1" ht="14.4"/>
    <row r="542797" s="11" customFormat="1" ht="14.4"/>
    <row r="542798" s="11" customFormat="1" ht="14.4"/>
    <row r="542799" s="11" customFormat="1" ht="14.4"/>
    <row r="542800" s="11" customFormat="1" ht="14.4"/>
    <row r="542801" s="11" customFormat="1" ht="14.4"/>
    <row r="542802" s="11" customFormat="1" ht="14.4"/>
    <row r="542803" s="11" customFormat="1" ht="14.4"/>
    <row r="542804" s="11" customFormat="1" ht="14.4"/>
    <row r="542805" s="11" customFormat="1" ht="14.4"/>
    <row r="542806" s="11" customFormat="1" ht="14.4"/>
    <row r="542807" s="11" customFormat="1" ht="14.4"/>
    <row r="542808" s="11" customFormat="1" ht="14.4"/>
    <row r="542809" s="11" customFormat="1" ht="14.4"/>
    <row r="542810" s="11" customFormat="1" ht="14.4"/>
    <row r="542811" s="11" customFormat="1" ht="14.4"/>
    <row r="542812" s="11" customFormat="1" ht="14.4"/>
    <row r="542813" s="11" customFormat="1" ht="14.4"/>
    <row r="542814" s="11" customFormat="1" ht="14.4"/>
    <row r="542815" s="11" customFormat="1" ht="14.4"/>
    <row r="542816" s="11" customFormat="1" ht="14.4"/>
    <row r="542817" s="11" customFormat="1" ht="14.4"/>
    <row r="542818" s="11" customFormat="1" ht="14.4"/>
    <row r="542819" s="11" customFormat="1" ht="14.4"/>
    <row r="542820" s="11" customFormat="1" ht="14.4"/>
    <row r="542821" s="11" customFormat="1" ht="14.4"/>
    <row r="542822" s="11" customFormat="1" ht="14.4"/>
    <row r="542823" s="11" customFormat="1" ht="14.4"/>
    <row r="542824" s="11" customFormat="1" ht="14.4"/>
    <row r="542825" s="11" customFormat="1" ht="14.4"/>
    <row r="542826" s="11" customFormat="1" ht="14.4"/>
    <row r="542827" s="11" customFormat="1" ht="14.4"/>
    <row r="542828" s="11" customFormat="1" ht="14.4"/>
    <row r="542829" s="11" customFormat="1" ht="14.4"/>
    <row r="542830" s="11" customFormat="1" ht="14.4"/>
    <row r="542831" s="11" customFormat="1" ht="14.4"/>
    <row r="542832" s="11" customFormat="1" ht="14.4"/>
    <row r="542833" s="11" customFormat="1" ht="14.4"/>
    <row r="542834" s="11" customFormat="1" ht="14.4"/>
    <row r="542835" s="11" customFormat="1" ht="14.4"/>
    <row r="542836" s="11" customFormat="1" ht="14.4"/>
    <row r="542837" s="11" customFormat="1" ht="14.4"/>
    <row r="542838" s="11" customFormat="1" ht="14.4"/>
    <row r="542839" s="11" customFormat="1" ht="14.4"/>
    <row r="542840" s="11" customFormat="1" ht="14.4"/>
    <row r="542841" s="11" customFormat="1" ht="14.4"/>
    <row r="542842" s="11" customFormat="1" ht="14.4"/>
    <row r="542843" s="11" customFormat="1" ht="14.4"/>
    <row r="542844" s="11" customFormat="1" ht="14.4"/>
    <row r="542845" s="11" customFormat="1" ht="14.4"/>
    <row r="542846" s="11" customFormat="1" ht="14.4"/>
    <row r="542847" s="11" customFormat="1" ht="14.4"/>
    <row r="542848" s="11" customFormat="1" ht="14.4"/>
    <row r="542849" s="11" customFormat="1" ht="14.4"/>
    <row r="542850" s="11" customFormat="1" ht="14.4"/>
    <row r="542851" s="11" customFormat="1" ht="14.4"/>
    <row r="542852" s="11" customFormat="1" ht="14.4"/>
    <row r="542853" s="11" customFormat="1" ht="14.4"/>
    <row r="542854" s="11" customFormat="1" ht="14.4"/>
    <row r="542855" s="11" customFormat="1" ht="14.4"/>
    <row r="542856" s="11" customFormat="1" ht="14.4"/>
    <row r="542857" s="11" customFormat="1" ht="14.4"/>
    <row r="542858" s="11" customFormat="1" ht="14.4"/>
    <row r="542859" s="11" customFormat="1" ht="14.4"/>
    <row r="542860" s="11" customFormat="1" ht="14.4"/>
    <row r="542861" s="11" customFormat="1" ht="14.4"/>
    <row r="542862" s="11" customFormat="1" ht="14.4"/>
    <row r="542863" s="11" customFormat="1" ht="14.4"/>
    <row r="542864" s="11" customFormat="1" ht="14.4"/>
    <row r="542865" s="11" customFormat="1" ht="14.4"/>
    <row r="542866" s="11" customFormat="1" ht="14.4"/>
    <row r="542867" s="11" customFormat="1" ht="14.4"/>
    <row r="542868" s="11" customFormat="1" ht="14.4"/>
    <row r="542869" s="11" customFormat="1" ht="14.4"/>
    <row r="542870" s="11" customFormat="1" ht="14.4"/>
    <row r="542871" s="11" customFormat="1" ht="14.4"/>
    <row r="542872" s="11" customFormat="1" ht="14.4"/>
    <row r="542873" s="11" customFormat="1" ht="14.4"/>
    <row r="542874" s="11" customFormat="1" ht="14.4"/>
    <row r="542875" s="11" customFormat="1" ht="14.4"/>
    <row r="542876" s="11" customFormat="1" ht="14.4"/>
    <row r="542877" s="11" customFormat="1" ht="14.4"/>
    <row r="542878" s="11" customFormat="1" ht="14.4"/>
    <row r="542879" s="11" customFormat="1" ht="14.4"/>
    <row r="542880" s="11" customFormat="1" ht="14.4"/>
    <row r="542881" s="11" customFormat="1" ht="14.4"/>
    <row r="542882" s="11" customFormat="1" ht="14.4"/>
    <row r="542883" s="11" customFormat="1" ht="14.4"/>
    <row r="542884" s="11" customFormat="1" ht="14.4"/>
    <row r="542885" s="11" customFormat="1" ht="14.4"/>
    <row r="542886" s="11" customFormat="1" ht="14.4"/>
    <row r="542887" s="11" customFormat="1" ht="14.4"/>
    <row r="542888" s="11" customFormat="1" ht="14.4"/>
    <row r="542889" s="11" customFormat="1" ht="14.4"/>
    <row r="542890" s="11" customFormat="1" ht="14.4"/>
    <row r="542891" s="11" customFormat="1" ht="14.4"/>
    <row r="542892" s="11" customFormat="1" ht="14.4"/>
    <row r="542893" s="11" customFormat="1" ht="14.4"/>
    <row r="542894" s="11" customFormat="1" ht="14.4"/>
    <row r="542895" s="11" customFormat="1" ht="14.4"/>
    <row r="542896" s="11" customFormat="1" ht="14.4"/>
    <row r="542897" s="11" customFormat="1" ht="14.4"/>
    <row r="542898" s="11" customFormat="1" ht="14.4"/>
    <row r="542899" s="11" customFormat="1" ht="14.4"/>
    <row r="542900" s="11" customFormat="1" ht="14.4"/>
    <row r="542901" s="11" customFormat="1" ht="14.4"/>
    <row r="542902" s="11" customFormat="1" ht="14.4"/>
    <row r="542903" s="11" customFormat="1" ht="14.4"/>
    <row r="542904" s="11" customFormat="1" ht="14.4"/>
    <row r="542905" s="11" customFormat="1" ht="14.4"/>
    <row r="542906" s="11" customFormat="1" ht="14.4"/>
    <row r="542907" s="11" customFormat="1" ht="14.4"/>
    <row r="542908" s="11" customFormat="1" ht="14.4"/>
    <row r="542909" s="11" customFormat="1" ht="14.4"/>
    <row r="542910" s="11" customFormat="1" ht="14.4"/>
    <row r="542911" s="11" customFormat="1" ht="14.4"/>
    <row r="542912" s="11" customFormat="1" ht="14.4"/>
    <row r="542913" s="11" customFormat="1" ht="14.4"/>
    <row r="542914" s="11" customFormat="1" ht="14.4"/>
    <row r="542915" s="11" customFormat="1" ht="14.4"/>
    <row r="542916" s="11" customFormat="1" ht="14.4"/>
    <row r="542917" s="11" customFormat="1" ht="14.4"/>
    <row r="542918" s="11" customFormat="1" ht="14.4"/>
    <row r="542919" s="11" customFormat="1" ht="14.4"/>
    <row r="542920" s="11" customFormat="1" ht="14.4"/>
    <row r="542921" s="11" customFormat="1" ht="14.4"/>
    <row r="542922" s="11" customFormat="1" ht="14.4"/>
    <row r="542923" s="11" customFormat="1" ht="14.4"/>
    <row r="542924" s="11" customFormat="1" ht="14.4"/>
    <row r="542925" s="11" customFormat="1" ht="14.4"/>
    <row r="542926" s="11" customFormat="1" ht="14.4"/>
    <row r="542927" s="11" customFormat="1" ht="14.4"/>
    <row r="542928" s="11" customFormat="1" ht="14.4"/>
    <row r="542929" s="11" customFormat="1" ht="14.4"/>
    <row r="542930" s="11" customFormat="1" ht="14.4"/>
    <row r="542931" s="11" customFormat="1" ht="14.4"/>
    <row r="542932" s="11" customFormat="1" ht="14.4"/>
    <row r="542933" s="11" customFormat="1" ht="14.4"/>
    <row r="542934" s="11" customFormat="1" ht="14.4"/>
    <row r="542935" s="11" customFormat="1" ht="14.4"/>
    <row r="542936" s="11" customFormat="1" ht="14.4"/>
    <row r="542937" s="11" customFormat="1" ht="14.4"/>
    <row r="542938" s="11" customFormat="1" ht="14.4"/>
    <row r="542939" s="11" customFormat="1" ht="14.4"/>
    <row r="542940" s="11" customFormat="1" ht="14.4"/>
    <row r="542941" s="11" customFormat="1" ht="14.4"/>
    <row r="542942" s="11" customFormat="1" ht="14.4"/>
    <row r="542943" s="11" customFormat="1" ht="14.4"/>
    <row r="542944" s="11" customFormat="1" ht="14.4"/>
    <row r="542945" s="11" customFormat="1" ht="14.4"/>
    <row r="542946" s="11" customFormat="1" ht="14.4"/>
    <row r="542947" s="11" customFormat="1" ht="14.4"/>
    <row r="542948" s="11" customFormat="1" ht="14.4"/>
    <row r="542949" s="11" customFormat="1" ht="14.4"/>
    <row r="542950" s="11" customFormat="1" ht="14.4"/>
    <row r="542951" s="11" customFormat="1" ht="14.4"/>
    <row r="542952" s="11" customFormat="1" ht="14.4"/>
    <row r="542953" s="11" customFormat="1" ht="14.4"/>
    <row r="542954" s="11" customFormat="1" ht="14.4"/>
    <row r="542955" s="11" customFormat="1" ht="14.4"/>
    <row r="542956" s="11" customFormat="1" ht="14.4"/>
    <row r="542957" s="11" customFormat="1" ht="14.4"/>
    <row r="542958" s="11" customFormat="1" ht="14.4"/>
    <row r="542959" s="11" customFormat="1" ht="14.4"/>
    <row r="542960" s="11" customFormat="1" ht="14.4"/>
    <row r="542961" s="11" customFormat="1" ht="14.4"/>
    <row r="542962" s="11" customFormat="1" ht="14.4"/>
    <row r="542963" s="11" customFormat="1" ht="14.4"/>
    <row r="542964" s="11" customFormat="1" ht="14.4"/>
    <row r="542965" s="11" customFormat="1" ht="14.4"/>
    <row r="542966" s="11" customFormat="1" ht="14.4"/>
    <row r="542967" s="11" customFormat="1" ht="14.4"/>
    <row r="542968" s="11" customFormat="1" ht="14.4"/>
    <row r="542969" s="11" customFormat="1" ht="14.4"/>
    <row r="542970" s="11" customFormat="1" ht="14.4"/>
    <row r="542971" s="11" customFormat="1" ht="14.4"/>
    <row r="542972" s="11" customFormat="1" ht="14.4"/>
    <row r="542973" s="11" customFormat="1" ht="14.4"/>
    <row r="542974" s="11" customFormat="1" ht="14.4"/>
    <row r="542975" s="11" customFormat="1" ht="14.4"/>
    <row r="542976" s="11" customFormat="1" ht="14.4"/>
    <row r="542977" s="11" customFormat="1" ht="14.4"/>
    <row r="542978" s="11" customFormat="1" ht="14.4"/>
    <row r="542979" s="11" customFormat="1" ht="14.4"/>
    <row r="542980" s="11" customFormat="1" ht="14.4"/>
    <row r="542981" s="11" customFormat="1" ht="14.4"/>
    <row r="542982" s="11" customFormat="1" ht="14.4"/>
    <row r="542983" s="11" customFormat="1" ht="14.4"/>
    <row r="542984" s="11" customFormat="1" ht="14.4"/>
    <row r="542985" s="11" customFormat="1" ht="14.4"/>
    <row r="542986" s="11" customFormat="1" ht="14.4"/>
    <row r="542987" s="11" customFormat="1" ht="14.4"/>
    <row r="542988" s="11" customFormat="1" ht="14.4"/>
    <row r="542989" s="11" customFormat="1" ht="14.4"/>
    <row r="542990" s="11" customFormat="1" ht="14.4"/>
    <row r="542991" s="11" customFormat="1" ht="14.4"/>
    <row r="542992" s="11" customFormat="1" ht="14.4"/>
    <row r="542993" s="11" customFormat="1" ht="14.4"/>
    <row r="542994" s="11" customFormat="1" ht="14.4"/>
    <row r="542995" s="11" customFormat="1" ht="14.4"/>
    <row r="542996" s="11" customFormat="1" ht="14.4"/>
    <row r="542997" s="11" customFormat="1" ht="14.4"/>
    <row r="542998" s="11" customFormat="1" ht="14.4"/>
    <row r="542999" s="11" customFormat="1" ht="14.4"/>
    <row r="543000" s="11" customFormat="1" ht="14.4"/>
    <row r="543001" s="11" customFormat="1" ht="14.4"/>
    <row r="543002" s="11" customFormat="1" ht="14.4"/>
    <row r="543003" s="11" customFormat="1" ht="14.4"/>
    <row r="543004" s="11" customFormat="1" ht="14.4"/>
    <row r="543005" s="11" customFormat="1" ht="14.4"/>
    <row r="543006" s="11" customFormat="1" ht="14.4"/>
    <row r="543007" s="11" customFormat="1" ht="14.4"/>
    <row r="543008" s="11" customFormat="1" ht="14.4"/>
    <row r="543009" s="11" customFormat="1" ht="14.4"/>
    <row r="543010" s="11" customFormat="1" ht="14.4"/>
    <row r="543011" s="11" customFormat="1" ht="14.4"/>
    <row r="543012" s="11" customFormat="1" ht="14.4"/>
    <row r="543013" s="11" customFormat="1" ht="14.4"/>
    <row r="543014" s="11" customFormat="1" ht="14.4"/>
    <row r="543015" s="11" customFormat="1" ht="14.4"/>
    <row r="543016" s="11" customFormat="1" ht="14.4"/>
    <row r="543017" s="11" customFormat="1" ht="14.4"/>
    <row r="543018" s="11" customFormat="1" ht="14.4"/>
    <row r="543019" s="11" customFormat="1" ht="14.4"/>
    <row r="543020" s="11" customFormat="1" ht="14.4"/>
    <row r="543021" s="11" customFormat="1" ht="14.4"/>
    <row r="543022" s="11" customFormat="1" ht="14.4"/>
    <row r="543023" s="11" customFormat="1" ht="14.4"/>
    <row r="543024" s="11" customFormat="1" ht="14.4"/>
    <row r="543025" s="11" customFormat="1" ht="14.4"/>
    <row r="543026" s="11" customFormat="1" ht="14.4"/>
    <row r="543027" s="11" customFormat="1" ht="14.4"/>
    <row r="543028" s="11" customFormat="1" ht="14.4"/>
    <row r="543029" s="11" customFormat="1" ht="14.4"/>
    <row r="543030" s="11" customFormat="1" ht="14.4"/>
    <row r="543031" s="11" customFormat="1" ht="14.4"/>
    <row r="543032" s="11" customFormat="1" ht="14.4"/>
    <row r="543033" s="11" customFormat="1" ht="14.4"/>
    <row r="543034" s="11" customFormat="1" ht="14.4"/>
    <row r="543035" s="11" customFormat="1" ht="14.4"/>
    <row r="543036" s="11" customFormat="1" ht="14.4"/>
    <row r="543037" s="11" customFormat="1" ht="14.4"/>
    <row r="543038" s="11" customFormat="1" ht="14.4"/>
    <row r="543039" s="11" customFormat="1" ht="14.4"/>
    <row r="543040" s="11" customFormat="1" ht="14.4"/>
    <row r="543041" s="11" customFormat="1" ht="14.4"/>
    <row r="543042" s="11" customFormat="1" ht="14.4"/>
    <row r="543043" s="11" customFormat="1" ht="14.4"/>
    <row r="543044" s="11" customFormat="1" ht="14.4"/>
    <row r="543045" s="11" customFormat="1" ht="14.4"/>
    <row r="543046" s="11" customFormat="1" ht="14.4"/>
    <row r="543047" s="11" customFormat="1" ht="14.4"/>
    <row r="543048" s="11" customFormat="1" ht="14.4"/>
    <row r="543049" s="11" customFormat="1" ht="14.4"/>
    <row r="543050" s="11" customFormat="1" ht="14.4"/>
    <row r="543051" s="11" customFormat="1" ht="14.4"/>
    <row r="543052" s="11" customFormat="1" ht="14.4"/>
    <row r="543053" s="11" customFormat="1" ht="14.4"/>
    <row r="543054" s="11" customFormat="1" ht="14.4"/>
    <row r="543055" s="11" customFormat="1" ht="14.4"/>
    <row r="543056" s="11" customFormat="1" ht="14.4"/>
    <row r="543057" s="11" customFormat="1" ht="14.4"/>
    <row r="543058" s="11" customFormat="1" ht="14.4"/>
    <row r="543059" s="11" customFormat="1" ht="14.4"/>
    <row r="543060" s="11" customFormat="1" ht="14.4"/>
    <row r="543061" s="11" customFormat="1" ht="14.4"/>
    <row r="543062" s="11" customFormat="1" ht="14.4"/>
    <row r="543063" s="11" customFormat="1" ht="14.4"/>
    <row r="543064" s="11" customFormat="1" ht="14.4"/>
    <row r="543065" s="11" customFormat="1" ht="14.4"/>
    <row r="543066" s="11" customFormat="1" ht="14.4"/>
    <row r="543067" s="11" customFormat="1" ht="14.4"/>
    <row r="543068" s="11" customFormat="1" ht="14.4"/>
    <row r="543069" s="11" customFormat="1" ht="14.4"/>
    <row r="543070" s="11" customFormat="1" ht="14.4"/>
    <row r="543071" s="11" customFormat="1" ht="14.4"/>
    <row r="543072" s="11" customFormat="1" ht="14.4"/>
    <row r="543073" s="11" customFormat="1" ht="14.4"/>
    <row r="543074" s="11" customFormat="1" ht="14.4"/>
    <row r="543075" s="11" customFormat="1" ht="14.4"/>
    <row r="543076" s="11" customFormat="1" ht="14.4"/>
    <row r="543077" s="11" customFormat="1" ht="14.4"/>
    <row r="543078" s="11" customFormat="1" ht="14.4"/>
    <row r="543079" s="11" customFormat="1" ht="14.4"/>
    <row r="543080" s="11" customFormat="1" ht="14.4"/>
    <row r="543081" s="11" customFormat="1" ht="14.4"/>
    <row r="543082" s="11" customFormat="1" ht="14.4"/>
    <row r="543083" s="11" customFormat="1" ht="14.4"/>
    <row r="543084" s="11" customFormat="1" ht="14.4"/>
    <row r="543085" s="11" customFormat="1" ht="14.4"/>
    <row r="543086" s="11" customFormat="1" ht="14.4"/>
    <row r="543087" s="11" customFormat="1" ht="14.4"/>
    <row r="543088" s="11" customFormat="1" ht="14.4"/>
    <row r="543089" s="11" customFormat="1" ht="14.4"/>
    <row r="543090" s="11" customFormat="1" ht="14.4"/>
    <row r="543091" s="11" customFormat="1" ht="14.4"/>
    <row r="543092" s="11" customFormat="1" ht="14.4"/>
    <row r="543093" s="11" customFormat="1" ht="14.4"/>
    <row r="543094" s="11" customFormat="1" ht="14.4"/>
    <row r="543095" s="11" customFormat="1" ht="14.4"/>
    <row r="543096" s="11" customFormat="1" ht="14.4"/>
    <row r="543097" s="11" customFormat="1" ht="14.4"/>
    <row r="543098" s="11" customFormat="1" ht="14.4"/>
    <row r="543099" s="11" customFormat="1" ht="14.4"/>
    <row r="543100" s="11" customFormat="1" ht="14.4"/>
    <row r="543101" s="11" customFormat="1" ht="14.4"/>
    <row r="543102" s="11" customFormat="1" ht="14.4"/>
    <row r="543103" s="11" customFormat="1" ht="14.4"/>
    <row r="543104" s="11" customFormat="1" ht="14.4"/>
    <row r="543105" s="11" customFormat="1" ht="14.4"/>
    <row r="543106" s="11" customFormat="1" ht="14.4"/>
    <row r="543107" s="11" customFormat="1" ht="14.4"/>
    <row r="543108" s="11" customFormat="1" ht="14.4"/>
    <row r="543109" s="11" customFormat="1" ht="14.4"/>
    <row r="543110" s="11" customFormat="1" ht="14.4"/>
    <row r="543111" s="11" customFormat="1" ht="14.4"/>
    <row r="543112" s="11" customFormat="1" ht="14.4"/>
    <row r="543113" s="11" customFormat="1" ht="14.4"/>
    <row r="543114" s="11" customFormat="1" ht="14.4"/>
    <row r="543115" s="11" customFormat="1" ht="14.4"/>
    <row r="543116" s="11" customFormat="1" ht="14.4"/>
    <row r="543117" s="11" customFormat="1" ht="14.4"/>
    <row r="543118" s="11" customFormat="1" ht="14.4"/>
    <row r="543119" s="11" customFormat="1" ht="14.4"/>
    <row r="543120" s="11" customFormat="1" ht="14.4"/>
    <row r="543121" s="11" customFormat="1" ht="14.4"/>
    <row r="543122" s="11" customFormat="1" ht="14.4"/>
    <row r="543123" s="11" customFormat="1" ht="14.4"/>
    <row r="543124" s="11" customFormat="1" ht="14.4"/>
    <row r="543125" s="11" customFormat="1" ht="14.4"/>
    <row r="543126" s="11" customFormat="1" ht="14.4"/>
    <row r="543127" s="11" customFormat="1" ht="14.4"/>
    <row r="543128" s="11" customFormat="1" ht="14.4"/>
    <row r="543129" s="11" customFormat="1" ht="14.4"/>
    <row r="543130" s="11" customFormat="1" ht="14.4"/>
    <row r="543131" s="11" customFormat="1" ht="14.4"/>
    <row r="543132" s="11" customFormat="1" ht="14.4"/>
    <row r="543133" s="11" customFormat="1" ht="14.4"/>
    <row r="543134" s="11" customFormat="1" ht="14.4"/>
    <row r="543135" s="11" customFormat="1" ht="14.4"/>
    <row r="543136" s="11" customFormat="1" ht="14.4"/>
    <row r="543137" s="11" customFormat="1" ht="14.4"/>
    <row r="543138" s="11" customFormat="1" ht="14.4"/>
    <row r="543139" s="11" customFormat="1" ht="14.4"/>
    <row r="543140" s="11" customFormat="1" ht="14.4"/>
    <row r="543141" s="11" customFormat="1" ht="14.4"/>
    <row r="543142" s="11" customFormat="1" ht="14.4"/>
    <row r="543143" s="11" customFormat="1" ht="14.4"/>
    <row r="543144" s="11" customFormat="1" ht="14.4"/>
    <row r="543145" s="11" customFormat="1" ht="14.4"/>
    <row r="543146" s="11" customFormat="1" ht="14.4"/>
    <row r="543147" s="11" customFormat="1" ht="14.4"/>
    <row r="543148" s="11" customFormat="1" ht="14.4"/>
    <row r="543149" s="11" customFormat="1" ht="14.4"/>
    <row r="543150" s="11" customFormat="1" ht="14.4"/>
    <row r="543151" s="11" customFormat="1" ht="14.4"/>
    <row r="543152" s="11" customFormat="1" ht="14.4"/>
    <row r="543153" s="11" customFormat="1" ht="14.4"/>
    <row r="543154" s="11" customFormat="1" ht="14.4"/>
    <row r="543155" s="11" customFormat="1" ht="14.4"/>
    <row r="543156" s="11" customFormat="1" ht="14.4"/>
    <row r="543157" s="11" customFormat="1" ht="14.4"/>
    <row r="543158" s="11" customFormat="1" ht="14.4"/>
    <row r="543159" s="11" customFormat="1" ht="14.4"/>
    <row r="543160" s="11" customFormat="1" ht="14.4"/>
    <row r="543161" s="11" customFormat="1" ht="14.4"/>
    <row r="543162" s="11" customFormat="1" ht="14.4"/>
    <row r="543163" s="11" customFormat="1" ht="14.4"/>
    <row r="543164" s="11" customFormat="1" ht="14.4"/>
    <row r="543165" s="11" customFormat="1" ht="14.4"/>
    <row r="543166" s="11" customFormat="1" ht="14.4"/>
    <row r="543167" s="11" customFormat="1" ht="14.4"/>
    <row r="543168" s="11" customFormat="1" ht="14.4"/>
    <row r="543169" s="11" customFormat="1" ht="14.4"/>
    <row r="543170" s="11" customFormat="1" ht="14.4"/>
    <row r="543171" s="11" customFormat="1" ht="14.4"/>
    <row r="543172" s="11" customFormat="1" ht="14.4"/>
    <row r="543173" s="11" customFormat="1" ht="14.4"/>
    <row r="543174" s="11" customFormat="1" ht="14.4"/>
    <row r="543175" s="11" customFormat="1" ht="14.4"/>
    <row r="543176" s="11" customFormat="1" ht="14.4"/>
    <row r="543177" s="11" customFormat="1" ht="14.4"/>
    <row r="543178" s="11" customFormat="1" ht="14.4"/>
    <row r="543179" s="11" customFormat="1" ht="14.4"/>
    <row r="543180" s="11" customFormat="1" ht="14.4"/>
    <row r="543181" s="11" customFormat="1" ht="14.4"/>
    <row r="543182" s="11" customFormat="1" ht="14.4"/>
    <row r="543183" s="11" customFormat="1" ht="14.4"/>
    <row r="543184" s="11" customFormat="1" ht="14.4"/>
    <row r="543185" s="11" customFormat="1" ht="14.4"/>
    <row r="543186" s="11" customFormat="1" ht="14.4"/>
    <row r="543187" s="11" customFormat="1" ht="14.4"/>
    <row r="543188" s="11" customFormat="1" ht="14.4"/>
    <row r="543189" s="11" customFormat="1" ht="14.4"/>
    <row r="543190" s="11" customFormat="1" ht="14.4"/>
    <row r="543191" s="11" customFormat="1" ht="14.4"/>
    <row r="543192" s="11" customFormat="1" ht="14.4"/>
    <row r="543193" s="11" customFormat="1" ht="14.4"/>
    <row r="543194" s="11" customFormat="1" ht="14.4"/>
    <row r="543195" s="11" customFormat="1" ht="14.4"/>
    <row r="543196" s="11" customFormat="1" ht="14.4"/>
    <row r="543197" s="11" customFormat="1" ht="14.4"/>
    <row r="543198" s="11" customFormat="1" ht="14.4"/>
    <row r="543199" s="11" customFormat="1" ht="14.4"/>
    <row r="543200" s="11" customFormat="1" ht="14.4"/>
    <row r="543201" s="11" customFormat="1" ht="14.4"/>
    <row r="543202" s="11" customFormat="1" ht="14.4"/>
    <row r="543203" s="11" customFormat="1" ht="14.4"/>
    <row r="543204" s="11" customFormat="1" ht="14.4"/>
    <row r="543205" s="11" customFormat="1" ht="14.4"/>
    <row r="543206" s="11" customFormat="1" ht="14.4"/>
    <row r="543207" s="11" customFormat="1" ht="14.4"/>
    <row r="543208" s="11" customFormat="1" ht="14.4"/>
    <row r="543209" s="11" customFormat="1" ht="14.4"/>
    <row r="543210" s="11" customFormat="1" ht="14.4"/>
    <row r="543211" s="11" customFormat="1" ht="14.4"/>
    <row r="543212" s="11" customFormat="1" ht="14.4"/>
    <row r="543213" s="11" customFormat="1" ht="14.4"/>
    <row r="543214" s="11" customFormat="1" ht="14.4"/>
    <row r="543215" s="11" customFormat="1" ht="14.4"/>
    <row r="543216" s="11" customFormat="1" ht="14.4"/>
    <row r="543217" s="11" customFormat="1" ht="14.4"/>
    <row r="543218" s="11" customFormat="1" ht="14.4"/>
    <row r="543219" s="11" customFormat="1" ht="14.4"/>
    <row r="543220" s="11" customFormat="1" ht="14.4"/>
    <row r="543221" s="11" customFormat="1" ht="14.4"/>
    <row r="543222" s="11" customFormat="1" ht="14.4"/>
    <row r="543223" s="11" customFormat="1" ht="14.4"/>
    <row r="543224" s="11" customFormat="1" ht="14.4"/>
    <row r="543225" s="11" customFormat="1" ht="14.4"/>
    <row r="543226" s="11" customFormat="1" ht="14.4"/>
    <row r="543227" s="11" customFormat="1" ht="14.4"/>
    <row r="543228" s="11" customFormat="1" ht="14.4"/>
    <row r="543229" s="11" customFormat="1" ht="14.4"/>
    <row r="543230" s="11" customFormat="1" ht="14.4"/>
    <row r="543231" s="11" customFormat="1" ht="14.4"/>
    <row r="543232" s="11" customFormat="1" ht="14.4"/>
    <row r="543233" s="11" customFormat="1" ht="14.4"/>
    <row r="543234" s="11" customFormat="1" ht="14.4"/>
    <row r="543235" s="11" customFormat="1" ht="14.4"/>
    <row r="543236" s="11" customFormat="1" ht="14.4"/>
    <row r="543237" s="11" customFormat="1" ht="14.4"/>
    <row r="543238" s="11" customFormat="1" ht="14.4"/>
    <row r="543239" s="11" customFormat="1" ht="14.4"/>
    <row r="543240" s="11" customFormat="1" ht="14.4"/>
    <row r="543241" s="11" customFormat="1" ht="14.4"/>
    <row r="543242" s="11" customFormat="1" ht="14.4"/>
    <row r="543243" s="11" customFormat="1" ht="14.4"/>
    <row r="543244" s="11" customFormat="1" ht="14.4"/>
    <row r="543245" s="11" customFormat="1" ht="14.4"/>
    <row r="543246" s="11" customFormat="1" ht="14.4"/>
    <row r="543247" s="11" customFormat="1" ht="14.4"/>
    <row r="543248" s="11" customFormat="1" ht="14.4"/>
    <row r="543249" s="11" customFormat="1" ht="14.4"/>
    <row r="543250" s="11" customFormat="1" ht="14.4"/>
    <row r="543251" s="11" customFormat="1" ht="14.4"/>
    <row r="543252" s="11" customFormat="1" ht="14.4"/>
    <row r="543253" s="11" customFormat="1" ht="14.4"/>
    <row r="543254" s="11" customFormat="1" ht="14.4"/>
    <row r="543255" s="11" customFormat="1" ht="14.4"/>
    <row r="543256" s="11" customFormat="1" ht="14.4"/>
    <row r="543257" s="11" customFormat="1" ht="14.4"/>
    <row r="543258" s="11" customFormat="1" ht="14.4"/>
    <row r="543259" s="11" customFormat="1" ht="14.4"/>
    <row r="543260" s="11" customFormat="1" ht="14.4"/>
    <row r="543261" s="11" customFormat="1" ht="14.4"/>
    <row r="543262" s="11" customFormat="1" ht="14.4"/>
    <row r="543263" s="11" customFormat="1" ht="14.4"/>
    <row r="543264" s="11" customFormat="1" ht="14.4"/>
    <row r="543265" s="11" customFormat="1" ht="14.4"/>
    <row r="543266" s="11" customFormat="1" ht="14.4"/>
    <row r="543267" s="11" customFormat="1" ht="14.4"/>
    <row r="543268" s="11" customFormat="1" ht="14.4"/>
    <row r="543269" s="11" customFormat="1" ht="14.4"/>
    <row r="543270" s="11" customFormat="1" ht="14.4"/>
    <row r="543271" s="11" customFormat="1" ht="14.4"/>
    <row r="543272" s="11" customFormat="1" ht="14.4"/>
    <row r="543273" s="11" customFormat="1" ht="14.4"/>
    <row r="543274" s="11" customFormat="1" ht="14.4"/>
    <row r="543275" s="11" customFormat="1" ht="14.4"/>
    <row r="543276" s="11" customFormat="1" ht="14.4"/>
    <row r="543277" s="11" customFormat="1" ht="14.4"/>
    <row r="543278" s="11" customFormat="1" ht="14.4"/>
    <row r="543279" s="11" customFormat="1" ht="14.4"/>
    <row r="543280" s="11" customFormat="1" ht="14.4"/>
    <row r="543281" s="11" customFormat="1" ht="14.4"/>
    <row r="543282" s="11" customFormat="1" ht="14.4"/>
    <row r="543283" s="11" customFormat="1" ht="14.4"/>
    <row r="543284" s="11" customFormat="1" ht="14.4"/>
    <row r="543285" s="11" customFormat="1" ht="14.4"/>
    <row r="543286" s="11" customFormat="1" ht="14.4"/>
    <row r="543287" s="11" customFormat="1" ht="14.4"/>
    <row r="543288" s="11" customFormat="1" ht="14.4"/>
    <row r="543289" s="11" customFormat="1" ht="14.4"/>
    <row r="543290" s="11" customFormat="1" ht="14.4"/>
    <row r="543291" s="11" customFormat="1" ht="14.4"/>
    <row r="543292" s="11" customFormat="1" ht="14.4"/>
    <row r="543293" s="11" customFormat="1" ht="14.4"/>
    <row r="543294" s="11" customFormat="1" ht="14.4"/>
    <row r="543295" s="11" customFormat="1" ht="14.4"/>
    <row r="543296" s="11" customFormat="1" ht="14.4"/>
    <row r="543297" s="11" customFormat="1" ht="14.4"/>
    <row r="543298" s="11" customFormat="1" ht="14.4"/>
    <row r="543299" s="11" customFormat="1" ht="14.4"/>
    <row r="543300" s="11" customFormat="1" ht="14.4"/>
    <row r="543301" s="11" customFormat="1" ht="14.4"/>
    <row r="543302" s="11" customFormat="1" ht="14.4"/>
    <row r="543303" s="11" customFormat="1" ht="14.4"/>
    <row r="543304" s="11" customFormat="1" ht="14.4"/>
    <row r="543305" s="11" customFormat="1" ht="14.4"/>
    <row r="543306" s="11" customFormat="1" ht="14.4"/>
    <row r="543307" s="11" customFormat="1" ht="14.4"/>
    <row r="543308" s="11" customFormat="1" ht="14.4"/>
    <row r="543309" s="11" customFormat="1" ht="14.4"/>
    <row r="543310" s="11" customFormat="1" ht="14.4"/>
    <row r="543311" s="11" customFormat="1" ht="14.4"/>
    <row r="543312" s="11" customFormat="1" ht="14.4"/>
    <row r="543313" s="11" customFormat="1" ht="14.4"/>
    <row r="543314" s="11" customFormat="1" ht="14.4"/>
    <row r="543315" s="11" customFormat="1" ht="14.4"/>
    <row r="543316" s="11" customFormat="1" ht="14.4"/>
    <row r="543317" s="11" customFormat="1" ht="14.4"/>
    <row r="543318" s="11" customFormat="1" ht="14.4"/>
    <row r="543319" s="11" customFormat="1" ht="14.4"/>
    <row r="543320" s="11" customFormat="1" ht="14.4"/>
    <row r="543321" s="11" customFormat="1" ht="14.4"/>
    <row r="543322" s="11" customFormat="1" ht="14.4"/>
    <row r="543323" s="11" customFormat="1" ht="14.4"/>
    <row r="543324" s="11" customFormat="1" ht="14.4"/>
    <row r="543325" s="11" customFormat="1" ht="14.4"/>
    <row r="543326" s="11" customFormat="1" ht="14.4"/>
    <row r="543327" s="11" customFormat="1" ht="14.4"/>
    <row r="543328" s="11" customFormat="1" ht="14.4"/>
    <row r="543329" s="11" customFormat="1" ht="14.4"/>
    <row r="543330" s="11" customFormat="1" ht="14.4"/>
    <row r="543331" s="11" customFormat="1" ht="14.4"/>
    <row r="543332" s="11" customFormat="1" ht="14.4"/>
    <row r="543333" s="11" customFormat="1" ht="14.4"/>
    <row r="543334" s="11" customFormat="1" ht="14.4"/>
    <row r="543335" s="11" customFormat="1" ht="14.4"/>
    <row r="543336" s="11" customFormat="1" ht="14.4"/>
    <row r="543337" s="11" customFormat="1" ht="14.4"/>
    <row r="543338" s="11" customFormat="1" ht="14.4"/>
    <row r="543339" s="11" customFormat="1" ht="14.4"/>
    <row r="543340" s="11" customFormat="1" ht="14.4"/>
    <row r="543341" s="11" customFormat="1" ht="14.4"/>
    <row r="543342" s="11" customFormat="1" ht="14.4"/>
    <row r="543343" s="11" customFormat="1" ht="14.4"/>
    <row r="543344" s="11" customFormat="1" ht="14.4"/>
    <row r="543345" s="11" customFormat="1" ht="14.4"/>
    <row r="543346" s="11" customFormat="1" ht="14.4"/>
    <row r="543347" s="11" customFormat="1" ht="14.4"/>
    <row r="543348" s="11" customFormat="1" ht="14.4"/>
    <row r="543349" s="11" customFormat="1" ht="14.4"/>
    <row r="543350" s="11" customFormat="1" ht="14.4"/>
    <row r="543351" s="11" customFormat="1" ht="14.4"/>
    <row r="543352" s="11" customFormat="1" ht="14.4"/>
    <row r="543353" s="11" customFormat="1" ht="14.4"/>
    <row r="543354" s="11" customFormat="1" ht="14.4"/>
    <row r="543355" s="11" customFormat="1" ht="14.4"/>
    <row r="543356" s="11" customFormat="1" ht="14.4"/>
    <row r="543357" s="11" customFormat="1" ht="14.4"/>
    <row r="543358" s="11" customFormat="1" ht="14.4"/>
    <row r="543359" s="11" customFormat="1" ht="14.4"/>
    <row r="543360" s="11" customFormat="1" ht="14.4"/>
    <row r="543361" s="11" customFormat="1" ht="14.4"/>
    <row r="543362" s="11" customFormat="1" ht="14.4"/>
    <row r="543363" s="11" customFormat="1" ht="14.4"/>
    <row r="543364" s="11" customFormat="1" ht="14.4"/>
    <row r="543365" s="11" customFormat="1" ht="14.4"/>
    <row r="543366" s="11" customFormat="1" ht="14.4"/>
    <row r="543367" s="11" customFormat="1" ht="14.4"/>
    <row r="543368" s="11" customFormat="1" ht="14.4"/>
    <row r="543369" s="11" customFormat="1" ht="14.4"/>
    <row r="543370" s="11" customFormat="1" ht="14.4"/>
    <row r="543371" s="11" customFormat="1" ht="14.4"/>
    <row r="543372" s="11" customFormat="1" ht="14.4"/>
    <row r="543373" s="11" customFormat="1" ht="14.4"/>
    <row r="543374" s="11" customFormat="1" ht="14.4"/>
    <row r="543375" s="11" customFormat="1" ht="14.4"/>
    <row r="543376" s="11" customFormat="1" ht="14.4"/>
    <row r="543377" s="11" customFormat="1" ht="14.4"/>
    <row r="543378" s="11" customFormat="1" ht="14.4"/>
    <row r="543379" s="11" customFormat="1" ht="14.4"/>
    <row r="543380" s="11" customFormat="1" ht="14.4"/>
    <row r="543381" s="11" customFormat="1" ht="14.4"/>
    <row r="543382" s="11" customFormat="1" ht="14.4"/>
    <row r="543383" s="11" customFormat="1" ht="14.4"/>
    <row r="543384" s="11" customFormat="1" ht="14.4"/>
    <row r="543385" s="11" customFormat="1" ht="14.4"/>
    <row r="543386" s="11" customFormat="1" ht="14.4"/>
    <row r="543387" s="11" customFormat="1" ht="14.4"/>
    <row r="543388" s="11" customFormat="1" ht="14.4"/>
    <row r="543389" s="11" customFormat="1" ht="14.4"/>
    <row r="543390" s="11" customFormat="1" ht="14.4"/>
    <row r="543391" s="11" customFormat="1" ht="14.4"/>
    <row r="543392" s="11" customFormat="1" ht="14.4"/>
    <row r="543393" s="11" customFormat="1" ht="14.4"/>
    <row r="543394" s="11" customFormat="1" ht="14.4"/>
    <row r="543395" s="11" customFormat="1" ht="14.4"/>
    <row r="543396" s="11" customFormat="1" ht="14.4"/>
    <row r="543397" s="11" customFormat="1" ht="14.4"/>
    <row r="543398" s="11" customFormat="1" ht="14.4"/>
    <row r="543399" s="11" customFormat="1" ht="14.4"/>
    <row r="543400" s="11" customFormat="1" ht="14.4"/>
    <row r="543401" s="11" customFormat="1" ht="14.4"/>
    <row r="543402" s="11" customFormat="1" ht="14.4"/>
    <row r="543403" s="11" customFormat="1" ht="14.4"/>
    <row r="543404" s="11" customFormat="1" ht="14.4"/>
    <row r="543405" s="11" customFormat="1" ht="14.4"/>
    <row r="543406" s="11" customFormat="1" ht="14.4"/>
    <row r="543407" s="11" customFormat="1" ht="14.4"/>
    <row r="543408" s="11" customFormat="1" ht="14.4"/>
    <row r="543409" s="11" customFormat="1" ht="14.4"/>
    <row r="543410" s="11" customFormat="1" ht="14.4"/>
    <row r="543411" s="11" customFormat="1" ht="14.4"/>
    <row r="543412" s="11" customFormat="1" ht="14.4"/>
    <row r="543413" s="11" customFormat="1" ht="14.4"/>
    <row r="543414" s="11" customFormat="1" ht="14.4"/>
    <row r="543415" s="11" customFormat="1" ht="14.4"/>
    <row r="543416" s="11" customFormat="1" ht="14.4"/>
    <row r="543417" s="11" customFormat="1" ht="14.4"/>
    <row r="543418" s="11" customFormat="1" ht="14.4"/>
    <row r="543419" s="11" customFormat="1" ht="14.4"/>
    <row r="543420" s="11" customFormat="1" ht="14.4"/>
    <row r="543421" s="11" customFormat="1" ht="14.4"/>
    <row r="543422" s="11" customFormat="1" ht="14.4"/>
    <row r="543423" s="11" customFormat="1" ht="14.4"/>
    <row r="543424" s="11" customFormat="1" ht="14.4"/>
    <row r="543425" s="11" customFormat="1" ht="14.4"/>
    <row r="543426" s="11" customFormat="1" ht="14.4"/>
    <row r="543427" s="11" customFormat="1" ht="14.4"/>
    <row r="543428" s="11" customFormat="1" ht="14.4"/>
    <row r="543429" s="11" customFormat="1" ht="14.4"/>
    <row r="543430" s="11" customFormat="1" ht="14.4"/>
    <row r="543431" s="11" customFormat="1" ht="14.4"/>
    <row r="543432" s="11" customFormat="1" ht="14.4"/>
    <row r="543433" s="11" customFormat="1" ht="14.4"/>
    <row r="543434" s="11" customFormat="1" ht="14.4"/>
    <row r="543435" s="11" customFormat="1" ht="14.4"/>
    <row r="543436" s="11" customFormat="1" ht="14.4"/>
    <row r="543437" s="11" customFormat="1" ht="14.4"/>
    <row r="543438" s="11" customFormat="1" ht="14.4"/>
    <row r="543439" s="11" customFormat="1" ht="14.4"/>
    <row r="543440" s="11" customFormat="1" ht="14.4"/>
    <row r="543441" s="11" customFormat="1" ht="14.4"/>
    <row r="543442" s="11" customFormat="1" ht="14.4"/>
    <row r="543443" s="11" customFormat="1" ht="14.4"/>
    <row r="543444" s="11" customFormat="1" ht="14.4"/>
    <row r="543445" s="11" customFormat="1" ht="14.4"/>
    <row r="543446" s="11" customFormat="1" ht="14.4"/>
    <row r="543447" s="11" customFormat="1" ht="14.4"/>
    <row r="543448" s="11" customFormat="1" ht="14.4"/>
    <row r="543449" s="11" customFormat="1" ht="14.4"/>
    <row r="543450" s="11" customFormat="1" ht="14.4"/>
    <row r="543451" s="11" customFormat="1" ht="14.4"/>
    <row r="543452" s="11" customFormat="1" ht="14.4"/>
    <row r="543453" s="11" customFormat="1" ht="14.4"/>
    <row r="543454" s="11" customFormat="1" ht="14.4"/>
    <row r="543455" s="11" customFormat="1" ht="14.4"/>
    <row r="543456" s="11" customFormat="1" ht="14.4"/>
    <row r="543457" s="11" customFormat="1" ht="14.4"/>
    <row r="543458" s="11" customFormat="1" ht="14.4"/>
    <row r="543459" s="11" customFormat="1" ht="14.4"/>
    <row r="543460" s="11" customFormat="1" ht="14.4"/>
    <row r="543461" s="11" customFormat="1" ht="14.4"/>
    <row r="543462" s="11" customFormat="1" ht="14.4"/>
    <row r="543463" s="11" customFormat="1" ht="14.4"/>
    <row r="543464" s="11" customFormat="1" ht="14.4"/>
    <row r="543465" s="11" customFormat="1" ht="14.4"/>
    <row r="543466" s="11" customFormat="1" ht="14.4"/>
    <row r="543467" s="11" customFormat="1" ht="14.4"/>
    <row r="543468" s="11" customFormat="1" ht="14.4"/>
    <row r="543469" s="11" customFormat="1" ht="14.4"/>
    <row r="543470" s="11" customFormat="1" ht="14.4"/>
    <row r="543471" s="11" customFormat="1" ht="14.4"/>
    <row r="543472" s="11" customFormat="1" ht="14.4"/>
    <row r="543473" s="11" customFormat="1" ht="14.4"/>
    <row r="543474" s="11" customFormat="1" ht="14.4"/>
    <row r="543475" s="11" customFormat="1" ht="14.4"/>
    <row r="543476" s="11" customFormat="1" ht="14.4"/>
    <row r="543477" s="11" customFormat="1" ht="14.4"/>
    <row r="543478" s="11" customFormat="1" ht="14.4"/>
    <row r="543479" s="11" customFormat="1" ht="14.4"/>
    <row r="543480" s="11" customFormat="1" ht="14.4"/>
    <row r="543481" s="11" customFormat="1" ht="14.4"/>
    <row r="543482" s="11" customFormat="1" ht="14.4"/>
    <row r="543483" s="11" customFormat="1" ht="14.4"/>
    <row r="543484" s="11" customFormat="1" ht="14.4"/>
    <row r="543485" s="11" customFormat="1" ht="14.4"/>
    <row r="543486" s="11" customFormat="1" ht="14.4"/>
    <row r="543487" s="11" customFormat="1" ht="14.4"/>
    <row r="543488" s="11" customFormat="1" ht="14.4"/>
    <row r="543489" s="11" customFormat="1" ht="14.4"/>
    <row r="543490" s="11" customFormat="1" ht="14.4"/>
    <row r="543491" s="11" customFormat="1" ht="14.4"/>
    <row r="543492" s="11" customFormat="1" ht="14.4"/>
    <row r="543493" s="11" customFormat="1" ht="14.4"/>
    <row r="543494" s="11" customFormat="1" ht="14.4"/>
    <row r="543495" s="11" customFormat="1" ht="14.4"/>
    <row r="543496" s="11" customFormat="1" ht="14.4"/>
    <row r="543497" s="11" customFormat="1" ht="14.4"/>
    <row r="543498" s="11" customFormat="1" ht="14.4"/>
    <row r="543499" s="11" customFormat="1" ht="14.4"/>
    <row r="543500" s="11" customFormat="1" ht="14.4"/>
    <row r="543501" s="11" customFormat="1" ht="14.4"/>
    <row r="543502" s="11" customFormat="1" ht="14.4"/>
    <row r="543503" s="11" customFormat="1" ht="14.4"/>
    <row r="543504" s="11" customFormat="1" ht="14.4"/>
    <row r="543505" s="11" customFormat="1" ht="14.4"/>
    <row r="543506" s="11" customFormat="1" ht="14.4"/>
    <row r="543507" s="11" customFormat="1" ht="14.4"/>
    <row r="543508" s="11" customFormat="1" ht="14.4"/>
    <row r="543509" s="11" customFormat="1" ht="14.4"/>
    <row r="543510" s="11" customFormat="1" ht="14.4"/>
    <row r="543511" s="11" customFormat="1" ht="14.4"/>
    <row r="543512" s="11" customFormat="1" ht="14.4"/>
    <row r="543513" s="11" customFormat="1" ht="14.4"/>
    <row r="543514" s="11" customFormat="1" ht="14.4"/>
    <row r="543515" s="11" customFormat="1" ht="14.4"/>
    <row r="543516" s="11" customFormat="1" ht="14.4"/>
    <row r="543517" s="11" customFormat="1" ht="14.4"/>
    <row r="543518" s="11" customFormat="1" ht="14.4"/>
    <row r="543519" s="11" customFormat="1" ht="14.4"/>
    <row r="543520" s="11" customFormat="1" ht="14.4"/>
    <row r="543521" s="11" customFormat="1" ht="14.4"/>
    <row r="543522" s="11" customFormat="1" ht="14.4"/>
    <row r="543523" s="11" customFormat="1" ht="14.4"/>
    <row r="543524" s="11" customFormat="1" ht="14.4"/>
    <row r="543525" s="11" customFormat="1" ht="14.4"/>
    <row r="543526" s="11" customFormat="1" ht="14.4"/>
    <row r="543527" s="11" customFormat="1" ht="14.4"/>
    <row r="543528" s="11" customFormat="1" ht="14.4"/>
    <row r="543529" s="11" customFormat="1" ht="14.4"/>
    <row r="543530" s="11" customFormat="1" ht="14.4"/>
    <row r="543531" s="11" customFormat="1" ht="14.4"/>
    <row r="543532" s="11" customFormat="1" ht="14.4"/>
    <row r="543533" s="11" customFormat="1" ht="14.4"/>
    <row r="543534" s="11" customFormat="1" ht="14.4"/>
    <row r="543535" s="11" customFormat="1" ht="14.4"/>
    <row r="543536" s="11" customFormat="1" ht="14.4"/>
    <row r="543537" s="11" customFormat="1" ht="14.4"/>
    <row r="543538" s="11" customFormat="1" ht="14.4"/>
    <row r="543539" s="11" customFormat="1" ht="14.4"/>
    <row r="543540" s="11" customFormat="1" ht="14.4"/>
    <row r="543541" s="11" customFormat="1" ht="14.4"/>
    <row r="543542" s="11" customFormat="1" ht="14.4"/>
    <row r="543543" s="11" customFormat="1" ht="14.4"/>
    <row r="543544" s="11" customFormat="1" ht="14.4"/>
    <row r="543545" s="11" customFormat="1" ht="14.4"/>
    <row r="543546" s="11" customFormat="1" ht="14.4"/>
    <row r="543547" s="11" customFormat="1" ht="14.4"/>
    <row r="543548" s="11" customFormat="1" ht="14.4"/>
    <row r="543549" s="11" customFormat="1" ht="14.4"/>
    <row r="543550" s="11" customFormat="1" ht="14.4"/>
    <row r="543551" s="11" customFormat="1" ht="14.4"/>
    <row r="543552" s="11" customFormat="1" ht="14.4"/>
    <row r="543553" s="11" customFormat="1" ht="14.4"/>
    <row r="543554" s="11" customFormat="1" ht="14.4"/>
    <row r="543555" s="11" customFormat="1" ht="14.4"/>
    <row r="543556" s="11" customFormat="1" ht="14.4"/>
    <row r="543557" s="11" customFormat="1" ht="14.4"/>
    <row r="543558" s="11" customFormat="1" ht="14.4"/>
    <row r="543559" s="11" customFormat="1" ht="14.4"/>
    <row r="543560" s="11" customFormat="1" ht="14.4"/>
    <row r="543561" s="11" customFormat="1" ht="14.4"/>
    <row r="543562" s="11" customFormat="1" ht="14.4"/>
    <row r="543563" s="11" customFormat="1" ht="14.4"/>
    <row r="543564" s="11" customFormat="1" ht="14.4"/>
    <row r="543565" s="11" customFormat="1" ht="14.4"/>
    <row r="543566" s="11" customFormat="1" ht="14.4"/>
    <row r="543567" s="11" customFormat="1" ht="14.4"/>
    <row r="543568" s="11" customFormat="1" ht="14.4"/>
    <row r="543569" s="11" customFormat="1" ht="14.4"/>
    <row r="543570" s="11" customFormat="1" ht="14.4"/>
    <row r="543571" s="11" customFormat="1" ht="14.4"/>
    <row r="543572" s="11" customFormat="1" ht="14.4"/>
    <row r="543573" s="11" customFormat="1" ht="14.4"/>
    <row r="543574" s="11" customFormat="1" ht="14.4"/>
    <row r="543575" s="11" customFormat="1" ht="14.4"/>
    <row r="543576" s="11" customFormat="1" ht="14.4"/>
    <row r="543577" s="11" customFormat="1" ht="14.4"/>
    <row r="543578" s="11" customFormat="1" ht="14.4"/>
    <row r="543579" s="11" customFormat="1" ht="14.4"/>
    <row r="543580" s="11" customFormat="1" ht="14.4"/>
    <row r="543581" s="11" customFormat="1" ht="14.4"/>
    <row r="543582" s="11" customFormat="1" ht="14.4"/>
    <row r="543583" s="11" customFormat="1" ht="14.4"/>
    <row r="543584" s="11" customFormat="1" ht="14.4"/>
    <row r="543585" s="11" customFormat="1" ht="14.4"/>
    <row r="543586" s="11" customFormat="1" ht="14.4"/>
    <row r="543587" s="11" customFormat="1" ht="14.4"/>
    <row r="543588" s="11" customFormat="1" ht="14.4"/>
    <row r="543589" s="11" customFormat="1" ht="14.4"/>
    <row r="543590" s="11" customFormat="1" ht="14.4"/>
    <row r="543591" s="11" customFormat="1" ht="14.4"/>
    <row r="543592" s="11" customFormat="1" ht="14.4"/>
    <row r="543593" s="11" customFormat="1" ht="14.4"/>
    <row r="543594" s="11" customFormat="1" ht="14.4"/>
    <row r="543595" s="11" customFormat="1" ht="14.4"/>
    <row r="543596" s="11" customFormat="1" ht="14.4"/>
    <row r="543597" s="11" customFormat="1" ht="14.4"/>
    <row r="543598" s="11" customFormat="1" ht="14.4"/>
    <row r="543599" s="11" customFormat="1" ht="14.4"/>
    <row r="543600" s="11" customFormat="1" ht="14.4"/>
    <row r="543601" s="11" customFormat="1" ht="14.4"/>
    <row r="543602" s="11" customFormat="1" ht="14.4"/>
    <row r="543603" s="11" customFormat="1" ht="14.4"/>
    <row r="543604" s="11" customFormat="1" ht="14.4"/>
    <row r="543605" s="11" customFormat="1" ht="14.4"/>
    <row r="543606" s="11" customFormat="1" ht="14.4"/>
    <row r="543607" s="11" customFormat="1" ht="14.4"/>
    <row r="543608" s="11" customFormat="1" ht="14.4"/>
    <row r="543609" s="11" customFormat="1" ht="14.4"/>
    <row r="543610" s="11" customFormat="1" ht="14.4"/>
    <row r="543611" s="11" customFormat="1" ht="14.4"/>
    <row r="543612" s="11" customFormat="1" ht="14.4"/>
    <row r="543613" s="11" customFormat="1" ht="14.4"/>
    <row r="543614" s="11" customFormat="1" ht="14.4"/>
    <row r="543615" s="11" customFormat="1" ht="14.4"/>
    <row r="543616" s="11" customFormat="1" ht="14.4"/>
    <row r="543617" s="11" customFormat="1" ht="14.4"/>
    <row r="543618" s="11" customFormat="1" ht="14.4"/>
    <row r="543619" s="11" customFormat="1" ht="14.4"/>
    <row r="543620" s="11" customFormat="1" ht="14.4"/>
    <row r="543621" s="11" customFormat="1" ht="14.4"/>
    <row r="543622" s="11" customFormat="1" ht="14.4"/>
    <row r="543623" s="11" customFormat="1" ht="14.4"/>
    <row r="543624" s="11" customFormat="1" ht="14.4"/>
    <row r="543625" s="11" customFormat="1" ht="14.4"/>
    <row r="543626" s="11" customFormat="1" ht="14.4"/>
    <row r="543627" s="11" customFormat="1" ht="14.4"/>
    <row r="543628" s="11" customFormat="1" ht="14.4"/>
    <row r="543629" s="11" customFormat="1" ht="14.4"/>
    <row r="543630" s="11" customFormat="1" ht="14.4"/>
    <row r="543631" s="11" customFormat="1" ht="14.4"/>
    <row r="543632" s="11" customFormat="1" ht="14.4"/>
    <row r="543633" s="11" customFormat="1" ht="14.4"/>
    <row r="543634" s="11" customFormat="1" ht="14.4"/>
    <row r="543635" s="11" customFormat="1" ht="14.4"/>
    <row r="543636" s="11" customFormat="1" ht="14.4"/>
    <row r="543637" s="11" customFormat="1" ht="14.4"/>
    <row r="543638" s="11" customFormat="1" ht="14.4"/>
    <row r="543639" s="11" customFormat="1" ht="14.4"/>
    <row r="543640" s="11" customFormat="1" ht="14.4"/>
    <row r="543641" s="11" customFormat="1" ht="14.4"/>
    <row r="543642" s="11" customFormat="1" ht="14.4"/>
    <row r="543643" s="11" customFormat="1" ht="14.4"/>
    <row r="543644" s="11" customFormat="1" ht="14.4"/>
    <row r="543645" s="11" customFormat="1" ht="14.4"/>
    <row r="543646" s="11" customFormat="1" ht="14.4"/>
    <row r="543647" s="11" customFormat="1" ht="14.4"/>
    <row r="543648" s="11" customFormat="1" ht="14.4"/>
    <row r="543649" s="11" customFormat="1" ht="14.4"/>
    <row r="543650" s="11" customFormat="1" ht="14.4"/>
    <row r="543651" s="11" customFormat="1" ht="14.4"/>
    <row r="543652" s="11" customFormat="1" ht="14.4"/>
    <row r="543653" s="11" customFormat="1" ht="14.4"/>
    <row r="543654" s="11" customFormat="1" ht="14.4"/>
    <row r="543655" s="11" customFormat="1" ht="14.4"/>
    <row r="543656" s="11" customFormat="1" ht="14.4"/>
    <row r="543657" s="11" customFormat="1" ht="14.4"/>
    <row r="543658" s="11" customFormat="1" ht="14.4"/>
    <row r="543659" s="11" customFormat="1" ht="14.4"/>
    <row r="543660" s="11" customFormat="1" ht="14.4"/>
    <row r="543661" s="11" customFormat="1" ht="14.4"/>
    <row r="543662" s="11" customFormat="1" ht="14.4"/>
    <row r="543663" s="11" customFormat="1" ht="14.4"/>
    <row r="543664" s="11" customFormat="1" ht="14.4"/>
    <row r="543665" s="11" customFormat="1" ht="14.4"/>
    <row r="543666" s="11" customFormat="1" ht="14.4"/>
    <row r="543667" s="11" customFormat="1" ht="14.4"/>
    <row r="543668" s="11" customFormat="1" ht="14.4"/>
    <row r="543669" s="11" customFormat="1" ht="14.4"/>
    <row r="543670" s="11" customFormat="1" ht="14.4"/>
    <row r="543671" s="11" customFormat="1" ht="14.4"/>
    <row r="543672" s="11" customFormat="1" ht="14.4"/>
    <row r="543673" s="11" customFormat="1" ht="14.4"/>
    <row r="543674" s="11" customFormat="1" ht="14.4"/>
    <row r="543675" s="11" customFormat="1" ht="14.4"/>
    <row r="543676" s="11" customFormat="1" ht="14.4"/>
    <row r="543677" s="11" customFormat="1" ht="14.4"/>
    <row r="543678" s="11" customFormat="1" ht="14.4"/>
    <row r="543679" s="11" customFormat="1" ht="14.4"/>
    <row r="543680" s="11" customFormat="1" ht="14.4"/>
    <row r="543681" s="11" customFormat="1" ht="14.4"/>
    <row r="543682" s="11" customFormat="1" ht="14.4"/>
    <row r="543683" s="11" customFormat="1" ht="14.4"/>
    <row r="543684" s="11" customFormat="1" ht="14.4"/>
    <row r="543685" s="11" customFormat="1" ht="14.4"/>
    <row r="543686" s="11" customFormat="1" ht="14.4"/>
    <row r="543687" s="11" customFormat="1" ht="14.4"/>
    <row r="543688" s="11" customFormat="1" ht="14.4"/>
    <row r="543689" s="11" customFormat="1" ht="14.4"/>
    <row r="543690" s="11" customFormat="1" ht="14.4"/>
    <row r="543691" s="11" customFormat="1" ht="14.4"/>
    <row r="543692" s="11" customFormat="1" ht="14.4"/>
    <row r="543693" s="11" customFormat="1" ht="14.4"/>
    <row r="543694" s="11" customFormat="1" ht="14.4"/>
    <row r="543695" s="11" customFormat="1" ht="14.4"/>
    <row r="543696" s="11" customFormat="1" ht="14.4"/>
    <row r="543697" s="11" customFormat="1" ht="14.4"/>
    <row r="543698" s="11" customFormat="1" ht="14.4"/>
    <row r="543699" s="11" customFormat="1" ht="14.4"/>
    <row r="543700" s="11" customFormat="1" ht="14.4"/>
    <row r="543701" s="11" customFormat="1" ht="14.4"/>
    <row r="543702" s="11" customFormat="1" ht="14.4"/>
    <row r="543703" s="11" customFormat="1" ht="14.4"/>
    <row r="543704" s="11" customFormat="1" ht="14.4"/>
    <row r="543705" s="11" customFormat="1" ht="14.4"/>
    <row r="543706" s="11" customFormat="1" ht="14.4"/>
    <row r="543707" s="11" customFormat="1" ht="14.4"/>
    <row r="543708" s="11" customFormat="1" ht="14.4"/>
    <row r="543709" s="11" customFormat="1" ht="14.4"/>
    <row r="543710" s="11" customFormat="1" ht="14.4"/>
    <row r="543711" s="11" customFormat="1" ht="14.4"/>
    <row r="543712" s="11" customFormat="1" ht="14.4"/>
    <row r="543713" s="11" customFormat="1" ht="14.4"/>
    <row r="543714" s="11" customFormat="1" ht="14.4"/>
    <row r="543715" s="11" customFormat="1" ht="14.4"/>
    <row r="543716" s="11" customFormat="1" ht="14.4"/>
    <row r="543717" s="11" customFormat="1" ht="14.4"/>
    <row r="543718" s="11" customFormat="1" ht="14.4"/>
    <row r="543719" s="11" customFormat="1" ht="14.4"/>
    <row r="543720" s="11" customFormat="1" ht="14.4"/>
    <row r="543721" s="11" customFormat="1" ht="14.4"/>
    <row r="543722" s="11" customFormat="1" ht="14.4"/>
    <row r="543723" s="11" customFormat="1" ht="14.4"/>
    <row r="543724" s="11" customFormat="1" ht="14.4"/>
    <row r="543725" s="11" customFormat="1" ht="14.4"/>
    <row r="543726" s="11" customFormat="1" ht="14.4"/>
    <row r="543727" s="11" customFormat="1" ht="14.4"/>
    <row r="543728" s="11" customFormat="1" ht="14.4"/>
    <row r="543729" s="11" customFormat="1" ht="14.4"/>
    <row r="543730" s="11" customFormat="1" ht="14.4"/>
    <row r="543731" s="11" customFormat="1" ht="14.4"/>
    <row r="543732" s="11" customFormat="1" ht="14.4"/>
    <row r="543733" s="11" customFormat="1" ht="14.4"/>
    <row r="543734" s="11" customFormat="1" ht="14.4"/>
    <row r="543735" s="11" customFormat="1" ht="14.4"/>
    <row r="543736" s="11" customFormat="1" ht="14.4"/>
    <row r="543737" s="11" customFormat="1" ht="14.4"/>
    <row r="543738" s="11" customFormat="1" ht="14.4"/>
    <row r="543739" s="11" customFormat="1" ht="14.4"/>
    <row r="543740" s="11" customFormat="1" ht="14.4"/>
    <row r="543741" s="11" customFormat="1" ht="14.4"/>
    <row r="543742" s="11" customFormat="1" ht="14.4"/>
    <row r="543743" s="11" customFormat="1" ht="14.4"/>
    <row r="543744" s="11" customFormat="1" ht="14.4"/>
    <row r="543745" s="11" customFormat="1" ht="14.4"/>
    <row r="543746" s="11" customFormat="1" ht="14.4"/>
    <row r="543747" s="11" customFormat="1" ht="14.4"/>
    <row r="543748" s="11" customFormat="1" ht="14.4"/>
    <row r="543749" s="11" customFormat="1" ht="14.4"/>
    <row r="543750" s="11" customFormat="1" ht="14.4"/>
    <row r="543751" s="11" customFormat="1" ht="14.4"/>
    <row r="543752" s="11" customFormat="1" ht="14.4"/>
    <row r="543753" s="11" customFormat="1" ht="14.4"/>
    <row r="543754" s="11" customFormat="1" ht="14.4"/>
    <row r="543755" s="11" customFormat="1" ht="14.4"/>
    <row r="543756" s="11" customFormat="1" ht="14.4"/>
    <row r="543757" s="11" customFormat="1" ht="14.4"/>
    <row r="543758" s="11" customFormat="1" ht="14.4"/>
    <row r="543759" s="11" customFormat="1" ht="14.4"/>
    <row r="543760" s="11" customFormat="1" ht="14.4"/>
    <row r="543761" s="11" customFormat="1" ht="14.4"/>
    <row r="543762" s="11" customFormat="1" ht="14.4"/>
    <row r="543763" s="11" customFormat="1" ht="14.4"/>
    <row r="543764" s="11" customFormat="1" ht="14.4"/>
    <row r="543765" s="11" customFormat="1" ht="14.4"/>
    <row r="543766" s="11" customFormat="1" ht="14.4"/>
    <row r="543767" s="11" customFormat="1" ht="14.4"/>
    <row r="543768" s="11" customFormat="1" ht="14.4"/>
    <row r="543769" s="11" customFormat="1" ht="14.4"/>
    <row r="543770" s="11" customFormat="1" ht="14.4"/>
    <row r="543771" s="11" customFormat="1" ht="14.4"/>
    <row r="543772" s="11" customFormat="1" ht="14.4"/>
    <row r="543773" s="11" customFormat="1" ht="14.4"/>
    <row r="543774" s="11" customFormat="1" ht="14.4"/>
    <row r="543775" s="11" customFormat="1" ht="14.4"/>
    <row r="543776" s="11" customFormat="1" ht="14.4"/>
    <row r="543777" s="11" customFormat="1" ht="14.4"/>
    <row r="543778" s="11" customFormat="1" ht="14.4"/>
    <row r="543779" s="11" customFormat="1" ht="14.4"/>
    <row r="543780" s="11" customFormat="1" ht="14.4"/>
    <row r="543781" s="11" customFormat="1" ht="14.4"/>
    <row r="543782" s="11" customFormat="1" ht="14.4"/>
    <row r="543783" s="11" customFormat="1" ht="14.4"/>
    <row r="543784" s="11" customFormat="1" ht="14.4"/>
    <row r="543785" s="11" customFormat="1" ht="14.4"/>
    <row r="543786" s="11" customFormat="1" ht="14.4"/>
    <row r="543787" s="11" customFormat="1" ht="14.4"/>
    <row r="543788" s="11" customFormat="1" ht="14.4"/>
    <row r="543789" s="11" customFormat="1" ht="14.4"/>
    <row r="543790" s="11" customFormat="1" ht="14.4"/>
    <row r="543791" s="11" customFormat="1" ht="14.4"/>
    <row r="543792" s="11" customFormat="1" ht="14.4"/>
    <row r="543793" s="11" customFormat="1" ht="14.4"/>
    <row r="543794" s="11" customFormat="1" ht="14.4"/>
    <row r="543795" s="11" customFormat="1" ht="14.4"/>
    <row r="543796" s="11" customFormat="1" ht="14.4"/>
    <row r="543797" s="11" customFormat="1" ht="14.4"/>
    <row r="543798" s="11" customFormat="1" ht="14.4"/>
    <row r="543799" s="11" customFormat="1" ht="14.4"/>
    <row r="543800" s="11" customFormat="1" ht="14.4"/>
    <row r="543801" s="11" customFormat="1" ht="14.4"/>
    <row r="543802" s="11" customFormat="1" ht="14.4"/>
    <row r="543803" s="11" customFormat="1" ht="14.4"/>
    <row r="543804" s="11" customFormat="1" ht="14.4"/>
    <row r="543805" s="11" customFormat="1" ht="14.4"/>
    <row r="543806" s="11" customFormat="1" ht="14.4"/>
    <row r="543807" s="11" customFormat="1" ht="14.4"/>
    <row r="543808" s="11" customFormat="1" ht="14.4"/>
    <row r="543809" s="11" customFormat="1" ht="14.4"/>
    <row r="543810" s="11" customFormat="1" ht="14.4"/>
    <row r="543811" s="11" customFormat="1" ht="14.4"/>
    <row r="543812" s="11" customFormat="1" ht="14.4"/>
    <row r="543813" s="11" customFormat="1" ht="14.4"/>
    <row r="543814" s="11" customFormat="1" ht="14.4"/>
    <row r="543815" s="11" customFormat="1" ht="14.4"/>
    <row r="543816" s="11" customFormat="1" ht="14.4"/>
    <row r="543817" s="11" customFormat="1" ht="14.4"/>
    <row r="543818" s="11" customFormat="1" ht="14.4"/>
    <row r="543819" s="11" customFormat="1" ht="14.4"/>
    <row r="543820" s="11" customFormat="1" ht="14.4"/>
    <row r="543821" s="11" customFormat="1" ht="14.4"/>
    <row r="543822" s="11" customFormat="1" ht="14.4"/>
    <row r="543823" s="11" customFormat="1" ht="14.4"/>
    <row r="543824" s="11" customFormat="1" ht="14.4"/>
    <row r="543825" s="11" customFormat="1" ht="14.4"/>
    <row r="543826" s="11" customFormat="1" ht="14.4"/>
    <row r="543827" s="11" customFormat="1" ht="14.4"/>
    <row r="543828" s="11" customFormat="1" ht="14.4"/>
    <row r="543829" s="11" customFormat="1" ht="14.4"/>
    <row r="543830" s="11" customFormat="1" ht="14.4"/>
    <row r="543831" s="11" customFormat="1" ht="14.4"/>
    <row r="543832" s="11" customFormat="1" ht="14.4"/>
    <row r="543833" s="11" customFormat="1" ht="14.4"/>
    <row r="543834" s="11" customFormat="1" ht="14.4"/>
    <row r="543835" s="11" customFormat="1" ht="14.4"/>
    <row r="543836" s="11" customFormat="1" ht="14.4"/>
    <row r="543837" s="11" customFormat="1" ht="14.4"/>
    <row r="543838" s="11" customFormat="1" ht="14.4"/>
    <row r="543839" s="11" customFormat="1" ht="14.4"/>
    <row r="543840" s="11" customFormat="1" ht="14.4"/>
    <row r="543841" s="11" customFormat="1" ht="14.4"/>
    <row r="543842" s="11" customFormat="1" ht="14.4"/>
    <row r="543843" s="11" customFormat="1" ht="14.4"/>
    <row r="543844" s="11" customFormat="1" ht="14.4"/>
    <row r="543845" s="11" customFormat="1" ht="14.4"/>
    <row r="543846" s="11" customFormat="1" ht="14.4"/>
    <row r="543847" s="11" customFormat="1" ht="14.4"/>
    <row r="543848" s="11" customFormat="1" ht="14.4"/>
    <row r="543849" s="11" customFormat="1" ht="14.4"/>
    <row r="543850" s="11" customFormat="1" ht="14.4"/>
    <row r="543851" s="11" customFormat="1" ht="14.4"/>
    <row r="543852" s="11" customFormat="1" ht="14.4"/>
    <row r="543853" s="11" customFormat="1" ht="14.4"/>
    <row r="543854" s="11" customFormat="1" ht="14.4"/>
    <row r="543855" s="11" customFormat="1" ht="14.4"/>
    <row r="543856" s="11" customFormat="1" ht="14.4"/>
    <row r="543857" s="11" customFormat="1" ht="14.4"/>
    <row r="543858" s="11" customFormat="1" ht="14.4"/>
    <row r="543859" s="11" customFormat="1" ht="14.4"/>
    <row r="543860" s="11" customFormat="1" ht="14.4"/>
    <row r="543861" s="11" customFormat="1" ht="14.4"/>
    <row r="543862" s="11" customFormat="1" ht="14.4"/>
    <row r="543863" s="11" customFormat="1" ht="14.4"/>
    <row r="543864" s="11" customFormat="1" ht="14.4"/>
    <row r="543865" s="11" customFormat="1" ht="14.4"/>
    <row r="543866" s="11" customFormat="1" ht="14.4"/>
    <row r="543867" s="11" customFormat="1" ht="14.4"/>
    <row r="543868" s="11" customFormat="1" ht="14.4"/>
    <row r="543869" s="11" customFormat="1" ht="14.4"/>
    <row r="543870" s="11" customFormat="1" ht="14.4"/>
    <row r="543871" s="11" customFormat="1" ht="14.4"/>
    <row r="543872" s="11" customFormat="1" ht="14.4"/>
    <row r="543873" s="11" customFormat="1" ht="14.4"/>
    <row r="543874" s="11" customFormat="1" ht="14.4"/>
    <row r="543875" s="11" customFormat="1" ht="14.4"/>
    <row r="543876" s="11" customFormat="1" ht="14.4"/>
    <row r="543877" s="11" customFormat="1" ht="14.4"/>
    <row r="543878" s="11" customFormat="1" ht="14.4"/>
    <row r="543879" s="11" customFormat="1" ht="14.4"/>
    <row r="543880" s="11" customFormat="1" ht="14.4"/>
    <row r="543881" s="11" customFormat="1" ht="14.4"/>
    <row r="543882" s="11" customFormat="1" ht="14.4"/>
    <row r="543883" s="11" customFormat="1" ht="14.4"/>
    <row r="543884" s="11" customFormat="1" ht="14.4"/>
    <row r="543885" s="11" customFormat="1" ht="14.4"/>
    <row r="543886" s="11" customFormat="1" ht="14.4"/>
    <row r="543887" s="11" customFormat="1" ht="14.4"/>
    <row r="543888" s="11" customFormat="1" ht="14.4"/>
    <row r="543889" s="11" customFormat="1" ht="14.4"/>
    <row r="543890" s="11" customFormat="1" ht="14.4"/>
    <row r="543891" s="11" customFormat="1" ht="14.4"/>
    <row r="543892" s="11" customFormat="1" ht="14.4"/>
    <row r="543893" s="11" customFormat="1" ht="14.4"/>
    <row r="543894" s="11" customFormat="1" ht="14.4"/>
    <row r="543895" s="11" customFormat="1" ht="14.4"/>
    <row r="543896" s="11" customFormat="1" ht="14.4"/>
    <row r="543897" s="11" customFormat="1" ht="14.4"/>
    <row r="543898" s="11" customFormat="1" ht="14.4"/>
    <row r="543899" s="11" customFormat="1" ht="14.4"/>
    <row r="543900" s="11" customFormat="1" ht="14.4"/>
    <row r="543901" s="11" customFormat="1" ht="14.4"/>
    <row r="543902" s="11" customFormat="1" ht="14.4"/>
    <row r="543903" s="11" customFormat="1" ht="14.4"/>
    <row r="543904" s="11" customFormat="1" ht="14.4"/>
    <row r="543905" s="11" customFormat="1" ht="14.4"/>
    <row r="543906" s="11" customFormat="1" ht="14.4"/>
    <row r="543907" s="11" customFormat="1" ht="14.4"/>
    <row r="543908" s="11" customFormat="1" ht="14.4"/>
    <row r="543909" s="11" customFormat="1" ht="14.4"/>
    <row r="543910" s="11" customFormat="1" ht="14.4"/>
    <row r="543911" s="11" customFormat="1" ht="14.4"/>
    <row r="543912" s="11" customFormat="1" ht="14.4"/>
    <row r="543913" s="11" customFormat="1" ht="14.4"/>
    <row r="543914" s="11" customFormat="1" ht="14.4"/>
    <row r="543915" s="11" customFormat="1" ht="14.4"/>
    <row r="543916" s="11" customFormat="1" ht="14.4"/>
    <row r="543917" s="11" customFormat="1" ht="14.4"/>
    <row r="543918" s="11" customFormat="1" ht="14.4"/>
    <row r="543919" s="11" customFormat="1" ht="14.4"/>
    <row r="543920" s="11" customFormat="1" ht="14.4"/>
    <row r="543921" s="11" customFormat="1" ht="14.4"/>
    <row r="543922" s="11" customFormat="1" ht="14.4"/>
    <row r="543923" s="11" customFormat="1" ht="14.4"/>
    <row r="543924" s="11" customFormat="1" ht="14.4"/>
    <row r="543925" s="11" customFormat="1" ht="14.4"/>
    <row r="543926" s="11" customFormat="1" ht="14.4"/>
    <row r="543927" s="11" customFormat="1" ht="14.4"/>
    <row r="543928" s="11" customFormat="1" ht="14.4"/>
    <row r="543929" s="11" customFormat="1" ht="14.4"/>
    <row r="543930" s="11" customFormat="1" ht="14.4"/>
    <row r="543931" s="11" customFormat="1" ht="14.4"/>
    <row r="543932" s="11" customFormat="1" ht="14.4"/>
    <row r="543933" s="11" customFormat="1" ht="14.4"/>
    <row r="543934" s="11" customFormat="1" ht="14.4"/>
    <row r="543935" s="11" customFormat="1" ht="14.4"/>
    <row r="543936" s="11" customFormat="1" ht="14.4"/>
    <row r="543937" s="11" customFormat="1" ht="14.4"/>
    <row r="543938" s="11" customFormat="1" ht="14.4"/>
    <row r="543939" s="11" customFormat="1" ht="14.4"/>
    <row r="543940" s="11" customFormat="1" ht="14.4"/>
    <row r="543941" s="11" customFormat="1" ht="14.4"/>
    <row r="543942" s="11" customFormat="1" ht="14.4"/>
    <row r="543943" s="11" customFormat="1" ht="14.4"/>
    <row r="543944" s="11" customFormat="1" ht="14.4"/>
    <row r="543945" s="11" customFormat="1" ht="14.4"/>
    <row r="543946" s="11" customFormat="1" ht="14.4"/>
    <row r="543947" s="11" customFormat="1" ht="14.4"/>
    <row r="543948" s="11" customFormat="1" ht="14.4"/>
    <row r="543949" s="11" customFormat="1" ht="14.4"/>
    <row r="543950" s="11" customFormat="1" ht="14.4"/>
    <row r="543951" s="11" customFormat="1" ht="14.4"/>
    <row r="543952" s="11" customFormat="1" ht="14.4"/>
    <row r="543953" s="11" customFormat="1" ht="14.4"/>
    <row r="543954" s="11" customFormat="1" ht="14.4"/>
    <row r="543955" s="11" customFormat="1" ht="14.4"/>
    <row r="543956" s="11" customFormat="1" ht="14.4"/>
    <row r="543957" s="11" customFormat="1" ht="14.4"/>
    <row r="543958" s="11" customFormat="1" ht="14.4"/>
    <row r="543959" s="11" customFormat="1" ht="14.4"/>
    <row r="543960" s="11" customFormat="1" ht="14.4"/>
    <row r="543961" s="11" customFormat="1" ht="14.4"/>
    <row r="543962" s="11" customFormat="1" ht="14.4"/>
    <row r="543963" s="11" customFormat="1" ht="14.4"/>
    <row r="543964" s="11" customFormat="1" ht="14.4"/>
    <row r="543965" s="11" customFormat="1" ht="14.4"/>
    <row r="543966" s="11" customFormat="1" ht="14.4"/>
    <row r="543967" s="11" customFormat="1" ht="14.4"/>
    <row r="543968" s="11" customFormat="1" ht="14.4"/>
    <row r="543969" s="11" customFormat="1" ht="14.4"/>
    <row r="543970" s="11" customFormat="1" ht="14.4"/>
    <row r="543971" s="11" customFormat="1" ht="14.4"/>
    <row r="543972" s="11" customFormat="1" ht="14.4"/>
    <row r="543973" s="11" customFormat="1" ht="14.4"/>
    <row r="543974" s="11" customFormat="1" ht="14.4"/>
    <row r="543975" s="11" customFormat="1" ht="14.4"/>
    <row r="543976" s="11" customFormat="1" ht="14.4"/>
    <row r="543977" s="11" customFormat="1" ht="14.4"/>
    <row r="543978" s="11" customFormat="1" ht="14.4"/>
    <row r="543979" s="11" customFormat="1" ht="14.4"/>
    <row r="543980" s="11" customFormat="1" ht="14.4"/>
    <row r="543981" s="11" customFormat="1" ht="14.4"/>
    <row r="543982" s="11" customFormat="1" ht="14.4"/>
    <row r="543983" s="11" customFormat="1" ht="14.4"/>
    <row r="543984" s="11" customFormat="1" ht="14.4"/>
    <row r="543985" s="11" customFormat="1" ht="14.4"/>
    <row r="543986" s="11" customFormat="1" ht="14.4"/>
    <row r="543987" s="11" customFormat="1" ht="14.4"/>
    <row r="543988" s="11" customFormat="1" ht="14.4"/>
    <row r="543989" s="11" customFormat="1" ht="14.4"/>
    <row r="543990" s="11" customFormat="1" ht="14.4"/>
    <row r="543991" s="11" customFormat="1" ht="14.4"/>
    <row r="543992" s="11" customFormat="1" ht="14.4"/>
    <row r="543993" s="11" customFormat="1" ht="14.4"/>
    <row r="543994" s="11" customFormat="1" ht="14.4"/>
    <row r="543995" s="11" customFormat="1" ht="14.4"/>
    <row r="543996" s="11" customFormat="1" ht="14.4"/>
    <row r="543997" s="11" customFormat="1" ht="14.4"/>
    <row r="543998" s="11" customFormat="1" ht="14.4"/>
    <row r="543999" s="11" customFormat="1" ht="14.4"/>
    <row r="544000" s="11" customFormat="1" ht="14.4"/>
    <row r="544001" s="11" customFormat="1" ht="14.4"/>
    <row r="544002" s="11" customFormat="1" ht="14.4"/>
    <row r="544003" s="11" customFormat="1" ht="14.4"/>
    <row r="544004" s="11" customFormat="1" ht="14.4"/>
    <row r="544005" s="11" customFormat="1" ht="14.4"/>
    <row r="544006" s="11" customFormat="1" ht="14.4"/>
    <row r="544007" s="11" customFormat="1" ht="14.4"/>
    <row r="544008" s="11" customFormat="1" ht="14.4"/>
    <row r="544009" s="11" customFormat="1" ht="14.4"/>
    <row r="544010" s="11" customFormat="1" ht="14.4"/>
    <row r="544011" s="11" customFormat="1" ht="14.4"/>
    <row r="544012" s="11" customFormat="1" ht="14.4"/>
    <row r="544013" s="11" customFormat="1" ht="14.4"/>
    <row r="544014" s="11" customFormat="1" ht="14.4"/>
    <row r="544015" s="11" customFormat="1" ht="14.4"/>
    <row r="544016" s="11" customFormat="1" ht="14.4"/>
    <row r="544017" s="11" customFormat="1" ht="14.4"/>
    <row r="544018" s="11" customFormat="1" ht="14.4"/>
    <row r="544019" s="11" customFormat="1" ht="14.4"/>
    <row r="544020" s="11" customFormat="1" ht="14.4"/>
    <row r="544021" s="11" customFormat="1" ht="14.4"/>
    <row r="544022" s="11" customFormat="1" ht="14.4"/>
    <row r="544023" s="11" customFormat="1" ht="14.4"/>
    <row r="544024" s="11" customFormat="1" ht="14.4"/>
    <row r="544025" s="11" customFormat="1" ht="14.4"/>
    <row r="544026" s="11" customFormat="1" ht="14.4"/>
    <row r="544027" s="11" customFormat="1" ht="14.4"/>
    <row r="544028" s="11" customFormat="1" ht="14.4"/>
    <row r="544029" s="11" customFormat="1" ht="14.4"/>
    <row r="544030" s="11" customFormat="1" ht="14.4"/>
    <row r="544031" s="11" customFormat="1" ht="14.4"/>
    <row r="544032" s="11" customFormat="1" ht="14.4"/>
    <row r="544033" s="11" customFormat="1" ht="14.4"/>
    <row r="544034" s="11" customFormat="1" ht="14.4"/>
    <row r="544035" s="11" customFormat="1" ht="14.4"/>
    <row r="544036" s="11" customFormat="1" ht="14.4"/>
    <row r="544037" s="11" customFormat="1" ht="14.4"/>
    <row r="544038" s="11" customFormat="1" ht="14.4"/>
    <row r="544039" s="11" customFormat="1" ht="14.4"/>
    <row r="544040" s="11" customFormat="1" ht="14.4"/>
    <row r="544041" s="11" customFormat="1" ht="14.4"/>
    <row r="544042" s="11" customFormat="1" ht="14.4"/>
    <row r="544043" s="11" customFormat="1" ht="14.4"/>
    <row r="544044" s="11" customFormat="1" ht="14.4"/>
    <row r="544045" s="11" customFormat="1" ht="14.4"/>
    <row r="544046" s="11" customFormat="1" ht="14.4"/>
    <row r="544047" s="11" customFormat="1" ht="14.4"/>
    <row r="544048" s="11" customFormat="1" ht="14.4"/>
    <row r="544049" s="11" customFormat="1" ht="14.4"/>
    <row r="544050" s="11" customFormat="1" ht="14.4"/>
    <row r="544051" s="11" customFormat="1" ht="14.4"/>
    <row r="544052" s="11" customFormat="1" ht="14.4"/>
    <row r="544053" s="11" customFormat="1" ht="14.4"/>
    <row r="544054" s="11" customFormat="1" ht="14.4"/>
    <row r="544055" s="11" customFormat="1" ht="14.4"/>
    <row r="544056" s="11" customFormat="1" ht="14.4"/>
    <row r="544057" s="11" customFormat="1" ht="14.4"/>
    <row r="544058" s="11" customFormat="1" ht="14.4"/>
    <row r="544059" s="11" customFormat="1" ht="14.4"/>
    <row r="544060" s="11" customFormat="1" ht="14.4"/>
    <row r="544061" s="11" customFormat="1" ht="14.4"/>
    <row r="544062" s="11" customFormat="1" ht="14.4"/>
    <row r="544063" s="11" customFormat="1" ht="14.4"/>
    <row r="544064" s="11" customFormat="1" ht="14.4"/>
    <row r="544065" s="11" customFormat="1" ht="14.4"/>
    <row r="544066" s="11" customFormat="1" ht="14.4"/>
    <row r="544067" s="11" customFormat="1" ht="14.4"/>
    <row r="544068" s="11" customFormat="1" ht="14.4"/>
    <row r="544069" s="11" customFormat="1" ht="14.4"/>
    <row r="544070" s="11" customFormat="1" ht="14.4"/>
    <row r="544071" s="11" customFormat="1" ht="14.4"/>
    <row r="544072" s="11" customFormat="1" ht="14.4"/>
    <row r="544073" s="11" customFormat="1" ht="14.4"/>
    <row r="544074" s="11" customFormat="1" ht="14.4"/>
    <row r="544075" s="11" customFormat="1" ht="14.4"/>
    <row r="544076" s="11" customFormat="1" ht="14.4"/>
    <row r="544077" s="11" customFormat="1" ht="14.4"/>
    <row r="544078" s="11" customFormat="1" ht="14.4"/>
    <row r="544079" s="11" customFormat="1" ht="14.4"/>
    <row r="544080" s="11" customFormat="1" ht="14.4"/>
    <row r="544081" s="11" customFormat="1" ht="14.4"/>
    <row r="544082" s="11" customFormat="1" ht="14.4"/>
    <row r="544083" s="11" customFormat="1" ht="14.4"/>
    <row r="544084" s="11" customFormat="1" ht="14.4"/>
    <row r="544085" s="11" customFormat="1" ht="14.4"/>
    <row r="544086" s="11" customFormat="1" ht="14.4"/>
    <row r="544087" s="11" customFormat="1" ht="14.4"/>
    <row r="544088" s="11" customFormat="1" ht="14.4"/>
    <row r="544089" s="11" customFormat="1" ht="14.4"/>
    <row r="544090" s="11" customFormat="1" ht="14.4"/>
    <row r="544091" s="11" customFormat="1" ht="14.4"/>
    <row r="544092" s="11" customFormat="1" ht="14.4"/>
    <row r="544093" s="11" customFormat="1" ht="14.4"/>
    <row r="544094" s="11" customFormat="1" ht="14.4"/>
    <row r="544095" s="11" customFormat="1" ht="14.4"/>
    <row r="544096" s="11" customFormat="1" ht="14.4"/>
    <row r="544097" s="11" customFormat="1" ht="14.4"/>
    <row r="544098" s="11" customFormat="1" ht="14.4"/>
    <row r="544099" s="11" customFormat="1" ht="14.4"/>
    <row r="544100" s="11" customFormat="1" ht="14.4"/>
    <row r="544101" s="11" customFormat="1" ht="14.4"/>
    <row r="544102" s="11" customFormat="1" ht="14.4"/>
    <row r="544103" s="11" customFormat="1" ht="14.4"/>
    <row r="544104" s="11" customFormat="1" ht="14.4"/>
    <row r="544105" s="11" customFormat="1" ht="14.4"/>
    <row r="544106" s="11" customFormat="1" ht="14.4"/>
    <row r="544107" s="11" customFormat="1" ht="14.4"/>
    <row r="544108" s="11" customFormat="1" ht="14.4"/>
    <row r="544109" s="11" customFormat="1" ht="14.4"/>
    <row r="544110" s="11" customFormat="1" ht="14.4"/>
    <row r="544111" s="11" customFormat="1" ht="14.4"/>
    <row r="544112" s="11" customFormat="1" ht="14.4"/>
    <row r="544113" s="11" customFormat="1" ht="14.4"/>
    <row r="544114" s="11" customFormat="1" ht="14.4"/>
    <row r="544115" s="11" customFormat="1" ht="14.4"/>
    <row r="544116" s="11" customFormat="1" ht="14.4"/>
    <row r="544117" s="11" customFormat="1" ht="14.4"/>
    <row r="544118" s="11" customFormat="1" ht="14.4"/>
    <row r="544119" s="11" customFormat="1" ht="14.4"/>
    <row r="544120" s="11" customFormat="1" ht="14.4"/>
    <row r="544121" s="11" customFormat="1" ht="14.4"/>
    <row r="544122" s="11" customFormat="1" ht="14.4"/>
    <row r="544123" s="11" customFormat="1" ht="14.4"/>
    <row r="544124" s="11" customFormat="1" ht="14.4"/>
    <row r="544125" s="11" customFormat="1" ht="14.4"/>
    <row r="544126" s="11" customFormat="1" ht="14.4"/>
    <row r="544127" s="11" customFormat="1" ht="14.4"/>
    <row r="544128" s="11" customFormat="1" ht="14.4"/>
    <row r="544129" s="11" customFormat="1" ht="14.4"/>
    <row r="544130" s="11" customFormat="1" ht="14.4"/>
    <row r="544131" s="11" customFormat="1" ht="14.4"/>
    <row r="544132" s="11" customFormat="1" ht="14.4"/>
    <row r="544133" s="11" customFormat="1" ht="14.4"/>
    <row r="544134" s="11" customFormat="1" ht="14.4"/>
    <row r="544135" s="11" customFormat="1" ht="14.4"/>
    <row r="544136" s="11" customFormat="1" ht="14.4"/>
    <row r="544137" s="11" customFormat="1" ht="14.4"/>
    <row r="544138" s="11" customFormat="1" ht="14.4"/>
    <row r="544139" s="11" customFormat="1" ht="14.4"/>
    <row r="544140" s="11" customFormat="1" ht="14.4"/>
    <row r="544141" s="11" customFormat="1" ht="14.4"/>
    <row r="544142" s="11" customFormat="1" ht="14.4"/>
    <row r="544143" s="11" customFormat="1" ht="14.4"/>
    <row r="544144" s="11" customFormat="1" ht="14.4"/>
    <row r="544145" s="11" customFormat="1" ht="14.4"/>
    <row r="544146" s="11" customFormat="1" ht="14.4"/>
    <row r="544147" s="11" customFormat="1" ht="14.4"/>
    <row r="544148" s="11" customFormat="1" ht="14.4"/>
    <row r="544149" s="11" customFormat="1" ht="14.4"/>
    <row r="544150" s="11" customFormat="1" ht="14.4"/>
    <row r="544151" s="11" customFormat="1" ht="14.4"/>
    <row r="544152" s="11" customFormat="1" ht="14.4"/>
    <row r="544153" s="11" customFormat="1" ht="14.4"/>
    <row r="544154" s="11" customFormat="1" ht="14.4"/>
    <row r="544155" s="11" customFormat="1" ht="14.4"/>
    <row r="544156" s="11" customFormat="1" ht="14.4"/>
    <row r="544157" s="11" customFormat="1" ht="14.4"/>
    <row r="544158" s="11" customFormat="1" ht="14.4"/>
    <row r="544159" s="11" customFormat="1" ht="14.4"/>
    <row r="544160" s="11" customFormat="1" ht="14.4"/>
    <row r="544161" s="11" customFormat="1" ht="14.4"/>
    <row r="544162" s="11" customFormat="1" ht="14.4"/>
    <row r="544163" s="11" customFormat="1" ht="14.4"/>
    <row r="544164" s="11" customFormat="1" ht="14.4"/>
    <row r="544165" s="11" customFormat="1" ht="14.4"/>
    <row r="544166" s="11" customFormat="1" ht="14.4"/>
    <row r="544167" s="11" customFormat="1" ht="14.4"/>
    <row r="544168" s="11" customFormat="1" ht="14.4"/>
    <row r="544169" s="11" customFormat="1" ht="14.4"/>
    <row r="544170" s="11" customFormat="1" ht="14.4"/>
    <row r="544171" s="11" customFormat="1" ht="14.4"/>
    <row r="544172" s="11" customFormat="1" ht="14.4"/>
    <row r="544173" s="11" customFormat="1" ht="14.4"/>
    <row r="544174" s="11" customFormat="1" ht="14.4"/>
    <row r="544175" s="11" customFormat="1" ht="14.4"/>
    <row r="544176" s="11" customFormat="1" ht="14.4"/>
    <row r="544177" s="11" customFormat="1" ht="14.4"/>
    <row r="544178" s="11" customFormat="1" ht="14.4"/>
    <row r="544179" s="11" customFormat="1" ht="14.4"/>
    <row r="544180" s="11" customFormat="1" ht="14.4"/>
    <row r="544181" s="11" customFormat="1" ht="14.4"/>
    <row r="544182" s="11" customFormat="1" ht="14.4"/>
    <row r="544183" s="11" customFormat="1" ht="14.4"/>
    <row r="544184" s="11" customFormat="1" ht="14.4"/>
    <row r="544185" s="11" customFormat="1" ht="14.4"/>
    <row r="544186" s="11" customFormat="1" ht="14.4"/>
    <row r="544187" s="11" customFormat="1" ht="14.4"/>
    <row r="544188" s="11" customFormat="1" ht="14.4"/>
    <row r="544189" s="11" customFormat="1" ht="14.4"/>
    <row r="544190" s="11" customFormat="1" ht="14.4"/>
    <row r="544191" s="11" customFormat="1" ht="14.4"/>
    <row r="544192" s="11" customFormat="1" ht="14.4"/>
    <row r="544193" s="11" customFormat="1" ht="14.4"/>
    <row r="544194" s="11" customFormat="1" ht="14.4"/>
    <row r="544195" s="11" customFormat="1" ht="14.4"/>
    <row r="544196" s="11" customFormat="1" ht="14.4"/>
    <row r="544197" s="11" customFormat="1" ht="14.4"/>
    <row r="544198" s="11" customFormat="1" ht="14.4"/>
    <row r="544199" s="11" customFormat="1" ht="14.4"/>
    <row r="544200" s="11" customFormat="1" ht="14.4"/>
    <row r="544201" s="11" customFormat="1" ht="14.4"/>
    <row r="544202" s="11" customFormat="1" ht="14.4"/>
    <row r="544203" s="11" customFormat="1" ht="14.4"/>
    <row r="544204" s="11" customFormat="1" ht="14.4"/>
    <row r="544205" s="11" customFormat="1" ht="14.4"/>
    <row r="544206" s="11" customFormat="1" ht="14.4"/>
    <row r="544207" s="11" customFormat="1" ht="14.4"/>
    <row r="544208" s="11" customFormat="1" ht="14.4"/>
    <row r="544209" s="11" customFormat="1" ht="14.4"/>
    <row r="544210" s="11" customFormat="1" ht="14.4"/>
    <row r="544211" s="11" customFormat="1" ht="14.4"/>
    <row r="544212" s="11" customFormat="1" ht="14.4"/>
    <row r="544213" s="11" customFormat="1" ht="14.4"/>
    <row r="544214" s="11" customFormat="1" ht="14.4"/>
    <row r="544215" s="11" customFormat="1" ht="14.4"/>
    <row r="544216" s="11" customFormat="1" ht="14.4"/>
    <row r="544217" s="11" customFormat="1" ht="14.4"/>
    <row r="544218" s="11" customFormat="1" ht="14.4"/>
    <row r="544219" s="11" customFormat="1" ht="14.4"/>
    <row r="544220" s="11" customFormat="1" ht="14.4"/>
    <row r="544221" s="11" customFormat="1" ht="14.4"/>
    <row r="544222" s="11" customFormat="1" ht="14.4"/>
    <row r="544223" s="11" customFormat="1" ht="14.4"/>
    <row r="544224" s="11" customFormat="1" ht="14.4"/>
    <row r="544225" s="11" customFormat="1" ht="14.4"/>
    <row r="544226" s="11" customFormat="1" ht="14.4"/>
    <row r="544227" s="11" customFormat="1" ht="14.4"/>
    <row r="544228" s="11" customFormat="1" ht="14.4"/>
    <row r="544229" s="11" customFormat="1" ht="14.4"/>
    <row r="544230" s="11" customFormat="1" ht="14.4"/>
    <row r="544231" s="11" customFormat="1" ht="14.4"/>
    <row r="544232" s="11" customFormat="1" ht="14.4"/>
    <row r="544233" s="11" customFormat="1" ht="14.4"/>
    <row r="544234" s="11" customFormat="1" ht="14.4"/>
    <row r="544235" s="11" customFormat="1" ht="14.4"/>
    <row r="544236" s="11" customFormat="1" ht="14.4"/>
    <row r="544237" s="11" customFormat="1" ht="14.4"/>
    <row r="544238" s="11" customFormat="1" ht="14.4"/>
    <row r="544239" s="11" customFormat="1" ht="14.4"/>
    <row r="544240" s="11" customFormat="1" ht="14.4"/>
    <row r="544241" s="11" customFormat="1" ht="14.4"/>
    <row r="544242" s="11" customFormat="1" ht="14.4"/>
    <row r="544243" s="11" customFormat="1" ht="14.4"/>
    <row r="544244" s="11" customFormat="1" ht="14.4"/>
    <row r="544245" s="11" customFormat="1" ht="14.4"/>
    <row r="544246" s="11" customFormat="1" ht="14.4"/>
    <row r="544247" s="11" customFormat="1" ht="14.4"/>
    <row r="544248" s="11" customFormat="1" ht="14.4"/>
    <row r="544249" s="11" customFormat="1" ht="14.4"/>
    <row r="544250" s="11" customFormat="1" ht="14.4"/>
    <row r="544251" s="11" customFormat="1" ht="14.4"/>
    <row r="544252" s="11" customFormat="1" ht="14.4"/>
    <row r="544253" s="11" customFormat="1" ht="14.4"/>
    <row r="544254" s="11" customFormat="1" ht="14.4"/>
    <row r="544255" s="11" customFormat="1" ht="14.4"/>
    <row r="544256" s="11" customFormat="1" ht="14.4"/>
    <row r="544257" s="11" customFormat="1" ht="14.4"/>
    <row r="544258" s="11" customFormat="1" ht="14.4"/>
    <row r="544259" s="11" customFormat="1" ht="14.4"/>
    <row r="544260" s="11" customFormat="1" ht="14.4"/>
    <row r="544261" s="11" customFormat="1" ht="14.4"/>
    <row r="544262" s="11" customFormat="1" ht="14.4"/>
    <row r="544263" s="11" customFormat="1" ht="14.4"/>
    <row r="544264" s="11" customFormat="1" ht="14.4"/>
    <row r="544265" s="11" customFormat="1" ht="14.4"/>
    <row r="544266" s="11" customFormat="1" ht="14.4"/>
    <row r="544267" s="11" customFormat="1" ht="14.4"/>
    <row r="544268" s="11" customFormat="1" ht="14.4"/>
    <row r="544269" s="11" customFormat="1" ht="14.4"/>
    <row r="544270" s="11" customFormat="1" ht="14.4"/>
    <row r="544271" s="11" customFormat="1" ht="14.4"/>
    <row r="544272" s="11" customFormat="1" ht="14.4"/>
    <row r="544273" s="11" customFormat="1" ht="14.4"/>
    <row r="544274" s="11" customFormat="1" ht="14.4"/>
    <row r="544275" s="11" customFormat="1" ht="14.4"/>
    <row r="544276" s="11" customFormat="1" ht="14.4"/>
    <row r="544277" s="11" customFormat="1" ht="14.4"/>
    <row r="544278" s="11" customFormat="1" ht="14.4"/>
    <row r="544279" s="11" customFormat="1" ht="14.4"/>
    <row r="544280" s="11" customFormat="1" ht="14.4"/>
    <row r="544281" s="11" customFormat="1" ht="14.4"/>
    <row r="544282" s="11" customFormat="1" ht="14.4"/>
    <row r="544283" s="11" customFormat="1" ht="14.4"/>
    <row r="544284" s="11" customFormat="1" ht="14.4"/>
    <row r="544285" s="11" customFormat="1" ht="14.4"/>
    <row r="544286" s="11" customFormat="1" ht="14.4"/>
    <row r="544287" s="11" customFormat="1" ht="14.4"/>
    <row r="544288" s="11" customFormat="1" ht="14.4"/>
    <row r="544289" s="11" customFormat="1" ht="14.4"/>
    <row r="544290" s="11" customFormat="1" ht="14.4"/>
    <row r="544291" s="11" customFormat="1" ht="14.4"/>
    <row r="544292" s="11" customFormat="1" ht="14.4"/>
    <row r="544293" s="11" customFormat="1" ht="14.4"/>
    <row r="544294" s="11" customFormat="1" ht="14.4"/>
    <row r="544295" s="11" customFormat="1" ht="14.4"/>
    <row r="544296" s="11" customFormat="1" ht="14.4"/>
    <row r="544297" s="11" customFormat="1" ht="14.4"/>
    <row r="544298" s="11" customFormat="1" ht="14.4"/>
    <row r="544299" s="11" customFormat="1" ht="14.4"/>
    <row r="544300" s="11" customFormat="1" ht="14.4"/>
    <row r="544301" s="11" customFormat="1" ht="14.4"/>
    <row r="544302" s="11" customFormat="1" ht="14.4"/>
    <row r="544303" s="11" customFormat="1" ht="14.4"/>
    <row r="544304" s="11" customFormat="1" ht="14.4"/>
    <row r="544305" s="11" customFormat="1" ht="14.4"/>
    <row r="544306" s="11" customFormat="1" ht="14.4"/>
    <row r="544307" s="11" customFormat="1" ht="14.4"/>
    <row r="544308" s="11" customFormat="1" ht="14.4"/>
    <row r="544309" s="11" customFormat="1" ht="14.4"/>
    <row r="544310" s="11" customFormat="1" ht="14.4"/>
    <row r="544311" s="11" customFormat="1" ht="14.4"/>
    <row r="544312" s="11" customFormat="1" ht="14.4"/>
    <row r="544313" s="11" customFormat="1" ht="14.4"/>
    <row r="544314" s="11" customFormat="1" ht="14.4"/>
    <row r="544315" s="11" customFormat="1" ht="14.4"/>
    <row r="544316" s="11" customFormat="1" ht="14.4"/>
    <row r="544317" s="11" customFormat="1" ht="14.4"/>
    <row r="544318" s="11" customFormat="1" ht="14.4"/>
    <row r="544319" s="11" customFormat="1" ht="14.4"/>
    <row r="544320" s="11" customFormat="1" ht="14.4"/>
    <row r="544321" s="11" customFormat="1" ht="14.4"/>
    <row r="544322" s="11" customFormat="1" ht="14.4"/>
    <row r="544323" s="11" customFormat="1" ht="14.4"/>
    <row r="544324" s="11" customFormat="1" ht="14.4"/>
    <row r="544325" s="11" customFormat="1" ht="14.4"/>
    <row r="544326" s="11" customFormat="1" ht="14.4"/>
    <row r="544327" s="11" customFormat="1" ht="14.4"/>
    <row r="544328" s="11" customFormat="1" ht="14.4"/>
    <row r="544329" s="11" customFormat="1" ht="14.4"/>
    <row r="544330" s="11" customFormat="1" ht="14.4"/>
    <row r="544331" s="11" customFormat="1" ht="14.4"/>
    <row r="544332" s="11" customFormat="1" ht="14.4"/>
    <row r="544333" s="11" customFormat="1" ht="14.4"/>
    <row r="544334" s="11" customFormat="1" ht="14.4"/>
    <row r="544335" s="11" customFormat="1" ht="14.4"/>
    <row r="544336" s="11" customFormat="1" ht="14.4"/>
    <row r="544337" s="11" customFormat="1" ht="14.4"/>
    <row r="544338" s="11" customFormat="1" ht="14.4"/>
    <row r="544339" s="11" customFormat="1" ht="14.4"/>
    <row r="544340" s="11" customFormat="1" ht="14.4"/>
    <row r="544341" s="11" customFormat="1" ht="14.4"/>
    <row r="544342" s="11" customFormat="1" ht="14.4"/>
    <row r="544343" s="11" customFormat="1" ht="14.4"/>
    <row r="544344" s="11" customFormat="1" ht="14.4"/>
    <row r="544345" s="11" customFormat="1" ht="14.4"/>
    <row r="544346" s="11" customFormat="1" ht="14.4"/>
    <row r="544347" s="11" customFormat="1" ht="14.4"/>
    <row r="544348" s="11" customFormat="1" ht="14.4"/>
    <row r="544349" s="11" customFormat="1" ht="14.4"/>
    <row r="544350" s="11" customFormat="1" ht="14.4"/>
    <row r="544351" s="11" customFormat="1" ht="14.4"/>
    <row r="544352" s="11" customFormat="1" ht="14.4"/>
    <row r="544353" s="11" customFormat="1" ht="14.4"/>
    <row r="544354" s="11" customFormat="1" ht="14.4"/>
    <row r="544355" s="11" customFormat="1" ht="14.4"/>
    <row r="544356" s="11" customFormat="1" ht="14.4"/>
    <row r="544357" s="11" customFormat="1" ht="14.4"/>
    <row r="544358" s="11" customFormat="1" ht="14.4"/>
    <row r="544359" s="11" customFormat="1" ht="14.4"/>
    <row r="544360" s="11" customFormat="1" ht="14.4"/>
    <row r="544361" s="11" customFormat="1" ht="14.4"/>
    <row r="544362" s="11" customFormat="1" ht="14.4"/>
    <row r="544363" s="11" customFormat="1" ht="14.4"/>
    <row r="544364" s="11" customFormat="1" ht="14.4"/>
    <row r="544365" s="11" customFormat="1" ht="14.4"/>
    <row r="544366" s="11" customFormat="1" ht="14.4"/>
    <row r="544367" s="11" customFormat="1" ht="14.4"/>
    <row r="544368" s="11" customFormat="1" ht="14.4"/>
    <row r="544369" s="11" customFormat="1" ht="14.4"/>
    <row r="544370" s="11" customFormat="1" ht="14.4"/>
    <row r="544371" s="11" customFormat="1" ht="14.4"/>
    <row r="544372" s="11" customFormat="1" ht="14.4"/>
    <row r="544373" s="11" customFormat="1" ht="14.4"/>
    <row r="544374" s="11" customFormat="1" ht="14.4"/>
    <row r="544375" s="11" customFormat="1" ht="14.4"/>
    <row r="544376" s="11" customFormat="1" ht="14.4"/>
    <row r="544377" s="11" customFormat="1" ht="14.4"/>
    <row r="544378" s="11" customFormat="1" ht="14.4"/>
    <row r="544379" s="11" customFormat="1" ht="14.4"/>
    <row r="544380" s="11" customFormat="1" ht="14.4"/>
    <row r="544381" s="11" customFormat="1" ht="14.4"/>
    <row r="544382" s="11" customFormat="1" ht="14.4"/>
    <row r="544383" s="11" customFormat="1" ht="14.4"/>
    <row r="544384" s="11" customFormat="1" ht="14.4"/>
    <row r="544385" s="11" customFormat="1" ht="14.4"/>
    <row r="544386" s="11" customFormat="1" ht="14.4"/>
    <row r="544387" s="11" customFormat="1" ht="14.4"/>
    <row r="544388" s="11" customFormat="1" ht="14.4"/>
    <row r="544389" s="11" customFormat="1" ht="14.4"/>
    <row r="544390" s="11" customFormat="1" ht="14.4"/>
    <row r="544391" s="11" customFormat="1" ht="14.4"/>
    <row r="544392" s="11" customFormat="1" ht="14.4"/>
    <row r="544393" s="11" customFormat="1" ht="14.4"/>
    <row r="544394" s="11" customFormat="1" ht="14.4"/>
    <row r="544395" s="11" customFormat="1" ht="14.4"/>
    <row r="544396" s="11" customFormat="1" ht="14.4"/>
    <row r="544397" s="11" customFormat="1" ht="14.4"/>
    <row r="544398" s="11" customFormat="1" ht="14.4"/>
    <row r="544399" s="11" customFormat="1" ht="14.4"/>
    <row r="544400" s="11" customFormat="1" ht="14.4"/>
    <row r="544401" s="11" customFormat="1" ht="14.4"/>
    <row r="544402" s="11" customFormat="1" ht="14.4"/>
    <row r="544403" s="11" customFormat="1" ht="14.4"/>
    <row r="544404" s="11" customFormat="1" ht="14.4"/>
    <row r="544405" s="11" customFormat="1" ht="14.4"/>
    <row r="544406" s="11" customFormat="1" ht="14.4"/>
    <row r="544407" s="11" customFormat="1" ht="14.4"/>
    <row r="544408" s="11" customFormat="1" ht="14.4"/>
    <row r="544409" s="11" customFormat="1" ht="14.4"/>
    <row r="544410" s="11" customFormat="1" ht="14.4"/>
    <row r="544411" s="11" customFormat="1" ht="14.4"/>
    <row r="544412" s="11" customFormat="1" ht="14.4"/>
    <row r="544413" s="11" customFormat="1" ht="14.4"/>
    <row r="544414" s="11" customFormat="1" ht="14.4"/>
    <row r="544415" s="11" customFormat="1" ht="14.4"/>
    <row r="544416" s="11" customFormat="1" ht="14.4"/>
    <row r="544417" s="11" customFormat="1" ht="14.4"/>
    <row r="544418" s="11" customFormat="1" ht="14.4"/>
    <row r="544419" s="11" customFormat="1" ht="14.4"/>
    <row r="544420" s="11" customFormat="1" ht="14.4"/>
    <row r="544421" s="11" customFormat="1" ht="14.4"/>
    <row r="544422" s="11" customFormat="1" ht="14.4"/>
    <row r="544423" s="11" customFormat="1" ht="14.4"/>
    <row r="544424" s="11" customFormat="1" ht="14.4"/>
    <row r="544425" s="11" customFormat="1" ht="14.4"/>
    <row r="544426" s="11" customFormat="1" ht="14.4"/>
    <row r="544427" s="11" customFormat="1" ht="14.4"/>
    <row r="544428" s="11" customFormat="1" ht="14.4"/>
    <row r="544429" s="11" customFormat="1" ht="14.4"/>
    <row r="544430" s="11" customFormat="1" ht="14.4"/>
    <row r="544431" s="11" customFormat="1" ht="14.4"/>
    <row r="544432" s="11" customFormat="1" ht="14.4"/>
    <row r="544433" s="11" customFormat="1" ht="14.4"/>
    <row r="544434" s="11" customFormat="1" ht="14.4"/>
    <row r="544435" s="11" customFormat="1" ht="14.4"/>
    <row r="544436" s="11" customFormat="1" ht="14.4"/>
    <row r="544437" s="11" customFormat="1" ht="14.4"/>
    <row r="544438" s="11" customFormat="1" ht="14.4"/>
    <row r="544439" s="11" customFormat="1" ht="14.4"/>
    <row r="544440" s="11" customFormat="1" ht="14.4"/>
    <row r="544441" s="11" customFormat="1" ht="14.4"/>
    <row r="544442" s="11" customFormat="1" ht="14.4"/>
    <row r="544443" s="11" customFormat="1" ht="14.4"/>
    <row r="544444" s="11" customFormat="1" ht="14.4"/>
    <row r="544445" s="11" customFormat="1" ht="14.4"/>
    <row r="544446" s="11" customFormat="1" ht="14.4"/>
    <row r="544447" s="11" customFormat="1" ht="14.4"/>
    <row r="544448" s="11" customFormat="1" ht="14.4"/>
    <row r="544449" s="11" customFormat="1" ht="14.4"/>
    <row r="544450" s="11" customFormat="1" ht="14.4"/>
    <row r="544451" s="11" customFormat="1" ht="14.4"/>
    <row r="544452" s="11" customFormat="1" ht="14.4"/>
    <row r="544453" s="11" customFormat="1" ht="14.4"/>
    <row r="544454" s="11" customFormat="1" ht="14.4"/>
    <row r="544455" s="11" customFormat="1" ht="14.4"/>
    <row r="544456" s="11" customFormat="1" ht="14.4"/>
    <row r="544457" s="11" customFormat="1" ht="14.4"/>
    <row r="544458" s="11" customFormat="1" ht="14.4"/>
    <row r="544459" s="11" customFormat="1" ht="14.4"/>
    <row r="544460" s="11" customFormat="1" ht="14.4"/>
    <row r="544461" s="11" customFormat="1" ht="14.4"/>
    <row r="544462" s="11" customFormat="1" ht="14.4"/>
    <row r="544463" s="11" customFormat="1" ht="14.4"/>
    <row r="544464" s="11" customFormat="1" ht="14.4"/>
    <row r="544465" s="11" customFormat="1" ht="14.4"/>
    <row r="544466" s="11" customFormat="1" ht="14.4"/>
    <row r="544467" s="11" customFormat="1" ht="14.4"/>
    <row r="544468" s="11" customFormat="1" ht="14.4"/>
    <row r="544469" s="11" customFormat="1" ht="14.4"/>
    <row r="544470" s="11" customFormat="1" ht="14.4"/>
    <row r="544471" s="11" customFormat="1" ht="14.4"/>
    <row r="544472" s="11" customFormat="1" ht="14.4"/>
    <row r="544473" s="11" customFormat="1" ht="14.4"/>
    <row r="544474" s="11" customFormat="1" ht="14.4"/>
    <row r="544475" s="11" customFormat="1" ht="14.4"/>
    <row r="544476" s="11" customFormat="1" ht="14.4"/>
    <row r="544477" s="11" customFormat="1" ht="14.4"/>
    <row r="544478" s="11" customFormat="1" ht="14.4"/>
    <row r="544479" s="11" customFormat="1" ht="14.4"/>
    <row r="544480" s="11" customFormat="1" ht="14.4"/>
    <row r="544481" s="11" customFormat="1" ht="14.4"/>
    <row r="544482" s="11" customFormat="1" ht="14.4"/>
    <row r="544483" s="11" customFormat="1" ht="14.4"/>
    <row r="544484" s="11" customFormat="1" ht="14.4"/>
    <row r="544485" s="11" customFormat="1" ht="14.4"/>
    <row r="544486" s="11" customFormat="1" ht="14.4"/>
    <row r="544487" s="11" customFormat="1" ht="14.4"/>
    <row r="544488" s="11" customFormat="1" ht="14.4"/>
    <row r="544489" s="11" customFormat="1" ht="14.4"/>
    <row r="544490" s="11" customFormat="1" ht="14.4"/>
    <row r="544491" s="11" customFormat="1" ht="14.4"/>
    <row r="544492" s="11" customFormat="1" ht="14.4"/>
    <row r="544493" s="11" customFormat="1" ht="14.4"/>
    <row r="544494" s="11" customFormat="1" ht="14.4"/>
    <row r="544495" s="11" customFormat="1" ht="14.4"/>
    <row r="544496" s="11" customFormat="1" ht="14.4"/>
    <row r="544497" s="11" customFormat="1" ht="14.4"/>
    <row r="544498" s="11" customFormat="1" ht="14.4"/>
    <row r="544499" s="11" customFormat="1" ht="14.4"/>
    <row r="544500" s="11" customFormat="1" ht="14.4"/>
    <row r="544501" s="11" customFormat="1" ht="14.4"/>
    <row r="544502" s="11" customFormat="1" ht="14.4"/>
    <row r="544503" s="11" customFormat="1" ht="14.4"/>
    <row r="544504" s="11" customFormat="1" ht="14.4"/>
    <row r="544505" s="11" customFormat="1" ht="14.4"/>
    <row r="544506" s="11" customFormat="1" ht="14.4"/>
    <row r="544507" s="11" customFormat="1" ht="14.4"/>
    <row r="544508" s="11" customFormat="1" ht="14.4"/>
    <row r="544509" s="11" customFormat="1" ht="14.4"/>
    <row r="544510" s="11" customFormat="1" ht="14.4"/>
    <row r="544511" s="11" customFormat="1" ht="14.4"/>
    <row r="544512" s="11" customFormat="1" ht="14.4"/>
    <row r="544513" s="11" customFormat="1" ht="14.4"/>
    <row r="544514" s="11" customFormat="1" ht="14.4"/>
    <row r="544515" s="11" customFormat="1" ht="14.4"/>
    <row r="544516" s="11" customFormat="1" ht="14.4"/>
    <row r="544517" s="11" customFormat="1" ht="14.4"/>
    <row r="544518" s="11" customFormat="1" ht="14.4"/>
    <row r="544519" s="11" customFormat="1" ht="14.4"/>
    <row r="544520" s="11" customFormat="1" ht="14.4"/>
    <row r="544521" s="11" customFormat="1" ht="14.4"/>
    <row r="544522" s="11" customFormat="1" ht="14.4"/>
    <row r="544523" s="11" customFormat="1" ht="14.4"/>
    <row r="544524" s="11" customFormat="1" ht="14.4"/>
    <row r="544525" s="11" customFormat="1" ht="14.4"/>
    <row r="544526" s="11" customFormat="1" ht="14.4"/>
    <row r="544527" s="11" customFormat="1" ht="14.4"/>
    <row r="544528" s="11" customFormat="1" ht="14.4"/>
    <row r="544529" s="11" customFormat="1" ht="14.4"/>
    <row r="544530" s="11" customFormat="1" ht="14.4"/>
    <row r="544531" s="11" customFormat="1" ht="14.4"/>
    <row r="544532" s="11" customFormat="1" ht="14.4"/>
    <row r="544533" s="11" customFormat="1" ht="14.4"/>
    <row r="544534" s="11" customFormat="1" ht="14.4"/>
    <row r="544535" s="11" customFormat="1" ht="14.4"/>
    <row r="544536" s="11" customFormat="1" ht="14.4"/>
    <row r="544537" s="11" customFormat="1" ht="14.4"/>
    <row r="544538" s="11" customFormat="1" ht="14.4"/>
    <row r="544539" s="11" customFormat="1" ht="14.4"/>
    <row r="544540" s="11" customFormat="1" ht="14.4"/>
    <row r="544541" s="11" customFormat="1" ht="14.4"/>
    <row r="544542" s="11" customFormat="1" ht="14.4"/>
    <row r="544543" s="11" customFormat="1" ht="14.4"/>
    <row r="544544" s="11" customFormat="1" ht="14.4"/>
    <row r="544545" s="11" customFormat="1" ht="14.4"/>
    <row r="544546" s="11" customFormat="1" ht="14.4"/>
    <row r="544547" s="11" customFormat="1" ht="14.4"/>
    <row r="544548" s="11" customFormat="1" ht="14.4"/>
    <row r="544549" s="11" customFormat="1" ht="14.4"/>
    <row r="544550" s="11" customFormat="1" ht="14.4"/>
    <row r="544551" s="11" customFormat="1" ht="14.4"/>
    <row r="544552" s="11" customFormat="1" ht="14.4"/>
    <row r="544553" s="11" customFormat="1" ht="14.4"/>
    <row r="544554" s="11" customFormat="1" ht="14.4"/>
    <row r="544555" s="11" customFormat="1" ht="14.4"/>
    <row r="544556" s="11" customFormat="1" ht="14.4"/>
    <row r="544557" s="11" customFormat="1" ht="14.4"/>
    <row r="544558" s="11" customFormat="1" ht="14.4"/>
    <row r="544559" s="11" customFormat="1" ht="14.4"/>
    <row r="544560" s="11" customFormat="1" ht="14.4"/>
    <row r="544561" s="11" customFormat="1" ht="14.4"/>
    <row r="544562" s="11" customFormat="1" ht="14.4"/>
    <row r="544563" s="11" customFormat="1" ht="14.4"/>
    <row r="544564" s="11" customFormat="1" ht="14.4"/>
    <row r="544565" s="11" customFormat="1" ht="14.4"/>
    <row r="544566" s="11" customFormat="1" ht="14.4"/>
    <row r="544567" s="11" customFormat="1" ht="14.4"/>
    <row r="544568" s="11" customFormat="1" ht="14.4"/>
    <row r="544569" s="11" customFormat="1" ht="14.4"/>
    <row r="544570" s="11" customFormat="1" ht="14.4"/>
    <row r="544571" s="11" customFormat="1" ht="14.4"/>
    <row r="544572" s="11" customFormat="1" ht="14.4"/>
    <row r="544573" s="11" customFormat="1" ht="14.4"/>
    <row r="544574" s="11" customFormat="1" ht="14.4"/>
    <row r="544575" s="11" customFormat="1" ht="14.4"/>
    <row r="544576" s="11" customFormat="1" ht="14.4"/>
    <row r="544577" s="11" customFormat="1" ht="14.4"/>
    <row r="544578" s="11" customFormat="1" ht="14.4"/>
    <row r="544579" s="11" customFormat="1" ht="14.4"/>
    <row r="544580" s="11" customFormat="1" ht="14.4"/>
    <row r="544581" s="11" customFormat="1" ht="14.4"/>
    <row r="544582" s="11" customFormat="1" ht="14.4"/>
    <row r="544583" s="11" customFormat="1" ht="14.4"/>
    <row r="544584" s="11" customFormat="1" ht="14.4"/>
    <row r="544585" s="11" customFormat="1" ht="14.4"/>
    <row r="544586" s="11" customFormat="1" ht="14.4"/>
    <row r="544587" s="11" customFormat="1" ht="14.4"/>
    <row r="544588" s="11" customFormat="1" ht="14.4"/>
    <row r="544589" s="11" customFormat="1" ht="14.4"/>
    <row r="544590" s="11" customFormat="1" ht="14.4"/>
    <row r="544591" s="11" customFormat="1" ht="14.4"/>
    <row r="544592" s="11" customFormat="1" ht="14.4"/>
    <row r="544593" s="11" customFormat="1" ht="14.4"/>
    <row r="544594" s="11" customFormat="1" ht="14.4"/>
    <row r="544595" s="11" customFormat="1" ht="14.4"/>
    <row r="544596" s="11" customFormat="1" ht="14.4"/>
    <row r="544597" s="11" customFormat="1" ht="14.4"/>
    <row r="544598" s="11" customFormat="1" ht="14.4"/>
    <row r="544599" s="11" customFormat="1" ht="14.4"/>
    <row r="544600" s="11" customFormat="1" ht="14.4"/>
    <row r="544601" s="11" customFormat="1" ht="14.4"/>
    <row r="544602" s="11" customFormat="1" ht="14.4"/>
    <row r="544603" s="11" customFormat="1" ht="14.4"/>
    <row r="544604" s="11" customFormat="1" ht="14.4"/>
    <row r="544605" s="11" customFormat="1" ht="14.4"/>
    <row r="544606" s="11" customFormat="1" ht="14.4"/>
    <row r="544607" s="11" customFormat="1" ht="14.4"/>
    <row r="544608" s="11" customFormat="1" ht="14.4"/>
    <row r="544609" s="11" customFormat="1" ht="14.4"/>
    <row r="544610" s="11" customFormat="1" ht="14.4"/>
    <row r="544611" s="11" customFormat="1" ht="14.4"/>
    <row r="544612" s="11" customFormat="1" ht="14.4"/>
    <row r="544613" s="11" customFormat="1" ht="14.4"/>
    <row r="544614" s="11" customFormat="1" ht="14.4"/>
    <row r="544615" s="11" customFormat="1" ht="14.4"/>
    <row r="544616" s="11" customFormat="1" ht="14.4"/>
    <row r="544617" s="11" customFormat="1" ht="14.4"/>
    <row r="544618" s="11" customFormat="1" ht="14.4"/>
    <row r="544619" s="11" customFormat="1" ht="14.4"/>
    <row r="544620" s="11" customFormat="1" ht="14.4"/>
    <row r="544621" s="11" customFormat="1" ht="14.4"/>
    <row r="544622" s="11" customFormat="1" ht="14.4"/>
    <row r="544623" s="11" customFormat="1" ht="14.4"/>
    <row r="544624" s="11" customFormat="1" ht="14.4"/>
    <row r="544625" s="11" customFormat="1" ht="14.4"/>
    <row r="544626" s="11" customFormat="1" ht="14.4"/>
    <row r="544627" s="11" customFormat="1" ht="14.4"/>
    <row r="544628" s="11" customFormat="1" ht="14.4"/>
    <row r="544629" s="11" customFormat="1" ht="14.4"/>
    <row r="544630" s="11" customFormat="1" ht="14.4"/>
    <row r="544631" s="11" customFormat="1" ht="14.4"/>
    <row r="544632" s="11" customFormat="1" ht="14.4"/>
    <row r="544633" s="11" customFormat="1" ht="14.4"/>
    <row r="544634" s="11" customFormat="1" ht="14.4"/>
    <row r="544635" s="11" customFormat="1" ht="14.4"/>
    <row r="544636" s="11" customFormat="1" ht="14.4"/>
    <row r="544637" s="11" customFormat="1" ht="14.4"/>
    <row r="544638" s="11" customFormat="1" ht="14.4"/>
    <row r="544639" s="11" customFormat="1" ht="14.4"/>
    <row r="544640" s="11" customFormat="1" ht="14.4"/>
    <row r="544641" s="11" customFormat="1" ht="14.4"/>
    <row r="544642" s="11" customFormat="1" ht="14.4"/>
    <row r="544643" s="11" customFormat="1" ht="14.4"/>
    <row r="544644" s="11" customFormat="1" ht="14.4"/>
    <row r="544645" s="11" customFormat="1" ht="14.4"/>
    <row r="544646" s="11" customFormat="1" ht="14.4"/>
    <row r="544647" s="11" customFormat="1" ht="14.4"/>
    <row r="544648" s="11" customFormat="1" ht="14.4"/>
    <row r="544649" s="11" customFormat="1" ht="14.4"/>
    <row r="544650" s="11" customFormat="1" ht="14.4"/>
    <row r="544651" s="11" customFormat="1" ht="14.4"/>
    <row r="544652" s="11" customFormat="1" ht="14.4"/>
    <row r="544653" s="11" customFormat="1" ht="14.4"/>
    <row r="544654" s="11" customFormat="1" ht="14.4"/>
    <row r="544655" s="11" customFormat="1" ht="14.4"/>
    <row r="544656" s="11" customFormat="1" ht="14.4"/>
    <row r="544657" s="11" customFormat="1" ht="14.4"/>
    <row r="544658" s="11" customFormat="1" ht="14.4"/>
    <row r="544659" s="11" customFormat="1" ht="14.4"/>
    <row r="544660" s="11" customFormat="1" ht="14.4"/>
    <row r="544661" s="11" customFormat="1" ht="14.4"/>
    <row r="544662" s="11" customFormat="1" ht="14.4"/>
    <row r="544663" s="11" customFormat="1" ht="14.4"/>
    <row r="544664" s="11" customFormat="1" ht="14.4"/>
    <row r="544665" s="11" customFormat="1" ht="14.4"/>
    <row r="544666" s="11" customFormat="1" ht="14.4"/>
    <row r="544667" s="11" customFormat="1" ht="14.4"/>
    <row r="544668" s="11" customFormat="1" ht="14.4"/>
    <row r="544669" s="11" customFormat="1" ht="14.4"/>
    <row r="544670" s="11" customFormat="1" ht="14.4"/>
    <row r="544671" s="11" customFormat="1" ht="14.4"/>
    <row r="544672" s="11" customFormat="1" ht="14.4"/>
    <row r="544673" s="11" customFormat="1" ht="14.4"/>
    <row r="544674" s="11" customFormat="1" ht="14.4"/>
    <row r="544675" s="11" customFormat="1" ht="14.4"/>
    <row r="544676" s="11" customFormat="1" ht="14.4"/>
    <row r="544677" s="11" customFormat="1" ht="14.4"/>
    <row r="544678" s="11" customFormat="1" ht="14.4"/>
    <row r="544679" s="11" customFormat="1" ht="14.4"/>
    <row r="544680" s="11" customFormat="1" ht="14.4"/>
    <row r="544681" s="11" customFormat="1" ht="14.4"/>
    <row r="544682" s="11" customFormat="1" ht="14.4"/>
    <row r="544683" s="11" customFormat="1" ht="14.4"/>
    <row r="544684" s="11" customFormat="1" ht="14.4"/>
    <row r="544685" s="11" customFormat="1" ht="14.4"/>
    <row r="544686" s="11" customFormat="1" ht="14.4"/>
    <row r="544687" s="11" customFormat="1" ht="14.4"/>
    <row r="544688" s="11" customFormat="1" ht="14.4"/>
    <row r="544689" s="11" customFormat="1" ht="14.4"/>
    <row r="544690" s="11" customFormat="1" ht="14.4"/>
    <row r="544691" s="11" customFormat="1" ht="14.4"/>
    <row r="544692" s="11" customFormat="1" ht="14.4"/>
    <row r="544693" s="11" customFormat="1" ht="14.4"/>
    <row r="544694" s="11" customFormat="1" ht="14.4"/>
    <row r="544695" s="11" customFormat="1" ht="14.4"/>
    <row r="544696" s="11" customFormat="1" ht="14.4"/>
    <row r="544697" s="11" customFormat="1" ht="14.4"/>
    <row r="544698" s="11" customFormat="1" ht="14.4"/>
    <row r="544699" s="11" customFormat="1" ht="14.4"/>
    <row r="544700" s="11" customFormat="1" ht="14.4"/>
    <row r="544701" s="11" customFormat="1" ht="14.4"/>
    <row r="544702" s="11" customFormat="1" ht="14.4"/>
    <row r="544703" s="11" customFormat="1" ht="14.4"/>
    <row r="544704" s="11" customFormat="1" ht="14.4"/>
    <row r="544705" s="11" customFormat="1" ht="14.4"/>
    <row r="544706" s="11" customFormat="1" ht="14.4"/>
    <row r="544707" s="11" customFormat="1" ht="14.4"/>
    <row r="544708" s="11" customFormat="1" ht="14.4"/>
    <row r="544709" s="11" customFormat="1" ht="14.4"/>
    <row r="544710" s="11" customFormat="1" ht="14.4"/>
    <row r="544711" s="11" customFormat="1" ht="14.4"/>
    <row r="544712" s="11" customFormat="1" ht="14.4"/>
    <row r="544713" s="11" customFormat="1" ht="14.4"/>
    <row r="544714" s="11" customFormat="1" ht="14.4"/>
    <row r="544715" s="11" customFormat="1" ht="14.4"/>
    <row r="544716" s="11" customFormat="1" ht="14.4"/>
    <row r="544717" s="11" customFormat="1" ht="14.4"/>
    <row r="544718" s="11" customFormat="1" ht="14.4"/>
    <row r="544719" s="11" customFormat="1" ht="14.4"/>
    <row r="544720" s="11" customFormat="1" ht="14.4"/>
    <row r="544721" s="11" customFormat="1" ht="14.4"/>
    <row r="544722" s="11" customFormat="1" ht="14.4"/>
    <row r="544723" s="11" customFormat="1" ht="14.4"/>
    <row r="544724" s="11" customFormat="1" ht="14.4"/>
    <row r="544725" s="11" customFormat="1" ht="14.4"/>
    <row r="544726" s="11" customFormat="1" ht="14.4"/>
    <row r="544727" s="11" customFormat="1" ht="14.4"/>
    <row r="544728" s="11" customFormat="1" ht="14.4"/>
    <row r="544729" s="11" customFormat="1" ht="14.4"/>
    <row r="544730" s="11" customFormat="1" ht="14.4"/>
    <row r="544731" s="11" customFormat="1" ht="14.4"/>
    <row r="544732" s="11" customFormat="1" ht="14.4"/>
    <row r="544733" s="11" customFormat="1" ht="14.4"/>
    <row r="544734" s="11" customFormat="1" ht="14.4"/>
    <row r="544735" s="11" customFormat="1" ht="14.4"/>
    <row r="544736" s="11" customFormat="1" ht="14.4"/>
    <row r="544737" s="11" customFormat="1" ht="14.4"/>
    <row r="544738" s="11" customFormat="1" ht="14.4"/>
    <row r="544739" s="11" customFormat="1" ht="14.4"/>
    <row r="544740" s="11" customFormat="1" ht="14.4"/>
    <row r="544741" s="11" customFormat="1" ht="14.4"/>
    <row r="544742" s="11" customFormat="1" ht="14.4"/>
    <row r="544743" s="11" customFormat="1" ht="14.4"/>
    <row r="544744" s="11" customFormat="1" ht="14.4"/>
    <row r="544745" s="11" customFormat="1" ht="14.4"/>
    <row r="544746" s="11" customFormat="1" ht="14.4"/>
    <row r="544747" s="11" customFormat="1" ht="14.4"/>
    <row r="544748" s="11" customFormat="1" ht="14.4"/>
    <row r="544749" s="11" customFormat="1" ht="14.4"/>
    <row r="544750" s="11" customFormat="1" ht="14.4"/>
    <row r="544751" s="11" customFormat="1" ht="14.4"/>
    <row r="544752" s="11" customFormat="1" ht="14.4"/>
    <row r="544753" s="11" customFormat="1" ht="14.4"/>
    <row r="544754" s="11" customFormat="1" ht="14.4"/>
    <row r="544755" s="11" customFormat="1" ht="14.4"/>
    <row r="544756" s="11" customFormat="1" ht="14.4"/>
    <row r="544757" s="11" customFormat="1" ht="14.4"/>
    <row r="544758" s="11" customFormat="1" ht="14.4"/>
    <row r="544759" s="11" customFormat="1" ht="14.4"/>
    <row r="544760" s="11" customFormat="1" ht="14.4"/>
    <row r="544761" s="11" customFormat="1" ht="14.4"/>
    <row r="544762" s="11" customFormat="1" ht="14.4"/>
    <row r="544763" s="11" customFormat="1" ht="14.4"/>
    <row r="544764" s="11" customFormat="1" ht="14.4"/>
    <row r="544765" s="11" customFormat="1" ht="14.4"/>
    <row r="544766" s="11" customFormat="1" ht="14.4"/>
    <row r="544767" s="11" customFormat="1" ht="14.4"/>
    <row r="544768" s="11" customFormat="1" ht="14.4"/>
    <row r="544769" s="11" customFormat="1" ht="14.4"/>
    <row r="544770" s="11" customFormat="1" ht="14.4"/>
    <row r="544771" s="11" customFormat="1" ht="14.4"/>
    <row r="544772" s="11" customFormat="1" ht="14.4"/>
    <row r="544773" s="11" customFormat="1" ht="14.4"/>
    <row r="544774" s="11" customFormat="1" ht="14.4"/>
    <row r="544775" s="11" customFormat="1" ht="14.4"/>
    <row r="544776" s="11" customFormat="1" ht="14.4"/>
    <row r="544777" s="11" customFormat="1" ht="14.4"/>
    <row r="544778" s="11" customFormat="1" ht="14.4"/>
    <row r="544779" s="11" customFormat="1" ht="14.4"/>
    <row r="544780" s="11" customFormat="1" ht="14.4"/>
    <row r="544781" s="11" customFormat="1" ht="14.4"/>
    <row r="544782" s="11" customFormat="1" ht="14.4"/>
    <row r="544783" s="11" customFormat="1" ht="14.4"/>
    <row r="544784" s="11" customFormat="1" ht="14.4"/>
    <row r="544785" s="11" customFormat="1" ht="14.4"/>
    <row r="544786" s="11" customFormat="1" ht="14.4"/>
    <row r="544787" s="11" customFormat="1" ht="14.4"/>
    <row r="544788" s="11" customFormat="1" ht="14.4"/>
    <row r="544789" s="11" customFormat="1" ht="14.4"/>
    <row r="544790" s="11" customFormat="1" ht="14.4"/>
    <row r="544791" s="11" customFormat="1" ht="14.4"/>
    <row r="544792" s="11" customFormat="1" ht="14.4"/>
    <row r="544793" s="11" customFormat="1" ht="14.4"/>
    <row r="544794" s="11" customFormat="1" ht="14.4"/>
    <row r="544795" s="11" customFormat="1" ht="14.4"/>
    <row r="544796" s="11" customFormat="1" ht="14.4"/>
    <row r="544797" s="11" customFormat="1" ht="14.4"/>
    <row r="544798" s="11" customFormat="1" ht="14.4"/>
    <row r="544799" s="11" customFormat="1" ht="14.4"/>
    <row r="544800" s="11" customFormat="1" ht="14.4"/>
    <row r="544801" s="11" customFormat="1" ht="14.4"/>
    <row r="544802" s="11" customFormat="1" ht="14.4"/>
    <row r="544803" s="11" customFormat="1" ht="14.4"/>
    <row r="544804" s="11" customFormat="1" ht="14.4"/>
    <row r="544805" s="11" customFormat="1" ht="14.4"/>
    <row r="544806" s="11" customFormat="1" ht="14.4"/>
    <row r="544807" s="11" customFormat="1" ht="14.4"/>
    <row r="544808" s="11" customFormat="1" ht="14.4"/>
    <row r="544809" s="11" customFormat="1" ht="14.4"/>
    <row r="544810" s="11" customFormat="1" ht="14.4"/>
    <row r="544811" s="11" customFormat="1" ht="14.4"/>
    <row r="544812" s="11" customFormat="1" ht="14.4"/>
    <row r="544813" s="11" customFormat="1" ht="14.4"/>
    <row r="544814" s="11" customFormat="1" ht="14.4"/>
    <row r="544815" s="11" customFormat="1" ht="14.4"/>
    <row r="544816" s="11" customFormat="1" ht="14.4"/>
    <row r="544817" s="11" customFormat="1" ht="14.4"/>
    <row r="544818" s="11" customFormat="1" ht="14.4"/>
    <row r="544819" s="11" customFormat="1" ht="14.4"/>
    <row r="544820" s="11" customFormat="1" ht="14.4"/>
    <row r="544821" s="11" customFormat="1" ht="14.4"/>
    <row r="544822" s="11" customFormat="1" ht="14.4"/>
    <row r="544823" s="11" customFormat="1" ht="14.4"/>
    <row r="544824" s="11" customFormat="1" ht="14.4"/>
    <row r="544825" s="11" customFormat="1" ht="14.4"/>
    <row r="544826" s="11" customFormat="1" ht="14.4"/>
    <row r="544827" s="11" customFormat="1" ht="14.4"/>
    <row r="544828" s="11" customFormat="1" ht="14.4"/>
    <row r="544829" s="11" customFormat="1" ht="14.4"/>
    <row r="544830" s="11" customFormat="1" ht="14.4"/>
    <row r="544831" s="11" customFormat="1" ht="14.4"/>
    <row r="544832" s="11" customFormat="1" ht="14.4"/>
    <row r="544833" s="11" customFormat="1" ht="14.4"/>
    <row r="544834" s="11" customFormat="1" ht="14.4"/>
    <row r="544835" s="11" customFormat="1" ht="14.4"/>
    <row r="544836" s="11" customFormat="1" ht="14.4"/>
    <row r="544837" s="11" customFormat="1" ht="14.4"/>
    <row r="544838" s="11" customFormat="1" ht="14.4"/>
    <row r="544839" s="11" customFormat="1" ht="14.4"/>
    <row r="544840" s="11" customFormat="1" ht="14.4"/>
    <row r="544841" s="11" customFormat="1" ht="14.4"/>
    <row r="544842" s="11" customFormat="1" ht="14.4"/>
    <row r="544843" s="11" customFormat="1" ht="14.4"/>
    <row r="544844" s="11" customFormat="1" ht="14.4"/>
    <row r="544845" s="11" customFormat="1" ht="14.4"/>
    <row r="544846" s="11" customFormat="1" ht="14.4"/>
    <row r="544847" s="11" customFormat="1" ht="14.4"/>
    <row r="544848" s="11" customFormat="1" ht="14.4"/>
    <row r="544849" s="11" customFormat="1" ht="14.4"/>
    <row r="544850" s="11" customFormat="1" ht="14.4"/>
    <row r="544851" s="11" customFormat="1" ht="14.4"/>
    <row r="544852" s="11" customFormat="1" ht="14.4"/>
    <row r="544853" s="11" customFormat="1" ht="14.4"/>
    <row r="544854" s="11" customFormat="1" ht="14.4"/>
    <row r="544855" s="11" customFormat="1" ht="14.4"/>
    <row r="544856" s="11" customFormat="1" ht="14.4"/>
    <row r="544857" s="11" customFormat="1" ht="14.4"/>
    <row r="544858" s="11" customFormat="1" ht="14.4"/>
    <row r="544859" s="11" customFormat="1" ht="14.4"/>
    <row r="544860" s="11" customFormat="1" ht="14.4"/>
    <row r="544861" s="11" customFormat="1" ht="14.4"/>
    <row r="544862" s="11" customFormat="1" ht="14.4"/>
    <row r="544863" s="11" customFormat="1" ht="14.4"/>
    <row r="544864" s="11" customFormat="1" ht="14.4"/>
    <row r="544865" s="11" customFormat="1" ht="14.4"/>
    <row r="544866" s="11" customFormat="1" ht="14.4"/>
    <row r="544867" s="11" customFormat="1" ht="14.4"/>
    <row r="544868" s="11" customFormat="1" ht="14.4"/>
    <row r="544869" s="11" customFormat="1" ht="14.4"/>
    <row r="544870" s="11" customFormat="1" ht="14.4"/>
    <row r="544871" s="11" customFormat="1" ht="14.4"/>
    <row r="544872" s="11" customFormat="1" ht="14.4"/>
    <row r="544873" s="11" customFormat="1" ht="14.4"/>
    <row r="544874" s="11" customFormat="1" ht="14.4"/>
    <row r="544875" s="11" customFormat="1" ht="14.4"/>
    <row r="544876" s="11" customFormat="1" ht="14.4"/>
    <row r="544877" s="11" customFormat="1" ht="14.4"/>
    <row r="544878" s="11" customFormat="1" ht="14.4"/>
    <row r="544879" s="11" customFormat="1" ht="14.4"/>
    <row r="544880" s="11" customFormat="1" ht="14.4"/>
    <row r="544881" s="11" customFormat="1" ht="14.4"/>
    <row r="544882" s="11" customFormat="1" ht="14.4"/>
    <row r="544883" s="11" customFormat="1" ht="14.4"/>
    <row r="544884" s="11" customFormat="1" ht="14.4"/>
    <row r="544885" s="11" customFormat="1" ht="14.4"/>
    <row r="544886" s="11" customFormat="1" ht="14.4"/>
    <row r="544887" s="11" customFormat="1" ht="14.4"/>
    <row r="544888" s="11" customFormat="1" ht="14.4"/>
    <row r="544889" s="11" customFormat="1" ht="14.4"/>
    <row r="544890" s="11" customFormat="1" ht="14.4"/>
    <row r="544891" s="11" customFormat="1" ht="14.4"/>
    <row r="544892" s="11" customFormat="1" ht="14.4"/>
    <row r="544893" s="11" customFormat="1" ht="14.4"/>
    <row r="544894" s="11" customFormat="1" ht="14.4"/>
    <row r="544895" s="11" customFormat="1" ht="14.4"/>
    <row r="544896" s="11" customFormat="1" ht="14.4"/>
    <row r="544897" s="11" customFormat="1" ht="14.4"/>
    <row r="544898" s="11" customFormat="1" ht="14.4"/>
    <row r="544899" s="11" customFormat="1" ht="14.4"/>
    <row r="544900" s="11" customFormat="1" ht="14.4"/>
    <row r="544901" s="11" customFormat="1" ht="14.4"/>
    <row r="544902" s="11" customFormat="1" ht="14.4"/>
    <row r="544903" s="11" customFormat="1" ht="14.4"/>
    <row r="544904" s="11" customFormat="1" ht="14.4"/>
    <row r="544905" s="11" customFormat="1" ht="14.4"/>
    <row r="544906" s="11" customFormat="1" ht="14.4"/>
    <row r="544907" s="11" customFormat="1" ht="14.4"/>
    <row r="544908" s="11" customFormat="1" ht="14.4"/>
    <row r="544909" s="11" customFormat="1" ht="14.4"/>
    <row r="544910" s="11" customFormat="1" ht="14.4"/>
    <row r="544911" s="11" customFormat="1" ht="14.4"/>
    <row r="544912" s="11" customFormat="1" ht="14.4"/>
    <row r="544913" s="11" customFormat="1" ht="14.4"/>
    <row r="544914" s="11" customFormat="1" ht="14.4"/>
    <row r="544915" s="11" customFormat="1" ht="14.4"/>
    <row r="544916" s="11" customFormat="1" ht="14.4"/>
    <row r="544917" s="11" customFormat="1" ht="14.4"/>
    <row r="544918" s="11" customFormat="1" ht="14.4"/>
    <row r="544919" s="11" customFormat="1" ht="14.4"/>
    <row r="544920" s="11" customFormat="1" ht="14.4"/>
    <row r="544921" s="11" customFormat="1" ht="14.4"/>
    <row r="544922" s="11" customFormat="1" ht="14.4"/>
    <row r="544923" s="11" customFormat="1" ht="14.4"/>
    <row r="544924" s="11" customFormat="1" ht="14.4"/>
    <row r="544925" s="11" customFormat="1" ht="14.4"/>
    <row r="544926" s="11" customFormat="1" ht="14.4"/>
    <row r="544927" s="11" customFormat="1" ht="14.4"/>
    <row r="544928" s="11" customFormat="1" ht="14.4"/>
    <row r="544929" s="11" customFormat="1" ht="14.4"/>
    <row r="544930" s="11" customFormat="1" ht="14.4"/>
    <row r="544931" s="11" customFormat="1" ht="14.4"/>
    <row r="544932" s="11" customFormat="1" ht="14.4"/>
    <row r="544933" s="11" customFormat="1" ht="14.4"/>
    <row r="544934" s="11" customFormat="1" ht="14.4"/>
    <row r="544935" s="11" customFormat="1" ht="14.4"/>
    <row r="544936" s="11" customFormat="1" ht="14.4"/>
    <row r="544937" s="11" customFormat="1" ht="14.4"/>
    <row r="544938" s="11" customFormat="1" ht="14.4"/>
    <row r="544939" s="11" customFormat="1" ht="14.4"/>
    <row r="544940" s="11" customFormat="1" ht="14.4"/>
    <row r="544941" s="11" customFormat="1" ht="14.4"/>
    <row r="544942" s="11" customFormat="1" ht="14.4"/>
    <row r="544943" s="11" customFormat="1" ht="14.4"/>
    <row r="544944" s="11" customFormat="1" ht="14.4"/>
    <row r="544945" s="11" customFormat="1" ht="14.4"/>
    <row r="544946" s="11" customFormat="1" ht="14.4"/>
    <row r="544947" s="11" customFormat="1" ht="14.4"/>
    <row r="544948" s="11" customFormat="1" ht="14.4"/>
    <row r="544949" s="11" customFormat="1" ht="14.4"/>
    <row r="544950" s="11" customFormat="1" ht="14.4"/>
    <row r="544951" s="11" customFormat="1" ht="14.4"/>
    <row r="544952" s="11" customFormat="1" ht="14.4"/>
    <row r="544953" s="11" customFormat="1" ht="14.4"/>
    <row r="544954" s="11" customFormat="1" ht="14.4"/>
    <row r="544955" s="11" customFormat="1" ht="14.4"/>
    <row r="544956" s="11" customFormat="1" ht="14.4"/>
    <row r="544957" s="11" customFormat="1" ht="14.4"/>
    <row r="544958" s="11" customFormat="1" ht="14.4"/>
    <row r="544959" s="11" customFormat="1" ht="14.4"/>
    <row r="544960" s="11" customFormat="1" ht="14.4"/>
    <row r="544961" s="11" customFormat="1" ht="14.4"/>
    <row r="544962" s="11" customFormat="1" ht="14.4"/>
    <row r="544963" s="11" customFormat="1" ht="14.4"/>
    <row r="544964" s="11" customFormat="1" ht="14.4"/>
    <row r="544965" s="11" customFormat="1" ht="14.4"/>
    <row r="544966" s="11" customFormat="1" ht="14.4"/>
    <row r="544967" s="11" customFormat="1" ht="14.4"/>
    <row r="544968" s="11" customFormat="1" ht="14.4"/>
    <row r="544969" s="11" customFormat="1" ht="14.4"/>
    <row r="544970" s="11" customFormat="1" ht="14.4"/>
    <row r="544971" s="11" customFormat="1" ht="14.4"/>
    <row r="544972" s="11" customFormat="1" ht="14.4"/>
    <row r="544973" s="11" customFormat="1" ht="14.4"/>
    <row r="544974" s="11" customFormat="1" ht="14.4"/>
    <row r="544975" s="11" customFormat="1" ht="14.4"/>
    <row r="544976" s="11" customFormat="1" ht="14.4"/>
    <row r="544977" s="11" customFormat="1" ht="14.4"/>
    <row r="544978" s="11" customFormat="1" ht="14.4"/>
    <row r="544979" s="11" customFormat="1" ht="14.4"/>
    <row r="544980" s="11" customFormat="1" ht="14.4"/>
    <row r="544981" s="11" customFormat="1" ht="14.4"/>
    <row r="544982" s="11" customFormat="1" ht="14.4"/>
    <row r="544983" s="11" customFormat="1" ht="14.4"/>
    <row r="544984" s="11" customFormat="1" ht="14.4"/>
    <row r="544985" s="11" customFormat="1" ht="14.4"/>
    <row r="544986" s="11" customFormat="1" ht="14.4"/>
    <row r="544987" s="11" customFormat="1" ht="14.4"/>
    <row r="544988" s="11" customFormat="1" ht="14.4"/>
    <row r="544989" s="11" customFormat="1" ht="14.4"/>
    <row r="544990" s="11" customFormat="1" ht="14.4"/>
    <row r="544991" s="11" customFormat="1" ht="14.4"/>
    <row r="544992" s="11" customFormat="1" ht="14.4"/>
    <row r="544993" s="11" customFormat="1" ht="14.4"/>
    <row r="544994" s="11" customFormat="1" ht="14.4"/>
    <row r="544995" s="11" customFormat="1" ht="14.4"/>
    <row r="544996" s="11" customFormat="1" ht="14.4"/>
    <row r="544997" s="11" customFormat="1" ht="14.4"/>
    <row r="544998" s="11" customFormat="1" ht="14.4"/>
    <row r="544999" s="11" customFormat="1" ht="14.4"/>
    <row r="545000" s="11" customFormat="1" ht="14.4"/>
    <row r="545001" s="11" customFormat="1" ht="14.4"/>
    <row r="545002" s="11" customFormat="1" ht="14.4"/>
    <row r="545003" s="11" customFormat="1" ht="14.4"/>
    <row r="545004" s="11" customFormat="1" ht="14.4"/>
    <row r="545005" s="11" customFormat="1" ht="14.4"/>
    <row r="545006" s="11" customFormat="1" ht="14.4"/>
    <row r="545007" s="11" customFormat="1" ht="14.4"/>
    <row r="545008" s="11" customFormat="1" ht="14.4"/>
    <row r="545009" s="11" customFormat="1" ht="14.4"/>
    <row r="545010" s="11" customFormat="1" ht="14.4"/>
    <row r="545011" s="11" customFormat="1" ht="14.4"/>
    <row r="545012" s="11" customFormat="1" ht="14.4"/>
    <row r="545013" s="11" customFormat="1" ht="14.4"/>
    <row r="545014" s="11" customFormat="1" ht="14.4"/>
    <row r="545015" s="11" customFormat="1" ht="14.4"/>
    <row r="545016" s="11" customFormat="1" ht="14.4"/>
    <row r="545017" s="11" customFormat="1" ht="14.4"/>
    <row r="545018" s="11" customFormat="1" ht="14.4"/>
    <row r="545019" s="11" customFormat="1" ht="14.4"/>
    <row r="545020" s="11" customFormat="1" ht="14.4"/>
    <row r="545021" s="11" customFormat="1" ht="14.4"/>
    <row r="545022" s="11" customFormat="1" ht="14.4"/>
    <row r="545023" s="11" customFormat="1" ht="14.4"/>
    <row r="545024" s="11" customFormat="1" ht="14.4"/>
    <row r="545025" s="11" customFormat="1" ht="14.4"/>
    <row r="545026" s="11" customFormat="1" ht="14.4"/>
    <row r="545027" s="11" customFormat="1" ht="14.4"/>
    <row r="545028" s="11" customFormat="1" ht="14.4"/>
    <row r="545029" s="11" customFormat="1" ht="14.4"/>
    <row r="545030" s="11" customFormat="1" ht="14.4"/>
    <row r="545031" s="11" customFormat="1" ht="14.4"/>
    <row r="545032" s="11" customFormat="1" ht="14.4"/>
    <row r="545033" s="11" customFormat="1" ht="14.4"/>
    <row r="545034" s="11" customFormat="1" ht="14.4"/>
    <row r="545035" s="11" customFormat="1" ht="14.4"/>
    <row r="545036" s="11" customFormat="1" ht="14.4"/>
    <row r="545037" s="11" customFormat="1" ht="14.4"/>
    <row r="545038" s="11" customFormat="1" ht="14.4"/>
    <row r="545039" s="11" customFormat="1" ht="14.4"/>
    <row r="545040" s="11" customFormat="1" ht="14.4"/>
    <row r="545041" s="11" customFormat="1" ht="14.4"/>
    <row r="545042" s="11" customFormat="1" ht="14.4"/>
    <row r="545043" s="11" customFormat="1" ht="14.4"/>
    <row r="545044" s="11" customFormat="1" ht="14.4"/>
    <row r="545045" s="11" customFormat="1" ht="14.4"/>
    <row r="545046" s="11" customFormat="1" ht="14.4"/>
    <row r="545047" s="11" customFormat="1" ht="14.4"/>
    <row r="545048" s="11" customFormat="1" ht="14.4"/>
    <row r="545049" s="11" customFormat="1" ht="14.4"/>
    <row r="545050" s="11" customFormat="1" ht="14.4"/>
    <row r="545051" s="11" customFormat="1" ht="14.4"/>
    <row r="545052" s="11" customFormat="1" ht="14.4"/>
    <row r="545053" s="11" customFormat="1" ht="14.4"/>
    <row r="545054" s="11" customFormat="1" ht="14.4"/>
    <row r="545055" s="11" customFormat="1" ht="14.4"/>
    <row r="545056" s="11" customFormat="1" ht="14.4"/>
    <row r="545057" s="11" customFormat="1" ht="14.4"/>
    <row r="545058" s="11" customFormat="1" ht="14.4"/>
    <row r="545059" s="11" customFormat="1" ht="14.4"/>
    <row r="545060" s="11" customFormat="1" ht="14.4"/>
    <row r="545061" s="11" customFormat="1" ht="14.4"/>
    <row r="545062" s="11" customFormat="1" ht="14.4"/>
    <row r="545063" s="11" customFormat="1" ht="14.4"/>
    <row r="545064" s="11" customFormat="1" ht="14.4"/>
    <row r="545065" s="11" customFormat="1" ht="14.4"/>
    <row r="545066" s="11" customFormat="1" ht="14.4"/>
    <row r="545067" s="11" customFormat="1" ht="14.4"/>
    <row r="545068" s="11" customFormat="1" ht="14.4"/>
    <row r="545069" s="11" customFormat="1" ht="14.4"/>
    <row r="545070" s="11" customFormat="1" ht="14.4"/>
    <row r="545071" s="11" customFormat="1" ht="14.4"/>
    <row r="545072" s="11" customFormat="1" ht="14.4"/>
    <row r="545073" s="11" customFormat="1" ht="14.4"/>
    <row r="545074" s="11" customFormat="1" ht="14.4"/>
    <row r="545075" s="11" customFormat="1" ht="14.4"/>
    <row r="545076" s="11" customFormat="1" ht="14.4"/>
    <row r="545077" s="11" customFormat="1" ht="14.4"/>
    <row r="545078" s="11" customFormat="1" ht="14.4"/>
    <row r="545079" s="11" customFormat="1" ht="14.4"/>
    <row r="545080" s="11" customFormat="1" ht="14.4"/>
    <row r="545081" s="11" customFormat="1" ht="14.4"/>
    <row r="545082" s="11" customFormat="1" ht="14.4"/>
    <row r="545083" s="11" customFormat="1" ht="14.4"/>
    <row r="545084" s="11" customFormat="1" ht="14.4"/>
    <row r="545085" s="11" customFormat="1" ht="14.4"/>
    <row r="545086" s="11" customFormat="1" ht="14.4"/>
    <row r="545087" s="11" customFormat="1" ht="14.4"/>
    <row r="545088" s="11" customFormat="1" ht="14.4"/>
    <row r="545089" s="11" customFormat="1" ht="14.4"/>
    <row r="545090" s="11" customFormat="1" ht="14.4"/>
    <row r="545091" s="11" customFormat="1" ht="14.4"/>
    <row r="545092" s="11" customFormat="1" ht="14.4"/>
    <row r="545093" s="11" customFormat="1" ht="14.4"/>
    <row r="545094" s="11" customFormat="1" ht="14.4"/>
    <row r="545095" s="11" customFormat="1" ht="14.4"/>
    <row r="545096" s="11" customFormat="1" ht="14.4"/>
    <row r="545097" s="11" customFormat="1" ht="14.4"/>
    <row r="545098" s="11" customFormat="1" ht="14.4"/>
    <row r="545099" s="11" customFormat="1" ht="14.4"/>
    <row r="545100" s="11" customFormat="1" ht="14.4"/>
    <row r="545101" s="11" customFormat="1" ht="14.4"/>
    <row r="545102" s="11" customFormat="1" ht="14.4"/>
    <row r="545103" s="11" customFormat="1" ht="14.4"/>
    <row r="545104" s="11" customFormat="1" ht="14.4"/>
    <row r="545105" s="11" customFormat="1" ht="14.4"/>
    <row r="545106" s="11" customFormat="1" ht="14.4"/>
    <row r="545107" s="11" customFormat="1" ht="14.4"/>
    <row r="545108" s="11" customFormat="1" ht="14.4"/>
    <row r="545109" s="11" customFormat="1" ht="14.4"/>
    <row r="545110" s="11" customFormat="1" ht="14.4"/>
    <row r="545111" s="11" customFormat="1" ht="14.4"/>
    <row r="545112" s="11" customFormat="1" ht="14.4"/>
    <row r="545113" s="11" customFormat="1" ht="14.4"/>
    <row r="545114" s="11" customFormat="1" ht="14.4"/>
    <row r="545115" s="11" customFormat="1" ht="14.4"/>
    <row r="545116" s="11" customFormat="1" ht="14.4"/>
    <row r="545117" s="11" customFormat="1" ht="14.4"/>
    <row r="545118" s="11" customFormat="1" ht="14.4"/>
    <row r="545119" s="11" customFormat="1" ht="14.4"/>
    <row r="545120" s="11" customFormat="1" ht="14.4"/>
    <row r="545121" s="11" customFormat="1" ht="14.4"/>
    <row r="545122" s="11" customFormat="1" ht="14.4"/>
    <row r="545123" s="11" customFormat="1" ht="14.4"/>
    <row r="545124" s="11" customFormat="1" ht="14.4"/>
    <row r="545125" s="11" customFormat="1" ht="14.4"/>
    <row r="545126" s="11" customFormat="1" ht="14.4"/>
    <row r="545127" s="11" customFormat="1" ht="14.4"/>
    <row r="545128" s="11" customFormat="1" ht="14.4"/>
    <row r="545129" s="11" customFormat="1" ht="14.4"/>
    <row r="545130" s="11" customFormat="1" ht="14.4"/>
    <row r="545131" s="11" customFormat="1" ht="14.4"/>
    <row r="545132" s="11" customFormat="1" ht="14.4"/>
    <row r="545133" s="11" customFormat="1" ht="14.4"/>
    <row r="545134" s="11" customFormat="1" ht="14.4"/>
    <row r="545135" s="11" customFormat="1" ht="14.4"/>
    <row r="545136" s="11" customFormat="1" ht="14.4"/>
    <row r="545137" s="11" customFormat="1" ht="14.4"/>
    <row r="545138" s="11" customFormat="1" ht="14.4"/>
    <row r="545139" s="11" customFormat="1" ht="14.4"/>
    <row r="545140" s="11" customFormat="1" ht="14.4"/>
    <row r="545141" s="11" customFormat="1" ht="14.4"/>
    <row r="545142" s="11" customFormat="1" ht="14.4"/>
    <row r="545143" s="11" customFormat="1" ht="14.4"/>
    <row r="545144" s="11" customFormat="1" ht="14.4"/>
    <row r="545145" s="11" customFormat="1" ht="14.4"/>
    <row r="545146" s="11" customFormat="1" ht="14.4"/>
    <row r="545147" s="11" customFormat="1" ht="14.4"/>
    <row r="545148" s="11" customFormat="1" ht="14.4"/>
    <row r="545149" s="11" customFormat="1" ht="14.4"/>
    <row r="545150" s="11" customFormat="1" ht="14.4"/>
    <row r="545151" s="11" customFormat="1" ht="14.4"/>
    <row r="545152" s="11" customFormat="1" ht="14.4"/>
    <row r="545153" s="11" customFormat="1" ht="14.4"/>
    <row r="545154" s="11" customFormat="1" ht="14.4"/>
    <row r="545155" s="11" customFormat="1" ht="14.4"/>
    <row r="545156" s="11" customFormat="1" ht="14.4"/>
    <row r="545157" s="11" customFormat="1" ht="14.4"/>
    <row r="545158" s="11" customFormat="1" ht="14.4"/>
    <row r="545159" s="11" customFormat="1" ht="14.4"/>
    <row r="545160" s="11" customFormat="1" ht="14.4"/>
    <row r="545161" s="11" customFormat="1" ht="14.4"/>
    <row r="545162" s="11" customFormat="1" ht="14.4"/>
    <row r="545163" s="11" customFormat="1" ht="14.4"/>
    <row r="545164" s="11" customFormat="1" ht="14.4"/>
    <row r="545165" s="11" customFormat="1" ht="14.4"/>
    <row r="545166" s="11" customFormat="1" ht="14.4"/>
    <row r="545167" s="11" customFormat="1" ht="14.4"/>
    <row r="545168" s="11" customFormat="1" ht="14.4"/>
    <row r="545169" s="11" customFormat="1" ht="14.4"/>
    <row r="545170" s="11" customFormat="1" ht="14.4"/>
    <row r="545171" s="11" customFormat="1" ht="14.4"/>
    <row r="545172" s="11" customFormat="1" ht="14.4"/>
    <row r="545173" s="11" customFormat="1" ht="14.4"/>
    <row r="545174" s="11" customFormat="1" ht="14.4"/>
    <row r="545175" s="11" customFormat="1" ht="14.4"/>
    <row r="545176" s="11" customFormat="1" ht="14.4"/>
    <row r="545177" s="11" customFormat="1" ht="14.4"/>
    <row r="545178" s="11" customFormat="1" ht="14.4"/>
    <row r="545179" s="11" customFormat="1" ht="14.4"/>
    <row r="545180" s="11" customFormat="1" ht="14.4"/>
    <row r="545181" s="11" customFormat="1" ht="14.4"/>
    <row r="545182" s="11" customFormat="1" ht="14.4"/>
    <row r="545183" s="11" customFormat="1" ht="14.4"/>
    <row r="545184" s="11" customFormat="1" ht="14.4"/>
    <row r="545185" s="11" customFormat="1" ht="14.4"/>
    <row r="545186" s="11" customFormat="1" ht="14.4"/>
    <row r="545187" s="11" customFormat="1" ht="14.4"/>
    <row r="545188" s="11" customFormat="1" ht="14.4"/>
    <row r="545189" s="11" customFormat="1" ht="14.4"/>
    <row r="545190" s="11" customFormat="1" ht="14.4"/>
    <row r="545191" s="11" customFormat="1" ht="14.4"/>
    <row r="545192" s="11" customFormat="1" ht="14.4"/>
    <row r="545193" s="11" customFormat="1" ht="14.4"/>
    <row r="545194" s="11" customFormat="1" ht="14.4"/>
    <row r="545195" s="11" customFormat="1" ht="14.4"/>
    <row r="545196" s="11" customFormat="1" ht="14.4"/>
    <row r="545197" s="11" customFormat="1" ht="14.4"/>
    <row r="545198" s="11" customFormat="1" ht="14.4"/>
    <row r="545199" s="11" customFormat="1" ht="14.4"/>
    <row r="545200" s="11" customFormat="1" ht="14.4"/>
    <row r="545201" s="11" customFormat="1" ht="14.4"/>
    <row r="545202" s="11" customFormat="1" ht="14.4"/>
    <row r="545203" s="11" customFormat="1" ht="14.4"/>
    <row r="545204" s="11" customFormat="1" ht="14.4"/>
    <row r="545205" s="11" customFormat="1" ht="14.4"/>
    <row r="545206" s="11" customFormat="1" ht="14.4"/>
    <row r="545207" s="11" customFormat="1" ht="14.4"/>
    <row r="545208" s="11" customFormat="1" ht="14.4"/>
    <row r="545209" s="11" customFormat="1" ht="14.4"/>
    <row r="545210" s="11" customFormat="1" ht="14.4"/>
    <row r="545211" s="11" customFormat="1" ht="14.4"/>
    <row r="545212" s="11" customFormat="1" ht="14.4"/>
    <row r="545213" s="11" customFormat="1" ht="14.4"/>
    <row r="545214" s="11" customFormat="1" ht="14.4"/>
    <row r="545215" s="11" customFormat="1" ht="14.4"/>
    <row r="545216" s="11" customFormat="1" ht="14.4"/>
    <row r="545217" s="11" customFormat="1" ht="14.4"/>
    <row r="545218" s="11" customFormat="1" ht="14.4"/>
    <row r="545219" s="11" customFormat="1" ht="14.4"/>
    <row r="545220" s="11" customFormat="1" ht="14.4"/>
    <row r="545221" s="11" customFormat="1" ht="14.4"/>
    <row r="545222" s="11" customFormat="1" ht="14.4"/>
    <row r="545223" s="11" customFormat="1" ht="14.4"/>
    <row r="545224" s="11" customFormat="1" ht="14.4"/>
    <row r="545225" s="11" customFormat="1" ht="14.4"/>
    <row r="545226" s="11" customFormat="1" ht="14.4"/>
    <row r="545227" s="11" customFormat="1" ht="14.4"/>
    <row r="545228" s="11" customFormat="1" ht="14.4"/>
    <row r="545229" s="11" customFormat="1" ht="14.4"/>
    <row r="545230" s="11" customFormat="1" ht="14.4"/>
    <row r="545231" s="11" customFormat="1" ht="14.4"/>
    <row r="545232" s="11" customFormat="1" ht="14.4"/>
    <row r="545233" s="11" customFormat="1" ht="14.4"/>
    <row r="545234" s="11" customFormat="1" ht="14.4"/>
    <row r="545235" s="11" customFormat="1" ht="14.4"/>
    <row r="545236" s="11" customFormat="1" ht="14.4"/>
    <row r="545237" s="11" customFormat="1" ht="14.4"/>
    <row r="545238" s="11" customFormat="1" ht="14.4"/>
    <row r="545239" s="11" customFormat="1" ht="14.4"/>
    <row r="545240" s="11" customFormat="1" ht="14.4"/>
    <row r="545241" s="11" customFormat="1" ht="14.4"/>
    <row r="545242" s="11" customFormat="1" ht="14.4"/>
    <row r="545243" s="11" customFormat="1" ht="14.4"/>
    <row r="545244" s="11" customFormat="1" ht="14.4"/>
    <row r="545245" s="11" customFormat="1" ht="14.4"/>
    <row r="545246" s="11" customFormat="1" ht="14.4"/>
    <row r="545247" s="11" customFormat="1" ht="14.4"/>
    <row r="545248" s="11" customFormat="1" ht="14.4"/>
    <row r="545249" s="11" customFormat="1" ht="14.4"/>
    <row r="545250" s="11" customFormat="1" ht="14.4"/>
    <row r="545251" s="11" customFormat="1" ht="14.4"/>
    <row r="545252" s="11" customFormat="1" ht="14.4"/>
    <row r="545253" s="11" customFormat="1" ht="14.4"/>
    <row r="545254" s="11" customFormat="1" ht="14.4"/>
    <row r="545255" s="11" customFormat="1" ht="14.4"/>
    <row r="545256" s="11" customFormat="1" ht="14.4"/>
    <row r="545257" s="11" customFormat="1" ht="14.4"/>
    <row r="545258" s="11" customFormat="1" ht="14.4"/>
    <row r="545259" s="11" customFormat="1" ht="14.4"/>
    <row r="545260" s="11" customFormat="1" ht="14.4"/>
    <row r="545261" s="11" customFormat="1" ht="14.4"/>
    <row r="545262" s="11" customFormat="1" ht="14.4"/>
    <row r="545263" s="11" customFormat="1" ht="14.4"/>
    <row r="545264" s="11" customFormat="1" ht="14.4"/>
    <row r="545265" s="11" customFormat="1" ht="14.4"/>
    <row r="545266" s="11" customFormat="1" ht="14.4"/>
    <row r="545267" s="11" customFormat="1" ht="14.4"/>
    <row r="545268" s="11" customFormat="1" ht="14.4"/>
    <row r="545269" s="11" customFormat="1" ht="14.4"/>
    <row r="545270" s="11" customFormat="1" ht="14.4"/>
    <row r="545271" s="11" customFormat="1" ht="14.4"/>
    <row r="545272" s="11" customFormat="1" ht="14.4"/>
    <row r="545273" s="11" customFormat="1" ht="14.4"/>
    <row r="545274" s="11" customFormat="1" ht="14.4"/>
    <row r="545275" s="11" customFormat="1" ht="14.4"/>
    <row r="545276" s="11" customFormat="1" ht="14.4"/>
    <row r="545277" s="11" customFormat="1" ht="14.4"/>
    <row r="545278" s="11" customFormat="1" ht="14.4"/>
    <row r="545279" s="11" customFormat="1" ht="14.4"/>
    <row r="545280" s="11" customFormat="1" ht="14.4"/>
    <row r="545281" s="11" customFormat="1" ht="14.4"/>
    <row r="545282" s="11" customFormat="1" ht="14.4"/>
    <row r="545283" s="11" customFormat="1" ht="14.4"/>
    <row r="545284" s="11" customFormat="1" ht="14.4"/>
    <row r="545285" s="11" customFormat="1" ht="14.4"/>
    <row r="545286" s="11" customFormat="1" ht="14.4"/>
    <row r="545287" s="11" customFormat="1" ht="14.4"/>
    <row r="545288" s="11" customFormat="1" ht="14.4"/>
    <row r="545289" s="11" customFormat="1" ht="14.4"/>
    <row r="545290" s="11" customFormat="1" ht="14.4"/>
    <row r="545291" s="11" customFormat="1" ht="14.4"/>
    <row r="545292" s="11" customFormat="1" ht="14.4"/>
    <row r="545293" s="11" customFormat="1" ht="14.4"/>
    <row r="545294" s="11" customFormat="1" ht="14.4"/>
    <row r="545295" s="11" customFormat="1" ht="14.4"/>
    <row r="545296" s="11" customFormat="1" ht="14.4"/>
    <row r="545297" s="11" customFormat="1" ht="14.4"/>
    <row r="545298" s="11" customFormat="1" ht="14.4"/>
    <row r="545299" s="11" customFormat="1" ht="14.4"/>
    <row r="545300" s="11" customFormat="1" ht="14.4"/>
    <row r="545301" s="11" customFormat="1" ht="14.4"/>
    <row r="545302" s="11" customFormat="1" ht="14.4"/>
    <row r="545303" s="11" customFormat="1" ht="14.4"/>
    <row r="545304" s="11" customFormat="1" ht="14.4"/>
    <row r="545305" s="11" customFormat="1" ht="14.4"/>
    <row r="545306" s="11" customFormat="1" ht="14.4"/>
    <row r="545307" s="11" customFormat="1" ht="14.4"/>
    <row r="545308" s="11" customFormat="1" ht="14.4"/>
    <row r="545309" s="11" customFormat="1" ht="14.4"/>
    <row r="545310" s="11" customFormat="1" ht="14.4"/>
    <row r="545311" s="11" customFormat="1" ht="14.4"/>
    <row r="545312" s="11" customFormat="1" ht="14.4"/>
    <row r="545313" s="11" customFormat="1" ht="14.4"/>
    <row r="545314" s="11" customFormat="1" ht="14.4"/>
    <row r="545315" s="11" customFormat="1" ht="14.4"/>
    <row r="545316" s="11" customFormat="1" ht="14.4"/>
    <row r="545317" s="11" customFormat="1" ht="14.4"/>
    <row r="545318" s="11" customFormat="1" ht="14.4"/>
    <row r="545319" s="11" customFormat="1" ht="14.4"/>
    <row r="545320" s="11" customFormat="1" ht="14.4"/>
    <row r="545321" s="11" customFormat="1" ht="14.4"/>
    <row r="545322" s="11" customFormat="1" ht="14.4"/>
    <row r="545323" s="11" customFormat="1" ht="14.4"/>
    <row r="545324" s="11" customFormat="1" ht="14.4"/>
    <row r="545325" s="11" customFormat="1" ht="14.4"/>
    <row r="545326" s="11" customFormat="1" ht="14.4"/>
    <row r="545327" s="11" customFormat="1" ht="14.4"/>
    <row r="545328" s="11" customFormat="1" ht="14.4"/>
    <row r="545329" s="11" customFormat="1" ht="14.4"/>
    <row r="545330" s="11" customFormat="1" ht="14.4"/>
    <row r="545331" s="11" customFormat="1" ht="14.4"/>
    <row r="545332" s="11" customFormat="1" ht="14.4"/>
    <row r="545333" s="11" customFormat="1" ht="14.4"/>
    <row r="545334" s="11" customFormat="1" ht="14.4"/>
    <row r="545335" s="11" customFormat="1" ht="14.4"/>
    <row r="545336" s="11" customFormat="1" ht="14.4"/>
    <row r="545337" s="11" customFormat="1" ht="14.4"/>
    <row r="545338" s="11" customFormat="1" ht="14.4"/>
    <row r="545339" s="11" customFormat="1" ht="14.4"/>
    <row r="545340" s="11" customFormat="1" ht="14.4"/>
    <row r="545341" s="11" customFormat="1" ht="14.4"/>
    <row r="545342" s="11" customFormat="1" ht="14.4"/>
    <row r="545343" s="11" customFormat="1" ht="14.4"/>
    <row r="545344" s="11" customFormat="1" ht="14.4"/>
    <row r="545345" s="11" customFormat="1" ht="14.4"/>
    <row r="545346" s="11" customFormat="1" ht="14.4"/>
    <row r="545347" s="11" customFormat="1" ht="14.4"/>
    <row r="545348" s="11" customFormat="1" ht="14.4"/>
    <row r="545349" s="11" customFormat="1" ht="14.4"/>
    <row r="545350" s="11" customFormat="1" ht="14.4"/>
    <row r="545351" s="11" customFormat="1" ht="14.4"/>
    <row r="545352" s="11" customFormat="1" ht="14.4"/>
    <row r="545353" s="11" customFormat="1" ht="14.4"/>
    <row r="545354" s="11" customFormat="1" ht="14.4"/>
    <row r="545355" s="11" customFormat="1" ht="14.4"/>
    <row r="545356" s="11" customFormat="1" ht="14.4"/>
    <row r="545357" s="11" customFormat="1" ht="14.4"/>
    <row r="545358" s="11" customFormat="1" ht="14.4"/>
    <row r="545359" s="11" customFormat="1" ht="14.4"/>
    <row r="545360" s="11" customFormat="1" ht="14.4"/>
    <row r="545361" s="11" customFormat="1" ht="14.4"/>
    <row r="545362" s="11" customFormat="1" ht="14.4"/>
    <row r="545363" s="11" customFormat="1" ht="14.4"/>
    <row r="545364" s="11" customFormat="1" ht="14.4"/>
    <row r="545365" s="11" customFormat="1" ht="14.4"/>
    <row r="545366" s="11" customFormat="1" ht="14.4"/>
    <row r="545367" s="11" customFormat="1" ht="14.4"/>
    <row r="545368" s="11" customFormat="1" ht="14.4"/>
    <row r="545369" s="11" customFormat="1" ht="14.4"/>
    <row r="545370" s="11" customFormat="1" ht="14.4"/>
    <row r="545371" s="11" customFormat="1" ht="14.4"/>
    <row r="545372" s="11" customFormat="1" ht="14.4"/>
    <row r="545373" s="11" customFormat="1" ht="14.4"/>
    <row r="545374" s="11" customFormat="1" ht="14.4"/>
    <row r="545375" s="11" customFormat="1" ht="14.4"/>
    <row r="545376" s="11" customFormat="1" ht="14.4"/>
    <row r="545377" s="11" customFormat="1" ht="14.4"/>
    <row r="545378" s="11" customFormat="1" ht="14.4"/>
    <row r="545379" s="11" customFormat="1" ht="14.4"/>
    <row r="545380" s="11" customFormat="1" ht="14.4"/>
    <row r="545381" s="11" customFormat="1" ht="14.4"/>
    <row r="545382" s="11" customFormat="1" ht="14.4"/>
    <row r="545383" s="11" customFormat="1" ht="14.4"/>
    <row r="545384" s="11" customFormat="1" ht="14.4"/>
    <row r="545385" s="11" customFormat="1" ht="14.4"/>
    <row r="545386" s="11" customFormat="1" ht="14.4"/>
    <row r="545387" s="11" customFormat="1" ht="14.4"/>
    <row r="545388" s="11" customFormat="1" ht="14.4"/>
    <row r="545389" s="11" customFormat="1" ht="14.4"/>
    <row r="545390" s="11" customFormat="1" ht="14.4"/>
    <row r="545391" s="11" customFormat="1" ht="14.4"/>
    <row r="545392" s="11" customFormat="1" ht="14.4"/>
    <row r="545393" s="11" customFormat="1" ht="14.4"/>
    <row r="545394" s="11" customFormat="1" ht="14.4"/>
    <row r="545395" s="11" customFormat="1" ht="14.4"/>
    <row r="545396" s="11" customFormat="1" ht="14.4"/>
    <row r="545397" s="11" customFormat="1" ht="14.4"/>
    <row r="545398" s="11" customFormat="1" ht="14.4"/>
    <row r="545399" s="11" customFormat="1" ht="14.4"/>
    <row r="545400" s="11" customFormat="1" ht="14.4"/>
    <row r="545401" s="11" customFormat="1" ht="14.4"/>
    <row r="545402" s="11" customFormat="1" ht="14.4"/>
    <row r="545403" s="11" customFormat="1" ht="14.4"/>
    <row r="545404" s="11" customFormat="1" ht="14.4"/>
    <row r="545405" s="11" customFormat="1" ht="14.4"/>
    <row r="545406" s="11" customFormat="1" ht="14.4"/>
    <row r="545407" s="11" customFormat="1" ht="14.4"/>
    <row r="545408" s="11" customFormat="1" ht="14.4"/>
    <row r="545409" s="11" customFormat="1" ht="14.4"/>
    <row r="545410" s="11" customFormat="1" ht="14.4"/>
    <row r="545411" s="11" customFormat="1" ht="14.4"/>
    <row r="545412" s="11" customFormat="1" ht="14.4"/>
    <row r="545413" s="11" customFormat="1" ht="14.4"/>
    <row r="545414" s="11" customFormat="1" ht="14.4"/>
    <row r="545415" s="11" customFormat="1" ht="14.4"/>
    <row r="545416" s="11" customFormat="1" ht="14.4"/>
    <row r="545417" s="11" customFormat="1" ht="14.4"/>
    <row r="545418" s="11" customFormat="1" ht="14.4"/>
    <row r="545419" s="11" customFormat="1" ht="14.4"/>
    <row r="545420" s="11" customFormat="1" ht="14.4"/>
    <row r="545421" s="11" customFormat="1" ht="14.4"/>
    <row r="545422" s="11" customFormat="1" ht="14.4"/>
    <row r="545423" s="11" customFormat="1" ht="14.4"/>
    <row r="545424" s="11" customFormat="1" ht="14.4"/>
    <row r="545425" s="11" customFormat="1" ht="14.4"/>
    <row r="545426" s="11" customFormat="1" ht="14.4"/>
    <row r="545427" s="11" customFormat="1" ht="14.4"/>
    <row r="545428" s="11" customFormat="1" ht="14.4"/>
    <row r="545429" s="11" customFormat="1" ht="14.4"/>
    <row r="545430" s="11" customFormat="1" ht="14.4"/>
    <row r="545431" s="11" customFormat="1" ht="14.4"/>
    <row r="545432" s="11" customFormat="1" ht="14.4"/>
    <row r="545433" s="11" customFormat="1" ht="14.4"/>
    <row r="545434" s="11" customFormat="1" ht="14.4"/>
    <row r="545435" s="11" customFormat="1" ht="14.4"/>
    <row r="545436" s="11" customFormat="1" ht="14.4"/>
    <row r="545437" s="11" customFormat="1" ht="14.4"/>
    <row r="545438" s="11" customFormat="1" ht="14.4"/>
    <row r="545439" s="11" customFormat="1" ht="14.4"/>
    <row r="545440" s="11" customFormat="1" ht="14.4"/>
    <row r="545441" s="11" customFormat="1" ht="14.4"/>
    <row r="545442" s="11" customFormat="1" ht="14.4"/>
    <row r="545443" s="11" customFormat="1" ht="14.4"/>
    <row r="545444" s="11" customFormat="1" ht="14.4"/>
    <row r="545445" s="11" customFormat="1" ht="14.4"/>
    <row r="545446" s="11" customFormat="1" ht="14.4"/>
    <row r="545447" s="11" customFormat="1" ht="14.4"/>
    <row r="545448" s="11" customFormat="1" ht="14.4"/>
    <row r="545449" s="11" customFormat="1" ht="14.4"/>
    <row r="545450" s="11" customFormat="1" ht="14.4"/>
    <row r="545451" s="11" customFormat="1" ht="14.4"/>
    <row r="545452" s="11" customFormat="1" ht="14.4"/>
    <row r="545453" s="11" customFormat="1" ht="14.4"/>
    <row r="545454" s="11" customFormat="1" ht="14.4"/>
    <row r="545455" s="11" customFormat="1" ht="14.4"/>
    <row r="545456" s="11" customFormat="1" ht="14.4"/>
    <row r="545457" s="11" customFormat="1" ht="14.4"/>
    <row r="545458" s="11" customFormat="1" ht="14.4"/>
    <row r="545459" s="11" customFormat="1" ht="14.4"/>
    <row r="545460" s="11" customFormat="1" ht="14.4"/>
    <row r="545461" s="11" customFormat="1" ht="14.4"/>
    <row r="545462" s="11" customFormat="1" ht="14.4"/>
    <row r="545463" s="11" customFormat="1" ht="14.4"/>
    <row r="545464" s="11" customFormat="1" ht="14.4"/>
    <row r="545465" s="11" customFormat="1" ht="14.4"/>
    <row r="545466" s="11" customFormat="1" ht="14.4"/>
    <row r="545467" s="11" customFormat="1" ht="14.4"/>
    <row r="545468" s="11" customFormat="1" ht="14.4"/>
    <row r="545469" s="11" customFormat="1" ht="14.4"/>
    <row r="545470" s="11" customFormat="1" ht="14.4"/>
    <row r="545471" s="11" customFormat="1" ht="14.4"/>
    <row r="545472" s="11" customFormat="1" ht="14.4"/>
    <row r="545473" s="11" customFormat="1" ht="14.4"/>
    <row r="545474" s="11" customFormat="1" ht="14.4"/>
    <row r="545475" s="11" customFormat="1" ht="14.4"/>
    <row r="545476" s="11" customFormat="1" ht="14.4"/>
    <row r="545477" s="11" customFormat="1" ht="14.4"/>
    <row r="545478" s="11" customFormat="1" ht="14.4"/>
    <row r="545479" s="11" customFormat="1" ht="14.4"/>
    <row r="545480" s="11" customFormat="1" ht="14.4"/>
    <row r="545481" s="11" customFormat="1" ht="14.4"/>
    <row r="545482" s="11" customFormat="1" ht="14.4"/>
    <row r="545483" s="11" customFormat="1" ht="14.4"/>
    <row r="545484" s="11" customFormat="1" ht="14.4"/>
    <row r="545485" s="11" customFormat="1" ht="14.4"/>
    <row r="545486" s="11" customFormat="1" ht="14.4"/>
    <row r="545487" s="11" customFormat="1" ht="14.4"/>
    <row r="545488" s="11" customFormat="1" ht="14.4"/>
    <row r="545489" s="11" customFormat="1" ht="14.4"/>
    <row r="545490" s="11" customFormat="1" ht="14.4"/>
    <row r="545491" s="11" customFormat="1" ht="14.4"/>
    <row r="545492" s="11" customFormat="1" ht="14.4"/>
    <row r="545493" s="11" customFormat="1" ht="14.4"/>
    <row r="545494" s="11" customFormat="1" ht="14.4"/>
    <row r="545495" s="11" customFormat="1" ht="14.4"/>
    <row r="545496" s="11" customFormat="1" ht="14.4"/>
    <row r="545497" s="11" customFormat="1" ht="14.4"/>
    <row r="545498" s="11" customFormat="1" ht="14.4"/>
    <row r="545499" s="11" customFormat="1" ht="14.4"/>
    <row r="545500" s="11" customFormat="1" ht="14.4"/>
    <row r="545501" s="11" customFormat="1" ht="14.4"/>
    <row r="545502" s="11" customFormat="1" ht="14.4"/>
    <row r="545503" s="11" customFormat="1" ht="14.4"/>
    <row r="545504" s="11" customFormat="1" ht="14.4"/>
    <row r="545505" s="11" customFormat="1" ht="14.4"/>
    <row r="545506" s="11" customFormat="1" ht="14.4"/>
    <row r="545507" s="11" customFormat="1" ht="14.4"/>
    <row r="545508" s="11" customFormat="1" ht="14.4"/>
    <row r="545509" s="11" customFormat="1" ht="14.4"/>
    <row r="545510" s="11" customFormat="1" ht="14.4"/>
    <row r="545511" s="11" customFormat="1" ht="14.4"/>
    <row r="545512" s="11" customFormat="1" ht="14.4"/>
    <row r="545513" s="11" customFormat="1" ht="14.4"/>
    <row r="545514" s="11" customFormat="1" ht="14.4"/>
    <row r="545515" s="11" customFormat="1" ht="14.4"/>
    <row r="545516" s="11" customFormat="1" ht="14.4"/>
    <row r="545517" s="11" customFormat="1" ht="14.4"/>
    <row r="545518" s="11" customFormat="1" ht="14.4"/>
    <row r="545519" s="11" customFormat="1" ht="14.4"/>
    <row r="545520" s="11" customFormat="1" ht="14.4"/>
    <row r="545521" s="11" customFormat="1" ht="14.4"/>
    <row r="545522" s="11" customFormat="1" ht="14.4"/>
    <row r="545523" s="11" customFormat="1" ht="14.4"/>
    <row r="545524" s="11" customFormat="1" ht="14.4"/>
    <row r="545525" s="11" customFormat="1" ht="14.4"/>
    <row r="545526" s="11" customFormat="1" ht="14.4"/>
    <row r="545527" s="11" customFormat="1" ht="14.4"/>
    <row r="545528" s="11" customFormat="1" ht="14.4"/>
    <row r="545529" s="11" customFormat="1" ht="14.4"/>
    <row r="545530" s="11" customFormat="1" ht="14.4"/>
    <row r="545531" s="11" customFormat="1" ht="14.4"/>
    <row r="545532" s="11" customFormat="1" ht="14.4"/>
    <row r="545533" s="11" customFormat="1" ht="14.4"/>
    <row r="545534" s="11" customFormat="1" ht="14.4"/>
    <row r="545535" s="11" customFormat="1" ht="14.4"/>
    <row r="545536" s="11" customFormat="1" ht="14.4"/>
    <row r="545537" s="11" customFormat="1" ht="14.4"/>
    <row r="545538" s="11" customFormat="1" ht="14.4"/>
    <row r="545539" s="11" customFormat="1" ht="14.4"/>
    <row r="545540" s="11" customFormat="1" ht="14.4"/>
    <row r="545541" s="11" customFormat="1" ht="14.4"/>
    <row r="545542" s="11" customFormat="1" ht="14.4"/>
    <row r="545543" s="11" customFormat="1" ht="14.4"/>
    <row r="545544" s="11" customFormat="1" ht="14.4"/>
    <row r="545545" s="11" customFormat="1" ht="14.4"/>
    <row r="545546" s="11" customFormat="1" ht="14.4"/>
    <row r="545547" s="11" customFormat="1" ht="14.4"/>
    <row r="545548" s="11" customFormat="1" ht="14.4"/>
    <row r="545549" s="11" customFormat="1" ht="14.4"/>
    <row r="545550" s="11" customFormat="1" ht="14.4"/>
    <row r="545551" s="11" customFormat="1" ht="14.4"/>
    <row r="545552" s="11" customFormat="1" ht="14.4"/>
    <row r="545553" s="11" customFormat="1" ht="14.4"/>
    <row r="545554" s="11" customFormat="1" ht="14.4"/>
    <row r="545555" s="11" customFormat="1" ht="14.4"/>
    <row r="545556" s="11" customFormat="1" ht="14.4"/>
    <row r="545557" s="11" customFormat="1" ht="14.4"/>
    <row r="545558" s="11" customFormat="1" ht="14.4"/>
    <row r="545559" s="11" customFormat="1" ht="14.4"/>
    <row r="545560" s="11" customFormat="1" ht="14.4"/>
    <row r="545561" s="11" customFormat="1" ht="14.4"/>
    <row r="545562" s="11" customFormat="1" ht="14.4"/>
    <row r="545563" s="11" customFormat="1" ht="14.4"/>
    <row r="545564" s="11" customFormat="1" ht="14.4"/>
    <row r="545565" s="11" customFormat="1" ht="14.4"/>
    <row r="545566" s="11" customFormat="1" ht="14.4"/>
    <row r="545567" s="11" customFormat="1" ht="14.4"/>
    <row r="545568" s="11" customFormat="1" ht="14.4"/>
    <row r="545569" s="11" customFormat="1" ht="14.4"/>
    <row r="545570" s="11" customFormat="1" ht="14.4"/>
    <row r="545571" s="11" customFormat="1" ht="14.4"/>
    <row r="545572" s="11" customFormat="1" ht="14.4"/>
    <row r="545573" s="11" customFormat="1" ht="14.4"/>
    <row r="545574" s="11" customFormat="1" ht="14.4"/>
    <row r="545575" s="11" customFormat="1" ht="14.4"/>
    <row r="545576" s="11" customFormat="1" ht="14.4"/>
    <row r="545577" s="11" customFormat="1" ht="14.4"/>
    <row r="545578" s="11" customFormat="1" ht="14.4"/>
    <row r="545579" s="11" customFormat="1" ht="14.4"/>
    <row r="545580" s="11" customFormat="1" ht="14.4"/>
    <row r="545581" s="11" customFormat="1" ht="14.4"/>
    <row r="545582" s="11" customFormat="1" ht="14.4"/>
    <row r="545583" s="11" customFormat="1" ht="14.4"/>
    <row r="545584" s="11" customFormat="1" ht="14.4"/>
    <row r="545585" s="11" customFormat="1" ht="14.4"/>
    <row r="545586" s="11" customFormat="1" ht="14.4"/>
    <row r="545587" s="11" customFormat="1" ht="14.4"/>
    <row r="545588" s="11" customFormat="1" ht="14.4"/>
    <row r="545589" s="11" customFormat="1" ht="14.4"/>
    <row r="545590" s="11" customFormat="1" ht="14.4"/>
    <row r="545591" s="11" customFormat="1" ht="14.4"/>
    <row r="545592" s="11" customFormat="1" ht="14.4"/>
    <row r="545593" s="11" customFormat="1" ht="14.4"/>
    <row r="545594" s="11" customFormat="1" ht="14.4"/>
    <row r="545595" s="11" customFormat="1" ht="14.4"/>
    <row r="545596" s="11" customFormat="1" ht="14.4"/>
    <row r="545597" s="11" customFormat="1" ht="14.4"/>
    <row r="545598" s="11" customFormat="1" ht="14.4"/>
    <row r="545599" s="11" customFormat="1" ht="14.4"/>
    <row r="545600" s="11" customFormat="1" ht="14.4"/>
    <row r="545601" s="11" customFormat="1" ht="14.4"/>
    <row r="545602" s="11" customFormat="1" ht="14.4"/>
    <row r="545603" s="11" customFormat="1" ht="14.4"/>
    <row r="545604" s="11" customFormat="1" ht="14.4"/>
    <row r="545605" s="11" customFormat="1" ht="14.4"/>
    <row r="545606" s="11" customFormat="1" ht="14.4"/>
    <row r="545607" s="11" customFormat="1" ht="14.4"/>
    <row r="545608" s="11" customFormat="1" ht="14.4"/>
    <row r="545609" s="11" customFormat="1" ht="14.4"/>
    <row r="545610" s="11" customFormat="1" ht="14.4"/>
    <row r="545611" s="11" customFormat="1" ht="14.4"/>
    <row r="545612" s="11" customFormat="1" ht="14.4"/>
    <row r="545613" s="11" customFormat="1" ht="14.4"/>
    <row r="545614" s="11" customFormat="1" ht="14.4"/>
    <row r="545615" s="11" customFormat="1" ht="14.4"/>
    <row r="545616" s="11" customFormat="1" ht="14.4"/>
    <row r="545617" s="11" customFormat="1" ht="14.4"/>
    <row r="545618" s="11" customFormat="1" ht="14.4"/>
    <row r="545619" s="11" customFormat="1" ht="14.4"/>
    <row r="545620" s="11" customFormat="1" ht="14.4"/>
    <row r="545621" s="11" customFormat="1" ht="14.4"/>
    <row r="545622" s="11" customFormat="1" ht="14.4"/>
    <row r="545623" s="11" customFormat="1" ht="14.4"/>
    <row r="545624" s="11" customFormat="1" ht="14.4"/>
    <row r="545625" s="11" customFormat="1" ht="14.4"/>
    <row r="545626" s="11" customFormat="1" ht="14.4"/>
    <row r="545627" s="11" customFormat="1" ht="14.4"/>
    <row r="545628" s="11" customFormat="1" ht="14.4"/>
    <row r="545629" s="11" customFormat="1" ht="14.4"/>
    <row r="545630" s="11" customFormat="1" ht="14.4"/>
    <row r="545631" s="11" customFormat="1" ht="14.4"/>
    <row r="545632" s="11" customFormat="1" ht="14.4"/>
    <row r="545633" s="11" customFormat="1" ht="14.4"/>
    <row r="545634" s="11" customFormat="1" ht="14.4"/>
    <row r="545635" s="11" customFormat="1" ht="14.4"/>
    <row r="545636" s="11" customFormat="1" ht="14.4"/>
    <row r="545637" s="11" customFormat="1" ht="14.4"/>
    <row r="545638" s="11" customFormat="1" ht="14.4"/>
    <row r="545639" s="11" customFormat="1" ht="14.4"/>
    <row r="545640" s="11" customFormat="1" ht="14.4"/>
    <row r="545641" s="11" customFormat="1" ht="14.4"/>
    <row r="545642" s="11" customFormat="1" ht="14.4"/>
    <row r="545643" s="11" customFormat="1" ht="14.4"/>
    <row r="545644" s="11" customFormat="1" ht="14.4"/>
    <row r="545645" s="11" customFormat="1" ht="14.4"/>
    <row r="545646" s="11" customFormat="1" ht="14.4"/>
    <row r="545647" s="11" customFormat="1" ht="14.4"/>
    <row r="545648" s="11" customFormat="1" ht="14.4"/>
    <row r="545649" s="11" customFormat="1" ht="14.4"/>
    <row r="545650" s="11" customFormat="1" ht="14.4"/>
    <row r="545651" s="11" customFormat="1" ht="14.4"/>
    <row r="545652" s="11" customFormat="1" ht="14.4"/>
    <row r="545653" s="11" customFormat="1" ht="14.4"/>
    <row r="545654" s="11" customFormat="1" ht="14.4"/>
    <row r="545655" s="11" customFormat="1" ht="14.4"/>
    <row r="545656" s="11" customFormat="1" ht="14.4"/>
    <row r="545657" s="11" customFormat="1" ht="14.4"/>
    <row r="545658" s="11" customFormat="1" ht="14.4"/>
    <row r="545659" s="11" customFormat="1" ht="14.4"/>
    <row r="545660" s="11" customFormat="1" ht="14.4"/>
    <row r="545661" s="11" customFormat="1" ht="14.4"/>
    <row r="545662" s="11" customFormat="1" ht="14.4"/>
    <row r="545663" s="11" customFormat="1" ht="14.4"/>
    <row r="545664" s="11" customFormat="1" ht="14.4"/>
    <row r="545665" s="11" customFormat="1" ht="14.4"/>
    <row r="545666" s="11" customFormat="1" ht="14.4"/>
    <row r="545667" s="11" customFormat="1" ht="14.4"/>
    <row r="545668" s="11" customFormat="1" ht="14.4"/>
    <row r="545669" s="11" customFormat="1" ht="14.4"/>
    <row r="545670" s="11" customFormat="1" ht="14.4"/>
    <row r="545671" s="11" customFormat="1" ht="14.4"/>
    <row r="545672" s="11" customFormat="1" ht="14.4"/>
    <row r="545673" s="11" customFormat="1" ht="14.4"/>
    <row r="545674" s="11" customFormat="1" ht="14.4"/>
    <row r="545675" s="11" customFormat="1" ht="14.4"/>
    <row r="545676" s="11" customFormat="1" ht="14.4"/>
    <row r="545677" s="11" customFormat="1" ht="14.4"/>
    <row r="545678" s="11" customFormat="1" ht="14.4"/>
    <row r="545679" s="11" customFormat="1" ht="14.4"/>
    <row r="545680" s="11" customFormat="1" ht="14.4"/>
    <row r="545681" s="11" customFormat="1" ht="14.4"/>
    <row r="545682" s="11" customFormat="1" ht="14.4"/>
    <row r="545683" s="11" customFormat="1" ht="14.4"/>
    <row r="545684" s="11" customFormat="1" ht="14.4"/>
    <row r="545685" s="11" customFormat="1" ht="14.4"/>
    <row r="545686" s="11" customFormat="1" ht="14.4"/>
    <row r="545687" s="11" customFormat="1" ht="14.4"/>
    <row r="545688" s="11" customFormat="1" ht="14.4"/>
    <row r="545689" s="11" customFormat="1" ht="14.4"/>
    <row r="545690" s="11" customFormat="1" ht="14.4"/>
    <row r="545691" s="11" customFormat="1" ht="14.4"/>
    <row r="545692" s="11" customFormat="1" ht="14.4"/>
    <row r="545693" s="11" customFormat="1" ht="14.4"/>
    <row r="545694" s="11" customFormat="1" ht="14.4"/>
    <row r="545695" s="11" customFormat="1" ht="14.4"/>
    <row r="545696" s="11" customFormat="1" ht="14.4"/>
    <row r="545697" s="11" customFormat="1" ht="14.4"/>
    <row r="545698" s="11" customFormat="1" ht="14.4"/>
    <row r="545699" s="11" customFormat="1" ht="14.4"/>
    <row r="545700" s="11" customFormat="1" ht="14.4"/>
    <row r="545701" s="11" customFormat="1" ht="14.4"/>
    <row r="545702" s="11" customFormat="1" ht="14.4"/>
    <row r="545703" s="11" customFormat="1" ht="14.4"/>
    <row r="545704" s="11" customFormat="1" ht="14.4"/>
    <row r="545705" s="11" customFormat="1" ht="14.4"/>
    <row r="545706" s="11" customFormat="1" ht="14.4"/>
    <row r="545707" s="11" customFormat="1" ht="14.4"/>
    <row r="545708" s="11" customFormat="1" ht="14.4"/>
    <row r="545709" s="11" customFormat="1" ht="14.4"/>
    <row r="545710" s="11" customFormat="1" ht="14.4"/>
    <row r="545711" s="11" customFormat="1" ht="14.4"/>
    <row r="545712" s="11" customFormat="1" ht="14.4"/>
    <row r="545713" s="11" customFormat="1" ht="14.4"/>
    <row r="545714" s="11" customFormat="1" ht="14.4"/>
    <row r="545715" s="11" customFormat="1" ht="14.4"/>
    <row r="545716" s="11" customFormat="1" ht="14.4"/>
    <row r="545717" s="11" customFormat="1" ht="14.4"/>
    <row r="545718" s="11" customFormat="1" ht="14.4"/>
    <row r="545719" s="11" customFormat="1" ht="14.4"/>
    <row r="545720" s="11" customFormat="1" ht="14.4"/>
    <row r="545721" s="11" customFormat="1" ht="14.4"/>
    <row r="545722" s="11" customFormat="1" ht="14.4"/>
    <row r="545723" s="11" customFormat="1" ht="14.4"/>
    <row r="545724" s="11" customFormat="1" ht="14.4"/>
    <row r="545725" s="11" customFormat="1" ht="14.4"/>
    <row r="545726" s="11" customFormat="1" ht="14.4"/>
    <row r="545727" s="11" customFormat="1" ht="14.4"/>
    <row r="545728" s="11" customFormat="1" ht="14.4"/>
    <row r="545729" s="11" customFormat="1" ht="14.4"/>
    <row r="545730" s="11" customFormat="1" ht="14.4"/>
    <row r="545731" s="11" customFormat="1" ht="14.4"/>
    <row r="545732" s="11" customFormat="1" ht="14.4"/>
    <row r="545733" s="11" customFormat="1" ht="14.4"/>
    <row r="545734" s="11" customFormat="1" ht="14.4"/>
    <row r="545735" s="11" customFormat="1" ht="14.4"/>
    <row r="545736" s="11" customFormat="1" ht="14.4"/>
    <row r="545737" s="11" customFormat="1" ht="14.4"/>
    <row r="545738" s="11" customFormat="1" ht="14.4"/>
    <row r="545739" s="11" customFormat="1" ht="14.4"/>
    <row r="545740" s="11" customFormat="1" ht="14.4"/>
    <row r="545741" s="11" customFormat="1" ht="14.4"/>
    <row r="545742" s="11" customFormat="1" ht="14.4"/>
    <row r="545743" s="11" customFormat="1" ht="14.4"/>
    <row r="545744" s="11" customFormat="1" ht="14.4"/>
    <row r="545745" s="11" customFormat="1" ht="14.4"/>
    <row r="545746" s="11" customFormat="1" ht="14.4"/>
    <row r="545747" s="11" customFormat="1" ht="14.4"/>
    <row r="545748" s="11" customFormat="1" ht="14.4"/>
    <row r="545749" s="11" customFormat="1" ht="14.4"/>
    <row r="545750" s="11" customFormat="1" ht="14.4"/>
    <row r="545751" s="11" customFormat="1" ht="14.4"/>
    <row r="545752" s="11" customFormat="1" ht="14.4"/>
    <row r="545753" s="11" customFormat="1" ht="14.4"/>
    <row r="545754" s="11" customFormat="1" ht="14.4"/>
    <row r="545755" s="11" customFormat="1" ht="14.4"/>
    <row r="545756" s="11" customFormat="1" ht="14.4"/>
    <row r="545757" s="11" customFormat="1" ht="14.4"/>
    <row r="545758" s="11" customFormat="1" ht="14.4"/>
    <row r="545759" s="11" customFormat="1" ht="14.4"/>
    <row r="545760" s="11" customFormat="1" ht="14.4"/>
    <row r="545761" s="11" customFormat="1" ht="14.4"/>
    <row r="545762" s="11" customFormat="1" ht="14.4"/>
    <row r="545763" s="11" customFormat="1" ht="14.4"/>
    <row r="545764" s="11" customFormat="1" ht="14.4"/>
    <row r="545765" s="11" customFormat="1" ht="14.4"/>
    <row r="545766" s="11" customFormat="1" ht="14.4"/>
    <row r="545767" s="11" customFormat="1" ht="14.4"/>
    <row r="545768" s="11" customFormat="1" ht="14.4"/>
    <row r="545769" s="11" customFormat="1" ht="14.4"/>
    <row r="545770" s="11" customFormat="1" ht="14.4"/>
    <row r="545771" s="11" customFormat="1" ht="14.4"/>
    <row r="545772" s="11" customFormat="1" ht="14.4"/>
    <row r="545773" s="11" customFormat="1" ht="14.4"/>
    <row r="545774" s="11" customFormat="1" ht="14.4"/>
    <row r="545775" s="11" customFormat="1" ht="14.4"/>
    <row r="545776" s="11" customFormat="1" ht="14.4"/>
    <row r="545777" s="11" customFormat="1" ht="14.4"/>
    <row r="545778" s="11" customFormat="1" ht="14.4"/>
    <row r="545779" s="11" customFormat="1" ht="14.4"/>
    <row r="545780" s="11" customFormat="1" ht="14.4"/>
    <row r="545781" s="11" customFormat="1" ht="14.4"/>
    <row r="545782" s="11" customFormat="1" ht="14.4"/>
    <row r="545783" s="11" customFormat="1" ht="14.4"/>
    <row r="545784" s="11" customFormat="1" ht="14.4"/>
    <row r="545785" s="11" customFormat="1" ht="14.4"/>
    <row r="545786" s="11" customFormat="1" ht="14.4"/>
    <row r="545787" s="11" customFormat="1" ht="14.4"/>
    <row r="545788" s="11" customFormat="1" ht="14.4"/>
    <row r="545789" s="11" customFormat="1" ht="14.4"/>
    <row r="545790" s="11" customFormat="1" ht="14.4"/>
    <row r="545791" s="11" customFormat="1" ht="14.4"/>
    <row r="545792" s="11" customFormat="1" ht="14.4"/>
    <row r="545793" s="11" customFormat="1" ht="14.4"/>
    <row r="545794" s="11" customFormat="1" ht="14.4"/>
    <row r="545795" s="11" customFormat="1" ht="14.4"/>
    <row r="545796" s="11" customFormat="1" ht="14.4"/>
    <row r="545797" s="11" customFormat="1" ht="14.4"/>
    <row r="545798" s="11" customFormat="1" ht="14.4"/>
    <row r="545799" s="11" customFormat="1" ht="14.4"/>
    <row r="545800" s="11" customFormat="1" ht="14.4"/>
    <row r="545801" s="11" customFormat="1" ht="14.4"/>
    <row r="545802" s="11" customFormat="1" ht="14.4"/>
    <row r="545803" s="11" customFormat="1" ht="14.4"/>
    <row r="545804" s="11" customFormat="1" ht="14.4"/>
    <row r="545805" s="11" customFormat="1" ht="14.4"/>
    <row r="545806" s="11" customFormat="1" ht="14.4"/>
    <row r="545807" s="11" customFormat="1" ht="14.4"/>
    <row r="545808" s="11" customFormat="1" ht="14.4"/>
    <row r="545809" s="11" customFormat="1" ht="14.4"/>
    <row r="545810" s="11" customFormat="1" ht="14.4"/>
    <row r="545811" s="11" customFormat="1" ht="14.4"/>
    <row r="545812" s="11" customFormat="1" ht="14.4"/>
    <row r="545813" s="11" customFormat="1" ht="14.4"/>
    <row r="545814" s="11" customFormat="1" ht="14.4"/>
    <row r="545815" s="11" customFormat="1" ht="14.4"/>
    <row r="545816" s="11" customFormat="1" ht="14.4"/>
    <row r="545817" s="11" customFormat="1" ht="14.4"/>
    <row r="545818" s="11" customFormat="1" ht="14.4"/>
    <row r="545819" s="11" customFormat="1" ht="14.4"/>
    <row r="545820" s="11" customFormat="1" ht="14.4"/>
    <row r="545821" s="11" customFormat="1" ht="14.4"/>
    <row r="545822" s="11" customFormat="1" ht="14.4"/>
    <row r="545823" s="11" customFormat="1" ht="14.4"/>
    <row r="545824" s="11" customFormat="1" ht="14.4"/>
    <row r="545825" s="11" customFormat="1" ht="14.4"/>
    <row r="545826" s="11" customFormat="1" ht="14.4"/>
    <row r="545827" s="11" customFormat="1" ht="14.4"/>
    <row r="545828" s="11" customFormat="1" ht="14.4"/>
    <row r="545829" s="11" customFormat="1" ht="14.4"/>
    <row r="545830" s="11" customFormat="1" ht="14.4"/>
    <row r="545831" s="11" customFormat="1" ht="14.4"/>
    <row r="545832" s="11" customFormat="1" ht="14.4"/>
    <row r="545833" s="11" customFormat="1" ht="14.4"/>
    <row r="545834" s="11" customFormat="1" ht="14.4"/>
    <row r="545835" s="11" customFormat="1" ht="14.4"/>
    <row r="545836" s="11" customFormat="1" ht="14.4"/>
    <row r="545837" s="11" customFormat="1" ht="14.4"/>
    <row r="545838" s="11" customFormat="1" ht="14.4"/>
    <row r="545839" s="11" customFormat="1" ht="14.4"/>
    <row r="545840" s="11" customFormat="1" ht="14.4"/>
    <row r="545841" s="11" customFormat="1" ht="14.4"/>
    <row r="545842" s="11" customFormat="1" ht="14.4"/>
    <row r="545843" s="11" customFormat="1" ht="14.4"/>
    <row r="545844" s="11" customFormat="1" ht="14.4"/>
    <row r="545845" s="11" customFormat="1" ht="14.4"/>
    <row r="545846" s="11" customFormat="1" ht="14.4"/>
    <row r="545847" s="11" customFormat="1" ht="14.4"/>
    <row r="545848" s="11" customFormat="1" ht="14.4"/>
    <row r="545849" s="11" customFormat="1" ht="14.4"/>
    <row r="545850" s="11" customFormat="1" ht="14.4"/>
    <row r="545851" s="11" customFormat="1" ht="14.4"/>
    <row r="545852" s="11" customFormat="1" ht="14.4"/>
    <row r="545853" s="11" customFormat="1" ht="14.4"/>
    <row r="545854" s="11" customFormat="1" ht="14.4"/>
    <row r="545855" s="11" customFormat="1" ht="14.4"/>
    <row r="545856" s="11" customFormat="1" ht="14.4"/>
    <row r="545857" s="11" customFormat="1" ht="14.4"/>
    <row r="545858" s="11" customFormat="1" ht="14.4"/>
    <row r="545859" s="11" customFormat="1" ht="14.4"/>
    <row r="545860" s="11" customFormat="1" ht="14.4"/>
    <row r="545861" s="11" customFormat="1" ht="14.4"/>
    <row r="545862" s="11" customFormat="1" ht="14.4"/>
    <row r="545863" s="11" customFormat="1" ht="14.4"/>
    <row r="545864" s="11" customFormat="1" ht="14.4"/>
    <row r="545865" s="11" customFormat="1" ht="14.4"/>
    <row r="545866" s="11" customFormat="1" ht="14.4"/>
    <row r="545867" s="11" customFormat="1" ht="14.4"/>
    <row r="545868" s="11" customFormat="1" ht="14.4"/>
    <row r="545869" s="11" customFormat="1" ht="14.4"/>
    <row r="545870" s="11" customFormat="1" ht="14.4"/>
    <row r="545871" s="11" customFormat="1" ht="14.4"/>
    <row r="545872" s="11" customFormat="1" ht="14.4"/>
    <row r="545873" s="11" customFormat="1" ht="14.4"/>
    <row r="545874" s="11" customFormat="1" ht="14.4"/>
    <row r="545875" s="11" customFormat="1" ht="14.4"/>
    <row r="545876" s="11" customFormat="1" ht="14.4"/>
    <row r="545877" s="11" customFormat="1" ht="14.4"/>
    <row r="545878" s="11" customFormat="1" ht="14.4"/>
    <row r="545879" s="11" customFormat="1" ht="14.4"/>
    <row r="545880" s="11" customFormat="1" ht="14.4"/>
    <row r="545881" s="11" customFormat="1" ht="14.4"/>
    <row r="545882" s="11" customFormat="1" ht="14.4"/>
    <row r="545883" s="11" customFormat="1" ht="14.4"/>
    <row r="545884" s="11" customFormat="1" ht="14.4"/>
    <row r="545885" s="11" customFormat="1" ht="14.4"/>
    <row r="545886" s="11" customFormat="1" ht="14.4"/>
    <row r="545887" s="11" customFormat="1" ht="14.4"/>
    <row r="545888" s="11" customFormat="1" ht="14.4"/>
    <row r="545889" s="11" customFormat="1" ht="14.4"/>
    <row r="545890" s="11" customFormat="1" ht="14.4"/>
    <row r="545891" s="11" customFormat="1" ht="14.4"/>
    <row r="545892" s="11" customFormat="1" ht="14.4"/>
    <row r="545893" s="11" customFormat="1" ht="14.4"/>
    <row r="545894" s="11" customFormat="1" ht="14.4"/>
    <row r="545895" s="11" customFormat="1" ht="14.4"/>
    <row r="545896" s="11" customFormat="1" ht="14.4"/>
    <row r="545897" s="11" customFormat="1" ht="14.4"/>
    <row r="545898" s="11" customFormat="1" ht="14.4"/>
    <row r="545899" s="11" customFormat="1" ht="14.4"/>
    <row r="545900" s="11" customFormat="1" ht="14.4"/>
    <row r="545901" s="11" customFormat="1" ht="14.4"/>
    <row r="545902" s="11" customFormat="1" ht="14.4"/>
    <row r="545903" s="11" customFormat="1" ht="14.4"/>
    <row r="545904" s="11" customFormat="1" ht="14.4"/>
    <row r="545905" s="11" customFormat="1" ht="14.4"/>
    <row r="545906" s="11" customFormat="1" ht="14.4"/>
    <row r="545907" s="11" customFormat="1" ht="14.4"/>
    <row r="545908" s="11" customFormat="1" ht="14.4"/>
    <row r="545909" s="11" customFormat="1" ht="14.4"/>
    <row r="545910" s="11" customFormat="1" ht="14.4"/>
    <row r="545911" s="11" customFormat="1" ht="14.4"/>
    <row r="545912" s="11" customFormat="1" ht="14.4"/>
    <row r="545913" s="11" customFormat="1" ht="14.4"/>
    <row r="545914" s="11" customFormat="1" ht="14.4"/>
    <row r="545915" s="11" customFormat="1" ht="14.4"/>
    <row r="545916" s="11" customFormat="1" ht="14.4"/>
    <row r="545917" s="11" customFormat="1" ht="14.4"/>
    <row r="545918" s="11" customFormat="1" ht="14.4"/>
    <row r="545919" s="11" customFormat="1" ht="14.4"/>
    <row r="545920" s="11" customFormat="1" ht="14.4"/>
    <row r="545921" s="11" customFormat="1" ht="14.4"/>
    <row r="545922" s="11" customFormat="1" ht="14.4"/>
    <row r="545923" s="11" customFormat="1" ht="14.4"/>
    <row r="545924" s="11" customFormat="1" ht="14.4"/>
    <row r="545925" s="11" customFormat="1" ht="14.4"/>
    <row r="545926" s="11" customFormat="1" ht="14.4"/>
    <row r="545927" s="11" customFormat="1" ht="14.4"/>
    <row r="545928" s="11" customFormat="1" ht="14.4"/>
    <row r="545929" s="11" customFormat="1" ht="14.4"/>
    <row r="545930" s="11" customFormat="1" ht="14.4"/>
    <row r="545931" s="11" customFormat="1" ht="14.4"/>
    <row r="545932" s="11" customFormat="1" ht="14.4"/>
    <row r="545933" s="11" customFormat="1" ht="14.4"/>
    <row r="545934" s="11" customFormat="1" ht="14.4"/>
    <row r="545935" s="11" customFormat="1" ht="14.4"/>
    <row r="545936" s="11" customFormat="1" ht="14.4"/>
    <row r="545937" s="11" customFormat="1" ht="14.4"/>
    <row r="545938" s="11" customFormat="1" ht="14.4"/>
    <row r="545939" s="11" customFormat="1" ht="14.4"/>
    <row r="545940" s="11" customFormat="1" ht="14.4"/>
    <row r="545941" s="11" customFormat="1" ht="14.4"/>
    <row r="545942" s="11" customFormat="1" ht="14.4"/>
    <row r="545943" s="11" customFormat="1" ht="14.4"/>
    <row r="545944" s="11" customFormat="1" ht="14.4"/>
    <row r="545945" s="11" customFormat="1" ht="14.4"/>
    <row r="545946" s="11" customFormat="1" ht="14.4"/>
    <row r="545947" s="11" customFormat="1" ht="14.4"/>
    <row r="545948" s="11" customFormat="1" ht="14.4"/>
    <row r="545949" s="11" customFormat="1" ht="14.4"/>
    <row r="545950" s="11" customFormat="1" ht="14.4"/>
    <row r="545951" s="11" customFormat="1" ht="14.4"/>
    <row r="545952" s="11" customFormat="1" ht="14.4"/>
    <row r="545953" s="11" customFormat="1" ht="14.4"/>
    <row r="545954" s="11" customFormat="1" ht="14.4"/>
    <row r="545955" s="11" customFormat="1" ht="14.4"/>
    <row r="545956" s="11" customFormat="1" ht="14.4"/>
    <row r="545957" s="11" customFormat="1" ht="14.4"/>
    <row r="545958" s="11" customFormat="1" ht="14.4"/>
    <row r="545959" s="11" customFormat="1" ht="14.4"/>
    <row r="545960" s="11" customFormat="1" ht="14.4"/>
    <row r="545961" s="11" customFormat="1" ht="14.4"/>
    <row r="545962" s="11" customFormat="1" ht="14.4"/>
    <row r="545963" s="11" customFormat="1" ht="14.4"/>
    <row r="545964" s="11" customFormat="1" ht="14.4"/>
    <row r="545965" s="11" customFormat="1" ht="14.4"/>
    <row r="545966" s="11" customFormat="1" ht="14.4"/>
    <row r="545967" s="11" customFormat="1" ht="14.4"/>
    <row r="545968" s="11" customFormat="1" ht="14.4"/>
    <row r="545969" s="11" customFormat="1" ht="14.4"/>
    <row r="545970" s="11" customFormat="1" ht="14.4"/>
    <row r="545971" s="11" customFormat="1" ht="14.4"/>
    <row r="545972" s="11" customFormat="1" ht="14.4"/>
    <row r="545973" s="11" customFormat="1" ht="14.4"/>
    <row r="545974" s="11" customFormat="1" ht="14.4"/>
    <row r="545975" s="11" customFormat="1" ht="14.4"/>
    <row r="545976" s="11" customFormat="1" ht="14.4"/>
    <row r="545977" s="11" customFormat="1" ht="14.4"/>
    <row r="545978" s="11" customFormat="1" ht="14.4"/>
    <row r="545979" s="11" customFormat="1" ht="14.4"/>
    <row r="545980" s="11" customFormat="1" ht="14.4"/>
    <row r="545981" s="11" customFormat="1" ht="14.4"/>
    <row r="545982" s="11" customFormat="1" ht="14.4"/>
    <row r="545983" s="11" customFormat="1" ht="14.4"/>
    <row r="545984" s="11" customFormat="1" ht="14.4"/>
    <row r="545985" s="11" customFormat="1" ht="14.4"/>
    <row r="545986" s="11" customFormat="1" ht="14.4"/>
    <row r="545987" s="11" customFormat="1" ht="14.4"/>
    <row r="545988" s="11" customFormat="1" ht="14.4"/>
    <row r="545989" s="11" customFormat="1" ht="14.4"/>
    <row r="545990" s="11" customFormat="1" ht="14.4"/>
    <row r="545991" s="11" customFormat="1" ht="14.4"/>
    <row r="545992" s="11" customFormat="1" ht="14.4"/>
    <row r="545993" s="11" customFormat="1" ht="14.4"/>
    <row r="545994" s="11" customFormat="1" ht="14.4"/>
    <row r="545995" s="11" customFormat="1" ht="14.4"/>
    <row r="545996" s="11" customFormat="1" ht="14.4"/>
    <row r="545997" s="11" customFormat="1" ht="14.4"/>
    <row r="545998" s="11" customFormat="1" ht="14.4"/>
    <row r="545999" s="11" customFormat="1" ht="14.4"/>
    <row r="546000" s="11" customFormat="1" ht="14.4"/>
    <row r="546001" s="11" customFormat="1" ht="14.4"/>
    <row r="546002" s="11" customFormat="1" ht="14.4"/>
    <row r="546003" s="11" customFormat="1" ht="14.4"/>
    <row r="546004" s="11" customFormat="1" ht="14.4"/>
    <row r="546005" s="11" customFormat="1" ht="14.4"/>
    <row r="546006" s="11" customFormat="1" ht="14.4"/>
    <row r="546007" s="11" customFormat="1" ht="14.4"/>
    <row r="546008" s="11" customFormat="1" ht="14.4"/>
    <row r="546009" s="11" customFormat="1" ht="14.4"/>
    <row r="546010" s="11" customFormat="1" ht="14.4"/>
    <row r="546011" s="11" customFormat="1" ht="14.4"/>
    <row r="546012" s="11" customFormat="1" ht="14.4"/>
    <row r="546013" s="11" customFormat="1" ht="14.4"/>
    <row r="546014" s="11" customFormat="1" ht="14.4"/>
    <row r="546015" s="11" customFormat="1" ht="14.4"/>
    <row r="546016" s="11" customFormat="1" ht="14.4"/>
    <row r="546017" s="11" customFormat="1" ht="14.4"/>
    <row r="546018" s="11" customFormat="1" ht="14.4"/>
    <row r="546019" s="11" customFormat="1" ht="14.4"/>
    <row r="546020" s="11" customFormat="1" ht="14.4"/>
    <row r="546021" s="11" customFormat="1" ht="14.4"/>
    <row r="546022" s="11" customFormat="1" ht="14.4"/>
    <row r="546023" s="11" customFormat="1" ht="14.4"/>
    <row r="546024" s="11" customFormat="1" ht="14.4"/>
    <row r="546025" s="11" customFormat="1" ht="14.4"/>
    <row r="546026" s="11" customFormat="1" ht="14.4"/>
    <row r="546027" s="11" customFormat="1" ht="14.4"/>
    <row r="546028" s="11" customFormat="1" ht="14.4"/>
    <row r="546029" s="11" customFormat="1" ht="14.4"/>
    <row r="546030" s="11" customFormat="1" ht="14.4"/>
    <row r="546031" s="11" customFormat="1" ht="14.4"/>
    <row r="546032" s="11" customFormat="1" ht="14.4"/>
    <row r="546033" s="11" customFormat="1" ht="14.4"/>
    <row r="546034" s="11" customFormat="1" ht="14.4"/>
    <row r="546035" s="11" customFormat="1" ht="14.4"/>
    <row r="546036" s="11" customFormat="1" ht="14.4"/>
    <row r="546037" s="11" customFormat="1" ht="14.4"/>
    <row r="546038" s="11" customFormat="1" ht="14.4"/>
    <row r="546039" s="11" customFormat="1" ht="14.4"/>
    <row r="546040" s="11" customFormat="1" ht="14.4"/>
    <row r="546041" s="11" customFormat="1" ht="14.4"/>
    <row r="546042" s="11" customFormat="1" ht="14.4"/>
    <row r="546043" s="11" customFormat="1" ht="14.4"/>
    <row r="546044" s="11" customFormat="1" ht="14.4"/>
    <row r="546045" s="11" customFormat="1" ht="14.4"/>
    <row r="546046" s="11" customFormat="1" ht="14.4"/>
    <row r="546047" s="11" customFormat="1" ht="14.4"/>
    <row r="546048" s="11" customFormat="1" ht="14.4"/>
    <row r="546049" s="11" customFormat="1" ht="14.4"/>
    <row r="546050" s="11" customFormat="1" ht="14.4"/>
    <row r="546051" s="11" customFormat="1" ht="14.4"/>
    <row r="546052" s="11" customFormat="1" ht="14.4"/>
    <row r="546053" s="11" customFormat="1" ht="14.4"/>
    <row r="546054" s="11" customFormat="1" ht="14.4"/>
    <row r="546055" s="11" customFormat="1" ht="14.4"/>
    <row r="546056" s="11" customFormat="1" ht="14.4"/>
    <row r="546057" s="11" customFormat="1" ht="14.4"/>
    <row r="546058" s="11" customFormat="1" ht="14.4"/>
    <row r="546059" s="11" customFormat="1" ht="14.4"/>
    <row r="546060" s="11" customFormat="1" ht="14.4"/>
    <row r="546061" s="11" customFormat="1" ht="14.4"/>
    <row r="546062" s="11" customFormat="1" ht="14.4"/>
    <row r="546063" s="11" customFormat="1" ht="14.4"/>
    <row r="546064" s="11" customFormat="1" ht="14.4"/>
    <row r="546065" s="11" customFormat="1" ht="14.4"/>
    <row r="546066" s="11" customFormat="1" ht="14.4"/>
    <row r="546067" s="11" customFormat="1" ht="14.4"/>
    <row r="546068" s="11" customFormat="1" ht="14.4"/>
    <row r="546069" s="11" customFormat="1" ht="14.4"/>
    <row r="546070" s="11" customFormat="1" ht="14.4"/>
    <row r="546071" s="11" customFormat="1" ht="14.4"/>
    <row r="546072" s="11" customFormat="1" ht="14.4"/>
    <row r="546073" s="11" customFormat="1" ht="14.4"/>
    <row r="546074" s="11" customFormat="1" ht="14.4"/>
    <row r="546075" s="11" customFormat="1" ht="14.4"/>
    <row r="546076" s="11" customFormat="1" ht="14.4"/>
    <row r="546077" s="11" customFormat="1" ht="14.4"/>
    <row r="546078" s="11" customFormat="1" ht="14.4"/>
    <row r="546079" s="11" customFormat="1" ht="14.4"/>
    <row r="546080" s="11" customFormat="1" ht="14.4"/>
    <row r="546081" s="11" customFormat="1" ht="14.4"/>
    <row r="546082" s="11" customFormat="1" ht="14.4"/>
    <row r="546083" s="11" customFormat="1" ht="14.4"/>
    <row r="546084" s="11" customFormat="1" ht="14.4"/>
    <row r="546085" s="11" customFormat="1" ht="14.4"/>
    <row r="546086" s="11" customFormat="1" ht="14.4"/>
    <row r="546087" s="11" customFormat="1" ht="14.4"/>
    <row r="546088" s="11" customFormat="1" ht="14.4"/>
    <row r="546089" s="11" customFormat="1" ht="14.4"/>
    <row r="546090" s="11" customFormat="1" ht="14.4"/>
    <row r="546091" s="11" customFormat="1" ht="14.4"/>
    <row r="546092" s="11" customFormat="1" ht="14.4"/>
    <row r="546093" s="11" customFormat="1" ht="14.4"/>
    <row r="546094" s="11" customFormat="1" ht="14.4"/>
    <row r="546095" s="11" customFormat="1" ht="14.4"/>
    <row r="546096" s="11" customFormat="1" ht="14.4"/>
    <row r="546097" s="11" customFormat="1" ht="14.4"/>
    <row r="546098" s="11" customFormat="1" ht="14.4"/>
    <row r="546099" s="11" customFormat="1" ht="14.4"/>
    <row r="546100" s="11" customFormat="1" ht="14.4"/>
    <row r="546101" s="11" customFormat="1" ht="14.4"/>
    <row r="546102" s="11" customFormat="1" ht="14.4"/>
    <row r="546103" s="11" customFormat="1" ht="14.4"/>
    <row r="546104" s="11" customFormat="1" ht="14.4"/>
    <row r="546105" s="11" customFormat="1" ht="14.4"/>
    <row r="546106" s="11" customFormat="1" ht="14.4"/>
    <row r="546107" s="11" customFormat="1" ht="14.4"/>
    <row r="546108" s="11" customFormat="1" ht="14.4"/>
    <row r="546109" s="11" customFormat="1" ht="14.4"/>
    <row r="546110" s="11" customFormat="1" ht="14.4"/>
    <row r="546111" s="11" customFormat="1" ht="14.4"/>
    <row r="546112" s="11" customFormat="1" ht="14.4"/>
    <row r="546113" s="11" customFormat="1" ht="14.4"/>
    <row r="546114" s="11" customFormat="1" ht="14.4"/>
    <row r="546115" s="11" customFormat="1" ht="14.4"/>
    <row r="546116" s="11" customFormat="1" ht="14.4"/>
    <row r="546117" s="11" customFormat="1" ht="14.4"/>
    <row r="546118" s="11" customFormat="1" ht="14.4"/>
    <row r="546119" s="11" customFormat="1" ht="14.4"/>
    <row r="546120" s="11" customFormat="1" ht="14.4"/>
    <row r="546121" s="11" customFormat="1" ht="14.4"/>
    <row r="546122" s="11" customFormat="1" ht="14.4"/>
    <row r="546123" s="11" customFormat="1" ht="14.4"/>
    <row r="546124" s="11" customFormat="1" ht="14.4"/>
    <row r="546125" s="11" customFormat="1" ht="14.4"/>
    <row r="546126" s="11" customFormat="1" ht="14.4"/>
    <row r="546127" s="11" customFormat="1" ht="14.4"/>
    <row r="546128" s="11" customFormat="1" ht="14.4"/>
    <row r="546129" s="11" customFormat="1" ht="14.4"/>
    <row r="546130" s="11" customFormat="1" ht="14.4"/>
    <row r="546131" s="11" customFormat="1" ht="14.4"/>
    <row r="546132" s="11" customFormat="1" ht="14.4"/>
    <row r="546133" s="11" customFormat="1" ht="14.4"/>
    <row r="546134" s="11" customFormat="1" ht="14.4"/>
    <row r="546135" s="11" customFormat="1" ht="14.4"/>
    <row r="546136" s="11" customFormat="1" ht="14.4"/>
    <row r="546137" s="11" customFormat="1" ht="14.4"/>
    <row r="546138" s="11" customFormat="1" ht="14.4"/>
    <row r="546139" s="11" customFormat="1" ht="14.4"/>
    <row r="546140" s="11" customFormat="1" ht="14.4"/>
    <row r="546141" s="11" customFormat="1" ht="14.4"/>
    <row r="546142" s="11" customFormat="1" ht="14.4"/>
    <row r="546143" s="11" customFormat="1" ht="14.4"/>
    <row r="546144" s="11" customFormat="1" ht="14.4"/>
    <row r="546145" s="11" customFormat="1" ht="14.4"/>
    <row r="546146" s="11" customFormat="1" ht="14.4"/>
    <row r="546147" s="11" customFormat="1" ht="14.4"/>
    <row r="546148" s="11" customFormat="1" ht="14.4"/>
    <row r="546149" s="11" customFormat="1" ht="14.4"/>
    <row r="546150" s="11" customFormat="1" ht="14.4"/>
    <row r="546151" s="11" customFormat="1" ht="14.4"/>
    <row r="546152" s="11" customFormat="1" ht="14.4"/>
    <row r="546153" s="11" customFormat="1" ht="14.4"/>
    <row r="546154" s="11" customFormat="1" ht="14.4"/>
    <row r="546155" s="11" customFormat="1" ht="14.4"/>
    <row r="546156" s="11" customFormat="1" ht="14.4"/>
    <row r="546157" s="11" customFormat="1" ht="14.4"/>
    <row r="546158" s="11" customFormat="1" ht="14.4"/>
    <row r="546159" s="11" customFormat="1" ht="14.4"/>
    <row r="546160" s="11" customFormat="1" ht="14.4"/>
    <row r="546161" s="11" customFormat="1" ht="14.4"/>
    <row r="546162" s="11" customFormat="1" ht="14.4"/>
    <row r="546163" s="11" customFormat="1" ht="14.4"/>
    <row r="546164" s="11" customFormat="1" ht="14.4"/>
    <row r="546165" s="11" customFormat="1" ht="14.4"/>
    <row r="546166" s="11" customFormat="1" ht="14.4"/>
    <row r="546167" s="11" customFormat="1" ht="14.4"/>
    <row r="546168" s="11" customFormat="1" ht="14.4"/>
    <row r="546169" s="11" customFormat="1" ht="14.4"/>
    <row r="546170" s="11" customFormat="1" ht="14.4"/>
    <row r="546171" s="11" customFormat="1" ht="14.4"/>
    <row r="546172" s="11" customFormat="1" ht="14.4"/>
    <row r="546173" s="11" customFormat="1" ht="14.4"/>
    <row r="546174" s="11" customFormat="1" ht="14.4"/>
    <row r="546175" s="11" customFormat="1" ht="14.4"/>
    <row r="546176" s="11" customFormat="1" ht="14.4"/>
    <row r="546177" s="11" customFormat="1" ht="14.4"/>
    <row r="546178" s="11" customFormat="1" ht="14.4"/>
    <row r="546179" s="11" customFormat="1" ht="14.4"/>
    <row r="546180" s="11" customFormat="1" ht="14.4"/>
    <row r="546181" s="11" customFormat="1" ht="14.4"/>
    <row r="546182" s="11" customFormat="1" ht="14.4"/>
    <row r="546183" s="11" customFormat="1" ht="14.4"/>
    <row r="546184" s="11" customFormat="1" ht="14.4"/>
    <row r="546185" s="11" customFormat="1" ht="14.4"/>
    <row r="546186" s="11" customFormat="1" ht="14.4"/>
    <row r="546187" s="11" customFormat="1" ht="14.4"/>
    <row r="546188" s="11" customFormat="1" ht="14.4"/>
    <row r="546189" s="11" customFormat="1" ht="14.4"/>
    <row r="546190" s="11" customFormat="1" ht="14.4"/>
    <row r="546191" s="11" customFormat="1" ht="14.4"/>
    <row r="546192" s="11" customFormat="1" ht="14.4"/>
    <row r="546193" s="11" customFormat="1" ht="14.4"/>
    <row r="546194" s="11" customFormat="1" ht="14.4"/>
    <row r="546195" s="11" customFormat="1" ht="14.4"/>
    <row r="546196" s="11" customFormat="1" ht="14.4"/>
    <row r="546197" s="11" customFormat="1" ht="14.4"/>
    <row r="546198" s="11" customFormat="1" ht="14.4"/>
    <row r="546199" s="11" customFormat="1" ht="14.4"/>
    <row r="546200" s="11" customFormat="1" ht="14.4"/>
    <row r="546201" s="11" customFormat="1" ht="14.4"/>
    <row r="546202" s="11" customFormat="1" ht="14.4"/>
    <row r="546203" s="11" customFormat="1" ht="14.4"/>
    <row r="546204" s="11" customFormat="1" ht="14.4"/>
    <row r="546205" s="11" customFormat="1" ht="14.4"/>
    <row r="546206" s="11" customFormat="1" ht="14.4"/>
    <row r="546207" s="11" customFormat="1" ht="14.4"/>
    <row r="546208" s="11" customFormat="1" ht="14.4"/>
    <row r="546209" s="11" customFormat="1" ht="14.4"/>
    <row r="546210" s="11" customFormat="1" ht="14.4"/>
    <row r="546211" s="11" customFormat="1" ht="14.4"/>
    <row r="546212" s="11" customFormat="1" ht="14.4"/>
    <row r="546213" s="11" customFormat="1" ht="14.4"/>
    <row r="546214" s="11" customFormat="1" ht="14.4"/>
    <row r="546215" s="11" customFormat="1" ht="14.4"/>
    <row r="546216" s="11" customFormat="1" ht="14.4"/>
    <row r="546217" s="11" customFormat="1" ht="14.4"/>
    <row r="546218" s="11" customFormat="1" ht="14.4"/>
    <row r="546219" s="11" customFormat="1" ht="14.4"/>
    <row r="546220" s="11" customFormat="1" ht="14.4"/>
    <row r="546221" s="11" customFormat="1" ht="14.4"/>
    <row r="546222" s="11" customFormat="1" ht="14.4"/>
    <row r="546223" s="11" customFormat="1" ht="14.4"/>
    <row r="546224" s="11" customFormat="1" ht="14.4"/>
    <row r="546225" s="11" customFormat="1" ht="14.4"/>
    <row r="546226" s="11" customFormat="1" ht="14.4"/>
    <row r="546227" s="11" customFormat="1" ht="14.4"/>
    <row r="546228" s="11" customFormat="1" ht="14.4"/>
    <row r="546229" s="11" customFormat="1" ht="14.4"/>
    <row r="546230" s="11" customFormat="1" ht="14.4"/>
    <row r="546231" s="11" customFormat="1" ht="14.4"/>
    <row r="546232" s="11" customFormat="1" ht="14.4"/>
    <row r="546233" s="11" customFormat="1" ht="14.4"/>
    <row r="546234" s="11" customFormat="1" ht="14.4"/>
    <row r="546235" s="11" customFormat="1" ht="14.4"/>
    <row r="546236" s="11" customFormat="1" ht="14.4"/>
    <row r="546237" s="11" customFormat="1" ht="14.4"/>
    <row r="546238" s="11" customFormat="1" ht="14.4"/>
    <row r="546239" s="11" customFormat="1" ht="14.4"/>
    <row r="546240" s="11" customFormat="1" ht="14.4"/>
    <row r="546241" s="11" customFormat="1" ht="14.4"/>
    <row r="546242" s="11" customFormat="1" ht="14.4"/>
    <row r="546243" s="11" customFormat="1" ht="14.4"/>
    <row r="546244" s="11" customFormat="1" ht="14.4"/>
    <row r="546245" s="11" customFormat="1" ht="14.4"/>
    <row r="546246" s="11" customFormat="1" ht="14.4"/>
    <row r="546247" s="11" customFormat="1" ht="14.4"/>
    <row r="546248" s="11" customFormat="1" ht="14.4"/>
    <row r="546249" s="11" customFormat="1" ht="14.4"/>
    <row r="546250" s="11" customFormat="1" ht="14.4"/>
    <row r="546251" s="11" customFormat="1" ht="14.4"/>
    <row r="546252" s="11" customFormat="1" ht="14.4"/>
    <row r="546253" s="11" customFormat="1" ht="14.4"/>
    <row r="546254" s="11" customFormat="1" ht="14.4"/>
    <row r="546255" s="11" customFormat="1" ht="14.4"/>
    <row r="546256" s="11" customFormat="1" ht="14.4"/>
    <row r="546257" s="11" customFormat="1" ht="14.4"/>
    <row r="546258" s="11" customFormat="1" ht="14.4"/>
    <row r="546259" s="11" customFormat="1" ht="14.4"/>
    <row r="546260" s="11" customFormat="1" ht="14.4"/>
    <row r="546261" s="11" customFormat="1" ht="14.4"/>
    <row r="546262" s="11" customFormat="1" ht="14.4"/>
    <row r="546263" s="11" customFormat="1" ht="14.4"/>
    <row r="546264" s="11" customFormat="1" ht="14.4"/>
    <row r="546265" s="11" customFormat="1" ht="14.4"/>
    <row r="546266" s="11" customFormat="1" ht="14.4"/>
    <row r="546267" s="11" customFormat="1" ht="14.4"/>
    <row r="546268" s="11" customFormat="1" ht="14.4"/>
    <row r="546269" s="11" customFormat="1" ht="14.4"/>
    <row r="546270" s="11" customFormat="1" ht="14.4"/>
    <row r="546271" s="11" customFormat="1" ht="14.4"/>
    <row r="546272" s="11" customFormat="1" ht="14.4"/>
    <row r="546273" s="11" customFormat="1" ht="14.4"/>
    <row r="546274" s="11" customFormat="1" ht="14.4"/>
    <row r="546275" s="11" customFormat="1" ht="14.4"/>
    <row r="546276" s="11" customFormat="1" ht="14.4"/>
    <row r="546277" s="11" customFormat="1" ht="14.4"/>
    <row r="546278" s="11" customFormat="1" ht="14.4"/>
    <row r="546279" s="11" customFormat="1" ht="14.4"/>
    <row r="546280" s="11" customFormat="1" ht="14.4"/>
    <row r="546281" s="11" customFormat="1" ht="14.4"/>
    <row r="546282" s="11" customFormat="1" ht="14.4"/>
    <row r="546283" s="11" customFormat="1" ht="14.4"/>
    <row r="546284" s="11" customFormat="1" ht="14.4"/>
    <row r="546285" s="11" customFormat="1" ht="14.4"/>
    <row r="546286" s="11" customFormat="1" ht="14.4"/>
    <row r="546287" s="11" customFormat="1" ht="14.4"/>
    <row r="546288" s="11" customFormat="1" ht="14.4"/>
    <row r="546289" s="11" customFormat="1" ht="14.4"/>
    <row r="546290" s="11" customFormat="1" ht="14.4"/>
    <row r="546291" s="11" customFormat="1" ht="14.4"/>
    <row r="546292" s="11" customFormat="1" ht="14.4"/>
    <row r="546293" s="11" customFormat="1" ht="14.4"/>
    <row r="546294" s="11" customFormat="1" ht="14.4"/>
    <row r="546295" s="11" customFormat="1" ht="14.4"/>
    <row r="546296" s="11" customFormat="1" ht="14.4"/>
    <row r="546297" s="11" customFormat="1" ht="14.4"/>
    <row r="546298" s="11" customFormat="1" ht="14.4"/>
    <row r="546299" s="11" customFormat="1" ht="14.4"/>
    <row r="546300" s="11" customFormat="1" ht="14.4"/>
    <row r="546301" s="11" customFormat="1" ht="14.4"/>
    <row r="546302" s="11" customFormat="1" ht="14.4"/>
    <row r="546303" s="11" customFormat="1" ht="14.4"/>
    <row r="546304" s="11" customFormat="1" ht="14.4"/>
    <row r="546305" s="11" customFormat="1" ht="14.4"/>
    <row r="546306" s="11" customFormat="1" ht="14.4"/>
    <row r="546307" s="11" customFormat="1" ht="14.4"/>
    <row r="546308" s="11" customFormat="1" ht="14.4"/>
    <row r="546309" s="11" customFormat="1" ht="14.4"/>
    <row r="546310" s="11" customFormat="1" ht="14.4"/>
    <row r="546311" s="11" customFormat="1" ht="14.4"/>
    <row r="546312" s="11" customFormat="1" ht="14.4"/>
    <row r="546313" s="11" customFormat="1" ht="14.4"/>
    <row r="546314" s="11" customFormat="1" ht="14.4"/>
    <row r="546315" s="11" customFormat="1" ht="14.4"/>
    <row r="546316" s="11" customFormat="1" ht="14.4"/>
    <row r="546317" s="11" customFormat="1" ht="14.4"/>
    <row r="546318" s="11" customFormat="1" ht="14.4"/>
    <row r="546319" s="11" customFormat="1" ht="14.4"/>
    <row r="546320" s="11" customFormat="1" ht="14.4"/>
    <row r="546321" s="11" customFormat="1" ht="14.4"/>
    <row r="546322" s="11" customFormat="1" ht="14.4"/>
    <row r="546323" s="11" customFormat="1" ht="14.4"/>
    <row r="546324" s="11" customFormat="1" ht="14.4"/>
    <row r="546325" s="11" customFormat="1" ht="14.4"/>
    <row r="546326" s="11" customFormat="1" ht="14.4"/>
    <row r="546327" s="11" customFormat="1" ht="14.4"/>
    <row r="546328" s="11" customFormat="1" ht="14.4"/>
    <row r="546329" s="11" customFormat="1" ht="14.4"/>
    <row r="546330" s="11" customFormat="1" ht="14.4"/>
    <row r="546331" s="11" customFormat="1" ht="14.4"/>
    <row r="546332" s="11" customFormat="1" ht="14.4"/>
    <row r="546333" s="11" customFormat="1" ht="14.4"/>
    <row r="546334" s="11" customFormat="1" ht="14.4"/>
    <row r="546335" s="11" customFormat="1" ht="14.4"/>
    <row r="546336" s="11" customFormat="1" ht="14.4"/>
    <row r="546337" s="11" customFormat="1" ht="14.4"/>
    <row r="546338" s="11" customFormat="1" ht="14.4"/>
    <row r="546339" s="11" customFormat="1" ht="14.4"/>
    <row r="546340" s="11" customFormat="1" ht="14.4"/>
    <row r="546341" s="11" customFormat="1" ht="14.4"/>
    <row r="546342" s="11" customFormat="1" ht="14.4"/>
    <row r="546343" s="11" customFormat="1" ht="14.4"/>
    <row r="546344" s="11" customFormat="1" ht="14.4"/>
    <row r="546345" s="11" customFormat="1" ht="14.4"/>
    <row r="546346" s="11" customFormat="1" ht="14.4"/>
    <row r="546347" s="11" customFormat="1" ht="14.4"/>
    <row r="546348" s="11" customFormat="1" ht="14.4"/>
    <row r="546349" s="11" customFormat="1" ht="14.4"/>
    <row r="546350" s="11" customFormat="1" ht="14.4"/>
    <row r="546351" s="11" customFormat="1" ht="14.4"/>
    <row r="546352" s="11" customFormat="1" ht="14.4"/>
    <row r="546353" s="11" customFormat="1" ht="14.4"/>
    <row r="546354" s="11" customFormat="1" ht="14.4"/>
    <row r="546355" s="11" customFormat="1" ht="14.4"/>
    <row r="546356" s="11" customFormat="1" ht="14.4"/>
    <row r="546357" s="11" customFormat="1" ht="14.4"/>
    <row r="546358" s="11" customFormat="1" ht="14.4"/>
    <row r="546359" s="11" customFormat="1" ht="14.4"/>
    <row r="546360" s="11" customFormat="1" ht="14.4"/>
    <row r="546361" s="11" customFormat="1" ht="14.4"/>
    <row r="546362" s="11" customFormat="1" ht="14.4"/>
    <row r="546363" s="11" customFormat="1" ht="14.4"/>
    <row r="546364" s="11" customFormat="1" ht="14.4"/>
    <row r="546365" s="11" customFormat="1" ht="14.4"/>
    <row r="546366" s="11" customFormat="1" ht="14.4"/>
    <row r="546367" s="11" customFormat="1" ht="14.4"/>
    <row r="546368" s="11" customFormat="1" ht="14.4"/>
    <row r="546369" s="11" customFormat="1" ht="14.4"/>
    <row r="546370" s="11" customFormat="1" ht="14.4"/>
    <row r="546371" s="11" customFormat="1" ht="14.4"/>
    <row r="546372" s="11" customFormat="1" ht="14.4"/>
    <row r="546373" s="11" customFormat="1" ht="14.4"/>
    <row r="546374" s="11" customFormat="1" ht="14.4"/>
    <row r="546375" s="11" customFormat="1" ht="14.4"/>
    <row r="546376" s="11" customFormat="1" ht="14.4"/>
    <row r="546377" s="11" customFormat="1" ht="14.4"/>
    <row r="546378" s="11" customFormat="1" ht="14.4"/>
    <row r="546379" s="11" customFormat="1" ht="14.4"/>
    <row r="546380" s="11" customFormat="1" ht="14.4"/>
    <row r="546381" s="11" customFormat="1" ht="14.4"/>
    <row r="546382" s="11" customFormat="1" ht="14.4"/>
    <row r="546383" s="11" customFormat="1" ht="14.4"/>
    <row r="546384" s="11" customFormat="1" ht="14.4"/>
    <row r="546385" s="11" customFormat="1" ht="14.4"/>
    <row r="546386" s="11" customFormat="1" ht="14.4"/>
    <row r="546387" s="11" customFormat="1" ht="14.4"/>
    <row r="546388" s="11" customFormat="1" ht="14.4"/>
    <row r="546389" s="11" customFormat="1" ht="14.4"/>
    <row r="546390" s="11" customFormat="1" ht="14.4"/>
    <row r="546391" s="11" customFormat="1" ht="14.4"/>
    <row r="546392" s="11" customFormat="1" ht="14.4"/>
    <row r="546393" s="11" customFormat="1" ht="14.4"/>
    <row r="546394" s="11" customFormat="1" ht="14.4"/>
    <row r="546395" s="11" customFormat="1" ht="14.4"/>
    <row r="546396" s="11" customFormat="1" ht="14.4"/>
    <row r="546397" s="11" customFormat="1" ht="14.4"/>
    <row r="546398" s="11" customFormat="1" ht="14.4"/>
    <row r="546399" s="11" customFormat="1" ht="14.4"/>
    <row r="546400" s="11" customFormat="1" ht="14.4"/>
    <row r="546401" s="11" customFormat="1" ht="14.4"/>
    <row r="546402" s="11" customFormat="1" ht="14.4"/>
    <row r="546403" s="11" customFormat="1" ht="14.4"/>
    <row r="546404" s="11" customFormat="1" ht="14.4"/>
    <row r="546405" s="11" customFormat="1" ht="14.4"/>
    <row r="546406" s="11" customFormat="1" ht="14.4"/>
    <row r="546407" s="11" customFormat="1" ht="14.4"/>
    <row r="546408" s="11" customFormat="1" ht="14.4"/>
    <row r="546409" s="11" customFormat="1" ht="14.4"/>
    <row r="546410" s="11" customFormat="1" ht="14.4"/>
    <row r="546411" s="11" customFormat="1" ht="14.4"/>
    <row r="546412" s="11" customFormat="1" ht="14.4"/>
    <row r="546413" s="11" customFormat="1" ht="14.4"/>
    <row r="546414" s="11" customFormat="1" ht="14.4"/>
    <row r="546415" s="11" customFormat="1" ht="14.4"/>
    <row r="546416" s="11" customFormat="1" ht="14.4"/>
    <row r="546417" s="11" customFormat="1" ht="14.4"/>
    <row r="546418" s="11" customFormat="1" ht="14.4"/>
    <row r="546419" s="11" customFormat="1" ht="14.4"/>
    <row r="546420" s="11" customFormat="1" ht="14.4"/>
    <row r="546421" s="11" customFormat="1" ht="14.4"/>
    <row r="546422" s="11" customFormat="1" ht="14.4"/>
    <row r="546423" s="11" customFormat="1" ht="14.4"/>
    <row r="546424" s="11" customFormat="1" ht="14.4"/>
    <row r="546425" s="11" customFormat="1" ht="14.4"/>
    <row r="546426" s="11" customFormat="1" ht="14.4"/>
    <row r="546427" s="11" customFormat="1" ht="14.4"/>
    <row r="546428" s="11" customFormat="1" ht="14.4"/>
    <row r="546429" s="11" customFormat="1" ht="14.4"/>
    <row r="546430" s="11" customFormat="1" ht="14.4"/>
    <row r="546431" s="11" customFormat="1" ht="14.4"/>
    <row r="546432" s="11" customFormat="1" ht="14.4"/>
    <row r="546433" s="11" customFormat="1" ht="14.4"/>
    <row r="546434" s="11" customFormat="1" ht="14.4"/>
    <row r="546435" s="11" customFormat="1" ht="14.4"/>
    <row r="546436" s="11" customFormat="1" ht="14.4"/>
    <row r="546437" s="11" customFormat="1" ht="14.4"/>
    <row r="546438" s="11" customFormat="1" ht="14.4"/>
    <row r="546439" s="11" customFormat="1" ht="14.4"/>
    <row r="546440" s="11" customFormat="1" ht="14.4"/>
    <row r="546441" s="11" customFormat="1" ht="14.4"/>
    <row r="546442" s="11" customFormat="1" ht="14.4"/>
    <row r="546443" s="11" customFormat="1" ht="14.4"/>
    <row r="546444" s="11" customFormat="1" ht="14.4"/>
    <row r="546445" s="11" customFormat="1" ht="14.4"/>
    <row r="546446" s="11" customFormat="1" ht="14.4"/>
    <row r="546447" s="11" customFormat="1" ht="14.4"/>
    <row r="546448" s="11" customFormat="1" ht="14.4"/>
    <row r="546449" s="11" customFormat="1" ht="14.4"/>
    <row r="546450" s="11" customFormat="1" ht="14.4"/>
    <row r="546451" s="11" customFormat="1" ht="14.4"/>
    <row r="546452" s="11" customFormat="1" ht="14.4"/>
    <row r="546453" s="11" customFormat="1" ht="14.4"/>
    <row r="546454" s="11" customFormat="1" ht="14.4"/>
    <row r="546455" s="11" customFormat="1" ht="14.4"/>
    <row r="546456" s="11" customFormat="1" ht="14.4"/>
    <row r="546457" s="11" customFormat="1" ht="14.4"/>
    <row r="546458" s="11" customFormat="1" ht="14.4"/>
    <row r="546459" s="11" customFormat="1" ht="14.4"/>
    <row r="546460" s="11" customFormat="1" ht="14.4"/>
    <row r="546461" s="11" customFormat="1" ht="14.4"/>
    <row r="546462" s="11" customFormat="1" ht="14.4"/>
    <row r="546463" s="11" customFormat="1" ht="14.4"/>
    <row r="546464" s="11" customFormat="1" ht="14.4"/>
    <row r="546465" s="11" customFormat="1" ht="14.4"/>
    <row r="546466" s="11" customFormat="1" ht="14.4"/>
    <row r="546467" s="11" customFormat="1" ht="14.4"/>
    <row r="546468" s="11" customFormat="1" ht="14.4"/>
    <row r="546469" s="11" customFormat="1" ht="14.4"/>
    <row r="546470" s="11" customFormat="1" ht="14.4"/>
    <row r="546471" s="11" customFormat="1" ht="14.4"/>
    <row r="546472" s="11" customFormat="1" ht="14.4"/>
    <row r="546473" s="11" customFormat="1" ht="14.4"/>
    <row r="546474" s="11" customFormat="1" ht="14.4"/>
    <row r="546475" s="11" customFormat="1" ht="14.4"/>
    <row r="546476" s="11" customFormat="1" ht="14.4"/>
    <row r="546477" s="11" customFormat="1" ht="14.4"/>
    <row r="546478" s="11" customFormat="1" ht="14.4"/>
    <row r="546479" s="11" customFormat="1" ht="14.4"/>
    <row r="546480" s="11" customFormat="1" ht="14.4"/>
    <row r="546481" s="11" customFormat="1" ht="14.4"/>
    <row r="546482" s="11" customFormat="1" ht="14.4"/>
    <row r="546483" s="11" customFormat="1" ht="14.4"/>
    <row r="546484" s="11" customFormat="1" ht="14.4"/>
    <row r="546485" s="11" customFormat="1" ht="14.4"/>
    <row r="546486" s="11" customFormat="1" ht="14.4"/>
    <row r="546487" s="11" customFormat="1" ht="14.4"/>
    <row r="546488" s="11" customFormat="1" ht="14.4"/>
    <row r="546489" s="11" customFormat="1" ht="14.4"/>
    <row r="546490" s="11" customFormat="1" ht="14.4"/>
    <row r="546491" s="11" customFormat="1" ht="14.4"/>
    <row r="546492" s="11" customFormat="1" ht="14.4"/>
    <row r="546493" s="11" customFormat="1" ht="14.4"/>
    <row r="546494" s="11" customFormat="1" ht="14.4"/>
    <row r="546495" s="11" customFormat="1" ht="14.4"/>
    <row r="546496" s="11" customFormat="1" ht="14.4"/>
    <row r="546497" s="11" customFormat="1" ht="14.4"/>
    <row r="546498" s="11" customFormat="1" ht="14.4"/>
    <row r="546499" s="11" customFormat="1" ht="14.4"/>
    <row r="546500" s="11" customFormat="1" ht="14.4"/>
    <row r="546501" s="11" customFormat="1" ht="14.4"/>
    <row r="546502" s="11" customFormat="1" ht="14.4"/>
    <row r="546503" s="11" customFormat="1" ht="14.4"/>
    <row r="546504" s="11" customFormat="1" ht="14.4"/>
    <row r="546505" s="11" customFormat="1" ht="14.4"/>
    <row r="546506" s="11" customFormat="1" ht="14.4"/>
    <row r="546507" s="11" customFormat="1" ht="14.4"/>
    <row r="546508" s="11" customFormat="1" ht="14.4"/>
    <row r="546509" s="11" customFormat="1" ht="14.4"/>
    <row r="546510" s="11" customFormat="1" ht="14.4"/>
    <row r="546511" s="11" customFormat="1" ht="14.4"/>
    <row r="546512" s="11" customFormat="1" ht="14.4"/>
    <row r="546513" s="11" customFormat="1" ht="14.4"/>
    <row r="546514" s="11" customFormat="1" ht="14.4"/>
    <row r="546515" s="11" customFormat="1" ht="14.4"/>
    <row r="546516" s="11" customFormat="1" ht="14.4"/>
    <row r="546517" s="11" customFormat="1" ht="14.4"/>
    <row r="546518" s="11" customFormat="1" ht="14.4"/>
    <row r="546519" s="11" customFormat="1" ht="14.4"/>
    <row r="546520" s="11" customFormat="1" ht="14.4"/>
    <row r="546521" s="11" customFormat="1" ht="14.4"/>
    <row r="546522" s="11" customFormat="1" ht="14.4"/>
    <row r="546523" s="11" customFormat="1" ht="14.4"/>
    <row r="546524" s="11" customFormat="1" ht="14.4"/>
    <row r="546525" s="11" customFormat="1" ht="14.4"/>
    <row r="546526" s="11" customFormat="1" ht="14.4"/>
    <row r="546527" s="11" customFormat="1" ht="14.4"/>
    <row r="546528" s="11" customFormat="1" ht="14.4"/>
    <row r="546529" s="11" customFormat="1" ht="14.4"/>
    <row r="546530" s="11" customFormat="1" ht="14.4"/>
    <row r="546531" s="11" customFormat="1" ht="14.4"/>
    <row r="546532" s="11" customFormat="1" ht="14.4"/>
    <row r="546533" s="11" customFormat="1" ht="14.4"/>
    <row r="546534" s="11" customFormat="1" ht="14.4"/>
    <row r="546535" s="11" customFormat="1" ht="14.4"/>
    <row r="546536" s="11" customFormat="1" ht="14.4"/>
    <row r="546537" s="11" customFormat="1" ht="14.4"/>
    <row r="546538" s="11" customFormat="1" ht="14.4"/>
    <row r="546539" s="11" customFormat="1" ht="14.4"/>
    <row r="546540" s="11" customFormat="1" ht="14.4"/>
    <row r="546541" s="11" customFormat="1" ht="14.4"/>
    <row r="546542" s="11" customFormat="1" ht="14.4"/>
    <row r="546543" s="11" customFormat="1" ht="14.4"/>
    <row r="546544" s="11" customFormat="1" ht="14.4"/>
    <row r="546545" s="11" customFormat="1" ht="14.4"/>
    <row r="546546" s="11" customFormat="1" ht="14.4"/>
    <row r="546547" s="11" customFormat="1" ht="14.4"/>
    <row r="546548" s="11" customFormat="1" ht="14.4"/>
    <row r="546549" s="11" customFormat="1" ht="14.4"/>
    <row r="546550" s="11" customFormat="1" ht="14.4"/>
    <row r="546551" s="11" customFormat="1" ht="14.4"/>
    <row r="546552" s="11" customFormat="1" ht="14.4"/>
    <row r="546553" s="11" customFormat="1" ht="14.4"/>
    <row r="546554" s="11" customFormat="1" ht="14.4"/>
    <row r="546555" s="11" customFormat="1" ht="14.4"/>
    <row r="546556" s="11" customFormat="1" ht="14.4"/>
    <row r="546557" s="11" customFormat="1" ht="14.4"/>
    <row r="546558" s="11" customFormat="1" ht="14.4"/>
    <row r="546559" s="11" customFormat="1" ht="14.4"/>
    <row r="546560" s="11" customFormat="1" ht="14.4"/>
    <row r="546561" s="11" customFormat="1" ht="14.4"/>
    <row r="546562" s="11" customFormat="1" ht="14.4"/>
    <row r="546563" s="11" customFormat="1" ht="14.4"/>
    <row r="546564" s="11" customFormat="1" ht="14.4"/>
    <row r="546565" s="11" customFormat="1" ht="14.4"/>
    <row r="546566" s="11" customFormat="1" ht="14.4"/>
    <row r="546567" s="11" customFormat="1" ht="14.4"/>
    <row r="546568" s="11" customFormat="1" ht="14.4"/>
    <row r="546569" s="11" customFormat="1" ht="14.4"/>
    <row r="546570" s="11" customFormat="1" ht="14.4"/>
    <row r="546571" s="11" customFormat="1" ht="14.4"/>
    <row r="546572" s="11" customFormat="1" ht="14.4"/>
    <row r="546573" s="11" customFormat="1" ht="14.4"/>
    <row r="546574" s="11" customFormat="1" ht="14.4"/>
    <row r="546575" s="11" customFormat="1" ht="14.4"/>
    <row r="546576" s="11" customFormat="1" ht="14.4"/>
    <row r="546577" s="11" customFormat="1" ht="14.4"/>
    <row r="546578" s="11" customFormat="1" ht="14.4"/>
    <row r="546579" s="11" customFormat="1" ht="14.4"/>
    <row r="546580" s="11" customFormat="1" ht="14.4"/>
    <row r="546581" s="11" customFormat="1" ht="14.4"/>
    <row r="546582" s="11" customFormat="1" ht="14.4"/>
    <row r="546583" s="11" customFormat="1" ht="14.4"/>
    <row r="546584" s="11" customFormat="1" ht="14.4"/>
    <row r="546585" s="11" customFormat="1" ht="14.4"/>
    <row r="546586" s="11" customFormat="1" ht="14.4"/>
    <row r="546587" s="11" customFormat="1" ht="14.4"/>
    <row r="546588" s="11" customFormat="1" ht="14.4"/>
    <row r="546589" s="11" customFormat="1" ht="14.4"/>
    <row r="546590" s="11" customFormat="1" ht="14.4"/>
    <row r="546591" s="11" customFormat="1" ht="14.4"/>
    <row r="546592" s="11" customFormat="1" ht="14.4"/>
    <row r="546593" s="11" customFormat="1" ht="14.4"/>
    <row r="546594" s="11" customFormat="1" ht="14.4"/>
    <row r="546595" s="11" customFormat="1" ht="14.4"/>
    <row r="546596" s="11" customFormat="1" ht="14.4"/>
    <row r="546597" s="11" customFormat="1" ht="14.4"/>
    <row r="546598" s="11" customFormat="1" ht="14.4"/>
    <row r="546599" s="11" customFormat="1" ht="14.4"/>
    <row r="546600" s="11" customFormat="1" ht="14.4"/>
    <row r="546601" s="11" customFormat="1" ht="14.4"/>
    <row r="546602" s="11" customFormat="1" ht="14.4"/>
    <row r="546603" s="11" customFormat="1" ht="14.4"/>
    <row r="546604" s="11" customFormat="1" ht="14.4"/>
    <row r="546605" s="11" customFormat="1" ht="14.4"/>
    <row r="546606" s="11" customFormat="1" ht="14.4"/>
    <row r="546607" s="11" customFormat="1" ht="14.4"/>
    <row r="546608" s="11" customFormat="1" ht="14.4"/>
    <row r="546609" s="11" customFormat="1" ht="14.4"/>
    <row r="546610" s="11" customFormat="1" ht="14.4"/>
    <row r="546611" s="11" customFormat="1" ht="14.4"/>
    <row r="546612" s="11" customFormat="1" ht="14.4"/>
    <row r="546613" s="11" customFormat="1" ht="14.4"/>
    <row r="546614" s="11" customFormat="1" ht="14.4"/>
    <row r="546615" s="11" customFormat="1" ht="14.4"/>
    <row r="546616" s="11" customFormat="1" ht="14.4"/>
    <row r="546617" s="11" customFormat="1" ht="14.4"/>
    <row r="546618" s="11" customFormat="1" ht="14.4"/>
    <row r="546619" s="11" customFormat="1" ht="14.4"/>
    <row r="546620" s="11" customFormat="1" ht="14.4"/>
    <row r="546621" s="11" customFormat="1" ht="14.4"/>
    <row r="546622" s="11" customFormat="1" ht="14.4"/>
    <row r="546623" s="11" customFormat="1" ht="14.4"/>
    <row r="546624" s="11" customFormat="1" ht="14.4"/>
    <row r="546625" s="11" customFormat="1" ht="14.4"/>
    <row r="546626" s="11" customFormat="1" ht="14.4"/>
    <row r="546627" s="11" customFormat="1" ht="14.4"/>
    <row r="546628" s="11" customFormat="1" ht="14.4"/>
    <row r="546629" s="11" customFormat="1" ht="14.4"/>
    <row r="546630" s="11" customFormat="1" ht="14.4"/>
    <row r="546631" s="11" customFormat="1" ht="14.4"/>
    <row r="546632" s="11" customFormat="1" ht="14.4"/>
    <row r="546633" s="11" customFormat="1" ht="14.4"/>
    <row r="546634" s="11" customFormat="1" ht="14.4"/>
    <row r="546635" s="11" customFormat="1" ht="14.4"/>
    <row r="546636" s="11" customFormat="1" ht="14.4"/>
    <row r="546637" s="11" customFormat="1" ht="14.4"/>
    <row r="546638" s="11" customFormat="1" ht="14.4"/>
    <row r="546639" s="11" customFormat="1" ht="14.4"/>
    <row r="546640" s="11" customFormat="1" ht="14.4"/>
    <row r="546641" s="11" customFormat="1" ht="14.4"/>
    <row r="546642" s="11" customFormat="1" ht="14.4"/>
    <row r="546643" s="11" customFormat="1" ht="14.4"/>
    <row r="546644" s="11" customFormat="1" ht="14.4"/>
    <row r="546645" s="11" customFormat="1" ht="14.4"/>
    <row r="546646" s="11" customFormat="1" ht="14.4"/>
    <row r="546647" s="11" customFormat="1" ht="14.4"/>
    <row r="546648" s="11" customFormat="1" ht="14.4"/>
    <row r="546649" s="11" customFormat="1" ht="14.4"/>
    <row r="546650" s="11" customFormat="1" ht="14.4"/>
    <row r="546651" s="11" customFormat="1" ht="14.4"/>
    <row r="546652" s="11" customFormat="1" ht="14.4"/>
    <row r="546653" s="11" customFormat="1" ht="14.4"/>
    <row r="546654" s="11" customFormat="1" ht="14.4"/>
    <row r="546655" s="11" customFormat="1" ht="14.4"/>
    <row r="546656" s="11" customFormat="1" ht="14.4"/>
    <row r="546657" s="11" customFormat="1" ht="14.4"/>
    <row r="546658" s="11" customFormat="1" ht="14.4"/>
    <row r="546659" s="11" customFormat="1" ht="14.4"/>
    <row r="546660" s="11" customFormat="1" ht="14.4"/>
    <row r="546661" s="11" customFormat="1" ht="14.4"/>
    <row r="546662" s="11" customFormat="1" ht="14.4"/>
    <row r="546663" s="11" customFormat="1" ht="14.4"/>
    <row r="546664" s="11" customFormat="1" ht="14.4"/>
    <row r="546665" s="11" customFormat="1" ht="14.4"/>
    <row r="546666" s="11" customFormat="1" ht="14.4"/>
    <row r="546667" s="11" customFormat="1" ht="14.4"/>
    <row r="546668" s="11" customFormat="1" ht="14.4"/>
    <row r="546669" s="11" customFormat="1" ht="14.4"/>
    <row r="546670" s="11" customFormat="1" ht="14.4"/>
    <row r="546671" s="11" customFormat="1" ht="14.4"/>
    <row r="546672" s="11" customFormat="1" ht="14.4"/>
    <row r="546673" s="11" customFormat="1" ht="14.4"/>
    <row r="546674" s="11" customFormat="1" ht="14.4"/>
    <row r="546675" s="11" customFormat="1" ht="14.4"/>
    <row r="546676" s="11" customFormat="1" ht="14.4"/>
    <row r="546677" s="11" customFormat="1" ht="14.4"/>
    <row r="546678" s="11" customFormat="1" ht="14.4"/>
    <row r="546679" s="11" customFormat="1" ht="14.4"/>
    <row r="546680" s="11" customFormat="1" ht="14.4"/>
    <row r="546681" s="11" customFormat="1" ht="14.4"/>
    <row r="546682" s="11" customFormat="1" ht="14.4"/>
    <row r="546683" s="11" customFormat="1" ht="14.4"/>
    <row r="546684" s="11" customFormat="1" ht="14.4"/>
    <row r="546685" s="11" customFormat="1" ht="14.4"/>
    <row r="546686" s="11" customFormat="1" ht="14.4"/>
    <row r="546687" s="11" customFormat="1" ht="14.4"/>
    <row r="546688" s="11" customFormat="1" ht="14.4"/>
    <row r="546689" s="11" customFormat="1" ht="14.4"/>
    <row r="546690" s="11" customFormat="1" ht="14.4"/>
    <row r="546691" s="11" customFormat="1" ht="14.4"/>
    <row r="546692" s="11" customFormat="1" ht="14.4"/>
    <row r="546693" s="11" customFormat="1" ht="14.4"/>
    <row r="546694" s="11" customFormat="1" ht="14.4"/>
    <row r="546695" s="11" customFormat="1" ht="14.4"/>
    <row r="546696" s="11" customFormat="1" ht="14.4"/>
    <row r="546697" s="11" customFormat="1" ht="14.4"/>
    <row r="546698" s="11" customFormat="1" ht="14.4"/>
    <row r="546699" s="11" customFormat="1" ht="14.4"/>
    <row r="546700" s="11" customFormat="1" ht="14.4"/>
    <row r="546701" s="11" customFormat="1" ht="14.4"/>
    <row r="546702" s="11" customFormat="1" ht="14.4"/>
    <row r="546703" s="11" customFormat="1" ht="14.4"/>
    <row r="546704" s="11" customFormat="1" ht="14.4"/>
    <row r="546705" s="11" customFormat="1" ht="14.4"/>
    <row r="546706" s="11" customFormat="1" ht="14.4"/>
    <row r="546707" s="11" customFormat="1" ht="14.4"/>
    <row r="546708" s="11" customFormat="1" ht="14.4"/>
    <row r="546709" s="11" customFormat="1" ht="14.4"/>
    <row r="546710" s="11" customFormat="1" ht="14.4"/>
    <row r="546711" s="11" customFormat="1" ht="14.4"/>
    <row r="546712" s="11" customFormat="1" ht="14.4"/>
    <row r="546713" s="11" customFormat="1" ht="14.4"/>
    <row r="546714" s="11" customFormat="1" ht="14.4"/>
    <row r="546715" s="11" customFormat="1" ht="14.4"/>
    <row r="546716" s="11" customFormat="1" ht="14.4"/>
    <row r="546717" s="11" customFormat="1" ht="14.4"/>
    <row r="546718" s="11" customFormat="1" ht="14.4"/>
    <row r="546719" s="11" customFormat="1" ht="14.4"/>
    <row r="546720" s="11" customFormat="1" ht="14.4"/>
    <row r="546721" s="11" customFormat="1" ht="14.4"/>
    <row r="546722" s="11" customFormat="1" ht="14.4"/>
    <row r="546723" s="11" customFormat="1" ht="14.4"/>
    <row r="546724" s="11" customFormat="1" ht="14.4"/>
    <row r="546725" s="11" customFormat="1" ht="14.4"/>
    <row r="546726" s="11" customFormat="1" ht="14.4"/>
    <row r="546727" s="11" customFormat="1" ht="14.4"/>
    <row r="546728" s="11" customFormat="1" ht="14.4"/>
    <row r="546729" s="11" customFormat="1" ht="14.4"/>
    <row r="546730" s="11" customFormat="1" ht="14.4"/>
    <row r="546731" s="11" customFormat="1" ht="14.4"/>
    <row r="546732" s="11" customFormat="1" ht="14.4"/>
    <row r="546733" s="11" customFormat="1" ht="14.4"/>
    <row r="546734" s="11" customFormat="1" ht="14.4"/>
    <row r="546735" s="11" customFormat="1" ht="14.4"/>
    <row r="546736" s="11" customFormat="1" ht="14.4"/>
    <row r="546737" s="11" customFormat="1" ht="14.4"/>
    <row r="546738" s="11" customFormat="1" ht="14.4"/>
    <row r="546739" s="11" customFormat="1" ht="14.4"/>
    <row r="546740" s="11" customFormat="1" ht="14.4"/>
    <row r="546741" s="11" customFormat="1" ht="14.4"/>
    <row r="546742" s="11" customFormat="1" ht="14.4"/>
    <row r="546743" s="11" customFormat="1" ht="14.4"/>
    <row r="546744" s="11" customFormat="1" ht="14.4"/>
    <row r="546745" s="11" customFormat="1" ht="14.4"/>
    <row r="546746" s="11" customFormat="1" ht="14.4"/>
    <row r="546747" s="11" customFormat="1" ht="14.4"/>
    <row r="546748" s="11" customFormat="1" ht="14.4"/>
    <row r="546749" s="11" customFormat="1" ht="14.4"/>
    <row r="546750" s="11" customFormat="1" ht="14.4"/>
    <row r="546751" s="11" customFormat="1" ht="14.4"/>
    <row r="546752" s="11" customFormat="1" ht="14.4"/>
    <row r="546753" s="11" customFormat="1" ht="14.4"/>
    <row r="546754" s="11" customFormat="1" ht="14.4"/>
    <row r="546755" s="11" customFormat="1" ht="14.4"/>
    <row r="546756" s="11" customFormat="1" ht="14.4"/>
    <row r="546757" s="11" customFormat="1" ht="14.4"/>
    <row r="546758" s="11" customFormat="1" ht="14.4"/>
    <row r="546759" s="11" customFormat="1" ht="14.4"/>
    <row r="546760" s="11" customFormat="1" ht="14.4"/>
    <row r="546761" s="11" customFormat="1" ht="14.4"/>
    <row r="546762" s="11" customFormat="1" ht="14.4"/>
    <row r="546763" s="11" customFormat="1" ht="14.4"/>
    <row r="546764" s="11" customFormat="1" ht="14.4"/>
    <row r="546765" s="11" customFormat="1" ht="14.4"/>
    <row r="546766" s="11" customFormat="1" ht="14.4"/>
    <row r="546767" s="11" customFormat="1" ht="14.4"/>
    <row r="546768" s="11" customFormat="1" ht="14.4"/>
    <row r="546769" s="11" customFormat="1" ht="14.4"/>
    <row r="546770" s="11" customFormat="1" ht="14.4"/>
    <row r="546771" s="11" customFormat="1" ht="14.4"/>
    <row r="546772" s="11" customFormat="1" ht="14.4"/>
    <row r="546773" s="11" customFormat="1" ht="14.4"/>
    <row r="546774" s="11" customFormat="1" ht="14.4"/>
    <row r="546775" s="11" customFormat="1" ht="14.4"/>
    <row r="546776" s="11" customFormat="1" ht="14.4"/>
    <row r="546777" s="11" customFormat="1" ht="14.4"/>
    <row r="546778" s="11" customFormat="1" ht="14.4"/>
    <row r="546779" s="11" customFormat="1" ht="14.4"/>
    <row r="546780" s="11" customFormat="1" ht="14.4"/>
    <row r="546781" s="11" customFormat="1" ht="14.4"/>
    <row r="546782" s="11" customFormat="1" ht="14.4"/>
    <row r="546783" s="11" customFormat="1" ht="14.4"/>
    <row r="546784" s="11" customFormat="1" ht="14.4"/>
    <row r="546785" s="11" customFormat="1" ht="14.4"/>
    <row r="546786" s="11" customFormat="1" ht="14.4"/>
    <row r="546787" s="11" customFormat="1" ht="14.4"/>
    <row r="546788" s="11" customFormat="1" ht="14.4"/>
    <row r="546789" s="11" customFormat="1" ht="14.4"/>
    <row r="546790" s="11" customFormat="1" ht="14.4"/>
    <row r="546791" s="11" customFormat="1" ht="14.4"/>
    <row r="546792" s="11" customFormat="1" ht="14.4"/>
    <row r="546793" s="11" customFormat="1" ht="14.4"/>
    <row r="546794" s="11" customFormat="1" ht="14.4"/>
    <row r="546795" s="11" customFormat="1" ht="14.4"/>
    <row r="546796" s="11" customFormat="1" ht="14.4"/>
    <row r="546797" s="11" customFormat="1" ht="14.4"/>
    <row r="546798" s="11" customFormat="1" ht="14.4"/>
    <row r="546799" s="11" customFormat="1" ht="14.4"/>
    <row r="546800" s="11" customFormat="1" ht="14.4"/>
    <row r="546801" s="11" customFormat="1" ht="14.4"/>
    <row r="546802" s="11" customFormat="1" ht="14.4"/>
    <row r="546803" s="11" customFormat="1" ht="14.4"/>
    <row r="546804" s="11" customFormat="1" ht="14.4"/>
    <row r="546805" s="11" customFormat="1" ht="14.4"/>
    <row r="546806" s="11" customFormat="1" ht="14.4"/>
    <row r="546807" s="11" customFormat="1" ht="14.4"/>
    <row r="546808" s="11" customFormat="1" ht="14.4"/>
    <row r="546809" s="11" customFormat="1" ht="14.4"/>
    <row r="546810" s="11" customFormat="1" ht="14.4"/>
    <row r="546811" s="11" customFormat="1" ht="14.4"/>
    <row r="546812" s="11" customFormat="1" ht="14.4"/>
    <row r="546813" s="11" customFormat="1" ht="14.4"/>
    <row r="546814" s="11" customFormat="1" ht="14.4"/>
    <row r="546815" s="11" customFormat="1" ht="14.4"/>
    <row r="546816" s="11" customFormat="1" ht="14.4"/>
    <row r="546817" s="11" customFormat="1" ht="14.4"/>
    <row r="546818" s="11" customFormat="1" ht="14.4"/>
    <row r="546819" s="11" customFormat="1" ht="14.4"/>
    <row r="546820" s="11" customFormat="1" ht="14.4"/>
    <row r="546821" s="11" customFormat="1" ht="14.4"/>
    <row r="546822" s="11" customFormat="1" ht="14.4"/>
    <row r="546823" s="11" customFormat="1" ht="14.4"/>
    <row r="546824" s="11" customFormat="1" ht="14.4"/>
    <row r="546825" s="11" customFormat="1" ht="14.4"/>
    <row r="546826" s="11" customFormat="1" ht="14.4"/>
    <row r="546827" s="11" customFormat="1" ht="14.4"/>
    <row r="546828" s="11" customFormat="1" ht="14.4"/>
    <row r="546829" s="11" customFormat="1" ht="14.4"/>
    <row r="546830" s="11" customFormat="1" ht="14.4"/>
    <row r="546831" s="11" customFormat="1" ht="14.4"/>
    <row r="546832" s="11" customFormat="1" ht="14.4"/>
    <row r="546833" s="11" customFormat="1" ht="14.4"/>
    <row r="546834" s="11" customFormat="1" ht="14.4"/>
    <row r="546835" s="11" customFormat="1" ht="14.4"/>
    <row r="546836" s="11" customFormat="1" ht="14.4"/>
    <row r="546837" s="11" customFormat="1" ht="14.4"/>
    <row r="546838" s="11" customFormat="1" ht="14.4"/>
    <row r="546839" s="11" customFormat="1" ht="14.4"/>
    <row r="546840" s="11" customFormat="1" ht="14.4"/>
    <row r="546841" s="11" customFormat="1" ht="14.4"/>
    <row r="546842" s="11" customFormat="1" ht="14.4"/>
    <row r="546843" s="11" customFormat="1" ht="14.4"/>
    <row r="546844" s="11" customFormat="1" ht="14.4"/>
    <row r="546845" s="11" customFormat="1" ht="14.4"/>
    <row r="546846" s="11" customFormat="1" ht="14.4"/>
    <row r="546847" s="11" customFormat="1" ht="14.4"/>
    <row r="546848" s="11" customFormat="1" ht="14.4"/>
    <row r="546849" s="11" customFormat="1" ht="14.4"/>
    <row r="546850" s="11" customFormat="1" ht="14.4"/>
    <row r="546851" s="11" customFormat="1" ht="14.4"/>
    <row r="546852" s="11" customFormat="1" ht="14.4"/>
    <row r="546853" s="11" customFormat="1" ht="14.4"/>
    <row r="546854" s="11" customFormat="1" ht="14.4"/>
    <row r="546855" s="11" customFormat="1" ht="14.4"/>
    <row r="546856" s="11" customFormat="1" ht="14.4"/>
    <row r="546857" s="11" customFormat="1" ht="14.4"/>
    <row r="546858" s="11" customFormat="1" ht="14.4"/>
    <row r="546859" s="11" customFormat="1" ht="14.4"/>
    <row r="546860" s="11" customFormat="1" ht="14.4"/>
    <row r="546861" s="11" customFormat="1" ht="14.4"/>
    <row r="546862" s="11" customFormat="1" ht="14.4"/>
    <row r="546863" s="11" customFormat="1" ht="14.4"/>
    <row r="546864" s="11" customFormat="1" ht="14.4"/>
    <row r="546865" s="11" customFormat="1" ht="14.4"/>
    <row r="546866" s="11" customFormat="1" ht="14.4"/>
    <row r="546867" s="11" customFormat="1" ht="14.4"/>
    <row r="546868" s="11" customFormat="1" ht="14.4"/>
    <row r="546869" s="11" customFormat="1" ht="14.4"/>
    <row r="546870" s="11" customFormat="1" ht="14.4"/>
    <row r="546871" s="11" customFormat="1" ht="14.4"/>
    <row r="546872" s="11" customFormat="1" ht="14.4"/>
    <row r="546873" s="11" customFormat="1" ht="14.4"/>
    <row r="546874" s="11" customFormat="1" ht="14.4"/>
    <row r="546875" s="11" customFormat="1" ht="14.4"/>
    <row r="546876" s="11" customFormat="1" ht="14.4"/>
    <row r="546877" s="11" customFormat="1" ht="14.4"/>
    <row r="546878" s="11" customFormat="1" ht="14.4"/>
    <row r="546879" s="11" customFormat="1" ht="14.4"/>
    <row r="546880" s="11" customFormat="1" ht="14.4"/>
    <row r="546881" s="11" customFormat="1" ht="14.4"/>
    <row r="546882" s="11" customFormat="1" ht="14.4"/>
    <row r="546883" s="11" customFormat="1" ht="14.4"/>
    <row r="546884" s="11" customFormat="1" ht="14.4"/>
    <row r="546885" s="11" customFormat="1" ht="14.4"/>
    <row r="546886" s="11" customFormat="1" ht="14.4"/>
    <row r="546887" s="11" customFormat="1" ht="14.4"/>
    <row r="546888" s="11" customFormat="1" ht="14.4"/>
    <row r="546889" s="11" customFormat="1" ht="14.4"/>
    <row r="546890" s="11" customFormat="1" ht="14.4"/>
    <row r="546891" s="11" customFormat="1" ht="14.4"/>
    <row r="546892" s="11" customFormat="1" ht="14.4"/>
    <row r="546893" s="11" customFormat="1" ht="14.4"/>
    <row r="546894" s="11" customFormat="1" ht="14.4"/>
    <row r="546895" s="11" customFormat="1" ht="14.4"/>
    <row r="546896" s="11" customFormat="1" ht="14.4"/>
    <row r="546897" s="11" customFormat="1" ht="14.4"/>
    <row r="546898" s="11" customFormat="1" ht="14.4"/>
    <row r="546899" s="11" customFormat="1" ht="14.4"/>
    <row r="546900" s="11" customFormat="1" ht="14.4"/>
    <row r="546901" s="11" customFormat="1" ht="14.4"/>
    <row r="546902" s="11" customFormat="1" ht="14.4"/>
    <row r="546903" s="11" customFormat="1" ht="14.4"/>
    <row r="546904" s="11" customFormat="1" ht="14.4"/>
    <row r="546905" s="11" customFormat="1" ht="14.4"/>
    <row r="546906" s="11" customFormat="1" ht="14.4"/>
    <row r="546907" s="11" customFormat="1" ht="14.4"/>
    <row r="546908" s="11" customFormat="1" ht="14.4"/>
    <row r="546909" s="11" customFormat="1" ht="14.4"/>
    <row r="546910" s="11" customFormat="1" ht="14.4"/>
    <row r="546911" s="11" customFormat="1" ht="14.4"/>
    <row r="546912" s="11" customFormat="1" ht="14.4"/>
    <row r="546913" s="11" customFormat="1" ht="14.4"/>
    <row r="546914" s="11" customFormat="1" ht="14.4"/>
    <row r="546915" s="11" customFormat="1" ht="14.4"/>
    <row r="546916" s="11" customFormat="1" ht="14.4"/>
    <row r="546917" s="11" customFormat="1" ht="14.4"/>
    <row r="546918" s="11" customFormat="1" ht="14.4"/>
    <row r="546919" s="11" customFormat="1" ht="14.4"/>
    <row r="546920" s="11" customFormat="1" ht="14.4"/>
    <row r="546921" s="11" customFormat="1" ht="14.4"/>
    <row r="546922" s="11" customFormat="1" ht="14.4"/>
    <row r="546923" s="11" customFormat="1" ht="14.4"/>
    <row r="546924" s="11" customFormat="1" ht="14.4"/>
    <row r="546925" s="11" customFormat="1" ht="14.4"/>
    <row r="546926" s="11" customFormat="1" ht="14.4"/>
    <row r="546927" s="11" customFormat="1" ht="14.4"/>
    <row r="546928" s="11" customFormat="1" ht="14.4"/>
    <row r="546929" s="11" customFormat="1" ht="14.4"/>
    <row r="546930" s="11" customFormat="1" ht="14.4"/>
    <row r="546931" s="11" customFormat="1" ht="14.4"/>
    <row r="546932" s="11" customFormat="1" ht="14.4"/>
    <row r="546933" s="11" customFormat="1" ht="14.4"/>
    <row r="546934" s="11" customFormat="1" ht="14.4"/>
    <row r="546935" s="11" customFormat="1" ht="14.4"/>
    <row r="546936" s="11" customFormat="1" ht="14.4"/>
    <row r="546937" s="11" customFormat="1" ht="14.4"/>
    <row r="546938" s="11" customFormat="1" ht="14.4"/>
    <row r="546939" s="11" customFormat="1" ht="14.4"/>
    <row r="546940" s="11" customFormat="1" ht="14.4"/>
    <row r="546941" s="11" customFormat="1" ht="14.4"/>
    <row r="546942" s="11" customFormat="1" ht="14.4"/>
    <row r="546943" s="11" customFormat="1" ht="14.4"/>
    <row r="546944" s="11" customFormat="1" ht="14.4"/>
    <row r="546945" s="11" customFormat="1" ht="14.4"/>
    <row r="546946" s="11" customFormat="1" ht="14.4"/>
    <row r="546947" s="11" customFormat="1" ht="14.4"/>
    <row r="546948" s="11" customFormat="1" ht="14.4"/>
    <row r="546949" s="11" customFormat="1" ht="14.4"/>
    <row r="546950" s="11" customFormat="1" ht="14.4"/>
    <row r="546951" s="11" customFormat="1" ht="14.4"/>
    <row r="546952" s="11" customFormat="1" ht="14.4"/>
    <row r="546953" s="11" customFormat="1" ht="14.4"/>
    <row r="546954" s="11" customFormat="1" ht="14.4"/>
    <row r="546955" s="11" customFormat="1" ht="14.4"/>
    <row r="546956" s="11" customFormat="1" ht="14.4"/>
    <row r="546957" s="11" customFormat="1" ht="14.4"/>
    <row r="546958" s="11" customFormat="1" ht="14.4"/>
    <row r="546959" s="11" customFormat="1" ht="14.4"/>
    <row r="546960" s="11" customFormat="1" ht="14.4"/>
    <row r="546961" s="11" customFormat="1" ht="14.4"/>
    <row r="546962" s="11" customFormat="1" ht="14.4"/>
    <row r="546963" s="11" customFormat="1" ht="14.4"/>
    <row r="546964" s="11" customFormat="1" ht="14.4"/>
    <row r="546965" s="11" customFormat="1" ht="14.4"/>
    <row r="546966" s="11" customFormat="1" ht="14.4"/>
    <row r="546967" s="11" customFormat="1" ht="14.4"/>
    <row r="546968" s="11" customFormat="1" ht="14.4"/>
    <row r="546969" s="11" customFormat="1" ht="14.4"/>
    <row r="546970" s="11" customFormat="1" ht="14.4"/>
    <row r="546971" s="11" customFormat="1" ht="14.4"/>
    <row r="546972" s="11" customFormat="1" ht="14.4"/>
    <row r="546973" s="11" customFormat="1" ht="14.4"/>
    <row r="546974" s="11" customFormat="1" ht="14.4"/>
    <row r="546975" s="11" customFormat="1" ht="14.4"/>
    <row r="546976" s="11" customFormat="1" ht="14.4"/>
    <row r="546977" s="11" customFormat="1" ht="14.4"/>
    <row r="546978" s="11" customFormat="1" ht="14.4"/>
    <row r="546979" s="11" customFormat="1" ht="14.4"/>
    <row r="546980" s="11" customFormat="1" ht="14.4"/>
    <row r="546981" s="11" customFormat="1" ht="14.4"/>
    <row r="546982" s="11" customFormat="1" ht="14.4"/>
    <row r="546983" s="11" customFormat="1" ht="14.4"/>
    <row r="546984" s="11" customFormat="1" ht="14.4"/>
    <row r="546985" s="11" customFormat="1" ht="14.4"/>
    <row r="546986" s="11" customFormat="1" ht="14.4"/>
    <row r="546987" s="11" customFormat="1" ht="14.4"/>
    <row r="546988" s="11" customFormat="1" ht="14.4"/>
    <row r="546989" s="11" customFormat="1" ht="14.4"/>
    <row r="546990" s="11" customFormat="1" ht="14.4"/>
    <row r="546991" s="11" customFormat="1" ht="14.4"/>
    <row r="546992" s="11" customFormat="1" ht="14.4"/>
    <row r="546993" s="11" customFormat="1" ht="14.4"/>
    <row r="546994" s="11" customFormat="1" ht="14.4"/>
    <row r="546995" s="11" customFormat="1" ht="14.4"/>
    <row r="546996" s="11" customFormat="1" ht="14.4"/>
    <row r="546997" s="11" customFormat="1" ht="14.4"/>
    <row r="546998" s="11" customFormat="1" ht="14.4"/>
    <row r="546999" s="11" customFormat="1" ht="14.4"/>
    <row r="547000" s="11" customFormat="1" ht="14.4"/>
    <row r="547001" s="11" customFormat="1" ht="14.4"/>
    <row r="547002" s="11" customFormat="1" ht="14.4"/>
    <row r="547003" s="11" customFormat="1" ht="14.4"/>
    <row r="547004" s="11" customFormat="1" ht="14.4"/>
    <row r="547005" s="11" customFormat="1" ht="14.4"/>
    <row r="547006" s="11" customFormat="1" ht="14.4"/>
    <row r="547007" s="11" customFormat="1" ht="14.4"/>
    <row r="547008" s="11" customFormat="1" ht="14.4"/>
    <row r="547009" s="11" customFormat="1" ht="14.4"/>
    <row r="547010" s="11" customFormat="1" ht="14.4"/>
    <row r="547011" s="11" customFormat="1" ht="14.4"/>
    <row r="547012" s="11" customFormat="1" ht="14.4"/>
    <row r="547013" s="11" customFormat="1" ht="14.4"/>
    <row r="547014" s="11" customFormat="1" ht="14.4"/>
    <row r="547015" s="11" customFormat="1" ht="14.4"/>
    <row r="547016" s="11" customFormat="1" ht="14.4"/>
    <row r="547017" s="11" customFormat="1" ht="14.4"/>
    <row r="547018" s="11" customFormat="1" ht="14.4"/>
    <row r="547019" s="11" customFormat="1" ht="14.4"/>
    <row r="547020" s="11" customFormat="1" ht="14.4"/>
    <row r="547021" s="11" customFormat="1" ht="14.4"/>
    <row r="547022" s="11" customFormat="1" ht="14.4"/>
    <row r="547023" s="11" customFormat="1" ht="14.4"/>
    <row r="547024" s="11" customFormat="1" ht="14.4"/>
    <row r="547025" s="11" customFormat="1" ht="14.4"/>
    <row r="547026" s="11" customFormat="1" ht="14.4"/>
    <row r="547027" s="11" customFormat="1" ht="14.4"/>
    <row r="547028" s="11" customFormat="1" ht="14.4"/>
    <row r="547029" s="11" customFormat="1" ht="14.4"/>
    <row r="547030" s="11" customFormat="1" ht="14.4"/>
    <row r="547031" s="11" customFormat="1" ht="14.4"/>
    <row r="547032" s="11" customFormat="1" ht="14.4"/>
    <row r="547033" s="11" customFormat="1" ht="14.4"/>
    <row r="547034" s="11" customFormat="1" ht="14.4"/>
    <row r="547035" s="11" customFormat="1" ht="14.4"/>
    <row r="547036" s="11" customFormat="1" ht="14.4"/>
    <row r="547037" s="11" customFormat="1" ht="14.4"/>
    <row r="547038" s="11" customFormat="1" ht="14.4"/>
    <row r="547039" s="11" customFormat="1" ht="14.4"/>
    <row r="547040" s="11" customFormat="1" ht="14.4"/>
    <row r="547041" s="11" customFormat="1" ht="14.4"/>
    <row r="547042" s="11" customFormat="1" ht="14.4"/>
    <row r="547043" s="11" customFormat="1" ht="14.4"/>
    <row r="547044" s="11" customFormat="1" ht="14.4"/>
    <row r="547045" s="11" customFormat="1" ht="14.4"/>
    <row r="547046" s="11" customFormat="1" ht="14.4"/>
    <row r="547047" s="11" customFormat="1" ht="14.4"/>
    <row r="547048" s="11" customFormat="1" ht="14.4"/>
    <row r="547049" s="11" customFormat="1" ht="14.4"/>
    <row r="547050" s="11" customFormat="1" ht="14.4"/>
    <row r="547051" s="11" customFormat="1" ht="14.4"/>
    <row r="547052" s="11" customFormat="1" ht="14.4"/>
    <row r="547053" s="11" customFormat="1" ht="14.4"/>
    <row r="547054" s="11" customFormat="1" ht="14.4"/>
    <row r="547055" s="11" customFormat="1" ht="14.4"/>
    <row r="547056" s="11" customFormat="1" ht="14.4"/>
    <row r="547057" s="11" customFormat="1" ht="14.4"/>
    <row r="547058" s="11" customFormat="1" ht="14.4"/>
    <row r="547059" s="11" customFormat="1" ht="14.4"/>
    <row r="547060" s="11" customFormat="1" ht="14.4"/>
    <row r="547061" s="11" customFormat="1" ht="14.4"/>
    <row r="547062" s="11" customFormat="1" ht="14.4"/>
    <row r="547063" s="11" customFormat="1" ht="14.4"/>
    <row r="547064" s="11" customFormat="1" ht="14.4"/>
    <row r="547065" s="11" customFormat="1" ht="14.4"/>
    <row r="547066" s="11" customFormat="1" ht="14.4"/>
    <row r="547067" s="11" customFormat="1" ht="14.4"/>
    <row r="547068" s="11" customFormat="1" ht="14.4"/>
    <row r="547069" s="11" customFormat="1" ht="14.4"/>
    <row r="547070" s="11" customFormat="1" ht="14.4"/>
    <row r="547071" s="11" customFormat="1" ht="14.4"/>
    <row r="547072" s="11" customFormat="1" ht="14.4"/>
    <row r="547073" s="11" customFormat="1" ht="14.4"/>
    <row r="547074" s="11" customFormat="1" ht="14.4"/>
    <row r="547075" s="11" customFormat="1" ht="14.4"/>
    <row r="547076" s="11" customFormat="1" ht="14.4"/>
    <row r="547077" s="11" customFormat="1" ht="14.4"/>
    <row r="547078" s="11" customFormat="1" ht="14.4"/>
    <row r="547079" s="11" customFormat="1" ht="14.4"/>
    <row r="547080" s="11" customFormat="1" ht="14.4"/>
    <row r="547081" s="11" customFormat="1" ht="14.4"/>
    <row r="547082" s="11" customFormat="1" ht="14.4"/>
    <row r="547083" s="11" customFormat="1" ht="14.4"/>
    <row r="547084" s="11" customFormat="1" ht="14.4"/>
    <row r="547085" s="11" customFormat="1" ht="14.4"/>
    <row r="547086" s="11" customFormat="1" ht="14.4"/>
    <row r="547087" s="11" customFormat="1" ht="14.4"/>
    <row r="547088" s="11" customFormat="1" ht="14.4"/>
    <row r="547089" s="11" customFormat="1" ht="14.4"/>
    <row r="547090" s="11" customFormat="1" ht="14.4"/>
    <row r="547091" s="11" customFormat="1" ht="14.4"/>
    <row r="547092" s="11" customFormat="1" ht="14.4"/>
    <row r="547093" s="11" customFormat="1" ht="14.4"/>
    <row r="547094" s="11" customFormat="1" ht="14.4"/>
    <row r="547095" s="11" customFormat="1" ht="14.4"/>
    <row r="547096" s="11" customFormat="1" ht="14.4"/>
    <row r="547097" s="11" customFormat="1" ht="14.4"/>
    <row r="547098" s="11" customFormat="1" ht="14.4"/>
    <row r="547099" s="11" customFormat="1" ht="14.4"/>
    <row r="547100" s="11" customFormat="1" ht="14.4"/>
    <row r="547101" s="11" customFormat="1" ht="14.4"/>
    <row r="547102" s="11" customFormat="1" ht="14.4"/>
    <row r="547103" s="11" customFormat="1" ht="14.4"/>
    <row r="547104" s="11" customFormat="1" ht="14.4"/>
    <row r="547105" s="11" customFormat="1" ht="14.4"/>
    <row r="547106" s="11" customFormat="1" ht="14.4"/>
    <row r="547107" s="11" customFormat="1" ht="14.4"/>
    <row r="547108" s="11" customFormat="1" ht="14.4"/>
    <row r="547109" s="11" customFormat="1" ht="14.4"/>
    <row r="547110" s="11" customFormat="1" ht="14.4"/>
    <row r="547111" s="11" customFormat="1" ht="14.4"/>
    <row r="547112" s="11" customFormat="1" ht="14.4"/>
    <row r="547113" s="11" customFormat="1" ht="14.4"/>
    <row r="547114" s="11" customFormat="1" ht="14.4"/>
    <row r="547115" s="11" customFormat="1" ht="14.4"/>
    <row r="547116" s="11" customFormat="1" ht="14.4"/>
    <row r="547117" s="11" customFormat="1" ht="14.4"/>
    <row r="547118" s="11" customFormat="1" ht="14.4"/>
    <row r="547119" s="11" customFormat="1" ht="14.4"/>
    <row r="547120" s="11" customFormat="1" ht="14.4"/>
    <row r="547121" s="11" customFormat="1" ht="14.4"/>
    <row r="547122" s="11" customFormat="1" ht="14.4"/>
    <row r="547123" s="11" customFormat="1" ht="14.4"/>
    <row r="547124" s="11" customFormat="1" ht="14.4"/>
    <row r="547125" s="11" customFormat="1" ht="14.4"/>
    <row r="547126" s="11" customFormat="1" ht="14.4"/>
    <row r="547127" s="11" customFormat="1" ht="14.4"/>
    <row r="547128" s="11" customFormat="1" ht="14.4"/>
    <row r="547129" s="11" customFormat="1" ht="14.4"/>
    <row r="547130" s="11" customFormat="1" ht="14.4"/>
    <row r="547131" s="11" customFormat="1" ht="14.4"/>
    <row r="547132" s="11" customFormat="1" ht="14.4"/>
    <row r="547133" s="11" customFormat="1" ht="14.4"/>
    <row r="547134" s="11" customFormat="1" ht="14.4"/>
    <row r="547135" s="11" customFormat="1" ht="14.4"/>
    <row r="547136" s="11" customFormat="1" ht="14.4"/>
    <row r="547137" s="11" customFormat="1" ht="14.4"/>
    <row r="547138" s="11" customFormat="1" ht="14.4"/>
    <row r="547139" s="11" customFormat="1" ht="14.4"/>
    <row r="547140" s="11" customFormat="1" ht="14.4"/>
    <row r="547141" s="11" customFormat="1" ht="14.4"/>
    <row r="547142" s="11" customFormat="1" ht="14.4"/>
    <row r="547143" s="11" customFormat="1" ht="14.4"/>
    <row r="547144" s="11" customFormat="1" ht="14.4"/>
    <row r="547145" s="11" customFormat="1" ht="14.4"/>
    <row r="547146" s="11" customFormat="1" ht="14.4"/>
    <row r="547147" s="11" customFormat="1" ht="14.4"/>
    <row r="547148" s="11" customFormat="1" ht="14.4"/>
    <row r="547149" s="11" customFormat="1" ht="14.4"/>
    <row r="547150" s="11" customFormat="1" ht="14.4"/>
    <row r="547151" s="11" customFormat="1" ht="14.4"/>
    <row r="547152" s="11" customFormat="1" ht="14.4"/>
    <row r="547153" s="11" customFormat="1" ht="14.4"/>
    <row r="547154" s="11" customFormat="1" ht="14.4"/>
    <row r="547155" s="11" customFormat="1" ht="14.4"/>
    <row r="547156" s="11" customFormat="1" ht="14.4"/>
    <row r="547157" s="11" customFormat="1" ht="14.4"/>
    <row r="547158" s="11" customFormat="1" ht="14.4"/>
    <row r="547159" s="11" customFormat="1" ht="14.4"/>
    <row r="547160" s="11" customFormat="1" ht="14.4"/>
    <row r="547161" s="11" customFormat="1" ht="14.4"/>
    <row r="547162" s="11" customFormat="1" ht="14.4"/>
    <row r="547163" s="11" customFormat="1" ht="14.4"/>
    <row r="547164" s="11" customFormat="1" ht="14.4"/>
    <row r="547165" s="11" customFormat="1" ht="14.4"/>
    <row r="547166" s="11" customFormat="1" ht="14.4"/>
    <row r="547167" s="11" customFormat="1" ht="14.4"/>
    <row r="547168" s="11" customFormat="1" ht="14.4"/>
    <row r="547169" s="11" customFormat="1" ht="14.4"/>
    <row r="547170" s="11" customFormat="1" ht="14.4"/>
    <row r="547171" s="11" customFormat="1" ht="14.4"/>
    <row r="547172" s="11" customFormat="1" ht="14.4"/>
    <row r="547173" s="11" customFormat="1" ht="14.4"/>
    <row r="547174" s="11" customFormat="1" ht="14.4"/>
    <row r="547175" s="11" customFormat="1" ht="14.4"/>
    <row r="547176" s="11" customFormat="1" ht="14.4"/>
    <row r="547177" s="11" customFormat="1" ht="14.4"/>
    <row r="547178" s="11" customFormat="1" ht="14.4"/>
    <row r="547179" s="11" customFormat="1" ht="14.4"/>
    <row r="547180" s="11" customFormat="1" ht="14.4"/>
    <row r="547181" s="11" customFormat="1" ht="14.4"/>
    <row r="547182" s="11" customFormat="1" ht="14.4"/>
    <row r="547183" s="11" customFormat="1" ht="14.4"/>
    <row r="547184" s="11" customFormat="1" ht="14.4"/>
    <row r="547185" s="11" customFormat="1" ht="14.4"/>
    <row r="547186" s="11" customFormat="1" ht="14.4"/>
    <row r="547187" s="11" customFormat="1" ht="14.4"/>
    <row r="547188" s="11" customFormat="1" ht="14.4"/>
    <row r="547189" s="11" customFormat="1" ht="14.4"/>
    <row r="547190" s="11" customFormat="1" ht="14.4"/>
    <row r="547191" s="11" customFormat="1" ht="14.4"/>
    <row r="547192" s="11" customFormat="1" ht="14.4"/>
    <row r="547193" s="11" customFormat="1" ht="14.4"/>
    <row r="547194" s="11" customFormat="1" ht="14.4"/>
    <row r="547195" s="11" customFormat="1" ht="14.4"/>
    <row r="547196" s="11" customFormat="1" ht="14.4"/>
    <row r="547197" s="11" customFormat="1" ht="14.4"/>
    <row r="547198" s="11" customFormat="1" ht="14.4"/>
    <row r="547199" s="11" customFormat="1" ht="14.4"/>
    <row r="547200" s="11" customFormat="1" ht="14.4"/>
    <row r="547201" s="11" customFormat="1" ht="14.4"/>
    <row r="547202" s="11" customFormat="1" ht="14.4"/>
    <row r="547203" s="11" customFormat="1" ht="14.4"/>
    <row r="547204" s="11" customFormat="1" ht="14.4"/>
    <row r="547205" s="11" customFormat="1" ht="14.4"/>
    <row r="547206" s="11" customFormat="1" ht="14.4"/>
    <row r="547207" s="11" customFormat="1" ht="14.4"/>
    <row r="547208" s="11" customFormat="1" ht="14.4"/>
    <row r="547209" s="11" customFormat="1" ht="14.4"/>
    <row r="547210" s="11" customFormat="1" ht="14.4"/>
    <row r="547211" s="11" customFormat="1" ht="14.4"/>
    <row r="547212" s="11" customFormat="1" ht="14.4"/>
    <row r="547213" s="11" customFormat="1" ht="14.4"/>
    <row r="547214" s="11" customFormat="1" ht="14.4"/>
    <row r="547215" s="11" customFormat="1" ht="14.4"/>
    <row r="547216" s="11" customFormat="1" ht="14.4"/>
    <row r="547217" s="11" customFormat="1" ht="14.4"/>
    <row r="547218" s="11" customFormat="1" ht="14.4"/>
    <row r="547219" s="11" customFormat="1" ht="14.4"/>
    <row r="547220" s="11" customFormat="1" ht="14.4"/>
    <row r="547221" s="11" customFormat="1" ht="14.4"/>
    <row r="547222" s="11" customFormat="1" ht="14.4"/>
    <row r="547223" s="11" customFormat="1" ht="14.4"/>
    <row r="547224" s="11" customFormat="1" ht="14.4"/>
    <row r="547225" s="11" customFormat="1" ht="14.4"/>
    <row r="547226" s="11" customFormat="1" ht="14.4"/>
    <row r="547227" s="11" customFormat="1" ht="14.4"/>
    <row r="547228" s="11" customFormat="1" ht="14.4"/>
    <row r="547229" s="11" customFormat="1" ht="14.4"/>
    <row r="547230" s="11" customFormat="1" ht="14.4"/>
    <row r="547231" s="11" customFormat="1" ht="14.4"/>
    <row r="547232" s="11" customFormat="1" ht="14.4"/>
    <row r="547233" s="11" customFormat="1" ht="14.4"/>
    <row r="547234" s="11" customFormat="1" ht="14.4"/>
    <row r="547235" s="11" customFormat="1" ht="14.4"/>
    <row r="547236" s="11" customFormat="1" ht="14.4"/>
    <row r="547237" s="11" customFormat="1" ht="14.4"/>
    <row r="547238" s="11" customFormat="1" ht="14.4"/>
    <row r="547239" s="11" customFormat="1" ht="14.4"/>
    <row r="547240" s="11" customFormat="1" ht="14.4"/>
    <row r="547241" s="11" customFormat="1" ht="14.4"/>
    <row r="547242" s="11" customFormat="1" ht="14.4"/>
    <row r="547243" s="11" customFormat="1" ht="14.4"/>
    <row r="547244" s="11" customFormat="1" ht="14.4"/>
    <row r="547245" s="11" customFormat="1" ht="14.4"/>
    <row r="547246" s="11" customFormat="1" ht="14.4"/>
    <row r="547247" s="11" customFormat="1" ht="14.4"/>
    <row r="547248" s="11" customFormat="1" ht="14.4"/>
    <row r="547249" s="11" customFormat="1" ht="14.4"/>
    <row r="547250" s="11" customFormat="1" ht="14.4"/>
    <row r="547251" s="11" customFormat="1" ht="14.4"/>
    <row r="547252" s="11" customFormat="1" ht="14.4"/>
    <row r="547253" s="11" customFormat="1" ht="14.4"/>
    <row r="547254" s="11" customFormat="1" ht="14.4"/>
    <row r="547255" s="11" customFormat="1" ht="14.4"/>
    <row r="547256" s="11" customFormat="1" ht="14.4"/>
    <row r="547257" s="11" customFormat="1" ht="14.4"/>
    <row r="547258" s="11" customFormat="1" ht="14.4"/>
    <row r="547259" s="11" customFormat="1" ht="14.4"/>
    <row r="547260" s="11" customFormat="1" ht="14.4"/>
    <row r="547261" s="11" customFormat="1" ht="14.4"/>
    <row r="547262" s="11" customFormat="1" ht="14.4"/>
    <row r="547263" s="11" customFormat="1" ht="14.4"/>
    <row r="547264" s="11" customFormat="1" ht="14.4"/>
    <row r="547265" s="11" customFormat="1" ht="14.4"/>
    <row r="547266" s="11" customFormat="1" ht="14.4"/>
    <row r="547267" s="11" customFormat="1" ht="14.4"/>
    <row r="547268" s="11" customFormat="1" ht="14.4"/>
    <row r="547269" s="11" customFormat="1" ht="14.4"/>
    <row r="547270" s="11" customFormat="1" ht="14.4"/>
    <row r="547271" s="11" customFormat="1" ht="14.4"/>
    <row r="547272" s="11" customFormat="1" ht="14.4"/>
    <row r="547273" s="11" customFormat="1" ht="14.4"/>
    <row r="547274" s="11" customFormat="1" ht="14.4"/>
    <row r="547275" s="11" customFormat="1" ht="14.4"/>
    <row r="547276" s="11" customFormat="1" ht="14.4"/>
    <row r="547277" s="11" customFormat="1" ht="14.4"/>
    <row r="547278" s="11" customFormat="1" ht="14.4"/>
    <row r="547279" s="11" customFormat="1" ht="14.4"/>
    <row r="547280" s="11" customFormat="1" ht="14.4"/>
    <row r="547281" s="11" customFormat="1" ht="14.4"/>
    <row r="547282" s="11" customFormat="1" ht="14.4"/>
    <row r="547283" s="11" customFormat="1" ht="14.4"/>
    <row r="547284" s="11" customFormat="1" ht="14.4"/>
    <row r="547285" s="11" customFormat="1" ht="14.4"/>
    <row r="547286" s="11" customFormat="1" ht="14.4"/>
    <row r="547287" s="11" customFormat="1" ht="14.4"/>
    <row r="547288" s="11" customFormat="1" ht="14.4"/>
    <row r="547289" s="11" customFormat="1" ht="14.4"/>
    <row r="547290" s="11" customFormat="1" ht="14.4"/>
    <row r="547291" s="11" customFormat="1" ht="14.4"/>
    <row r="547292" s="11" customFormat="1" ht="14.4"/>
    <row r="547293" s="11" customFormat="1" ht="14.4"/>
    <row r="547294" s="11" customFormat="1" ht="14.4"/>
    <row r="547295" s="11" customFormat="1" ht="14.4"/>
    <row r="547296" s="11" customFormat="1" ht="14.4"/>
    <row r="547297" s="11" customFormat="1" ht="14.4"/>
    <row r="547298" s="11" customFormat="1" ht="14.4"/>
    <row r="547299" s="11" customFormat="1" ht="14.4"/>
    <row r="547300" s="11" customFormat="1" ht="14.4"/>
    <row r="547301" s="11" customFormat="1" ht="14.4"/>
    <row r="547302" s="11" customFormat="1" ht="14.4"/>
    <row r="547303" s="11" customFormat="1" ht="14.4"/>
    <row r="547304" s="11" customFormat="1" ht="14.4"/>
    <row r="547305" s="11" customFormat="1" ht="14.4"/>
    <row r="547306" s="11" customFormat="1" ht="14.4"/>
    <row r="547307" s="11" customFormat="1" ht="14.4"/>
    <row r="547308" s="11" customFormat="1" ht="14.4"/>
    <row r="547309" s="11" customFormat="1" ht="14.4"/>
    <row r="547310" s="11" customFormat="1" ht="14.4"/>
    <row r="547311" s="11" customFormat="1" ht="14.4"/>
    <row r="547312" s="11" customFormat="1" ht="14.4"/>
    <row r="547313" s="11" customFormat="1" ht="14.4"/>
    <row r="547314" s="11" customFormat="1" ht="14.4"/>
    <row r="547315" s="11" customFormat="1" ht="14.4"/>
    <row r="547316" s="11" customFormat="1" ht="14.4"/>
    <row r="547317" s="11" customFormat="1" ht="14.4"/>
    <row r="547318" s="11" customFormat="1" ht="14.4"/>
    <row r="547319" s="11" customFormat="1" ht="14.4"/>
    <row r="547320" s="11" customFormat="1" ht="14.4"/>
    <row r="547321" s="11" customFormat="1" ht="14.4"/>
    <row r="547322" s="11" customFormat="1" ht="14.4"/>
    <row r="547323" s="11" customFormat="1" ht="14.4"/>
    <row r="547324" s="11" customFormat="1" ht="14.4"/>
    <row r="547325" s="11" customFormat="1" ht="14.4"/>
    <row r="547326" s="11" customFormat="1" ht="14.4"/>
    <row r="547327" s="11" customFormat="1" ht="14.4"/>
    <row r="547328" s="11" customFormat="1" ht="14.4"/>
    <row r="547329" s="11" customFormat="1" ht="14.4"/>
    <row r="547330" s="11" customFormat="1" ht="14.4"/>
    <row r="547331" s="11" customFormat="1" ht="14.4"/>
    <row r="547332" s="11" customFormat="1" ht="14.4"/>
    <row r="547333" s="11" customFormat="1" ht="14.4"/>
    <row r="547334" s="11" customFormat="1" ht="14.4"/>
    <row r="547335" s="11" customFormat="1" ht="14.4"/>
    <row r="547336" s="11" customFormat="1" ht="14.4"/>
    <row r="547337" s="11" customFormat="1" ht="14.4"/>
    <row r="547338" s="11" customFormat="1" ht="14.4"/>
    <row r="547339" s="11" customFormat="1" ht="14.4"/>
    <row r="547340" s="11" customFormat="1" ht="14.4"/>
    <row r="547341" s="11" customFormat="1" ht="14.4"/>
    <row r="547342" s="11" customFormat="1" ht="14.4"/>
    <row r="547343" s="11" customFormat="1" ht="14.4"/>
    <row r="547344" s="11" customFormat="1" ht="14.4"/>
    <row r="547345" s="11" customFormat="1" ht="14.4"/>
    <row r="547346" s="11" customFormat="1" ht="14.4"/>
    <row r="547347" s="11" customFormat="1" ht="14.4"/>
    <row r="547348" s="11" customFormat="1" ht="14.4"/>
    <row r="547349" s="11" customFormat="1" ht="14.4"/>
    <row r="547350" s="11" customFormat="1" ht="14.4"/>
    <row r="547351" s="11" customFormat="1" ht="14.4"/>
    <row r="547352" s="11" customFormat="1" ht="14.4"/>
    <row r="547353" s="11" customFormat="1" ht="14.4"/>
    <row r="547354" s="11" customFormat="1" ht="14.4"/>
    <row r="547355" s="11" customFormat="1" ht="14.4"/>
    <row r="547356" s="11" customFormat="1" ht="14.4"/>
    <row r="547357" s="11" customFormat="1" ht="14.4"/>
    <row r="547358" s="11" customFormat="1" ht="14.4"/>
    <row r="547359" s="11" customFormat="1" ht="14.4"/>
    <row r="547360" s="11" customFormat="1" ht="14.4"/>
    <row r="547361" s="11" customFormat="1" ht="14.4"/>
    <row r="547362" s="11" customFormat="1" ht="14.4"/>
    <row r="547363" s="11" customFormat="1" ht="14.4"/>
    <row r="547364" s="11" customFormat="1" ht="14.4"/>
    <row r="547365" s="11" customFormat="1" ht="14.4"/>
    <row r="547366" s="11" customFormat="1" ht="14.4"/>
    <row r="547367" s="11" customFormat="1" ht="14.4"/>
    <row r="547368" s="11" customFormat="1" ht="14.4"/>
    <row r="547369" s="11" customFormat="1" ht="14.4"/>
    <row r="547370" s="11" customFormat="1" ht="14.4"/>
    <row r="547371" s="11" customFormat="1" ht="14.4"/>
    <row r="547372" s="11" customFormat="1" ht="14.4"/>
    <row r="547373" s="11" customFormat="1" ht="14.4"/>
    <row r="547374" s="11" customFormat="1" ht="14.4"/>
    <row r="547375" s="11" customFormat="1" ht="14.4"/>
    <row r="547376" s="11" customFormat="1" ht="14.4"/>
    <row r="547377" s="11" customFormat="1" ht="14.4"/>
    <row r="547378" s="11" customFormat="1" ht="14.4"/>
    <row r="547379" s="11" customFormat="1" ht="14.4"/>
    <row r="547380" s="11" customFormat="1" ht="14.4"/>
    <row r="547381" s="11" customFormat="1" ht="14.4"/>
    <row r="547382" s="11" customFormat="1" ht="14.4"/>
    <row r="547383" s="11" customFormat="1" ht="14.4"/>
    <row r="547384" s="11" customFormat="1" ht="14.4"/>
    <row r="547385" s="11" customFormat="1" ht="14.4"/>
    <row r="547386" s="11" customFormat="1" ht="14.4"/>
    <row r="547387" s="11" customFormat="1" ht="14.4"/>
    <row r="547388" s="11" customFormat="1" ht="14.4"/>
    <row r="547389" s="11" customFormat="1" ht="14.4"/>
    <row r="547390" s="11" customFormat="1" ht="14.4"/>
    <row r="547391" s="11" customFormat="1" ht="14.4"/>
    <row r="547392" s="11" customFormat="1" ht="14.4"/>
    <row r="547393" s="11" customFormat="1" ht="14.4"/>
    <row r="547394" s="11" customFormat="1" ht="14.4"/>
    <row r="547395" s="11" customFormat="1" ht="14.4"/>
    <row r="547396" s="11" customFormat="1" ht="14.4"/>
    <row r="547397" s="11" customFormat="1" ht="14.4"/>
    <row r="547398" s="11" customFormat="1" ht="14.4"/>
    <row r="547399" s="11" customFormat="1" ht="14.4"/>
    <row r="547400" s="11" customFormat="1" ht="14.4"/>
    <row r="547401" s="11" customFormat="1" ht="14.4"/>
    <row r="547402" s="11" customFormat="1" ht="14.4"/>
    <row r="547403" s="11" customFormat="1" ht="14.4"/>
    <row r="547404" s="11" customFormat="1" ht="14.4"/>
    <row r="547405" s="11" customFormat="1" ht="14.4"/>
    <row r="547406" s="11" customFormat="1" ht="14.4"/>
    <row r="547407" s="11" customFormat="1" ht="14.4"/>
    <row r="547408" s="11" customFormat="1" ht="14.4"/>
    <row r="547409" s="11" customFormat="1" ht="14.4"/>
    <row r="547410" s="11" customFormat="1" ht="14.4"/>
    <row r="547411" s="11" customFormat="1" ht="14.4"/>
    <row r="547412" s="11" customFormat="1" ht="14.4"/>
    <row r="547413" s="11" customFormat="1" ht="14.4"/>
    <row r="547414" s="11" customFormat="1" ht="14.4"/>
    <row r="547415" s="11" customFormat="1" ht="14.4"/>
    <row r="547416" s="11" customFormat="1" ht="14.4"/>
    <row r="547417" s="11" customFormat="1" ht="14.4"/>
    <row r="547418" s="11" customFormat="1" ht="14.4"/>
    <row r="547419" s="11" customFormat="1" ht="14.4"/>
    <row r="547420" s="11" customFormat="1" ht="14.4"/>
    <row r="547421" s="11" customFormat="1" ht="14.4"/>
    <row r="547422" s="11" customFormat="1" ht="14.4"/>
    <row r="547423" s="11" customFormat="1" ht="14.4"/>
    <row r="547424" s="11" customFormat="1" ht="14.4"/>
    <row r="547425" s="11" customFormat="1" ht="14.4"/>
    <row r="547426" s="11" customFormat="1" ht="14.4"/>
    <row r="547427" s="11" customFormat="1" ht="14.4"/>
    <row r="547428" s="11" customFormat="1" ht="14.4"/>
    <row r="547429" s="11" customFormat="1" ht="14.4"/>
    <row r="547430" s="11" customFormat="1" ht="14.4"/>
    <row r="547431" s="11" customFormat="1" ht="14.4"/>
    <row r="547432" s="11" customFormat="1" ht="14.4"/>
    <row r="547433" s="11" customFormat="1" ht="14.4"/>
    <row r="547434" s="11" customFormat="1" ht="14.4"/>
    <row r="547435" s="11" customFormat="1" ht="14.4"/>
    <row r="547436" s="11" customFormat="1" ht="14.4"/>
    <row r="547437" s="11" customFormat="1" ht="14.4"/>
    <row r="547438" s="11" customFormat="1" ht="14.4"/>
    <row r="547439" s="11" customFormat="1" ht="14.4"/>
    <row r="547440" s="11" customFormat="1" ht="14.4"/>
    <row r="547441" s="11" customFormat="1" ht="14.4"/>
    <row r="547442" s="11" customFormat="1" ht="14.4"/>
    <row r="547443" s="11" customFormat="1" ht="14.4"/>
    <row r="547444" s="11" customFormat="1" ht="14.4"/>
    <row r="547445" s="11" customFormat="1" ht="14.4"/>
    <row r="547446" s="11" customFormat="1" ht="14.4"/>
    <row r="547447" s="11" customFormat="1" ht="14.4"/>
    <row r="547448" s="11" customFormat="1" ht="14.4"/>
    <row r="547449" s="11" customFormat="1" ht="14.4"/>
    <row r="547450" s="11" customFormat="1" ht="14.4"/>
    <row r="547451" s="11" customFormat="1" ht="14.4"/>
    <row r="547452" s="11" customFormat="1" ht="14.4"/>
    <row r="547453" s="11" customFormat="1" ht="14.4"/>
    <row r="547454" s="11" customFormat="1" ht="14.4"/>
    <row r="547455" s="11" customFormat="1" ht="14.4"/>
    <row r="547456" s="11" customFormat="1" ht="14.4"/>
    <row r="547457" s="11" customFormat="1" ht="14.4"/>
    <row r="547458" s="11" customFormat="1" ht="14.4"/>
    <row r="547459" s="11" customFormat="1" ht="14.4"/>
    <row r="547460" s="11" customFormat="1" ht="14.4"/>
    <row r="547461" s="11" customFormat="1" ht="14.4"/>
    <row r="547462" s="11" customFormat="1" ht="14.4"/>
    <row r="547463" s="11" customFormat="1" ht="14.4"/>
    <row r="547464" s="11" customFormat="1" ht="14.4"/>
    <row r="547465" s="11" customFormat="1" ht="14.4"/>
    <row r="547466" s="11" customFormat="1" ht="14.4"/>
    <row r="547467" s="11" customFormat="1" ht="14.4"/>
    <row r="547468" s="11" customFormat="1" ht="14.4"/>
    <row r="547469" s="11" customFormat="1" ht="14.4"/>
    <row r="547470" s="11" customFormat="1" ht="14.4"/>
    <row r="547471" s="11" customFormat="1" ht="14.4"/>
    <row r="547472" s="11" customFormat="1" ht="14.4"/>
    <row r="547473" s="11" customFormat="1" ht="14.4"/>
    <row r="547474" s="11" customFormat="1" ht="14.4"/>
    <row r="547475" s="11" customFormat="1" ht="14.4"/>
    <row r="547476" s="11" customFormat="1" ht="14.4"/>
    <row r="547477" s="11" customFormat="1" ht="14.4"/>
    <row r="547478" s="11" customFormat="1" ht="14.4"/>
    <row r="547479" s="11" customFormat="1" ht="14.4"/>
    <row r="547480" s="11" customFormat="1" ht="14.4"/>
    <row r="547481" s="11" customFormat="1" ht="14.4"/>
    <row r="547482" s="11" customFormat="1" ht="14.4"/>
    <row r="547483" s="11" customFormat="1" ht="14.4"/>
    <row r="547484" s="11" customFormat="1" ht="14.4"/>
    <row r="547485" s="11" customFormat="1" ht="14.4"/>
    <row r="547486" s="11" customFormat="1" ht="14.4"/>
    <row r="547487" s="11" customFormat="1" ht="14.4"/>
    <row r="547488" s="11" customFormat="1" ht="14.4"/>
    <row r="547489" s="11" customFormat="1" ht="14.4"/>
    <row r="547490" s="11" customFormat="1" ht="14.4"/>
    <row r="547491" s="11" customFormat="1" ht="14.4"/>
    <row r="547492" s="11" customFormat="1" ht="14.4"/>
    <row r="547493" s="11" customFormat="1" ht="14.4"/>
    <row r="547494" s="11" customFormat="1" ht="14.4"/>
    <row r="547495" s="11" customFormat="1" ht="14.4"/>
    <row r="547496" s="11" customFormat="1" ht="14.4"/>
    <row r="547497" s="11" customFormat="1" ht="14.4"/>
    <row r="547498" s="11" customFormat="1" ht="14.4"/>
    <row r="547499" s="11" customFormat="1" ht="14.4"/>
    <row r="547500" s="11" customFormat="1" ht="14.4"/>
    <row r="547501" s="11" customFormat="1" ht="14.4"/>
    <row r="547502" s="11" customFormat="1" ht="14.4"/>
    <row r="547503" s="11" customFormat="1" ht="14.4"/>
    <row r="547504" s="11" customFormat="1" ht="14.4"/>
    <row r="547505" s="11" customFormat="1" ht="14.4"/>
    <row r="547506" s="11" customFormat="1" ht="14.4"/>
    <row r="547507" s="11" customFormat="1" ht="14.4"/>
    <row r="547508" s="11" customFormat="1" ht="14.4"/>
    <row r="547509" s="11" customFormat="1" ht="14.4"/>
    <row r="547510" s="11" customFormat="1" ht="14.4"/>
    <row r="547511" s="11" customFormat="1" ht="14.4"/>
    <row r="547512" s="11" customFormat="1" ht="14.4"/>
    <row r="547513" s="11" customFormat="1" ht="14.4"/>
    <row r="547514" s="11" customFormat="1" ht="14.4"/>
    <row r="547515" s="11" customFormat="1" ht="14.4"/>
    <row r="547516" s="11" customFormat="1" ht="14.4"/>
    <row r="547517" s="11" customFormat="1" ht="14.4"/>
    <row r="547518" s="11" customFormat="1" ht="14.4"/>
    <row r="547519" s="11" customFormat="1" ht="14.4"/>
    <row r="547520" s="11" customFormat="1" ht="14.4"/>
    <row r="547521" s="11" customFormat="1" ht="14.4"/>
    <row r="547522" s="11" customFormat="1" ht="14.4"/>
    <row r="547523" s="11" customFormat="1" ht="14.4"/>
    <row r="547524" s="11" customFormat="1" ht="14.4"/>
    <row r="547525" s="11" customFormat="1" ht="14.4"/>
    <row r="547526" s="11" customFormat="1" ht="14.4"/>
    <row r="547527" s="11" customFormat="1" ht="14.4"/>
    <row r="547528" s="11" customFormat="1" ht="14.4"/>
    <row r="547529" s="11" customFormat="1" ht="14.4"/>
    <row r="547530" s="11" customFormat="1" ht="14.4"/>
    <row r="547531" s="11" customFormat="1" ht="14.4"/>
    <row r="547532" s="11" customFormat="1" ht="14.4"/>
    <row r="547533" s="11" customFormat="1" ht="14.4"/>
    <row r="547534" s="11" customFormat="1" ht="14.4"/>
    <row r="547535" s="11" customFormat="1" ht="14.4"/>
    <row r="547536" s="11" customFormat="1" ht="14.4"/>
    <row r="547537" s="11" customFormat="1" ht="14.4"/>
    <row r="547538" s="11" customFormat="1" ht="14.4"/>
    <row r="547539" s="11" customFormat="1" ht="14.4"/>
    <row r="547540" s="11" customFormat="1" ht="14.4"/>
    <row r="547541" s="11" customFormat="1" ht="14.4"/>
    <row r="547542" s="11" customFormat="1" ht="14.4"/>
    <row r="547543" s="11" customFormat="1" ht="14.4"/>
    <row r="547544" s="11" customFormat="1" ht="14.4"/>
    <row r="547545" s="11" customFormat="1" ht="14.4"/>
    <row r="547546" s="11" customFormat="1" ht="14.4"/>
    <row r="547547" s="11" customFormat="1" ht="14.4"/>
    <row r="547548" s="11" customFormat="1" ht="14.4"/>
    <row r="547549" s="11" customFormat="1" ht="14.4"/>
    <row r="547550" s="11" customFormat="1" ht="14.4"/>
    <row r="547551" s="11" customFormat="1" ht="14.4"/>
    <row r="547552" s="11" customFormat="1" ht="14.4"/>
    <row r="547553" s="11" customFormat="1" ht="14.4"/>
    <row r="547554" s="11" customFormat="1" ht="14.4"/>
    <row r="547555" s="11" customFormat="1" ht="14.4"/>
    <row r="547556" s="11" customFormat="1" ht="14.4"/>
    <row r="547557" s="11" customFormat="1" ht="14.4"/>
    <row r="547558" s="11" customFormat="1" ht="14.4"/>
    <row r="547559" s="11" customFormat="1" ht="14.4"/>
    <row r="547560" s="11" customFormat="1" ht="14.4"/>
    <row r="547561" s="11" customFormat="1" ht="14.4"/>
    <row r="547562" s="11" customFormat="1" ht="14.4"/>
    <row r="547563" s="11" customFormat="1" ht="14.4"/>
    <row r="547564" s="11" customFormat="1" ht="14.4"/>
    <row r="547565" s="11" customFormat="1" ht="14.4"/>
    <row r="547566" s="11" customFormat="1" ht="14.4"/>
    <row r="547567" s="11" customFormat="1" ht="14.4"/>
    <row r="547568" s="11" customFormat="1" ht="14.4"/>
    <row r="547569" s="11" customFormat="1" ht="14.4"/>
    <row r="547570" s="11" customFormat="1" ht="14.4"/>
    <row r="547571" s="11" customFormat="1" ht="14.4"/>
    <row r="547572" s="11" customFormat="1" ht="14.4"/>
    <row r="547573" s="11" customFormat="1" ht="14.4"/>
    <row r="547574" s="11" customFormat="1" ht="14.4"/>
    <row r="547575" s="11" customFormat="1" ht="14.4"/>
    <row r="547576" s="11" customFormat="1" ht="14.4"/>
    <row r="547577" s="11" customFormat="1" ht="14.4"/>
    <row r="547578" s="11" customFormat="1" ht="14.4"/>
    <row r="547579" s="11" customFormat="1" ht="14.4"/>
    <row r="547580" s="11" customFormat="1" ht="14.4"/>
    <row r="547581" s="11" customFormat="1" ht="14.4"/>
    <row r="547582" s="11" customFormat="1" ht="14.4"/>
    <row r="547583" s="11" customFormat="1" ht="14.4"/>
    <row r="547584" s="11" customFormat="1" ht="14.4"/>
    <row r="547585" s="11" customFormat="1" ht="14.4"/>
    <row r="547586" s="11" customFormat="1" ht="14.4"/>
    <row r="547587" s="11" customFormat="1" ht="14.4"/>
    <row r="547588" s="11" customFormat="1" ht="14.4"/>
    <row r="547589" s="11" customFormat="1" ht="14.4"/>
    <row r="547590" s="11" customFormat="1" ht="14.4"/>
    <row r="547591" s="11" customFormat="1" ht="14.4"/>
    <row r="547592" s="11" customFormat="1" ht="14.4"/>
    <row r="547593" s="11" customFormat="1" ht="14.4"/>
    <row r="547594" s="11" customFormat="1" ht="14.4"/>
    <row r="547595" s="11" customFormat="1" ht="14.4"/>
    <row r="547596" s="11" customFormat="1" ht="14.4"/>
    <row r="547597" s="11" customFormat="1" ht="14.4"/>
    <row r="547598" s="11" customFormat="1" ht="14.4"/>
    <row r="547599" s="11" customFormat="1" ht="14.4"/>
    <row r="547600" s="11" customFormat="1" ht="14.4"/>
    <row r="547601" s="11" customFormat="1" ht="14.4"/>
    <row r="547602" s="11" customFormat="1" ht="14.4"/>
    <row r="547603" s="11" customFormat="1" ht="14.4"/>
    <row r="547604" s="11" customFormat="1" ht="14.4"/>
    <row r="547605" s="11" customFormat="1" ht="14.4"/>
    <row r="547606" s="11" customFormat="1" ht="14.4"/>
    <row r="547607" s="11" customFormat="1" ht="14.4"/>
    <row r="547608" s="11" customFormat="1" ht="14.4"/>
    <row r="547609" s="11" customFormat="1" ht="14.4"/>
    <row r="547610" s="11" customFormat="1" ht="14.4"/>
    <row r="547611" s="11" customFormat="1" ht="14.4"/>
    <row r="547612" s="11" customFormat="1" ht="14.4"/>
    <row r="547613" s="11" customFormat="1" ht="14.4"/>
    <row r="547614" s="11" customFormat="1" ht="14.4"/>
    <row r="547615" s="11" customFormat="1" ht="14.4"/>
    <row r="547616" s="11" customFormat="1" ht="14.4"/>
    <row r="547617" s="11" customFormat="1" ht="14.4"/>
    <row r="547618" s="11" customFormat="1" ht="14.4"/>
    <row r="547619" s="11" customFormat="1" ht="14.4"/>
    <row r="547620" s="11" customFormat="1" ht="14.4"/>
    <row r="547621" s="11" customFormat="1" ht="14.4"/>
    <row r="547622" s="11" customFormat="1" ht="14.4"/>
    <row r="547623" s="11" customFormat="1" ht="14.4"/>
    <row r="547624" s="11" customFormat="1" ht="14.4"/>
    <row r="547625" s="11" customFormat="1" ht="14.4"/>
    <row r="547626" s="11" customFormat="1" ht="14.4"/>
    <row r="547627" s="11" customFormat="1" ht="14.4"/>
    <row r="547628" s="11" customFormat="1" ht="14.4"/>
    <row r="547629" s="11" customFormat="1" ht="14.4"/>
    <row r="547630" s="11" customFormat="1" ht="14.4"/>
    <row r="547631" s="11" customFormat="1" ht="14.4"/>
    <row r="547632" s="11" customFormat="1" ht="14.4"/>
    <row r="547633" s="11" customFormat="1" ht="14.4"/>
    <row r="547634" s="11" customFormat="1" ht="14.4"/>
    <row r="547635" s="11" customFormat="1" ht="14.4"/>
    <row r="547636" s="11" customFormat="1" ht="14.4"/>
    <row r="547637" s="11" customFormat="1" ht="14.4"/>
    <row r="547638" s="11" customFormat="1" ht="14.4"/>
    <row r="547639" s="11" customFormat="1" ht="14.4"/>
    <row r="547640" s="11" customFormat="1" ht="14.4"/>
    <row r="547641" s="11" customFormat="1" ht="14.4"/>
    <row r="547642" s="11" customFormat="1" ht="14.4"/>
    <row r="547643" s="11" customFormat="1" ht="14.4"/>
    <row r="547644" s="11" customFormat="1" ht="14.4"/>
    <row r="547645" s="11" customFormat="1" ht="14.4"/>
    <row r="547646" s="11" customFormat="1" ht="14.4"/>
    <row r="547647" s="11" customFormat="1" ht="14.4"/>
    <row r="547648" s="11" customFormat="1" ht="14.4"/>
    <row r="547649" s="11" customFormat="1" ht="14.4"/>
    <row r="547650" s="11" customFormat="1" ht="14.4"/>
    <row r="547651" s="11" customFormat="1" ht="14.4"/>
    <row r="547652" s="11" customFormat="1" ht="14.4"/>
    <row r="547653" s="11" customFormat="1" ht="14.4"/>
    <row r="547654" s="11" customFormat="1" ht="14.4"/>
    <row r="547655" s="11" customFormat="1" ht="14.4"/>
    <row r="547656" s="11" customFormat="1" ht="14.4"/>
    <row r="547657" s="11" customFormat="1" ht="14.4"/>
    <row r="547658" s="11" customFormat="1" ht="14.4"/>
    <row r="547659" s="11" customFormat="1" ht="14.4"/>
    <row r="547660" s="11" customFormat="1" ht="14.4"/>
    <row r="547661" s="11" customFormat="1" ht="14.4"/>
    <row r="547662" s="11" customFormat="1" ht="14.4"/>
    <row r="547663" s="11" customFormat="1" ht="14.4"/>
    <row r="547664" s="11" customFormat="1" ht="14.4"/>
    <row r="547665" s="11" customFormat="1" ht="14.4"/>
    <row r="547666" s="11" customFormat="1" ht="14.4"/>
    <row r="547667" s="11" customFormat="1" ht="14.4"/>
    <row r="547668" s="11" customFormat="1" ht="14.4"/>
    <row r="547669" s="11" customFormat="1" ht="14.4"/>
    <row r="547670" s="11" customFormat="1" ht="14.4"/>
    <row r="547671" s="11" customFormat="1" ht="14.4"/>
    <row r="547672" s="11" customFormat="1" ht="14.4"/>
    <row r="547673" s="11" customFormat="1" ht="14.4"/>
    <row r="547674" s="11" customFormat="1" ht="14.4"/>
    <row r="547675" s="11" customFormat="1" ht="14.4"/>
    <row r="547676" s="11" customFormat="1" ht="14.4"/>
    <row r="547677" s="11" customFormat="1" ht="14.4"/>
    <row r="547678" s="11" customFormat="1" ht="14.4"/>
    <row r="547679" s="11" customFormat="1" ht="14.4"/>
    <row r="547680" s="11" customFormat="1" ht="14.4"/>
    <row r="547681" s="11" customFormat="1" ht="14.4"/>
    <row r="547682" s="11" customFormat="1" ht="14.4"/>
    <row r="547683" s="11" customFormat="1" ht="14.4"/>
    <row r="547684" s="11" customFormat="1" ht="14.4"/>
    <row r="547685" s="11" customFormat="1" ht="14.4"/>
    <row r="547686" s="11" customFormat="1" ht="14.4"/>
    <row r="547687" s="11" customFormat="1" ht="14.4"/>
    <row r="547688" s="11" customFormat="1" ht="14.4"/>
    <row r="547689" s="11" customFormat="1" ht="14.4"/>
    <row r="547690" s="11" customFormat="1" ht="14.4"/>
    <row r="547691" s="11" customFormat="1" ht="14.4"/>
    <row r="547692" s="11" customFormat="1" ht="14.4"/>
    <row r="547693" s="11" customFormat="1" ht="14.4"/>
    <row r="547694" s="11" customFormat="1" ht="14.4"/>
    <row r="547695" s="11" customFormat="1" ht="14.4"/>
    <row r="547696" s="11" customFormat="1" ht="14.4"/>
    <row r="547697" s="11" customFormat="1" ht="14.4"/>
    <row r="547698" s="11" customFormat="1" ht="14.4"/>
    <row r="547699" s="11" customFormat="1" ht="14.4"/>
    <row r="547700" s="11" customFormat="1" ht="14.4"/>
    <row r="547701" s="11" customFormat="1" ht="14.4"/>
    <row r="547702" s="11" customFormat="1" ht="14.4"/>
    <row r="547703" s="11" customFormat="1" ht="14.4"/>
    <row r="547704" s="11" customFormat="1" ht="14.4"/>
    <row r="547705" s="11" customFormat="1" ht="14.4"/>
    <row r="547706" s="11" customFormat="1" ht="14.4"/>
    <row r="547707" s="11" customFormat="1" ht="14.4"/>
    <row r="547708" s="11" customFormat="1" ht="14.4"/>
    <row r="547709" s="11" customFormat="1" ht="14.4"/>
    <row r="547710" s="11" customFormat="1" ht="14.4"/>
    <row r="547711" s="11" customFormat="1" ht="14.4"/>
    <row r="547712" s="11" customFormat="1" ht="14.4"/>
    <row r="547713" s="11" customFormat="1" ht="14.4"/>
    <row r="547714" s="11" customFormat="1" ht="14.4"/>
    <row r="547715" s="11" customFormat="1" ht="14.4"/>
    <row r="547716" s="11" customFormat="1" ht="14.4"/>
    <row r="547717" s="11" customFormat="1" ht="14.4"/>
    <row r="547718" s="11" customFormat="1" ht="14.4"/>
    <row r="547719" s="11" customFormat="1" ht="14.4"/>
    <row r="547720" s="11" customFormat="1" ht="14.4"/>
    <row r="547721" s="11" customFormat="1" ht="14.4"/>
    <row r="547722" s="11" customFormat="1" ht="14.4"/>
    <row r="547723" s="11" customFormat="1" ht="14.4"/>
    <row r="547724" s="11" customFormat="1" ht="14.4"/>
    <row r="547725" s="11" customFormat="1" ht="14.4"/>
    <row r="547726" s="11" customFormat="1" ht="14.4"/>
    <row r="547727" s="11" customFormat="1" ht="14.4"/>
    <row r="547728" s="11" customFormat="1" ht="14.4"/>
    <row r="547729" s="11" customFormat="1" ht="14.4"/>
    <row r="547730" s="11" customFormat="1" ht="14.4"/>
    <row r="547731" s="11" customFormat="1" ht="14.4"/>
    <row r="547732" s="11" customFormat="1" ht="14.4"/>
    <row r="547733" s="11" customFormat="1" ht="14.4"/>
    <row r="547734" s="11" customFormat="1" ht="14.4"/>
    <row r="547735" s="11" customFormat="1" ht="14.4"/>
    <row r="547736" s="11" customFormat="1" ht="14.4"/>
    <row r="547737" s="11" customFormat="1" ht="14.4"/>
    <row r="547738" s="11" customFormat="1" ht="14.4"/>
    <row r="547739" s="11" customFormat="1" ht="14.4"/>
    <row r="547740" s="11" customFormat="1" ht="14.4"/>
    <row r="547741" s="11" customFormat="1" ht="14.4"/>
    <row r="547742" s="11" customFormat="1" ht="14.4"/>
    <row r="547743" s="11" customFormat="1" ht="14.4"/>
    <row r="547744" s="11" customFormat="1" ht="14.4"/>
    <row r="547745" s="11" customFormat="1" ht="14.4"/>
    <row r="547746" s="11" customFormat="1" ht="14.4"/>
    <row r="547747" s="11" customFormat="1" ht="14.4"/>
    <row r="547748" s="11" customFormat="1" ht="14.4"/>
    <row r="547749" s="11" customFormat="1" ht="14.4"/>
    <row r="547750" s="11" customFormat="1" ht="14.4"/>
    <row r="547751" s="11" customFormat="1" ht="14.4"/>
    <row r="547752" s="11" customFormat="1" ht="14.4"/>
    <row r="547753" s="11" customFormat="1" ht="14.4"/>
    <row r="547754" s="11" customFormat="1" ht="14.4"/>
    <row r="547755" s="11" customFormat="1" ht="14.4"/>
    <row r="547756" s="11" customFormat="1" ht="14.4"/>
    <row r="547757" s="11" customFormat="1" ht="14.4"/>
    <row r="547758" s="11" customFormat="1" ht="14.4"/>
    <row r="547759" s="11" customFormat="1" ht="14.4"/>
    <row r="547760" s="11" customFormat="1" ht="14.4"/>
    <row r="547761" s="11" customFormat="1" ht="14.4"/>
    <row r="547762" s="11" customFormat="1" ht="14.4"/>
    <row r="547763" s="11" customFormat="1" ht="14.4"/>
    <row r="547764" s="11" customFormat="1" ht="14.4"/>
    <row r="547765" s="11" customFormat="1" ht="14.4"/>
    <row r="547766" s="11" customFormat="1" ht="14.4"/>
    <row r="547767" s="11" customFormat="1" ht="14.4"/>
    <row r="547768" s="11" customFormat="1" ht="14.4"/>
    <row r="547769" s="11" customFormat="1" ht="14.4"/>
    <row r="547770" s="11" customFormat="1" ht="14.4"/>
    <row r="547771" s="11" customFormat="1" ht="14.4"/>
    <row r="547772" s="11" customFormat="1" ht="14.4"/>
    <row r="547773" s="11" customFormat="1" ht="14.4"/>
    <row r="547774" s="11" customFormat="1" ht="14.4"/>
    <row r="547775" s="11" customFormat="1" ht="14.4"/>
    <row r="547776" s="11" customFormat="1" ht="14.4"/>
    <row r="547777" s="11" customFormat="1" ht="14.4"/>
    <row r="547778" s="11" customFormat="1" ht="14.4"/>
    <row r="547779" s="11" customFormat="1" ht="14.4"/>
    <row r="547780" s="11" customFormat="1" ht="14.4"/>
    <row r="547781" s="11" customFormat="1" ht="14.4"/>
    <row r="547782" s="11" customFormat="1" ht="14.4"/>
    <row r="547783" s="11" customFormat="1" ht="14.4"/>
    <row r="547784" s="11" customFormat="1" ht="14.4"/>
    <row r="547785" s="11" customFormat="1" ht="14.4"/>
    <row r="547786" s="11" customFormat="1" ht="14.4"/>
    <row r="547787" s="11" customFormat="1" ht="14.4"/>
    <row r="547788" s="11" customFormat="1" ht="14.4"/>
    <row r="547789" s="11" customFormat="1" ht="14.4"/>
    <row r="547790" s="11" customFormat="1" ht="14.4"/>
    <row r="547791" s="11" customFormat="1" ht="14.4"/>
    <row r="547792" s="11" customFormat="1" ht="14.4"/>
    <row r="547793" s="11" customFormat="1" ht="14.4"/>
    <row r="547794" s="11" customFormat="1" ht="14.4"/>
    <row r="547795" s="11" customFormat="1" ht="14.4"/>
    <row r="547796" s="11" customFormat="1" ht="14.4"/>
    <row r="547797" s="11" customFormat="1" ht="14.4"/>
    <row r="547798" s="11" customFormat="1" ht="14.4"/>
    <row r="547799" s="11" customFormat="1" ht="14.4"/>
    <row r="547800" s="11" customFormat="1" ht="14.4"/>
    <row r="547801" s="11" customFormat="1" ht="14.4"/>
    <row r="547802" s="11" customFormat="1" ht="14.4"/>
    <row r="547803" s="11" customFormat="1" ht="14.4"/>
    <row r="547804" s="11" customFormat="1" ht="14.4"/>
    <row r="547805" s="11" customFormat="1" ht="14.4"/>
    <row r="547806" s="11" customFormat="1" ht="14.4"/>
    <row r="547807" s="11" customFormat="1" ht="14.4"/>
    <row r="547808" s="11" customFormat="1" ht="14.4"/>
    <row r="547809" s="11" customFormat="1" ht="14.4"/>
    <row r="547810" s="11" customFormat="1" ht="14.4"/>
    <row r="547811" s="11" customFormat="1" ht="14.4"/>
    <row r="547812" s="11" customFormat="1" ht="14.4"/>
    <row r="547813" s="11" customFormat="1" ht="14.4"/>
    <row r="547814" s="11" customFormat="1" ht="14.4"/>
    <row r="547815" s="11" customFormat="1" ht="14.4"/>
    <row r="547816" s="11" customFormat="1" ht="14.4"/>
    <row r="547817" s="11" customFormat="1" ht="14.4"/>
    <row r="547818" s="11" customFormat="1" ht="14.4"/>
    <row r="547819" s="11" customFormat="1" ht="14.4"/>
    <row r="547820" s="11" customFormat="1" ht="14.4"/>
    <row r="547821" s="11" customFormat="1" ht="14.4"/>
    <row r="547822" s="11" customFormat="1" ht="14.4"/>
    <row r="547823" s="11" customFormat="1" ht="14.4"/>
    <row r="547824" s="11" customFormat="1" ht="14.4"/>
    <row r="547825" s="11" customFormat="1" ht="14.4"/>
    <row r="547826" s="11" customFormat="1" ht="14.4"/>
    <row r="547827" s="11" customFormat="1" ht="14.4"/>
    <row r="547828" s="11" customFormat="1" ht="14.4"/>
    <row r="547829" s="11" customFormat="1" ht="14.4"/>
    <row r="547830" s="11" customFormat="1" ht="14.4"/>
    <row r="547831" s="11" customFormat="1" ht="14.4"/>
    <row r="547832" s="11" customFormat="1" ht="14.4"/>
    <row r="547833" s="11" customFormat="1" ht="14.4"/>
    <row r="547834" s="11" customFormat="1" ht="14.4"/>
    <row r="547835" s="11" customFormat="1" ht="14.4"/>
    <row r="547836" s="11" customFormat="1" ht="14.4"/>
    <row r="547837" s="11" customFormat="1" ht="14.4"/>
    <row r="547838" s="11" customFormat="1" ht="14.4"/>
    <row r="547839" s="11" customFormat="1" ht="14.4"/>
    <row r="547840" s="11" customFormat="1" ht="14.4"/>
    <row r="547841" s="11" customFormat="1" ht="14.4"/>
    <row r="547842" s="11" customFormat="1" ht="14.4"/>
    <row r="547843" s="11" customFormat="1" ht="14.4"/>
    <row r="547844" s="11" customFormat="1" ht="14.4"/>
    <row r="547845" s="11" customFormat="1" ht="14.4"/>
    <row r="547846" s="11" customFormat="1" ht="14.4"/>
    <row r="547847" s="11" customFormat="1" ht="14.4"/>
    <row r="547848" s="11" customFormat="1" ht="14.4"/>
    <row r="547849" s="11" customFormat="1" ht="14.4"/>
    <row r="547850" s="11" customFormat="1" ht="14.4"/>
    <row r="547851" s="11" customFormat="1" ht="14.4"/>
    <row r="547852" s="11" customFormat="1" ht="14.4"/>
    <row r="547853" s="11" customFormat="1" ht="14.4"/>
    <row r="547854" s="11" customFormat="1" ht="14.4"/>
    <row r="547855" s="11" customFormat="1" ht="14.4"/>
    <row r="547856" s="11" customFormat="1" ht="14.4"/>
    <row r="547857" s="11" customFormat="1" ht="14.4"/>
    <row r="547858" s="11" customFormat="1" ht="14.4"/>
    <row r="547859" s="11" customFormat="1" ht="14.4"/>
    <row r="547860" s="11" customFormat="1" ht="14.4"/>
    <row r="547861" s="11" customFormat="1" ht="14.4"/>
    <row r="547862" s="11" customFormat="1" ht="14.4"/>
    <row r="547863" s="11" customFormat="1" ht="14.4"/>
    <row r="547864" s="11" customFormat="1" ht="14.4"/>
    <row r="547865" s="11" customFormat="1" ht="14.4"/>
    <row r="547866" s="11" customFormat="1" ht="14.4"/>
    <row r="547867" s="11" customFormat="1" ht="14.4"/>
    <row r="547868" s="11" customFormat="1" ht="14.4"/>
    <row r="547869" s="11" customFormat="1" ht="14.4"/>
    <row r="547870" s="11" customFormat="1" ht="14.4"/>
    <row r="547871" s="11" customFormat="1" ht="14.4"/>
    <row r="547872" s="11" customFormat="1" ht="14.4"/>
    <row r="547873" s="11" customFormat="1" ht="14.4"/>
    <row r="547874" s="11" customFormat="1" ht="14.4"/>
    <row r="547875" s="11" customFormat="1" ht="14.4"/>
    <row r="547876" s="11" customFormat="1" ht="14.4"/>
    <row r="547877" s="11" customFormat="1" ht="14.4"/>
    <row r="547878" s="11" customFormat="1" ht="14.4"/>
    <row r="547879" s="11" customFormat="1" ht="14.4"/>
    <row r="547880" s="11" customFormat="1" ht="14.4"/>
    <row r="547881" s="11" customFormat="1" ht="14.4"/>
    <row r="547882" s="11" customFormat="1" ht="14.4"/>
    <row r="547883" s="11" customFormat="1" ht="14.4"/>
    <row r="547884" s="11" customFormat="1" ht="14.4"/>
    <row r="547885" s="11" customFormat="1" ht="14.4"/>
    <row r="547886" s="11" customFormat="1" ht="14.4"/>
    <row r="547887" s="11" customFormat="1" ht="14.4"/>
    <row r="547888" s="11" customFormat="1" ht="14.4"/>
    <row r="547889" s="11" customFormat="1" ht="14.4"/>
    <row r="547890" s="11" customFormat="1" ht="14.4"/>
    <row r="547891" s="11" customFormat="1" ht="14.4"/>
    <row r="547892" s="11" customFormat="1" ht="14.4"/>
    <row r="547893" s="11" customFormat="1" ht="14.4"/>
    <row r="547894" s="11" customFormat="1" ht="14.4"/>
    <row r="547895" s="11" customFormat="1" ht="14.4"/>
    <row r="547896" s="11" customFormat="1" ht="14.4"/>
    <row r="547897" s="11" customFormat="1" ht="14.4"/>
    <row r="547898" s="11" customFormat="1" ht="14.4"/>
    <row r="547899" s="11" customFormat="1" ht="14.4"/>
    <row r="547900" s="11" customFormat="1" ht="14.4"/>
    <row r="547901" s="11" customFormat="1" ht="14.4"/>
    <row r="547902" s="11" customFormat="1" ht="14.4"/>
    <row r="547903" s="11" customFormat="1" ht="14.4"/>
    <row r="547904" s="11" customFormat="1" ht="14.4"/>
    <row r="547905" s="11" customFormat="1" ht="14.4"/>
    <row r="547906" s="11" customFormat="1" ht="14.4"/>
    <row r="547907" s="11" customFormat="1" ht="14.4"/>
    <row r="547908" s="11" customFormat="1" ht="14.4"/>
    <row r="547909" s="11" customFormat="1" ht="14.4"/>
    <row r="547910" s="11" customFormat="1" ht="14.4"/>
    <row r="547911" s="11" customFormat="1" ht="14.4"/>
    <row r="547912" s="11" customFormat="1" ht="14.4"/>
    <row r="547913" s="11" customFormat="1" ht="14.4"/>
    <row r="547914" s="11" customFormat="1" ht="14.4"/>
    <row r="547915" s="11" customFormat="1" ht="14.4"/>
    <row r="547916" s="11" customFormat="1" ht="14.4"/>
    <row r="547917" s="11" customFormat="1" ht="14.4"/>
    <row r="547918" s="11" customFormat="1" ht="14.4"/>
    <row r="547919" s="11" customFormat="1" ht="14.4"/>
    <row r="547920" s="11" customFormat="1" ht="14.4"/>
    <row r="547921" s="11" customFormat="1" ht="14.4"/>
    <row r="547922" s="11" customFormat="1" ht="14.4"/>
    <row r="547923" s="11" customFormat="1" ht="14.4"/>
    <row r="547924" s="11" customFormat="1" ht="14.4"/>
    <row r="547925" s="11" customFormat="1" ht="14.4"/>
    <row r="547926" s="11" customFormat="1" ht="14.4"/>
    <row r="547927" s="11" customFormat="1" ht="14.4"/>
    <row r="547928" s="11" customFormat="1" ht="14.4"/>
    <row r="547929" s="11" customFormat="1" ht="14.4"/>
    <row r="547930" s="11" customFormat="1" ht="14.4"/>
    <row r="547931" s="11" customFormat="1" ht="14.4"/>
    <row r="547932" s="11" customFormat="1" ht="14.4"/>
    <row r="547933" s="11" customFormat="1" ht="14.4"/>
    <row r="547934" s="11" customFormat="1" ht="14.4"/>
    <row r="547935" s="11" customFormat="1" ht="14.4"/>
    <row r="547936" s="11" customFormat="1" ht="14.4"/>
    <row r="547937" s="11" customFormat="1" ht="14.4"/>
    <row r="547938" s="11" customFormat="1" ht="14.4"/>
    <row r="547939" s="11" customFormat="1" ht="14.4"/>
    <row r="547940" s="11" customFormat="1" ht="14.4"/>
    <row r="547941" s="11" customFormat="1" ht="14.4"/>
    <row r="547942" s="11" customFormat="1" ht="14.4"/>
    <row r="547943" s="11" customFormat="1" ht="14.4"/>
    <row r="547944" s="11" customFormat="1" ht="14.4"/>
    <row r="547945" s="11" customFormat="1" ht="14.4"/>
    <row r="547946" s="11" customFormat="1" ht="14.4"/>
    <row r="547947" s="11" customFormat="1" ht="14.4"/>
    <row r="547948" s="11" customFormat="1" ht="14.4"/>
    <row r="547949" s="11" customFormat="1" ht="14.4"/>
    <row r="547950" s="11" customFormat="1" ht="14.4"/>
    <row r="547951" s="11" customFormat="1" ht="14.4"/>
    <row r="547952" s="11" customFormat="1" ht="14.4"/>
    <row r="547953" s="11" customFormat="1" ht="14.4"/>
    <row r="547954" s="11" customFormat="1" ht="14.4"/>
    <row r="547955" s="11" customFormat="1" ht="14.4"/>
    <row r="547956" s="11" customFormat="1" ht="14.4"/>
    <row r="547957" s="11" customFormat="1" ht="14.4"/>
    <row r="547958" s="11" customFormat="1" ht="14.4"/>
    <row r="547959" s="11" customFormat="1" ht="14.4"/>
    <row r="547960" s="11" customFormat="1" ht="14.4"/>
    <row r="547961" s="11" customFormat="1" ht="14.4"/>
    <row r="547962" s="11" customFormat="1" ht="14.4"/>
    <row r="547963" s="11" customFormat="1" ht="14.4"/>
    <row r="547964" s="11" customFormat="1" ht="14.4"/>
    <row r="547965" s="11" customFormat="1" ht="14.4"/>
    <row r="547966" s="11" customFormat="1" ht="14.4"/>
    <row r="547967" s="11" customFormat="1" ht="14.4"/>
    <row r="547968" s="11" customFormat="1" ht="14.4"/>
    <row r="547969" s="11" customFormat="1" ht="14.4"/>
    <row r="547970" s="11" customFormat="1" ht="14.4"/>
    <row r="547971" s="11" customFormat="1" ht="14.4"/>
    <row r="547972" s="11" customFormat="1" ht="14.4"/>
    <row r="547973" s="11" customFormat="1" ht="14.4"/>
    <row r="547974" s="11" customFormat="1" ht="14.4"/>
    <row r="547975" s="11" customFormat="1" ht="14.4"/>
    <row r="547976" s="11" customFormat="1" ht="14.4"/>
    <row r="547977" s="11" customFormat="1" ht="14.4"/>
    <row r="547978" s="11" customFormat="1" ht="14.4"/>
    <row r="547979" s="11" customFormat="1" ht="14.4"/>
    <row r="547980" s="11" customFormat="1" ht="14.4"/>
    <row r="547981" s="11" customFormat="1" ht="14.4"/>
    <row r="547982" s="11" customFormat="1" ht="14.4"/>
    <row r="547983" s="11" customFormat="1" ht="14.4"/>
    <row r="547984" s="11" customFormat="1" ht="14.4"/>
    <row r="547985" s="11" customFormat="1" ht="14.4"/>
    <row r="547986" s="11" customFormat="1" ht="14.4"/>
    <row r="547987" s="11" customFormat="1" ht="14.4"/>
    <row r="547988" s="11" customFormat="1" ht="14.4"/>
    <row r="547989" s="11" customFormat="1" ht="14.4"/>
    <row r="547990" s="11" customFormat="1" ht="14.4"/>
    <row r="547991" s="11" customFormat="1" ht="14.4"/>
    <row r="547992" s="11" customFormat="1" ht="14.4"/>
    <row r="547993" s="11" customFormat="1" ht="14.4"/>
    <row r="547994" s="11" customFormat="1" ht="14.4"/>
    <row r="547995" s="11" customFormat="1" ht="14.4"/>
    <row r="547996" s="11" customFormat="1" ht="14.4"/>
    <row r="547997" s="11" customFormat="1" ht="14.4"/>
    <row r="547998" s="11" customFormat="1" ht="14.4"/>
    <row r="547999" s="11" customFormat="1" ht="14.4"/>
    <row r="548000" s="11" customFormat="1" ht="14.4"/>
    <row r="548001" s="11" customFormat="1" ht="14.4"/>
    <row r="548002" s="11" customFormat="1" ht="14.4"/>
    <row r="548003" s="11" customFormat="1" ht="14.4"/>
    <row r="548004" s="11" customFormat="1" ht="14.4"/>
    <row r="548005" s="11" customFormat="1" ht="14.4"/>
    <row r="548006" s="11" customFormat="1" ht="14.4"/>
    <row r="548007" s="11" customFormat="1" ht="14.4"/>
    <row r="548008" s="11" customFormat="1" ht="14.4"/>
    <row r="548009" s="11" customFormat="1" ht="14.4"/>
    <row r="548010" s="11" customFormat="1" ht="14.4"/>
    <row r="548011" s="11" customFormat="1" ht="14.4"/>
    <row r="548012" s="11" customFormat="1" ht="14.4"/>
    <row r="548013" s="11" customFormat="1" ht="14.4"/>
    <row r="548014" s="11" customFormat="1" ht="14.4"/>
    <row r="548015" s="11" customFormat="1" ht="14.4"/>
    <row r="548016" s="11" customFormat="1" ht="14.4"/>
    <row r="548017" s="11" customFormat="1" ht="14.4"/>
    <row r="548018" s="11" customFormat="1" ht="14.4"/>
    <row r="548019" s="11" customFormat="1" ht="14.4"/>
    <row r="548020" s="11" customFormat="1" ht="14.4"/>
    <row r="548021" s="11" customFormat="1" ht="14.4"/>
    <row r="548022" s="11" customFormat="1" ht="14.4"/>
    <row r="548023" s="11" customFormat="1" ht="14.4"/>
    <row r="548024" s="11" customFormat="1" ht="14.4"/>
    <row r="548025" s="11" customFormat="1" ht="14.4"/>
    <row r="548026" s="11" customFormat="1" ht="14.4"/>
    <row r="548027" s="11" customFormat="1" ht="14.4"/>
    <row r="548028" s="11" customFormat="1" ht="14.4"/>
    <row r="548029" s="11" customFormat="1" ht="14.4"/>
    <row r="548030" s="11" customFormat="1" ht="14.4"/>
    <row r="548031" s="11" customFormat="1" ht="14.4"/>
    <row r="548032" s="11" customFormat="1" ht="14.4"/>
    <row r="548033" s="11" customFormat="1" ht="14.4"/>
    <row r="548034" s="11" customFormat="1" ht="14.4"/>
    <row r="548035" s="11" customFormat="1" ht="14.4"/>
    <row r="548036" s="11" customFormat="1" ht="14.4"/>
    <row r="548037" s="11" customFormat="1" ht="14.4"/>
    <row r="548038" s="11" customFormat="1" ht="14.4"/>
    <row r="548039" s="11" customFormat="1" ht="14.4"/>
    <row r="548040" s="11" customFormat="1" ht="14.4"/>
    <row r="548041" s="11" customFormat="1" ht="14.4"/>
    <row r="548042" s="11" customFormat="1" ht="14.4"/>
    <row r="548043" s="11" customFormat="1" ht="14.4"/>
    <row r="548044" s="11" customFormat="1" ht="14.4"/>
    <row r="548045" s="11" customFormat="1" ht="14.4"/>
    <row r="548046" s="11" customFormat="1" ht="14.4"/>
    <row r="548047" s="11" customFormat="1" ht="14.4"/>
    <row r="548048" s="11" customFormat="1" ht="14.4"/>
    <row r="548049" s="11" customFormat="1" ht="14.4"/>
    <row r="548050" s="11" customFormat="1" ht="14.4"/>
    <row r="548051" s="11" customFormat="1" ht="14.4"/>
    <row r="548052" s="11" customFormat="1" ht="14.4"/>
    <row r="548053" s="11" customFormat="1" ht="14.4"/>
    <row r="548054" s="11" customFormat="1" ht="14.4"/>
    <row r="548055" s="11" customFormat="1" ht="14.4"/>
    <row r="548056" s="11" customFormat="1" ht="14.4"/>
    <row r="548057" s="11" customFormat="1" ht="14.4"/>
    <row r="548058" s="11" customFormat="1" ht="14.4"/>
    <row r="548059" s="11" customFormat="1" ht="14.4"/>
    <row r="548060" s="11" customFormat="1" ht="14.4"/>
    <row r="548061" s="11" customFormat="1" ht="14.4"/>
    <row r="548062" s="11" customFormat="1" ht="14.4"/>
    <row r="548063" s="11" customFormat="1" ht="14.4"/>
    <row r="548064" s="11" customFormat="1" ht="14.4"/>
    <row r="548065" s="11" customFormat="1" ht="14.4"/>
    <row r="548066" s="11" customFormat="1" ht="14.4"/>
    <row r="548067" s="11" customFormat="1" ht="14.4"/>
    <row r="548068" s="11" customFormat="1" ht="14.4"/>
    <row r="548069" s="11" customFormat="1" ht="14.4"/>
    <row r="548070" s="11" customFormat="1" ht="14.4"/>
    <row r="548071" s="11" customFormat="1" ht="14.4"/>
    <row r="548072" s="11" customFormat="1" ht="14.4"/>
    <row r="548073" s="11" customFormat="1" ht="14.4"/>
    <row r="548074" s="11" customFormat="1" ht="14.4"/>
    <row r="548075" s="11" customFormat="1" ht="14.4"/>
    <row r="548076" s="11" customFormat="1" ht="14.4"/>
    <row r="548077" s="11" customFormat="1" ht="14.4"/>
    <row r="548078" s="11" customFormat="1" ht="14.4"/>
    <row r="548079" s="11" customFormat="1" ht="14.4"/>
    <row r="548080" s="11" customFormat="1" ht="14.4"/>
    <row r="548081" s="11" customFormat="1" ht="14.4"/>
    <row r="548082" s="11" customFormat="1" ht="14.4"/>
    <row r="548083" s="11" customFormat="1" ht="14.4"/>
    <row r="548084" s="11" customFormat="1" ht="14.4"/>
    <row r="548085" s="11" customFormat="1" ht="14.4"/>
    <row r="548086" s="11" customFormat="1" ht="14.4"/>
    <row r="548087" s="11" customFormat="1" ht="14.4"/>
    <row r="548088" s="11" customFormat="1" ht="14.4"/>
    <row r="548089" s="11" customFormat="1" ht="14.4"/>
    <row r="548090" s="11" customFormat="1" ht="14.4"/>
    <row r="548091" s="11" customFormat="1" ht="14.4"/>
    <row r="548092" s="11" customFormat="1" ht="14.4"/>
    <row r="548093" s="11" customFormat="1" ht="14.4"/>
    <row r="548094" s="11" customFormat="1" ht="14.4"/>
    <row r="548095" s="11" customFormat="1" ht="14.4"/>
    <row r="548096" s="11" customFormat="1" ht="14.4"/>
    <row r="548097" s="11" customFormat="1" ht="14.4"/>
    <row r="548098" s="11" customFormat="1" ht="14.4"/>
    <row r="548099" s="11" customFormat="1" ht="14.4"/>
    <row r="548100" s="11" customFormat="1" ht="14.4"/>
    <row r="548101" s="11" customFormat="1" ht="14.4"/>
    <row r="548102" s="11" customFormat="1" ht="14.4"/>
    <row r="548103" s="11" customFormat="1" ht="14.4"/>
    <row r="548104" s="11" customFormat="1" ht="14.4"/>
    <row r="548105" s="11" customFormat="1" ht="14.4"/>
    <row r="548106" s="11" customFormat="1" ht="14.4"/>
    <row r="548107" s="11" customFormat="1" ht="14.4"/>
    <row r="548108" s="11" customFormat="1" ht="14.4"/>
    <row r="548109" s="11" customFormat="1" ht="14.4"/>
    <row r="548110" s="11" customFormat="1" ht="14.4"/>
    <row r="548111" s="11" customFormat="1" ht="14.4"/>
    <row r="548112" s="11" customFormat="1" ht="14.4"/>
    <row r="548113" s="11" customFormat="1" ht="14.4"/>
    <row r="548114" s="11" customFormat="1" ht="14.4"/>
    <row r="548115" s="11" customFormat="1" ht="14.4"/>
    <row r="548116" s="11" customFormat="1" ht="14.4"/>
    <row r="548117" s="11" customFormat="1" ht="14.4"/>
    <row r="548118" s="11" customFormat="1" ht="14.4"/>
    <row r="548119" s="11" customFormat="1" ht="14.4"/>
    <row r="548120" s="11" customFormat="1" ht="14.4"/>
    <row r="548121" s="11" customFormat="1" ht="14.4"/>
    <row r="548122" s="11" customFormat="1" ht="14.4"/>
    <row r="548123" s="11" customFormat="1" ht="14.4"/>
    <row r="548124" s="11" customFormat="1" ht="14.4"/>
    <row r="548125" s="11" customFormat="1" ht="14.4"/>
    <row r="548126" s="11" customFormat="1" ht="14.4"/>
    <row r="548127" s="11" customFormat="1" ht="14.4"/>
    <row r="548128" s="11" customFormat="1" ht="14.4"/>
    <row r="548129" s="11" customFormat="1" ht="14.4"/>
    <row r="548130" s="11" customFormat="1" ht="14.4"/>
    <row r="548131" s="11" customFormat="1" ht="14.4"/>
    <row r="548132" s="11" customFormat="1" ht="14.4"/>
    <row r="548133" s="11" customFormat="1" ht="14.4"/>
    <row r="548134" s="11" customFormat="1" ht="14.4"/>
    <row r="548135" s="11" customFormat="1" ht="14.4"/>
    <row r="548136" s="11" customFormat="1" ht="14.4"/>
    <row r="548137" s="11" customFormat="1" ht="14.4"/>
    <row r="548138" s="11" customFormat="1" ht="14.4"/>
    <row r="548139" s="11" customFormat="1" ht="14.4"/>
    <row r="548140" s="11" customFormat="1" ht="14.4"/>
    <row r="548141" s="11" customFormat="1" ht="14.4"/>
    <row r="548142" s="11" customFormat="1" ht="14.4"/>
    <row r="548143" s="11" customFormat="1" ht="14.4"/>
    <row r="548144" s="11" customFormat="1" ht="14.4"/>
    <row r="548145" s="11" customFormat="1" ht="14.4"/>
    <row r="548146" s="11" customFormat="1" ht="14.4"/>
    <row r="548147" s="11" customFormat="1" ht="14.4"/>
    <row r="548148" s="11" customFormat="1" ht="14.4"/>
    <row r="548149" s="11" customFormat="1" ht="14.4"/>
    <row r="548150" s="11" customFormat="1" ht="14.4"/>
    <row r="548151" s="11" customFormat="1" ht="14.4"/>
    <row r="548152" s="11" customFormat="1" ht="14.4"/>
    <row r="548153" s="11" customFormat="1" ht="14.4"/>
    <row r="548154" s="11" customFormat="1" ht="14.4"/>
    <row r="548155" s="11" customFormat="1" ht="14.4"/>
    <row r="548156" s="11" customFormat="1" ht="14.4"/>
    <row r="548157" s="11" customFormat="1" ht="14.4"/>
    <row r="548158" s="11" customFormat="1" ht="14.4"/>
    <row r="548159" s="11" customFormat="1" ht="14.4"/>
    <row r="548160" s="11" customFormat="1" ht="14.4"/>
    <row r="548161" s="11" customFormat="1" ht="14.4"/>
    <row r="548162" s="11" customFormat="1" ht="14.4"/>
    <row r="548163" s="11" customFormat="1" ht="14.4"/>
    <row r="548164" s="11" customFormat="1" ht="14.4"/>
    <row r="548165" s="11" customFormat="1" ht="14.4"/>
    <row r="548166" s="11" customFormat="1" ht="14.4"/>
    <row r="548167" s="11" customFormat="1" ht="14.4"/>
    <row r="548168" s="11" customFormat="1" ht="14.4"/>
    <row r="548169" s="11" customFormat="1" ht="14.4"/>
    <row r="548170" s="11" customFormat="1" ht="14.4"/>
    <row r="548171" s="11" customFormat="1" ht="14.4"/>
    <row r="548172" s="11" customFormat="1" ht="14.4"/>
    <row r="548173" s="11" customFormat="1" ht="14.4"/>
    <row r="548174" s="11" customFormat="1" ht="14.4"/>
    <row r="548175" s="11" customFormat="1" ht="14.4"/>
    <row r="548176" s="11" customFormat="1" ht="14.4"/>
    <row r="548177" s="11" customFormat="1" ht="14.4"/>
    <row r="548178" s="11" customFormat="1" ht="14.4"/>
    <row r="548179" s="11" customFormat="1" ht="14.4"/>
    <row r="548180" s="11" customFormat="1" ht="14.4"/>
    <row r="548181" s="11" customFormat="1" ht="14.4"/>
    <row r="548182" s="11" customFormat="1" ht="14.4"/>
    <row r="548183" s="11" customFormat="1" ht="14.4"/>
    <row r="548184" s="11" customFormat="1" ht="14.4"/>
    <row r="548185" s="11" customFormat="1" ht="14.4"/>
    <row r="548186" s="11" customFormat="1" ht="14.4"/>
    <row r="548187" s="11" customFormat="1" ht="14.4"/>
    <row r="548188" s="11" customFormat="1" ht="14.4"/>
    <row r="548189" s="11" customFormat="1" ht="14.4"/>
    <row r="548190" s="11" customFormat="1" ht="14.4"/>
    <row r="548191" s="11" customFormat="1" ht="14.4"/>
    <row r="548192" s="11" customFormat="1" ht="14.4"/>
    <row r="548193" s="11" customFormat="1" ht="14.4"/>
    <row r="548194" s="11" customFormat="1" ht="14.4"/>
    <row r="548195" s="11" customFormat="1" ht="14.4"/>
    <row r="548196" s="11" customFormat="1" ht="14.4"/>
    <row r="548197" s="11" customFormat="1" ht="14.4"/>
    <row r="548198" s="11" customFormat="1" ht="14.4"/>
    <row r="548199" s="11" customFormat="1" ht="14.4"/>
    <row r="548200" s="11" customFormat="1" ht="14.4"/>
    <row r="548201" s="11" customFormat="1" ht="14.4"/>
    <row r="548202" s="11" customFormat="1" ht="14.4"/>
    <row r="548203" s="11" customFormat="1" ht="14.4"/>
    <row r="548204" s="11" customFormat="1" ht="14.4"/>
    <row r="548205" s="11" customFormat="1" ht="14.4"/>
    <row r="548206" s="11" customFormat="1" ht="14.4"/>
    <row r="548207" s="11" customFormat="1" ht="14.4"/>
    <row r="548208" s="11" customFormat="1" ht="14.4"/>
    <row r="548209" s="11" customFormat="1" ht="14.4"/>
    <row r="548210" s="11" customFormat="1" ht="14.4"/>
    <row r="548211" s="11" customFormat="1" ht="14.4"/>
    <row r="548212" s="11" customFormat="1" ht="14.4"/>
    <row r="548213" s="11" customFormat="1" ht="14.4"/>
    <row r="548214" s="11" customFormat="1" ht="14.4"/>
    <row r="548215" s="11" customFormat="1" ht="14.4"/>
    <row r="548216" s="11" customFormat="1" ht="14.4"/>
    <row r="548217" s="11" customFormat="1" ht="14.4"/>
    <row r="548218" s="11" customFormat="1" ht="14.4"/>
    <row r="548219" s="11" customFormat="1" ht="14.4"/>
    <row r="548220" s="11" customFormat="1" ht="14.4"/>
    <row r="548221" s="11" customFormat="1" ht="14.4"/>
    <row r="548222" s="11" customFormat="1" ht="14.4"/>
    <row r="548223" s="11" customFormat="1" ht="14.4"/>
    <row r="548224" s="11" customFormat="1" ht="14.4"/>
    <row r="548225" s="11" customFormat="1" ht="14.4"/>
    <row r="548226" s="11" customFormat="1" ht="14.4"/>
    <row r="548227" s="11" customFormat="1" ht="14.4"/>
    <row r="548228" s="11" customFormat="1" ht="14.4"/>
    <row r="548229" s="11" customFormat="1" ht="14.4"/>
    <row r="548230" s="11" customFormat="1" ht="14.4"/>
    <row r="548231" s="11" customFormat="1" ht="14.4"/>
    <row r="548232" s="11" customFormat="1" ht="14.4"/>
    <row r="548233" s="11" customFormat="1" ht="14.4"/>
    <row r="548234" s="11" customFormat="1" ht="14.4"/>
    <row r="548235" s="11" customFormat="1" ht="14.4"/>
    <row r="548236" s="11" customFormat="1" ht="14.4"/>
    <row r="548237" s="11" customFormat="1" ht="14.4"/>
    <row r="548238" s="11" customFormat="1" ht="14.4"/>
    <row r="548239" s="11" customFormat="1" ht="14.4"/>
    <row r="548240" s="11" customFormat="1" ht="14.4"/>
    <row r="548241" s="11" customFormat="1" ht="14.4"/>
    <row r="548242" s="11" customFormat="1" ht="14.4"/>
    <row r="548243" s="11" customFormat="1" ht="14.4"/>
    <row r="548244" s="11" customFormat="1" ht="14.4"/>
    <row r="548245" s="11" customFormat="1" ht="14.4"/>
    <row r="548246" s="11" customFormat="1" ht="14.4"/>
    <row r="548247" s="11" customFormat="1" ht="14.4"/>
    <row r="548248" s="11" customFormat="1" ht="14.4"/>
    <row r="548249" s="11" customFormat="1" ht="14.4"/>
    <row r="548250" s="11" customFormat="1" ht="14.4"/>
    <row r="548251" s="11" customFormat="1" ht="14.4"/>
    <row r="548252" s="11" customFormat="1" ht="14.4"/>
    <row r="548253" s="11" customFormat="1" ht="14.4"/>
    <row r="548254" s="11" customFormat="1" ht="14.4"/>
    <row r="548255" s="11" customFormat="1" ht="14.4"/>
    <row r="548256" s="11" customFormat="1" ht="14.4"/>
    <row r="548257" s="11" customFormat="1" ht="14.4"/>
    <row r="548258" s="11" customFormat="1" ht="14.4"/>
    <row r="548259" s="11" customFormat="1" ht="14.4"/>
    <row r="548260" s="11" customFormat="1" ht="14.4"/>
    <row r="548261" s="11" customFormat="1" ht="14.4"/>
    <row r="548262" s="11" customFormat="1" ht="14.4"/>
    <row r="548263" s="11" customFormat="1" ht="14.4"/>
    <row r="548264" s="11" customFormat="1" ht="14.4"/>
    <row r="548265" s="11" customFormat="1" ht="14.4"/>
    <row r="548266" s="11" customFormat="1" ht="14.4"/>
    <row r="548267" s="11" customFormat="1" ht="14.4"/>
    <row r="548268" s="11" customFormat="1" ht="14.4"/>
    <row r="548269" s="11" customFormat="1" ht="14.4"/>
    <row r="548270" s="11" customFormat="1" ht="14.4"/>
    <row r="548271" s="11" customFormat="1" ht="14.4"/>
    <row r="548272" s="11" customFormat="1" ht="14.4"/>
    <row r="548273" s="11" customFormat="1" ht="14.4"/>
    <row r="548274" s="11" customFormat="1" ht="14.4"/>
    <row r="548275" s="11" customFormat="1" ht="14.4"/>
    <row r="548276" s="11" customFormat="1" ht="14.4"/>
    <row r="548277" s="11" customFormat="1" ht="14.4"/>
    <row r="548278" s="11" customFormat="1" ht="14.4"/>
    <row r="548279" s="11" customFormat="1" ht="14.4"/>
    <row r="548280" s="11" customFormat="1" ht="14.4"/>
    <row r="548281" s="11" customFormat="1" ht="14.4"/>
    <row r="548282" s="11" customFormat="1" ht="14.4"/>
    <row r="548283" s="11" customFormat="1" ht="14.4"/>
    <row r="548284" s="11" customFormat="1" ht="14.4"/>
    <row r="548285" s="11" customFormat="1" ht="14.4"/>
    <row r="548286" s="11" customFormat="1" ht="14.4"/>
    <row r="548287" s="11" customFormat="1" ht="14.4"/>
    <row r="548288" s="11" customFormat="1" ht="14.4"/>
    <row r="548289" s="11" customFormat="1" ht="14.4"/>
    <row r="548290" s="11" customFormat="1" ht="14.4"/>
    <row r="548291" s="11" customFormat="1" ht="14.4"/>
    <row r="548292" s="11" customFormat="1" ht="14.4"/>
    <row r="548293" s="11" customFormat="1" ht="14.4"/>
    <row r="548294" s="11" customFormat="1" ht="14.4"/>
    <row r="548295" s="11" customFormat="1" ht="14.4"/>
    <row r="548296" s="11" customFormat="1" ht="14.4"/>
    <row r="548297" s="11" customFormat="1" ht="14.4"/>
    <row r="548298" s="11" customFormat="1" ht="14.4"/>
    <row r="548299" s="11" customFormat="1" ht="14.4"/>
    <row r="548300" s="11" customFormat="1" ht="14.4"/>
    <row r="548301" s="11" customFormat="1" ht="14.4"/>
    <row r="548302" s="11" customFormat="1" ht="14.4"/>
    <row r="548303" s="11" customFormat="1" ht="14.4"/>
    <row r="548304" s="11" customFormat="1" ht="14.4"/>
    <row r="548305" s="11" customFormat="1" ht="14.4"/>
    <row r="548306" s="11" customFormat="1" ht="14.4"/>
    <row r="548307" s="11" customFormat="1" ht="14.4"/>
    <row r="548308" s="11" customFormat="1" ht="14.4"/>
    <row r="548309" s="11" customFormat="1" ht="14.4"/>
    <row r="548310" s="11" customFormat="1" ht="14.4"/>
    <row r="548311" s="11" customFormat="1" ht="14.4"/>
    <row r="548312" s="11" customFormat="1" ht="14.4"/>
    <row r="548313" s="11" customFormat="1" ht="14.4"/>
    <row r="548314" s="11" customFormat="1" ht="14.4"/>
    <row r="548315" s="11" customFormat="1" ht="14.4"/>
    <row r="548316" s="11" customFormat="1" ht="14.4"/>
    <row r="548317" s="11" customFormat="1" ht="14.4"/>
    <row r="548318" s="11" customFormat="1" ht="14.4"/>
    <row r="548319" s="11" customFormat="1" ht="14.4"/>
    <row r="548320" s="11" customFormat="1" ht="14.4"/>
    <row r="548321" s="11" customFormat="1" ht="14.4"/>
    <row r="548322" s="11" customFormat="1" ht="14.4"/>
    <row r="548323" s="11" customFormat="1" ht="14.4"/>
    <row r="548324" s="11" customFormat="1" ht="14.4"/>
    <row r="548325" s="11" customFormat="1" ht="14.4"/>
    <row r="548326" s="11" customFormat="1" ht="14.4"/>
    <row r="548327" s="11" customFormat="1" ht="14.4"/>
    <row r="548328" s="11" customFormat="1" ht="14.4"/>
    <row r="548329" s="11" customFormat="1" ht="14.4"/>
    <row r="548330" s="11" customFormat="1" ht="14.4"/>
    <row r="548331" s="11" customFormat="1" ht="14.4"/>
    <row r="548332" s="11" customFormat="1" ht="14.4"/>
    <row r="548333" s="11" customFormat="1" ht="14.4"/>
    <row r="548334" s="11" customFormat="1" ht="14.4"/>
    <row r="548335" s="11" customFormat="1" ht="14.4"/>
    <row r="548336" s="11" customFormat="1" ht="14.4"/>
    <row r="548337" s="11" customFormat="1" ht="14.4"/>
    <row r="548338" s="11" customFormat="1" ht="14.4"/>
    <row r="548339" s="11" customFormat="1" ht="14.4"/>
    <row r="548340" s="11" customFormat="1" ht="14.4"/>
    <row r="548341" s="11" customFormat="1" ht="14.4"/>
    <row r="548342" s="11" customFormat="1" ht="14.4"/>
    <row r="548343" s="11" customFormat="1" ht="14.4"/>
    <row r="548344" s="11" customFormat="1" ht="14.4"/>
    <row r="548345" s="11" customFormat="1" ht="14.4"/>
    <row r="548346" s="11" customFormat="1" ht="14.4"/>
    <row r="548347" s="11" customFormat="1" ht="14.4"/>
    <row r="548348" s="11" customFormat="1" ht="14.4"/>
    <row r="548349" s="11" customFormat="1" ht="14.4"/>
    <row r="548350" s="11" customFormat="1" ht="14.4"/>
    <row r="548351" s="11" customFormat="1" ht="14.4"/>
    <row r="548352" s="11" customFormat="1" ht="14.4"/>
    <row r="548353" s="11" customFormat="1" ht="14.4"/>
    <row r="548354" s="11" customFormat="1" ht="14.4"/>
    <row r="548355" s="11" customFormat="1" ht="14.4"/>
    <row r="548356" s="11" customFormat="1" ht="14.4"/>
    <row r="548357" s="11" customFormat="1" ht="14.4"/>
    <row r="548358" s="11" customFormat="1" ht="14.4"/>
    <row r="548359" s="11" customFormat="1" ht="14.4"/>
    <row r="548360" s="11" customFormat="1" ht="14.4"/>
    <row r="548361" s="11" customFormat="1" ht="14.4"/>
    <row r="548362" s="11" customFormat="1" ht="14.4"/>
    <row r="548363" s="11" customFormat="1" ht="14.4"/>
    <row r="548364" s="11" customFormat="1" ht="14.4"/>
    <row r="548365" s="11" customFormat="1" ht="14.4"/>
    <row r="548366" s="11" customFormat="1" ht="14.4"/>
    <row r="548367" s="11" customFormat="1" ht="14.4"/>
    <row r="548368" s="11" customFormat="1" ht="14.4"/>
    <row r="548369" s="11" customFormat="1" ht="14.4"/>
    <row r="548370" s="11" customFormat="1" ht="14.4"/>
    <row r="548371" s="11" customFormat="1" ht="14.4"/>
    <row r="548372" s="11" customFormat="1" ht="14.4"/>
    <row r="548373" s="11" customFormat="1" ht="14.4"/>
    <row r="548374" s="11" customFormat="1" ht="14.4"/>
    <row r="548375" s="11" customFormat="1" ht="14.4"/>
    <row r="548376" s="11" customFormat="1" ht="14.4"/>
    <row r="548377" s="11" customFormat="1" ht="14.4"/>
    <row r="548378" s="11" customFormat="1" ht="14.4"/>
    <row r="548379" s="11" customFormat="1" ht="14.4"/>
    <row r="548380" s="11" customFormat="1" ht="14.4"/>
    <row r="548381" s="11" customFormat="1" ht="14.4"/>
    <row r="548382" s="11" customFormat="1" ht="14.4"/>
    <row r="548383" s="11" customFormat="1" ht="14.4"/>
    <row r="548384" s="11" customFormat="1" ht="14.4"/>
    <row r="548385" s="11" customFormat="1" ht="14.4"/>
    <row r="548386" s="11" customFormat="1" ht="14.4"/>
    <row r="548387" s="11" customFormat="1" ht="14.4"/>
    <row r="548388" s="11" customFormat="1" ht="14.4"/>
    <row r="548389" s="11" customFormat="1" ht="14.4"/>
    <row r="548390" s="11" customFormat="1" ht="14.4"/>
    <row r="548391" s="11" customFormat="1" ht="14.4"/>
    <row r="548392" s="11" customFormat="1" ht="14.4"/>
    <row r="548393" s="11" customFormat="1" ht="14.4"/>
    <row r="548394" s="11" customFormat="1" ht="14.4"/>
    <row r="548395" s="11" customFormat="1" ht="14.4"/>
    <row r="548396" s="11" customFormat="1" ht="14.4"/>
    <row r="548397" s="11" customFormat="1" ht="14.4"/>
    <row r="548398" s="11" customFormat="1" ht="14.4"/>
    <row r="548399" s="11" customFormat="1" ht="14.4"/>
    <row r="548400" s="11" customFormat="1" ht="14.4"/>
    <row r="548401" s="11" customFormat="1" ht="14.4"/>
    <row r="548402" s="11" customFormat="1" ht="14.4"/>
    <row r="548403" s="11" customFormat="1" ht="14.4"/>
    <row r="548404" s="11" customFormat="1" ht="14.4"/>
    <row r="548405" s="11" customFormat="1" ht="14.4"/>
    <row r="548406" s="11" customFormat="1" ht="14.4"/>
    <row r="548407" s="11" customFormat="1" ht="14.4"/>
    <row r="548408" s="11" customFormat="1" ht="14.4"/>
    <row r="548409" s="11" customFormat="1" ht="14.4"/>
    <row r="548410" s="11" customFormat="1" ht="14.4"/>
    <row r="548411" s="11" customFormat="1" ht="14.4"/>
    <row r="548412" s="11" customFormat="1" ht="14.4"/>
    <row r="548413" s="11" customFormat="1" ht="14.4"/>
    <row r="548414" s="11" customFormat="1" ht="14.4"/>
    <row r="548415" s="11" customFormat="1" ht="14.4"/>
    <row r="548416" s="11" customFormat="1" ht="14.4"/>
    <row r="548417" s="11" customFormat="1" ht="14.4"/>
    <row r="548418" s="11" customFormat="1" ht="14.4"/>
    <row r="548419" s="11" customFormat="1" ht="14.4"/>
    <row r="548420" s="11" customFormat="1" ht="14.4"/>
    <row r="548421" s="11" customFormat="1" ht="14.4"/>
    <row r="548422" s="11" customFormat="1" ht="14.4"/>
    <row r="548423" s="11" customFormat="1" ht="14.4"/>
    <row r="548424" s="11" customFormat="1" ht="14.4"/>
    <row r="548425" s="11" customFormat="1" ht="14.4"/>
    <row r="548426" s="11" customFormat="1" ht="14.4"/>
    <row r="548427" s="11" customFormat="1" ht="14.4"/>
    <row r="548428" s="11" customFormat="1" ht="14.4"/>
    <row r="548429" s="11" customFormat="1" ht="14.4"/>
    <row r="548430" s="11" customFormat="1" ht="14.4"/>
    <row r="548431" s="11" customFormat="1" ht="14.4"/>
    <row r="548432" s="11" customFormat="1" ht="14.4"/>
    <row r="548433" s="11" customFormat="1" ht="14.4"/>
    <row r="548434" s="11" customFormat="1" ht="14.4"/>
    <row r="548435" s="11" customFormat="1" ht="14.4"/>
    <row r="548436" s="11" customFormat="1" ht="14.4"/>
    <row r="548437" s="11" customFormat="1" ht="14.4"/>
    <row r="548438" s="11" customFormat="1" ht="14.4"/>
    <row r="548439" s="11" customFormat="1" ht="14.4"/>
    <row r="548440" s="11" customFormat="1" ht="14.4"/>
    <row r="548441" s="11" customFormat="1" ht="14.4"/>
    <row r="548442" s="11" customFormat="1" ht="14.4"/>
    <row r="548443" s="11" customFormat="1" ht="14.4"/>
    <row r="548444" s="11" customFormat="1" ht="14.4"/>
    <row r="548445" s="11" customFormat="1" ht="14.4"/>
    <row r="548446" s="11" customFormat="1" ht="14.4"/>
    <row r="548447" s="11" customFormat="1" ht="14.4"/>
    <row r="548448" s="11" customFormat="1" ht="14.4"/>
    <row r="548449" s="11" customFormat="1" ht="14.4"/>
    <row r="548450" s="11" customFormat="1" ht="14.4"/>
    <row r="548451" s="11" customFormat="1" ht="14.4"/>
    <row r="548452" s="11" customFormat="1" ht="14.4"/>
    <row r="548453" s="11" customFormat="1" ht="14.4"/>
    <row r="548454" s="11" customFormat="1" ht="14.4"/>
    <row r="548455" s="11" customFormat="1" ht="14.4"/>
    <row r="548456" s="11" customFormat="1" ht="14.4"/>
    <row r="548457" s="11" customFormat="1" ht="14.4"/>
    <row r="548458" s="11" customFormat="1" ht="14.4"/>
    <row r="548459" s="11" customFormat="1" ht="14.4"/>
    <row r="548460" s="11" customFormat="1" ht="14.4"/>
    <row r="548461" s="11" customFormat="1" ht="14.4"/>
    <row r="548462" s="11" customFormat="1" ht="14.4"/>
    <row r="548463" s="11" customFormat="1" ht="14.4"/>
    <row r="548464" s="11" customFormat="1" ht="14.4"/>
    <row r="548465" s="11" customFormat="1" ht="14.4"/>
    <row r="548466" s="11" customFormat="1" ht="14.4"/>
    <row r="548467" s="11" customFormat="1" ht="14.4"/>
    <row r="548468" s="11" customFormat="1" ht="14.4"/>
    <row r="548469" s="11" customFormat="1" ht="14.4"/>
    <row r="548470" s="11" customFormat="1" ht="14.4"/>
    <row r="548471" s="11" customFormat="1" ht="14.4"/>
    <row r="548472" s="11" customFormat="1" ht="14.4"/>
    <row r="548473" s="11" customFormat="1" ht="14.4"/>
    <row r="548474" s="11" customFormat="1" ht="14.4"/>
    <row r="548475" s="11" customFormat="1" ht="14.4"/>
    <row r="548476" s="11" customFormat="1" ht="14.4"/>
    <row r="548477" s="11" customFormat="1" ht="14.4"/>
    <row r="548478" s="11" customFormat="1" ht="14.4"/>
    <row r="548479" s="11" customFormat="1" ht="14.4"/>
    <row r="548480" s="11" customFormat="1" ht="14.4"/>
    <row r="548481" s="11" customFormat="1" ht="14.4"/>
    <row r="548482" s="11" customFormat="1" ht="14.4"/>
    <row r="548483" s="11" customFormat="1" ht="14.4"/>
    <row r="548484" s="11" customFormat="1" ht="14.4"/>
    <row r="548485" s="11" customFormat="1" ht="14.4"/>
    <row r="548486" s="11" customFormat="1" ht="14.4"/>
    <row r="548487" s="11" customFormat="1" ht="14.4"/>
    <row r="548488" s="11" customFormat="1" ht="14.4"/>
    <row r="548489" s="11" customFormat="1" ht="14.4"/>
    <row r="548490" s="11" customFormat="1" ht="14.4"/>
    <row r="548491" s="11" customFormat="1" ht="14.4"/>
    <row r="548492" s="11" customFormat="1" ht="14.4"/>
    <row r="548493" s="11" customFormat="1" ht="14.4"/>
    <row r="548494" s="11" customFormat="1" ht="14.4"/>
    <row r="548495" s="11" customFormat="1" ht="14.4"/>
    <row r="548496" s="11" customFormat="1" ht="14.4"/>
    <row r="548497" s="11" customFormat="1" ht="14.4"/>
    <row r="548498" s="11" customFormat="1" ht="14.4"/>
    <row r="548499" s="11" customFormat="1" ht="14.4"/>
    <row r="548500" s="11" customFormat="1" ht="14.4"/>
    <row r="548501" s="11" customFormat="1" ht="14.4"/>
    <row r="548502" s="11" customFormat="1" ht="14.4"/>
    <row r="548503" s="11" customFormat="1" ht="14.4"/>
    <row r="548504" s="11" customFormat="1" ht="14.4"/>
    <row r="548505" s="11" customFormat="1" ht="14.4"/>
    <row r="548506" s="11" customFormat="1" ht="14.4"/>
    <row r="548507" s="11" customFormat="1" ht="14.4"/>
    <row r="548508" s="11" customFormat="1" ht="14.4"/>
    <row r="548509" s="11" customFormat="1" ht="14.4"/>
    <row r="548510" s="11" customFormat="1" ht="14.4"/>
    <row r="548511" s="11" customFormat="1" ht="14.4"/>
    <row r="548512" s="11" customFormat="1" ht="14.4"/>
    <row r="548513" s="11" customFormat="1" ht="14.4"/>
    <row r="548514" s="11" customFormat="1" ht="14.4"/>
    <row r="548515" s="11" customFormat="1" ht="14.4"/>
    <row r="548516" s="11" customFormat="1" ht="14.4"/>
    <row r="548517" s="11" customFormat="1" ht="14.4"/>
    <row r="548518" s="11" customFormat="1" ht="14.4"/>
    <row r="548519" s="11" customFormat="1" ht="14.4"/>
    <row r="548520" s="11" customFormat="1" ht="14.4"/>
    <row r="548521" s="11" customFormat="1" ht="14.4"/>
    <row r="548522" s="11" customFormat="1" ht="14.4"/>
    <row r="548523" s="11" customFormat="1" ht="14.4"/>
    <row r="548524" s="11" customFormat="1" ht="14.4"/>
    <row r="548525" s="11" customFormat="1" ht="14.4"/>
    <row r="548526" s="11" customFormat="1" ht="14.4"/>
    <row r="548527" s="11" customFormat="1" ht="14.4"/>
    <row r="548528" s="11" customFormat="1" ht="14.4"/>
    <row r="548529" s="11" customFormat="1" ht="14.4"/>
    <row r="548530" s="11" customFormat="1" ht="14.4"/>
    <row r="548531" s="11" customFormat="1" ht="14.4"/>
    <row r="548532" s="11" customFormat="1" ht="14.4"/>
    <row r="548533" s="11" customFormat="1" ht="14.4"/>
    <row r="548534" s="11" customFormat="1" ht="14.4"/>
    <row r="548535" s="11" customFormat="1" ht="14.4"/>
    <row r="548536" s="11" customFormat="1" ht="14.4"/>
    <row r="548537" s="11" customFormat="1" ht="14.4"/>
    <row r="548538" s="11" customFormat="1" ht="14.4"/>
    <row r="548539" s="11" customFormat="1" ht="14.4"/>
    <row r="548540" s="11" customFormat="1" ht="14.4"/>
    <row r="548541" s="11" customFormat="1" ht="14.4"/>
    <row r="548542" s="11" customFormat="1" ht="14.4"/>
    <row r="548543" s="11" customFormat="1" ht="14.4"/>
    <row r="548544" s="11" customFormat="1" ht="14.4"/>
    <row r="548545" s="11" customFormat="1" ht="14.4"/>
    <row r="548546" s="11" customFormat="1" ht="14.4"/>
    <row r="548547" s="11" customFormat="1" ht="14.4"/>
    <row r="548548" s="11" customFormat="1" ht="14.4"/>
    <row r="548549" s="11" customFormat="1" ht="14.4"/>
    <row r="548550" s="11" customFormat="1" ht="14.4"/>
    <row r="548551" s="11" customFormat="1" ht="14.4"/>
    <row r="548552" s="11" customFormat="1" ht="14.4"/>
    <row r="548553" s="11" customFormat="1" ht="14.4"/>
    <row r="548554" s="11" customFormat="1" ht="14.4"/>
    <row r="548555" s="11" customFormat="1" ht="14.4"/>
    <row r="548556" s="11" customFormat="1" ht="14.4"/>
    <row r="548557" s="11" customFormat="1" ht="14.4"/>
    <row r="548558" s="11" customFormat="1" ht="14.4"/>
    <row r="548559" s="11" customFormat="1" ht="14.4"/>
    <row r="548560" s="11" customFormat="1" ht="14.4"/>
    <row r="548561" s="11" customFormat="1" ht="14.4"/>
    <row r="548562" s="11" customFormat="1" ht="14.4"/>
    <row r="548563" s="11" customFormat="1" ht="14.4"/>
    <row r="548564" s="11" customFormat="1" ht="14.4"/>
    <row r="548565" s="11" customFormat="1" ht="14.4"/>
    <row r="548566" s="11" customFormat="1" ht="14.4"/>
    <row r="548567" s="11" customFormat="1" ht="14.4"/>
    <row r="548568" s="11" customFormat="1" ht="14.4"/>
    <row r="548569" s="11" customFormat="1" ht="14.4"/>
    <row r="548570" s="11" customFormat="1" ht="14.4"/>
    <row r="548571" s="11" customFormat="1" ht="14.4"/>
    <row r="548572" s="11" customFormat="1" ht="14.4"/>
    <row r="548573" s="11" customFormat="1" ht="14.4"/>
    <row r="548574" s="11" customFormat="1" ht="14.4"/>
    <row r="548575" s="11" customFormat="1" ht="14.4"/>
    <row r="548576" s="11" customFormat="1" ht="14.4"/>
    <row r="548577" s="11" customFormat="1" ht="14.4"/>
    <row r="548578" s="11" customFormat="1" ht="14.4"/>
    <row r="548579" s="11" customFormat="1" ht="14.4"/>
    <row r="548580" s="11" customFormat="1" ht="14.4"/>
    <row r="548581" s="11" customFormat="1" ht="14.4"/>
    <row r="548582" s="11" customFormat="1" ht="14.4"/>
    <row r="548583" s="11" customFormat="1" ht="14.4"/>
    <row r="548584" s="11" customFormat="1" ht="14.4"/>
    <row r="548585" s="11" customFormat="1" ht="14.4"/>
    <row r="548586" s="11" customFormat="1" ht="14.4"/>
    <row r="548587" s="11" customFormat="1" ht="14.4"/>
    <row r="548588" s="11" customFormat="1" ht="14.4"/>
    <row r="548589" s="11" customFormat="1" ht="14.4"/>
    <row r="548590" s="11" customFormat="1" ht="14.4"/>
    <row r="548591" s="11" customFormat="1" ht="14.4"/>
    <row r="548592" s="11" customFormat="1" ht="14.4"/>
    <row r="548593" s="11" customFormat="1" ht="14.4"/>
    <row r="548594" s="11" customFormat="1" ht="14.4"/>
    <row r="548595" s="11" customFormat="1" ht="14.4"/>
    <row r="548596" s="11" customFormat="1" ht="14.4"/>
    <row r="548597" s="11" customFormat="1" ht="14.4"/>
    <row r="548598" s="11" customFormat="1" ht="14.4"/>
    <row r="548599" s="11" customFormat="1" ht="14.4"/>
    <row r="548600" s="11" customFormat="1" ht="14.4"/>
    <row r="548601" s="11" customFormat="1" ht="14.4"/>
    <row r="548602" s="11" customFormat="1" ht="14.4"/>
    <row r="548603" s="11" customFormat="1" ht="14.4"/>
    <row r="548604" s="11" customFormat="1" ht="14.4"/>
    <row r="548605" s="11" customFormat="1" ht="14.4"/>
    <row r="548606" s="11" customFormat="1" ht="14.4"/>
    <row r="548607" s="11" customFormat="1" ht="14.4"/>
    <row r="548608" s="11" customFormat="1" ht="14.4"/>
    <row r="548609" s="11" customFormat="1" ht="14.4"/>
    <row r="548610" s="11" customFormat="1" ht="14.4"/>
    <row r="548611" s="11" customFormat="1" ht="14.4"/>
    <row r="548612" s="11" customFormat="1" ht="14.4"/>
    <row r="548613" s="11" customFormat="1" ht="14.4"/>
    <row r="548614" s="11" customFormat="1" ht="14.4"/>
    <row r="548615" s="11" customFormat="1" ht="14.4"/>
    <row r="548616" s="11" customFormat="1" ht="14.4"/>
    <row r="548617" s="11" customFormat="1" ht="14.4"/>
    <row r="548618" s="11" customFormat="1" ht="14.4"/>
    <row r="548619" s="11" customFormat="1" ht="14.4"/>
    <row r="548620" s="11" customFormat="1" ht="14.4"/>
    <row r="548621" s="11" customFormat="1" ht="14.4"/>
    <row r="548622" s="11" customFormat="1" ht="14.4"/>
    <row r="548623" s="11" customFormat="1" ht="14.4"/>
    <row r="548624" s="11" customFormat="1" ht="14.4"/>
    <row r="548625" s="11" customFormat="1" ht="14.4"/>
    <row r="548626" s="11" customFormat="1" ht="14.4"/>
    <row r="548627" s="11" customFormat="1" ht="14.4"/>
    <row r="548628" s="11" customFormat="1" ht="14.4"/>
    <row r="548629" s="11" customFormat="1" ht="14.4"/>
    <row r="548630" s="11" customFormat="1" ht="14.4"/>
    <row r="548631" s="11" customFormat="1" ht="14.4"/>
    <row r="548632" s="11" customFormat="1" ht="14.4"/>
    <row r="548633" s="11" customFormat="1" ht="14.4"/>
    <row r="548634" s="11" customFormat="1" ht="14.4"/>
    <row r="548635" s="11" customFormat="1" ht="14.4"/>
    <row r="548636" s="11" customFormat="1" ht="14.4"/>
    <row r="548637" s="11" customFormat="1" ht="14.4"/>
    <row r="548638" s="11" customFormat="1" ht="14.4"/>
    <row r="548639" s="11" customFormat="1" ht="14.4"/>
    <row r="548640" s="11" customFormat="1" ht="14.4"/>
    <row r="548641" s="11" customFormat="1" ht="14.4"/>
    <row r="548642" s="11" customFormat="1" ht="14.4"/>
    <row r="548643" s="11" customFormat="1" ht="14.4"/>
    <row r="548644" s="11" customFormat="1" ht="14.4"/>
    <row r="548645" s="11" customFormat="1" ht="14.4"/>
    <row r="548646" s="11" customFormat="1" ht="14.4"/>
    <row r="548647" s="11" customFormat="1" ht="14.4"/>
    <row r="548648" s="11" customFormat="1" ht="14.4"/>
    <row r="548649" s="11" customFormat="1" ht="14.4"/>
    <row r="548650" s="11" customFormat="1" ht="14.4"/>
    <row r="548651" s="11" customFormat="1" ht="14.4"/>
    <row r="548652" s="11" customFormat="1" ht="14.4"/>
    <row r="548653" s="11" customFormat="1" ht="14.4"/>
    <row r="548654" s="11" customFormat="1" ht="14.4"/>
    <row r="548655" s="11" customFormat="1" ht="14.4"/>
    <row r="548656" s="11" customFormat="1" ht="14.4"/>
    <row r="548657" s="11" customFormat="1" ht="14.4"/>
    <row r="548658" s="11" customFormat="1" ht="14.4"/>
    <row r="548659" s="11" customFormat="1" ht="14.4"/>
    <row r="548660" s="11" customFormat="1" ht="14.4"/>
    <row r="548661" s="11" customFormat="1" ht="14.4"/>
    <row r="548662" s="11" customFormat="1" ht="14.4"/>
    <row r="548663" s="11" customFormat="1" ht="14.4"/>
    <row r="548664" s="11" customFormat="1" ht="14.4"/>
    <row r="548665" s="11" customFormat="1" ht="14.4"/>
    <row r="548666" s="11" customFormat="1" ht="14.4"/>
    <row r="548667" s="11" customFormat="1" ht="14.4"/>
    <row r="548668" s="11" customFormat="1" ht="14.4"/>
    <row r="548669" s="11" customFormat="1" ht="14.4"/>
    <row r="548670" s="11" customFormat="1" ht="14.4"/>
    <row r="548671" s="11" customFormat="1" ht="14.4"/>
    <row r="548672" s="11" customFormat="1" ht="14.4"/>
    <row r="548673" s="11" customFormat="1" ht="14.4"/>
    <row r="548674" s="11" customFormat="1" ht="14.4"/>
    <row r="548675" s="11" customFormat="1" ht="14.4"/>
    <row r="548676" s="11" customFormat="1" ht="14.4"/>
    <row r="548677" s="11" customFormat="1" ht="14.4"/>
    <row r="548678" s="11" customFormat="1" ht="14.4"/>
    <row r="548679" s="11" customFormat="1" ht="14.4"/>
    <row r="548680" s="11" customFormat="1" ht="14.4"/>
    <row r="548681" s="11" customFormat="1" ht="14.4"/>
    <row r="548682" s="11" customFormat="1" ht="14.4"/>
    <row r="548683" s="11" customFormat="1" ht="14.4"/>
    <row r="548684" s="11" customFormat="1" ht="14.4"/>
    <row r="548685" s="11" customFormat="1" ht="14.4"/>
    <row r="548686" s="11" customFormat="1" ht="14.4"/>
    <row r="548687" s="11" customFormat="1" ht="14.4"/>
    <row r="548688" s="11" customFormat="1" ht="14.4"/>
    <row r="548689" s="11" customFormat="1" ht="14.4"/>
    <row r="548690" s="11" customFormat="1" ht="14.4"/>
    <row r="548691" s="11" customFormat="1" ht="14.4"/>
    <row r="548692" s="11" customFormat="1" ht="14.4"/>
    <row r="548693" s="11" customFormat="1" ht="14.4"/>
    <row r="548694" s="11" customFormat="1" ht="14.4"/>
    <row r="548695" s="11" customFormat="1" ht="14.4"/>
    <row r="548696" s="11" customFormat="1" ht="14.4"/>
    <row r="548697" s="11" customFormat="1" ht="14.4"/>
    <row r="548698" s="11" customFormat="1" ht="14.4"/>
    <row r="548699" s="11" customFormat="1" ht="14.4"/>
    <row r="548700" s="11" customFormat="1" ht="14.4"/>
    <row r="548701" s="11" customFormat="1" ht="14.4"/>
    <row r="548702" s="11" customFormat="1" ht="14.4"/>
    <row r="548703" s="11" customFormat="1" ht="14.4"/>
    <row r="548704" s="11" customFormat="1" ht="14.4"/>
    <row r="548705" s="11" customFormat="1" ht="14.4"/>
    <row r="548706" s="11" customFormat="1" ht="14.4"/>
    <row r="548707" s="11" customFormat="1" ht="14.4"/>
    <row r="548708" s="11" customFormat="1" ht="14.4"/>
    <row r="548709" s="11" customFormat="1" ht="14.4"/>
    <row r="548710" s="11" customFormat="1" ht="14.4"/>
    <row r="548711" s="11" customFormat="1" ht="14.4"/>
    <row r="548712" s="11" customFormat="1" ht="14.4"/>
    <row r="548713" s="11" customFormat="1" ht="14.4"/>
    <row r="548714" s="11" customFormat="1" ht="14.4"/>
    <row r="548715" s="11" customFormat="1" ht="14.4"/>
    <row r="548716" s="11" customFormat="1" ht="14.4"/>
    <row r="548717" s="11" customFormat="1" ht="14.4"/>
    <row r="548718" s="11" customFormat="1" ht="14.4"/>
    <row r="548719" s="11" customFormat="1" ht="14.4"/>
    <row r="548720" s="11" customFormat="1" ht="14.4"/>
    <row r="548721" s="11" customFormat="1" ht="14.4"/>
    <row r="548722" s="11" customFormat="1" ht="14.4"/>
    <row r="548723" s="11" customFormat="1" ht="14.4"/>
    <row r="548724" s="11" customFormat="1" ht="14.4"/>
    <row r="548725" s="11" customFormat="1" ht="14.4"/>
    <row r="548726" s="11" customFormat="1" ht="14.4"/>
    <row r="548727" s="11" customFormat="1" ht="14.4"/>
    <row r="548728" s="11" customFormat="1" ht="14.4"/>
    <row r="548729" s="11" customFormat="1" ht="14.4"/>
    <row r="548730" s="11" customFormat="1" ht="14.4"/>
    <row r="548731" s="11" customFormat="1" ht="14.4"/>
    <row r="548732" s="11" customFormat="1" ht="14.4"/>
    <row r="548733" s="11" customFormat="1" ht="14.4"/>
    <row r="548734" s="11" customFormat="1" ht="14.4"/>
    <row r="548735" s="11" customFormat="1" ht="14.4"/>
    <row r="548736" s="11" customFormat="1" ht="14.4"/>
    <row r="548737" s="11" customFormat="1" ht="14.4"/>
    <row r="548738" s="11" customFormat="1" ht="14.4"/>
    <row r="548739" s="11" customFormat="1" ht="14.4"/>
    <row r="548740" s="11" customFormat="1" ht="14.4"/>
    <row r="548741" s="11" customFormat="1" ht="14.4"/>
    <row r="548742" s="11" customFormat="1" ht="14.4"/>
    <row r="548743" s="11" customFormat="1" ht="14.4"/>
    <row r="548744" s="11" customFormat="1" ht="14.4"/>
    <row r="548745" s="11" customFormat="1" ht="14.4"/>
    <row r="548746" s="11" customFormat="1" ht="14.4"/>
    <row r="548747" s="11" customFormat="1" ht="14.4"/>
    <row r="548748" s="11" customFormat="1" ht="14.4"/>
    <row r="548749" s="11" customFormat="1" ht="14.4"/>
    <row r="548750" s="11" customFormat="1" ht="14.4"/>
    <row r="548751" s="11" customFormat="1" ht="14.4"/>
    <row r="548752" s="11" customFormat="1" ht="14.4"/>
    <row r="548753" s="11" customFormat="1" ht="14.4"/>
    <row r="548754" s="11" customFormat="1" ht="14.4"/>
    <row r="548755" s="11" customFormat="1" ht="14.4"/>
    <row r="548756" s="11" customFormat="1" ht="14.4"/>
    <row r="548757" s="11" customFormat="1" ht="14.4"/>
    <row r="548758" s="11" customFormat="1" ht="14.4"/>
    <row r="548759" s="11" customFormat="1" ht="14.4"/>
    <row r="548760" s="11" customFormat="1" ht="14.4"/>
    <row r="548761" s="11" customFormat="1" ht="14.4"/>
    <row r="548762" s="11" customFormat="1" ht="14.4"/>
    <row r="548763" s="11" customFormat="1" ht="14.4"/>
    <row r="548764" s="11" customFormat="1" ht="14.4"/>
    <row r="548765" s="11" customFormat="1" ht="14.4"/>
    <row r="548766" s="11" customFormat="1" ht="14.4"/>
    <row r="548767" s="11" customFormat="1" ht="14.4"/>
    <row r="548768" s="11" customFormat="1" ht="14.4"/>
    <row r="548769" s="11" customFormat="1" ht="14.4"/>
    <row r="548770" s="11" customFormat="1" ht="14.4"/>
    <row r="548771" s="11" customFormat="1" ht="14.4"/>
    <row r="548772" s="11" customFormat="1" ht="14.4"/>
    <row r="548773" s="11" customFormat="1" ht="14.4"/>
    <row r="548774" s="11" customFormat="1" ht="14.4"/>
    <row r="548775" s="11" customFormat="1" ht="14.4"/>
    <row r="548776" s="11" customFormat="1" ht="14.4"/>
    <row r="548777" s="11" customFormat="1" ht="14.4"/>
    <row r="548778" s="11" customFormat="1" ht="14.4"/>
    <row r="548779" s="11" customFormat="1" ht="14.4"/>
    <row r="548780" s="11" customFormat="1" ht="14.4"/>
    <row r="548781" s="11" customFormat="1" ht="14.4"/>
    <row r="548782" s="11" customFormat="1" ht="14.4"/>
    <row r="548783" s="11" customFormat="1" ht="14.4"/>
    <row r="548784" s="11" customFormat="1" ht="14.4"/>
    <row r="548785" s="11" customFormat="1" ht="14.4"/>
    <row r="548786" s="11" customFormat="1" ht="14.4"/>
    <row r="548787" s="11" customFormat="1" ht="14.4"/>
    <row r="548788" s="11" customFormat="1" ht="14.4"/>
    <row r="548789" s="11" customFormat="1" ht="14.4"/>
    <row r="548790" s="11" customFormat="1" ht="14.4"/>
    <row r="548791" s="11" customFormat="1" ht="14.4"/>
    <row r="548792" s="11" customFormat="1" ht="14.4"/>
    <row r="548793" s="11" customFormat="1" ht="14.4"/>
    <row r="548794" s="11" customFormat="1" ht="14.4"/>
    <row r="548795" s="11" customFormat="1" ht="14.4"/>
    <row r="548796" s="11" customFormat="1" ht="14.4"/>
    <row r="548797" s="11" customFormat="1" ht="14.4"/>
    <row r="548798" s="11" customFormat="1" ht="14.4"/>
    <row r="548799" s="11" customFormat="1" ht="14.4"/>
    <row r="548800" s="11" customFormat="1" ht="14.4"/>
    <row r="548801" s="11" customFormat="1" ht="14.4"/>
    <row r="548802" s="11" customFormat="1" ht="14.4"/>
    <row r="548803" s="11" customFormat="1" ht="14.4"/>
    <row r="548804" s="11" customFormat="1" ht="14.4"/>
    <row r="548805" s="11" customFormat="1" ht="14.4"/>
    <row r="548806" s="11" customFormat="1" ht="14.4"/>
    <row r="548807" s="11" customFormat="1" ht="14.4"/>
    <row r="548808" s="11" customFormat="1" ht="14.4"/>
    <row r="548809" s="11" customFormat="1" ht="14.4"/>
    <row r="548810" s="11" customFormat="1" ht="14.4"/>
    <row r="548811" s="11" customFormat="1" ht="14.4"/>
    <row r="548812" s="11" customFormat="1" ht="14.4"/>
    <row r="548813" s="11" customFormat="1" ht="14.4"/>
    <row r="548814" s="11" customFormat="1" ht="14.4"/>
    <row r="548815" s="11" customFormat="1" ht="14.4"/>
    <row r="548816" s="11" customFormat="1" ht="14.4"/>
    <row r="548817" s="11" customFormat="1" ht="14.4"/>
    <row r="548818" s="11" customFormat="1" ht="14.4"/>
    <row r="548819" s="11" customFormat="1" ht="14.4"/>
    <row r="548820" s="11" customFormat="1" ht="14.4"/>
    <row r="548821" s="11" customFormat="1" ht="14.4"/>
    <row r="548822" s="11" customFormat="1" ht="14.4"/>
    <row r="548823" s="11" customFormat="1" ht="14.4"/>
    <row r="548824" s="11" customFormat="1" ht="14.4"/>
    <row r="548825" s="11" customFormat="1" ht="14.4"/>
    <row r="548826" s="11" customFormat="1" ht="14.4"/>
    <row r="548827" s="11" customFormat="1" ht="14.4"/>
    <row r="548828" s="11" customFormat="1" ht="14.4"/>
    <row r="548829" s="11" customFormat="1" ht="14.4"/>
    <row r="548830" s="11" customFormat="1" ht="14.4"/>
    <row r="548831" s="11" customFormat="1" ht="14.4"/>
    <row r="548832" s="11" customFormat="1" ht="14.4"/>
    <row r="548833" s="11" customFormat="1" ht="14.4"/>
    <row r="548834" s="11" customFormat="1" ht="14.4"/>
    <row r="548835" s="11" customFormat="1" ht="14.4"/>
    <row r="548836" s="11" customFormat="1" ht="14.4"/>
    <row r="548837" s="11" customFormat="1" ht="14.4"/>
    <row r="548838" s="11" customFormat="1" ht="14.4"/>
    <row r="548839" s="11" customFormat="1" ht="14.4"/>
    <row r="548840" s="11" customFormat="1" ht="14.4"/>
    <row r="548841" s="11" customFormat="1" ht="14.4"/>
    <row r="548842" s="11" customFormat="1" ht="14.4"/>
    <row r="548843" s="11" customFormat="1" ht="14.4"/>
    <row r="548844" s="11" customFormat="1" ht="14.4"/>
    <row r="548845" s="11" customFormat="1" ht="14.4"/>
    <row r="548846" s="11" customFormat="1" ht="14.4"/>
    <row r="548847" s="11" customFormat="1" ht="14.4"/>
    <row r="548848" s="11" customFormat="1" ht="14.4"/>
    <row r="548849" s="11" customFormat="1" ht="14.4"/>
    <row r="548850" s="11" customFormat="1" ht="14.4"/>
    <row r="548851" s="11" customFormat="1" ht="14.4"/>
    <row r="548852" s="11" customFormat="1" ht="14.4"/>
    <row r="548853" s="11" customFormat="1" ht="14.4"/>
    <row r="548854" s="11" customFormat="1" ht="14.4"/>
    <row r="548855" s="11" customFormat="1" ht="14.4"/>
    <row r="548856" s="11" customFormat="1" ht="14.4"/>
    <row r="548857" s="11" customFormat="1" ht="14.4"/>
    <row r="548858" s="11" customFormat="1" ht="14.4"/>
    <row r="548859" s="11" customFormat="1" ht="14.4"/>
    <row r="548860" s="11" customFormat="1" ht="14.4"/>
    <row r="548861" s="11" customFormat="1" ht="14.4"/>
    <row r="548862" s="11" customFormat="1" ht="14.4"/>
    <row r="548863" s="11" customFormat="1" ht="14.4"/>
    <row r="548864" s="11" customFormat="1" ht="14.4"/>
    <row r="548865" s="11" customFormat="1" ht="14.4"/>
    <row r="548866" s="11" customFormat="1" ht="14.4"/>
    <row r="548867" s="11" customFormat="1" ht="14.4"/>
    <row r="548868" s="11" customFormat="1" ht="14.4"/>
    <row r="548869" s="11" customFormat="1" ht="14.4"/>
    <row r="548870" s="11" customFormat="1" ht="14.4"/>
    <row r="548871" s="11" customFormat="1" ht="14.4"/>
    <row r="548872" s="11" customFormat="1" ht="14.4"/>
    <row r="548873" s="11" customFormat="1" ht="14.4"/>
    <row r="548874" s="11" customFormat="1" ht="14.4"/>
    <row r="548875" s="11" customFormat="1" ht="14.4"/>
    <row r="548876" s="11" customFormat="1" ht="14.4"/>
    <row r="548877" s="11" customFormat="1" ht="14.4"/>
    <row r="548878" s="11" customFormat="1" ht="14.4"/>
    <row r="548879" s="11" customFormat="1" ht="14.4"/>
    <row r="548880" s="11" customFormat="1" ht="14.4"/>
    <row r="548881" s="11" customFormat="1" ht="14.4"/>
    <row r="548882" s="11" customFormat="1" ht="14.4"/>
    <row r="548883" s="11" customFormat="1" ht="14.4"/>
    <row r="548884" s="11" customFormat="1" ht="14.4"/>
    <row r="548885" s="11" customFormat="1" ht="14.4"/>
    <row r="548886" s="11" customFormat="1" ht="14.4"/>
    <row r="548887" s="11" customFormat="1" ht="14.4"/>
    <row r="548888" s="11" customFormat="1" ht="14.4"/>
    <row r="548889" s="11" customFormat="1" ht="14.4"/>
    <row r="548890" s="11" customFormat="1" ht="14.4"/>
    <row r="548891" s="11" customFormat="1" ht="14.4"/>
    <row r="548892" s="11" customFormat="1" ht="14.4"/>
    <row r="548893" s="11" customFormat="1" ht="14.4"/>
    <row r="548894" s="11" customFormat="1" ht="14.4"/>
    <row r="548895" s="11" customFormat="1" ht="14.4"/>
    <row r="548896" s="11" customFormat="1" ht="14.4"/>
    <row r="548897" s="11" customFormat="1" ht="14.4"/>
    <row r="548898" s="11" customFormat="1" ht="14.4"/>
    <row r="548899" s="11" customFormat="1" ht="14.4"/>
    <row r="548900" s="11" customFormat="1" ht="14.4"/>
    <row r="548901" s="11" customFormat="1" ht="14.4"/>
    <row r="548902" s="11" customFormat="1" ht="14.4"/>
    <row r="548903" s="11" customFormat="1" ht="14.4"/>
    <row r="548904" s="11" customFormat="1" ht="14.4"/>
    <row r="548905" s="11" customFormat="1" ht="14.4"/>
    <row r="548906" s="11" customFormat="1" ht="14.4"/>
    <row r="548907" s="11" customFormat="1" ht="14.4"/>
    <row r="548908" s="11" customFormat="1" ht="14.4"/>
    <row r="548909" s="11" customFormat="1" ht="14.4"/>
    <row r="548910" s="11" customFormat="1" ht="14.4"/>
    <row r="548911" s="11" customFormat="1" ht="14.4"/>
    <row r="548912" s="11" customFormat="1" ht="14.4"/>
    <row r="548913" s="11" customFormat="1" ht="14.4"/>
    <row r="548914" s="11" customFormat="1" ht="14.4"/>
    <row r="548915" s="11" customFormat="1" ht="14.4"/>
    <row r="548916" s="11" customFormat="1" ht="14.4"/>
    <row r="548917" s="11" customFormat="1" ht="14.4"/>
    <row r="548918" s="11" customFormat="1" ht="14.4"/>
    <row r="548919" s="11" customFormat="1" ht="14.4"/>
    <row r="548920" s="11" customFormat="1" ht="14.4"/>
    <row r="548921" s="11" customFormat="1" ht="14.4"/>
    <row r="548922" s="11" customFormat="1" ht="14.4"/>
    <row r="548923" s="11" customFormat="1" ht="14.4"/>
    <row r="548924" s="11" customFormat="1" ht="14.4"/>
    <row r="548925" s="11" customFormat="1" ht="14.4"/>
    <row r="548926" s="11" customFormat="1" ht="14.4"/>
    <row r="548927" s="11" customFormat="1" ht="14.4"/>
    <row r="548928" s="11" customFormat="1" ht="14.4"/>
    <row r="548929" s="11" customFormat="1" ht="14.4"/>
    <row r="548930" s="11" customFormat="1" ht="14.4"/>
    <row r="548931" s="11" customFormat="1" ht="14.4"/>
    <row r="548932" s="11" customFormat="1" ht="14.4"/>
    <row r="548933" s="11" customFormat="1" ht="14.4"/>
    <row r="548934" s="11" customFormat="1" ht="14.4"/>
    <row r="548935" s="11" customFormat="1" ht="14.4"/>
    <row r="548936" s="11" customFormat="1" ht="14.4"/>
    <row r="548937" s="11" customFormat="1" ht="14.4"/>
    <row r="548938" s="11" customFormat="1" ht="14.4"/>
    <row r="548939" s="11" customFormat="1" ht="14.4"/>
    <row r="548940" s="11" customFormat="1" ht="14.4"/>
    <row r="548941" s="11" customFormat="1" ht="14.4"/>
    <row r="548942" s="11" customFormat="1" ht="14.4"/>
    <row r="548943" s="11" customFormat="1" ht="14.4"/>
    <row r="548944" s="11" customFormat="1" ht="14.4"/>
    <row r="548945" s="11" customFormat="1" ht="14.4"/>
    <row r="548946" s="11" customFormat="1" ht="14.4"/>
    <row r="548947" s="11" customFormat="1" ht="14.4"/>
    <row r="548948" s="11" customFormat="1" ht="14.4"/>
    <row r="548949" s="11" customFormat="1" ht="14.4"/>
    <row r="548950" s="11" customFormat="1" ht="14.4"/>
    <row r="548951" s="11" customFormat="1" ht="14.4"/>
    <row r="548952" s="11" customFormat="1" ht="14.4"/>
    <row r="548953" s="11" customFormat="1" ht="14.4"/>
    <row r="548954" s="11" customFormat="1" ht="14.4"/>
    <row r="548955" s="11" customFormat="1" ht="14.4"/>
    <row r="548956" s="11" customFormat="1" ht="14.4"/>
    <row r="548957" s="11" customFormat="1" ht="14.4"/>
    <row r="548958" s="11" customFormat="1" ht="14.4"/>
    <row r="548959" s="11" customFormat="1" ht="14.4"/>
    <row r="548960" s="11" customFormat="1" ht="14.4"/>
    <row r="548961" s="11" customFormat="1" ht="14.4"/>
    <row r="548962" s="11" customFormat="1" ht="14.4"/>
    <row r="548963" s="11" customFormat="1" ht="14.4"/>
    <row r="548964" s="11" customFormat="1" ht="14.4"/>
    <row r="548965" s="11" customFormat="1" ht="14.4"/>
    <row r="548966" s="11" customFormat="1" ht="14.4"/>
    <row r="548967" s="11" customFormat="1" ht="14.4"/>
    <row r="548968" s="11" customFormat="1" ht="14.4"/>
    <row r="548969" s="11" customFormat="1" ht="14.4"/>
    <row r="548970" s="11" customFormat="1" ht="14.4"/>
    <row r="548971" s="11" customFormat="1" ht="14.4"/>
    <row r="548972" s="11" customFormat="1" ht="14.4"/>
    <row r="548973" s="11" customFormat="1" ht="14.4"/>
    <row r="548974" s="11" customFormat="1" ht="14.4"/>
    <row r="548975" s="11" customFormat="1" ht="14.4"/>
    <row r="548976" s="11" customFormat="1" ht="14.4"/>
    <row r="548977" s="11" customFormat="1" ht="14.4"/>
    <row r="548978" s="11" customFormat="1" ht="14.4"/>
    <row r="548979" s="11" customFormat="1" ht="14.4"/>
    <row r="548980" s="11" customFormat="1" ht="14.4"/>
    <row r="548981" s="11" customFormat="1" ht="14.4"/>
    <row r="548982" s="11" customFormat="1" ht="14.4"/>
    <row r="548983" s="11" customFormat="1" ht="14.4"/>
    <row r="548984" s="11" customFormat="1" ht="14.4"/>
    <row r="548985" s="11" customFormat="1" ht="14.4"/>
    <row r="548986" s="11" customFormat="1" ht="14.4"/>
    <row r="548987" s="11" customFormat="1" ht="14.4"/>
    <row r="548988" s="11" customFormat="1" ht="14.4"/>
    <row r="548989" s="11" customFormat="1" ht="14.4"/>
    <row r="548990" s="11" customFormat="1" ht="14.4"/>
    <row r="548991" s="11" customFormat="1" ht="14.4"/>
    <row r="548992" s="11" customFormat="1" ht="14.4"/>
    <row r="548993" s="11" customFormat="1" ht="14.4"/>
    <row r="548994" s="11" customFormat="1" ht="14.4"/>
    <row r="548995" s="11" customFormat="1" ht="14.4"/>
    <row r="548996" s="11" customFormat="1" ht="14.4"/>
    <row r="548997" s="11" customFormat="1" ht="14.4"/>
    <row r="548998" s="11" customFormat="1" ht="14.4"/>
    <row r="548999" s="11" customFormat="1" ht="14.4"/>
    <row r="549000" s="11" customFormat="1" ht="14.4"/>
    <row r="549001" s="11" customFormat="1" ht="14.4"/>
    <row r="549002" s="11" customFormat="1" ht="14.4"/>
    <row r="549003" s="11" customFormat="1" ht="14.4"/>
    <row r="549004" s="11" customFormat="1" ht="14.4"/>
    <row r="549005" s="11" customFormat="1" ht="14.4"/>
    <row r="549006" s="11" customFormat="1" ht="14.4"/>
    <row r="549007" s="11" customFormat="1" ht="14.4"/>
    <row r="549008" s="11" customFormat="1" ht="14.4"/>
    <row r="549009" s="11" customFormat="1" ht="14.4"/>
    <row r="549010" s="11" customFormat="1" ht="14.4"/>
    <row r="549011" s="11" customFormat="1" ht="14.4"/>
    <row r="549012" s="11" customFormat="1" ht="14.4"/>
    <row r="549013" s="11" customFormat="1" ht="14.4"/>
    <row r="549014" s="11" customFormat="1" ht="14.4"/>
    <row r="549015" s="11" customFormat="1" ht="14.4"/>
    <row r="549016" s="11" customFormat="1" ht="14.4"/>
    <row r="549017" s="11" customFormat="1" ht="14.4"/>
    <row r="549018" s="11" customFormat="1" ht="14.4"/>
    <row r="549019" s="11" customFormat="1" ht="14.4"/>
    <row r="549020" s="11" customFormat="1" ht="14.4"/>
    <row r="549021" s="11" customFormat="1" ht="14.4"/>
    <row r="549022" s="11" customFormat="1" ht="14.4"/>
    <row r="549023" s="11" customFormat="1" ht="14.4"/>
    <row r="549024" s="11" customFormat="1" ht="14.4"/>
    <row r="549025" s="11" customFormat="1" ht="14.4"/>
    <row r="549026" s="11" customFormat="1" ht="14.4"/>
    <row r="549027" s="11" customFormat="1" ht="14.4"/>
    <row r="549028" s="11" customFormat="1" ht="14.4"/>
    <row r="549029" s="11" customFormat="1" ht="14.4"/>
    <row r="549030" s="11" customFormat="1" ht="14.4"/>
    <row r="549031" s="11" customFormat="1" ht="14.4"/>
    <row r="549032" s="11" customFormat="1" ht="14.4"/>
    <row r="549033" s="11" customFormat="1" ht="14.4"/>
    <row r="549034" s="11" customFormat="1" ht="14.4"/>
    <row r="549035" s="11" customFormat="1" ht="14.4"/>
    <row r="549036" s="11" customFormat="1" ht="14.4"/>
    <row r="549037" s="11" customFormat="1" ht="14.4"/>
    <row r="549038" s="11" customFormat="1" ht="14.4"/>
    <row r="549039" s="11" customFormat="1" ht="14.4"/>
    <row r="549040" s="11" customFormat="1" ht="14.4"/>
    <row r="549041" s="11" customFormat="1" ht="14.4"/>
    <row r="549042" s="11" customFormat="1" ht="14.4"/>
    <row r="549043" s="11" customFormat="1" ht="14.4"/>
    <row r="549044" s="11" customFormat="1" ht="14.4"/>
    <row r="549045" s="11" customFormat="1" ht="14.4"/>
    <row r="549046" s="11" customFormat="1" ht="14.4"/>
    <row r="549047" s="11" customFormat="1" ht="14.4"/>
    <row r="549048" s="11" customFormat="1" ht="14.4"/>
    <row r="549049" s="11" customFormat="1" ht="14.4"/>
    <row r="549050" s="11" customFormat="1" ht="14.4"/>
    <row r="549051" s="11" customFormat="1" ht="14.4"/>
    <row r="549052" s="11" customFormat="1" ht="14.4"/>
    <row r="549053" s="11" customFormat="1" ht="14.4"/>
    <row r="549054" s="11" customFormat="1" ht="14.4"/>
    <row r="549055" s="11" customFormat="1" ht="14.4"/>
    <row r="549056" s="11" customFormat="1" ht="14.4"/>
    <row r="549057" s="11" customFormat="1" ht="14.4"/>
    <row r="549058" s="11" customFormat="1" ht="14.4"/>
    <row r="549059" s="11" customFormat="1" ht="14.4"/>
    <row r="549060" s="11" customFormat="1" ht="14.4"/>
    <row r="549061" s="11" customFormat="1" ht="14.4"/>
    <row r="549062" s="11" customFormat="1" ht="14.4"/>
    <row r="549063" s="11" customFormat="1" ht="14.4"/>
    <row r="549064" s="11" customFormat="1" ht="14.4"/>
    <row r="549065" s="11" customFormat="1" ht="14.4"/>
    <row r="549066" s="11" customFormat="1" ht="14.4"/>
    <row r="549067" s="11" customFormat="1" ht="14.4"/>
    <row r="549068" s="11" customFormat="1" ht="14.4"/>
    <row r="549069" s="11" customFormat="1" ht="14.4"/>
    <row r="549070" s="11" customFormat="1" ht="14.4"/>
    <row r="549071" s="11" customFormat="1" ht="14.4"/>
    <row r="549072" s="11" customFormat="1" ht="14.4"/>
    <row r="549073" s="11" customFormat="1" ht="14.4"/>
    <row r="549074" s="11" customFormat="1" ht="14.4"/>
    <row r="549075" s="11" customFormat="1" ht="14.4"/>
    <row r="549076" s="11" customFormat="1" ht="14.4"/>
    <row r="549077" s="11" customFormat="1" ht="14.4"/>
    <row r="549078" s="11" customFormat="1" ht="14.4"/>
    <row r="549079" s="11" customFormat="1" ht="14.4"/>
    <row r="549080" s="11" customFormat="1" ht="14.4"/>
    <row r="549081" s="11" customFormat="1" ht="14.4"/>
    <row r="549082" s="11" customFormat="1" ht="14.4"/>
    <row r="549083" s="11" customFormat="1" ht="14.4"/>
    <row r="549084" s="11" customFormat="1" ht="14.4"/>
    <row r="549085" s="11" customFormat="1" ht="14.4"/>
    <row r="549086" s="11" customFormat="1" ht="14.4"/>
    <row r="549087" s="11" customFormat="1" ht="14.4"/>
    <row r="549088" s="11" customFormat="1" ht="14.4"/>
    <row r="549089" s="11" customFormat="1" ht="14.4"/>
    <row r="549090" s="11" customFormat="1" ht="14.4"/>
    <row r="549091" s="11" customFormat="1" ht="14.4"/>
    <row r="549092" s="11" customFormat="1" ht="14.4"/>
    <row r="549093" s="11" customFormat="1" ht="14.4"/>
    <row r="549094" s="11" customFormat="1" ht="14.4"/>
    <row r="549095" s="11" customFormat="1" ht="14.4"/>
    <row r="549096" s="11" customFormat="1" ht="14.4"/>
    <row r="549097" s="11" customFormat="1" ht="14.4"/>
    <row r="549098" s="11" customFormat="1" ht="14.4"/>
    <row r="549099" s="11" customFormat="1" ht="14.4"/>
    <row r="549100" s="11" customFormat="1" ht="14.4"/>
    <row r="549101" s="11" customFormat="1" ht="14.4"/>
    <row r="549102" s="11" customFormat="1" ht="14.4"/>
    <row r="549103" s="11" customFormat="1" ht="14.4"/>
    <row r="549104" s="11" customFormat="1" ht="14.4"/>
    <row r="549105" s="11" customFormat="1" ht="14.4"/>
    <row r="549106" s="11" customFormat="1" ht="14.4"/>
    <row r="549107" s="11" customFormat="1" ht="14.4"/>
    <row r="549108" s="11" customFormat="1" ht="14.4"/>
    <row r="549109" s="11" customFormat="1" ht="14.4"/>
    <row r="549110" s="11" customFormat="1" ht="14.4"/>
    <row r="549111" s="11" customFormat="1" ht="14.4"/>
    <row r="549112" s="11" customFormat="1" ht="14.4"/>
    <row r="549113" s="11" customFormat="1" ht="14.4"/>
    <row r="549114" s="11" customFormat="1" ht="14.4"/>
    <row r="549115" s="11" customFormat="1" ht="14.4"/>
    <row r="549116" s="11" customFormat="1" ht="14.4"/>
    <row r="549117" s="11" customFormat="1" ht="14.4"/>
    <row r="549118" s="11" customFormat="1" ht="14.4"/>
    <row r="549119" s="11" customFormat="1" ht="14.4"/>
    <row r="549120" s="11" customFormat="1" ht="14.4"/>
    <row r="549121" s="11" customFormat="1" ht="14.4"/>
    <row r="549122" s="11" customFormat="1" ht="14.4"/>
    <row r="549123" s="11" customFormat="1" ht="14.4"/>
    <row r="549124" s="11" customFormat="1" ht="14.4"/>
    <row r="549125" s="11" customFormat="1" ht="14.4"/>
    <row r="549126" s="11" customFormat="1" ht="14.4"/>
    <row r="549127" s="11" customFormat="1" ht="14.4"/>
    <row r="549128" s="11" customFormat="1" ht="14.4"/>
    <row r="549129" s="11" customFormat="1" ht="14.4"/>
    <row r="549130" s="11" customFormat="1" ht="14.4"/>
    <row r="549131" s="11" customFormat="1" ht="14.4"/>
    <row r="549132" s="11" customFormat="1" ht="14.4"/>
    <row r="549133" s="11" customFormat="1" ht="14.4"/>
    <row r="549134" s="11" customFormat="1" ht="14.4"/>
    <row r="549135" s="11" customFormat="1" ht="14.4"/>
    <row r="549136" s="11" customFormat="1" ht="14.4"/>
    <row r="549137" s="11" customFormat="1" ht="14.4"/>
    <row r="549138" s="11" customFormat="1" ht="14.4"/>
    <row r="549139" s="11" customFormat="1" ht="14.4"/>
    <row r="549140" s="11" customFormat="1" ht="14.4"/>
    <row r="549141" s="11" customFormat="1" ht="14.4"/>
    <row r="549142" s="11" customFormat="1" ht="14.4"/>
    <row r="549143" s="11" customFormat="1" ht="14.4"/>
    <row r="549144" s="11" customFormat="1" ht="14.4"/>
    <row r="549145" s="11" customFormat="1" ht="14.4"/>
    <row r="549146" s="11" customFormat="1" ht="14.4"/>
    <row r="549147" s="11" customFormat="1" ht="14.4"/>
    <row r="549148" s="11" customFormat="1" ht="14.4"/>
    <row r="549149" s="11" customFormat="1" ht="14.4"/>
    <row r="549150" s="11" customFormat="1" ht="14.4"/>
    <row r="549151" s="11" customFormat="1" ht="14.4"/>
    <row r="549152" s="11" customFormat="1" ht="14.4"/>
    <row r="549153" s="11" customFormat="1" ht="14.4"/>
    <row r="549154" s="11" customFormat="1" ht="14.4"/>
    <row r="549155" s="11" customFormat="1" ht="14.4"/>
    <row r="549156" s="11" customFormat="1" ht="14.4"/>
    <row r="549157" s="11" customFormat="1" ht="14.4"/>
    <row r="549158" s="11" customFormat="1" ht="14.4"/>
    <row r="549159" s="11" customFormat="1" ht="14.4"/>
    <row r="549160" s="11" customFormat="1" ht="14.4"/>
    <row r="549161" s="11" customFormat="1" ht="14.4"/>
    <row r="549162" s="11" customFormat="1" ht="14.4"/>
    <row r="549163" s="11" customFormat="1" ht="14.4"/>
    <row r="549164" s="11" customFormat="1" ht="14.4"/>
    <row r="549165" s="11" customFormat="1" ht="14.4"/>
    <row r="549166" s="11" customFormat="1" ht="14.4"/>
    <row r="549167" s="11" customFormat="1" ht="14.4"/>
    <row r="549168" s="11" customFormat="1" ht="14.4"/>
    <row r="549169" s="11" customFormat="1" ht="14.4"/>
    <row r="549170" s="11" customFormat="1" ht="14.4"/>
    <row r="549171" s="11" customFormat="1" ht="14.4"/>
    <row r="549172" s="11" customFormat="1" ht="14.4"/>
    <row r="549173" s="11" customFormat="1" ht="14.4"/>
    <row r="549174" s="11" customFormat="1" ht="14.4"/>
    <row r="549175" s="11" customFormat="1" ht="14.4"/>
    <row r="549176" s="11" customFormat="1" ht="14.4"/>
    <row r="549177" s="11" customFormat="1" ht="14.4"/>
    <row r="549178" s="11" customFormat="1" ht="14.4"/>
    <row r="549179" s="11" customFormat="1" ht="14.4"/>
    <row r="549180" s="11" customFormat="1" ht="14.4"/>
    <row r="549181" s="11" customFormat="1" ht="14.4"/>
    <row r="549182" s="11" customFormat="1" ht="14.4"/>
    <row r="549183" s="11" customFormat="1" ht="14.4"/>
    <row r="549184" s="11" customFormat="1" ht="14.4"/>
    <row r="549185" s="11" customFormat="1" ht="14.4"/>
    <row r="549186" s="11" customFormat="1" ht="14.4"/>
    <row r="549187" s="11" customFormat="1" ht="14.4"/>
    <row r="549188" s="11" customFormat="1" ht="14.4"/>
    <row r="549189" s="11" customFormat="1" ht="14.4"/>
    <row r="549190" s="11" customFormat="1" ht="14.4"/>
    <row r="549191" s="11" customFormat="1" ht="14.4"/>
    <row r="549192" s="11" customFormat="1" ht="14.4"/>
    <row r="549193" s="11" customFormat="1" ht="14.4"/>
    <row r="549194" s="11" customFormat="1" ht="14.4"/>
    <row r="549195" s="11" customFormat="1" ht="14.4"/>
    <row r="549196" s="11" customFormat="1" ht="14.4"/>
    <row r="549197" s="11" customFormat="1" ht="14.4"/>
    <row r="549198" s="11" customFormat="1" ht="14.4"/>
    <row r="549199" s="11" customFormat="1" ht="14.4"/>
    <row r="549200" s="11" customFormat="1" ht="14.4"/>
    <row r="549201" s="11" customFormat="1" ht="14.4"/>
    <row r="549202" s="11" customFormat="1" ht="14.4"/>
    <row r="549203" s="11" customFormat="1" ht="14.4"/>
    <row r="549204" s="11" customFormat="1" ht="14.4"/>
    <row r="549205" s="11" customFormat="1" ht="14.4"/>
    <row r="549206" s="11" customFormat="1" ht="14.4"/>
    <row r="549207" s="11" customFormat="1" ht="14.4"/>
    <row r="549208" s="11" customFormat="1" ht="14.4"/>
    <row r="549209" s="11" customFormat="1" ht="14.4"/>
    <row r="549210" s="11" customFormat="1" ht="14.4"/>
    <row r="549211" s="11" customFormat="1" ht="14.4"/>
    <row r="549212" s="11" customFormat="1" ht="14.4"/>
    <row r="549213" s="11" customFormat="1" ht="14.4"/>
    <row r="549214" s="11" customFormat="1" ht="14.4"/>
    <row r="549215" s="11" customFormat="1" ht="14.4"/>
    <row r="549216" s="11" customFormat="1" ht="14.4"/>
    <row r="549217" s="11" customFormat="1" ht="14.4"/>
    <row r="549218" s="11" customFormat="1" ht="14.4"/>
    <row r="549219" s="11" customFormat="1" ht="14.4"/>
    <row r="549220" s="11" customFormat="1" ht="14.4"/>
    <row r="549221" s="11" customFormat="1" ht="14.4"/>
    <row r="549222" s="11" customFormat="1" ht="14.4"/>
    <row r="549223" s="11" customFormat="1" ht="14.4"/>
    <row r="549224" s="11" customFormat="1" ht="14.4"/>
    <row r="549225" s="11" customFormat="1" ht="14.4"/>
    <row r="549226" s="11" customFormat="1" ht="14.4"/>
    <row r="549227" s="11" customFormat="1" ht="14.4"/>
    <row r="549228" s="11" customFormat="1" ht="14.4"/>
    <row r="549229" s="11" customFormat="1" ht="14.4"/>
    <row r="549230" s="11" customFormat="1" ht="14.4"/>
    <row r="549231" s="11" customFormat="1" ht="14.4"/>
    <row r="549232" s="11" customFormat="1" ht="14.4"/>
    <row r="549233" s="11" customFormat="1" ht="14.4"/>
    <row r="549234" s="11" customFormat="1" ht="14.4"/>
    <row r="549235" s="11" customFormat="1" ht="14.4"/>
    <row r="549236" s="11" customFormat="1" ht="14.4"/>
    <row r="549237" s="11" customFormat="1" ht="14.4"/>
    <row r="549238" s="11" customFormat="1" ht="14.4"/>
    <row r="549239" s="11" customFormat="1" ht="14.4"/>
    <row r="549240" s="11" customFormat="1" ht="14.4"/>
    <row r="549241" s="11" customFormat="1" ht="14.4"/>
    <row r="549242" s="11" customFormat="1" ht="14.4"/>
    <row r="549243" s="11" customFormat="1" ht="14.4"/>
    <row r="549244" s="11" customFormat="1" ht="14.4"/>
    <row r="549245" s="11" customFormat="1" ht="14.4"/>
    <row r="549246" s="11" customFormat="1" ht="14.4"/>
    <row r="549247" s="11" customFormat="1" ht="14.4"/>
    <row r="549248" s="11" customFormat="1" ht="14.4"/>
    <row r="549249" s="11" customFormat="1" ht="14.4"/>
    <row r="549250" s="11" customFormat="1" ht="14.4"/>
    <row r="549251" s="11" customFormat="1" ht="14.4"/>
    <row r="549252" s="11" customFormat="1" ht="14.4"/>
    <row r="549253" s="11" customFormat="1" ht="14.4"/>
    <row r="549254" s="11" customFormat="1" ht="14.4"/>
    <row r="549255" s="11" customFormat="1" ht="14.4"/>
    <row r="549256" s="11" customFormat="1" ht="14.4"/>
    <row r="549257" s="11" customFormat="1" ht="14.4"/>
    <row r="549258" s="11" customFormat="1" ht="14.4"/>
    <row r="549259" s="11" customFormat="1" ht="14.4"/>
    <row r="549260" s="11" customFormat="1" ht="14.4"/>
    <row r="549261" s="11" customFormat="1" ht="14.4"/>
    <row r="549262" s="11" customFormat="1" ht="14.4"/>
    <row r="549263" s="11" customFormat="1" ht="14.4"/>
    <row r="549264" s="11" customFormat="1" ht="14.4"/>
    <row r="549265" s="11" customFormat="1" ht="14.4"/>
    <row r="549266" s="11" customFormat="1" ht="14.4"/>
    <row r="549267" s="11" customFormat="1" ht="14.4"/>
    <row r="549268" s="11" customFormat="1" ht="14.4"/>
    <row r="549269" s="11" customFormat="1" ht="14.4"/>
    <row r="549270" s="11" customFormat="1" ht="14.4"/>
    <row r="549271" s="11" customFormat="1" ht="14.4"/>
    <row r="549272" s="11" customFormat="1" ht="14.4"/>
    <row r="549273" s="11" customFormat="1" ht="14.4"/>
    <row r="549274" s="11" customFormat="1" ht="14.4"/>
    <row r="549275" s="11" customFormat="1" ht="14.4"/>
    <row r="549276" s="11" customFormat="1" ht="14.4"/>
    <row r="549277" s="11" customFormat="1" ht="14.4"/>
    <row r="549278" s="11" customFormat="1" ht="14.4"/>
    <row r="549279" s="11" customFormat="1" ht="14.4"/>
    <row r="549280" s="11" customFormat="1" ht="14.4"/>
    <row r="549281" s="11" customFormat="1" ht="14.4"/>
    <row r="549282" s="11" customFormat="1" ht="14.4"/>
    <row r="549283" s="11" customFormat="1" ht="14.4"/>
    <row r="549284" s="11" customFormat="1" ht="14.4"/>
    <row r="549285" s="11" customFormat="1" ht="14.4"/>
    <row r="549286" s="11" customFormat="1" ht="14.4"/>
    <row r="549287" s="11" customFormat="1" ht="14.4"/>
    <row r="549288" s="11" customFormat="1" ht="14.4"/>
    <row r="549289" s="11" customFormat="1" ht="14.4"/>
    <row r="549290" s="11" customFormat="1" ht="14.4"/>
    <row r="549291" s="11" customFormat="1" ht="14.4"/>
    <row r="549292" s="11" customFormat="1" ht="14.4"/>
    <row r="549293" s="11" customFormat="1" ht="14.4"/>
    <row r="549294" s="11" customFormat="1" ht="14.4"/>
    <row r="549295" s="11" customFormat="1" ht="14.4"/>
    <row r="549296" s="11" customFormat="1" ht="14.4"/>
    <row r="549297" s="11" customFormat="1" ht="14.4"/>
    <row r="549298" s="11" customFormat="1" ht="14.4"/>
    <row r="549299" s="11" customFormat="1" ht="14.4"/>
    <row r="549300" s="11" customFormat="1" ht="14.4"/>
    <row r="549301" s="11" customFormat="1" ht="14.4"/>
    <row r="549302" s="11" customFormat="1" ht="14.4"/>
    <row r="549303" s="11" customFormat="1" ht="14.4"/>
    <row r="549304" s="11" customFormat="1" ht="14.4"/>
    <row r="549305" s="11" customFormat="1" ht="14.4"/>
    <row r="549306" s="11" customFormat="1" ht="14.4"/>
    <row r="549307" s="11" customFormat="1" ht="14.4"/>
    <row r="549308" s="11" customFormat="1" ht="14.4"/>
    <row r="549309" s="11" customFormat="1" ht="14.4"/>
    <row r="549310" s="11" customFormat="1" ht="14.4"/>
    <row r="549311" s="11" customFormat="1" ht="14.4"/>
    <row r="549312" s="11" customFormat="1" ht="14.4"/>
    <row r="549313" s="11" customFormat="1" ht="14.4"/>
    <row r="549314" s="11" customFormat="1" ht="14.4"/>
    <row r="549315" s="11" customFormat="1" ht="14.4"/>
    <row r="549316" s="11" customFormat="1" ht="14.4"/>
    <row r="549317" s="11" customFormat="1" ht="14.4"/>
    <row r="549318" s="11" customFormat="1" ht="14.4"/>
    <row r="549319" s="11" customFormat="1" ht="14.4"/>
    <row r="549320" s="11" customFormat="1" ht="14.4"/>
    <row r="549321" s="11" customFormat="1" ht="14.4"/>
    <row r="549322" s="11" customFormat="1" ht="14.4"/>
    <row r="549323" s="11" customFormat="1" ht="14.4"/>
    <row r="549324" s="11" customFormat="1" ht="14.4"/>
    <row r="549325" s="11" customFormat="1" ht="14.4"/>
    <row r="549326" s="11" customFormat="1" ht="14.4"/>
    <row r="549327" s="11" customFormat="1" ht="14.4"/>
    <row r="549328" s="11" customFormat="1" ht="14.4"/>
    <row r="549329" s="11" customFormat="1" ht="14.4"/>
    <row r="549330" s="11" customFormat="1" ht="14.4"/>
    <row r="549331" s="11" customFormat="1" ht="14.4"/>
    <row r="549332" s="11" customFormat="1" ht="14.4"/>
    <row r="549333" s="11" customFormat="1" ht="14.4"/>
    <row r="549334" s="11" customFormat="1" ht="14.4"/>
    <row r="549335" s="11" customFormat="1" ht="14.4"/>
    <row r="549336" s="11" customFormat="1" ht="14.4"/>
    <row r="549337" s="11" customFormat="1" ht="14.4"/>
    <row r="549338" s="11" customFormat="1" ht="14.4"/>
    <row r="549339" s="11" customFormat="1" ht="14.4"/>
    <row r="549340" s="11" customFormat="1" ht="14.4"/>
    <row r="549341" s="11" customFormat="1" ht="14.4"/>
    <row r="549342" s="11" customFormat="1" ht="14.4"/>
    <row r="549343" s="11" customFormat="1" ht="14.4"/>
    <row r="549344" s="11" customFormat="1" ht="14.4"/>
    <row r="549345" s="11" customFormat="1" ht="14.4"/>
    <row r="549346" s="11" customFormat="1" ht="14.4"/>
    <row r="549347" s="11" customFormat="1" ht="14.4"/>
    <row r="549348" s="11" customFormat="1" ht="14.4"/>
    <row r="549349" s="11" customFormat="1" ht="14.4"/>
    <row r="549350" s="11" customFormat="1" ht="14.4"/>
    <row r="549351" s="11" customFormat="1" ht="14.4"/>
    <row r="549352" s="11" customFormat="1" ht="14.4"/>
    <row r="549353" s="11" customFormat="1" ht="14.4"/>
    <row r="549354" s="11" customFormat="1" ht="14.4"/>
    <row r="549355" s="11" customFormat="1" ht="14.4"/>
    <row r="549356" s="11" customFormat="1" ht="14.4"/>
    <row r="549357" s="11" customFormat="1" ht="14.4"/>
    <row r="549358" s="11" customFormat="1" ht="14.4"/>
    <row r="549359" s="11" customFormat="1" ht="14.4"/>
    <row r="549360" s="11" customFormat="1" ht="14.4"/>
    <row r="549361" s="11" customFormat="1" ht="14.4"/>
    <row r="549362" s="11" customFormat="1" ht="14.4"/>
    <row r="549363" s="11" customFormat="1" ht="14.4"/>
    <row r="549364" s="11" customFormat="1" ht="14.4"/>
    <row r="549365" s="11" customFormat="1" ht="14.4"/>
    <row r="549366" s="11" customFormat="1" ht="14.4"/>
    <row r="549367" s="11" customFormat="1" ht="14.4"/>
    <row r="549368" s="11" customFormat="1" ht="14.4"/>
    <row r="549369" s="11" customFormat="1" ht="14.4"/>
    <row r="549370" s="11" customFormat="1" ht="14.4"/>
    <row r="549371" s="11" customFormat="1" ht="14.4"/>
    <row r="549372" s="11" customFormat="1" ht="14.4"/>
    <row r="549373" s="11" customFormat="1" ht="14.4"/>
    <row r="549374" s="11" customFormat="1" ht="14.4"/>
    <row r="549375" s="11" customFormat="1" ht="14.4"/>
    <row r="549376" s="11" customFormat="1" ht="14.4"/>
    <row r="549377" s="11" customFormat="1" ht="14.4"/>
    <row r="549378" s="11" customFormat="1" ht="14.4"/>
    <row r="549379" s="11" customFormat="1" ht="14.4"/>
    <row r="549380" s="11" customFormat="1" ht="14.4"/>
    <row r="549381" s="11" customFormat="1" ht="14.4"/>
    <row r="549382" s="11" customFormat="1" ht="14.4"/>
    <row r="549383" s="11" customFormat="1" ht="14.4"/>
    <row r="549384" s="11" customFormat="1" ht="14.4"/>
    <row r="549385" s="11" customFormat="1" ht="14.4"/>
    <row r="549386" s="11" customFormat="1" ht="14.4"/>
    <row r="549387" s="11" customFormat="1" ht="14.4"/>
    <row r="549388" s="11" customFormat="1" ht="14.4"/>
    <row r="549389" s="11" customFormat="1" ht="14.4"/>
    <row r="549390" s="11" customFormat="1" ht="14.4"/>
    <row r="549391" s="11" customFormat="1" ht="14.4"/>
    <row r="549392" s="11" customFormat="1" ht="14.4"/>
    <row r="549393" s="11" customFormat="1" ht="14.4"/>
    <row r="549394" s="11" customFormat="1" ht="14.4"/>
    <row r="549395" s="11" customFormat="1" ht="14.4"/>
    <row r="549396" s="11" customFormat="1" ht="14.4"/>
    <row r="549397" s="11" customFormat="1" ht="14.4"/>
    <row r="549398" s="11" customFormat="1" ht="14.4"/>
    <row r="549399" s="11" customFormat="1" ht="14.4"/>
    <row r="549400" s="11" customFormat="1" ht="14.4"/>
    <row r="549401" s="11" customFormat="1" ht="14.4"/>
    <row r="549402" s="11" customFormat="1" ht="14.4"/>
    <row r="549403" s="11" customFormat="1" ht="14.4"/>
    <row r="549404" s="11" customFormat="1" ht="14.4"/>
    <row r="549405" s="11" customFormat="1" ht="14.4"/>
    <row r="549406" s="11" customFormat="1" ht="14.4"/>
    <row r="549407" s="11" customFormat="1" ht="14.4"/>
    <row r="549408" s="11" customFormat="1" ht="14.4"/>
    <row r="549409" s="11" customFormat="1" ht="14.4"/>
    <row r="549410" s="11" customFormat="1" ht="14.4"/>
    <row r="549411" s="11" customFormat="1" ht="14.4"/>
    <row r="549412" s="11" customFormat="1" ht="14.4"/>
    <row r="549413" s="11" customFormat="1" ht="14.4"/>
    <row r="549414" s="11" customFormat="1" ht="14.4"/>
    <row r="549415" s="11" customFormat="1" ht="14.4"/>
    <row r="549416" s="11" customFormat="1" ht="14.4"/>
    <row r="549417" s="11" customFormat="1" ht="14.4"/>
    <row r="549418" s="11" customFormat="1" ht="14.4"/>
    <row r="549419" s="11" customFormat="1" ht="14.4"/>
    <row r="549420" s="11" customFormat="1" ht="14.4"/>
    <row r="549421" s="11" customFormat="1" ht="14.4"/>
    <row r="549422" s="11" customFormat="1" ht="14.4"/>
    <row r="549423" s="11" customFormat="1" ht="14.4"/>
    <row r="549424" s="11" customFormat="1" ht="14.4"/>
    <row r="549425" s="11" customFormat="1" ht="14.4"/>
    <row r="549426" s="11" customFormat="1" ht="14.4"/>
    <row r="549427" s="11" customFormat="1" ht="14.4"/>
    <row r="549428" s="11" customFormat="1" ht="14.4"/>
    <row r="549429" s="11" customFormat="1" ht="14.4"/>
    <row r="549430" s="11" customFormat="1" ht="14.4"/>
    <row r="549431" s="11" customFormat="1" ht="14.4"/>
    <row r="549432" s="11" customFormat="1" ht="14.4"/>
    <row r="549433" s="11" customFormat="1" ht="14.4"/>
    <row r="549434" s="11" customFormat="1" ht="14.4"/>
    <row r="549435" s="11" customFormat="1" ht="14.4"/>
    <row r="549436" s="11" customFormat="1" ht="14.4"/>
    <row r="549437" s="11" customFormat="1" ht="14.4"/>
    <row r="549438" s="11" customFormat="1" ht="14.4"/>
    <row r="549439" s="11" customFormat="1" ht="14.4"/>
    <row r="549440" s="11" customFormat="1" ht="14.4"/>
    <row r="549441" s="11" customFormat="1" ht="14.4"/>
    <row r="549442" s="11" customFormat="1" ht="14.4"/>
    <row r="549443" s="11" customFormat="1" ht="14.4"/>
    <row r="549444" s="11" customFormat="1" ht="14.4"/>
    <row r="549445" s="11" customFormat="1" ht="14.4"/>
    <row r="549446" s="11" customFormat="1" ht="14.4"/>
    <row r="549447" s="11" customFormat="1" ht="14.4"/>
    <row r="549448" s="11" customFormat="1" ht="14.4"/>
    <row r="549449" s="11" customFormat="1" ht="14.4"/>
    <row r="549450" s="11" customFormat="1" ht="14.4"/>
    <row r="549451" s="11" customFormat="1" ht="14.4"/>
    <row r="549452" s="11" customFormat="1" ht="14.4"/>
    <row r="549453" s="11" customFormat="1" ht="14.4"/>
    <row r="549454" s="11" customFormat="1" ht="14.4"/>
    <row r="549455" s="11" customFormat="1" ht="14.4"/>
    <row r="549456" s="11" customFormat="1" ht="14.4"/>
    <row r="549457" s="11" customFormat="1" ht="14.4"/>
    <row r="549458" s="11" customFormat="1" ht="14.4"/>
    <row r="549459" s="11" customFormat="1" ht="14.4"/>
    <row r="549460" s="11" customFormat="1" ht="14.4"/>
    <row r="549461" s="11" customFormat="1" ht="14.4"/>
    <row r="549462" s="11" customFormat="1" ht="14.4"/>
    <row r="549463" s="11" customFormat="1" ht="14.4"/>
    <row r="549464" s="11" customFormat="1" ht="14.4"/>
    <row r="549465" s="11" customFormat="1" ht="14.4"/>
    <row r="549466" s="11" customFormat="1" ht="14.4"/>
    <row r="549467" s="11" customFormat="1" ht="14.4"/>
    <row r="549468" s="11" customFormat="1" ht="14.4"/>
    <row r="549469" s="11" customFormat="1" ht="14.4"/>
    <row r="549470" s="11" customFormat="1" ht="14.4"/>
    <row r="549471" s="11" customFormat="1" ht="14.4"/>
    <row r="549472" s="11" customFormat="1" ht="14.4"/>
    <row r="549473" s="11" customFormat="1" ht="14.4"/>
    <row r="549474" s="11" customFormat="1" ht="14.4"/>
    <row r="549475" s="11" customFormat="1" ht="14.4"/>
    <row r="549476" s="11" customFormat="1" ht="14.4"/>
    <row r="549477" s="11" customFormat="1" ht="14.4"/>
    <row r="549478" s="11" customFormat="1" ht="14.4"/>
    <row r="549479" s="11" customFormat="1" ht="14.4"/>
    <row r="549480" s="11" customFormat="1" ht="14.4"/>
    <row r="549481" s="11" customFormat="1" ht="14.4"/>
    <row r="549482" s="11" customFormat="1" ht="14.4"/>
    <row r="549483" s="11" customFormat="1" ht="14.4"/>
    <row r="549484" s="11" customFormat="1" ht="14.4"/>
    <row r="549485" s="11" customFormat="1" ht="14.4"/>
    <row r="549486" s="11" customFormat="1" ht="14.4"/>
    <row r="549487" s="11" customFormat="1" ht="14.4"/>
    <row r="549488" s="11" customFormat="1" ht="14.4"/>
    <row r="549489" s="11" customFormat="1" ht="14.4"/>
    <row r="549490" s="11" customFormat="1" ht="14.4"/>
    <row r="549491" s="11" customFormat="1" ht="14.4"/>
    <row r="549492" s="11" customFormat="1" ht="14.4"/>
    <row r="549493" s="11" customFormat="1" ht="14.4"/>
    <row r="549494" s="11" customFormat="1" ht="14.4"/>
    <row r="549495" s="11" customFormat="1" ht="14.4"/>
    <row r="549496" s="11" customFormat="1" ht="14.4"/>
    <row r="549497" s="11" customFormat="1" ht="14.4"/>
    <row r="549498" s="11" customFormat="1" ht="14.4"/>
    <row r="549499" s="11" customFormat="1" ht="14.4"/>
    <row r="549500" s="11" customFormat="1" ht="14.4"/>
    <row r="549501" s="11" customFormat="1" ht="14.4"/>
    <row r="549502" s="11" customFormat="1" ht="14.4"/>
    <row r="549503" s="11" customFormat="1" ht="14.4"/>
    <row r="549504" s="11" customFormat="1" ht="14.4"/>
    <row r="549505" s="11" customFormat="1" ht="14.4"/>
    <row r="549506" s="11" customFormat="1" ht="14.4"/>
    <row r="549507" s="11" customFormat="1" ht="14.4"/>
    <row r="549508" s="11" customFormat="1" ht="14.4"/>
    <row r="549509" s="11" customFormat="1" ht="14.4"/>
    <row r="549510" s="11" customFormat="1" ht="14.4"/>
    <row r="549511" s="11" customFormat="1" ht="14.4"/>
    <row r="549512" s="11" customFormat="1" ht="14.4"/>
    <row r="549513" s="11" customFormat="1" ht="14.4"/>
    <row r="549514" s="11" customFormat="1" ht="14.4"/>
    <row r="549515" s="11" customFormat="1" ht="14.4"/>
    <row r="549516" s="11" customFormat="1" ht="14.4"/>
    <row r="549517" s="11" customFormat="1" ht="14.4"/>
    <row r="549518" s="11" customFormat="1" ht="14.4"/>
    <row r="549519" s="11" customFormat="1" ht="14.4"/>
    <row r="549520" s="11" customFormat="1" ht="14.4"/>
    <row r="549521" s="11" customFormat="1" ht="14.4"/>
    <row r="549522" s="11" customFormat="1" ht="14.4"/>
    <row r="549523" s="11" customFormat="1" ht="14.4"/>
    <row r="549524" s="11" customFormat="1" ht="14.4"/>
    <row r="549525" s="11" customFormat="1" ht="14.4"/>
    <row r="549526" s="11" customFormat="1" ht="14.4"/>
    <row r="549527" s="11" customFormat="1" ht="14.4"/>
    <row r="549528" s="11" customFormat="1" ht="14.4"/>
    <row r="549529" s="11" customFormat="1" ht="14.4"/>
    <row r="549530" s="11" customFormat="1" ht="14.4"/>
    <row r="549531" s="11" customFormat="1" ht="14.4"/>
    <row r="549532" s="11" customFormat="1" ht="14.4"/>
    <row r="549533" s="11" customFormat="1" ht="14.4"/>
    <row r="549534" s="11" customFormat="1" ht="14.4"/>
    <row r="549535" s="11" customFormat="1" ht="14.4"/>
    <row r="549536" s="11" customFormat="1" ht="14.4"/>
    <row r="549537" s="11" customFormat="1" ht="14.4"/>
    <row r="549538" s="11" customFormat="1" ht="14.4"/>
    <row r="549539" s="11" customFormat="1" ht="14.4"/>
    <row r="549540" s="11" customFormat="1" ht="14.4"/>
    <row r="549541" s="11" customFormat="1" ht="14.4"/>
    <row r="549542" s="11" customFormat="1" ht="14.4"/>
    <row r="549543" s="11" customFormat="1" ht="14.4"/>
    <row r="549544" s="11" customFormat="1" ht="14.4"/>
    <row r="549545" s="11" customFormat="1" ht="14.4"/>
    <row r="549546" s="11" customFormat="1" ht="14.4"/>
    <row r="549547" s="11" customFormat="1" ht="14.4"/>
    <row r="549548" s="11" customFormat="1" ht="14.4"/>
    <row r="549549" s="11" customFormat="1" ht="14.4"/>
    <row r="549550" s="11" customFormat="1" ht="14.4"/>
    <row r="549551" s="11" customFormat="1" ht="14.4"/>
    <row r="549552" s="11" customFormat="1" ht="14.4"/>
    <row r="549553" s="11" customFormat="1" ht="14.4"/>
    <row r="549554" s="11" customFormat="1" ht="14.4"/>
    <row r="549555" s="11" customFormat="1" ht="14.4"/>
    <row r="549556" s="11" customFormat="1" ht="14.4"/>
    <row r="549557" s="11" customFormat="1" ht="14.4"/>
    <row r="549558" s="11" customFormat="1" ht="14.4"/>
    <row r="549559" s="11" customFormat="1" ht="14.4"/>
    <row r="549560" s="11" customFormat="1" ht="14.4"/>
    <row r="549561" s="11" customFormat="1" ht="14.4"/>
    <row r="549562" s="11" customFormat="1" ht="14.4"/>
    <row r="549563" s="11" customFormat="1" ht="14.4"/>
    <row r="549564" s="11" customFormat="1" ht="14.4"/>
    <row r="549565" s="11" customFormat="1" ht="14.4"/>
    <row r="549566" s="11" customFormat="1" ht="14.4"/>
    <row r="549567" s="11" customFormat="1" ht="14.4"/>
    <row r="549568" s="11" customFormat="1" ht="14.4"/>
    <row r="549569" s="11" customFormat="1" ht="14.4"/>
    <row r="549570" s="11" customFormat="1" ht="14.4"/>
    <row r="549571" s="11" customFormat="1" ht="14.4"/>
    <row r="549572" s="11" customFormat="1" ht="14.4"/>
    <row r="549573" s="11" customFormat="1" ht="14.4"/>
    <row r="549574" s="11" customFormat="1" ht="14.4"/>
    <row r="549575" s="11" customFormat="1" ht="14.4"/>
    <row r="549576" s="11" customFormat="1" ht="14.4"/>
    <row r="549577" s="11" customFormat="1" ht="14.4"/>
    <row r="549578" s="11" customFormat="1" ht="14.4"/>
    <row r="549579" s="11" customFormat="1" ht="14.4"/>
    <row r="549580" s="11" customFormat="1" ht="14.4"/>
    <row r="549581" s="11" customFormat="1" ht="14.4"/>
    <row r="549582" s="11" customFormat="1" ht="14.4"/>
    <row r="549583" s="11" customFormat="1" ht="14.4"/>
    <row r="549584" s="11" customFormat="1" ht="14.4"/>
    <row r="549585" s="11" customFormat="1" ht="14.4"/>
    <row r="549586" s="11" customFormat="1" ht="14.4"/>
    <row r="549587" s="11" customFormat="1" ht="14.4"/>
    <row r="549588" s="11" customFormat="1" ht="14.4"/>
    <row r="549589" s="11" customFormat="1" ht="14.4"/>
    <row r="549590" s="11" customFormat="1" ht="14.4"/>
    <row r="549591" s="11" customFormat="1" ht="14.4"/>
    <row r="549592" s="11" customFormat="1" ht="14.4"/>
    <row r="549593" s="11" customFormat="1" ht="14.4"/>
    <row r="549594" s="11" customFormat="1" ht="14.4"/>
    <row r="549595" s="11" customFormat="1" ht="14.4"/>
    <row r="549596" s="11" customFormat="1" ht="14.4"/>
    <row r="549597" s="11" customFormat="1" ht="14.4"/>
    <row r="549598" s="11" customFormat="1" ht="14.4"/>
    <row r="549599" s="11" customFormat="1" ht="14.4"/>
    <row r="549600" s="11" customFormat="1" ht="14.4"/>
    <row r="549601" s="11" customFormat="1" ht="14.4"/>
    <row r="549602" s="11" customFormat="1" ht="14.4"/>
    <row r="549603" s="11" customFormat="1" ht="14.4"/>
    <row r="549604" s="11" customFormat="1" ht="14.4"/>
    <row r="549605" s="11" customFormat="1" ht="14.4"/>
    <row r="549606" s="11" customFormat="1" ht="14.4"/>
    <row r="549607" s="11" customFormat="1" ht="14.4"/>
    <row r="549608" s="11" customFormat="1" ht="14.4"/>
    <row r="549609" s="11" customFormat="1" ht="14.4"/>
    <row r="549610" s="11" customFormat="1" ht="14.4"/>
    <row r="549611" s="11" customFormat="1" ht="14.4"/>
    <row r="549612" s="11" customFormat="1" ht="14.4"/>
    <row r="549613" s="11" customFormat="1" ht="14.4"/>
    <row r="549614" s="11" customFormat="1" ht="14.4"/>
    <row r="549615" s="11" customFormat="1" ht="14.4"/>
    <row r="549616" s="11" customFormat="1" ht="14.4"/>
    <row r="549617" s="11" customFormat="1" ht="14.4"/>
    <row r="549618" s="11" customFormat="1" ht="14.4"/>
    <row r="549619" s="11" customFormat="1" ht="14.4"/>
    <row r="549620" s="11" customFormat="1" ht="14.4"/>
    <row r="549621" s="11" customFormat="1" ht="14.4"/>
    <row r="549622" s="11" customFormat="1" ht="14.4"/>
    <row r="549623" s="11" customFormat="1" ht="14.4"/>
    <row r="549624" s="11" customFormat="1" ht="14.4"/>
    <row r="549625" s="11" customFormat="1" ht="14.4"/>
    <row r="549626" s="11" customFormat="1" ht="14.4"/>
    <row r="549627" s="11" customFormat="1" ht="14.4"/>
    <row r="549628" s="11" customFormat="1" ht="14.4"/>
    <row r="549629" s="11" customFormat="1" ht="14.4"/>
    <row r="549630" s="11" customFormat="1" ht="14.4"/>
    <row r="549631" s="11" customFormat="1" ht="14.4"/>
    <row r="549632" s="11" customFormat="1" ht="14.4"/>
    <row r="549633" s="11" customFormat="1" ht="14.4"/>
    <row r="549634" s="11" customFormat="1" ht="14.4"/>
    <row r="549635" s="11" customFormat="1" ht="14.4"/>
    <row r="549636" s="11" customFormat="1" ht="14.4"/>
    <row r="549637" s="11" customFormat="1" ht="14.4"/>
    <row r="549638" s="11" customFormat="1" ht="14.4"/>
    <row r="549639" s="11" customFormat="1" ht="14.4"/>
    <row r="549640" s="11" customFormat="1" ht="14.4"/>
    <row r="549641" s="11" customFormat="1" ht="14.4"/>
    <row r="549642" s="11" customFormat="1" ht="14.4"/>
    <row r="549643" s="11" customFormat="1" ht="14.4"/>
    <row r="549644" s="11" customFormat="1" ht="14.4"/>
    <row r="549645" s="11" customFormat="1" ht="14.4"/>
    <row r="549646" s="11" customFormat="1" ht="14.4"/>
    <row r="549647" s="11" customFormat="1" ht="14.4"/>
    <row r="549648" s="11" customFormat="1" ht="14.4"/>
    <row r="549649" s="11" customFormat="1" ht="14.4"/>
    <row r="549650" s="11" customFormat="1" ht="14.4"/>
    <row r="549651" s="11" customFormat="1" ht="14.4"/>
    <row r="549652" s="11" customFormat="1" ht="14.4"/>
    <row r="549653" s="11" customFormat="1" ht="14.4"/>
    <row r="549654" s="11" customFormat="1" ht="14.4"/>
    <row r="549655" s="11" customFormat="1" ht="14.4"/>
    <row r="549656" s="11" customFormat="1" ht="14.4"/>
    <row r="549657" s="11" customFormat="1" ht="14.4"/>
    <row r="549658" s="11" customFormat="1" ht="14.4"/>
    <row r="549659" s="11" customFormat="1" ht="14.4"/>
    <row r="549660" s="11" customFormat="1" ht="14.4"/>
    <row r="549661" s="11" customFormat="1" ht="14.4"/>
    <row r="549662" s="11" customFormat="1" ht="14.4"/>
    <row r="549663" s="11" customFormat="1" ht="14.4"/>
    <row r="549664" s="11" customFormat="1" ht="14.4"/>
    <row r="549665" s="11" customFormat="1" ht="14.4"/>
    <row r="549666" s="11" customFormat="1" ht="14.4"/>
    <row r="549667" s="11" customFormat="1" ht="14.4"/>
    <row r="549668" s="11" customFormat="1" ht="14.4"/>
    <row r="549669" s="11" customFormat="1" ht="14.4"/>
    <row r="549670" s="11" customFormat="1" ht="14.4"/>
    <row r="549671" s="11" customFormat="1" ht="14.4"/>
    <row r="549672" s="11" customFormat="1" ht="14.4"/>
    <row r="549673" s="11" customFormat="1" ht="14.4"/>
    <row r="549674" s="11" customFormat="1" ht="14.4"/>
    <row r="549675" s="11" customFormat="1" ht="14.4"/>
    <row r="549676" s="11" customFormat="1" ht="14.4"/>
    <row r="549677" s="11" customFormat="1" ht="14.4"/>
    <row r="549678" s="11" customFormat="1" ht="14.4"/>
    <row r="549679" s="11" customFormat="1" ht="14.4"/>
    <row r="549680" s="11" customFormat="1" ht="14.4"/>
    <row r="549681" s="11" customFormat="1" ht="14.4"/>
    <row r="549682" s="11" customFormat="1" ht="14.4"/>
    <row r="549683" s="11" customFormat="1" ht="14.4"/>
    <row r="549684" s="11" customFormat="1" ht="14.4"/>
    <row r="549685" s="11" customFormat="1" ht="14.4"/>
    <row r="549686" s="11" customFormat="1" ht="14.4"/>
    <row r="549687" s="11" customFormat="1" ht="14.4"/>
    <row r="549688" s="11" customFormat="1" ht="14.4"/>
    <row r="549689" s="11" customFormat="1" ht="14.4"/>
    <row r="549690" s="11" customFormat="1" ht="14.4"/>
    <row r="549691" s="11" customFormat="1" ht="14.4"/>
    <row r="549692" s="11" customFormat="1" ht="14.4"/>
    <row r="549693" s="11" customFormat="1" ht="14.4"/>
    <row r="549694" s="11" customFormat="1" ht="14.4"/>
    <row r="549695" s="11" customFormat="1" ht="14.4"/>
    <row r="549696" s="11" customFormat="1" ht="14.4"/>
    <row r="549697" s="11" customFormat="1" ht="14.4"/>
    <row r="549698" s="11" customFormat="1" ht="14.4"/>
    <row r="549699" s="11" customFormat="1" ht="14.4"/>
    <row r="549700" s="11" customFormat="1" ht="14.4"/>
    <row r="549701" s="11" customFormat="1" ht="14.4"/>
    <row r="549702" s="11" customFormat="1" ht="14.4"/>
    <row r="549703" s="11" customFormat="1" ht="14.4"/>
    <row r="549704" s="11" customFormat="1" ht="14.4"/>
    <row r="549705" s="11" customFormat="1" ht="14.4"/>
    <row r="549706" s="11" customFormat="1" ht="14.4"/>
    <row r="549707" s="11" customFormat="1" ht="14.4"/>
    <row r="549708" s="11" customFormat="1" ht="14.4"/>
    <row r="549709" s="11" customFormat="1" ht="14.4"/>
    <row r="549710" s="11" customFormat="1" ht="14.4"/>
    <row r="549711" s="11" customFormat="1" ht="14.4"/>
    <row r="549712" s="11" customFormat="1" ht="14.4"/>
    <row r="549713" s="11" customFormat="1" ht="14.4"/>
    <row r="549714" s="11" customFormat="1" ht="14.4"/>
    <row r="549715" s="11" customFormat="1" ht="14.4"/>
    <row r="549716" s="11" customFormat="1" ht="14.4"/>
    <row r="549717" s="11" customFormat="1" ht="14.4"/>
    <row r="549718" s="11" customFormat="1" ht="14.4"/>
    <row r="549719" s="11" customFormat="1" ht="14.4"/>
    <row r="549720" s="11" customFormat="1" ht="14.4"/>
    <row r="549721" s="11" customFormat="1" ht="14.4"/>
    <row r="549722" s="11" customFormat="1" ht="14.4"/>
    <row r="549723" s="11" customFormat="1" ht="14.4"/>
    <row r="549724" s="11" customFormat="1" ht="14.4"/>
    <row r="549725" s="11" customFormat="1" ht="14.4"/>
    <row r="549726" s="11" customFormat="1" ht="14.4"/>
    <row r="549727" s="11" customFormat="1" ht="14.4"/>
    <row r="549728" s="11" customFormat="1" ht="14.4"/>
    <row r="549729" s="11" customFormat="1" ht="14.4"/>
    <row r="549730" s="11" customFormat="1" ht="14.4"/>
    <row r="549731" s="11" customFormat="1" ht="14.4"/>
    <row r="549732" s="11" customFormat="1" ht="14.4"/>
    <row r="549733" s="11" customFormat="1" ht="14.4"/>
    <row r="549734" s="11" customFormat="1" ht="14.4"/>
    <row r="549735" s="11" customFormat="1" ht="14.4"/>
    <row r="549736" s="11" customFormat="1" ht="14.4"/>
    <row r="549737" s="11" customFormat="1" ht="14.4"/>
    <row r="549738" s="11" customFormat="1" ht="14.4"/>
    <row r="549739" s="11" customFormat="1" ht="14.4"/>
    <row r="549740" s="11" customFormat="1" ht="14.4"/>
    <row r="549741" s="11" customFormat="1" ht="14.4"/>
    <row r="549742" s="11" customFormat="1" ht="14.4"/>
    <row r="549743" s="11" customFormat="1" ht="14.4"/>
    <row r="549744" s="11" customFormat="1" ht="14.4"/>
    <row r="549745" s="11" customFormat="1" ht="14.4"/>
    <row r="549746" s="11" customFormat="1" ht="14.4"/>
    <row r="549747" s="11" customFormat="1" ht="14.4"/>
    <row r="549748" s="11" customFormat="1" ht="14.4"/>
    <row r="549749" s="11" customFormat="1" ht="14.4"/>
    <row r="549750" s="11" customFormat="1" ht="14.4"/>
    <row r="549751" s="11" customFormat="1" ht="14.4"/>
    <row r="549752" s="11" customFormat="1" ht="14.4"/>
    <row r="549753" s="11" customFormat="1" ht="14.4"/>
    <row r="549754" s="11" customFormat="1" ht="14.4"/>
    <row r="549755" s="11" customFormat="1" ht="14.4"/>
    <row r="549756" s="11" customFormat="1" ht="14.4"/>
    <row r="549757" s="11" customFormat="1" ht="14.4"/>
    <row r="549758" s="11" customFormat="1" ht="14.4"/>
    <row r="549759" s="11" customFormat="1" ht="14.4"/>
    <row r="549760" s="11" customFormat="1" ht="14.4"/>
    <row r="549761" s="11" customFormat="1" ht="14.4"/>
    <row r="549762" s="11" customFormat="1" ht="14.4"/>
    <row r="549763" s="11" customFormat="1" ht="14.4"/>
    <row r="549764" s="11" customFormat="1" ht="14.4"/>
    <row r="549765" s="11" customFormat="1" ht="14.4"/>
    <row r="549766" s="11" customFormat="1" ht="14.4"/>
    <row r="549767" s="11" customFormat="1" ht="14.4"/>
    <row r="549768" s="11" customFormat="1" ht="14.4"/>
    <row r="549769" s="11" customFormat="1" ht="14.4"/>
    <row r="549770" s="11" customFormat="1" ht="14.4"/>
    <row r="549771" s="11" customFormat="1" ht="14.4"/>
    <row r="549772" s="11" customFormat="1" ht="14.4"/>
    <row r="549773" s="11" customFormat="1" ht="14.4"/>
    <row r="549774" s="11" customFormat="1" ht="14.4"/>
    <row r="549775" s="11" customFormat="1" ht="14.4"/>
    <row r="549776" s="11" customFormat="1" ht="14.4"/>
    <row r="549777" s="11" customFormat="1" ht="14.4"/>
    <row r="549778" s="11" customFormat="1" ht="14.4"/>
    <row r="549779" s="11" customFormat="1" ht="14.4"/>
    <row r="549780" s="11" customFormat="1" ht="14.4"/>
    <row r="549781" s="11" customFormat="1" ht="14.4"/>
    <row r="549782" s="11" customFormat="1" ht="14.4"/>
    <row r="549783" s="11" customFormat="1" ht="14.4"/>
    <row r="549784" s="11" customFormat="1" ht="14.4"/>
    <row r="549785" s="11" customFormat="1" ht="14.4"/>
    <row r="549786" s="11" customFormat="1" ht="14.4"/>
    <row r="549787" s="11" customFormat="1" ht="14.4"/>
    <row r="549788" s="11" customFormat="1" ht="14.4"/>
    <row r="549789" s="11" customFormat="1" ht="14.4"/>
    <row r="549790" s="11" customFormat="1" ht="14.4"/>
    <row r="549791" s="11" customFormat="1" ht="14.4"/>
    <row r="549792" s="11" customFormat="1" ht="14.4"/>
    <row r="549793" s="11" customFormat="1" ht="14.4"/>
    <row r="549794" s="11" customFormat="1" ht="14.4"/>
    <row r="549795" s="11" customFormat="1" ht="14.4"/>
    <row r="549796" s="11" customFormat="1" ht="14.4"/>
    <row r="549797" s="11" customFormat="1" ht="14.4"/>
    <row r="549798" s="11" customFormat="1" ht="14.4"/>
    <row r="549799" s="11" customFormat="1" ht="14.4"/>
    <row r="549800" s="11" customFormat="1" ht="14.4"/>
    <row r="549801" s="11" customFormat="1" ht="14.4"/>
    <row r="549802" s="11" customFormat="1" ht="14.4"/>
    <row r="549803" s="11" customFormat="1" ht="14.4"/>
    <row r="549804" s="11" customFormat="1" ht="14.4"/>
    <row r="549805" s="11" customFormat="1" ht="14.4"/>
    <row r="549806" s="11" customFormat="1" ht="14.4"/>
    <row r="549807" s="11" customFormat="1" ht="14.4"/>
    <row r="549808" s="11" customFormat="1" ht="14.4"/>
    <row r="549809" s="11" customFormat="1" ht="14.4"/>
    <row r="549810" s="11" customFormat="1" ht="14.4"/>
    <row r="549811" s="11" customFormat="1" ht="14.4"/>
    <row r="549812" s="11" customFormat="1" ht="14.4"/>
    <row r="549813" s="11" customFormat="1" ht="14.4"/>
    <row r="549814" s="11" customFormat="1" ht="14.4"/>
    <row r="549815" s="11" customFormat="1" ht="14.4"/>
    <row r="549816" s="11" customFormat="1" ht="14.4"/>
    <row r="549817" s="11" customFormat="1" ht="14.4"/>
    <row r="549818" s="11" customFormat="1" ht="14.4"/>
    <row r="549819" s="11" customFormat="1" ht="14.4"/>
    <row r="549820" s="11" customFormat="1" ht="14.4"/>
    <row r="549821" s="11" customFormat="1" ht="14.4"/>
    <row r="549822" s="11" customFormat="1" ht="14.4"/>
    <row r="549823" s="11" customFormat="1" ht="14.4"/>
    <row r="549824" s="11" customFormat="1" ht="14.4"/>
    <row r="549825" s="11" customFormat="1" ht="14.4"/>
    <row r="549826" s="11" customFormat="1" ht="14.4"/>
    <row r="549827" s="11" customFormat="1" ht="14.4"/>
    <row r="549828" s="11" customFormat="1" ht="14.4"/>
    <row r="549829" s="11" customFormat="1" ht="14.4"/>
    <row r="549830" s="11" customFormat="1" ht="14.4"/>
    <row r="549831" s="11" customFormat="1" ht="14.4"/>
    <row r="549832" s="11" customFormat="1" ht="14.4"/>
    <row r="549833" s="11" customFormat="1" ht="14.4"/>
    <row r="549834" s="11" customFormat="1" ht="14.4"/>
    <row r="549835" s="11" customFormat="1" ht="14.4"/>
    <row r="549836" s="11" customFormat="1" ht="14.4"/>
    <row r="549837" s="11" customFormat="1" ht="14.4"/>
    <row r="549838" s="11" customFormat="1" ht="14.4"/>
    <row r="549839" s="11" customFormat="1" ht="14.4"/>
    <row r="549840" s="11" customFormat="1" ht="14.4"/>
    <row r="549841" s="11" customFormat="1" ht="14.4"/>
    <row r="549842" s="11" customFormat="1" ht="14.4"/>
    <row r="549843" s="11" customFormat="1" ht="14.4"/>
    <row r="549844" s="11" customFormat="1" ht="14.4"/>
    <row r="549845" s="11" customFormat="1" ht="14.4"/>
    <row r="549846" s="11" customFormat="1" ht="14.4"/>
    <row r="549847" s="11" customFormat="1" ht="14.4"/>
    <row r="549848" s="11" customFormat="1" ht="14.4"/>
    <row r="549849" s="11" customFormat="1" ht="14.4"/>
    <row r="549850" s="11" customFormat="1" ht="14.4"/>
    <row r="549851" s="11" customFormat="1" ht="14.4"/>
    <row r="549852" s="11" customFormat="1" ht="14.4"/>
    <row r="549853" s="11" customFormat="1" ht="14.4"/>
    <row r="549854" s="11" customFormat="1" ht="14.4"/>
    <row r="549855" s="11" customFormat="1" ht="14.4"/>
    <row r="549856" s="11" customFormat="1" ht="14.4"/>
    <row r="549857" s="11" customFormat="1" ht="14.4"/>
    <row r="549858" s="11" customFormat="1" ht="14.4"/>
    <row r="549859" s="11" customFormat="1" ht="14.4"/>
    <row r="549860" s="11" customFormat="1" ht="14.4"/>
    <row r="549861" s="11" customFormat="1" ht="14.4"/>
    <row r="549862" s="11" customFormat="1" ht="14.4"/>
    <row r="549863" s="11" customFormat="1" ht="14.4"/>
    <row r="549864" s="11" customFormat="1" ht="14.4"/>
    <row r="549865" s="11" customFormat="1" ht="14.4"/>
    <row r="549866" s="11" customFormat="1" ht="14.4"/>
    <row r="549867" s="11" customFormat="1" ht="14.4"/>
    <row r="549868" s="11" customFormat="1" ht="14.4"/>
    <row r="549869" s="11" customFormat="1" ht="14.4"/>
    <row r="549870" s="11" customFormat="1" ht="14.4"/>
    <row r="549871" s="11" customFormat="1" ht="14.4"/>
    <row r="549872" s="11" customFormat="1" ht="14.4"/>
    <row r="549873" s="11" customFormat="1" ht="14.4"/>
    <row r="549874" s="11" customFormat="1" ht="14.4"/>
    <row r="549875" s="11" customFormat="1" ht="14.4"/>
    <row r="549876" s="11" customFormat="1" ht="14.4"/>
    <row r="549877" s="11" customFormat="1" ht="14.4"/>
    <row r="549878" s="11" customFormat="1" ht="14.4"/>
    <row r="549879" s="11" customFormat="1" ht="14.4"/>
    <row r="549880" s="11" customFormat="1" ht="14.4"/>
    <row r="549881" s="11" customFormat="1" ht="14.4"/>
    <row r="549882" s="11" customFormat="1" ht="14.4"/>
    <row r="549883" s="11" customFormat="1" ht="14.4"/>
    <row r="549884" s="11" customFormat="1" ht="14.4"/>
    <row r="549885" s="11" customFormat="1" ht="14.4"/>
    <row r="549886" s="11" customFormat="1" ht="14.4"/>
    <row r="549887" s="11" customFormat="1" ht="14.4"/>
    <row r="549888" s="11" customFormat="1" ht="14.4"/>
    <row r="549889" s="11" customFormat="1" ht="14.4"/>
    <row r="549890" s="11" customFormat="1" ht="14.4"/>
    <row r="549891" s="11" customFormat="1" ht="14.4"/>
    <row r="549892" s="11" customFormat="1" ht="14.4"/>
    <row r="549893" s="11" customFormat="1" ht="14.4"/>
    <row r="549894" s="11" customFormat="1" ht="14.4"/>
    <row r="549895" s="11" customFormat="1" ht="14.4"/>
    <row r="549896" s="11" customFormat="1" ht="14.4"/>
    <row r="549897" s="11" customFormat="1" ht="14.4"/>
    <row r="549898" s="11" customFormat="1" ht="14.4"/>
    <row r="549899" s="11" customFormat="1" ht="14.4"/>
    <row r="549900" s="11" customFormat="1" ht="14.4"/>
    <row r="549901" s="11" customFormat="1" ht="14.4"/>
    <row r="549902" s="11" customFormat="1" ht="14.4"/>
    <row r="549903" s="11" customFormat="1" ht="14.4"/>
    <row r="549904" s="11" customFormat="1" ht="14.4"/>
    <row r="549905" s="11" customFormat="1" ht="14.4"/>
    <row r="549906" s="11" customFormat="1" ht="14.4"/>
    <row r="549907" s="11" customFormat="1" ht="14.4"/>
    <row r="549908" s="11" customFormat="1" ht="14.4"/>
    <row r="549909" s="11" customFormat="1" ht="14.4"/>
    <row r="549910" s="11" customFormat="1" ht="14.4"/>
    <row r="549911" s="11" customFormat="1" ht="14.4"/>
    <row r="549912" s="11" customFormat="1" ht="14.4"/>
    <row r="549913" s="11" customFormat="1" ht="14.4"/>
    <row r="549914" s="11" customFormat="1" ht="14.4"/>
    <row r="549915" s="11" customFormat="1" ht="14.4"/>
    <row r="549916" s="11" customFormat="1" ht="14.4"/>
    <row r="549917" s="11" customFormat="1" ht="14.4"/>
    <row r="549918" s="11" customFormat="1" ht="14.4"/>
    <row r="549919" s="11" customFormat="1" ht="14.4"/>
    <row r="549920" s="11" customFormat="1" ht="14.4"/>
    <row r="549921" s="11" customFormat="1" ht="14.4"/>
    <row r="549922" s="11" customFormat="1" ht="14.4"/>
    <row r="549923" s="11" customFormat="1" ht="14.4"/>
    <row r="549924" s="11" customFormat="1" ht="14.4"/>
    <row r="549925" s="11" customFormat="1" ht="14.4"/>
    <row r="549926" s="11" customFormat="1" ht="14.4"/>
    <row r="549927" s="11" customFormat="1" ht="14.4"/>
    <row r="549928" s="11" customFormat="1" ht="14.4"/>
    <row r="549929" s="11" customFormat="1" ht="14.4"/>
    <row r="549930" s="11" customFormat="1" ht="14.4"/>
    <row r="549931" s="11" customFormat="1" ht="14.4"/>
    <row r="549932" s="11" customFormat="1" ht="14.4"/>
    <row r="549933" s="11" customFormat="1" ht="14.4"/>
    <row r="549934" s="11" customFormat="1" ht="14.4"/>
    <row r="549935" s="11" customFormat="1" ht="14.4"/>
    <row r="549936" s="11" customFormat="1" ht="14.4"/>
    <row r="549937" s="11" customFormat="1" ht="14.4"/>
    <row r="549938" s="11" customFormat="1" ht="14.4"/>
    <row r="549939" s="11" customFormat="1" ht="14.4"/>
    <row r="549940" s="11" customFormat="1" ht="14.4"/>
    <row r="549941" s="11" customFormat="1" ht="14.4"/>
    <row r="549942" s="11" customFormat="1" ht="14.4"/>
    <row r="549943" s="11" customFormat="1" ht="14.4"/>
    <row r="549944" s="11" customFormat="1" ht="14.4"/>
    <row r="549945" s="11" customFormat="1" ht="14.4"/>
    <row r="549946" s="11" customFormat="1" ht="14.4"/>
    <row r="549947" s="11" customFormat="1" ht="14.4"/>
    <row r="549948" s="11" customFormat="1" ht="14.4"/>
    <row r="549949" s="11" customFormat="1" ht="14.4"/>
    <row r="549950" s="11" customFormat="1" ht="14.4"/>
    <row r="549951" s="11" customFormat="1" ht="14.4"/>
    <row r="549952" s="11" customFormat="1" ht="14.4"/>
    <row r="549953" s="11" customFormat="1" ht="14.4"/>
    <row r="549954" s="11" customFormat="1" ht="14.4"/>
    <row r="549955" s="11" customFormat="1" ht="14.4"/>
    <row r="549956" s="11" customFormat="1" ht="14.4"/>
    <row r="549957" s="11" customFormat="1" ht="14.4"/>
    <row r="549958" s="11" customFormat="1" ht="14.4"/>
    <row r="549959" s="11" customFormat="1" ht="14.4"/>
    <row r="549960" s="11" customFormat="1" ht="14.4"/>
    <row r="549961" s="11" customFormat="1" ht="14.4"/>
    <row r="549962" s="11" customFormat="1" ht="14.4"/>
    <row r="549963" s="11" customFormat="1" ht="14.4"/>
    <row r="549964" s="11" customFormat="1" ht="14.4"/>
    <row r="549965" s="11" customFormat="1" ht="14.4"/>
    <row r="549966" s="11" customFormat="1" ht="14.4"/>
    <row r="549967" s="11" customFormat="1" ht="14.4"/>
    <row r="549968" s="11" customFormat="1" ht="14.4"/>
    <row r="549969" s="11" customFormat="1" ht="14.4"/>
    <row r="549970" s="11" customFormat="1" ht="14.4"/>
    <row r="549971" s="11" customFormat="1" ht="14.4"/>
    <row r="549972" s="11" customFormat="1" ht="14.4"/>
    <row r="549973" s="11" customFormat="1" ht="14.4"/>
    <row r="549974" s="11" customFormat="1" ht="14.4"/>
    <row r="549975" s="11" customFormat="1" ht="14.4"/>
    <row r="549976" s="11" customFormat="1" ht="14.4"/>
    <row r="549977" s="11" customFormat="1" ht="14.4"/>
    <row r="549978" s="11" customFormat="1" ht="14.4"/>
    <row r="549979" s="11" customFormat="1" ht="14.4"/>
    <row r="549980" s="11" customFormat="1" ht="14.4"/>
    <row r="549981" s="11" customFormat="1" ht="14.4"/>
    <row r="549982" s="11" customFormat="1" ht="14.4"/>
    <row r="549983" s="11" customFormat="1" ht="14.4"/>
    <row r="549984" s="11" customFormat="1" ht="14.4"/>
    <row r="549985" s="11" customFormat="1" ht="14.4"/>
    <row r="549986" s="11" customFormat="1" ht="14.4"/>
    <row r="549987" s="11" customFormat="1" ht="14.4"/>
    <row r="549988" s="11" customFormat="1" ht="14.4"/>
    <row r="549989" s="11" customFormat="1" ht="14.4"/>
    <row r="549990" s="11" customFormat="1" ht="14.4"/>
    <row r="549991" s="11" customFormat="1" ht="14.4"/>
    <row r="549992" s="11" customFormat="1" ht="14.4"/>
    <row r="549993" s="11" customFormat="1" ht="14.4"/>
    <row r="549994" s="11" customFormat="1" ht="14.4"/>
    <row r="549995" s="11" customFormat="1" ht="14.4"/>
    <row r="549996" s="11" customFormat="1" ht="14.4"/>
    <row r="549997" s="11" customFormat="1" ht="14.4"/>
    <row r="549998" s="11" customFormat="1" ht="14.4"/>
    <row r="549999" s="11" customFormat="1" ht="14.4"/>
    <row r="550000" s="11" customFormat="1" ht="14.4"/>
    <row r="550001" s="11" customFormat="1" ht="14.4"/>
    <row r="550002" s="11" customFormat="1" ht="14.4"/>
    <row r="550003" s="11" customFormat="1" ht="14.4"/>
    <row r="550004" s="11" customFormat="1" ht="14.4"/>
    <row r="550005" s="11" customFormat="1" ht="14.4"/>
    <row r="550006" s="11" customFormat="1" ht="14.4"/>
    <row r="550007" s="11" customFormat="1" ht="14.4"/>
    <row r="550008" s="11" customFormat="1" ht="14.4"/>
    <row r="550009" s="11" customFormat="1" ht="14.4"/>
    <row r="550010" s="11" customFormat="1" ht="14.4"/>
    <row r="550011" s="11" customFormat="1" ht="14.4"/>
    <row r="550012" s="11" customFormat="1" ht="14.4"/>
    <row r="550013" s="11" customFormat="1" ht="14.4"/>
    <row r="550014" s="11" customFormat="1" ht="14.4"/>
    <row r="550015" s="11" customFormat="1" ht="14.4"/>
    <row r="550016" s="11" customFormat="1" ht="14.4"/>
    <row r="550017" s="11" customFormat="1" ht="14.4"/>
    <row r="550018" s="11" customFormat="1" ht="14.4"/>
    <row r="550019" s="11" customFormat="1" ht="14.4"/>
    <row r="550020" s="11" customFormat="1" ht="14.4"/>
    <row r="550021" s="11" customFormat="1" ht="14.4"/>
    <row r="550022" s="11" customFormat="1" ht="14.4"/>
    <row r="550023" s="11" customFormat="1" ht="14.4"/>
    <row r="550024" s="11" customFormat="1" ht="14.4"/>
    <row r="550025" s="11" customFormat="1" ht="14.4"/>
    <row r="550026" s="11" customFormat="1" ht="14.4"/>
    <row r="550027" s="11" customFormat="1" ht="14.4"/>
    <row r="550028" s="11" customFormat="1" ht="14.4"/>
    <row r="550029" s="11" customFormat="1" ht="14.4"/>
    <row r="550030" s="11" customFormat="1" ht="14.4"/>
    <row r="550031" s="11" customFormat="1" ht="14.4"/>
    <row r="550032" s="11" customFormat="1" ht="14.4"/>
    <row r="550033" s="11" customFormat="1" ht="14.4"/>
    <row r="550034" s="11" customFormat="1" ht="14.4"/>
    <row r="550035" s="11" customFormat="1" ht="14.4"/>
    <row r="550036" s="11" customFormat="1" ht="14.4"/>
    <row r="550037" s="11" customFormat="1" ht="14.4"/>
    <row r="550038" s="11" customFormat="1" ht="14.4"/>
    <row r="550039" s="11" customFormat="1" ht="14.4"/>
    <row r="550040" s="11" customFormat="1" ht="14.4"/>
    <row r="550041" s="11" customFormat="1" ht="14.4"/>
    <row r="550042" s="11" customFormat="1" ht="14.4"/>
    <row r="550043" s="11" customFormat="1" ht="14.4"/>
    <row r="550044" s="11" customFormat="1" ht="14.4"/>
    <row r="550045" s="11" customFormat="1" ht="14.4"/>
    <row r="550046" s="11" customFormat="1" ht="14.4"/>
    <row r="550047" s="11" customFormat="1" ht="14.4"/>
    <row r="550048" s="11" customFormat="1" ht="14.4"/>
    <row r="550049" s="11" customFormat="1" ht="14.4"/>
    <row r="550050" s="11" customFormat="1" ht="14.4"/>
    <row r="550051" s="11" customFormat="1" ht="14.4"/>
    <row r="550052" s="11" customFormat="1" ht="14.4"/>
    <row r="550053" s="11" customFormat="1" ht="14.4"/>
    <row r="550054" s="11" customFormat="1" ht="14.4"/>
    <row r="550055" s="11" customFormat="1" ht="14.4"/>
    <row r="550056" s="11" customFormat="1" ht="14.4"/>
    <row r="550057" s="11" customFormat="1" ht="14.4"/>
    <row r="550058" s="11" customFormat="1" ht="14.4"/>
    <row r="550059" s="11" customFormat="1" ht="14.4"/>
    <row r="550060" s="11" customFormat="1" ht="14.4"/>
    <row r="550061" s="11" customFormat="1" ht="14.4"/>
    <row r="550062" s="11" customFormat="1" ht="14.4"/>
    <row r="550063" s="11" customFormat="1" ht="14.4"/>
    <row r="550064" s="11" customFormat="1" ht="14.4"/>
    <row r="550065" s="11" customFormat="1" ht="14.4"/>
    <row r="550066" s="11" customFormat="1" ht="14.4"/>
    <row r="550067" s="11" customFormat="1" ht="14.4"/>
    <row r="550068" s="11" customFormat="1" ht="14.4"/>
    <row r="550069" s="11" customFormat="1" ht="14.4"/>
    <row r="550070" s="11" customFormat="1" ht="14.4"/>
    <row r="550071" s="11" customFormat="1" ht="14.4"/>
    <row r="550072" s="11" customFormat="1" ht="14.4"/>
    <row r="550073" s="11" customFormat="1" ht="14.4"/>
    <row r="550074" s="11" customFormat="1" ht="14.4"/>
    <row r="550075" s="11" customFormat="1" ht="14.4"/>
    <row r="550076" s="11" customFormat="1" ht="14.4"/>
    <row r="550077" s="11" customFormat="1" ht="14.4"/>
    <row r="550078" s="11" customFormat="1" ht="14.4"/>
    <row r="550079" s="11" customFormat="1" ht="14.4"/>
    <row r="550080" s="11" customFormat="1" ht="14.4"/>
    <row r="550081" s="11" customFormat="1" ht="14.4"/>
    <row r="550082" s="11" customFormat="1" ht="14.4"/>
    <row r="550083" s="11" customFormat="1" ht="14.4"/>
    <row r="550084" s="11" customFormat="1" ht="14.4"/>
    <row r="550085" s="11" customFormat="1" ht="14.4"/>
    <row r="550086" s="11" customFormat="1" ht="14.4"/>
    <row r="550087" s="11" customFormat="1" ht="14.4"/>
    <row r="550088" s="11" customFormat="1" ht="14.4"/>
    <row r="550089" s="11" customFormat="1" ht="14.4"/>
    <row r="550090" s="11" customFormat="1" ht="14.4"/>
    <row r="550091" s="11" customFormat="1" ht="14.4"/>
    <row r="550092" s="11" customFormat="1" ht="14.4"/>
    <row r="550093" s="11" customFormat="1" ht="14.4"/>
    <row r="550094" s="11" customFormat="1" ht="14.4"/>
    <row r="550095" s="11" customFormat="1" ht="14.4"/>
    <row r="550096" s="11" customFormat="1" ht="14.4"/>
    <row r="550097" s="11" customFormat="1" ht="14.4"/>
    <row r="550098" s="11" customFormat="1" ht="14.4"/>
    <row r="550099" s="11" customFormat="1" ht="14.4"/>
    <row r="550100" s="11" customFormat="1" ht="14.4"/>
    <row r="550101" s="11" customFormat="1" ht="14.4"/>
    <row r="550102" s="11" customFormat="1" ht="14.4"/>
    <row r="550103" s="11" customFormat="1" ht="14.4"/>
    <row r="550104" s="11" customFormat="1" ht="14.4"/>
    <row r="550105" s="11" customFormat="1" ht="14.4"/>
    <row r="550106" s="11" customFormat="1" ht="14.4"/>
    <row r="550107" s="11" customFormat="1" ht="14.4"/>
    <row r="550108" s="11" customFormat="1" ht="14.4"/>
    <row r="550109" s="11" customFormat="1" ht="14.4"/>
    <row r="550110" s="11" customFormat="1" ht="14.4"/>
    <row r="550111" s="11" customFormat="1" ht="14.4"/>
    <row r="550112" s="11" customFormat="1" ht="14.4"/>
    <row r="550113" s="11" customFormat="1" ht="14.4"/>
    <row r="550114" s="11" customFormat="1" ht="14.4"/>
    <row r="550115" s="11" customFormat="1" ht="14.4"/>
    <row r="550116" s="11" customFormat="1" ht="14.4"/>
    <row r="550117" s="11" customFormat="1" ht="14.4"/>
    <row r="550118" s="11" customFormat="1" ht="14.4"/>
    <row r="550119" s="11" customFormat="1" ht="14.4"/>
    <row r="550120" s="11" customFormat="1" ht="14.4"/>
    <row r="550121" s="11" customFormat="1" ht="14.4"/>
    <row r="550122" s="11" customFormat="1" ht="14.4"/>
    <row r="550123" s="11" customFormat="1" ht="14.4"/>
    <row r="550124" s="11" customFormat="1" ht="14.4"/>
    <row r="550125" s="11" customFormat="1" ht="14.4"/>
    <row r="550126" s="11" customFormat="1" ht="14.4"/>
    <row r="550127" s="11" customFormat="1" ht="14.4"/>
    <row r="550128" s="11" customFormat="1" ht="14.4"/>
    <row r="550129" s="11" customFormat="1" ht="14.4"/>
    <row r="550130" s="11" customFormat="1" ht="14.4"/>
    <row r="550131" s="11" customFormat="1" ht="14.4"/>
    <row r="550132" s="11" customFormat="1" ht="14.4"/>
    <row r="550133" s="11" customFormat="1" ht="14.4"/>
    <row r="550134" s="11" customFormat="1" ht="14.4"/>
    <row r="550135" s="11" customFormat="1" ht="14.4"/>
    <row r="550136" s="11" customFormat="1" ht="14.4"/>
    <row r="550137" s="11" customFormat="1" ht="14.4"/>
    <row r="550138" s="11" customFormat="1" ht="14.4"/>
    <row r="550139" s="11" customFormat="1" ht="14.4"/>
    <row r="550140" s="11" customFormat="1" ht="14.4"/>
    <row r="550141" s="11" customFormat="1" ht="14.4"/>
    <row r="550142" s="11" customFormat="1" ht="14.4"/>
    <row r="550143" s="11" customFormat="1" ht="14.4"/>
    <row r="550144" s="11" customFormat="1" ht="14.4"/>
    <row r="550145" s="11" customFormat="1" ht="14.4"/>
    <row r="550146" s="11" customFormat="1" ht="14.4"/>
    <row r="550147" s="11" customFormat="1" ht="14.4"/>
    <row r="550148" s="11" customFormat="1" ht="14.4"/>
    <row r="550149" s="11" customFormat="1" ht="14.4"/>
    <row r="550150" s="11" customFormat="1" ht="14.4"/>
    <row r="550151" s="11" customFormat="1" ht="14.4"/>
    <row r="550152" s="11" customFormat="1" ht="14.4"/>
    <row r="550153" s="11" customFormat="1" ht="14.4"/>
    <row r="550154" s="11" customFormat="1" ht="14.4"/>
    <row r="550155" s="11" customFormat="1" ht="14.4"/>
    <row r="550156" s="11" customFormat="1" ht="14.4"/>
    <row r="550157" s="11" customFormat="1" ht="14.4"/>
    <row r="550158" s="11" customFormat="1" ht="14.4"/>
    <row r="550159" s="11" customFormat="1" ht="14.4"/>
    <row r="550160" s="11" customFormat="1" ht="14.4"/>
    <row r="550161" s="11" customFormat="1" ht="14.4"/>
    <row r="550162" s="11" customFormat="1" ht="14.4"/>
    <row r="550163" s="11" customFormat="1" ht="14.4"/>
    <row r="550164" s="11" customFormat="1" ht="14.4"/>
    <row r="550165" s="11" customFormat="1" ht="14.4"/>
    <row r="550166" s="11" customFormat="1" ht="14.4"/>
    <row r="550167" s="11" customFormat="1" ht="14.4"/>
    <row r="550168" s="11" customFormat="1" ht="14.4"/>
    <row r="550169" s="11" customFormat="1" ht="14.4"/>
    <row r="550170" s="11" customFormat="1" ht="14.4"/>
    <row r="550171" s="11" customFormat="1" ht="14.4"/>
    <row r="550172" s="11" customFormat="1" ht="14.4"/>
    <row r="550173" s="11" customFormat="1" ht="14.4"/>
    <row r="550174" s="11" customFormat="1" ht="14.4"/>
    <row r="550175" s="11" customFormat="1" ht="14.4"/>
    <row r="550176" s="11" customFormat="1" ht="14.4"/>
    <row r="550177" s="11" customFormat="1" ht="14.4"/>
    <row r="550178" s="11" customFormat="1" ht="14.4"/>
    <row r="550179" s="11" customFormat="1" ht="14.4"/>
    <row r="550180" s="11" customFormat="1" ht="14.4"/>
    <row r="550181" s="11" customFormat="1" ht="14.4"/>
    <row r="550182" s="11" customFormat="1" ht="14.4"/>
    <row r="550183" s="11" customFormat="1" ht="14.4"/>
    <row r="550184" s="11" customFormat="1" ht="14.4"/>
    <row r="550185" s="11" customFormat="1" ht="14.4"/>
    <row r="550186" s="11" customFormat="1" ht="14.4"/>
    <row r="550187" s="11" customFormat="1" ht="14.4"/>
    <row r="550188" s="11" customFormat="1" ht="14.4"/>
    <row r="550189" s="11" customFormat="1" ht="14.4"/>
    <row r="550190" s="11" customFormat="1" ht="14.4"/>
    <row r="550191" s="11" customFormat="1" ht="14.4"/>
    <row r="550192" s="11" customFormat="1" ht="14.4"/>
    <row r="550193" s="11" customFormat="1" ht="14.4"/>
    <row r="550194" s="11" customFormat="1" ht="14.4"/>
    <row r="550195" s="11" customFormat="1" ht="14.4"/>
    <row r="550196" s="11" customFormat="1" ht="14.4"/>
    <row r="550197" s="11" customFormat="1" ht="14.4"/>
    <row r="550198" s="11" customFormat="1" ht="14.4"/>
    <row r="550199" s="11" customFormat="1" ht="14.4"/>
    <row r="550200" s="11" customFormat="1" ht="14.4"/>
    <row r="550201" s="11" customFormat="1" ht="14.4"/>
    <row r="550202" s="11" customFormat="1" ht="14.4"/>
    <row r="550203" s="11" customFormat="1" ht="14.4"/>
    <row r="550204" s="11" customFormat="1" ht="14.4"/>
    <row r="550205" s="11" customFormat="1" ht="14.4"/>
    <row r="550206" s="11" customFormat="1" ht="14.4"/>
    <row r="550207" s="11" customFormat="1" ht="14.4"/>
    <row r="550208" s="11" customFormat="1" ht="14.4"/>
    <row r="550209" s="11" customFormat="1" ht="14.4"/>
    <row r="550210" s="11" customFormat="1" ht="14.4"/>
    <row r="550211" s="11" customFormat="1" ht="14.4"/>
    <row r="550212" s="11" customFormat="1" ht="14.4"/>
    <row r="550213" s="11" customFormat="1" ht="14.4"/>
    <row r="550214" s="11" customFormat="1" ht="14.4"/>
    <row r="550215" s="11" customFormat="1" ht="14.4"/>
    <row r="550216" s="11" customFormat="1" ht="14.4"/>
    <row r="550217" s="11" customFormat="1" ht="14.4"/>
    <row r="550218" s="11" customFormat="1" ht="14.4"/>
    <row r="550219" s="11" customFormat="1" ht="14.4"/>
    <row r="550220" s="11" customFormat="1" ht="14.4"/>
    <row r="550221" s="11" customFormat="1" ht="14.4"/>
    <row r="550222" s="11" customFormat="1" ht="14.4"/>
    <row r="550223" s="11" customFormat="1" ht="14.4"/>
    <row r="550224" s="11" customFormat="1" ht="14.4"/>
    <row r="550225" s="11" customFormat="1" ht="14.4"/>
    <row r="550226" s="11" customFormat="1" ht="14.4"/>
    <row r="550227" s="11" customFormat="1" ht="14.4"/>
    <row r="550228" s="11" customFormat="1" ht="14.4"/>
    <row r="550229" s="11" customFormat="1" ht="14.4"/>
    <row r="550230" s="11" customFormat="1" ht="14.4"/>
    <row r="550231" s="11" customFormat="1" ht="14.4"/>
    <row r="550232" s="11" customFormat="1" ht="14.4"/>
    <row r="550233" s="11" customFormat="1" ht="14.4"/>
    <row r="550234" s="11" customFormat="1" ht="14.4"/>
    <row r="550235" s="11" customFormat="1" ht="14.4"/>
    <row r="550236" s="11" customFormat="1" ht="14.4"/>
    <row r="550237" s="11" customFormat="1" ht="14.4"/>
    <row r="550238" s="11" customFormat="1" ht="14.4"/>
    <row r="550239" s="11" customFormat="1" ht="14.4"/>
    <row r="550240" s="11" customFormat="1" ht="14.4"/>
    <row r="550241" s="11" customFormat="1" ht="14.4"/>
    <row r="550242" s="11" customFormat="1" ht="14.4"/>
    <row r="550243" s="11" customFormat="1" ht="14.4"/>
    <row r="550244" s="11" customFormat="1" ht="14.4"/>
    <row r="550245" s="11" customFormat="1" ht="14.4"/>
    <row r="550246" s="11" customFormat="1" ht="14.4"/>
    <row r="550247" s="11" customFormat="1" ht="14.4"/>
    <row r="550248" s="11" customFormat="1" ht="14.4"/>
    <row r="550249" s="11" customFormat="1" ht="14.4"/>
    <row r="550250" s="11" customFormat="1" ht="14.4"/>
    <row r="550251" s="11" customFormat="1" ht="14.4"/>
    <row r="550252" s="11" customFormat="1" ht="14.4"/>
    <row r="550253" s="11" customFormat="1" ht="14.4"/>
    <row r="550254" s="11" customFormat="1" ht="14.4"/>
    <row r="550255" s="11" customFormat="1" ht="14.4"/>
    <row r="550256" s="11" customFormat="1" ht="14.4"/>
    <row r="550257" s="11" customFormat="1" ht="14.4"/>
    <row r="550258" s="11" customFormat="1" ht="14.4"/>
    <row r="550259" s="11" customFormat="1" ht="14.4"/>
    <row r="550260" s="11" customFormat="1" ht="14.4"/>
    <row r="550261" s="11" customFormat="1" ht="14.4"/>
    <row r="550262" s="11" customFormat="1" ht="14.4"/>
    <row r="550263" s="11" customFormat="1" ht="14.4"/>
    <row r="550264" s="11" customFormat="1" ht="14.4"/>
    <row r="550265" s="11" customFormat="1" ht="14.4"/>
    <row r="550266" s="11" customFormat="1" ht="14.4"/>
    <row r="550267" s="11" customFormat="1" ht="14.4"/>
    <row r="550268" s="11" customFormat="1" ht="14.4"/>
    <row r="550269" s="11" customFormat="1" ht="14.4"/>
    <row r="550270" s="11" customFormat="1" ht="14.4"/>
    <row r="550271" s="11" customFormat="1" ht="14.4"/>
    <row r="550272" s="11" customFormat="1" ht="14.4"/>
    <row r="550273" s="11" customFormat="1" ht="14.4"/>
    <row r="550274" s="11" customFormat="1" ht="14.4"/>
    <row r="550275" s="11" customFormat="1" ht="14.4"/>
    <row r="550276" s="11" customFormat="1" ht="14.4"/>
    <row r="550277" s="11" customFormat="1" ht="14.4"/>
    <row r="550278" s="11" customFormat="1" ht="14.4"/>
    <row r="550279" s="11" customFormat="1" ht="14.4"/>
    <row r="550280" s="11" customFormat="1" ht="14.4"/>
    <row r="550281" s="11" customFormat="1" ht="14.4"/>
    <row r="550282" s="11" customFormat="1" ht="14.4"/>
    <row r="550283" s="11" customFormat="1" ht="14.4"/>
    <row r="550284" s="11" customFormat="1" ht="14.4"/>
    <row r="550285" s="11" customFormat="1" ht="14.4"/>
    <row r="550286" s="11" customFormat="1" ht="14.4"/>
    <row r="550287" s="11" customFormat="1" ht="14.4"/>
    <row r="550288" s="11" customFormat="1" ht="14.4"/>
    <row r="550289" s="11" customFormat="1" ht="14.4"/>
    <row r="550290" s="11" customFormat="1" ht="14.4"/>
    <row r="550291" s="11" customFormat="1" ht="14.4"/>
    <row r="550292" s="11" customFormat="1" ht="14.4"/>
    <row r="550293" s="11" customFormat="1" ht="14.4"/>
    <row r="550294" s="11" customFormat="1" ht="14.4"/>
    <row r="550295" s="11" customFormat="1" ht="14.4"/>
    <row r="550296" s="11" customFormat="1" ht="14.4"/>
    <row r="550297" s="11" customFormat="1" ht="14.4"/>
    <row r="550298" s="11" customFormat="1" ht="14.4"/>
    <row r="550299" s="11" customFormat="1" ht="14.4"/>
    <row r="550300" s="11" customFormat="1" ht="14.4"/>
    <row r="550301" s="11" customFormat="1" ht="14.4"/>
    <row r="550302" s="11" customFormat="1" ht="14.4"/>
    <row r="550303" s="11" customFormat="1" ht="14.4"/>
    <row r="550304" s="11" customFormat="1" ht="14.4"/>
    <row r="550305" s="11" customFormat="1" ht="14.4"/>
    <row r="550306" s="11" customFormat="1" ht="14.4"/>
    <row r="550307" s="11" customFormat="1" ht="14.4"/>
    <row r="550308" s="11" customFormat="1" ht="14.4"/>
    <row r="550309" s="11" customFormat="1" ht="14.4"/>
    <row r="550310" s="11" customFormat="1" ht="14.4"/>
    <row r="550311" s="11" customFormat="1" ht="14.4"/>
    <row r="550312" s="11" customFormat="1" ht="14.4"/>
    <row r="550313" s="11" customFormat="1" ht="14.4"/>
    <row r="550314" s="11" customFormat="1" ht="14.4"/>
    <row r="550315" s="11" customFormat="1" ht="14.4"/>
    <row r="550316" s="11" customFormat="1" ht="14.4"/>
    <row r="550317" s="11" customFormat="1" ht="14.4"/>
    <row r="550318" s="11" customFormat="1" ht="14.4"/>
    <row r="550319" s="11" customFormat="1" ht="14.4"/>
    <row r="550320" s="11" customFormat="1" ht="14.4"/>
    <row r="550321" s="11" customFormat="1" ht="14.4"/>
    <row r="550322" s="11" customFormat="1" ht="14.4"/>
    <row r="550323" s="11" customFormat="1" ht="14.4"/>
    <row r="550324" s="11" customFormat="1" ht="14.4"/>
    <row r="550325" s="11" customFormat="1" ht="14.4"/>
    <row r="550326" s="11" customFormat="1" ht="14.4"/>
    <row r="550327" s="11" customFormat="1" ht="14.4"/>
    <row r="550328" s="11" customFormat="1" ht="14.4"/>
    <row r="550329" s="11" customFormat="1" ht="14.4"/>
    <row r="550330" s="11" customFormat="1" ht="14.4"/>
    <row r="550331" s="11" customFormat="1" ht="14.4"/>
    <row r="550332" s="11" customFormat="1" ht="14.4"/>
    <row r="550333" s="11" customFormat="1" ht="14.4"/>
    <row r="550334" s="11" customFormat="1" ht="14.4"/>
    <row r="550335" s="11" customFormat="1" ht="14.4"/>
    <row r="550336" s="11" customFormat="1" ht="14.4"/>
    <row r="550337" s="11" customFormat="1" ht="14.4"/>
    <row r="550338" s="11" customFormat="1" ht="14.4"/>
    <row r="550339" s="11" customFormat="1" ht="14.4"/>
    <row r="550340" s="11" customFormat="1" ht="14.4"/>
    <row r="550341" s="11" customFormat="1" ht="14.4"/>
    <row r="550342" s="11" customFormat="1" ht="14.4"/>
    <row r="550343" s="11" customFormat="1" ht="14.4"/>
    <row r="550344" s="11" customFormat="1" ht="14.4"/>
    <row r="550345" s="11" customFormat="1" ht="14.4"/>
    <row r="550346" s="11" customFormat="1" ht="14.4"/>
    <row r="550347" s="11" customFormat="1" ht="14.4"/>
    <row r="550348" s="11" customFormat="1" ht="14.4"/>
    <row r="550349" s="11" customFormat="1" ht="14.4"/>
    <row r="550350" s="11" customFormat="1" ht="14.4"/>
    <row r="550351" s="11" customFormat="1" ht="14.4"/>
    <row r="550352" s="11" customFormat="1" ht="14.4"/>
    <row r="550353" s="11" customFormat="1" ht="14.4"/>
    <row r="550354" s="11" customFormat="1" ht="14.4"/>
    <row r="550355" s="11" customFormat="1" ht="14.4"/>
    <row r="550356" s="11" customFormat="1" ht="14.4"/>
    <row r="550357" s="11" customFormat="1" ht="14.4"/>
    <row r="550358" s="11" customFormat="1" ht="14.4"/>
    <row r="550359" s="11" customFormat="1" ht="14.4"/>
    <row r="550360" s="11" customFormat="1" ht="14.4"/>
    <row r="550361" s="11" customFormat="1" ht="14.4"/>
    <row r="550362" s="11" customFormat="1" ht="14.4"/>
    <row r="550363" s="11" customFormat="1" ht="14.4"/>
    <row r="550364" s="11" customFormat="1" ht="14.4"/>
    <row r="550365" s="11" customFormat="1" ht="14.4"/>
    <row r="550366" s="11" customFormat="1" ht="14.4"/>
    <row r="550367" s="11" customFormat="1" ht="14.4"/>
    <row r="550368" s="11" customFormat="1" ht="14.4"/>
    <row r="550369" s="11" customFormat="1" ht="14.4"/>
    <row r="550370" s="11" customFormat="1" ht="14.4"/>
    <row r="550371" s="11" customFormat="1" ht="14.4"/>
    <row r="550372" s="11" customFormat="1" ht="14.4"/>
    <row r="550373" s="11" customFormat="1" ht="14.4"/>
    <row r="550374" s="11" customFormat="1" ht="14.4"/>
    <row r="550375" s="11" customFormat="1" ht="14.4"/>
    <row r="550376" s="11" customFormat="1" ht="14.4"/>
    <row r="550377" s="11" customFormat="1" ht="14.4"/>
    <row r="550378" s="11" customFormat="1" ht="14.4"/>
    <row r="550379" s="11" customFormat="1" ht="14.4"/>
    <row r="550380" s="11" customFormat="1" ht="14.4"/>
    <row r="550381" s="11" customFormat="1" ht="14.4"/>
    <row r="550382" s="11" customFormat="1" ht="14.4"/>
    <row r="550383" s="11" customFormat="1" ht="14.4"/>
    <row r="550384" s="11" customFormat="1" ht="14.4"/>
    <row r="550385" s="11" customFormat="1" ht="14.4"/>
    <row r="550386" s="11" customFormat="1" ht="14.4"/>
    <row r="550387" s="11" customFormat="1" ht="14.4"/>
    <row r="550388" s="11" customFormat="1" ht="14.4"/>
    <row r="550389" s="11" customFormat="1" ht="14.4"/>
    <row r="550390" s="11" customFormat="1" ht="14.4"/>
    <row r="550391" s="11" customFormat="1" ht="14.4"/>
    <row r="550392" s="11" customFormat="1" ht="14.4"/>
    <row r="550393" s="11" customFormat="1" ht="14.4"/>
    <row r="550394" s="11" customFormat="1" ht="14.4"/>
    <row r="550395" s="11" customFormat="1" ht="14.4"/>
    <row r="550396" s="11" customFormat="1" ht="14.4"/>
    <row r="550397" s="11" customFormat="1" ht="14.4"/>
    <row r="550398" s="11" customFormat="1" ht="14.4"/>
    <row r="550399" s="11" customFormat="1" ht="14.4"/>
    <row r="550400" s="11" customFormat="1" ht="14.4"/>
    <row r="550401" s="11" customFormat="1" ht="14.4"/>
    <row r="550402" s="11" customFormat="1" ht="14.4"/>
    <row r="550403" s="11" customFormat="1" ht="14.4"/>
    <row r="550404" s="11" customFormat="1" ht="14.4"/>
    <row r="550405" s="11" customFormat="1" ht="14.4"/>
    <row r="550406" s="11" customFormat="1" ht="14.4"/>
    <row r="550407" s="11" customFormat="1" ht="14.4"/>
    <row r="550408" s="11" customFormat="1" ht="14.4"/>
    <row r="550409" s="11" customFormat="1" ht="14.4"/>
    <row r="550410" s="11" customFormat="1" ht="14.4"/>
    <row r="550411" s="11" customFormat="1" ht="14.4"/>
    <row r="550412" s="11" customFormat="1" ht="14.4"/>
    <row r="550413" s="11" customFormat="1" ht="14.4"/>
    <row r="550414" s="11" customFormat="1" ht="14.4"/>
    <row r="550415" s="11" customFormat="1" ht="14.4"/>
    <row r="550416" s="11" customFormat="1" ht="14.4"/>
    <row r="550417" s="11" customFormat="1" ht="14.4"/>
    <row r="550418" s="11" customFormat="1" ht="14.4"/>
    <row r="550419" s="11" customFormat="1" ht="14.4"/>
    <row r="550420" s="11" customFormat="1" ht="14.4"/>
    <row r="550421" s="11" customFormat="1" ht="14.4"/>
    <row r="550422" s="11" customFormat="1" ht="14.4"/>
    <row r="550423" s="11" customFormat="1" ht="14.4"/>
    <row r="550424" s="11" customFormat="1" ht="14.4"/>
    <row r="550425" s="11" customFormat="1" ht="14.4"/>
    <row r="550426" s="11" customFormat="1" ht="14.4"/>
    <row r="550427" s="11" customFormat="1" ht="14.4"/>
    <row r="550428" s="11" customFormat="1" ht="14.4"/>
    <row r="550429" s="11" customFormat="1" ht="14.4"/>
    <row r="550430" s="11" customFormat="1" ht="14.4"/>
    <row r="550431" s="11" customFormat="1" ht="14.4"/>
    <row r="550432" s="11" customFormat="1" ht="14.4"/>
    <row r="550433" s="11" customFormat="1" ht="14.4"/>
    <row r="550434" s="11" customFormat="1" ht="14.4"/>
    <row r="550435" s="11" customFormat="1" ht="14.4"/>
    <row r="550436" s="11" customFormat="1" ht="14.4"/>
    <row r="550437" s="11" customFormat="1" ht="14.4"/>
    <row r="550438" s="11" customFormat="1" ht="14.4"/>
    <row r="550439" s="11" customFormat="1" ht="14.4"/>
    <row r="550440" s="11" customFormat="1" ht="14.4"/>
    <row r="550441" s="11" customFormat="1" ht="14.4"/>
    <row r="550442" s="11" customFormat="1" ht="14.4"/>
    <row r="550443" s="11" customFormat="1" ht="14.4"/>
    <row r="550444" s="11" customFormat="1" ht="14.4"/>
    <row r="550445" s="11" customFormat="1" ht="14.4"/>
    <row r="550446" s="11" customFormat="1" ht="14.4"/>
    <row r="550447" s="11" customFormat="1" ht="14.4"/>
    <row r="550448" s="11" customFormat="1" ht="14.4"/>
    <row r="550449" s="11" customFormat="1" ht="14.4"/>
    <row r="550450" s="11" customFormat="1" ht="14.4"/>
    <row r="550451" s="11" customFormat="1" ht="14.4"/>
    <row r="550452" s="11" customFormat="1" ht="14.4"/>
    <row r="550453" s="11" customFormat="1" ht="14.4"/>
    <row r="550454" s="11" customFormat="1" ht="14.4"/>
    <row r="550455" s="11" customFormat="1" ht="14.4"/>
    <row r="550456" s="11" customFormat="1" ht="14.4"/>
    <row r="550457" s="11" customFormat="1" ht="14.4"/>
    <row r="550458" s="11" customFormat="1" ht="14.4"/>
    <row r="550459" s="11" customFormat="1" ht="14.4"/>
    <row r="550460" s="11" customFormat="1" ht="14.4"/>
    <row r="550461" s="11" customFormat="1" ht="14.4"/>
    <row r="550462" s="11" customFormat="1" ht="14.4"/>
    <row r="550463" s="11" customFormat="1" ht="14.4"/>
    <row r="550464" s="11" customFormat="1" ht="14.4"/>
    <row r="550465" s="11" customFormat="1" ht="14.4"/>
    <row r="550466" s="11" customFormat="1" ht="14.4"/>
    <row r="550467" s="11" customFormat="1" ht="14.4"/>
    <row r="550468" s="11" customFormat="1" ht="14.4"/>
    <row r="550469" s="11" customFormat="1" ht="14.4"/>
    <row r="550470" s="11" customFormat="1" ht="14.4"/>
    <row r="550471" s="11" customFormat="1" ht="14.4"/>
    <row r="550472" s="11" customFormat="1" ht="14.4"/>
    <row r="550473" s="11" customFormat="1" ht="14.4"/>
    <row r="550474" s="11" customFormat="1" ht="14.4"/>
    <row r="550475" s="11" customFormat="1" ht="14.4"/>
    <row r="550476" s="11" customFormat="1" ht="14.4"/>
    <row r="550477" s="11" customFormat="1" ht="14.4"/>
    <row r="550478" s="11" customFormat="1" ht="14.4"/>
    <row r="550479" s="11" customFormat="1" ht="14.4"/>
    <row r="550480" s="11" customFormat="1" ht="14.4"/>
    <row r="550481" s="11" customFormat="1" ht="14.4"/>
    <row r="550482" s="11" customFormat="1" ht="14.4"/>
    <row r="550483" s="11" customFormat="1" ht="14.4"/>
    <row r="550484" s="11" customFormat="1" ht="14.4"/>
    <row r="550485" s="11" customFormat="1" ht="14.4"/>
    <row r="550486" s="11" customFormat="1" ht="14.4"/>
    <row r="550487" s="11" customFormat="1" ht="14.4"/>
    <row r="550488" s="11" customFormat="1" ht="14.4"/>
    <row r="550489" s="11" customFormat="1" ht="14.4"/>
    <row r="550490" s="11" customFormat="1" ht="14.4"/>
    <row r="550491" s="11" customFormat="1" ht="14.4"/>
    <row r="550492" s="11" customFormat="1" ht="14.4"/>
    <row r="550493" s="11" customFormat="1" ht="14.4"/>
    <row r="550494" s="11" customFormat="1" ht="14.4"/>
    <row r="550495" s="11" customFormat="1" ht="14.4"/>
    <row r="550496" s="11" customFormat="1" ht="14.4"/>
    <row r="550497" s="11" customFormat="1" ht="14.4"/>
    <row r="550498" s="11" customFormat="1" ht="14.4"/>
    <row r="550499" s="11" customFormat="1" ht="14.4"/>
    <row r="550500" s="11" customFormat="1" ht="14.4"/>
    <row r="550501" s="11" customFormat="1" ht="14.4"/>
    <row r="550502" s="11" customFormat="1" ht="14.4"/>
    <row r="550503" s="11" customFormat="1" ht="14.4"/>
    <row r="550504" s="11" customFormat="1" ht="14.4"/>
    <row r="550505" s="11" customFormat="1" ht="14.4"/>
    <row r="550506" s="11" customFormat="1" ht="14.4"/>
    <row r="550507" s="11" customFormat="1" ht="14.4"/>
    <row r="550508" s="11" customFormat="1" ht="14.4"/>
    <row r="550509" s="11" customFormat="1" ht="14.4"/>
    <row r="550510" s="11" customFormat="1" ht="14.4"/>
    <row r="550511" s="11" customFormat="1" ht="14.4"/>
    <row r="550512" s="11" customFormat="1" ht="14.4"/>
    <row r="550513" s="11" customFormat="1" ht="14.4"/>
    <row r="550514" s="11" customFormat="1" ht="14.4"/>
    <row r="550515" s="11" customFormat="1" ht="14.4"/>
    <row r="550516" s="11" customFormat="1" ht="14.4"/>
    <row r="550517" s="11" customFormat="1" ht="14.4"/>
    <row r="550518" s="11" customFormat="1" ht="14.4"/>
    <row r="550519" s="11" customFormat="1" ht="14.4"/>
    <row r="550520" s="11" customFormat="1" ht="14.4"/>
    <row r="550521" s="11" customFormat="1" ht="14.4"/>
    <row r="550522" s="11" customFormat="1" ht="14.4"/>
    <row r="550523" s="11" customFormat="1" ht="14.4"/>
    <row r="550524" s="11" customFormat="1" ht="14.4"/>
    <row r="550525" s="11" customFormat="1" ht="14.4"/>
    <row r="550526" s="11" customFormat="1" ht="14.4"/>
    <row r="550527" s="11" customFormat="1" ht="14.4"/>
    <row r="550528" s="11" customFormat="1" ht="14.4"/>
    <row r="550529" s="11" customFormat="1" ht="14.4"/>
    <row r="550530" s="11" customFormat="1" ht="14.4"/>
    <row r="550531" s="11" customFormat="1" ht="14.4"/>
    <row r="550532" s="11" customFormat="1" ht="14.4"/>
    <row r="550533" s="11" customFormat="1" ht="14.4"/>
    <row r="550534" s="11" customFormat="1" ht="14.4"/>
    <row r="550535" s="11" customFormat="1" ht="14.4"/>
    <row r="550536" s="11" customFormat="1" ht="14.4"/>
    <row r="550537" s="11" customFormat="1" ht="14.4"/>
    <row r="550538" s="11" customFormat="1" ht="14.4"/>
    <row r="550539" s="11" customFormat="1" ht="14.4"/>
    <row r="550540" s="11" customFormat="1" ht="14.4"/>
    <row r="550541" s="11" customFormat="1" ht="14.4"/>
    <row r="550542" s="11" customFormat="1" ht="14.4"/>
    <row r="550543" s="11" customFormat="1" ht="14.4"/>
    <row r="550544" s="11" customFormat="1" ht="14.4"/>
    <row r="550545" s="11" customFormat="1" ht="14.4"/>
    <row r="550546" s="11" customFormat="1" ht="14.4"/>
    <row r="550547" s="11" customFormat="1" ht="14.4"/>
    <row r="550548" s="11" customFormat="1" ht="14.4"/>
    <row r="550549" s="11" customFormat="1" ht="14.4"/>
    <row r="550550" s="11" customFormat="1" ht="14.4"/>
    <row r="550551" s="11" customFormat="1" ht="14.4"/>
    <row r="550552" s="11" customFormat="1" ht="14.4"/>
    <row r="550553" s="11" customFormat="1" ht="14.4"/>
    <row r="550554" s="11" customFormat="1" ht="14.4"/>
    <row r="550555" s="11" customFormat="1" ht="14.4"/>
    <row r="550556" s="11" customFormat="1" ht="14.4"/>
    <row r="550557" s="11" customFormat="1" ht="14.4"/>
    <row r="550558" s="11" customFormat="1" ht="14.4"/>
    <row r="550559" s="11" customFormat="1" ht="14.4"/>
    <row r="550560" s="11" customFormat="1" ht="14.4"/>
    <row r="550561" s="11" customFormat="1" ht="14.4"/>
    <row r="550562" s="11" customFormat="1" ht="14.4"/>
    <row r="550563" s="11" customFormat="1" ht="14.4"/>
    <row r="550564" s="11" customFormat="1" ht="14.4"/>
    <row r="550565" s="11" customFormat="1" ht="14.4"/>
    <row r="550566" s="11" customFormat="1" ht="14.4"/>
    <row r="550567" s="11" customFormat="1" ht="14.4"/>
    <row r="550568" s="11" customFormat="1" ht="14.4"/>
    <row r="550569" s="11" customFormat="1" ht="14.4"/>
    <row r="550570" s="11" customFormat="1" ht="14.4"/>
    <row r="550571" s="11" customFormat="1" ht="14.4"/>
    <row r="550572" s="11" customFormat="1" ht="14.4"/>
    <row r="550573" s="11" customFormat="1" ht="14.4"/>
    <row r="550574" s="11" customFormat="1" ht="14.4"/>
    <row r="550575" s="11" customFormat="1" ht="14.4"/>
    <row r="550576" s="11" customFormat="1" ht="14.4"/>
    <row r="550577" s="11" customFormat="1" ht="14.4"/>
    <row r="550578" s="11" customFormat="1" ht="14.4"/>
    <row r="550579" s="11" customFormat="1" ht="14.4"/>
    <row r="550580" s="11" customFormat="1" ht="14.4"/>
    <row r="550581" s="11" customFormat="1" ht="14.4"/>
    <row r="550582" s="11" customFormat="1" ht="14.4"/>
    <row r="550583" s="11" customFormat="1" ht="14.4"/>
    <row r="550584" s="11" customFormat="1" ht="14.4"/>
    <row r="550585" s="11" customFormat="1" ht="14.4"/>
    <row r="550586" s="11" customFormat="1" ht="14.4"/>
    <row r="550587" s="11" customFormat="1" ht="14.4"/>
    <row r="550588" s="11" customFormat="1" ht="14.4"/>
    <row r="550589" s="11" customFormat="1" ht="14.4"/>
    <row r="550590" s="11" customFormat="1" ht="14.4"/>
    <row r="550591" s="11" customFormat="1" ht="14.4"/>
    <row r="550592" s="11" customFormat="1" ht="14.4"/>
    <row r="550593" s="11" customFormat="1" ht="14.4"/>
    <row r="550594" s="11" customFormat="1" ht="14.4"/>
    <row r="550595" s="11" customFormat="1" ht="14.4"/>
    <row r="550596" s="11" customFormat="1" ht="14.4"/>
    <row r="550597" s="11" customFormat="1" ht="14.4"/>
    <row r="550598" s="11" customFormat="1" ht="14.4"/>
    <row r="550599" s="11" customFormat="1" ht="14.4"/>
    <row r="550600" s="11" customFormat="1" ht="14.4"/>
    <row r="550601" s="11" customFormat="1" ht="14.4"/>
    <row r="550602" s="11" customFormat="1" ht="14.4"/>
    <row r="550603" s="11" customFormat="1" ht="14.4"/>
    <row r="550604" s="11" customFormat="1" ht="14.4"/>
    <row r="550605" s="11" customFormat="1" ht="14.4"/>
    <row r="550606" s="11" customFormat="1" ht="14.4"/>
    <row r="550607" s="11" customFormat="1" ht="14.4"/>
    <row r="550608" s="11" customFormat="1" ht="14.4"/>
    <row r="550609" s="11" customFormat="1" ht="14.4"/>
    <row r="550610" s="11" customFormat="1" ht="14.4"/>
    <row r="550611" s="11" customFormat="1" ht="14.4"/>
    <row r="550612" s="11" customFormat="1" ht="14.4"/>
    <row r="550613" s="11" customFormat="1" ht="14.4"/>
    <row r="550614" s="11" customFormat="1" ht="14.4"/>
    <row r="550615" s="11" customFormat="1" ht="14.4"/>
    <row r="550616" s="11" customFormat="1" ht="14.4"/>
    <row r="550617" s="11" customFormat="1" ht="14.4"/>
    <row r="550618" s="11" customFormat="1" ht="14.4"/>
    <row r="550619" s="11" customFormat="1" ht="14.4"/>
    <row r="550620" s="11" customFormat="1" ht="14.4"/>
    <row r="550621" s="11" customFormat="1" ht="14.4"/>
    <row r="550622" s="11" customFormat="1" ht="14.4"/>
    <row r="550623" s="11" customFormat="1" ht="14.4"/>
    <row r="550624" s="11" customFormat="1" ht="14.4"/>
    <row r="550625" s="11" customFormat="1" ht="14.4"/>
    <row r="550626" s="11" customFormat="1" ht="14.4"/>
    <row r="550627" s="11" customFormat="1" ht="14.4"/>
    <row r="550628" s="11" customFormat="1" ht="14.4"/>
    <row r="550629" s="11" customFormat="1" ht="14.4"/>
    <row r="550630" s="11" customFormat="1" ht="14.4"/>
    <row r="550631" s="11" customFormat="1" ht="14.4"/>
    <row r="550632" s="11" customFormat="1" ht="14.4"/>
    <row r="550633" s="11" customFormat="1" ht="14.4"/>
    <row r="550634" s="11" customFormat="1" ht="14.4"/>
    <row r="550635" s="11" customFormat="1" ht="14.4"/>
    <row r="550636" s="11" customFormat="1" ht="14.4"/>
    <row r="550637" s="11" customFormat="1" ht="14.4"/>
    <row r="550638" s="11" customFormat="1" ht="14.4"/>
    <row r="550639" s="11" customFormat="1" ht="14.4"/>
    <row r="550640" s="11" customFormat="1" ht="14.4"/>
    <row r="550641" s="11" customFormat="1" ht="14.4"/>
    <row r="550642" s="11" customFormat="1" ht="14.4"/>
    <row r="550643" s="11" customFormat="1" ht="14.4"/>
    <row r="550644" s="11" customFormat="1" ht="14.4"/>
    <row r="550645" s="11" customFormat="1" ht="14.4"/>
    <row r="550646" s="11" customFormat="1" ht="14.4"/>
    <row r="550647" s="11" customFormat="1" ht="14.4"/>
    <row r="550648" s="11" customFormat="1" ht="14.4"/>
    <row r="550649" s="11" customFormat="1" ht="14.4"/>
    <row r="550650" s="11" customFormat="1" ht="14.4"/>
    <row r="550651" s="11" customFormat="1" ht="14.4"/>
    <row r="550652" s="11" customFormat="1" ht="14.4"/>
    <row r="550653" s="11" customFormat="1" ht="14.4"/>
    <row r="550654" s="11" customFormat="1" ht="14.4"/>
    <row r="550655" s="11" customFormat="1" ht="14.4"/>
    <row r="550656" s="11" customFormat="1" ht="14.4"/>
    <row r="550657" s="11" customFormat="1" ht="14.4"/>
    <row r="550658" s="11" customFormat="1" ht="14.4"/>
    <row r="550659" s="11" customFormat="1" ht="14.4"/>
    <row r="550660" s="11" customFormat="1" ht="14.4"/>
    <row r="550661" s="11" customFormat="1" ht="14.4"/>
    <row r="550662" s="11" customFormat="1" ht="14.4"/>
    <row r="550663" s="11" customFormat="1" ht="14.4"/>
    <row r="550664" s="11" customFormat="1" ht="14.4"/>
    <row r="550665" s="11" customFormat="1" ht="14.4"/>
    <row r="550666" s="11" customFormat="1" ht="14.4"/>
    <row r="550667" s="11" customFormat="1" ht="14.4"/>
    <row r="550668" s="11" customFormat="1" ht="14.4"/>
    <row r="550669" s="11" customFormat="1" ht="14.4"/>
    <row r="550670" s="11" customFormat="1" ht="14.4"/>
    <row r="550671" s="11" customFormat="1" ht="14.4"/>
    <row r="550672" s="11" customFormat="1" ht="14.4"/>
    <row r="550673" s="11" customFormat="1" ht="14.4"/>
    <row r="550674" s="11" customFormat="1" ht="14.4"/>
    <row r="550675" s="11" customFormat="1" ht="14.4"/>
    <row r="550676" s="11" customFormat="1" ht="14.4"/>
    <row r="550677" s="11" customFormat="1" ht="14.4"/>
    <row r="550678" s="11" customFormat="1" ht="14.4"/>
    <row r="550679" s="11" customFormat="1" ht="14.4"/>
    <row r="550680" s="11" customFormat="1" ht="14.4"/>
    <row r="550681" s="11" customFormat="1" ht="14.4"/>
    <row r="550682" s="11" customFormat="1" ht="14.4"/>
    <row r="550683" s="11" customFormat="1" ht="14.4"/>
    <row r="550684" s="11" customFormat="1" ht="14.4"/>
    <row r="550685" s="11" customFormat="1" ht="14.4"/>
    <row r="550686" s="11" customFormat="1" ht="14.4"/>
    <row r="550687" s="11" customFormat="1" ht="14.4"/>
    <row r="550688" s="11" customFormat="1" ht="14.4"/>
    <row r="550689" s="11" customFormat="1" ht="14.4"/>
    <row r="550690" s="11" customFormat="1" ht="14.4"/>
    <row r="550691" s="11" customFormat="1" ht="14.4"/>
    <row r="550692" s="11" customFormat="1" ht="14.4"/>
    <row r="550693" s="11" customFormat="1" ht="14.4"/>
    <row r="550694" s="11" customFormat="1" ht="14.4"/>
    <row r="550695" s="11" customFormat="1" ht="14.4"/>
    <row r="550696" s="11" customFormat="1" ht="14.4"/>
    <row r="550697" s="11" customFormat="1" ht="14.4"/>
    <row r="550698" s="11" customFormat="1" ht="14.4"/>
    <row r="550699" s="11" customFormat="1" ht="14.4"/>
    <row r="550700" s="11" customFormat="1" ht="14.4"/>
    <row r="550701" s="11" customFormat="1" ht="14.4"/>
    <row r="550702" s="11" customFormat="1" ht="14.4"/>
    <row r="550703" s="11" customFormat="1" ht="14.4"/>
    <row r="550704" s="11" customFormat="1" ht="14.4"/>
    <row r="550705" s="11" customFormat="1" ht="14.4"/>
    <row r="550706" s="11" customFormat="1" ht="14.4"/>
    <row r="550707" s="11" customFormat="1" ht="14.4"/>
    <row r="550708" s="11" customFormat="1" ht="14.4"/>
    <row r="550709" s="11" customFormat="1" ht="14.4"/>
    <row r="550710" s="11" customFormat="1" ht="14.4"/>
    <row r="550711" s="11" customFormat="1" ht="14.4"/>
    <row r="550712" s="11" customFormat="1" ht="14.4"/>
    <row r="550713" s="11" customFormat="1" ht="14.4"/>
    <row r="550714" s="11" customFormat="1" ht="14.4"/>
    <row r="550715" s="11" customFormat="1" ht="14.4"/>
    <row r="550716" s="11" customFormat="1" ht="14.4"/>
    <row r="550717" s="11" customFormat="1" ht="14.4"/>
    <row r="550718" s="11" customFormat="1" ht="14.4"/>
    <row r="550719" s="11" customFormat="1" ht="14.4"/>
    <row r="550720" s="11" customFormat="1" ht="14.4"/>
    <row r="550721" s="11" customFormat="1" ht="14.4"/>
    <row r="550722" s="11" customFormat="1" ht="14.4"/>
    <row r="550723" s="11" customFormat="1" ht="14.4"/>
    <row r="550724" s="11" customFormat="1" ht="14.4"/>
    <row r="550725" s="11" customFormat="1" ht="14.4"/>
    <row r="550726" s="11" customFormat="1" ht="14.4"/>
    <row r="550727" s="11" customFormat="1" ht="14.4"/>
    <row r="550728" s="11" customFormat="1" ht="14.4"/>
    <row r="550729" s="11" customFormat="1" ht="14.4"/>
    <row r="550730" s="11" customFormat="1" ht="14.4"/>
    <row r="550731" s="11" customFormat="1" ht="14.4"/>
    <row r="550732" s="11" customFormat="1" ht="14.4"/>
    <row r="550733" s="11" customFormat="1" ht="14.4"/>
    <row r="550734" s="11" customFormat="1" ht="14.4"/>
    <row r="550735" s="11" customFormat="1" ht="14.4"/>
    <row r="550736" s="11" customFormat="1" ht="14.4"/>
    <row r="550737" s="11" customFormat="1" ht="14.4"/>
    <row r="550738" s="11" customFormat="1" ht="14.4"/>
    <row r="550739" s="11" customFormat="1" ht="14.4"/>
    <row r="550740" s="11" customFormat="1" ht="14.4"/>
    <row r="550741" s="11" customFormat="1" ht="14.4"/>
    <row r="550742" s="11" customFormat="1" ht="14.4"/>
    <row r="550743" s="11" customFormat="1" ht="14.4"/>
    <row r="550744" s="11" customFormat="1" ht="14.4"/>
    <row r="550745" s="11" customFormat="1" ht="14.4"/>
    <row r="550746" s="11" customFormat="1" ht="14.4"/>
    <row r="550747" s="11" customFormat="1" ht="14.4"/>
    <row r="550748" s="11" customFormat="1" ht="14.4"/>
    <row r="550749" s="11" customFormat="1" ht="14.4"/>
    <row r="550750" s="11" customFormat="1" ht="14.4"/>
    <row r="550751" s="11" customFormat="1" ht="14.4"/>
    <row r="550752" s="11" customFormat="1" ht="14.4"/>
    <row r="550753" s="11" customFormat="1" ht="14.4"/>
    <row r="550754" s="11" customFormat="1" ht="14.4"/>
    <row r="550755" s="11" customFormat="1" ht="14.4"/>
    <row r="550756" s="11" customFormat="1" ht="14.4"/>
    <row r="550757" s="11" customFormat="1" ht="14.4"/>
    <row r="550758" s="11" customFormat="1" ht="14.4"/>
    <row r="550759" s="11" customFormat="1" ht="14.4"/>
    <row r="550760" s="11" customFormat="1" ht="14.4"/>
    <row r="550761" s="11" customFormat="1" ht="14.4"/>
    <row r="550762" s="11" customFormat="1" ht="14.4"/>
    <row r="550763" s="11" customFormat="1" ht="14.4"/>
    <row r="550764" s="11" customFormat="1" ht="14.4"/>
    <row r="550765" s="11" customFormat="1" ht="14.4"/>
    <row r="550766" s="11" customFormat="1" ht="14.4"/>
    <row r="550767" s="11" customFormat="1" ht="14.4"/>
    <row r="550768" s="11" customFormat="1" ht="14.4"/>
    <row r="550769" s="11" customFormat="1" ht="14.4"/>
    <row r="550770" s="11" customFormat="1" ht="14.4"/>
    <row r="550771" s="11" customFormat="1" ht="14.4"/>
    <row r="550772" s="11" customFormat="1" ht="14.4"/>
    <row r="550773" s="11" customFormat="1" ht="14.4"/>
    <row r="550774" s="11" customFormat="1" ht="14.4"/>
    <row r="550775" s="11" customFormat="1" ht="14.4"/>
    <row r="550776" s="11" customFormat="1" ht="14.4"/>
    <row r="550777" s="11" customFormat="1" ht="14.4"/>
    <row r="550778" s="11" customFormat="1" ht="14.4"/>
    <row r="550779" s="11" customFormat="1" ht="14.4"/>
    <row r="550780" s="11" customFormat="1" ht="14.4"/>
    <row r="550781" s="11" customFormat="1" ht="14.4"/>
    <row r="550782" s="11" customFormat="1" ht="14.4"/>
    <row r="550783" s="11" customFormat="1" ht="14.4"/>
    <row r="550784" s="11" customFormat="1" ht="14.4"/>
    <row r="550785" s="11" customFormat="1" ht="14.4"/>
    <row r="550786" s="11" customFormat="1" ht="14.4"/>
    <row r="550787" s="11" customFormat="1" ht="14.4"/>
    <row r="550788" s="11" customFormat="1" ht="14.4"/>
    <row r="550789" s="11" customFormat="1" ht="14.4"/>
    <row r="550790" s="11" customFormat="1" ht="14.4"/>
    <row r="550791" s="11" customFormat="1" ht="14.4"/>
    <row r="550792" s="11" customFormat="1" ht="14.4"/>
    <row r="550793" s="11" customFormat="1" ht="14.4"/>
    <row r="550794" s="11" customFormat="1" ht="14.4"/>
    <row r="550795" s="11" customFormat="1" ht="14.4"/>
    <row r="550796" s="11" customFormat="1" ht="14.4"/>
    <row r="550797" s="11" customFormat="1" ht="14.4"/>
    <row r="550798" s="11" customFormat="1" ht="14.4"/>
    <row r="550799" s="11" customFormat="1" ht="14.4"/>
    <row r="550800" s="11" customFormat="1" ht="14.4"/>
    <row r="550801" s="11" customFormat="1" ht="14.4"/>
    <row r="550802" s="11" customFormat="1" ht="14.4"/>
    <row r="550803" s="11" customFormat="1" ht="14.4"/>
    <row r="550804" s="11" customFormat="1" ht="14.4"/>
    <row r="550805" s="11" customFormat="1" ht="14.4"/>
    <row r="550806" s="11" customFormat="1" ht="14.4"/>
    <row r="550807" s="11" customFormat="1" ht="14.4"/>
    <row r="550808" s="11" customFormat="1" ht="14.4"/>
    <row r="550809" s="11" customFormat="1" ht="14.4"/>
    <row r="550810" s="11" customFormat="1" ht="14.4"/>
    <row r="550811" s="11" customFormat="1" ht="14.4"/>
    <row r="550812" s="11" customFormat="1" ht="14.4"/>
    <row r="550813" s="11" customFormat="1" ht="14.4"/>
    <row r="550814" s="11" customFormat="1" ht="14.4"/>
    <row r="550815" s="11" customFormat="1" ht="14.4"/>
    <row r="550816" s="11" customFormat="1" ht="14.4"/>
    <row r="550817" s="11" customFormat="1" ht="14.4"/>
    <row r="550818" s="11" customFormat="1" ht="14.4"/>
    <row r="550819" s="11" customFormat="1" ht="14.4"/>
    <row r="550820" s="11" customFormat="1" ht="14.4"/>
    <row r="550821" s="11" customFormat="1" ht="14.4"/>
    <row r="550822" s="11" customFormat="1" ht="14.4"/>
    <row r="550823" s="11" customFormat="1" ht="14.4"/>
    <row r="550824" s="11" customFormat="1" ht="14.4"/>
    <row r="550825" s="11" customFormat="1" ht="14.4"/>
    <row r="550826" s="11" customFormat="1" ht="14.4"/>
    <row r="550827" s="11" customFormat="1" ht="14.4"/>
    <row r="550828" s="11" customFormat="1" ht="14.4"/>
    <row r="550829" s="11" customFormat="1" ht="14.4"/>
    <row r="550830" s="11" customFormat="1" ht="14.4"/>
    <row r="550831" s="11" customFormat="1" ht="14.4"/>
    <row r="550832" s="11" customFormat="1" ht="14.4"/>
    <row r="550833" s="11" customFormat="1" ht="14.4"/>
    <row r="550834" s="11" customFormat="1" ht="14.4"/>
    <row r="550835" s="11" customFormat="1" ht="14.4"/>
    <row r="550836" s="11" customFormat="1" ht="14.4"/>
    <row r="550837" s="11" customFormat="1" ht="14.4"/>
    <row r="550838" s="11" customFormat="1" ht="14.4"/>
    <row r="550839" s="11" customFormat="1" ht="14.4"/>
    <row r="550840" s="11" customFormat="1" ht="14.4"/>
    <row r="550841" s="11" customFormat="1" ht="14.4"/>
    <row r="550842" s="11" customFormat="1" ht="14.4"/>
    <row r="550843" s="11" customFormat="1" ht="14.4"/>
    <row r="550844" s="11" customFormat="1" ht="14.4"/>
    <row r="550845" s="11" customFormat="1" ht="14.4"/>
    <row r="550846" s="11" customFormat="1" ht="14.4"/>
    <row r="550847" s="11" customFormat="1" ht="14.4"/>
    <row r="550848" s="11" customFormat="1" ht="14.4"/>
    <row r="550849" s="11" customFormat="1" ht="14.4"/>
    <row r="550850" s="11" customFormat="1" ht="14.4"/>
    <row r="550851" s="11" customFormat="1" ht="14.4"/>
    <row r="550852" s="11" customFormat="1" ht="14.4"/>
    <row r="550853" s="11" customFormat="1" ht="14.4"/>
    <row r="550854" s="11" customFormat="1" ht="14.4"/>
    <row r="550855" s="11" customFormat="1" ht="14.4"/>
    <row r="550856" s="11" customFormat="1" ht="14.4"/>
    <row r="550857" s="11" customFormat="1" ht="14.4"/>
    <row r="550858" s="11" customFormat="1" ht="14.4"/>
    <row r="550859" s="11" customFormat="1" ht="14.4"/>
    <row r="550860" s="11" customFormat="1" ht="14.4"/>
    <row r="550861" s="11" customFormat="1" ht="14.4"/>
    <row r="550862" s="11" customFormat="1" ht="14.4"/>
    <row r="550863" s="11" customFormat="1" ht="14.4"/>
    <row r="550864" s="11" customFormat="1" ht="14.4"/>
    <row r="550865" s="11" customFormat="1" ht="14.4"/>
    <row r="550866" s="11" customFormat="1" ht="14.4"/>
    <row r="550867" s="11" customFormat="1" ht="14.4"/>
    <row r="550868" s="11" customFormat="1" ht="14.4"/>
    <row r="550869" s="11" customFormat="1" ht="14.4"/>
    <row r="550870" s="11" customFormat="1" ht="14.4"/>
    <row r="550871" s="11" customFormat="1" ht="14.4"/>
    <row r="550872" s="11" customFormat="1" ht="14.4"/>
    <row r="550873" s="11" customFormat="1" ht="14.4"/>
    <row r="550874" s="11" customFormat="1" ht="14.4"/>
    <row r="550875" s="11" customFormat="1" ht="14.4"/>
    <row r="550876" s="11" customFormat="1" ht="14.4"/>
    <row r="550877" s="11" customFormat="1" ht="14.4"/>
    <row r="550878" s="11" customFormat="1" ht="14.4"/>
    <row r="550879" s="11" customFormat="1" ht="14.4"/>
    <row r="550880" s="11" customFormat="1" ht="14.4"/>
    <row r="550881" s="11" customFormat="1" ht="14.4"/>
    <row r="550882" s="11" customFormat="1" ht="14.4"/>
    <row r="550883" s="11" customFormat="1" ht="14.4"/>
    <row r="550884" s="11" customFormat="1" ht="14.4"/>
    <row r="550885" s="11" customFormat="1" ht="14.4"/>
    <row r="550886" s="11" customFormat="1" ht="14.4"/>
    <row r="550887" s="11" customFormat="1" ht="14.4"/>
    <row r="550888" s="11" customFormat="1" ht="14.4"/>
    <row r="550889" s="11" customFormat="1" ht="14.4"/>
    <row r="550890" s="11" customFormat="1" ht="14.4"/>
    <row r="550891" s="11" customFormat="1" ht="14.4"/>
    <row r="550892" s="11" customFormat="1" ht="14.4"/>
    <row r="550893" s="11" customFormat="1" ht="14.4"/>
    <row r="550894" s="11" customFormat="1" ht="14.4"/>
    <row r="550895" s="11" customFormat="1" ht="14.4"/>
    <row r="550896" s="11" customFormat="1" ht="14.4"/>
    <row r="550897" s="11" customFormat="1" ht="14.4"/>
    <row r="550898" s="11" customFormat="1" ht="14.4"/>
    <row r="550899" s="11" customFormat="1" ht="14.4"/>
    <row r="550900" s="11" customFormat="1" ht="14.4"/>
    <row r="550901" s="11" customFormat="1" ht="14.4"/>
    <row r="550902" s="11" customFormat="1" ht="14.4"/>
    <row r="550903" s="11" customFormat="1" ht="14.4"/>
    <row r="550904" s="11" customFormat="1" ht="14.4"/>
    <row r="550905" s="11" customFormat="1" ht="14.4"/>
    <row r="550906" s="11" customFormat="1" ht="14.4"/>
    <row r="550907" s="11" customFormat="1" ht="14.4"/>
    <row r="550908" s="11" customFormat="1" ht="14.4"/>
    <row r="550909" s="11" customFormat="1" ht="14.4"/>
    <row r="550910" s="11" customFormat="1" ht="14.4"/>
    <row r="550911" s="11" customFormat="1" ht="14.4"/>
    <row r="550912" s="11" customFormat="1" ht="14.4"/>
    <row r="550913" s="11" customFormat="1" ht="14.4"/>
    <row r="550914" s="11" customFormat="1" ht="14.4"/>
    <row r="550915" s="11" customFormat="1" ht="14.4"/>
    <row r="550916" s="11" customFormat="1" ht="14.4"/>
    <row r="550917" s="11" customFormat="1" ht="14.4"/>
    <row r="550918" s="11" customFormat="1" ht="14.4"/>
    <row r="550919" s="11" customFormat="1" ht="14.4"/>
    <row r="550920" s="11" customFormat="1" ht="14.4"/>
    <row r="550921" s="11" customFormat="1" ht="14.4"/>
    <row r="550922" s="11" customFormat="1" ht="14.4"/>
    <row r="550923" s="11" customFormat="1" ht="14.4"/>
    <row r="550924" s="11" customFormat="1" ht="14.4"/>
    <row r="550925" s="11" customFormat="1" ht="14.4"/>
    <row r="550926" s="11" customFormat="1" ht="14.4"/>
    <row r="550927" s="11" customFormat="1" ht="14.4"/>
    <row r="550928" s="11" customFormat="1" ht="14.4"/>
    <row r="550929" s="11" customFormat="1" ht="14.4"/>
    <row r="550930" s="11" customFormat="1" ht="14.4"/>
    <row r="550931" s="11" customFormat="1" ht="14.4"/>
    <row r="550932" s="11" customFormat="1" ht="14.4"/>
    <row r="550933" s="11" customFormat="1" ht="14.4"/>
    <row r="550934" s="11" customFormat="1" ht="14.4"/>
    <row r="550935" s="11" customFormat="1" ht="14.4"/>
    <row r="550936" s="11" customFormat="1" ht="14.4"/>
    <row r="550937" s="11" customFormat="1" ht="14.4"/>
    <row r="550938" s="11" customFormat="1" ht="14.4"/>
    <row r="550939" s="11" customFormat="1" ht="14.4"/>
    <row r="550940" s="11" customFormat="1" ht="14.4"/>
    <row r="550941" s="11" customFormat="1" ht="14.4"/>
    <row r="550942" s="11" customFormat="1" ht="14.4"/>
    <row r="550943" s="11" customFormat="1" ht="14.4"/>
    <row r="550944" s="11" customFormat="1" ht="14.4"/>
    <row r="550945" s="11" customFormat="1" ht="14.4"/>
    <row r="550946" s="11" customFormat="1" ht="14.4"/>
    <row r="550947" s="11" customFormat="1" ht="14.4"/>
    <row r="550948" s="11" customFormat="1" ht="14.4"/>
    <row r="550949" s="11" customFormat="1" ht="14.4"/>
    <row r="550950" s="11" customFormat="1" ht="14.4"/>
    <row r="550951" s="11" customFormat="1" ht="14.4"/>
    <row r="550952" s="11" customFormat="1" ht="14.4"/>
    <row r="550953" s="11" customFormat="1" ht="14.4"/>
    <row r="550954" s="11" customFormat="1" ht="14.4"/>
    <row r="550955" s="11" customFormat="1" ht="14.4"/>
    <row r="550956" s="11" customFormat="1" ht="14.4"/>
    <row r="550957" s="11" customFormat="1" ht="14.4"/>
    <row r="550958" s="11" customFormat="1" ht="14.4"/>
    <row r="550959" s="11" customFormat="1" ht="14.4"/>
    <row r="550960" s="11" customFormat="1" ht="14.4"/>
    <row r="550961" s="11" customFormat="1" ht="14.4"/>
    <row r="550962" s="11" customFormat="1" ht="14.4"/>
    <row r="550963" s="11" customFormat="1" ht="14.4"/>
    <row r="550964" s="11" customFormat="1" ht="14.4"/>
    <row r="550965" s="11" customFormat="1" ht="14.4"/>
    <row r="550966" s="11" customFormat="1" ht="14.4"/>
    <row r="550967" s="11" customFormat="1" ht="14.4"/>
    <row r="550968" s="11" customFormat="1" ht="14.4"/>
    <row r="550969" s="11" customFormat="1" ht="14.4"/>
    <row r="550970" s="11" customFormat="1" ht="14.4"/>
    <row r="550971" s="11" customFormat="1" ht="14.4"/>
    <row r="550972" s="11" customFormat="1" ht="14.4"/>
    <row r="550973" s="11" customFormat="1" ht="14.4"/>
    <row r="550974" s="11" customFormat="1" ht="14.4"/>
    <row r="550975" s="11" customFormat="1" ht="14.4"/>
    <row r="550976" s="11" customFormat="1" ht="14.4"/>
    <row r="550977" s="11" customFormat="1" ht="14.4"/>
    <row r="550978" s="11" customFormat="1" ht="14.4"/>
    <row r="550979" s="11" customFormat="1" ht="14.4"/>
    <row r="550980" s="11" customFormat="1" ht="14.4"/>
    <row r="550981" s="11" customFormat="1" ht="14.4"/>
    <row r="550982" s="11" customFormat="1" ht="14.4"/>
    <row r="550983" s="11" customFormat="1" ht="14.4"/>
    <row r="550984" s="11" customFormat="1" ht="14.4"/>
    <row r="550985" s="11" customFormat="1" ht="14.4"/>
    <row r="550986" s="11" customFormat="1" ht="14.4"/>
    <row r="550987" s="11" customFormat="1" ht="14.4"/>
    <row r="550988" s="11" customFormat="1" ht="14.4"/>
    <row r="550989" s="11" customFormat="1" ht="14.4"/>
    <row r="550990" s="11" customFormat="1" ht="14.4"/>
    <row r="550991" s="11" customFormat="1" ht="14.4"/>
    <row r="550992" s="11" customFormat="1" ht="14.4"/>
    <row r="550993" s="11" customFormat="1" ht="14.4"/>
    <row r="550994" s="11" customFormat="1" ht="14.4"/>
    <row r="550995" s="11" customFormat="1" ht="14.4"/>
    <row r="550996" s="11" customFormat="1" ht="14.4"/>
    <row r="550997" s="11" customFormat="1" ht="14.4"/>
    <row r="550998" s="11" customFormat="1" ht="14.4"/>
    <row r="550999" s="11" customFormat="1" ht="14.4"/>
    <row r="551000" s="11" customFormat="1" ht="14.4"/>
    <row r="551001" s="11" customFormat="1" ht="14.4"/>
    <row r="551002" s="11" customFormat="1" ht="14.4"/>
    <row r="551003" s="11" customFormat="1" ht="14.4"/>
    <row r="551004" s="11" customFormat="1" ht="14.4"/>
    <row r="551005" s="11" customFormat="1" ht="14.4"/>
    <row r="551006" s="11" customFormat="1" ht="14.4"/>
    <row r="551007" s="11" customFormat="1" ht="14.4"/>
    <row r="551008" s="11" customFormat="1" ht="14.4"/>
    <row r="551009" s="11" customFormat="1" ht="14.4"/>
    <row r="551010" s="11" customFormat="1" ht="14.4"/>
    <row r="551011" s="11" customFormat="1" ht="14.4"/>
    <row r="551012" s="11" customFormat="1" ht="14.4"/>
    <row r="551013" s="11" customFormat="1" ht="14.4"/>
    <row r="551014" s="11" customFormat="1" ht="14.4"/>
    <row r="551015" s="11" customFormat="1" ht="14.4"/>
    <row r="551016" s="11" customFormat="1" ht="14.4"/>
    <row r="551017" s="11" customFormat="1" ht="14.4"/>
    <row r="551018" s="11" customFormat="1" ht="14.4"/>
    <row r="551019" s="11" customFormat="1" ht="14.4"/>
    <row r="551020" s="11" customFormat="1" ht="14.4"/>
    <row r="551021" s="11" customFormat="1" ht="14.4"/>
    <row r="551022" s="11" customFormat="1" ht="14.4"/>
    <row r="551023" s="11" customFormat="1" ht="14.4"/>
    <row r="551024" s="11" customFormat="1" ht="14.4"/>
    <row r="551025" s="11" customFormat="1" ht="14.4"/>
    <row r="551026" s="11" customFormat="1" ht="14.4"/>
    <row r="551027" s="11" customFormat="1" ht="14.4"/>
    <row r="551028" s="11" customFormat="1" ht="14.4"/>
    <row r="551029" s="11" customFormat="1" ht="14.4"/>
    <row r="551030" s="11" customFormat="1" ht="14.4"/>
    <row r="551031" s="11" customFormat="1" ht="14.4"/>
    <row r="551032" s="11" customFormat="1" ht="14.4"/>
    <row r="551033" s="11" customFormat="1" ht="14.4"/>
    <row r="551034" s="11" customFormat="1" ht="14.4"/>
    <row r="551035" s="11" customFormat="1" ht="14.4"/>
    <row r="551036" s="11" customFormat="1" ht="14.4"/>
    <row r="551037" s="11" customFormat="1" ht="14.4"/>
    <row r="551038" s="11" customFormat="1" ht="14.4"/>
    <row r="551039" s="11" customFormat="1" ht="14.4"/>
    <row r="551040" s="11" customFormat="1" ht="14.4"/>
    <row r="551041" s="11" customFormat="1" ht="14.4"/>
    <row r="551042" s="11" customFormat="1" ht="14.4"/>
    <row r="551043" s="11" customFormat="1" ht="14.4"/>
    <row r="551044" s="11" customFormat="1" ht="14.4"/>
    <row r="551045" s="11" customFormat="1" ht="14.4"/>
    <row r="551046" s="11" customFormat="1" ht="14.4"/>
    <row r="551047" s="11" customFormat="1" ht="14.4"/>
    <row r="551048" s="11" customFormat="1" ht="14.4"/>
    <row r="551049" s="11" customFormat="1" ht="14.4"/>
    <row r="551050" s="11" customFormat="1" ht="14.4"/>
    <row r="551051" s="11" customFormat="1" ht="14.4"/>
    <row r="551052" s="11" customFormat="1" ht="14.4"/>
    <row r="551053" s="11" customFormat="1" ht="14.4"/>
    <row r="551054" s="11" customFormat="1" ht="14.4"/>
    <row r="551055" s="11" customFormat="1" ht="14.4"/>
    <row r="551056" s="11" customFormat="1" ht="14.4"/>
    <row r="551057" s="11" customFormat="1" ht="14.4"/>
    <row r="551058" s="11" customFormat="1" ht="14.4"/>
    <row r="551059" s="11" customFormat="1" ht="14.4"/>
    <row r="551060" s="11" customFormat="1" ht="14.4"/>
    <row r="551061" s="11" customFormat="1" ht="14.4"/>
    <row r="551062" s="11" customFormat="1" ht="14.4"/>
    <row r="551063" s="11" customFormat="1" ht="14.4"/>
    <row r="551064" s="11" customFormat="1" ht="14.4"/>
    <row r="551065" s="11" customFormat="1" ht="14.4"/>
    <row r="551066" s="11" customFormat="1" ht="14.4"/>
    <row r="551067" s="11" customFormat="1" ht="14.4"/>
    <row r="551068" s="11" customFormat="1" ht="14.4"/>
    <row r="551069" s="11" customFormat="1" ht="14.4"/>
    <row r="551070" s="11" customFormat="1" ht="14.4"/>
    <row r="551071" s="11" customFormat="1" ht="14.4"/>
    <row r="551072" s="11" customFormat="1" ht="14.4"/>
    <row r="551073" s="11" customFormat="1" ht="14.4"/>
    <row r="551074" s="11" customFormat="1" ht="14.4"/>
    <row r="551075" s="11" customFormat="1" ht="14.4"/>
    <row r="551076" s="11" customFormat="1" ht="14.4"/>
    <row r="551077" s="11" customFormat="1" ht="14.4"/>
    <row r="551078" s="11" customFormat="1" ht="14.4"/>
    <row r="551079" s="11" customFormat="1" ht="14.4"/>
    <row r="551080" s="11" customFormat="1" ht="14.4"/>
    <row r="551081" s="11" customFormat="1" ht="14.4"/>
    <row r="551082" s="11" customFormat="1" ht="14.4"/>
    <row r="551083" s="11" customFormat="1" ht="14.4"/>
    <row r="551084" s="11" customFormat="1" ht="14.4"/>
    <row r="551085" s="11" customFormat="1" ht="14.4"/>
    <row r="551086" s="11" customFormat="1" ht="14.4"/>
    <row r="551087" s="11" customFormat="1" ht="14.4"/>
    <row r="551088" s="11" customFormat="1" ht="14.4"/>
    <row r="551089" s="11" customFormat="1" ht="14.4"/>
    <row r="551090" s="11" customFormat="1" ht="14.4"/>
    <row r="551091" s="11" customFormat="1" ht="14.4"/>
    <row r="551092" s="11" customFormat="1" ht="14.4"/>
    <row r="551093" s="11" customFormat="1" ht="14.4"/>
    <row r="551094" s="11" customFormat="1" ht="14.4"/>
    <row r="551095" s="11" customFormat="1" ht="14.4"/>
    <row r="551096" s="11" customFormat="1" ht="14.4"/>
    <row r="551097" s="11" customFormat="1" ht="14.4"/>
    <row r="551098" s="11" customFormat="1" ht="14.4"/>
    <row r="551099" s="11" customFormat="1" ht="14.4"/>
    <row r="551100" s="11" customFormat="1" ht="14.4"/>
    <row r="551101" s="11" customFormat="1" ht="14.4"/>
    <row r="551102" s="11" customFormat="1" ht="14.4"/>
    <row r="551103" s="11" customFormat="1" ht="14.4"/>
    <row r="551104" s="11" customFormat="1" ht="14.4"/>
    <row r="551105" s="11" customFormat="1" ht="14.4"/>
    <row r="551106" s="11" customFormat="1" ht="14.4"/>
    <row r="551107" s="11" customFormat="1" ht="14.4"/>
    <row r="551108" s="11" customFormat="1" ht="14.4"/>
    <row r="551109" s="11" customFormat="1" ht="14.4"/>
    <row r="551110" s="11" customFormat="1" ht="14.4"/>
    <row r="551111" s="11" customFormat="1" ht="14.4"/>
    <row r="551112" s="11" customFormat="1" ht="14.4"/>
    <row r="551113" s="11" customFormat="1" ht="14.4"/>
    <row r="551114" s="11" customFormat="1" ht="14.4"/>
    <row r="551115" s="11" customFormat="1" ht="14.4"/>
    <row r="551116" s="11" customFormat="1" ht="14.4"/>
    <row r="551117" s="11" customFormat="1" ht="14.4"/>
    <row r="551118" s="11" customFormat="1" ht="14.4"/>
    <row r="551119" s="11" customFormat="1" ht="14.4"/>
    <row r="551120" s="11" customFormat="1" ht="14.4"/>
    <row r="551121" s="11" customFormat="1" ht="14.4"/>
    <row r="551122" s="11" customFormat="1" ht="14.4"/>
    <row r="551123" s="11" customFormat="1" ht="14.4"/>
    <row r="551124" s="11" customFormat="1" ht="14.4"/>
    <row r="551125" s="11" customFormat="1" ht="14.4"/>
    <row r="551126" s="11" customFormat="1" ht="14.4"/>
    <row r="551127" s="11" customFormat="1" ht="14.4"/>
    <row r="551128" s="11" customFormat="1" ht="14.4"/>
    <row r="551129" s="11" customFormat="1" ht="14.4"/>
    <row r="551130" s="11" customFormat="1" ht="14.4"/>
    <row r="551131" s="11" customFormat="1" ht="14.4"/>
    <row r="551132" s="11" customFormat="1" ht="14.4"/>
    <row r="551133" s="11" customFormat="1" ht="14.4"/>
    <row r="551134" s="11" customFormat="1" ht="14.4"/>
    <row r="551135" s="11" customFormat="1" ht="14.4"/>
    <row r="551136" s="11" customFormat="1" ht="14.4"/>
    <row r="551137" s="11" customFormat="1" ht="14.4"/>
    <row r="551138" s="11" customFormat="1" ht="14.4"/>
    <row r="551139" s="11" customFormat="1" ht="14.4"/>
    <row r="551140" s="11" customFormat="1" ht="14.4"/>
    <row r="551141" s="11" customFormat="1" ht="14.4"/>
    <row r="551142" s="11" customFormat="1" ht="14.4"/>
    <row r="551143" s="11" customFormat="1" ht="14.4"/>
    <row r="551144" s="11" customFormat="1" ht="14.4"/>
    <row r="551145" s="11" customFormat="1" ht="14.4"/>
    <row r="551146" s="11" customFormat="1" ht="14.4"/>
    <row r="551147" s="11" customFormat="1" ht="14.4"/>
    <row r="551148" s="11" customFormat="1" ht="14.4"/>
    <row r="551149" s="11" customFormat="1" ht="14.4"/>
    <row r="551150" s="11" customFormat="1" ht="14.4"/>
    <row r="551151" s="11" customFormat="1" ht="14.4"/>
    <row r="551152" s="11" customFormat="1" ht="14.4"/>
    <row r="551153" s="11" customFormat="1" ht="14.4"/>
    <row r="551154" s="11" customFormat="1" ht="14.4"/>
    <row r="551155" s="11" customFormat="1" ht="14.4"/>
    <row r="551156" s="11" customFormat="1" ht="14.4"/>
    <row r="551157" s="11" customFormat="1" ht="14.4"/>
    <row r="551158" s="11" customFormat="1" ht="14.4"/>
    <row r="551159" s="11" customFormat="1" ht="14.4"/>
    <row r="551160" s="11" customFormat="1" ht="14.4"/>
    <row r="551161" s="11" customFormat="1" ht="14.4"/>
    <row r="551162" s="11" customFormat="1" ht="14.4"/>
    <row r="551163" s="11" customFormat="1" ht="14.4"/>
    <row r="551164" s="11" customFormat="1" ht="14.4"/>
    <row r="551165" s="11" customFormat="1" ht="14.4"/>
    <row r="551166" s="11" customFormat="1" ht="14.4"/>
    <row r="551167" s="11" customFormat="1" ht="14.4"/>
    <row r="551168" s="11" customFormat="1" ht="14.4"/>
    <row r="551169" s="11" customFormat="1" ht="14.4"/>
    <row r="551170" s="11" customFormat="1" ht="14.4"/>
    <row r="551171" s="11" customFormat="1" ht="14.4"/>
    <row r="551172" s="11" customFormat="1" ht="14.4"/>
    <row r="551173" s="11" customFormat="1" ht="14.4"/>
    <row r="551174" s="11" customFormat="1" ht="14.4"/>
    <row r="551175" s="11" customFormat="1" ht="14.4"/>
    <row r="551176" s="11" customFormat="1" ht="14.4"/>
    <row r="551177" s="11" customFormat="1" ht="14.4"/>
    <row r="551178" s="11" customFormat="1" ht="14.4"/>
    <row r="551179" s="11" customFormat="1" ht="14.4"/>
    <row r="551180" s="11" customFormat="1" ht="14.4"/>
    <row r="551181" s="11" customFormat="1" ht="14.4"/>
    <row r="551182" s="11" customFormat="1" ht="14.4"/>
    <row r="551183" s="11" customFormat="1" ht="14.4"/>
    <row r="551184" s="11" customFormat="1" ht="14.4"/>
    <row r="551185" s="11" customFormat="1" ht="14.4"/>
    <row r="551186" s="11" customFormat="1" ht="14.4"/>
    <row r="551187" s="11" customFormat="1" ht="14.4"/>
    <row r="551188" s="11" customFormat="1" ht="14.4"/>
    <row r="551189" s="11" customFormat="1" ht="14.4"/>
    <row r="551190" s="11" customFormat="1" ht="14.4"/>
    <row r="551191" s="11" customFormat="1" ht="14.4"/>
    <row r="551192" s="11" customFormat="1" ht="14.4"/>
    <row r="551193" s="11" customFormat="1" ht="14.4"/>
    <row r="551194" s="11" customFormat="1" ht="14.4"/>
    <row r="551195" s="11" customFormat="1" ht="14.4"/>
    <row r="551196" s="11" customFormat="1" ht="14.4"/>
    <row r="551197" s="11" customFormat="1" ht="14.4"/>
    <row r="551198" s="11" customFormat="1" ht="14.4"/>
    <row r="551199" s="11" customFormat="1" ht="14.4"/>
    <row r="551200" s="11" customFormat="1" ht="14.4"/>
    <row r="551201" s="11" customFormat="1" ht="14.4"/>
    <row r="551202" s="11" customFormat="1" ht="14.4"/>
    <row r="551203" s="11" customFormat="1" ht="14.4"/>
    <row r="551204" s="11" customFormat="1" ht="14.4"/>
    <row r="551205" s="11" customFormat="1" ht="14.4"/>
    <row r="551206" s="11" customFormat="1" ht="14.4"/>
    <row r="551207" s="11" customFormat="1" ht="14.4"/>
    <row r="551208" s="11" customFormat="1" ht="14.4"/>
    <row r="551209" s="11" customFormat="1" ht="14.4"/>
    <row r="551210" s="11" customFormat="1" ht="14.4"/>
    <row r="551211" s="11" customFormat="1" ht="14.4"/>
    <row r="551212" s="11" customFormat="1" ht="14.4"/>
    <row r="551213" s="11" customFormat="1" ht="14.4"/>
    <row r="551214" s="11" customFormat="1" ht="14.4"/>
    <row r="551215" s="11" customFormat="1" ht="14.4"/>
    <row r="551216" s="11" customFormat="1" ht="14.4"/>
    <row r="551217" s="11" customFormat="1" ht="14.4"/>
    <row r="551218" s="11" customFormat="1" ht="14.4"/>
    <row r="551219" s="11" customFormat="1" ht="14.4"/>
    <row r="551220" s="11" customFormat="1" ht="14.4"/>
    <row r="551221" s="11" customFormat="1" ht="14.4"/>
    <row r="551222" s="11" customFormat="1" ht="14.4"/>
    <row r="551223" s="11" customFormat="1" ht="14.4"/>
    <row r="551224" s="11" customFormat="1" ht="14.4"/>
    <row r="551225" s="11" customFormat="1" ht="14.4"/>
    <row r="551226" s="11" customFormat="1" ht="14.4"/>
    <row r="551227" s="11" customFormat="1" ht="14.4"/>
    <row r="551228" s="11" customFormat="1" ht="14.4"/>
    <row r="551229" s="11" customFormat="1" ht="14.4"/>
    <row r="551230" s="11" customFormat="1" ht="14.4"/>
    <row r="551231" s="11" customFormat="1" ht="14.4"/>
    <row r="551232" s="11" customFormat="1" ht="14.4"/>
    <row r="551233" s="11" customFormat="1" ht="14.4"/>
    <row r="551234" s="11" customFormat="1" ht="14.4"/>
    <row r="551235" s="11" customFormat="1" ht="14.4"/>
    <row r="551236" s="11" customFormat="1" ht="14.4"/>
    <row r="551237" s="11" customFormat="1" ht="14.4"/>
    <row r="551238" s="11" customFormat="1" ht="14.4"/>
    <row r="551239" s="11" customFormat="1" ht="14.4"/>
    <row r="551240" s="11" customFormat="1" ht="14.4"/>
    <row r="551241" s="11" customFormat="1" ht="14.4"/>
    <row r="551242" s="11" customFormat="1" ht="14.4"/>
    <row r="551243" s="11" customFormat="1" ht="14.4"/>
    <row r="551244" s="11" customFormat="1" ht="14.4"/>
    <row r="551245" s="11" customFormat="1" ht="14.4"/>
    <row r="551246" s="11" customFormat="1" ht="14.4"/>
    <row r="551247" s="11" customFormat="1" ht="14.4"/>
    <row r="551248" s="11" customFormat="1" ht="14.4"/>
    <row r="551249" s="11" customFormat="1" ht="14.4"/>
    <row r="551250" s="11" customFormat="1" ht="14.4"/>
    <row r="551251" s="11" customFormat="1" ht="14.4"/>
    <row r="551252" s="11" customFormat="1" ht="14.4"/>
    <row r="551253" s="11" customFormat="1" ht="14.4"/>
    <row r="551254" s="11" customFormat="1" ht="14.4"/>
    <row r="551255" s="11" customFormat="1" ht="14.4"/>
    <row r="551256" s="11" customFormat="1" ht="14.4"/>
    <row r="551257" s="11" customFormat="1" ht="14.4"/>
    <row r="551258" s="11" customFormat="1" ht="14.4"/>
    <row r="551259" s="11" customFormat="1" ht="14.4"/>
    <row r="551260" s="11" customFormat="1" ht="14.4"/>
    <row r="551261" s="11" customFormat="1" ht="14.4"/>
    <row r="551262" s="11" customFormat="1" ht="14.4"/>
    <row r="551263" s="11" customFormat="1" ht="14.4"/>
    <row r="551264" s="11" customFormat="1" ht="14.4"/>
    <row r="551265" s="11" customFormat="1" ht="14.4"/>
    <row r="551266" s="11" customFormat="1" ht="14.4"/>
    <row r="551267" s="11" customFormat="1" ht="14.4"/>
    <row r="551268" s="11" customFormat="1" ht="14.4"/>
    <row r="551269" s="11" customFormat="1" ht="14.4"/>
    <row r="551270" s="11" customFormat="1" ht="14.4"/>
    <row r="551271" s="11" customFormat="1" ht="14.4"/>
    <row r="551272" s="11" customFormat="1" ht="14.4"/>
    <row r="551273" s="11" customFormat="1" ht="14.4"/>
    <row r="551274" s="11" customFormat="1" ht="14.4"/>
    <row r="551275" s="11" customFormat="1" ht="14.4"/>
    <row r="551276" s="11" customFormat="1" ht="14.4"/>
    <row r="551277" s="11" customFormat="1" ht="14.4"/>
    <row r="551278" s="11" customFormat="1" ht="14.4"/>
    <row r="551279" s="11" customFormat="1" ht="14.4"/>
    <row r="551280" s="11" customFormat="1" ht="14.4"/>
    <row r="551281" s="11" customFormat="1" ht="14.4"/>
    <row r="551282" s="11" customFormat="1" ht="14.4"/>
    <row r="551283" s="11" customFormat="1" ht="14.4"/>
    <row r="551284" s="11" customFormat="1" ht="14.4"/>
    <row r="551285" s="11" customFormat="1" ht="14.4"/>
    <row r="551286" s="11" customFormat="1" ht="14.4"/>
    <row r="551287" s="11" customFormat="1" ht="14.4"/>
    <row r="551288" s="11" customFormat="1" ht="14.4"/>
    <row r="551289" s="11" customFormat="1" ht="14.4"/>
    <row r="551290" s="11" customFormat="1" ht="14.4"/>
    <row r="551291" s="11" customFormat="1" ht="14.4"/>
    <row r="551292" s="11" customFormat="1" ht="14.4"/>
    <row r="551293" s="11" customFormat="1" ht="14.4"/>
    <row r="551294" s="11" customFormat="1" ht="14.4"/>
    <row r="551295" s="11" customFormat="1" ht="14.4"/>
    <row r="551296" s="11" customFormat="1" ht="14.4"/>
    <row r="551297" s="11" customFormat="1" ht="14.4"/>
    <row r="551298" s="11" customFormat="1" ht="14.4"/>
    <row r="551299" s="11" customFormat="1" ht="14.4"/>
    <row r="551300" s="11" customFormat="1" ht="14.4"/>
    <row r="551301" s="11" customFormat="1" ht="14.4"/>
    <row r="551302" s="11" customFormat="1" ht="14.4"/>
    <row r="551303" s="11" customFormat="1" ht="14.4"/>
    <row r="551304" s="11" customFormat="1" ht="14.4"/>
    <row r="551305" s="11" customFormat="1" ht="14.4"/>
    <row r="551306" s="11" customFormat="1" ht="14.4"/>
    <row r="551307" s="11" customFormat="1" ht="14.4"/>
    <row r="551308" s="11" customFormat="1" ht="14.4"/>
    <row r="551309" s="11" customFormat="1" ht="14.4"/>
    <row r="551310" s="11" customFormat="1" ht="14.4"/>
    <row r="551311" s="11" customFormat="1" ht="14.4"/>
    <row r="551312" s="11" customFormat="1" ht="14.4"/>
    <row r="551313" s="11" customFormat="1" ht="14.4"/>
    <row r="551314" s="11" customFormat="1" ht="14.4"/>
    <row r="551315" s="11" customFormat="1" ht="14.4"/>
    <row r="551316" s="11" customFormat="1" ht="14.4"/>
    <row r="551317" s="11" customFormat="1" ht="14.4"/>
    <row r="551318" s="11" customFormat="1" ht="14.4"/>
    <row r="551319" s="11" customFormat="1" ht="14.4"/>
    <row r="551320" s="11" customFormat="1" ht="14.4"/>
    <row r="551321" s="11" customFormat="1" ht="14.4"/>
    <row r="551322" s="11" customFormat="1" ht="14.4"/>
    <row r="551323" s="11" customFormat="1" ht="14.4"/>
    <row r="551324" s="11" customFormat="1" ht="14.4"/>
    <row r="551325" s="11" customFormat="1" ht="14.4"/>
    <row r="551326" s="11" customFormat="1" ht="14.4"/>
    <row r="551327" s="11" customFormat="1" ht="14.4"/>
    <row r="551328" s="11" customFormat="1" ht="14.4"/>
    <row r="551329" s="11" customFormat="1" ht="14.4"/>
    <row r="551330" s="11" customFormat="1" ht="14.4"/>
    <row r="551331" s="11" customFormat="1" ht="14.4"/>
    <row r="551332" s="11" customFormat="1" ht="14.4"/>
    <row r="551333" s="11" customFormat="1" ht="14.4"/>
    <row r="551334" s="11" customFormat="1" ht="14.4"/>
    <row r="551335" s="11" customFormat="1" ht="14.4"/>
    <row r="551336" s="11" customFormat="1" ht="14.4"/>
    <row r="551337" s="11" customFormat="1" ht="14.4"/>
    <row r="551338" s="11" customFormat="1" ht="14.4"/>
    <row r="551339" s="11" customFormat="1" ht="14.4"/>
    <row r="551340" s="11" customFormat="1" ht="14.4"/>
    <row r="551341" s="11" customFormat="1" ht="14.4"/>
    <row r="551342" s="11" customFormat="1" ht="14.4"/>
    <row r="551343" s="11" customFormat="1" ht="14.4"/>
    <row r="551344" s="11" customFormat="1" ht="14.4"/>
    <row r="551345" s="11" customFormat="1" ht="14.4"/>
    <row r="551346" s="11" customFormat="1" ht="14.4"/>
    <row r="551347" s="11" customFormat="1" ht="14.4"/>
    <row r="551348" s="11" customFormat="1" ht="14.4"/>
    <row r="551349" s="11" customFormat="1" ht="14.4"/>
    <row r="551350" s="11" customFormat="1" ht="14.4"/>
    <row r="551351" s="11" customFormat="1" ht="14.4"/>
    <row r="551352" s="11" customFormat="1" ht="14.4"/>
    <row r="551353" s="11" customFormat="1" ht="14.4"/>
    <row r="551354" s="11" customFormat="1" ht="14.4"/>
    <row r="551355" s="11" customFormat="1" ht="14.4"/>
    <row r="551356" s="11" customFormat="1" ht="14.4"/>
    <row r="551357" s="11" customFormat="1" ht="14.4"/>
    <row r="551358" s="11" customFormat="1" ht="14.4"/>
    <row r="551359" s="11" customFormat="1" ht="14.4"/>
    <row r="551360" s="11" customFormat="1" ht="14.4"/>
    <row r="551361" s="11" customFormat="1" ht="14.4"/>
    <row r="551362" s="11" customFormat="1" ht="14.4"/>
    <row r="551363" s="11" customFormat="1" ht="14.4"/>
    <row r="551364" s="11" customFormat="1" ht="14.4"/>
    <row r="551365" s="11" customFormat="1" ht="14.4"/>
    <row r="551366" s="11" customFormat="1" ht="14.4"/>
    <row r="551367" s="11" customFormat="1" ht="14.4"/>
    <row r="551368" s="11" customFormat="1" ht="14.4"/>
    <row r="551369" s="11" customFormat="1" ht="14.4"/>
    <row r="551370" s="11" customFormat="1" ht="14.4"/>
    <row r="551371" s="11" customFormat="1" ht="14.4"/>
    <row r="551372" s="11" customFormat="1" ht="14.4"/>
    <row r="551373" s="11" customFormat="1" ht="14.4"/>
    <row r="551374" s="11" customFormat="1" ht="14.4"/>
    <row r="551375" s="11" customFormat="1" ht="14.4"/>
    <row r="551376" s="11" customFormat="1" ht="14.4"/>
    <row r="551377" s="11" customFormat="1" ht="14.4"/>
    <row r="551378" s="11" customFormat="1" ht="14.4"/>
    <row r="551379" s="11" customFormat="1" ht="14.4"/>
    <row r="551380" s="11" customFormat="1" ht="14.4"/>
    <row r="551381" s="11" customFormat="1" ht="14.4"/>
    <row r="551382" s="11" customFormat="1" ht="14.4"/>
    <row r="551383" s="11" customFormat="1" ht="14.4"/>
    <row r="551384" s="11" customFormat="1" ht="14.4"/>
    <row r="551385" s="11" customFormat="1" ht="14.4"/>
    <row r="551386" s="11" customFormat="1" ht="14.4"/>
    <row r="551387" s="11" customFormat="1" ht="14.4"/>
    <row r="551388" s="11" customFormat="1" ht="14.4"/>
    <row r="551389" s="11" customFormat="1" ht="14.4"/>
    <row r="551390" s="11" customFormat="1" ht="14.4"/>
    <row r="551391" s="11" customFormat="1" ht="14.4"/>
    <row r="551392" s="11" customFormat="1" ht="14.4"/>
    <row r="551393" s="11" customFormat="1" ht="14.4"/>
    <row r="551394" s="11" customFormat="1" ht="14.4"/>
    <row r="551395" s="11" customFormat="1" ht="14.4"/>
    <row r="551396" s="11" customFormat="1" ht="14.4"/>
    <row r="551397" s="11" customFormat="1" ht="14.4"/>
    <row r="551398" s="11" customFormat="1" ht="14.4"/>
    <row r="551399" s="11" customFormat="1" ht="14.4"/>
    <row r="551400" s="11" customFormat="1" ht="14.4"/>
    <row r="551401" s="11" customFormat="1" ht="14.4"/>
    <row r="551402" s="11" customFormat="1" ht="14.4"/>
    <row r="551403" s="11" customFormat="1" ht="14.4"/>
    <row r="551404" s="11" customFormat="1" ht="14.4"/>
    <row r="551405" s="11" customFormat="1" ht="14.4"/>
    <row r="551406" s="11" customFormat="1" ht="14.4"/>
    <row r="551407" s="11" customFormat="1" ht="14.4"/>
    <row r="551408" s="11" customFormat="1" ht="14.4"/>
    <row r="551409" s="11" customFormat="1" ht="14.4"/>
    <row r="551410" s="11" customFormat="1" ht="14.4"/>
    <row r="551411" s="11" customFormat="1" ht="14.4"/>
    <row r="551412" s="11" customFormat="1" ht="14.4"/>
    <row r="551413" s="11" customFormat="1" ht="14.4"/>
    <row r="551414" s="11" customFormat="1" ht="14.4"/>
    <row r="551415" s="11" customFormat="1" ht="14.4"/>
    <row r="551416" s="11" customFormat="1" ht="14.4"/>
    <row r="551417" s="11" customFormat="1" ht="14.4"/>
    <row r="551418" s="11" customFormat="1" ht="14.4"/>
    <row r="551419" s="11" customFormat="1" ht="14.4"/>
    <row r="551420" s="11" customFormat="1" ht="14.4"/>
    <row r="551421" s="11" customFormat="1" ht="14.4"/>
    <row r="551422" s="11" customFormat="1" ht="14.4"/>
    <row r="551423" s="11" customFormat="1" ht="14.4"/>
    <row r="551424" s="11" customFormat="1" ht="14.4"/>
    <row r="551425" s="11" customFormat="1" ht="14.4"/>
    <row r="551426" s="11" customFormat="1" ht="14.4"/>
    <row r="551427" s="11" customFormat="1" ht="14.4"/>
    <row r="551428" s="11" customFormat="1" ht="14.4"/>
    <row r="551429" s="11" customFormat="1" ht="14.4"/>
    <row r="551430" s="11" customFormat="1" ht="14.4"/>
    <row r="551431" s="11" customFormat="1" ht="14.4"/>
    <row r="551432" s="11" customFormat="1" ht="14.4"/>
    <row r="551433" s="11" customFormat="1" ht="14.4"/>
    <row r="551434" s="11" customFormat="1" ht="14.4"/>
    <row r="551435" s="11" customFormat="1" ht="14.4"/>
    <row r="551436" s="11" customFormat="1" ht="14.4"/>
    <row r="551437" s="11" customFormat="1" ht="14.4"/>
    <row r="551438" s="11" customFormat="1" ht="14.4"/>
    <row r="551439" s="11" customFormat="1" ht="14.4"/>
    <row r="551440" s="11" customFormat="1" ht="14.4"/>
    <row r="551441" s="11" customFormat="1" ht="14.4"/>
    <row r="551442" s="11" customFormat="1" ht="14.4"/>
    <row r="551443" s="11" customFormat="1" ht="14.4"/>
    <row r="551444" s="11" customFormat="1" ht="14.4"/>
    <row r="551445" s="11" customFormat="1" ht="14.4"/>
    <row r="551446" s="11" customFormat="1" ht="14.4"/>
    <row r="551447" s="11" customFormat="1" ht="14.4"/>
    <row r="551448" s="11" customFormat="1" ht="14.4"/>
    <row r="551449" s="11" customFormat="1" ht="14.4"/>
    <row r="551450" s="11" customFormat="1" ht="14.4"/>
    <row r="551451" s="11" customFormat="1" ht="14.4"/>
    <row r="551452" s="11" customFormat="1" ht="14.4"/>
    <row r="551453" s="11" customFormat="1" ht="14.4"/>
    <row r="551454" s="11" customFormat="1" ht="14.4"/>
    <row r="551455" s="11" customFormat="1" ht="14.4"/>
    <row r="551456" s="11" customFormat="1" ht="14.4"/>
    <row r="551457" s="11" customFormat="1" ht="14.4"/>
    <row r="551458" s="11" customFormat="1" ht="14.4"/>
    <row r="551459" s="11" customFormat="1" ht="14.4"/>
    <row r="551460" s="11" customFormat="1" ht="14.4"/>
    <row r="551461" s="11" customFormat="1" ht="14.4"/>
    <row r="551462" s="11" customFormat="1" ht="14.4"/>
    <row r="551463" s="11" customFormat="1" ht="14.4"/>
    <row r="551464" s="11" customFormat="1" ht="14.4"/>
    <row r="551465" s="11" customFormat="1" ht="14.4"/>
    <row r="551466" s="11" customFormat="1" ht="14.4"/>
    <row r="551467" s="11" customFormat="1" ht="14.4"/>
    <row r="551468" s="11" customFormat="1" ht="14.4"/>
    <row r="551469" s="11" customFormat="1" ht="14.4"/>
    <row r="551470" s="11" customFormat="1" ht="14.4"/>
    <row r="551471" s="11" customFormat="1" ht="14.4"/>
    <row r="551472" s="11" customFormat="1" ht="14.4"/>
    <row r="551473" s="11" customFormat="1" ht="14.4"/>
    <row r="551474" s="11" customFormat="1" ht="14.4"/>
    <row r="551475" s="11" customFormat="1" ht="14.4"/>
    <row r="551476" s="11" customFormat="1" ht="14.4"/>
    <row r="551477" s="11" customFormat="1" ht="14.4"/>
    <row r="551478" s="11" customFormat="1" ht="14.4"/>
    <row r="551479" s="11" customFormat="1" ht="14.4"/>
    <row r="551480" s="11" customFormat="1" ht="14.4"/>
    <row r="551481" s="11" customFormat="1" ht="14.4"/>
    <row r="551482" s="11" customFormat="1" ht="14.4"/>
    <row r="551483" s="11" customFormat="1" ht="14.4"/>
    <row r="551484" s="11" customFormat="1" ht="14.4"/>
    <row r="551485" s="11" customFormat="1" ht="14.4"/>
    <row r="551486" s="11" customFormat="1" ht="14.4"/>
    <row r="551487" s="11" customFormat="1" ht="14.4"/>
    <row r="551488" s="11" customFormat="1" ht="14.4"/>
    <row r="551489" s="11" customFormat="1" ht="14.4"/>
    <row r="551490" s="11" customFormat="1" ht="14.4"/>
    <row r="551491" s="11" customFormat="1" ht="14.4"/>
    <row r="551492" s="11" customFormat="1" ht="14.4"/>
    <row r="551493" s="11" customFormat="1" ht="14.4"/>
    <row r="551494" s="11" customFormat="1" ht="14.4"/>
    <row r="551495" s="11" customFormat="1" ht="14.4"/>
    <row r="551496" s="11" customFormat="1" ht="14.4"/>
    <row r="551497" s="11" customFormat="1" ht="14.4"/>
    <row r="551498" s="11" customFormat="1" ht="14.4"/>
    <row r="551499" s="11" customFormat="1" ht="14.4"/>
    <row r="551500" s="11" customFormat="1" ht="14.4"/>
    <row r="551501" s="11" customFormat="1" ht="14.4"/>
    <row r="551502" s="11" customFormat="1" ht="14.4"/>
    <row r="551503" s="11" customFormat="1" ht="14.4"/>
    <row r="551504" s="11" customFormat="1" ht="14.4"/>
    <row r="551505" s="11" customFormat="1" ht="14.4"/>
    <row r="551506" s="11" customFormat="1" ht="14.4"/>
    <row r="551507" s="11" customFormat="1" ht="14.4"/>
    <row r="551508" s="11" customFormat="1" ht="14.4"/>
    <row r="551509" s="11" customFormat="1" ht="14.4"/>
    <row r="551510" s="11" customFormat="1" ht="14.4"/>
    <row r="551511" s="11" customFormat="1" ht="14.4"/>
    <row r="551512" s="11" customFormat="1" ht="14.4"/>
    <row r="551513" s="11" customFormat="1" ht="14.4"/>
    <row r="551514" s="11" customFormat="1" ht="14.4"/>
    <row r="551515" s="11" customFormat="1" ht="14.4"/>
    <row r="551516" s="11" customFormat="1" ht="14.4"/>
    <row r="551517" s="11" customFormat="1" ht="14.4"/>
    <row r="551518" s="11" customFormat="1" ht="14.4"/>
    <row r="551519" s="11" customFormat="1" ht="14.4"/>
    <row r="551520" s="11" customFormat="1" ht="14.4"/>
    <row r="551521" s="11" customFormat="1" ht="14.4"/>
    <row r="551522" s="11" customFormat="1" ht="14.4"/>
    <row r="551523" s="11" customFormat="1" ht="14.4"/>
    <row r="551524" s="11" customFormat="1" ht="14.4"/>
    <row r="551525" s="11" customFormat="1" ht="14.4"/>
    <row r="551526" s="11" customFormat="1" ht="14.4"/>
    <row r="551527" s="11" customFormat="1" ht="14.4"/>
    <row r="551528" s="11" customFormat="1" ht="14.4"/>
    <row r="551529" s="11" customFormat="1" ht="14.4"/>
    <row r="551530" s="11" customFormat="1" ht="14.4"/>
    <row r="551531" s="11" customFormat="1" ht="14.4"/>
    <row r="551532" s="11" customFormat="1" ht="14.4"/>
    <row r="551533" s="11" customFormat="1" ht="14.4"/>
    <row r="551534" s="11" customFormat="1" ht="14.4"/>
    <row r="551535" s="11" customFormat="1" ht="14.4"/>
    <row r="551536" s="11" customFormat="1" ht="14.4"/>
    <row r="551537" s="11" customFormat="1" ht="14.4"/>
    <row r="551538" s="11" customFormat="1" ht="14.4"/>
    <row r="551539" s="11" customFormat="1" ht="14.4"/>
    <row r="551540" s="11" customFormat="1" ht="14.4"/>
    <row r="551541" s="11" customFormat="1" ht="14.4"/>
    <row r="551542" s="11" customFormat="1" ht="14.4"/>
    <row r="551543" s="11" customFormat="1" ht="14.4"/>
    <row r="551544" s="11" customFormat="1" ht="14.4"/>
    <row r="551545" s="11" customFormat="1" ht="14.4"/>
    <row r="551546" s="11" customFormat="1" ht="14.4"/>
    <row r="551547" s="11" customFormat="1" ht="14.4"/>
    <row r="551548" s="11" customFormat="1" ht="14.4"/>
    <row r="551549" s="11" customFormat="1" ht="14.4"/>
    <row r="551550" s="11" customFormat="1" ht="14.4"/>
    <row r="551551" s="11" customFormat="1" ht="14.4"/>
    <row r="551552" s="11" customFormat="1" ht="14.4"/>
    <row r="551553" s="11" customFormat="1" ht="14.4"/>
    <row r="551554" s="11" customFormat="1" ht="14.4"/>
    <row r="551555" s="11" customFormat="1" ht="14.4"/>
    <row r="551556" s="11" customFormat="1" ht="14.4"/>
    <row r="551557" s="11" customFormat="1" ht="14.4"/>
    <row r="551558" s="11" customFormat="1" ht="14.4"/>
    <row r="551559" s="11" customFormat="1" ht="14.4"/>
    <row r="551560" s="11" customFormat="1" ht="14.4"/>
    <row r="551561" s="11" customFormat="1" ht="14.4"/>
    <row r="551562" s="11" customFormat="1" ht="14.4"/>
    <row r="551563" s="11" customFormat="1" ht="14.4"/>
    <row r="551564" s="11" customFormat="1" ht="14.4"/>
    <row r="551565" s="11" customFormat="1" ht="14.4"/>
    <row r="551566" s="11" customFormat="1" ht="14.4"/>
    <row r="551567" s="11" customFormat="1" ht="14.4"/>
    <row r="551568" s="11" customFormat="1" ht="14.4"/>
    <row r="551569" s="11" customFormat="1" ht="14.4"/>
    <row r="551570" s="11" customFormat="1" ht="14.4"/>
    <row r="551571" s="11" customFormat="1" ht="14.4"/>
    <row r="551572" s="11" customFormat="1" ht="14.4"/>
    <row r="551573" s="11" customFormat="1" ht="14.4"/>
    <row r="551574" s="11" customFormat="1" ht="14.4"/>
    <row r="551575" s="11" customFormat="1" ht="14.4"/>
    <row r="551576" s="11" customFormat="1" ht="14.4"/>
    <row r="551577" s="11" customFormat="1" ht="14.4"/>
    <row r="551578" s="11" customFormat="1" ht="14.4"/>
    <row r="551579" s="11" customFormat="1" ht="14.4"/>
    <row r="551580" s="11" customFormat="1" ht="14.4"/>
    <row r="551581" s="11" customFormat="1" ht="14.4"/>
    <row r="551582" s="11" customFormat="1" ht="14.4"/>
    <row r="551583" s="11" customFormat="1" ht="14.4"/>
    <row r="551584" s="11" customFormat="1" ht="14.4"/>
    <row r="551585" s="11" customFormat="1" ht="14.4"/>
    <row r="551586" s="11" customFormat="1" ht="14.4"/>
    <row r="551587" s="11" customFormat="1" ht="14.4"/>
    <row r="551588" s="11" customFormat="1" ht="14.4"/>
    <row r="551589" s="11" customFormat="1" ht="14.4"/>
    <row r="551590" s="11" customFormat="1" ht="14.4"/>
    <row r="551591" s="11" customFormat="1" ht="14.4"/>
    <row r="551592" s="11" customFormat="1" ht="14.4"/>
    <row r="551593" s="11" customFormat="1" ht="14.4"/>
    <row r="551594" s="11" customFormat="1" ht="14.4"/>
    <row r="551595" s="11" customFormat="1" ht="14.4"/>
    <row r="551596" s="11" customFormat="1" ht="14.4"/>
    <row r="551597" s="11" customFormat="1" ht="14.4"/>
    <row r="551598" s="11" customFormat="1" ht="14.4"/>
    <row r="551599" s="11" customFormat="1" ht="14.4"/>
    <row r="551600" s="11" customFormat="1" ht="14.4"/>
    <row r="551601" s="11" customFormat="1" ht="14.4"/>
    <row r="551602" s="11" customFormat="1" ht="14.4"/>
    <row r="551603" s="11" customFormat="1" ht="14.4"/>
    <row r="551604" s="11" customFormat="1" ht="14.4"/>
    <row r="551605" s="11" customFormat="1" ht="14.4"/>
    <row r="551606" s="11" customFormat="1" ht="14.4"/>
    <row r="551607" s="11" customFormat="1" ht="14.4"/>
    <row r="551608" s="11" customFormat="1" ht="14.4"/>
    <row r="551609" s="11" customFormat="1" ht="14.4"/>
    <row r="551610" s="11" customFormat="1" ht="14.4"/>
    <row r="551611" s="11" customFormat="1" ht="14.4"/>
    <row r="551612" s="11" customFormat="1" ht="14.4"/>
    <row r="551613" s="11" customFormat="1" ht="14.4"/>
    <row r="551614" s="11" customFormat="1" ht="14.4"/>
    <row r="551615" s="11" customFormat="1" ht="14.4"/>
    <row r="551616" s="11" customFormat="1" ht="14.4"/>
    <row r="551617" s="11" customFormat="1" ht="14.4"/>
    <row r="551618" s="11" customFormat="1" ht="14.4"/>
    <row r="551619" s="11" customFormat="1" ht="14.4"/>
    <row r="551620" s="11" customFormat="1" ht="14.4"/>
    <row r="551621" s="11" customFormat="1" ht="14.4"/>
    <row r="551622" s="11" customFormat="1" ht="14.4"/>
    <row r="551623" s="11" customFormat="1" ht="14.4"/>
    <row r="551624" s="11" customFormat="1" ht="14.4"/>
    <row r="551625" s="11" customFormat="1" ht="14.4"/>
    <row r="551626" s="11" customFormat="1" ht="14.4"/>
    <row r="551627" s="11" customFormat="1" ht="14.4"/>
    <row r="551628" s="11" customFormat="1" ht="14.4"/>
    <row r="551629" s="11" customFormat="1" ht="14.4"/>
    <row r="551630" s="11" customFormat="1" ht="14.4"/>
    <row r="551631" s="11" customFormat="1" ht="14.4"/>
    <row r="551632" s="11" customFormat="1" ht="14.4"/>
    <row r="551633" s="11" customFormat="1" ht="14.4"/>
    <row r="551634" s="11" customFormat="1" ht="14.4"/>
    <row r="551635" s="11" customFormat="1" ht="14.4"/>
    <row r="551636" s="11" customFormat="1" ht="14.4"/>
    <row r="551637" s="11" customFormat="1" ht="14.4"/>
    <row r="551638" s="11" customFormat="1" ht="14.4"/>
    <row r="551639" s="11" customFormat="1" ht="14.4"/>
    <row r="551640" s="11" customFormat="1" ht="14.4"/>
    <row r="551641" s="11" customFormat="1" ht="14.4"/>
    <row r="551642" s="11" customFormat="1" ht="14.4"/>
    <row r="551643" s="11" customFormat="1" ht="14.4"/>
    <row r="551644" s="11" customFormat="1" ht="14.4"/>
    <row r="551645" s="11" customFormat="1" ht="14.4"/>
    <row r="551646" s="11" customFormat="1" ht="14.4"/>
    <row r="551647" s="11" customFormat="1" ht="14.4"/>
    <row r="551648" s="11" customFormat="1" ht="14.4"/>
    <row r="551649" s="11" customFormat="1" ht="14.4"/>
    <row r="551650" s="11" customFormat="1" ht="14.4"/>
    <row r="551651" s="11" customFormat="1" ht="14.4"/>
    <row r="551652" s="11" customFormat="1" ht="14.4"/>
    <row r="551653" s="11" customFormat="1" ht="14.4"/>
    <row r="551654" s="11" customFormat="1" ht="14.4"/>
    <row r="551655" s="11" customFormat="1" ht="14.4"/>
    <row r="551656" s="11" customFormat="1" ht="14.4"/>
    <row r="551657" s="11" customFormat="1" ht="14.4"/>
    <row r="551658" s="11" customFormat="1" ht="14.4"/>
    <row r="551659" s="11" customFormat="1" ht="14.4"/>
    <row r="551660" s="11" customFormat="1" ht="14.4"/>
    <row r="551661" s="11" customFormat="1" ht="14.4"/>
    <row r="551662" s="11" customFormat="1" ht="14.4"/>
    <row r="551663" s="11" customFormat="1" ht="14.4"/>
    <row r="551664" s="11" customFormat="1" ht="14.4"/>
    <row r="551665" s="11" customFormat="1" ht="14.4"/>
    <row r="551666" s="11" customFormat="1" ht="14.4"/>
    <row r="551667" s="11" customFormat="1" ht="14.4"/>
    <row r="551668" s="11" customFormat="1" ht="14.4"/>
    <row r="551669" s="11" customFormat="1" ht="14.4"/>
    <row r="551670" s="11" customFormat="1" ht="14.4"/>
    <row r="551671" s="11" customFormat="1" ht="14.4"/>
    <row r="551672" s="11" customFormat="1" ht="14.4"/>
    <row r="551673" s="11" customFormat="1" ht="14.4"/>
    <row r="551674" s="11" customFormat="1" ht="14.4"/>
    <row r="551675" s="11" customFormat="1" ht="14.4"/>
    <row r="551676" s="11" customFormat="1" ht="14.4"/>
    <row r="551677" s="11" customFormat="1" ht="14.4"/>
    <row r="551678" s="11" customFormat="1" ht="14.4"/>
    <row r="551679" s="11" customFormat="1" ht="14.4"/>
    <row r="551680" s="11" customFormat="1" ht="14.4"/>
    <row r="551681" s="11" customFormat="1" ht="14.4"/>
    <row r="551682" s="11" customFormat="1" ht="14.4"/>
    <row r="551683" s="11" customFormat="1" ht="14.4"/>
    <row r="551684" s="11" customFormat="1" ht="14.4"/>
    <row r="551685" s="11" customFormat="1" ht="14.4"/>
    <row r="551686" s="11" customFormat="1" ht="14.4"/>
    <row r="551687" s="11" customFormat="1" ht="14.4"/>
    <row r="551688" s="11" customFormat="1" ht="14.4"/>
    <row r="551689" s="11" customFormat="1" ht="14.4"/>
    <row r="551690" s="11" customFormat="1" ht="14.4"/>
    <row r="551691" s="11" customFormat="1" ht="14.4"/>
    <row r="551692" s="11" customFormat="1" ht="14.4"/>
    <row r="551693" s="11" customFormat="1" ht="14.4"/>
    <row r="551694" s="11" customFormat="1" ht="14.4"/>
    <row r="551695" s="11" customFormat="1" ht="14.4"/>
    <row r="551696" s="11" customFormat="1" ht="14.4"/>
    <row r="551697" s="11" customFormat="1" ht="14.4"/>
    <row r="551698" s="11" customFormat="1" ht="14.4"/>
    <row r="551699" s="11" customFormat="1" ht="14.4"/>
    <row r="551700" s="11" customFormat="1" ht="14.4"/>
    <row r="551701" s="11" customFormat="1" ht="14.4"/>
    <row r="551702" s="11" customFormat="1" ht="14.4"/>
    <row r="551703" s="11" customFormat="1" ht="14.4"/>
    <row r="551704" s="11" customFormat="1" ht="14.4"/>
    <row r="551705" s="11" customFormat="1" ht="14.4"/>
    <row r="551706" s="11" customFormat="1" ht="14.4"/>
    <row r="551707" s="11" customFormat="1" ht="14.4"/>
    <row r="551708" s="11" customFormat="1" ht="14.4"/>
    <row r="551709" s="11" customFormat="1" ht="14.4"/>
    <row r="551710" s="11" customFormat="1" ht="14.4"/>
    <row r="551711" s="11" customFormat="1" ht="14.4"/>
    <row r="551712" s="11" customFormat="1" ht="14.4"/>
    <row r="551713" s="11" customFormat="1" ht="14.4"/>
    <row r="551714" s="11" customFormat="1" ht="14.4"/>
    <row r="551715" s="11" customFormat="1" ht="14.4"/>
    <row r="551716" s="11" customFormat="1" ht="14.4"/>
    <row r="551717" s="11" customFormat="1" ht="14.4"/>
    <row r="551718" s="11" customFormat="1" ht="14.4"/>
    <row r="551719" s="11" customFormat="1" ht="14.4"/>
    <row r="551720" s="11" customFormat="1" ht="14.4"/>
    <row r="551721" s="11" customFormat="1" ht="14.4"/>
    <row r="551722" s="11" customFormat="1" ht="14.4"/>
    <row r="551723" s="11" customFormat="1" ht="14.4"/>
    <row r="551724" s="11" customFormat="1" ht="14.4"/>
    <row r="551725" s="11" customFormat="1" ht="14.4"/>
    <row r="551726" s="11" customFormat="1" ht="14.4"/>
    <row r="551727" s="11" customFormat="1" ht="14.4"/>
    <row r="551728" s="11" customFormat="1" ht="14.4"/>
    <row r="551729" s="11" customFormat="1" ht="14.4"/>
    <row r="551730" s="11" customFormat="1" ht="14.4"/>
    <row r="551731" s="11" customFormat="1" ht="14.4"/>
    <row r="551732" s="11" customFormat="1" ht="14.4"/>
    <row r="551733" s="11" customFormat="1" ht="14.4"/>
    <row r="551734" s="11" customFormat="1" ht="14.4"/>
    <row r="551735" s="11" customFormat="1" ht="14.4"/>
    <row r="551736" s="11" customFormat="1" ht="14.4"/>
    <row r="551737" s="11" customFormat="1" ht="14.4"/>
    <row r="551738" s="11" customFormat="1" ht="14.4"/>
    <row r="551739" s="11" customFormat="1" ht="14.4"/>
    <row r="551740" s="11" customFormat="1" ht="14.4"/>
    <row r="551741" s="11" customFormat="1" ht="14.4"/>
    <row r="551742" s="11" customFormat="1" ht="14.4"/>
    <row r="551743" s="11" customFormat="1" ht="14.4"/>
    <row r="551744" s="11" customFormat="1" ht="14.4"/>
    <row r="551745" s="11" customFormat="1" ht="14.4"/>
    <row r="551746" s="11" customFormat="1" ht="14.4"/>
    <row r="551747" s="11" customFormat="1" ht="14.4"/>
    <row r="551748" s="11" customFormat="1" ht="14.4"/>
    <row r="551749" s="11" customFormat="1" ht="14.4"/>
    <row r="551750" s="11" customFormat="1" ht="14.4"/>
    <row r="551751" s="11" customFormat="1" ht="14.4"/>
    <row r="551752" s="11" customFormat="1" ht="14.4"/>
    <row r="551753" s="11" customFormat="1" ht="14.4"/>
    <row r="551754" s="11" customFormat="1" ht="14.4"/>
    <row r="551755" s="11" customFormat="1" ht="14.4"/>
    <row r="551756" s="11" customFormat="1" ht="14.4"/>
    <row r="551757" s="11" customFormat="1" ht="14.4"/>
    <row r="551758" s="11" customFormat="1" ht="14.4"/>
    <row r="551759" s="11" customFormat="1" ht="14.4"/>
    <row r="551760" s="11" customFormat="1" ht="14.4"/>
    <row r="551761" s="11" customFormat="1" ht="14.4"/>
    <row r="551762" s="11" customFormat="1" ht="14.4"/>
    <row r="551763" s="11" customFormat="1" ht="14.4"/>
    <row r="551764" s="11" customFormat="1" ht="14.4"/>
    <row r="551765" s="11" customFormat="1" ht="14.4"/>
    <row r="551766" s="11" customFormat="1" ht="14.4"/>
    <row r="551767" s="11" customFormat="1" ht="14.4"/>
    <row r="551768" s="11" customFormat="1" ht="14.4"/>
    <row r="551769" s="11" customFormat="1" ht="14.4"/>
    <row r="551770" s="11" customFormat="1" ht="14.4"/>
    <row r="551771" s="11" customFormat="1" ht="14.4"/>
    <row r="551772" s="11" customFormat="1" ht="14.4"/>
    <row r="551773" s="11" customFormat="1" ht="14.4"/>
    <row r="551774" s="11" customFormat="1" ht="14.4"/>
    <row r="551775" s="11" customFormat="1" ht="14.4"/>
    <row r="551776" s="11" customFormat="1" ht="14.4"/>
    <row r="551777" s="11" customFormat="1" ht="14.4"/>
    <row r="551778" s="11" customFormat="1" ht="14.4"/>
    <row r="551779" s="11" customFormat="1" ht="14.4"/>
    <row r="551780" s="11" customFormat="1" ht="14.4"/>
    <row r="551781" s="11" customFormat="1" ht="14.4"/>
    <row r="551782" s="11" customFormat="1" ht="14.4"/>
    <row r="551783" s="11" customFormat="1" ht="14.4"/>
    <row r="551784" s="11" customFormat="1" ht="14.4"/>
    <row r="551785" s="11" customFormat="1" ht="14.4"/>
    <row r="551786" s="11" customFormat="1" ht="14.4"/>
    <row r="551787" s="11" customFormat="1" ht="14.4"/>
    <row r="551788" s="11" customFormat="1" ht="14.4"/>
    <row r="551789" s="11" customFormat="1" ht="14.4"/>
    <row r="551790" s="11" customFormat="1" ht="14.4"/>
    <row r="551791" s="11" customFormat="1" ht="14.4"/>
    <row r="551792" s="11" customFormat="1" ht="14.4"/>
    <row r="551793" s="11" customFormat="1" ht="14.4"/>
    <row r="551794" s="11" customFormat="1" ht="14.4"/>
    <row r="551795" s="11" customFormat="1" ht="14.4"/>
    <row r="551796" s="11" customFormat="1" ht="14.4"/>
    <row r="551797" s="11" customFormat="1" ht="14.4"/>
    <row r="551798" s="11" customFormat="1" ht="14.4"/>
    <row r="551799" s="11" customFormat="1" ht="14.4"/>
    <row r="551800" s="11" customFormat="1" ht="14.4"/>
    <row r="551801" s="11" customFormat="1" ht="14.4"/>
    <row r="551802" s="11" customFormat="1" ht="14.4"/>
    <row r="551803" s="11" customFormat="1" ht="14.4"/>
    <row r="551804" s="11" customFormat="1" ht="14.4"/>
    <row r="551805" s="11" customFormat="1" ht="14.4"/>
    <row r="551806" s="11" customFormat="1" ht="14.4"/>
    <row r="551807" s="11" customFormat="1" ht="14.4"/>
    <row r="551808" s="11" customFormat="1" ht="14.4"/>
    <row r="551809" s="11" customFormat="1" ht="14.4"/>
    <row r="551810" s="11" customFormat="1" ht="14.4"/>
    <row r="551811" s="11" customFormat="1" ht="14.4"/>
    <row r="551812" s="11" customFormat="1" ht="14.4"/>
    <row r="551813" s="11" customFormat="1" ht="14.4"/>
    <row r="551814" s="11" customFormat="1" ht="14.4"/>
    <row r="551815" s="11" customFormat="1" ht="14.4"/>
    <row r="551816" s="11" customFormat="1" ht="14.4"/>
    <row r="551817" s="11" customFormat="1" ht="14.4"/>
    <row r="551818" s="11" customFormat="1" ht="14.4"/>
    <row r="551819" s="11" customFormat="1" ht="14.4"/>
    <row r="551820" s="11" customFormat="1" ht="14.4"/>
    <row r="551821" s="11" customFormat="1" ht="14.4"/>
    <row r="551822" s="11" customFormat="1" ht="14.4"/>
    <row r="551823" s="11" customFormat="1" ht="14.4"/>
    <row r="551824" s="11" customFormat="1" ht="14.4"/>
    <row r="551825" s="11" customFormat="1" ht="14.4"/>
    <row r="551826" s="11" customFormat="1" ht="14.4"/>
    <row r="551827" s="11" customFormat="1" ht="14.4"/>
    <row r="551828" s="11" customFormat="1" ht="14.4"/>
    <row r="551829" s="11" customFormat="1" ht="14.4"/>
    <row r="551830" s="11" customFormat="1" ht="14.4"/>
    <row r="551831" s="11" customFormat="1" ht="14.4"/>
    <row r="551832" s="11" customFormat="1" ht="14.4"/>
    <row r="551833" s="11" customFormat="1" ht="14.4"/>
    <row r="551834" s="11" customFormat="1" ht="14.4"/>
    <row r="551835" s="11" customFormat="1" ht="14.4"/>
    <row r="551836" s="11" customFormat="1" ht="14.4"/>
    <row r="551837" s="11" customFormat="1" ht="14.4"/>
    <row r="551838" s="11" customFormat="1" ht="14.4"/>
    <row r="551839" s="11" customFormat="1" ht="14.4"/>
    <row r="551840" s="11" customFormat="1" ht="14.4"/>
    <row r="551841" s="11" customFormat="1" ht="14.4"/>
    <row r="551842" s="11" customFormat="1" ht="14.4"/>
    <row r="551843" s="11" customFormat="1" ht="14.4"/>
    <row r="551844" s="11" customFormat="1" ht="14.4"/>
    <row r="551845" s="11" customFormat="1" ht="14.4"/>
    <row r="551846" s="11" customFormat="1" ht="14.4"/>
    <row r="551847" s="11" customFormat="1" ht="14.4"/>
    <row r="551848" s="11" customFormat="1" ht="14.4"/>
    <row r="551849" s="11" customFormat="1" ht="14.4"/>
    <row r="551850" s="11" customFormat="1" ht="14.4"/>
    <row r="551851" s="11" customFormat="1" ht="14.4"/>
    <row r="551852" s="11" customFormat="1" ht="14.4"/>
    <row r="551853" s="11" customFormat="1" ht="14.4"/>
    <row r="551854" s="11" customFormat="1" ht="14.4"/>
    <row r="551855" s="11" customFormat="1" ht="14.4"/>
    <row r="551856" s="11" customFormat="1" ht="14.4"/>
    <row r="551857" s="11" customFormat="1" ht="14.4"/>
    <row r="551858" s="11" customFormat="1" ht="14.4"/>
    <row r="551859" s="11" customFormat="1" ht="14.4"/>
    <row r="551860" s="11" customFormat="1" ht="14.4"/>
    <row r="551861" s="11" customFormat="1" ht="14.4"/>
    <row r="551862" s="11" customFormat="1" ht="14.4"/>
    <row r="551863" s="11" customFormat="1" ht="14.4"/>
    <row r="551864" s="11" customFormat="1" ht="14.4"/>
    <row r="551865" s="11" customFormat="1" ht="14.4"/>
    <row r="551866" s="11" customFormat="1" ht="14.4"/>
    <row r="551867" s="11" customFormat="1" ht="14.4"/>
    <row r="551868" s="11" customFormat="1" ht="14.4"/>
    <row r="551869" s="11" customFormat="1" ht="14.4"/>
    <row r="551870" s="11" customFormat="1" ht="14.4"/>
    <row r="551871" s="11" customFormat="1" ht="14.4"/>
    <row r="551872" s="11" customFormat="1" ht="14.4"/>
    <row r="551873" s="11" customFormat="1" ht="14.4"/>
    <row r="551874" s="11" customFormat="1" ht="14.4"/>
    <row r="551875" s="11" customFormat="1" ht="14.4"/>
    <row r="551876" s="11" customFormat="1" ht="14.4"/>
    <row r="551877" s="11" customFormat="1" ht="14.4"/>
    <row r="551878" s="11" customFormat="1" ht="14.4"/>
    <row r="551879" s="11" customFormat="1" ht="14.4"/>
    <row r="551880" s="11" customFormat="1" ht="14.4"/>
    <row r="551881" s="11" customFormat="1" ht="14.4"/>
    <row r="551882" s="11" customFormat="1" ht="14.4"/>
    <row r="551883" s="11" customFormat="1" ht="14.4"/>
    <row r="551884" s="11" customFormat="1" ht="14.4"/>
    <row r="551885" s="11" customFormat="1" ht="14.4"/>
    <row r="551886" s="11" customFormat="1" ht="14.4"/>
    <row r="551887" s="11" customFormat="1" ht="14.4"/>
    <row r="551888" s="11" customFormat="1" ht="14.4"/>
    <row r="551889" s="11" customFormat="1" ht="14.4"/>
    <row r="551890" s="11" customFormat="1" ht="14.4"/>
    <row r="551891" s="11" customFormat="1" ht="14.4"/>
    <row r="551892" s="11" customFormat="1" ht="14.4"/>
    <row r="551893" s="11" customFormat="1" ht="14.4"/>
    <row r="551894" s="11" customFormat="1" ht="14.4"/>
    <row r="551895" s="11" customFormat="1" ht="14.4"/>
    <row r="551896" s="11" customFormat="1" ht="14.4"/>
    <row r="551897" s="11" customFormat="1" ht="14.4"/>
    <row r="551898" s="11" customFormat="1" ht="14.4"/>
    <row r="551899" s="11" customFormat="1" ht="14.4"/>
    <row r="551900" s="11" customFormat="1" ht="14.4"/>
    <row r="551901" s="11" customFormat="1" ht="14.4"/>
    <row r="551902" s="11" customFormat="1" ht="14.4"/>
    <row r="551903" s="11" customFormat="1" ht="14.4"/>
    <row r="551904" s="11" customFormat="1" ht="14.4"/>
    <row r="551905" s="11" customFormat="1" ht="14.4"/>
    <row r="551906" s="11" customFormat="1" ht="14.4"/>
    <row r="551907" s="11" customFormat="1" ht="14.4"/>
    <row r="551908" s="11" customFormat="1" ht="14.4"/>
    <row r="551909" s="11" customFormat="1" ht="14.4"/>
    <row r="551910" s="11" customFormat="1" ht="14.4"/>
    <row r="551911" s="11" customFormat="1" ht="14.4"/>
    <row r="551912" s="11" customFormat="1" ht="14.4"/>
    <row r="551913" s="11" customFormat="1" ht="14.4"/>
    <row r="551914" s="11" customFormat="1" ht="14.4"/>
    <row r="551915" s="11" customFormat="1" ht="14.4"/>
    <row r="551916" s="11" customFormat="1" ht="14.4"/>
    <row r="551917" s="11" customFormat="1" ht="14.4"/>
    <row r="551918" s="11" customFormat="1" ht="14.4"/>
    <row r="551919" s="11" customFormat="1" ht="14.4"/>
    <row r="551920" s="11" customFormat="1" ht="14.4"/>
    <row r="551921" s="11" customFormat="1" ht="14.4"/>
    <row r="551922" s="11" customFormat="1" ht="14.4"/>
    <row r="551923" s="11" customFormat="1" ht="14.4"/>
    <row r="551924" s="11" customFormat="1" ht="14.4"/>
    <row r="551925" s="11" customFormat="1" ht="14.4"/>
    <row r="551926" s="11" customFormat="1" ht="14.4"/>
    <row r="551927" s="11" customFormat="1" ht="14.4"/>
    <row r="551928" s="11" customFormat="1" ht="14.4"/>
    <row r="551929" s="11" customFormat="1" ht="14.4"/>
    <row r="551930" s="11" customFormat="1" ht="14.4"/>
    <row r="551931" s="11" customFormat="1" ht="14.4"/>
    <row r="551932" s="11" customFormat="1" ht="14.4"/>
    <row r="551933" s="11" customFormat="1" ht="14.4"/>
    <row r="551934" s="11" customFormat="1" ht="14.4"/>
    <row r="551935" s="11" customFormat="1" ht="14.4"/>
    <row r="551936" s="11" customFormat="1" ht="14.4"/>
    <row r="551937" s="11" customFormat="1" ht="14.4"/>
    <row r="551938" s="11" customFormat="1" ht="14.4"/>
    <row r="551939" s="11" customFormat="1" ht="14.4"/>
    <row r="551940" s="11" customFormat="1" ht="14.4"/>
    <row r="551941" s="11" customFormat="1" ht="14.4"/>
    <row r="551942" s="11" customFormat="1" ht="14.4"/>
    <row r="551943" s="11" customFormat="1" ht="14.4"/>
    <row r="551944" s="11" customFormat="1" ht="14.4"/>
    <row r="551945" s="11" customFormat="1" ht="14.4"/>
    <row r="551946" s="11" customFormat="1" ht="14.4"/>
    <row r="551947" s="11" customFormat="1" ht="14.4"/>
    <row r="551948" s="11" customFormat="1" ht="14.4"/>
    <row r="551949" s="11" customFormat="1" ht="14.4"/>
    <row r="551950" s="11" customFormat="1" ht="14.4"/>
    <row r="551951" s="11" customFormat="1" ht="14.4"/>
    <row r="551952" s="11" customFormat="1" ht="14.4"/>
    <row r="551953" s="11" customFormat="1" ht="14.4"/>
    <row r="551954" s="11" customFormat="1" ht="14.4"/>
    <row r="551955" s="11" customFormat="1" ht="14.4"/>
    <row r="551956" s="11" customFormat="1" ht="14.4"/>
    <row r="551957" s="11" customFormat="1" ht="14.4"/>
    <row r="551958" s="11" customFormat="1" ht="14.4"/>
    <row r="551959" s="11" customFormat="1" ht="14.4"/>
    <row r="551960" s="11" customFormat="1" ht="14.4"/>
    <row r="551961" s="11" customFormat="1" ht="14.4"/>
    <row r="551962" s="11" customFormat="1" ht="14.4"/>
    <row r="551963" s="11" customFormat="1" ht="14.4"/>
    <row r="551964" s="11" customFormat="1" ht="14.4"/>
    <row r="551965" s="11" customFormat="1" ht="14.4"/>
    <row r="551966" s="11" customFormat="1" ht="14.4"/>
    <row r="551967" s="11" customFormat="1" ht="14.4"/>
    <row r="551968" s="11" customFormat="1" ht="14.4"/>
    <row r="551969" s="11" customFormat="1" ht="14.4"/>
    <row r="551970" s="11" customFormat="1" ht="14.4"/>
    <row r="551971" s="11" customFormat="1" ht="14.4"/>
    <row r="551972" s="11" customFormat="1" ht="14.4"/>
    <row r="551973" s="11" customFormat="1" ht="14.4"/>
    <row r="551974" s="11" customFormat="1" ht="14.4"/>
    <row r="551975" s="11" customFormat="1" ht="14.4"/>
    <row r="551976" s="11" customFormat="1" ht="14.4"/>
    <row r="551977" s="11" customFormat="1" ht="14.4"/>
    <row r="551978" s="11" customFormat="1" ht="14.4"/>
    <row r="551979" s="11" customFormat="1" ht="14.4"/>
    <row r="551980" s="11" customFormat="1" ht="14.4"/>
    <row r="551981" s="11" customFormat="1" ht="14.4"/>
    <row r="551982" s="11" customFormat="1" ht="14.4"/>
    <row r="551983" s="11" customFormat="1" ht="14.4"/>
    <row r="551984" s="11" customFormat="1" ht="14.4"/>
    <row r="551985" s="11" customFormat="1" ht="14.4"/>
    <row r="551986" s="11" customFormat="1" ht="14.4"/>
    <row r="551987" s="11" customFormat="1" ht="14.4"/>
    <row r="551988" s="11" customFormat="1" ht="14.4"/>
    <row r="551989" s="11" customFormat="1" ht="14.4"/>
    <row r="551990" s="11" customFormat="1" ht="14.4"/>
    <row r="551991" s="11" customFormat="1" ht="14.4"/>
    <row r="551992" s="11" customFormat="1" ht="14.4"/>
    <row r="551993" s="11" customFormat="1" ht="14.4"/>
    <row r="551994" s="11" customFormat="1" ht="14.4"/>
    <row r="551995" s="11" customFormat="1" ht="14.4"/>
    <row r="551996" s="11" customFormat="1" ht="14.4"/>
    <row r="551997" s="11" customFormat="1" ht="14.4"/>
    <row r="551998" s="11" customFormat="1" ht="14.4"/>
    <row r="551999" s="11" customFormat="1" ht="14.4"/>
    <row r="552000" s="11" customFormat="1" ht="14.4"/>
    <row r="552001" s="11" customFormat="1" ht="14.4"/>
    <row r="552002" s="11" customFormat="1" ht="14.4"/>
    <row r="552003" s="11" customFormat="1" ht="14.4"/>
    <row r="552004" s="11" customFormat="1" ht="14.4"/>
    <row r="552005" s="11" customFormat="1" ht="14.4"/>
    <row r="552006" s="11" customFormat="1" ht="14.4"/>
    <row r="552007" s="11" customFormat="1" ht="14.4"/>
    <row r="552008" s="11" customFormat="1" ht="14.4"/>
    <row r="552009" s="11" customFormat="1" ht="14.4"/>
    <row r="552010" s="11" customFormat="1" ht="14.4"/>
    <row r="552011" s="11" customFormat="1" ht="14.4"/>
    <row r="552012" s="11" customFormat="1" ht="14.4"/>
    <row r="552013" s="11" customFormat="1" ht="14.4"/>
    <row r="552014" s="11" customFormat="1" ht="14.4"/>
    <row r="552015" s="11" customFormat="1" ht="14.4"/>
    <row r="552016" s="11" customFormat="1" ht="14.4"/>
    <row r="552017" s="11" customFormat="1" ht="14.4"/>
    <row r="552018" s="11" customFormat="1" ht="14.4"/>
    <row r="552019" s="11" customFormat="1" ht="14.4"/>
    <row r="552020" s="11" customFormat="1" ht="14.4"/>
    <row r="552021" s="11" customFormat="1" ht="14.4"/>
    <row r="552022" s="11" customFormat="1" ht="14.4"/>
    <row r="552023" s="11" customFormat="1" ht="14.4"/>
    <row r="552024" s="11" customFormat="1" ht="14.4"/>
    <row r="552025" s="11" customFormat="1" ht="14.4"/>
    <row r="552026" s="11" customFormat="1" ht="14.4"/>
    <row r="552027" s="11" customFormat="1" ht="14.4"/>
    <row r="552028" s="11" customFormat="1" ht="14.4"/>
    <row r="552029" s="11" customFormat="1" ht="14.4"/>
    <row r="552030" s="11" customFormat="1" ht="14.4"/>
    <row r="552031" s="11" customFormat="1" ht="14.4"/>
    <row r="552032" s="11" customFormat="1" ht="14.4"/>
    <row r="552033" s="11" customFormat="1" ht="14.4"/>
    <row r="552034" s="11" customFormat="1" ht="14.4"/>
    <row r="552035" s="11" customFormat="1" ht="14.4"/>
    <row r="552036" s="11" customFormat="1" ht="14.4"/>
    <row r="552037" s="11" customFormat="1" ht="14.4"/>
    <row r="552038" s="11" customFormat="1" ht="14.4"/>
    <row r="552039" s="11" customFormat="1" ht="14.4"/>
    <row r="552040" s="11" customFormat="1" ht="14.4"/>
    <row r="552041" s="11" customFormat="1" ht="14.4"/>
    <row r="552042" s="11" customFormat="1" ht="14.4"/>
    <row r="552043" s="11" customFormat="1" ht="14.4"/>
    <row r="552044" s="11" customFormat="1" ht="14.4"/>
    <row r="552045" s="11" customFormat="1" ht="14.4"/>
    <row r="552046" s="11" customFormat="1" ht="14.4"/>
    <row r="552047" s="11" customFormat="1" ht="14.4"/>
    <row r="552048" s="11" customFormat="1" ht="14.4"/>
    <row r="552049" s="11" customFormat="1" ht="14.4"/>
    <row r="552050" s="11" customFormat="1" ht="14.4"/>
    <row r="552051" s="11" customFormat="1" ht="14.4"/>
    <row r="552052" s="11" customFormat="1" ht="14.4"/>
    <row r="552053" s="11" customFormat="1" ht="14.4"/>
    <row r="552054" s="11" customFormat="1" ht="14.4"/>
    <row r="552055" s="11" customFormat="1" ht="14.4"/>
    <row r="552056" s="11" customFormat="1" ht="14.4"/>
    <row r="552057" s="11" customFormat="1" ht="14.4"/>
    <row r="552058" s="11" customFormat="1" ht="14.4"/>
    <row r="552059" s="11" customFormat="1" ht="14.4"/>
    <row r="552060" s="11" customFormat="1" ht="14.4"/>
    <row r="552061" s="11" customFormat="1" ht="14.4"/>
    <row r="552062" s="11" customFormat="1" ht="14.4"/>
    <row r="552063" s="11" customFormat="1" ht="14.4"/>
    <row r="552064" s="11" customFormat="1" ht="14.4"/>
    <row r="552065" s="11" customFormat="1" ht="14.4"/>
    <row r="552066" s="11" customFormat="1" ht="14.4"/>
    <row r="552067" s="11" customFormat="1" ht="14.4"/>
    <row r="552068" s="11" customFormat="1" ht="14.4"/>
    <row r="552069" s="11" customFormat="1" ht="14.4"/>
    <row r="552070" s="11" customFormat="1" ht="14.4"/>
    <row r="552071" s="11" customFormat="1" ht="14.4"/>
    <row r="552072" s="11" customFormat="1" ht="14.4"/>
    <row r="552073" s="11" customFormat="1" ht="14.4"/>
    <row r="552074" s="11" customFormat="1" ht="14.4"/>
    <row r="552075" s="11" customFormat="1" ht="14.4"/>
    <row r="552076" s="11" customFormat="1" ht="14.4"/>
    <row r="552077" s="11" customFormat="1" ht="14.4"/>
    <row r="552078" s="11" customFormat="1" ht="14.4"/>
    <row r="552079" s="11" customFormat="1" ht="14.4"/>
    <row r="552080" s="11" customFormat="1" ht="14.4"/>
    <row r="552081" s="11" customFormat="1" ht="14.4"/>
    <row r="552082" s="11" customFormat="1" ht="14.4"/>
    <row r="552083" s="11" customFormat="1" ht="14.4"/>
    <row r="552084" s="11" customFormat="1" ht="14.4"/>
    <row r="552085" s="11" customFormat="1" ht="14.4"/>
    <row r="552086" s="11" customFormat="1" ht="14.4"/>
    <row r="552087" s="11" customFormat="1" ht="14.4"/>
    <row r="552088" s="11" customFormat="1" ht="14.4"/>
    <row r="552089" s="11" customFormat="1" ht="14.4"/>
    <row r="552090" s="11" customFormat="1" ht="14.4"/>
    <row r="552091" s="11" customFormat="1" ht="14.4"/>
    <row r="552092" s="11" customFormat="1" ht="14.4"/>
    <row r="552093" s="11" customFormat="1" ht="14.4"/>
    <row r="552094" s="11" customFormat="1" ht="14.4"/>
    <row r="552095" s="11" customFormat="1" ht="14.4"/>
    <row r="552096" s="11" customFormat="1" ht="14.4"/>
    <row r="552097" s="11" customFormat="1" ht="14.4"/>
    <row r="552098" s="11" customFormat="1" ht="14.4"/>
    <row r="552099" s="11" customFormat="1" ht="14.4"/>
    <row r="552100" s="11" customFormat="1" ht="14.4"/>
    <row r="552101" s="11" customFormat="1" ht="14.4"/>
    <row r="552102" s="11" customFormat="1" ht="14.4"/>
    <row r="552103" s="11" customFormat="1" ht="14.4"/>
    <row r="552104" s="11" customFormat="1" ht="14.4"/>
    <row r="552105" s="11" customFormat="1" ht="14.4"/>
    <row r="552106" s="11" customFormat="1" ht="14.4"/>
    <row r="552107" s="11" customFormat="1" ht="14.4"/>
    <row r="552108" s="11" customFormat="1" ht="14.4"/>
    <row r="552109" s="11" customFormat="1" ht="14.4"/>
    <row r="552110" s="11" customFormat="1" ht="14.4"/>
    <row r="552111" s="11" customFormat="1" ht="14.4"/>
    <row r="552112" s="11" customFormat="1" ht="14.4"/>
    <row r="552113" s="11" customFormat="1" ht="14.4"/>
    <row r="552114" s="11" customFormat="1" ht="14.4"/>
    <row r="552115" s="11" customFormat="1" ht="14.4"/>
    <row r="552116" s="11" customFormat="1" ht="14.4"/>
    <row r="552117" s="11" customFormat="1" ht="14.4"/>
    <row r="552118" s="11" customFormat="1" ht="14.4"/>
    <row r="552119" s="11" customFormat="1" ht="14.4"/>
    <row r="552120" s="11" customFormat="1" ht="14.4"/>
    <row r="552121" s="11" customFormat="1" ht="14.4"/>
    <row r="552122" s="11" customFormat="1" ht="14.4"/>
    <row r="552123" s="11" customFormat="1" ht="14.4"/>
    <row r="552124" s="11" customFormat="1" ht="14.4"/>
    <row r="552125" s="11" customFormat="1" ht="14.4"/>
    <row r="552126" s="11" customFormat="1" ht="14.4"/>
    <row r="552127" s="11" customFormat="1" ht="14.4"/>
    <row r="552128" s="11" customFormat="1" ht="14.4"/>
    <row r="552129" s="11" customFormat="1" ht="14.4"/>
    <row r="552130" s="11" customFormat="1" ht="14.4"/>
    <row r="552131" s="11" customFormat="1" ht="14.4"/>
    <row r="552132" s="11" customFormat="1" ht="14.4"/>
    <row r="552133" s="11" customFormat="1" ht="14.4"/>
    <row r="552134" s="11" customFormat="1" ht="14.4"/>
    <row r="552135" s="11" customFormat="1" ht="14.4"/>
    <row r="552136" s="11" customFormat="1" ht="14.4"/>
    <row r="552137" s="11" customFormat="1" ht="14.4"/>
    <row r="552138" s="11" customFormat="1" ht="14.4"/>
    <row r="552139" s="11" customFormat="1" ht="14.4"/>
    <row r="552140" s="11" customFormat="1" ht="14.4"/>
    <row r="552141" s="11" customFormat="1" ht="14.4"/>
    <row r="552142" s="11" customFormat="1" ht="14.4"/>
    <row r="552143" s="11" customFormat="1" ht="14.4"/>
    <row r="552144" s="11" customFormat="1" ht="14.4"/>
    <row r="552145" s="11" customFormat="1" ht="14.4"/>
    <row r="552146" s="11" customFormat="1" ht="14.4"/>
    <row r="552147" s="11" customFormat="1" ht="14.4"/>
    <row r="552148" s="11" customFormat="1" ht="14.4"/>
    <row r="552149" s="11" customFormat="1" ht="14.4"/>
    <row r="552150" s="11" customFormat="1" ht="14.4"/>
    <row r="552151" s="11" customFormat="1" ht="14.4"/>
    <row r="552152" s="11" customFormat="1" ht="14.4"/>
    <row r="552153" s="11" customFormat="1" ht="14.4"/>
    <row r="552154" s="11" customFormat="1" ht="14.4"/>
    <row r="552155" s="11" customFormat="1" ht="14.4"/>
    <row r="552156" s="11" customFormat="1" ht="14.4"/>
    <row r="552157" s="11" customFormat="1" ht="14.4"/>
    <row r="552158" s="11" customFormat="1" ht="14.4"/>
    <row r="552159" s="11" customFormat="1" ht="14.4"/>
    <row r="552160" s="11" customFormat="1" ht="14.4"/>
    <row r="552161" s="11" customFormat="1" ht="14.4"/>
    <row r="552162" s="11" customFormat="1" ht="14.4"/>
    <row r="552163" s="11" customFormat="1" ht="14.4"/>
    <row r="552164" s="11" customFormat="1" ht="14.4"/>
    <row r="552165" s="11" customFormat="1" ht="14.4"/>
    <row r="552166" s="11" customFormat="1" ht="14.4"/>
    <row r="552167" s="11" customFormat="1" ht="14.4"/>
    <row r="552168" s="11" customFormat="1" ht="14.4"/>
    <row r="552169" s="11" customFormat="1" ht="14.4"/>
    <row r="552170" s="11" customFormat="1" ht="14.4"/>
    <row r="552171" s="11" customFormat="1" ht="14.4"/>
    <row r="552172" s="11" customFormat="1" ht="14.4"/>
    <row r="552173" s="11" customFormat="1" ht="14.4"/>
    <row r="552174" s="11" customFormat="1" ht="14.4"/>
    <row r="552175" s="11" customFormat="1" ht="14.4"/>
    <row r="552176" s="11" customFormat="1" ht="14.4"/>
    <row r="552177" s="11" customFormat="1" ht="14.4"/>
    <row r="552178" s="11" customFormat="1" ht="14.4"/>
    <row r="552179" s="11" customFormat="1" ht="14.4"/>
    <row r="552180" s="11" customFormat="1" ht="14.4"/>
    <row r="552181" s="11" customFormat="1" ht="14.4"/>
    <row r="552182" s="11" customFormat="1" ht="14.4"/>
    <row r="552183" s="11" customFormat="1" ht="14.4"/>
    <row r="552184" s="11" customFormat="1" ht="14.4"/>
    <row r="552185" s="11" customFormat="1" ht="14.4"/>
    <row r="552186" s="11" customFormat="1" ht="14.4"/>
    <row r="552187" s="11" customFormat="1" ht="14.4"/>
    <row r="552188" s="11" customFormat="1" ht="14.4"/>
    <row r="552189" s="11" customFormat="1" ht="14.4"/>
    <row r="552190" s="11" customFormat="1" ht="14.4"/>
    <row r="552191" s="11" customFormat="1" ht="14.4"/>
    <row r="552192" s="11" customFormat="1" ht="14.4"/>
    <row r="552193" s="11" customFormat="1" ht="14.4"/>
    <row r="552194" s="11" customFormat="1" ht="14.4"/>
    <row r="552195" s="11" customFormat="1" ht="14.4"/>
    <row r="552196" s="11" customFormat="1" ht="14.4"/>
    <row r="552197" s="11" customFormat="1" ht="14.4"/>
    <row r="552198" s="11" customFormat="1" ht="14.4"/>
    <row r="552199" s="11" customFormat="1" ht="14.4"/>
    <row r="552200" s="11" customFormat="1" ht="14.4"/>
    <row r="552201" s="11" customFormat="1" ht="14.4"/>
    <row r="552202" s="11" customFormat="1" ht="14.4"/>
    <row r="552203" s="11" customFormat="1" ht="14.4"/>
    <row r="552204" s="11" customFormat="1" ht="14.4"/>
    <row r="552205" s="11" customFormat="1" ht="14.4"/>
    <row r="552206" s="11" customFormat="1" ht="14.4"/>
    <row r="552207" s="11" customFormat="1" ht="14.4"/>
    <row r="552208" s="11" customFormat="1" ht="14.4"/>
    <row r="552209" s="11" customFormat="1" ht="14.4"/>
    <row r="552210" s="11" customFormat="1" ht="14.4"/>
    <row r="552211" s="11" customFormat="1" ht="14.4"/>
    <row r="552212" s="11" customFormat="1" ht="14.4"/>
    <row r="552213" s="11" customFormat="1" ht="14.4"/>
    <row r="552214" s="11" customFormat="1" ht="14.4"/>
    <row r="552215" s="11" customFormat="1" ht="14.4"/>
    <row r="552216" s="11" customFormat="1" ht="14.4"/>
    <row r="552217" s="11" customFormat="1" ht="14.4"/>
    <row r="552218" s="11" customFormat="1" ht="14.4"/>
    <row r="552219" s="11" customFormat="1" ht="14.4"/>
    <row r="552220" s="11" customFormat="1" ht="14.4"/>
    <row r="552221" s="11" customFormat="1" ht="14.4"/>
    <row r="552222" s="11" customFormat="1" ht="14.4"/>
    <row r="552223" s="11" customFormat="1" ht="14.4"/>
    <row r="552224" s="11" customFormat="1" ht="14.4"/>
    <row r="552225" s="11" customFormat="1" ht="14.4"/>
    <row r="552226" s="11" customFormat="1" ht="14.4"/>
    <row r="552227" s="11" customFormat="1" ht="14.4"/>
    <row r="552228" s="11" customFormat="1" ht="14.4"/>
    <row r="552229" s="11" customFormat="1" ht="14.4"/>
    <row r="552230" s="11" customFormat="1" ht="14.4"/>
    <row r="552231" s="11" customFormat="1" ht="14.4"/>
    <row r="552232" s="11" customFormat="1" ht="14.4"/>
    <row r="552233" s="11" customFormat="1" ht="14.4"/>
    <row r="552234" s="11" customFormat="1" ht="14.4"/>
    <row r="552235" s="11" customFormat="1" ht="14.4"/>
    <row r="552236" s="11" customFormat="1" ht="14.4"/>
    <row r="552237" s="11" customFormat="1" ht="14.4"/>
    <row r="552238" s="11" customFormat="1" ht="14.4"/>
    <row r="552239" s="11" customFormat="1" ht="14.4"/>
    <row r="552240" s="11" customFormat="1" ht="14.4"/>
    <row r="552241" s="11" customFormat="1" ht="14.4"/>
    <row r="552242" s="11" customFormat="1" ht="14.4"/>
    <row r="552243" s="11" customFormat="1" ht="14.4"/>
    <row r="552244" s="11" customFormat="1" ht="14.4"/>
    <row r="552245" s="11" customFormat="1" ht="14.4"/>
    <row r="552246" s="11" customFormat="1" ht="14.4"/>
    <row r="552247" s="11" customFormat="1" ht="14.4"/>
    <row r="552248" s="11" customFormat="1" ht="14.4"/>
    <row r="552249" s="11" customFormat="1" ht="14.4"/>
    <row r="552250" s="11" customFormat="1" ht="14.4"/>
    <row r="552251" s="11" customFormat="1" ht="14.4"/>
    <row r="552252" s="11" customFormat="1" ht="14.4"/>
    <row r="552253" s="11" customFormat="1" ht="14.4"/>
    <row r="552254" s="11" customFormat="1" ht="14.4"/>
    <row r="552255" s="11" customFormat="1" ht="14.4"/>
    <row r="552256" s="11" customFormat="1" ht="14.4"/>
    <row r="552257" s="11" customFormat="1" ht="14.4"/>
    <row r="552258" s="11" customFormat="1" ht="14.4"/>
    <row r="552259" s="11" customFormat="1" ht="14.4"/>
    <row r="552260" s="11" customFormat="1" ht="14.4"/>
    <row r="552261" s="11" customFormat="1" ht="14.4"/>
    <row r="552262" s="11" customFormat="1" ht="14.4"/>
    <row r="552263" s="11" customFormat="1" ht="14.4"/>
    <row r="552264" s="11" customFormat="1" ht="14.4"/>
    <row r="552265" s="11" customFormat="1" ht="14.4"/>
    <row r="552266" s="11" customFormat="1" ht="14.4"/>
    <row r="552267" s="11" customFormat="1" ht="14.4"/>
    <row r="552268" s="11" customFormat="1" ht="14.4"/>
    <row r="552269" s="11" customFormat="1" ht="14.4"/>
    <row r="552270" s="11" customFormat="1" ht="14.4"/>
    <row r="552271" s="11" customFormat="1" ht="14.4"/>
    <row r="552272" s="11" customFormat="1" ht="14.4"/>
    <row r="552273" s="11" customFormat="1" ht="14.4"/>
    <row r="552274" s="11" customFormat="1" ht="14.4"/>
    <row r="552275" s="11" customFormat="1" ht="14.4"/>
    <row r="552276" s="11" customFormat="1" ht="14.4"/>
    <row r="552277" s="11" customFormat="1" ht="14.4"/>
    <row r="552278" s="11" customFormat="1" ht="14.4"/>
    <row r="552279" s="11" customFormat="1" ht="14.4"/>
    <row r="552280" s="11" customFormat="1" ht="14.4"/>
    <row r="552281" s="11" customFormat="1" ht="14.4"/>
    <row r="552282" s="11" customFormat="1" ht="14.4"/>
    <row r="552283" s="11" customFormat="1" ht="14.4"/>
    <row r="552284" s="11" customFormat="1" ht="14.4"/>
    <row r="552285" s="11" customFormat="1" ht="14.4"/>
    <row r="552286" s="11" customFormat="1" ht="14.4"/>
    <row r="552287" s="11" customFormat="1" ht="14.4"/>
    <row r="552288" s="11" customFormat="1" ht="14.4"/>
    <row r="552289" s="11" customFormat="1" ht="14.4"/>
    <row r="552290" s="11" customFormat="1" ht="14.4"/>
    <row r="552291" s="11" customFormat="1" ht="14.4"/>
    <row r="552292" s="11" customFormat="1" ht="14.4"/>
    <row r="552293" s="11" customFormat="1" ht="14.4"/>
    <row r="552294" s="11" customFormat="1" ht="14.4"/>
    <row r="552295" s="11" customFormat="1" ht="14.4"/>
    <row r="552296" s="11" customFormat="1" ht="14.4"/>
    <row r="552297" s="11" customFormat="1" ht="14.4"/>
    <row r="552298" s="11" customFormat="1" ht="14.4"/>
    <row r="552299" s="11" customFormat="1" ht="14.4"/>
    <row r="552300" s="11" customFormat="1" ht="14.4"/>
    <row r="552301" s="11" customFormat="1" ht="14.4"/>
    <row r="552302" s="11" customFormat="1" ht="14.4"/>
    <row r="552303" s="11" customFormat="1" ht="14.4"/>
    <row r="552304" s="11" customFormat="1" ht="14.4"/>
    <row r="552305" s="11" customFormat="1" ht="14.4"/>
    <row r="552306" s="11" customFormat="1" ht="14.4"/>
    <row r="552307" s="11" customFormat="1" ht="14.4"/>
    <row r="552308" s="11" customFormat="1" ht="14.4"/>
    <row r="552309" s="11" customFormat="1" ht="14.4"/>
    <row r="552310" s="11" customFormat="1" ht="14.4"/>
    <row r="552311" s="11" customFormat="1" ht="14.4"/>
    <row r="552312" s="11" customFormat="1" ht="14.4"/>
    <row r="552313" s="11" customFormat="1" ht="14.4"/>
    <row r="552314" s="11" customFormat="1" ht="14.4"/>
    <row r="552315" s="11" customFormat="1" ht="14.4"/>
    <row r="552316" s="11" customFormat="1" ht="14.4"/>
    <row r="552317" s="11" customFormat="1" ht="14.4"/>
    <row r="552318" s="11" customFormat="1" ht="14.4"/>
    <row r="552319" s="11" customFormat="1" ht="14.4"/>
    <row r="552320" s="11" customFormat="1" ht="14.4"/>
    <row r="552321" s="11" customFormat="1" ht="14.4"/>
    <row r="552322" s="11" customFormat="1" ht="14.4"/>
    <row r="552323" s="11" customFormat="1" ht="14.4"/>
    <row r="552324" s="11" customFormat="1" ht="14.4"/>
    <row r="552325" s="11" customFormat="1" ht="14.4"/>
    <row r="552326" s="11" customFormat="1" ht="14.4"/>
    <row r="552327" s="11" customFormat="1" ht="14.4"/>
    <row r="552328" s="11" customFormat="1" ht="14.4"/>
    <row r="552329" s="11" customFormat="1" ht="14.4"/>
    <row r="552330" s="11" customFormat="1" ht="14.4"/>
    <row r="552331" s="11" customFormat="1" ht="14.4"/>
    <row r="552332" s="11" customFormat="1" ht="14.4"/>
    <row r="552333" s="11" customFormat="1" ht="14.4"/>
    <row r="552334" s="11" customFormat="1" ht="14.4"/>
    <row r="552335" s="11" customFormat="1" ht="14.4"/>
    <row r="552336" s="11" customFormat="1" ht="14.4"/>
    <row r="552337" s="11" customFormat="1" ht="14.4"/>
    <row r="552338" s="11" customFormat="1" ht="14.4"/>
    <row r="552339" s="11" customFormat="1" ht="14.4"/>
    <row r="552340" s="11" customFormat="1" ht="14.4"/>
    <row r="552341" s="11" customFormat="1" ht="14.4"/>
    <row r="552342" s="11" customFormat="1" ht="14.4"/>
    <row r="552343" s="11" customFormat="1" ht="14.4"/>
    <row r="552344" s="11" customFormat="1" ht="14.4"/>
    <row r="552345" s="11" customFormat="1" ht="14.4"/>
    <row r="552346" s="11" customFormat="1" ht="14.4"/>
    <row r="552347" s="11" customFormat="1" ht="14.4"/>
    <row r="552348" s="11" customFormat="1" ht="14.4"/>
    <row r="552349" s="11" customFormat="1" ht="14.4"/>
    <row r="552350" s="11" customFormat="1" ht="14.4"/>
    <row r="552351" s="11" customFormat="1" ht="14.4"/>
    <row r="552352" s="11" customFormat="1" ht="14.4"/>
    <row r="552353" s="11" customFormat="1" ht="14.4"/>
    <row r="552354" s="11" customFormat="1" ht="14.4"/>
    <row r="552355" s="11" customFormat="1" ht="14.4"/>
    <row r="552356" s="11" customFormat="1" ht="14.4"/>
    <row r="552357" s="11" customFormat="1" ht="14.4"/>
    <row r="552358" s="11" customFormat="1" ht="14.4"/>
    <row r="552359" s="11" customFormat="1" ht="14.4"/>
    <row r="552360" s="11" customFormat="1" ht="14.4"/>
    <row r="552361" s="11" customFormat="1" ht="14.4"/>
    <row r="552362" s="11" customFormat="1" ht="14.4"/>
    <row r="552363" s="11" customFormat="1" ht="14.4"/>
    <row r="552364" s="11" customFormat="1" ht="14.4"/>
    <row r="552365" s="11" customFormat="1" ht="14.4"/>
    <row r="552366" s="11" customFormat="1" ht="14.4"/>
    <row r="552367" s="11" customFormat="1" ht="14.4"/>
    <row r="552368" s="11" customFormat="1" ht="14.4"/>
    <row r="552369" s="11" customFormat="1" ht="14.4"/>
    <row r="552370" s="11" customFormat="1" ht="14.4"/>
    <row r="552371" s="11" customFormat="1" ht="14.4"/>
    <row r="552372" s="11" customFormat="1" ht="14.4"/>
    <row r="552373" s="11" customFormat="1" ht="14.4"/>
    <row r="552374" s="11" customFormat="1" ht="14.4"/>
    <row r="552375" s="11" customFormat="1" ht="14.4"/>
    <row r="552376" s="11" customFormat="1" ht="14.4"/>
    <row r="552377" s="11" customFormat="1" ht="14.4"/>
    <row r="552378" s="11" customFormat="1" ht="14.4"/>
    <row r="552379" s="11" customFormat="1" ht="14.4"/>
    <row r="552380" s="11" customFormat="1" ht="14.4"/>
    <row r="552381" s="11" customFormat="1" ht="14.4"/>
    <row r="552382" s="11" customFormat="1" ht="14.4"/>
    <row r="552383" s="11" customFormat="1" ht="14.4"/>
    <row r="552384" s="11" customFormat="1" ht="14.4"/>
    <row r="552385" s="11" customFormat="1" ht="14.4"/>
    <row r="552386" s="11" customFormat="1" ht="14.4"/>
    <row r="552387" s="11" customFormat="1" ht="14.4"/>
    <row r="552388" s="11" customFormat="1" ht="14.4"/>
    <row r="552389" s="11" customFormat="1" ht="14.4"/>
    <row r="552390" s="11" customFormat="1" ht="14.4"/>
    <row r="552391" s="11" customFormat="1" ht="14.4"/>
    <row r="552392" s="11" customFormat="1" ht="14.4"/>
    <row r="552393" s="11" customFormat="1" ht="14.4"/>
    <row r="552394" s="11" customFormat="1" ht="14.4"/>
    <row r="552395" s="11" customFormat="1" ht="14.4"/>
    <row r="552396" s="11" customFormat="1" ht="14.4"/>
    <row r="552397" s="11" customFormat="1" ht="14.4"/>
    <row r="552398" s="11" customFormat="1" ht="14.4"/>
    <row r="552399" s="11" customFormat="1" ht="14.4"/>
    <row r="552400" s="11" customFormat="1" ht="14.4"/>
    <row r="552401" s="11" customFormat="1" ht="14.4"/>
    <row r="552402" s="11" customFormat="1" ht="14.4"/>
    <row r="552403" s="11" customFormat="1" ht="14.4"/>
    <row r="552404" s="11" customFormat="1" ht="14.4"/>
    <row r="552405" s="11" customFormat="1" ht="14.4"/>
    <row r="552406" s="11" customFormat="1" ht="14.4"/>
    <row r="552407" s="11" customFormat="1" ht="14.4"/>
    <row r="552408" s="11" customFormat="1" ht="14.4"/>
    <row r="552409" s="11" customFormat="1" ht="14.4"/>
    <row r="552410" s="11" customFormat="1" ht="14.4"/>
    <row r="552411" s="11" customFormat="1" ht="14.4"/>
    <row r="552412" s="11" customFormat="1" ht="14.4"/>
    <row r="552413" s="11" customFormat="1" ht="14.4"/>
    <row r="552414" s="11" customFormat="1" ht="14.4"/>
    <row r="552415" s="11" customFormat="1" ht="14.4"/>
    <row r="552416" s="11" customFormat="1" ht="14.4"/>
    <row r="552417" s="11" customFormat="1" ht="14.4"/>
    <row r="552418" s="11" customFormat="1" ht="14.4"/>
    <row r="552419" s="11" customFormat="1" ht="14.4"/>
    <row r="552420" s="11" customFormat="1" ht="14.4"/>
    <row r="552421" s="11" customFormat="1" ht="14.4"/>
    <row r="552422" s="11" customFormat="1" ht="14.4"/>
    <row r="552423" s="11" customFormat="1" ht="14.4"/>
    <row r="552424" s="11" customFormat="1" ht="14.4"/>
    <row r="552425" s="11" customFormat="1" ht="14.4"/>
    <row r="552426" s="11" customFormat="1" ht="14.4"/>
    <row r="552427" s="11" customFormat="1" ht="14.4"/>
    <row r="552428" s="11" customFormat="1" ht="14.4"/>
    <row r="552429" s="11" customFormat="1" ht="14.4"/>
    <row r="552430" s="11" customFormat="1" ht="14.4"/>
    <row r="552431" s="11" customFormat="1" ht="14.4"/>
    <row r="552432" s="11" customFormat="1" ht="14.4"/>
    <row r="552433" s="11" customFormat="1" ht="14.4"/>
    <row r="552434" s="11" customFormat="1" ht="14.4"/>
    <row r="552435" s="11" customFormat="1" ht="14.4"/>
    <row r="552436" s="11" customFormat="1" ht="14.4"/>
    <row r="552437" s="11" customFormat="1" ht="14.4"/>
    <row r="552438" s="11" customFormat="1" ht="14.4"/>
    <row r="552439" s="11" customFormat="1" ht="14.4"/>
    <row r="552440" s="11" customFormat="1" ht="14.4"/>
    <row r="552441" s="11" customFormat="1" ht="14.4"/>
    <row r="552442" s="11" customFormat="1" ht="14.4"/>
    <row r="552443" s="11" customFormat="1" ht="14.4"/>
    <row r="552444" s="11" customFormat="1" ht="14.4"/>
    <row r="552445" s="11" customFormat="1" ht="14.4"/>
    <row r="552446" s="11" customFormat="1" ht="14.4"/>
    <row r="552447" s="11" customFormat="1" ht="14.4"/>
    <row r="552448" s="11" customFormat="1" ht="14.4"/>
    <row r="552449" s="11" customFormat="1" ht="14.4"/>
    <row r="552450" s="11" customFormat="1" ht="14.4"/>
    <row r="552451" s="11" customFormat="1" ht="14.4"/>
    <row r="552452" s="11" customFormat="1" ht="14.4"/>
    <row r="552453" s="11" customFormat="1" ht="14.4"/>
    <row r="552454" s="11" customFormat="1" ht="14.4"/>
    <row r="552455" s="11" customFormat="1" ht="14.4"/>
    <row r="552456" s="11" customFormat="1" ht="14.4"/>
    <row r="552457" s="11" customFormat="1" ht="14.4"/>
    <row r="552458" s="11" customFormat="1" ht="14.4"/>
    <row r="552459" s="11" customFormat="1" ht="14.4"/>
    <row r="552460" s="11" customFormat="1" ht="14.4"/>
    <row r="552461" s="11" customFormat="1" ht="14.4"/>
    <row r="552462" s="11" customFormat="1" ht="14.4"/>
    <row r="552463" s="11" customFormat="1" ht="14.4"/>
    <row r="552464" s="11" customFormat="1" ht="14.4"/>
    <row r="552465" s="11" customFormat="1" ht="14.4"/>
    <row r="552466" s="11" customFormat="1" ht="14.4"/>
    <row r="552467" s="11" customFormat="1" ht="14.4"/>
    <row r="552468" s="11" customFormat="1" ht="14.4"/>
    <row r="552469" s="11" customFormat="1" ht="14.4"/>
    <row r="552470" s="11" customFormat="1" ht="14.4"/>
    <row r="552471" s="11" customFormat="1" ht="14.4"/>
    <row r="552472" s="11" customFormat="1" ht="14.4"/>
    <row r="552473" s="11" customFormat="1" ht="14.4"/>
    <row r="552474" s="11" customFormat="1" ht="14.4"/>
    <row r="552475" s="11" customFormat="1" ht="14.4"/>
    <row r="552476" s="11" customFormat="1" ht="14.4"/>
    <row r="552477" s="11" customFormat="1" ht="14.4"/>
    <row r="552478" s="11" customFormat="1" ht="14.4"/>
    <row r="552479" s="11" customFormat="1" ht="14.4"/>
    <row r="552480" s="11" customFormat="1" ht="14.4"/>
    <row r="552481" s="11" customFormat="1" ht="14.4"/>
    <row r="552482" s="11" customFormat="1" ht="14.4"/>
    <row r="552483" s="11" customFormat="1" ht="14.4"/>
    <row r="552484" s="11" customFormat="1" ht="14.4"/>
    <row r="552485" s="11" customFormat="1" ht="14.4"/>
    <row r="552486" s="11" customFormat="1" ht="14.4"/>
    <row r="552487" s="11" customFormat="1" ht="14.4"/>
    <row r="552488" s="11" customFormat="1" ht="14.4"/>
    <row r="552489" s="11" customFormat="1" ht="14.4"/>
    <row r="552490" s="11" customFormat="1" ht="14.4"/>
    <row r="552491" s="11" customFormat="1" ht="14.4"/>
    <row r="552492" s="11" customFormat="1" ht="14.4"/>
    <row r="552493" s="11" customFormat="1" ht="14.4"/>
    <row r="552494" s="11" customFormat="1" ht="14.4"/>
    <row r="552495" s="11" customFormat="1" ht="14.4"/>
    <row r="552496" s="11" customFormat="1" ht="14.4"/>
    <row r="552497" s="11" customFormat="1" ht="14.4"/>
    <row r="552498" s="11" customFormat="1" ht="14.4"/>
    <row r="552499" s="11" customFormat="1" ht="14.4"/>
    <row r="552500" s="11" customFormat="1" ht="14.4"/>
    <row r="552501" s="11" customFormat="1" ht="14.4"/>
    <row r="552502" s="11" customFormat="1" ht="14.4"/>
    <row r="552503" s="11" customFormat="1" ht="14.4"/>
    <row r="552504" s="11" customFormat="1" ht="14.4"/>
    <row r="552505" s="11" customFormat="1" ht="14.4"/>
    <row r="552506" s="11" customFormat="1" ht="14.4"/>
    <row r="552507" s="11" customFormat="1" ht="14.4"/>
    <row r="552508" s="11" customFormat="1" ht="14.4"/>
    <row r="552509" s="11" customFormat="1" ht="14.4"/>
    <row r="552510" s="11" customFormat="1" ht="14.4"/>
    <row r="552511" s="11" customFormat="1" ht="14.4"/>
    <row r="552512" s="11" customFormat="1" ht="14.4"/>
    <row r="552513" s="11" customFormat="1" ht="14.4"/>
    <row r="552514" s="11" customFormat="1" ht="14.4"/>
    <row r="552515" s="11" customFormat="1" ht="14.4"/>
    <row r="552516" s="11" customFormat="1" ht="14.4"/>
    <row r="552517" s="11" customFormat="1" ht="14.4"/>
    <row r="552518" s="11" customFormat="1" ht="14.4"/>
    <row r="552519" s="11" customFormat="1" ht="14.4"/>
    <row r="552520" s="11" customFormat="1" ht="14.4"/>
    <row r="552521" s="11" customFormat="1" ht="14.4"/>
    <row r="552522" s="11" customFormat="1" ht="14.4"/>
    <row r="552523" s="11" customFormat="1" ht="14.4"/>
    <row r="552524" s="11" customFormat="1" ht="14.4"/>
    <row r="552525" s="11" customFormat="1" ht="14.4"/>
    <row r="552526" s="11" customFormat="1" ht="14.4"/>
    <row r="552527" s="11" customFormat="1" ht="14.4"/>
    <row r="552528" s="11" customFormat="1" ht="14.4"/>
    <row r="552529" s="11" customFormat="1" ht="14.4"/>
    <row r="552530" s="11" customFormat="1" ht="14.4"/>
    <row r="552531" s="11" customFormat="1" ht="14.4"/>
    <row r="552532" s="11" customFormat="1" ht="14.4"/>
    <row r="552533" s="11" customFormat="1" ht="14.4"/>
    <row r="552534" s="11" customFormat="1" ht="14.4"/>
    <row r="552535" s="11" customFormat="1" ht="14.4"/>
    <row r="552536" s="11" customFormat="1" ht="14.4"/>
    <row r="552537" s="11" customFormat="1" ht="14.4"/>
    <row r="552538" s="11" customFormat="1" ht="14.4"/>
    <row r="552539" s="11" customFormat="1" ht="14.4"/>
    <row r="552540" s="11" customFormat="1" ht="14.4"/>
    <row r="552541" s="11" customFormat="1" ht="14.4"/>
    <row r="552542" s="11" customFormat="1" ht="14.4"/>
    <row r="552543" s="11" customFormat="1" ht="14.4"/>
    <row r="552544" s="11" customFormat="1" ht="14.4"/>
    <row r="552545" s="11" customFormat="1" ht="14.4"/>
    <row r="552546" s="11" customFormat="1" ht="14.4"/>
    <row r="552547" s="11" customFormat="1" ht="14.4"/>
    <row r="552548" s="11" customFormat="1" ht="14.4"/>
    <row r="552549" s="11" customFormat="1" ht="14.4"/>
    <row r="552550" s="11" customFormat="1" ht="14.4"/>
    <row r="552551" s="11" customFormat="1" ht="14.4"/>
    <row r="552552" s="11" customFormat="1" ht="14.4"/>
    <row r="552553" s="11" customFormat="1" ht="14.4"/>
    <row r="552554" s="11" customFormat="1" ht="14.4"/>
    <row r="552555" s="11" customFormat="1" ht="14.4"/>
    <row r="552556" s="11" customFormat="1" ht="14.4"/>
    <row r="552557" s="11" customFormat="1" ht="14.4"/>
    <row r="552558" s="11" customFormat="1" ht="14.4"/>
    <row r="552559" s="11" customFormat="1" ht="14.4"/>
    <row r="552560" s="11" customFormat="1" ht="14.4"/>
    <row r="552561" s="11" customFormat="1" ht="14.4"/>
    <row r="552562" s="11" customFormat="1" ht="14.4"/>
    <row r="552563" s="11" customFormat="1" ht="14.4"/>
    <row r="552564" s="11" customFormat="1" ht="14.4"/>
    <row r="552565" s="11" customFormat="1" ht="14.4"/>
    <row r="552566" s="11" customFormat="1" ht="14.4"/>
    <row r="552567" s="11" customFormat="1" ht="14.4"/>
    <row r="552568" s="11" customFormat="1" ht="14.4"/>
    <row r="552569" s="11" customFormat="1" ht="14.4"/>
    <row r="552570" s="11" customFormat="1" ht="14.4"/>
    <row r="552571" s="11" customFormat="1" ht="14.4"/>
    <row r="552572" s="11" customFormat="1" ht="14.4"/>
    <row r="552573" s="11" customFormat="1" ht="14.4"/>
    <row r="552574" s="11" customFormat="1" ht="14.4"/>
    <row r="552575" s="11" customFormat="1" ht="14.4"/>
    <row r="552576" s="11" customFormat="1" ht="14.4"/>
    <row r="552577" s="11" customFormat="1" ht="14.4"/>
    <row r="552578" s="11" customFormat="1" ht="14.4"/>
    <row r="552579" s="11" customFormat="1" ht="14.4"/>
    <row r="552580" s="11" customFormat="1" ht="14.4"/>
    <row r="552581" s="11" customFormat="1" ht="14.4"/>
    <row r="552582" s="11" customFormat="1" ht="14.4"/>
    <row r="552583" s="11" customFormat="1" ht="14.4"/>
    <row r="552584" s="11" customFormat="1" ht="14.4"/>
    <row r="552585" s="11" customFormat="1" ht="14.4"/>
    <row r="552586" s="11" customFormat="1" ht="14.4"/>
    <row r="552587" s="11" customFormat="1" ht="14.4"/>
    <row r="552588" s="11" customFormat="1" ht="14.4"/>
    <row r="552589" s="11" customFormat="1" ht="14.4"/>
    <row r="552590" s="11" customFormat="1" ht="14.4"/>
    <row r="552591" s="11" customFormat="1" ht="14.4"/>
    <row r="552592" s="11" customFormat="1" ht="14.4"/>
    <row r="552593" s="11" customFormat="1" ht="14.4"/>
    <row r="552594" s="11" customFormat="1" ht="14.4"/>
    <row r="552595" s="11" customFormat="1" ht="14.4"/>
    <row r="552596" s="11" customFormat="1" ht="14.4"/>
    <row r="552597" s="11" customFormat="1" ht="14.4"/>
    <row r="552598" s="11" customFormat="1" ht="14.4"/>
    <row r="552599" s="11" customFormat="1" ht="14.4"/>
    <row r="552600" s="11" customFormat="1" ht="14.4"/>
    <row r="552601" s="11" customFormat="1" ht="14.4"/>
    <row r="552602" s="11" customFormat="1" ht="14.4"/>
    <row r="552603" s="11" customFormat="1" ht="14.4"/>
    <row r="552604" s="11" customFormat="1" ht="14.4"/>
    <row r="552605" s="11" customFormat="1" ht="14.4"/>
    <row r="552606" s="11" customFormat="1" ht="14.4"/>
    <row r="552607" s="11" customFormat="1" ht="14.4"/>
    <row r="552608" s="11" customFormat="1" ht="14.4"/>
    <row r="552609" s="11" customFormat="1" ht="14.4"/>
    <row r="552610" s="11" customFormat="1" ht="14.4"/>
    <row r="552611" s="11" customFormat="1" ht="14.4"/>
    <row r="552612" s="11" customFormat="1" ht="14.4"/>
    <row r="552613" s="11" customFormat="1" ht="14.4"/>
    <row r="552614" s="11" customFormat="1" ht="14.4"/>
    <row r="552615" s="11" customFormat="1" ht="14.4"/>
    <row r="552616" s="11" customFormat="1" ht="14.4"/>
    <row r="552617" s="11" customFormat="1" ht="14.4"/>
    <row r="552618" s="11" customFormat="1" ht="14.4"/>
    <row r="552619" s="11" customFormat="1" ht="14.4"/>
    <row r="552620" s="11" customFormat="1" ht="14.4"/>
    <row r="552621" s="11" customFormat="1" ht="14.4"/>
    <row r="552622" s="11" customFormat="1" ht="14.4"/>
    <row r="552623" s="11" customFormat="1" ht="14.4"/>
    <row r="552624" s="11" customFormat="1" ht="14.4"/>
    <row r="552625" s="11" customFormat="1" ht="14.4"/>
    <row r="552626" s="11" customFormat="1" ht="14.4"/>
    <row r="552627" s="11" customFormat="1" ht="14.4"/>
    <row r="552628" s="11" customFormat="1" ht="14.4"/>
    <row r="552629" s="11" customFormat="1" ht="14.4"/>
    <row r="552630" s="11" customFormat="1" ht="14.4"/>
    <row r="552631" s="11" customFormat="1" ht="14.4"/>
    <row r="552632" s="11" customFormat="1" ht="14.4"/>
    <row r="552633" s="11" customFormat="1" ht="14.4"/>
    <row r="552634" s="11" customFormat="1" ht="14.4"/>
    <row r="552635" s="11" customFormat="1" ht="14.4"/>
    <row r="552636" s="11" customFormat="1" ht="14.4"/>
    <row r="552637" s="11" customFormat="1" ht="14.4"/>
    <row r="552638" s="11" customFormat="1" ht="14.4"/>
    <row r="552639" s="11" customFormat="1" ht="14.4"/>
    <row r="552640" s="11" customFormat="1" ht="14.4"/>
    <row r="552641" s="11" customFormat="1" ht="14.4"/>
    <row r="552642" s="11" customFormat="1" ht="14.4"/>
    <row r="552643" s="11" customFormat="1" ht="14.4"/>
    <row r="552644" s="11" customFormat="1" ht="14.4"/>
    <row r="552645" s="11" customFormat="1" ht="14.4"/>
    <row r="552646" s="11" customFormat="1" ht="14.4"/>
    <row r="552647" s="11" customFormat="1" ht="14.4"/>
    <row r="552648" s="11" customFormat="1" ht="14.4"/>
    <row r="552649" s="11" customFormat="1" ht="14.4"/>
    <row r="552650" s="11" customFormat="1" ht="14.4"/>
    <row r="552651" s="11" customFormat="1" ht="14.4"/>
    <row r="552652" s="11" customFormat="1" ht="14.4"/>
    <row r="552653" s="11" customFormat="1" ht="14.4"/>
    <row r="552654" s="11" customFormat="1" ht="14.4"/>
    <row r="552655" s="11" customFormat="1" ht="14.4"/>
    <row r="552656" s="11" customFormat="1" ht="14.4"/>
    <row r="552657" s="11" customFormat="1" ht="14.4"/>
    <row r="552658" s="11" customFormat="1" ht="14.4"/>
    <row r="552659" s="11" customFormat="1" ht="14.4"/>
    <row r="552660" s="11" customFormat="1" ht="14.4"/>
    <row r="552661" s="11" customFormat="1" ht="14.4"/>
    <row r="552662" s="11" customFormat="1" ht="14.4"/>
    <row r="552663" s="11" customFormat="1" ht="14.4"/>
    <row r="552664" s="11" customFormat="1" ht="14.4"/>
    <row r="552665" s="11" customFormat="1" ht="14.4"/>
    <row r="552666" s="11" customFormat="1" ht="14.4"/>
    <row r="552667" s="11" customFormat="1" ht="14.4"/>
    <row r="552668" s="11" customFormat="1" ht="14.4"/>
    <row r="552669" s="11" customFormat="1" ht="14.4"/>
    <row r="552670" s="11" customFormat="1" ht="14.4"/>
    <row r="552671" s="11" customFormat="1" ht="14.4"/>
    <row r="552672" s="11" customFormat="1" ht="14.4"/>
    <row r="552673" s="11" customFormat="1" ht="14.4"/>
    <row r="552674" s="11" customFormat="1" ht="14.4"/>
    <row r="552675" s="11" customFormat="1" ht="14.4"/>
    <row r="552676" s="11" customFormat="1" ht="14.4"/>
    <row r="552677" s="11" customFormat="1" ht="14.4"/>
    <row r="552678" s="11" customFormat="1" ht="14.4"/>
    <row r="552679" s="11" customFormat="1" ht="14.4"/>
    <row r="552680" s="11" customFormat="1" ht="14.4"/>
    <row r="552681" s="11" customFormat="1" ht="14.4"/>
    <row r="552682" s="11" customFormat="1" ht="14.4"/>
    <row r="552683" s="11" customFormat="1" ht="14.4"/>
    <row r="552684" s="11" customFormat="1" ht="14.4"/>
    <row r="552685" s="11" customFormat="1" ht="14.4"/>
    <row r="552686" s="11" customFormat="1" ht="14.4"/>
    <row r="552687" s="11" customFormat="1" ht="14.4"/>
    <row r="552688" s="11" customFormat="1" ht="14.4"/>
    <row r="552689" s="11" customFormat="1" ht="14.4"/>
    <row r="552690" s="11" customFormat="1" ht="14.4"/>
    <row r="552691" s="11" customFormat="1" ht="14.4"/>
    <row r="552692" s="11" customFormat="1" ht="14.4"/>
    <row r="552693" s="11" customFormat="1" ht="14.4"/>
    <row r="552694" s="11" customFormat="1" ht="14.4"/>
    <row r="552695" s="11" customFormat="1" ht="14.4"/>
    <row r="552696" s="11" customFormat="1" ht="14.4"/>
    <row r="552697" s="11" customFormat="1" ht="14.4"/>
    <row r="552698" s="11" customFormat="1" ht="14.4"/>
    <row r="552699" s="11" customFormat="1" ht="14.4"/>
    <row r="552700" s="11" customFormat="1" ht="14.4"/>
    <row r="552701" s="11" customFormat="1" ht="14.4"/>
    <row r="552702" s="11" customFormat="1" ht="14.4"/>
    <row r="552703" s="11" customFormat="1" ht="14.4"/>
    <row r="552704" s="11" customFormat="1" ht="14.4"/>
    <row r="552705" s="11" customFormat="1" ht="14.4"/>
    <row r="552706" s="11" customFormat="1" ht="14.4"/>
    <row r="552707" s="11" customFormat="1" ht="14.4"/>
    <row r="552708" s="11" customFormat="1" ht="14.4"/>
    <row r="552709" s="11" customFormat="1" ht="14.4"/>
    <row r="552710" s="11" customFormat="1" ht="14.4"/>
    <row r="552711" s="11" customFormat="1" ht="14.4"/>
    <row r="552712" s="11" customFormat="1" ht="14.4"/>
    <row r="552713" s="11" customFormat="1" ht="14.4"/>
    <row r="552714" s="11" customFormat="1" ht="14.4"/>
    <row r="552715" s="11" customFormat="1" ht="14.4"/>
    <row r="552716" s="11" customFormat="1" ht="14.4"/>
    <row r="552717" s="11" customFormat="1" ht="14.4"/>
    <row r="552718" s="11" customFormat="1" ht="14.4"/>
    <row r="552719" s="11" customFormat="1" ht="14.4"/>
    <row r="552720" s="11" customFormat="1" ht="14.4"/>
    <row r="552721" s="11" customFormat="1" ht="14.4"/>
    <row r="552722" s="11" customFormat="1" ht="14.4"/>
    <row r="552723" s="11" customFormat="1" ht="14.4"/>
    <row r="552724" s="11" customFormat="1" ht="14.4"/>
    <row r="552725" s="11" customFormat="1" ht="14.4"/>
    <row r="552726" s="11" customFormat="1" ht="14.4"/>
    <row r="552727" s="11" customFormat="1" ht="14.4"/>
    <row r="552728" s="11" customFormat="1" ht="14.4"/>
    <row r="552729" s="11" customFormat="1" ht="14.4"/>
    <row r="552730" s="11" customFormat="1" ht="14.4"/>
    <row r="552731" s="11" customFormat="1" ht="14.4"/>
    <row r="552732" s="11" customFormat="1" ht="14.4"/>
    <row r="552733" s="11" customFormat="1" ht="14.4"/>
    <row r="552734" s="11" customFormat="1" ht="14.4"/>
    <row r="552735" s="11" customFormat="1" ht="14.4"/>
    <row r="552736" s="11" customFormat="1" ht="14.4"/>
    <row r="552737" s="11" customFormat="1" ht="14.4"/>
    <row r="552738" s="11" customFormat="1" ht="14.4"/>
    <row r="552739" s="11" customFormat="1" ht="14.4"/>
    <row r="552740" s="11" customFormat="1" ht="14.4"/>
    <row r="552741" s="11" customFormat="1" ht="14.4"/>
    <row r="552742" s="11" customFormat="1" ht="14.4"/>
    <row r="552743" s="11" customFormat="1" ht="14.4"/>
    <row r="552744" s="11" customFormat="1" ht="14.4"/>
    <row r="552745" s="11" customFormat="1" ht="14.4"/>
    <row r="552746" s="11" customFormat="1" ht="14.4"/>
    <row r="552747" s="11" customFormat="1" ht="14.4"/>
    <row r="552748" s="11" customFormat="1" ht="14.4"/>
    <row r="552749" s="11" customFormat="1" ht="14.4"/>
    <row r="552750" s="11" customFormat="1" ht="14.4"/>
    <row r="552751" s="11" customFormat="1" ht="14.4"/>
    <row r="552752" s="11" customFormat="1" ht="14.4"/>
    <row r="552753" s="11" customFormat="1" ht="14.4"/>
    <row r="552754" s="11" customFormat="1" ht="14.4"/>
    <row r="552755" s="11" customFormat="1" ht="14.4"/>
    <row r="552756" s="11" customFormat="1" ht="14.4"/>
    <row r="552757" s="11" customFormat="1" ht="14.4"/>
    <row r="552758" s="11" customFormat="1" ht="14.4"/>
    <row r="552759" s="11" customFormat="1" ht="14.4"/>
    <row r="552760" s="11" customFormat="1" ht="14.4"/>
    <row r="552761" s="11" customFormat="1" ht="14.4"/>
    <row r="552762" s="11" customFormat="1" ht="14.4"/>
    <row r="552763" s="11" customFormat="1" ht="14.4"/>
    <row r="552764" s="11" customFormat="1" ht="14.4"/>
    <row r="552765" s="11" customFormat="1" ht="14.4"/>
    <row r="552766" s="11" customFormat="1" ht="14.4"/>
    <row r="552767" s="11" customFormat="1" ht="14.4"/>
    <row r="552768" s="11" customFormat="1" ht="14.4"/>
    <row r="552769" s="11" customFormat="1" ht="14.4"/>
    <row r="552770" s="11" customFormat="1" ht="14.4"/>
    <row r="552771" s="11" customFormat="1" ht="14.4"/>
    <row r="552772" s="11" customFormat="1" ht="14.4"/>
    <row r="552773" s="11" customFormat="1" ht="14.4"/>
    <row r="552774" s="11" customFormat="1" ht="14.4"/>
    <row r="552775" s="11" customFormat="1" ht="14.4"/>
    <row r="552776" s="11" customFormat="1" ht="14.4"/>
    <row r="552777" s="11" customFormat="1" ht="14.4"/>
    <row r="552778" s="11" customFormat="1" ht="14.4"/>
    <row r="552779" s="11" customFormat="1" ht="14.4"/>
    <row r="552780" s="11" customFormat="1" ht="14.4"/>
    <row r="552781" s="11" customFormat="1" ht="14.4"/>
    <row r="552782" s="11" customFormat="1" ht="14.4"/>
    <row r="552783" s="11" customFormat="1" ht="14.4"/>
    <row r="552784" s="11" customFormat="1" ht="14.4"/>
    <row r="552785" s="11" customFormat="1" ht="14.4"/>
    <row r="552786" s="11" customFormat="1" ht="14.4"/>
    <row r="552787" s="11" customFormat="1" ht="14.4"/>
    <row r="552788" s="11" customFormat="1" ht="14.4"/>
    <row r="552789" s="11" customFormat="1" ht="14.4"/>
    <row r="552790" s="11" customFormat="1" ht="14.4"/>
    <row r="552791" s="11" customFormat="1" ht="14.4"/>
    <row r="552792" s="11" customFormat="1" ht="14.4"/>
    <row r="552793" s="11" customFormat="1" ht="14.4"/>
    <row r="552794" s="11" customFormat="1" ht="14.4"/>
    <row r="552795" s="11" customFormat="1" ht="14.4"/>
    <row r="552796" s="11" customFormat="1" ht="14.4"/>
    <row r="552797" s="11" customFormat="1" ht="14.4"/>
    <row r="552798" s="11" customFormat="1" ht="14.4"/>
    <row r="552799" s="11" customFormat="1" ht="14.4"/>
    <row r="552800" s="11" customFormat="1" ht="14.4"/>
    <row r="552801" s="11" customFormat="1" ht="14.4"/>
    <row r="552802" s="11" customFormat="1" ht="14.4"/>
    <row r="552803" s="11" customFormat="1" ht="14.4"/>
    <row r="552804" s="11" customFormat="1" ht="14.4"/>
    <row r="552805" s="11" customFormat="1" ht="14.4"/>
    <row r="552806" s="11" customFormat="1" ht="14.4"/>
    <row r="552807" s="11" customFormat="1" ht="14.4"/>
    <row r="552808" s="11" customFormat="1" ht="14.4"/>
    <row r="552809" s="11" customFormat="1" ht="14.4"/>
    <row r="552810" s="11" customFormat="1" ht="14.4"/>
    <row r="552811" s="11" customFormat="1" ht="14.4"/>
    <row r="552812" s="11" customFormat="1" ht="14.4"/>
    <row r="552813" s="11" customFormat="1" ht="14.4"/>
    <row r="552814" s="11" customFormat="1" ht="14.4"/>
    <row r="552815" s="11" customFormat="1" ht="14.4"/>
    <row r="552816" s="11" customFormat="1" ht="14.4"/>
    <row r="552817" s="11" customFormat="1" ht="14.4"/>
    <row r="552818" s="11" customFormat="1" ht="14.4"/>
    <row r="552819" s="11" customFormat="1" ht="14.4"/>
    <row r="552820" s="11" customFormat="1" ht="14.4"/>
    <row r="552821" s="11" customFormat="1" ht="14.4"/>
    <row r="552822" s="11" customFormat="1" ht="14.4"/>
    <row r="552823" s="11" customFormat="1" ht="14.4"/>
    <row r="552824" s="11" customFormat="1" ht="14.4"/>
    <row r="552825" s="11" customFormat="1" ht="14.4"/>
    <row r="552826" s="11" customFormat="1" ht="14.4"/>
    <row r="552827" s="11" customFormat="1" ht="14.4"/>
    <row r="552828" s="11" customFormat="1" ht="14.4"/>
    <row r="552829" s="11" customFormat="1" ht="14.4"/>
    <row r="552830" s="11" customFormat="1" ht="14.4"/>
    <row r="552831" s="11" customFormat="1" ht="14.4"/>
    <row r="552832" s="11" customFormat="1" ht="14.4"/>
    <row r="552833" s="11" customFormat="1" ht="14.4"/>
    <row r="552834" s="11" customFormat="1" ht="14.4"/>
    <row r="552835" s="11" customFormat="1" ht="14.4"/>
    <row r="552836" s="11" customFormat="1" ht="14.4"/>
    <row r="552837" s="11" customFormat="1" ht="14.4"/>
    <row r="552838" s="11" customFormat="1" ht="14.4"/>
    <row r="552839" s="11" customFormat="1" ht="14.4"/>
    <row r="552840" s="11" customFormat="1" ht="14.4"/>
    <row r="552841" s="11" customFormat="1" ht="14.4"/>
    <row r="552842" s="11" customFormat="1" ht="14.4"/>
    <row r="552843" s="11" customFormat="1" ht="14.4"/>
    <row r="552844" s="11" customFormat="1" ht="14.4"/>
    <row r="552845" s="11" customFormat="1" ht="14.4"/>
    <row r="552846" s="11" customFormat="1" ht="14.4"/>
    <row r="552847" s="11" customFormat="1" ht="14.4"/>
    <row r="552848" s="11" customFormat="1" ht="14.4"/>
    <row r="552849" s="11" customFormat="1" ht="14.4"/>
    <row r="552850" s="11" customFormat="1" ht="14.4"/>
    <row r="552851" s="11" customFormat="1" ht="14.4"/>
    <row r="552852" s="11" customFormat="1" ht="14.4"/>
    <row r="552853" s="11" customFormat="1" ht="14.4"/>
    <row r="552854" s="11" customFormat="1" ht="14.4"/>
    <row r="552855" s="11" customFormat="1" ht="14.4"/>
    <row r="552856" s="11" customFormat="1" ht="14.4"/>
    <row r="552857" s="11" customFormat="1" ht="14.4"/>
    <row r="552858" s="11" customFormat="1" ht="14.4"/>
    <row r="552859" s="11" customFormat="1" ht="14.4"/>
    <row r="552860" s="11" customFormat="1" ht="14.4"/>
    <row r="552861" s="11" customFormat="1" ht="14.4"/>
    <row r="552862" s="11" customFormat="1" ht="14.4"/>
    <row r="552863" s="11" customFormat="1" ht="14.4"/>
    <row r="552864" s="11" customFormat="1" ht="14.4"/>
    <row r="552865" s="11" customFormat="1" ht="14.4"/>
    <row r="552866" s="11" customFormat="1" ht="14.4"/>
    <row r="552867" s="11" customFormat="1" ht="14.4"/>
    <row r="552868" s="11" customFormat="1" ht="14.4"/>
    <row r="552869" s="11" customFormat="1" ht="14.4"/>
    <row r="552870" s="11" customFormat="1" ht="14.4"/>
    <row r="552871" s="11" customFormat="1" ht="14.4"/>
    <row r="552872" s="11" customFormat="1" ht="14.4"/>
    <row r="552873" s="11" customFormat="1" ht="14.4"/>
    <row r="552874" s="11" customFormat="1" ht="14.4"/>
    <row r="552875" s="11" customFormat="1" ht="14.4"/>
    <row r="552876" s="11" customFormat="1" ht="14.4"/>
    <row r="552877" s="11" customFormat="1" ht="14.4"/>
    <row r="552878" s="11" customFormat="1" ht="14.4"/>
    <row r="552879" s="11" customFormat="1" ht="14.4"/>
    <row r="552880" s="11" customFormat="1" ht="14.4"/>
    <row r="552881" s="11" customFormat="1" ht="14.4"/>
    <row r="552882" s="11" customFormat="1" ht="14.4"/>
    <row r="552883" s="11" customFormat="1" ht="14.4"/>
    <row r="552884" s="11" customFormat="1" ht="14.4"/>
    <row r="552885" s="11" customFormat="1" ht="14.4"/>
    <row r="552886" s="11" customFormat="1" ht="14.4"/>
    <row r="552887" s="11" customFormat="1" ht="14.4"/>
    <row r="552888" s="11" customFormat="1" ht="14.4"/>
    <row r="552889" s="11" customFormat="1" ht="14.4"/>
    <row r="552890" s="11" customFormat="1" ht="14.4"/>
    <row r="552891" s="11" customFormat="1" ht="14.4"/>
    <row r="552892" s="11" customFormat="1" ht="14.4"/>
    <row r="552893" s="11" customFormat="1" ht="14.4"/>
    <row r="552894" s="11" customFormat="1" ht="14.4"/>
    <row r="552895" s="11" customFormat="1" ht="14.4"/>
    <row r="552896" s="11" customFormat="1" ht="14.4"/>
    <row r="552897" s="11" customFormat="1" ht="14.4"/>
    <row r="552898" s="11" customFormat="1" ht="14.4"/>
    <row r="552899" s="11" customFormat="1" ht="14.4"/>
    <row r="552900" s="11" customFormat="1" ht="14.4"/>
    <row r="552901" s="11" customFormat="1" ht="14.4"/>
    <row r="552902" s="11" customFormat="1" ht="14.4"/>
    <row r="552903" s="11" customFormat="1" ht="14.4"/>
    <row r="552904" s="11" customFormat="1" ht="14.4"/>
    <row r="552905" s="11" customFormat="1" ht="14.4"/>
    <row r="552906" s="11" customFormat="1" ht="14.4"/>
    <row r="552907" s="11" customFormat="1" ht="14.4"/>
    <row r="552908" s="11" customFormat="1" ht="14.4"/>
    <row r="552909" s="11" customFormat="1" ht="14.4"/>
    <row r="552910" s="11" customFormat="1" ht="14.4"/>
    <row r="552911" s="11" customFormat="1" ht="14.4"/>
    <row r="552912" s="11" customFormat="1" ht="14.4"/>
    <row r="552913" s="11" customFormat="1" ht="14.4"/>
    <row r="552914" s="11" customFormat="1" ht="14.4"/>
    <row r="552915" s="11" customFormat="1" ht="14.4"/>
    <row r="552916" s="11" customFormat="1" ht="14.4"/>
    <row r="552917" s="11" customFormat="1" ht="14.4"/>
    <row r="552918" s="11" customFormat="1" ht="14.4"/>
    <row r="552919" s="11" customFormat="1" ht="14.4"/>
    <row r="552920" s="11" customFormat="1" ht="14.4"/>
    <row r="552921" s="11" customFormat="1" ht="14.4"/>
    <row r="552922" s="11" customFormat="1" ht="14.4"/>
    <row r="552923" s="11" customFormat="1" ht="14.4"/>
    <row r="552924" s="11" customFormat="1" ht="14.4"/>
    <row r="552925" s="11" customFormat="1" ht="14.4"/>
    <row r="552926" s="11" customFormat="1" ht="14.4"/>
    <row r="552927" s="11" customFormat="1" ht="14.4"/>
    <row r="552928" s="11" customFormat="1" ht="14.4"/>
    <row r="552929" s="11" customFormat="1" ht="14.4"/>
    <row r="552930" s="11" customFormat="1" ht="14.4"/>
    <row r="552931" s="11" customFormat="1" ht="14.4"/>
    <row r="552932" s="11" customFormat="1" ht="14.4"/>
    <row r="552933" s="11" customFormat="1" ht="14.4"/>
    <row r="552934" s="11" customFormat="1" ht="14.4"/>
    <row r="552935" s="11" customFormat="1" ht="14.4"/>
    <row r="552936" s="11" customFormat="1" ht="14.4"/>
    <row r="552937" s="11" customFormat="1" ht="14.4"/>
    <row r="552938" s="11" customFormat="1" ht="14.4"/>
    <row r="552939" s="11" customFormat="1" ht="14.4"/>
    <row r="552940" s="11" customFormat="1" ht="14.4"/>
    <row r="552941" s="11" customFormat="1" ht="14.4"/>
    <row r="552942" s="11" customFormat="1" ht="14.4"/>
    <row r="552943" s="11" customFormat="1" ht="14.4"/>
    <row r="552944" s="11" customFormat="1" ht="14.4"/>
    <row r="552945" s="11" customFormat="1" ht="14.4"/>
    <row r="552946" s="11" customFormat="1" ht="14.4"/>
    <row r="552947" s="11" customFormat="1" ht="14.4"/>
    <row r="552948" s="11" customFormat="1" ht="14.4"/>
    <row r="552949" s="11" customFormat="1" ht="14.4"/>
    <row r="552950" s="11" customFormat="1" ht="14.4"/>
    <row r="552951" s="11" customFormat="1" ht="14.4"/>
    <row r="552952" s="11" customFormat="1" ht="14.4"/>
    <row r="552953" s="11" customFormat="1" ht="14.4"/>
    <row r="552954" s="11" customFormat="1" ht="14.4"/>
    <row r="552955" s="11" customFormat="1" ht="14.4"/>
    <row r="552956" s="11" customFormat="1" ht="14.4"/>
    <row r="552957" s="11" customFormat="1" ht="14.4"/>
    <row r="552958" s="11" customFormat="1" ht="14.4"/>
    <row r="552959" s="11" customFormat="1" ht="14.4"/>
    <row r="552960" s="11" customFormat="1" ht="14.4"/>
    <row r="552961" s="11" customFormat="1" ht="14.4"/>
    <row r="552962" s="11" customFormat="1" ht="14.4"/>
    <row r="552963" s="11" customFormat="1" ht="14.4"/>
    <row r="552964" s="11" customFormat="1" ht="14.4"/>
    <row r="552965" s="11" customFormat="1" ht="14.4"/>
    <row r="552966" s="11" customFormat="1" ht="14.4"/>
    <row r="552967" s="11" customFormat="1" ht="14.4"/>
    <row r="552968" s="11" customFormat="1" ht="14.4"/>
    <row r="552969" s="11" customFormat="1" ht="14.4"/>
    <row r="552970" s="11" customFormat="1" ht="14.4"/>
    <row r="552971" s="11" customFormat="1" ht="14.4"/>
    <row r="552972" s="11" customFormat="1" ht="14.4"/>
    <row r="552973" s="11" customFormat="1" ht="14.4"/>
    <row r="552974" s="11" customFormat="1" ht="14.4"/>
    <row r="552975" s="11" customFormat="1" ht="14.4"/>
    <row r="552976" s="11" customFormat="1" ht="14.4"/>
    <row r="552977" s="11" customFormat="1" ht="14.4"/>
    <row r="552978" s="11" customFormat="1" ht="14.4"/>
    <row r="552979" s="11" customFormat="1" ht="14.4"/>
    <row r="552980" s="11" customFormat="1" ht="14.4"/>
    <row r="552981" s="11" customFormat="1" ht="14.4"/>
    <row r="552982" s="11" customFormat="1" ht="14.4"/>
    <row r="552983" s="11" customFormat="1" ht="14.4"/>
    <row r="552984" s="11" customFormat="1" ht="14.4"/>
    <row r="552985" s="11" customFormat="1" ht="14.4"/>
    <row r="552986" s="11" customFormat="1" ht="14.4"/>
    <row r="552987" s="11" customFormat="1" ht="14.4"/>
    <row r="552988" s="11" customFormat="1" ht="14.4"/>
    <row r="552989" s="11" customFormat="1" ht="14.4"/>
    <row r="552990" s="11" customFormat="1" ht="14.4"/>
    <row r="552991" s="11" customFormat="1" ht="14.4"/>
    <row r="552992" s="11" customFormat="1" ht="14.4"/>
    <row r="552993" s="11" customFormat="1" ht="14.4"/>
    <row r="552994" s="11" customFormat="1" ht="14.4"/>
    <row r="552995" s="11" customFormat="1" ht="14.4"/>
    <row r="552996" s="11" customFormat="1" ht="14.4"/>
    <row r="552997" s="11" customFormat="1" ht="14.4"/>
    <row r="552998" s="11" customFormat="1" ht="14.4"/>
    <row r="552999" s="11" customFormat="1" ht="14.4"/>
    <row r="553000" s="11" customFormat="1" ht="14.4"/>
    <row r="553001" s="11" customFormat="1" ht="14.4"/>
    <row r="553002" s="11" customFormat="1" ht="14.4"/>
    <row r="553003" s="11" customFormat="1" ht="14.4"/>
    <row r="553004" s="11" customFormat="1" ht="14.4"/>
    <row r="553005" s="11" customFormat="1" ht="14.4"/>
    <row r="553006" s="11" customFormat="1" ht="14.4"/>
    <row r="553007" s="11" customFormat="1" ht="14.4"/>
    <row r="553008" s="11" customFormat="1" ht="14.4"/>
    <row r="553009" s="11" customFormat="1" ht="14.4"/>
    <row r="553010" s="11" customFormat="1" ht="14.4"/>
    <row r="553011" s="11" customFormat="1" ht="14.4"/>
    <row r="553012" s="11" customFormat="1" ht="14.4"/>
    <row r="553013" s="11" customFormat="1" ht="14.4"/>
    <row r="553014" s="11" customFormat="1" ht="14.4"/>
    <row r="553015" s="11" customFormat="1" ht="14.4"/>
    <row r="553016" s="11" customFormat="1" ht="14.4"/>
    <row r="553017" s="11" customFormat="1" ht="14.4"/>
    <row r="553018" s="11" customFormat="1" ht="14.4"/>
    <row r="553019" s="11" customFormat="1" ht="14.4"/>
    <row r="553020" s="11" customFormat="1" ht="14.4"/>
    <row r="553021" s="11" customFormat="1" ht="14.4"/>
    <row r="553022" s="11" customFormat="1" ht="14.4"/>
    <row r="553023" s="11" customFormat="1" ht="14.4"/>
    <row r="553024" s="11" customFormat="1" ht="14.4"/>
    <row r="553025" s="11" customFormat="1" ht="14.4"/>
    <row r="553026" s="11" customFormat="1" ht="14.4"/>
    <row r="553027" s="11" customFormat="1" ht="14.4"/>
    <row r="553028" s="11" customFormat="1" ht="14.4"/>
    <row r="553029" s="11" customFormat="1" ht="14.4"/>
    <row r="553030" s="11" customFormat="1" ht="14.4"/>
    <row r="553031" s="11" customFormat="1" ht="14.4"/>
    <row r="553032" s="11" customFormat="1" ht="14.4"/>
    <row r="553033" s="11" customFormat="1" ht="14.4"/>
    <row r="553034" s="11" customFormat="1" ht="14.4"/>
    <row r="553035" s="11" customFormat="1" ht="14.4"/>
    <row r="553036" s="11" customFormat="1" ht="14.4"/>
    <row r="553037" s="11" customFormat="1" ht="14.4"/>
    <row r="553038" s="11" customFormat="1" ht="14.4"/>
    <row r="553039" s="11" customFormat="1" ht="14.4"/>
    <row r="553040" s="11" customFormat="1" ht="14.4"/>
    <row r="553041" s="11" customFormat="1" ht="14.4"/>
    <row r="553042" s="11" customFormat="1" ht="14.4"/>
    <row r="553043" s="11" customFormat="1" ht="14.4"/>
    <row r="553044" s="11" customFormat="1" ht="14.4"/>
    <row r="553045" s="11" customFormat="1" ht="14.4"/>
    <row r="553046" s="11" customFormat="1" ht="14.4"/>
    <row r="553047" s="11" customFormat="1" ht="14.4"/>
    <row r="553048" s="11" customFormat="1" ht="14.4"/>
    <row r="553049" s="11" customFormat="1" ht="14.4"/>
    <row r="553050" s="11" customFormat="1" ht="14.4"/>
    <row r="553051" s="11" customFormat="1" ht="14.4"/>
    <row r="553052" s="11" customFormat="1" ht="14.4"/>
    <row r="553053" s="11" customFormat="1" ht="14.4"/>
    <row r="553054" s="11" customFormat="1" ht="14.4"/>
    <row r="553055" s="11" customFormat="1" ht="14.4"/>
    <row r="553056" s="11" customFormat="1" ht="14.4"/>
    <row r="553057" s="11" customFormat="1" ht="14.4"/>
    <row r="553058" s="11" customFormat="1" ht="14.4"/>
    <row r="553059" s="11" customFormat="1" ht="14.4"/>
    <row r="553060" s="11" customFormat="1" ht="14.4"/>
    <row r="553061" s="11" customFormat="1" ht="14.4"/>
    <row r="553062" s="11" customFormat="1" ht="14.4"/>
    <row r="553063" s="11" customFormat="1" ht="14.4"/>
    <row r="553064" s="11" customFormat="1" ht="14.4"/>
    <row r="553065" s="11" customFormat="1" ht="14.4"/>
    <row r="553066" s="11" customFormat="1" ht="14.4"/>
    <row r="553067" s="11" customFormat="1" ht="14.4"/>
    <row r="553068" s="11" customFormat="1" ht="14.4"/>
    <row r="553069" s="11" customFormat="1" ht="14.4"/>
    <row r="553070" s="11" customFormat="1" ht="14.4"/>
    <row r="553071" s="11" customFormat="1" ht="14.4"/>
    <row r="553072" s="11" customFormat="1" ht="14.4"/>
    <row r="553073" s="11" customFormat="1" ht="14.4"/>
    <row r="553074" s="11" customFormat="1" ht="14.4"/>
    <row r="553075" s="11" customFormat="1" ht="14.4"/>
    <row r="553076" s="11" customFormat="1" ht="14.4"/>
    <row r="553077" s="11" customFormat="1" ht="14.4"/>
    <row r="553078" s="11" customFormat="1" ht="14.4"/>
    <row r="553079" s="11" customFormat="1" ht="14.4"/>
    <row r="553080" s="11" customFormat="1" ht="14.4"/>
    <row r="553081" s="11" customFormat="1" ht="14.4"/>
    <row r="553082" s="11" customFormat="1" ht="14.4"/>
    <row r="553083" s="11" customFormat="1" ht="14.4"/>
    <row r="553084" s="11" customFormat="1" ht="14.4"/>
    <row r="553085" s="11" customFormat="1" ht="14.4"/>
    <row r="553086" s="11" customFormat="1" ht="14.4"/>
    <row r="553087" s="11" customFormat="1" ht="14.4"/>
    <row r="553088" s="11" customFormat="1" ht="14.4"/>
    <row r="553089" s="11" customFormat="1" ht="14.4"/>
    <row r="553090" s="11" customFormat="1" ht="14.4"/>
    <row r="553091" s="11" customFormat="1" ht="14.4"/>
    <row r="553092" s="11" customFormat="1" ht="14.4"/>
    <row r="553093" s="11" customFormat="1" ht="14.4"/>
    <row r="553094" s="11" customFormat="1" ht="14.4"/>
    <row r="553095" s="11" customFormat="1" ht="14.4"/>
    <row r="553096" s="11" customFormat="1" ht="14.4"/>
    <row r="553097" s="11" customFormat="1" ht="14.4"/>
    <row r="553098" s="11" customFormat="1" ht="14.4"/>
    <row r="553099" s="11" customFormat="1" ht="14.4"/>
    <row r="553100" s="11" customFormat="1" ht="14.4"/>
    <row r="553101" s="11" customFormat="1" ht="14.4"/>
    <row r="553102" s="11" customFormat="1" ht="14.4"/>
    <row r="553103" s="11" customFormat="1" ht="14.4"/>
    <row r="553104" s="11" customFormat="1" ht="14.4"/>
    <row r="553105" s="11" customFormat="1" ht="14.4"/>
    <row r="553106" s="11" customFormat="1" ht="14.4"/>
    <row r="553107" s="11" customFormat="1" ht="14.4"/>
    <row r="553108" s="11" customFormat="1" ht="14.4"/>
    <row r="553109" s="11" customFormat="1" ht="14.4"/>
    <row r="553110" s="11" customFormat="1" ht="14.4"/>
    <row r="553111" s="11" customFormat="1" ht="14.4"/>
    <row r="553112" s="11" customFormat="1" ht="14.4"/>
    <row r="553113" s="11" customFormat="1" ht="14.4"/>
    <row r="553114" s="11" customFormat="1" ht="14.4"/>
    <row r="553115" s="11" customFormat="1" ht="14.4"/>
    <row r="553116" s="11" customFormat="1" ht="14.4"/>
    <row r="553117" s="11" customFormat="1" ht="14.4"/>
    <row r="553118" s="11" customFormat="1" ht="14.4"/>
    <row r="553119" s="11" customFormat="1" ht="14.4"/>
    <row r="553120" s="11" customFormat="1" ht="14.4"/>
    <row r="553121" s="11" customFormat="1" ht="14.4"/>
    <row r="553122" s="11" customFormat="1" ht="14.4"/>
    <row r="553123" s="11" customFormat="1" ht="14.4"/>
    <row r="553124" s="11" customFormat="1" ht="14.4"/>
    <row r="553125" s="11" customFormat="1" ht="14.4"/>
    <row r="553126" s="11" customFormat="1" ht="14.4"/>
    <row r="553127" s="11" customFormat="1" ht="14.4"/>
    <row r="553128" s="11" customFormat="1" ht="14.4"/>
    <row r="553129" s="11" customFormat="1" ht="14.4"/>
    <row r="553130" s="11" customFormat="1" ht="14.4"/>
    <row r="553131" s="11" customFormat="1" ht="14.4"/>
    <row r="553132" s="11" customFormat="1" ht="14.4"/>
    <row r="553133" s="11" customFormat="1" ht="14.4"/>
    <row r="553134" s="11" customFormat="1" ht="14.4"/>
    <row r="553135" s="11" customFormat="1" ht="14.4"/>
    <row r="553136" s="11" customFormat="1" ht="14.4"/>
    <row r="553137" s="11" customFormat="1" ht="14.4"/>
    <row r="553138" s="11" customFormat="1" ht="14.4"/>
    <row r="553139" s="11" customFormat="1" ht="14.4"/>
    <row r="553140" s="11" customFormat="1" ht="14.4"/>
    <row r="553141" s="11" customFormat="1" ht="14.4"/>
    <row r="553142" s="11" customFormat="1" ht="14.4"/>
    <row r="553143" s="11" customFormat="1" ht="14.4"/>
    <row r="553144" s="11" customFormat="1" ht="14.4"/>
    <row r="553145" s="11" customFormat="1" ht="14.4"/>
    <row r="553146" s="11" customFormat="1" ht="14.4"/>
    <row r="553147" s="11" customFormat="1" ht="14.4"/>
    <row r="553148" s="11" customFormat="1" ht="14.4"/>
    <row r="553149" s="11" customFormat="1" ht="14.4"/>
    <row r="553150" s="11" customFormat="1" ht="14.4"/>
    <row r="553151" s="11" customFormat="1" ht="14.4"/>
    <row r="553152" s="11" customFormat="1" ht="14.4"/>
    <row r="553153" s="11" customFormat="1" ht="14.4"/>
    <row r="553154" s="11" customFormat="1" ht="14.4"/>
    <row r="553155" s="11" customFormat="1" ht="14.4"/>
    <row r="553156" s="11" customFormat="1" ht="14.4"/>
    <row r="553157" s="11" customFormat="1" ht="14.4"/>
    <row r="553158" s="11" customFormat="1" ht="14.4"/>
    <row r="553159" s="11" customFormat="1" ht="14.4"/>
    <row r="553160" s="11" customFormat="1" ht="14.4"/>
    <row r="553161" s="11" customFormat="1" ht="14.4"/>
    <row r="553162" s="11" customFormat="1" ht="14.4"/>
    <row r="553163" s="11" customFormat="1" ht="14.4"/>
    <row r="553164" s="11" customFormat="1" ht="14.4"/>
    <row r="553165" s="11" customFormat="1" ht="14.4"/>
    <row r="553166" s="11" customFormat="1" ht="14.4"/>
    <row r="553167" s="11" customFormat="1" ht="14.4"/>
    <row r="553168" s="11" customFormat="1" ht="14.4"/>
    <row r="553169" s="11" customFormat="1" ht="14.4"/>
    <row r="553170" s="11" customFormat="1" ht="14.4"/>
    <row r="553171" s="11" customFormat="1" ht="14.4"/>
    <row r="553172" s="11" customFormat="1" ht="14.4"/>
    <row r="553173" s="11" customFormat="1" ht="14.4"/>
    <row r="553174" s="11" customFormat="1" ht="14.4"/>
    <row r="553175" s="11" customFormat="1" ht="14.4"/>
    <row r="553176" s="11" customFormat="1" ht="14.4"/>
    <row r="553177" s="11" customFormat="1" ht="14.4"/>
    <row r="553178" s="11" customFormat="1" ht="14.4"/>
    <row r="553179" s="11" customFormat="1" ht="14.4"/>
    <row r="553180" s="11" customFormat="1" ht="14.4"/>
    <row r="553181" s="11" customFormat="1" ht="14.4"/>
    <row r="553182" s="11" customFormat="1" ht="14.4"/>
    <row r="553183" s="11" customFormat="1" ht="14.4"/>
    <row r="553184" s="11" customFormat="1" ht="14.4"/>
    <row r="553185" s="11" customFormat="1" ht="14.4"/>
    <row r="553186" s="11" customFormat="1" ht="14.4"/>
    <row r="553187" s="11" customFormat="1" ht="14.4"/>
    <row r="553188" s="11" customFormat="1" ht="14.4"/>
    <row r="553189" s="11" customFormat="1" ht="14.4"/>
    <row r="553190" s="11" customFormat="1" ht="14.4"/>
    <row r="553191" s="11" customFormat="1" ht="14.4"/>
    <row r="553192" s="11" customFormat="1" ht="14.4"/>
    <row r="553193" s="11" customFormat="1" ht="14.4"/>
    <row r="553194" s="11" customFormat="1" ht="14.4"/>
    <row r="553195" s="11" customFormat="1" ht="14.4"/>
    <row r="553196" s="11" customFormat="1" ht="14.4"/>
    <row r="553197" s="11" customFormat="1" ht="14.4"/>
    <row r="553198" s="11" customFormat="1" ht="14.4"/>
    <row r="553199" s="11" customFormat="1" ht="14.4"/>
    <row r="553200" s="11" customFormat="1" ht="14.4"/>
    <row r="553201" s="11" customFormat="1" ht="14.4"/>
    <row r="553202" s="11" customFormat="1" ht="14.4"/>
    <row r="553203" s="11" customFormat="1" ht="14.4"/>
    <row r="553204" s="11" customFormat="1" ht="14.4"/>
    <row r="553205" s="11" customFormat="1" ht="14.4"/>
    <row r="553206" s="11" customFormat="1" ht="14.4"/>
    <row r="553207" s="11" customFormat="1" ht="14.4"/>
    <row r="553208" s="11" customFormat="1" ht="14.4"/>
    <row r="553209" s="11" customFormat="1" ht="14.4"/>
    <row r="553210" s="11" customFormat="1" ht="14.4"/>
    <row r="553211" s="11" customFormat="1" ht="14.4"/>
    <row r="553212" s="11" customFormat="1" ht="14.4"/>
    <row r="553213" s="11" customFormat="1" ht="14.4"/>
    <row r="553214" s="11" customFormat="1" ht="14.4"/>
    <row r="553215" s="11" customFormat="1" ht="14.4"/>
    <row r="553216" s="11" customFormat="1" ht="14.4"/>
    <row r="553217" s="11" customFormat="1" ht="14.4"/>
    <row r="553218" s="11" customFormat="1" ht="14.4"/>
    <row r="553219" s="11" customFormat="1" ht="14.4"/>
    <row r="553220" s="11" customFormat="1" ht="14.4"/>
    <row r="553221" s="11" customFormat="1" ht="14.4"/>
    <row r="553222" s="11" customFormat="1" ht="14.4"/>
    <row r="553223" s="11" customFormat="1" ht="14.4"/>
    <row r="553224" s="11" customFormat="1" ht="14.4"/>
    <row r="553225" s="11" customFormat="1" ht="14.4"/>
    <row r="553226" s="11" customFormat="1" ht="14.4"/>
    <row r="553227" s="11" customFormat="1" ht="14.4"/>
    <row r="553228" s="11" customFormat="1" ht="14.4"/>
    <row r="553229" s="11" customFormat="1" ht="14.4"/>
    <row r="553230" s="11" customFormat="1" ht="14.4"/>
    <row r="553231" s="11" customFormat="1" ht="14.4"/>
    <row r="553232" s="11" customFormat="1" ht="14.4"/>
    <row r="553233" s="11" customFormat="1" ht="14.4"/>
    <row r="553234" s="11" customFormat="1" ht="14.4"/>
    <row r="553235" s="11" customFormat="1" ht="14.4"/>
    <row r="553236" s="11" customFormat="1" ht="14.4"/>
    <row r="553237" s="11" customFormat="1" ht="14.4"/>
    <row r="553238" s="11" customFormat="1" ht="14.4"/>
    <row r="553239" s="11" customFormat="1" ht="14.4"/>
    <row r="553240" s="11" customFormat="1" ht="14.4"/>
    <row r="553241" s="11" customFormat="1" ht="14.4"/>
    <row r="553242" s="11" customFormat="1" ht="14.4"/>
    <row r="553243" s="11" customFormat="1" ht="14.4"/>
    <row r="553244" s="11" customFormat="1" ht="14.4"/>
    <row r="553245" s="11" customFormat="1" ht="14.4"/>
    <row r="553246" s="11" customFormat="1" ht="14.4"/>
    <row r="553247" s="11" customFormat="1" ht="14.4"/>
    <row r="553248" s="11" customFormat="1" ht="14.4"/>
    <row r="553249" s="11" customFormat="1" ht="14.4"/>
    <row r="553250" s="11" customFormat="1" ht="14.4"/>
    <row r="553251" s="11" customFormat="1" ht="14.4"/>
    <row r="553252" s="11" customFormat="1" ht="14.4"/>
    <row r="553253" s="11" customFormat="1" ht="14.4"/>
    <row r="553254" s="11" customFormat="1" ht="14.4"/>
    <row r="553255" s="11" customFormat="1" ht="14.4"/>
    <row r="553256" s="11" customFormat="1" ht="14.4"/>
    <row r="553257" s="11" customFormat="1" ht="14.4"/>
    <row r="553258" s="11" customFormat="1" ht="14.4"/>
    <row r="553259" s="11" customFormat="1" ht="14.4"/>
    <row r="553260" s="11" customFormat="1" ht="14.4"/>
    <row r="553261" s="11" customFormat="1" ht="14.4"/>
    <row r="553262" s="11" customFormat="1" ht="14.4"/>
    <row r="553263" s="11" customFormat="1" ht="14.4"/>
    <row r="553264" s="11" customFormat="1" ht="14.4"/>
    <row r="553265" s="11" customFormat="1" ht="14.4"/>
    <row r="553266" s="11" customFormat="1" ht="14.4"/>
    <row r="553267" s="11" customFormat="1" ht="14.4"/>
    <row r="553268" s="11" customFormat="1" ht="14.4"/>
    <row r="553269" s="11" customFormat="1" ht="14.4"/>
    <row r="553270" s="11" customFormat="1" ht="14.4"/>
    <row r="553271" s="11" customFormat="1" ht="14.4"/>
    <row r="553272" s="11" customFormat="1" ht="14.4"/>
    <row r="553273" s="11" customFormat="1" ht="14.4"/>
    <row r="553274" s="11" customFormat="1" ht="14.4"/>
    <row r="553275" s="11" customFormat="1" ht="14.4"/>
    <row r="553276" s="11" customFormat="1" ht="14.4"/>
    <row r="553277" s="11" customFormat="1" ht="14.4"/>
    <row r="553278" s="11" customFormat="1" ht="14.4"/>
    <row r="553279" s="11" customFormat="1" ht="14.4"/>
    <row r="553280" s="11" customFormat="1" ht="14.4"/>
    <row r="553281" s="11" customFormat="1" ht="14.4"/>
    <row r="553282" s="11" customFormat="1" ht="14.4"/>
    <row r="553283" s="11" customFormat="1" ht="14.4"/>
    <row r="553284" s="11" customFormat="1" ht="14.4"/>
    <row r="553285" s="11" customFormat="1" ht="14.4"/>
    <row r="553286" s="11" customFormat="1" ht="14.4"/>
    <row r="553287" s="11" customFormat="1" ht="14.4"/>
    <row r="553288" s="11" customFormat="1" ht="14.4"/>
    <row r="553289" s="11" customFormat="1" ht="14.4"/>
    <row r="553290" s="11" customFormat="1" ht="14.4"/>
    <row r="553291" s="11" customFormat="1" ht="14.4"/>
    <row r="553292" s="11" customFormat="1" ht="14.4"/>
    <row r="553293" s="11" customFormat="1" ht="14.4"/>
    <row r="553294" s="11" customFormat="1" ht="14.4"/>
    <row r="553295" s="11" customFormat="1" ht="14.4"/>
    <row r="553296" s="11" customFormat="1" ht="14.4"/>
    <row r="553297" s="11" customFormat="1" ht="14.4"/>
    <row r="553298" s="11" customFormat="1" ht="14.4"/>
    <row r="553299" s="11" customFormat="1" ht="14.4"/>
    <row r="553300" s="11" customFormat="1" ht="14.4"/>
    <row r="553301" s="11" customFormat="1" ht="14.4"/>
    <row r="553302" s="11" customFormat="1" ht="14.4"/>
    <row r="553303" s="11" customFormat="1" ht="14.4"/>
    <row r="553304" s="11" customFormat="1" ht="14.4"/>
    <row r="553305" s="11" customFormat="1" ht="14.4"/>
    <row r="553306" s="11" customFormat="1" ht="14.4"/>
    <row r="553307" s="11" customFormat="1" ht="14.4"/>
    <row r="553308" s="11" customFormat="1" ht="14.4"/>
    <row r="553309" s="11" customFormat="1" ht="14.4"/>
    <row r="553310" s="11" customFormat="1" ht="14.4"/>
    <row r="553311" s="11" customFormat="1" ht="14.4"/>
    <row r="553312" s="11" customFormat="1" ht="14.4"/>
    <row r="553313" s="11" customFormat="1" ht="14.4"/>
    <row r="553314" s="11" customFormat="1" ht="14.4"/>
    <row r="553315" s="11" customFormat="1" ht="14.4"/>
    <row r="553316" s="11" customFormat="1" ht="14.4"/>
    <row r="553317" s="11" customFormat="1" ht="14.4"/>
    <row r="553318" s="11" customFormat="1" ht="14.4"/>
    <row r="553319" s="11" customFormat="1" ht="14.4"/>
    <row r="553320" s="11" customFormat="1" ht="14.4"/>
    <row r="553321" s="11" customFormat="1" ht="14.4"/>
    <row r="553322" s="11" customFormat="1" ht="14.4"/>
    <row r="553323" s="11" customFormat="1" ht="14.4"/>
    <row r="553324" s="11" customFormat="1" ht="14.4"/>
    <row r="553325" s="11" customFormat="1" ht="14.4"/>
    <row r="553326" s="11" customFormat="1" ht="14.4"/>
    <row r="553327" s="11" customFormat="1" ht="14.4"/>
    <row r="553328" s="11" customFormat="1" ht="14.4"/>
    <row r="553329" s="11" customFormat="1" ht="14.4"/>
    <row r="553330" s="11" customFormat="1" ht="14.4"/>
    <row r="553331" s="11" customFormat="1" ht="14.4"/>
    <row r="553332" s="11" customFormat="1" ht="14.4"/>
    <row r="553333" s="11" customFormat="1" ht="14.4"/>
    <row r="553334" s="11" customFormat="1" ht="14.4"/>
    <row r="553335" s="11" customFormat="1" ht="14.4"/>
    <row r="553336" s="11" customFormat="1" ht="14.4"/>
    <row r="553337" s="11" customFormat="1" ht="14.4"/>
    <row r="553338" s="11" customFormat="1" ht="14.4"/>
    <row r="553339" s="11" customFormat="1" ht="14.4"/>
    <row r="553340" s="11" customFormat="1" ht="14.4"/>
    <row r="553341" s="11" customFormat="1" ht="14.4"/>
    <row r="553342" s="11" customFormat="1" ht="14.4"/>
    <row r="553343" s="11" customFormat="1" ht="14.4"/>
    <row r="553344" s="11" customFormat="1" ht="14.4"/>
    <row r="553345" s="11" customFormat="1" ht="14.4"/>
    <row r="553346" s="11" customFormat="1" ht="14.4"/>
    <row r="553347" s="11" customFormat="1" ht="14.4"/>
    <row r="553348" s="11" customFormat="1" ht="14.4"/>
    <row r="553349" s="11" customFormat="1" ht="14.4"/>
    <row r="553350" s="11" customFormat="1" ht="14.4"/>
    <row r="553351" s="11" customFormat="1" ht="14.4"/>
    <row r="553352" s="11" customFormat="1" ht="14.4"/>
    <row r="553353" s="11" customFormat="1" ht="14.4"/>
    <row r="553354" s="11" customFormat="1" ht="14.4"/>
    <row r="553355" s="11" customFormat="1" ht="14.4"/>
    <row r="553356" s="11" customFormat="1" ht="14.4"/>
    <row r="553357" s="11" customFormat="1" ht="14.4"/>
    <row r="553358" s="11" customFormat="1" ht="14.4"/>
    <row r="553359" s="11" customFormat="1" ht="14.4"/>
    <row r="553360" s="11" customFormat="1" ht="14.4"/>
    <row r="553361" s="11" customFormat="1" ht="14.4"/>
    <row r="553362" s="11" customFormat="1" ht="14.4"/>
    <row r="553363" s="11" customFormat="1" ht="14.4"/>
    <row r="553364" s="11" customFormat="1" ht="14.4"/>
    <row r="553365" s="11" customFormat="1" ht="14.4"/>
    <row r="553366" s="11" customFormat="1" ht="14.4"/>
    <row r="553367" s="11" customFormat="1" ht="14.4"/>
    <row r="553368" s="11" customFormat="1" ht="14.4"/>
    <row r="553369" s="11" customFormat="1" ht="14.4"/>
    <row r="553370" s="11" customFormat="1" ht="14.4"/>
    <row r="553371" s="11" customFormat="1" ht="14.4"/>
    <row r="553372" s="11" customFormat="1" ht="14.4"/>
    <row r="553373" s="11" customFormat="1" ht="14.4"/>
    <row r="553374" s="11" customFormat="1" ht="14.4"/>
    <row r="553375" s="11" customFormat="1" ht="14.4"/>
    <row r="553376" s="11" customFormat="1" ht="14.4"/>
    <row r="553377" s="11" customFormat="1" ht="14.4"/>
    <row r="553378" s="11" customFormat="1" ht="14.4"/>
    <row r="553379" s="11" customFormat="1" ht="14.4"/>
    <row r="553380" s="11" customFormat="1" ht="14.4"/>
    <row r="553381" s="11" customFormat="1" ht="14.4"/>
    <row r="553382" s="11" customFormat="1" ht="14.4"/>
    <row r="553383" s="11" customFormat="1" ht="14.4"/>
    <row r="553384" s="11" customFormat="1" ht="14.4"/>
    <row r="553385" s="11" customFormat="1" ht="14.4"/>
    <row r="553386" s="11" customFormat="1" ht="14.4"/>
    <row r="553387" s="11" customFormat="1" ht="14.4"/>
    <row r="553388" s="11" customFormat="1" ht="14.4"/>
    <row r="553389" s="11" customFormat="1" ht="14.4"/>
    <row r="553390" s="11" customFormat="1" ht="14.4"/>
    <row r="553391" s="11" customFormat="1" ht="14.4"/>
    <row r="553392" s="11" customFormat="1" ht="14.4"/>
    <row r="553393" s="11" customFormat="1" ht="14.4"/>
    <row r="553394" s="11" customFormat="1" ht="14.4"/>
    <row r="553395" s="11" customFormat="1" ht="14.4"/>
    <row r="553396" s="11" customFormat="1" ht="14.4"/>
    <row r="553397" s="11" customFormat="1" ht="14.4"/>
    <row r="553398" s="11" customFormat="1" ht="14.4"/>
    <row r="553399" s="11" customFormat="1" ht="14.4"/>
    <row r="553400" s="11" customFormat="1" ht="14.4"/>
    <row r="553401" s="11" customFormat="1" ht="14.4"/>
    <row r="553402" s="11" customFormat="1" ht="14.4"/>
    <row r="553403" s="11" customFormat="1" ht="14.4"/>
    <row r="553404" s="11" customFormat="1" ht="14.4"/>
    <row r="553405" s="11" customFormat="1" ht="14.4"/>
    <row r="553406" s="11" customFormat="1" ht="14.4"/>
    <row r="553407" s="11" customFormat="1" ht="14.4"/>
    <row r="553408" s="11" customFormat="1" ht="14.4"/>
    <row r="553409" s="11" customFormat="1" ht="14.4"/>
    <row r="553410" s="11" customFormat="1" ht="14.4"/>
    <row r="553411" s="11" customFormat="1" ht="14.4"/>
    <row r="553412" s="11" customFormat="1" ht="14.4"/>
    <row r="553413" s="11" customFormat="1" ht="14.4"/>
    <row r="553414" s="11" customFormat="1" ht="14.4"/>
    <row r="553415" s="11" customFormat="1" ht="14.4"/>
    <row r="553416" s="11" customFormat="1" ht="14.4"/>
    <row r="553417" s="11" customFormat="1" ht="14.4"/>
    <row r="553418" s="11" customFormat="1" ht="14.4"/>
    <row r="553419" s="11" customFormat="1" ht="14.4"/>
    <row r="553420" s="11" customFormat="1" ht="14.4"/>
    <row r="553421" s="11" customFormat="1" ht="14.4"/>
    <row r="553422" s="11" customFormat="1" ht="14.4"/>
    <row r="553423" s="11" customFormat="1" ht="14.4"/>
    <row r="553424" s="11" customFormat="1" ht="14.4"/>
    <row r="553425" s="11" customFormat="1" ht="14.4"/>
    <row r="553426" s="11" customFormat="1" ht="14.4"/>
    <row r="553427" s="11" customFormat="1" ht="14.4"/>
    <row r="553428" s="11" customFormat="1" ht="14.4"/>
    <row r="553429" s="11" customFormat="1" ht="14.4"/>
    <row r="553430" s="11" customFormat="1" ht="14.4"/>
    <row r="553431" s="11" customFormat="1" ht="14.4"/>
    <row r="553432" s="11" customFormat="1" ht="14.4"/>
    <row r="553433" s="11" customFormat="1" ht="14.4"/>
    <row r="553434" s="11" customFormat="1" ht="14.4"/>
    <row r="553435" s="11" customFormat="1" ht="14.4"/>
    <row r="553436" s="11" customFormat="1" ht="14.4"/>
    <row r="553437" s="11" customFormat="1" ht="14.4"/>
    <row r="553438" s="11" customFormat="1" ht="14.4"/>
    <row r="553439" s="11" customFormat="1" ht="14.4"/>
    <row r="553440" s="11" customFormat="1" ht="14.4"/>
    <row r="553441" s="11" customFormat="1" ht="14.4"/>
    <row r="553442" s="11" customFormat="1" ht="14.4"/>
    <row r="553443" s="11" customFormat="1" ht="14.4"/>
    <row r="553444" s="11" customFormat="1" ht="14.4"/>
    <row r="553445" s="11" customFormat="1" ht="14.4"/>
    <row r="553446" s="11" customFormat="1" ht="14.4"/>
    <row r="553447" s="11" customFormat="1" ht="14.4"/>
    <row r="553448" s="11" customFormat="1" ht="14.4"/>
    <row r="553449" s="11" customFormat="1" ht="14.4"/>
    <row r="553450" s="11" customFormat="1" ht="14.4"/>
    <row r="553451" s="11" customFormat="1" ht="14.4"/>
    <row r="553452" s="11" customFormat="1" ht="14.4"/>
    <row r="553453" s="11" customFormat="1" ht="14.4"/>
    <row r="553454" s="11" customFormat="1" ht="14.4"/>
    <row r="553455" s="11" customFormat="1" ht="14.4"/>
    <row r="553456" s="11" customFormat="1" ht="14.4"/>
    <row r="553457" s="11" customFormat="1" ht="14.4"/>
    <row r="553458" s="11" customFormat="1" ht="14.4"/>
    <row r="553459" s="11" customFormat="1" ht="14.4"/>
    <row r="553460" s="11" customFormat="1" ht="14.4"/>
    <row r="553461" s="11" customFormat="1" ht="14.4"/>
    <row r="553462" s="11" customFormat="1" ht="14.4"/>
    <row r="553463" s="11" customFormat="1" ht="14.4"/>
    <row r="553464" s="11" customFormat="1" ht="14.4"/>
    <row r="553465" s="11" customFormat="1" ht="14.4"/>
    <row r="553466" s="11" customFormat="1" ht="14.4"/>
    <row r="553467" s="11" customFormat="1" ht="14.4"/>
    <row r="553468" s="11" customFormat="1" ht="14.4"/>
    <row r="553469" s="11" customFormat="1" ht="14.4"/>
    <row r="553470" s="11" customFormat="1" ht="14.4"/>
    <row r="553471" s="11" customFormat="1" ht="14.4"/>
    <row r="553472" s="11" customFormat="1" ht="14.4"/>
    <row r="553473" s="11" customFormat="1" ht="14.4"/>
    <row r="553474" s="11" customFormat="1" ht="14.4"/>
    <row r="553475" s="11" customFormat="1" ht="14.4"/>
    <row r="553476" s="11" customFormat="1" ht="14.4"/>
    <row r="553477" s="11" customFormat="1" ht="14.4"/>
    <row r="553478" s="11" customFormat="1" ht="14.4"/>
    <row r="553479" s="11" customFormat="1" ht="14.4"/>
    <row r="553480" s="11" customFormat="1" ht="14.4"/>
    <row r="553481" s="11" customFormat="1" ht="14.4"/>
    <row r="553482" s="11" customFormat="1" ht="14.4"/>
    <row r="553483" s="11" customFormat="1" ht="14.4"/>
    <row r="553484" s="11" customFormat="1" ht="14.4"/>
    <row r="553485" s="11" customFormat="1" ht="14.4"/>
    <row r="553486" s="11" customFormat="1" ht="14.4"/>
    <row r="553487" s="11" customFormat="1" ht="14.4"/>
    <row r="553488" s="11" customFormat="1" ht="14.4"/>
    <row r="553489" s="11" customFormat="1" ht="14.4"/>
    <row r="553490" s="11" customFormat="1" ht="14.4"/>
    <row r="553491" s="11" customFormat="1" ht="14.4"/>
    <row r="553492" s="11" customFormat="1" ht="14.4"/>
    <row r="553493" s="11" customFormat="1" ht="14.4"/>
    <row r="553494" s="11" customFormat="1" ht="14.4"/>
    <row r="553495" s="11" customFormat="1" ht="14.4"/>
    <row r="553496" s="11" customFormat="1" ht="14.4"/>
    <row r="553497" s="11" customFormat="1" ht="14.4"/>
    <row r="553498" s="11" customFormat="1" ht="14.4"/>
    <row r="553499" s="11" customFormat="1" ht="14.4"/>
    <row r="553500" s="11" customFormat="1" ht="14.4"/>
    <row r="553501" s="11" customFormat="1" ht="14.4"/>
    <row r="553502" s="11" customFormat="1" ht="14.4"/>
    <row r="553503" s="11" customFormat="1" ht="14.4"/>
    <row r="553504" s="11" customFormat="1" ht="14.4"/>
    <row r="553505" s="11" customFormat="1" ht="14.4"/>
    <row r="553506" s="11" customFormat="1" ht="14.4"/>
    <row r="553507" s="11" customFormat="1" ht="14.4"/>
    <row r="553508" s="11" customFormat="1" ht="14.4"/>
    <row r="553509" s="11" customFormat="1" ht="14.4"/>
    <row r="553510" s="11" customFormat="1" ht="14.4"/>
    <row r="553511" s="11" customFormat="1" ht="14.4"/>
    <row r="553512" s="11" customFormat="1" ht="14.4"/>
    <row r="553513" s="11" customFormat="1" ht="14.4"/>
    <row r="553514" s="11" customFormat="1" ht="14.4"/>
    <row r="553515" s="11" customFormat="1" ht="14.4"/>
    <row r="553516" s="11" customFormat="1" ht="14.4"/>
    <row r="553517" s="11" customFormat="1" ht="14.4"/>
    <row r="553518" s="11" customFormat="1" ht="14.4"/>
    <row r="553519" s="11" customFormat="1" ht="14.4"/>
    <row r="553520" s="11" customFormat="1" ht="14.4"/>
    <row r="553521" s="11" customFormat="1" ht="14.4"/>
    <row r="553522" s="11" customFormat="1" ht="14.4"/>
    <row r="553523" s="11" customFormat="1" ht="14.4"/>
    <row r="553524" s="11" customFormat="1" ht="14.4"/>
    <row r="553525" s="11" customFormat="1" ht="14.4"/>
    <row r="553526" s="11" customFormat="1" ht="14.4"/>
    <row r="553527" s="11" customFormat="1" ht="14.4"/>
    <row r="553528" s="11" customFormat="1" ht="14.4"/>
    <row r="553529" s="11" customFormat="1" ht="14.4"/>
    <row r="553530" s="11" customFormat="1" ht="14.4"/>
    <row r="553531" s="11" customFormat="1" ht="14.4"/>
    <row r="553532" s="11" customFormat="1" ht="14.4"/>
    <row r="553533" s="11" customFormat="1" ht="14.4"/>
    <row r="553534" s="11" customFormat="1" ht="14.4"/>
    <row r="553535" s="11" customFormat="1" ht="14.4"/>
    <row r="553536" s="11" customFormat="1" ht="14.4"/>
    <row r="553537" s="11" customFormat="1" ht="14.4"/>
    <row r="553538" s="11" customFormat="1" ht="14.4"/>
    <row r="553539" s="11" customFormat="1" ht="14.4"/>
    <row r="553540" s="11" customFormat="1" ht="14.4"/>
    <row r="553541" s="11" customFormat="1" ht="14.4"/>
    <row r="553542" s="11" customFormat="1" ht="14.4"/>
    <row r="553543" s="11" customFormat="1" ht="14.4"/>
    <row r="553544" s="11" customFormat="1" ht="14.4"/>
    <row r="553545" s="11" customFormat="1" ht="14.4"/>
    <row r="553546" s="11" customFormat="1" ht="14.4"/>
    <row r="553547" s="11" customFormat="1" ht="14.4"/>
    <row r="553548" s="11" customFormat="1" ht="14.4"/>
    <row r="553549" s="11" customFormat="1" ht="14.4"/>
    <row r="553550" s="11" customFormat="1" ht="14.4"/>
    <row r="553551" s="11" customFormat="1" ht="14.4"/>
    <row r="553552" s="11" customFormat="1" ht="14.4"/>
    <row r="553553" s="11" customFormat="1" ht="14.4"/>
    <row r="553554" s="11" customFormat="1" ht="14.4"/>
    <row r="553555" s="11" customFormat="1" ht="14.4"/>
    <row r="553556" s="11" customFormat="1" ht="14.4"/>
    <row r="553557" s="11" customFormat="1" ht="14.4"/>
    <row r="553558" s="11" customFormat="1" ht="14.4"/>
    <row r="553559" s="11" customFormat="1" ht="14.4"/>
    <row r="553560" s="11" customFormat="1" ht="14.4"/>
    <row r="553561" s="11" customFormat="1" ht="14.4"/>
    <row r="553562" s="11" customFormat="1" ht="14.4"/>
    <row r="553563" s="11" customFormat="1" ht="14.4"/>
    <row r="553564" s="11" customFormat="1" ht="14.4"/>
    <row r="553565" s="11" customFormat="1" ht="14.4"/>
    <row r="553566" s="11" customFormat="1" ht="14.4"/>
    <row r="553567" s="11" customFormat="1" ht="14.4"/>
    <row r="553568" s="11" customFormat="1" ht="14.4"/>
    <row r="553569" s="11" customFormat="1" ht="14.4"/>
    <row r="553570" s="11" customFormat="1" ht="14.4"/>
    <row r="553571" s="11" customFormat="1" ht="14.4"/>
    <row r="553572" s="11" customFormat="1" ht="14.4"/>
    <row r="553573" s="11" customFormat="1" ht="14.4"/>
    <row r="553574" s="11" customFormat="1" ht="14.4"/>
    <row r="553575" s="11" customFormat="1" ht="14.4"/>
    <row r="553576" s="11" customFormat="1" ht="14.4"/>
    <row r="553577" s="11" customFormat="1" ht="14.4"/>
    <row r="553578" s="11" customFormat="1" ht="14.4"/>
    <row r="553579" s="11" customFormat="1" ht="14.4"/>
    <row r="553580" s="11" customFormat="1" ht="14.4"/>
    <row r="553581" s="11" customFormat="1" ht="14.4"/>
    <row r="553582" s="11" customFormat="1" ht="14.4"/>
    <row r="553583" s="11" customFormat="1" ht="14.4"/>
    <row r="553584" s="11" customFormat="1" ht="14.4"/>
    <row r="553585" s="11" customFormat="1" ht="14.4"/>
    <row r="553586" s="11" customFormat="1" ht="14.4"/>
    <row r="553587" s="11" customFormat="1" ht="14.4"/>
    <row r="553588" s="11" customFormat="1" ht="14.4"/>
    <row r="553589" s="11" customFormat="1" ht="14.4"/>
    <row r="553590" s="11" customFormat="1" ht="14.4"/>
    <row r="553591" s="11" customFormat="1" ht="14.4"/>
    <row r="553592" s="11" customFormat="1" ht="14.4"/>
    <row r="553593" s="11" customFormat="1" ht="14.4"/>
    <row r="553594" s="11" customFormat="1" ht="14.4"/>
    <row r="553595" s="11" customFormat="1" ht="14.4"/>
    <row r="553596" s="11" customFormat="1" ht="14.4"/>
    <row r="553597" s="11" customFormat="1" ht="14.4"/>
    <row r="553598" s="11" customFormat="1" ht="14.4"/>
    <row r="553599" s="11" customFormat="1" ht="14.4"/>
    <row r="553600" s="11" customFormat="1" ht="14.4"/>
    <row r="553601" s="11" customFormat="1" ht="14.4"/>
    <row r="553602" s="11" customFormat="1" ht="14.4"/>
    <row r="553603" s="11" customFormat="1" ht="14.4"/>
    <row r="553604" s="11" customFormat="1" ht="14.4"/>
    <row r="553605" s="11" customFormat="1" ht="14.4"/>
    <row r="553606" s="11" customFormat="1" ht="14.4"/>
    <row r="553607" s="11" customFormat="1" ht="14.4"/>
    <row r="553608" s="11" customFormat="1" ht="14.4"/>
    <row r="553609" s="11" customFormat="1" ht="14.4"/>
    <row r="553610" s="11" customFormat="1" ht="14.4"/>
    <row r="553611" s="11" customFormat="1" ht="14.4"/>
    <row r="553612" s="11" customFormat="1" ht="14.4"/>
    <row r="553613" s="11" customFormat="1" ht="14.4"/>
    <row r="553614" s="11" customFormat="1" ht="14.4"/>
    <row r="553615" s="11" customFormat="1" ht="14.4"/>
    <row r="553616" s="11" customFormat="1" ht="14.4"/>
    <row r="553617" s="11" customFormat="1" ht="14.4"/>
    <row r="553618" s="11" customFormat="1" ht="14.4"/>
    <row r="553619" s="11" customFormat="1" ht="14.4"/>
    <row r="553620" s="11" customFormat="1" ht="14.4"/>
    <row r="553621" s="11" customFormat="1" ht="14.4"/>
    <row r="553622" s="11" customFormat="1" ht="14.4"/>
    <row r="553623" s="11" customFormat="1" ht="14.4"/>
    <row r="553624" s="11" customFormat="1" ht="14.4"/>
    <row r="553625" s="11" customFormat="1" ht="14.4"/>
    <row r="553626" s="11" customFormat="1" ht="14.4"/>
    <row r="553627" s="11" customFormat="1" ht="14.4"/>
    <row r="553628" s="11" customFormat="1" ht="14.4"/>
    <row r="553629" s="11" customFormat="1" ht="14.4"/>
    <row r="553630" s="11" customFormat="1" ht="14.4"/>
    <row r="553631" s="11" customFormat="1" ht="14.4"/>
    <row r="553632" s="11" customFormat="1" ht="14.4"/>
    <row r="553633" s="11" customFormat="1" ht="14.4"/>
    <row r="553634" s="11" customFormat="1" ht="14.4"/>
    <row r="553635" s="11" customFormat="1" ht="14.4"/>
    <row r="553636" s="11" customFormat="1" ht="14.4"/>
    <row r="553637" s="11" customFormat="1" ht="14.4"/>
    <row r="553638" s="11" customFormat="1" ht="14.4"/>
    <row r="553639" s="11" customFormat="1" ht="14.4"/>
    <row r="553640" s="11" customFormat="1" ht="14.4"/>
    <row r="553641" s="11" customFormat="1" ht="14.4"/>
    <row r="553642" s="11" customFormat="1" ht="14.4"/>
    <row r="553643" s="11" customFormat="1" ht="14.4"/>
    <row r="553644" s="11" customFormat="1" ht="14.4"/>
    <row r="553645" s="11" customFormat="1" ht="14.4"/>
    <row r="553646" s="11" customFormat="1" ht="14.4"/>
    <row r="553647" s="11" customFormat="1" ht="14.4"/>
    <row r="553648" s="11" customFormat="1" ht="14.4"/>
    <row r="553649" s="11" customFormat="1" ht="14.4"/>
    <row r="553650" s="11" customFormat="1" ht="14.4"/>
    <row r="553651" s="11" customFormat="1" ht="14.4"/>
    <row r="553652" s="11" customFormat="1" ht="14.4"/>
    <row r="553653" s="11" customFormat="1" ht="14.4"/>
    <row r="553654" s="11" customFormat="1" ht="14.4"/>
    <row r="553655" s="11" customFormat="1" ht="14.4"/>
    <row r="553656" s="11" customFormat="1" ht="14.4"/>
    <row r="553657" s="11" customFormat="1" ht="14.4"/>
    <row r="553658" s="11" customFormat="1" ht="14.4"/>
    <row r="553659" s="11" customFormat="1" ht="14.4"/>
    <row r="553660" s="11" customFormat="1" ht="14.4"/>
    <row r="553661" s="11" customFormat="1" ht="14.4"/>
    <row r="553662" s="11" customFormat="1" ht="14.4"/>
    <row r="553663" s="11" customFormat="1" ht="14.4"/>
    <row r="553664" s="11" customFormat="1" ht="14.4"/>
    <row r="553665" s="11" customFormat="1" ht="14.4"/>
    <row r="553666" s="11" customFormat="1" ht="14.4"/>
    <row r="553667" s="11" customFormat="1" ht="14.4"/>
    <row r="553668" s="11" customFormat="1" ht="14.4"/>
    <row r="553669" s="11" customFormat="1" ht="14.4"/>
    <row r="553670" s="11" customFormat="1" ht="14.4"/>
    <row r="553671" s="11" customFormat="1" ht="14.4"/>
    <row r="553672" s="11" customFormat="1" ht="14.4"/>
    <row r="553673" s="11" customFormat="1" ht="14.4"/>
    <row r="553674" s="11" customFormat="1" ht="14.4"/>
    <row r="553675" s="11" customFormat="1" ht="14.4"/>
    <row r="553676" s="11" customFormat="1" ht="14.4"/>
    <row r="553677" s="11" customFormat="1" ht="14.4"/>
    <row r="553678" s="11" customFormat="1" ht="14.4"/>
    <row r="553679" s="11" customFormat="1" ht="14.4"/>
    <row r="553680" s="11" customFormat="1" ht="14.4"/>
    <row r="553681" s="11" customFormat="1" ht="14.4"/>
    <row r="553682" s="11" customFormat="1" ht="14.4"/>
    <row r="553683" s="11" customFormat="1" ht="14.4"/>
    <row r="553684" s="11" customFormat="1" ht="14.4"/>
    <row r="553685" s="11" customFormat="1" ht="14.4"/>
    <row r="553686" s="11" customFormat="1" ht="14.4"/>
    <row r="553687" s="11" customFormat="1" ht="14.4"/>
    <row r="553688" s="11" customFormat="1" ht="14.4"/>
    <row r="553689" s="11" customFormat="1" ht="14.4"/>
    <row r="553690" s="11" customFormat="1" ht="14.4"/>
    <row r="553691" s="11" customFormat="1" ht="14.4"/>
    <row r="553692" s="11" customFormat="1" ht="14.4"/>
    <row r="553693" s="11" customFormat="1" ht="14.4"/>
    <row r="553694" s="11" customFormat="1" ht="14.4"/>
    <row r="553695" s="11" customFormat="1" ht="14.4"/>
    <row r="553696" s="11" customFormat="1" ht="14.4"/>
    <row r="553697" s="11" customFormat="1" ht="14.4"/>
    <row r="553698" s="11" customFormat="1" ht="14.4"/>
    <row r="553699" s="11" customFormat="1" ht="14.4"/>
    <row r="553700" s="11" customFormat="1" ht="14.4"/>
    <row r="553701" s="11" customFormat="1" ht="14.4"/>
    <row r="553702" s="11" customFormat="1" ht="14.4"/>
    <row r="553703" s="11" customFormat="1" ht="14.4"/>
    <row r="553704" s="11" customFormat="1" ht="14.4"/>
    <row r="553705" s="11" customFormat="1" ht="14.4"/>
    <row r="553706" s="11" customFormat="1" ht="14.4"/>
    <row r="553707" s="11" customFormat="1" ht="14.4"/>
    <row r="553708" s="11" customFormat="1" ht="14.4"/>
    <row r="553709" s="11" customFormat="1" ht="14.4"/>
    <row r="553710" s="11" customFormat="1" ht="14.4"/>
    <row r="553711" s="11" customFormat="1" ht="14.4"/>
    <row r="553712" s="11" customFormat="1" ht="14.4"/>
    <row r="553713" s="11" customFormat="1" ht="14.4"/>
    <row r="553714" s="11" customFormat="1" ht="14.4"/>
    <row r="553715" s="11" customFormat="1" ht="14.4"/>
    <row r="553716" s="11" customFormat="1" ht="14.4"/>
    <row r="553717" s="11" customFormat="1" ht="14.4"/>
    <row r="553718" s="11" customFormat="1" ht="14.4"/>
    <row r="553719" s="11" customFormat="1" ht="14.4"/>
    <row r="553720" s="11" customFormat="1" ht="14.4"/>
    <row r="553721" s="11" customFormat="1" ht="14.4"/>
    <row r="553722" s="11" customFormat="1" ht="14.4"/>
    <row r="553723" s="11" customFormat="1" ht="14.4"/>
    <row r="553724" s="11" customFormat="1" ht="14.4"/>
    <row r="553725" s="11" customFormat="1" ht="14.4"/>
    <row r="553726" s="11" customFormat="1" ht="14.4"/>
    <row r="553727" s="11" customFormat="1" ht="14.4"/>
    <row r="553728" s="11" customFormat="1" ht="14.4"/>
    <row r="553729" s="11" customFormat="1" ht="14.4"/>
    <row r="553730" s="11" customFormat="1" ht="14.4"/>
    <row r="553731" s="11" customFormat="1" ht="14.4"/>
    <row r="553732" s="11" customFormat="1" ht="14.4"/>
    <row r="553733" s="11" customFormat="1" ht="14.4"/>
    <row r="553734" s="11" customFormat="1" ht="14.4"/>
    <row r="553735" s="11" customFormat="1" ht="14.4"/>
    <row r="553736" s="11" customFormat="1" ht="14.4"/>
    <row r="553737" s="11" customFormat="1" ht="14.4"/>
    <row r="553738" s="11" customFormat="1" ht="14.4"/>
    <row r="553739" s="11" customFormat="1" ht="14.4"/>
    <row r="553740" s="11" customFormat="1" ht="14.4"/>
    <row r="553741" s="11" customFormat="1" ht="14.4"/>
    <row r="553742" s="11" customFormat="1" ht="14.4"/>
    <row r="553743" s="11" customFormat="1" ht="14.4"/>
    <row r="553744" s="11" customFormat="1" ht="14.4"/>
    <row r="553745" s="11" customFormat="1" ht="14.4"/>
    <row r="553746" s="11" customFormat="1" ht="14.4"/>
    <row r="553747" s="11" customFormat="1" ht="14.4"/>
    <row r="553748" s="11" customFormat="1" ht="14.4"/>
    <row r="553749" s="11" customFormat="1" ht="14.4"/>
    <row r="553750" s="11" customFormat="1" ht="14.4"/>
    <row r="553751" s="11" customFormat="1" ht="14.4"/>
    <row r="553752" s="11" customFormat="1" ht="14.4"/>
    <row r="553753" s="11" customFormat="1" ht="14.4"/>
    <row r="553754" s="11" customFormat="1" ht="14.4"/>
    <row r="553755" s="11" customFormat="1" ht="14.4"/>
    <row r="553756" s="11" customFormat="1" ht="14.4"/>
    <row r="553757" s="11" customFormat="1" ht="14.4"/>
    <row r="553758" s="11" customFormat="1" ht="14.4"/>
    <row r="553759" s="11" customFormat="1" ht="14.4"/>
    <row r="553760" s="11" customFormat="1" ht="14.4"/>
    <row r="553761" s="11" customFormat="1" ht="14.4"/>
    <row r="553762" s="11" customFormat="1" ht="14.4"/>
    <row r="553763" s="11" customFormat="1" ht="14.4"/>
    <row r="553764" s="11" customFormat="1" ht="14.4"/>
    <row r="553765" s="11" customFormat="1" ht="14.4"/>
    <row r="553766" s="11" customFormat="1" ht="14.4"/>
    <row r="553767" s="11" customFormat="1" ht="14.4"/>
    <row r="553768" s="11" customFormat="1" ht="14.4"/>
    <row r="553769" s="11" customFormat="1" ht="14.4"/>
    <row r="553770" s="11" customFormat="1" ht="14.4"/>
    <row r="553771" s="11" customFormat="1" ht="14.4"/>
    <row r="553772" s="11" customFormat="1" ht="14.4"/>
    <row r="553773" s="11" customFormat="1" ht="14.4"/>
    <row r="553774" s="11" customFormat="1" ht="14.4"/>
    <row r="553775" s="11" customFormat="1" ht="14.4"/>
    <row r="553776" s="11" customFormat="1" ht="14.4"/>
    <row r="553777" s="11" customFormat="1" ht="14.4"/>
    <row r="553778" s="11" customFormat="1" ht="14.4"/>
    <row r="553779" s="11" customFormat="1" ht="14.4"/>
    <row r="553780" s="11" customFormat="1" ht="14.4"/>
    <row r="553781" s="11" customFormat="1" ht="14.4"/>
    <row r="553782" s="11" customFormat="1" ht="14.4"/>
    <row r="553783" s="11" customFormat="1" ht="14.4"/>
    <row r="553784" s="11" customFormat="1" ht="14.4"/>
    <row r="553785" s="11" customFormat="1" ht="14.4"/>
    <row r="553786" s="11" customFormat="1" ht="14.4"/>
    <row r="553787" s="11" customFormat="1" ht="14.4"/>
    <row r="553788" s="11" customFormat="1" ht="14.4"/>
    <row r="553789" s="11" customFormat="1" ht="14.4"/>
    <row r="553790" s="11" customFormat="1" ht="14.4"/>
    <row r="553791" s="11" customFormat="1" ht="14.4"/>
    <row r="553792" s="11" customFormat="1" ht="14.4"/>
    <row r="553793" s="11" customFormat="1" ht="14.4"/>
    <row r="553794" s="11" customFormat="1" ht="14.4"/>
    <row r="553795" s="11" customFormat="1" ht="14.4"/>
    <row r="553796" s="11" customFormat="1" ht="14.4"/>
    <row r="553797" s="11" customFormat="1" ht="14.4"/>
    <row r="553798" s="11" customFormat="1" ht="14.4"/>
    <row r="553799" s="11" customFormat="1" ht="14.4"/>
    <row r="553800" s="11" customFormat="1" ht="14.4"/>
    <row r="553801" s="11" customFormat="1" ht="14.4"/>
    <row r="553802" s="11" customFormat="1" ht="14.4"/>
    <row r="553803" s="11" customFormat="1" ht="14.4"/>
    <row r="553804" s="11" customFormat="1" ht="14.4"/>
    <row r="553805" s="11" customFormat="1" ht="14.4"/>
    <row r="553806" s="11" customFormat="1" ht="14.4"/>
    <row r="553807" s="11" customFormat="1" ht="14.4"/>
    <row r="553808" s="11" customFormat="1" ht="14.4"/>
    <row r="553809" s="11" customFormat="1" ht="14.4"/>
    <row r="553810" s="11" customFormat="1" ht="14.4"/>
    <row r="553811" s="11" customFormat="1" ht="14.4"/>
    <row r="553812" s="11" customFormat="1" ht="14.4"/>
    <row r="553813" s="11" customFormat="1" ht="14.4"/>
    <row r="553814" s="11" customFormat="1" ht="14.4"/>
    <row r="553815" s="11" customFormat="1" ht="14.4"/>
    <row r="553816" s="11" customFormat="1" ht="14.4"/>
    <row r="553817" s="11" customFormat="1" ht="14.4"/>
    <row r="553818" s="11" customFormat="1" ht="14.4"/>
    <row r="553819" s="11" customFormat="1" ht="14.4"/>
    <row r="553820" s="11" customFormat="1" ht="14.4"/>
    <row r="553821" s="11" customFormat="1" ht="14.4"/>
    <row r="553822" s="11" customFormat="1" ht="14.4"/>
    <row r="553823" s="11" customFormat="1" ht="14.4"/>
    <row r="553824" s="11" customFormat="1" ht="14.4"/>
    <row r="553825" s="11" customFormat="1" ht="14.4"/>
    <row r="553826" s="11" customFormat="1" ht="14.4"/>
    <row r="553827" s="11" customFormat="1" ht="14.4"/>
    <row r="553828" s="11" customFormat="1" ht="14.4"/>
    <row r="553829" s="11" customFormat="1" ht="14.4"/>
    <row r="553830" s="11" customFormat="1" ht="14.4"/>
    <row r="553831" s="11" customFormat="1" ht="14.4"/>
    <row r="553832" s="11" customFormat="1" ht="14.4"/>
    <row r="553833" s="11" customFormat="1" ht="14.4"/>
    <row r="553834" s="11" customFormat="1" ht="14.4"/>
    <row r="553835" s="11" customFormat="1" ht="14.4"/>
    <row r="553836" s="11" customFormat="1" ht="14.4"/>
    <row r="553837" s="11" customFormat="1" ht="14.4"/>
    <row r="553838" s="11" customFormat="1" ht="14.4"/>
    <row r="553839" s="11" customFormat="1" ht="14.4"/>
    <row r="553840" s="11" customFormat="1" ht="14.4"/>
    <row r="553841" s="11" customFormat="1" ht="14.4"/>
    <row r="553842" s="11" customFormat="1" ht="14.4"/>
    <row r="553843" s="11" customFormat="1" ht="14.4"/>
    <row r="553844" s="11" customFormat="1" ht="14.4"/>
    <row r="553845" s="11" customFormat="1" ht="14.4"/>
    <row r="553846" s="11" customFormat="1" ht="14.4"/>
    <row r="553847" s="11" customFormat="1" ht="14.4"/>
    <row r="553848" s="11" customFormat="1" ht="14.4"/>
    <row r="553849" s="11" customFormat="1" ht="14.4"/>
    <row r="553850" s="11" customFormat="1" ht="14.4"/>
    <row r="553851" s="11" customFormat="1" ht="14.4"/>
    <row r="553852" s="11" customFormat="1" ht="14.4"/>
    <row r="553853" s="11" customFormat="1" ht="14.4"/>
    <row r="553854" s="11" customFormat="1" ht="14.4"/>
    <row r="553855" s="11" customFormat="1" ht="14.4"/>
    <row r="553856" s="11" customFormat="1" ht="14.4"/>
    <row r="553857" s="11" customFormat="1" ht="14.4"/>
    <row r="553858" s="11" customFormat="1" ht="14.4"/>
    <row r="553859" s="11" customFormat="1" ht="14.4"/>
    <row r="553860" s="11" customFormat="1" ht="14.4"/>
    <row r="553861" s="11" customFormat="1" ht="14.4"/>
    <row r="553862" s="11" customFormat="1" ht="14.4"/>
    <row r="553863" s="11" customFormat="1" ht="14.4"/>
    <row r="553864" s="11" customFormat="1" ht="14.4"/>
    <row r="553865" s="11" customFormat="1" ht="14.4"/>
    <row r="553866" s="11" customFormat="1" ht="14.4"/>
    <row r="553867" s="11" customFormat="1" ht="14.4"/>
    <row r="553868" s="11" customFormat="1" ht="14.4"/>
    <row r="553869" s="11" customFormat="1" ht="14.4"/>
    <row r="553870" s="11" customFormat="1" ht="14.4"/>
    <row r="553871" s="11" customFormat="1" ht="14.4"/>
    <row r="553872" s="11" customFormat="1" ht="14.4"/>
    <row r="553873" s="11" customFormat="1" ht="14.4"/>
    <row r="553874" s="11" customFormat="1" ht="14.4"/>
    <row r="553875" s="11" customFormat="1" ht="14.4"/>
    <row r="553876" s="11" customFormat="1" ht="14.4"/>
    <row r="553877" s="11" customFormat="1" ht="14.4"/>
    <row r="553878" s="11" customFormat="1" ht="14.4"/>
    <row r="553879" s="11" customFormat="1" ht="14.4"/>
    <row r="553880" s="11" customFormat="1" ht="14.4"/>
    <row r="553881" s="11" customFormat="1" ht="14.4"/>
    <row r="553882" s="11" customFormat="1" ht="14.4"/>
    <row r="553883" s="11" customFormat="1" ht="14.4"/>
    <row r="553884" s="11" customFormat="1" ht="14.4"/>
    <row r="553885" s="11" customFormat="1" ht="14.4"/>
    <row r="553886" s="11" customFormat="1" ht="14.4"/>
    <row r="553887" s="11" customFormat="1" ht="14.4"/>
    <row r="553888" s="11" customFormat="1" ht="14.4"/>
    <row r="553889" s="11" customFormat="1" ht="14.4"/>
    <row r="553890" s="11" customFormat="1" ht="14.4"/>
    <row r="553891" s="11" customFormat="1" ht="14.4"/>
    <row r="553892" s="11" customFormat="1" ht="14.4"/>
    <row r="553893" s="11" customFormat="1" ht="14.4"/>
    <row r="553894" s="11" customFormat="1" ht="14.4"/>
    <row r="553895" s="11" customFormat="1" ht="14.4"/>
    <row r="553896" s="11" customFormat="1" ht="14.4"/>
    <row r="553897" s="11" customFormat="1" ht="14.4"/>
    <row r="553898" s="11" customFormat="1" ht="14.4"/>
    <row r="553899" s="11" customFormat="1" ht="14.4"/>
    <row r="553900" s="11" customFormat="1" ht="14.4"/>
    <row r="553901" s="11" customFormat="1" ht="14.4"/>
    <row r="553902" s="11" customFormat="1" ht="14.4"/>
    <row r="553903" s="11" customFormat="1" ht="14.4"/>
    <row r="553904" s="11" customFormat="1" ht="14.4"/>
    <row r="553905" s="11" customFormat="1" ht="14.4"/>
    <row r="553906" s="11" customFormat="1" ht="14.4"/>
    <row r="553907" s="11" customFormat="1" ht="14.4"/>
    <row r="553908" s="11" customFormat="1" ht="14.4"/>
    <row r="553909" s="11" customFormat="1" ht="14.4"/>
    <row r="553910" s="11" customFormat="1" ht="14.4"/>
    <row r="553911" s="11" customFormat="1" ht="14.4"/>
    <row r="553912" s="11" customFormat="1" ht="14.4"/>
    <row r="553913" s="11" customFormat="1" ht="14.4"/>
    <row r="553914" s="11" customFormat="1" ht="14.4"/>
    <row r="553915" s="11" customFormat="1" ht="14.4"/>
    <row r="553916" s="11" customFormat="1" ht="14.4"/>
    <row r="553917" s="11" customFormat="1" ht="14.4"/>
    <row r="553918" s="11" customFormat="1" ht="14.4"/>
    <row r="553919" s="11" customFormat="1" ht="14.4"/>
    <row r="553920" s="11" customFormat="1" ht="14.4"/>
    <row r="553921" s="11" customFormat="1" ht="14.4"/>
    <row r="553922" s="11" customFormat="1" ht="14.4"/>
    <row r="553923" s="11" customFormat="1" ht="14.4"/>
    <row r="553924" s="11" customFormat="1" ht="14.4"/>
    <row r="553925" s="11" customFormat="1" ht="14.4"/>
    <row r="553926" s="11" customFormat="1" ht="14.4"/>
    <row r="553927" s="11" customFormat="1" ht="14.4"/>
    <row r="553928" s="11" customFormat="1" ht="14.4"/>
    <row r="553929" s="11" customFormat="1" ht="14.4"/>
    <row r="553930" s="11" customFormat="1" ht="14.4"/>
    <row r="553931" s="11" customFormat="1" ht="14.4"/>
    <row r="553932" s="11" customFormat="1" ht="14.4"/>
    <row r="553933" s="11" customFormat="1" ht="14.4"/>
    <row r="553934" s="11" customFormat="1" ht="14.4"/>
    <row r="553935" s="11" customFormat="1" ht="14.4"/>
    <row r="553936" s="11" customFormat="1" ht="14.4"/>
    <row r="553937" s="11" customFormat="1" ht="14.4"/>
    <row r="553938" s="11" customFormat="1" ht="14.4"/>
    <row r="553939" s="11" customFormat="1" ht="14.4"/>
    <row r="553940" s="11" customFormat="1" ht="14.4"/>
    <row r="553941" s="11" customFormat="1" ht="14.4"/>
    <row r="553942" s="11" customFormat="1" ht="14.4"/>
    <row r="553943" s="11" customFormat="1" ht="14.4"/>
    <row r="553944" s="11" customFormat="1" ht="14.4"/>
    <row r="553945" s="11" customFormat="1" ht="14.4"/>
    <row r="553946" s="11" customFormat="1" ht="14.4"/>
    <row r="553947" s="11" customFormat="1" ht="14.4"/>
    <row r="553948" s="11" customFormat="1" ht="14.4"/>
    <row r="553949" s="11" customFormat="1" ht="14.4"/>
    <row r="553950" s="11" customFormat="1" ht="14.4"/>
    <row r="553951" s="11" customFormat="1" ht="14.4"/>
    <row r="553952" s="11" customFormat="1" ht="14.4"/>
    <row r="553953" s="11" customFormat="1" ht="14.4"/>
    <row r="553954" s="11" customFormat="1" ht="14.4"/>
    <row r="553955" s="11" customFormat="1" ht="14.4"/>
    <row r="553956" s="11" customFormat="1" ht="14.4"/>
    <row r="553957" s="11" customFormat="1" ht="14.4"/>
    <row r="553958" s="11" customFormat="1" ht="14.4"/>
    <row r="553959" s="11" customFormat="1" ht="14.4"/>
    <row r="553960" s="11" customFormat="1" ht="14.4"/>
    <row r="553961" s="11" customFormat="1" ht="14.4"/>
    <row r="553962" s="11" customFormat="1" ht="14.4"/>
    <row r="553963" s="11" customFormat="1" ht="14.4"/>
    <row r="553964" s="11" customFormat="1" ht="14.4"/>
    <row r="553965" s="11" customFormat="1" ht="14.4"/>
    <row r="553966" s="11" customFormat="1" ht="14.4"/>
    <row r="553967" s="11" customFormat="1" ht="14.4"/>
    <row r="553968" s="11" customFormat="1" ht="14.4"/>
    <row r="553969" s="11" customFormat="1" ht="14.4"/>
    <row r="553970" s="11" customFormat="1" ht="14.4"/>
    <row r="553971" s="11" customFormat="1" ht="14.4"/>
    <row r="553972" s="11" customFormat="1" ht="14.4"/>
    <row r="553973" s="11" customFormat="1" ht="14.4"/>
    <row r="553974" s="11" customFormat="1" ht="14.4"/>
    <row r="553975" s="11" customFormat="1" ht="14.4"/>
    <row r="553976" s="11" customFormat="1" ht="14.4"/>
    <row r="553977" s="11" customFormat="1" ht="14.4"/>
    <row r="553978" s="11" customFormat="1" ht="14.4"/>
    <row r="553979" s="11" customFormat="1" ht="14.4"/>
    <row r="553980" s="11" customFormat="1" ht="14.4"/>
    <row r="553981" s="11" customFormat="1" ht="14.4"/>
    <row r="553982" s="11" customFormat="1" ht="14.4"/>
    <row r="553983" s="11" customFormat="1" ht="14.4"/>
    <row r="553984" s="11" customFormat="1" ht="14.4"/>
    <row r="553985" s="11" customFormat="1" ht="14.4"/>
    <row r="553986" s="11" customFormat="1" ht="14.4"/>
    <row r="553987" s="11" customFormat="1" ht="14.4"/>
    <row r="553988" s="11" customFormat="1" ht="14.4"/>
    <row r="553989" s="11" customFormat="1" ht="14.4"/>
    <row r="553990" s="11" customFormat="1" ht="14.4"/>
    <row r="553991" s="11" customFormat="1" ht="14.4"/>
    <row r="553992" s="11" customFormat="1" ht="14.4"/>
    <row r="553993" s="11" customFormat="1" ht="14.4"/>
    <row r="553994" s="11" customFormat="1" ht="14.4"/>
    <row r="553995" s="11" customFormat="1" ht="14.4"/>
    <row r="553996" s="11" customFormat="1" ht="14.4"/>
    <row r="553997" s="11" customFormat="1" ht="14.4"/>
    <row r="553998" s="11" customFormat="1" ht="14.4"/>
    <row r="553999" s="11" customFormat="1" ht="14.4"/>
    <row r="554000" s="11" customFormat="1" ht="14.4"/>
    <row r="554001" s="11" customFormat="1" ht="14.4"/>
    <row r="554002" s="11" customFormat="1" ht="14.4"/>
    <row r="554003" s="11" customFormat="1" ht="14.4"/>
    <row r="554004" s="11" customFormat="1" ht="14.4"/>
    <row r="554005" s="11" customFormat="1" ht="14.4"/>
    <row r="554006" s="11" customFormat="1" ht="14.4"/>
    <row r="554007" s="11" customFormat="1" ht="14.4"/>
    <row r="554008" s="11" customFormat="1" ht="14.4"/>
    <row r="554009" s="11" customFormat="1" ht="14.4"/>
    <row r="554010" s="11" customFormat="1" ht="14.4"/>
    <row r="554011" s="11" customFormat="1" ht="14.4"/>
    <row r="554012" s="11" customFormat="1" ht="14.4"/>
    <row r="554013" s="11" customFormat="1" ht="14.4"/>
    <row r="554014" s="11" customFormat="1" ht="14.4"/>
    <row r="554015" s="11" customFormat="1" ht="14.4"/>
    <row r="554016" s="11" customFormat="1" ht="14.4"/>
    <row r="554017" s="11" customFormat="1" ht="14.4"/>
    <row r="554018" s="11" customFormat="1" ht="14.4"/>
    <row r="554019" s="11" customFormat="1" ht="14.4"/>
    <row r="554020" s="11" customFormat="1" ht="14.4"/>
    <row r="554021" s="11" customFormat="1" ht="14.4"/>
    <row r="554022" s="11" customFormat="1" ht="14.4"/>
    <row r="554023" s="11" customFormat="1" ht="14.4"/>
    <row r="554024" s="11" customFormat="1" ht="14.4"/>
    <row r="554025" s="11" customFormat="1" ht="14.4"/>
    <row r="554026" s="11" customFormat="1" ht="14.4"/>
    <row r="554027" s="11" customFormat="1" ht="14.4"/>
    <row r="554028" s="11" customFormat="1" ht="14.4"/>
    <row r="554029" s="11" customFormat="1" ht="14.4"/>
    <row r="554030" s="11" customFormat="1" ht="14.4"/>
    <row r="554031" s="11" customFormat="1" ht="14.4"/>
    <row r="554032" s="11" customFormat="1" ht="14.4"/>
    <row r="554033" s="11" customFormat="1" ht="14.4"/>
    <row r="554034" s="11" customFormat="1" ht="14.4"/>
    <row r="554035" s="11" customFormat="1" ht="14.4"/>
    <row r="554036" s="11" customFormat="1" ht="14.4"/>
    <row r="554037" s="11" customFormat="1" ht="14.4"/>
    <row r="554038" s="11" customFormat="1" ht="14.4"/>
    <row r="554039" s="11" customFormat="1" ht="14.4"/>
    <row r="554040" s="11" customFormat="1" ht="14.4"/>
    <row r="554041" s="11" customFormat="1" ht="14.4"/>
    <row r="554042" s="11" customFormat="1" ht="14.4"/>
    <row r="554043" s="11" customFormat="1" ht="14.4"/>
    <row r="554044" s="11" customFormat="1" ht="14.4"/>
    <row r="554045" s="11" customFormat="1" ht="14.4"/>
    <row r="554046" s="11" customFormat="1" ht="14.4"/>
    <row r="554047" s="11" customFormat="1" ht="14.4"/>
    <row r="554048" s="11" customFormat="1" ht="14.4"/>
    <row r="554049" s="11" customFormat="1" ht="14.4"/>
    <row r="554050" s="11" customFormat="1" ht="14.4"/>
    <row r="554051" s="11" customFormat="1" ht="14.4"/>
    <row r="554052" s="11" customFormat="1" ht="14.4"/>
    <row r="554053" s="11" customFormat="1" ht="14.4"/>
    <row r="554054" s="11" customFormat="1" ht="14.4"/>
    <row r="554055" s="11" customFormat="1" ht="14.4"/>
    <row r="554056" s="11" customFormat="1" ht="14.4"/>
    <row r="554057" s="11" customFormat="1" ht="14.4"/>
    <row r="554058" s="11" customFormat="1" ht="14.4"/>
    <row r="554059" s="11" customFormat="1" ht="14.4"/>
    <row r="554060" s="11" customFormat="1" ht="14.4"/>
    <row r="554061" s="11" customFormat="1" ht="14.4"/>
    <row r="554062" s="11" customFormat="1" ht="14.4"/>
    <row r="554063" s="11" customFormat="1" ht="14.4"/>
    <row r="554064" s="11" customFormat="1" ht="14.4"/>
    <row r="554065" s="11" customFormat="1" ht="14.4"/>
    <row r="554066" s="11" customFormat="1" ht="14.4"/>
    <row r="554067" s="11" customFormat="1" ht="14.4"/>
    <row r="554068" s="11" customFormat="1" ht="14.4"/>
    <row r="554069" s="11" customFormat="1" ht="14.4"/>
    <row r="554070" s="11" customFormat="1" ht="14.4"/>
    <row r="554071" s="11" customFormat="1" ht="14.4"/>
    <row r="554072" s="11" customFormat="1" ht="14.4"/>
    <row r="554073" s="11" customFormat="1" ht="14.4"/>
    <row r="554074" s="11" customFormat="1" ht="14.4"/>
    <row r="554075" s="11" customFormat="1" ht="14.4"/>
    <row r="554076" s="11" customFormat="1" ht="14.4"/>
    <row r="554077" s="11" customFormat="1" ht="14.4"/>
    <row r="554078" s="11" customFormat="1" ht="14.4"/>
    <row r="554079" s="11" customFormat="1" ht="14.4"/>
    <row r="554080" s="11" customFormat="1" ht="14.4"/>
    <row r="554081" s="11" customFormat="1" ht="14.4"/>
    <row r="554082" s="11" customFormat="1" ht="14.4"/>
    <row r="554083" s="11" customFormat="1" ht="14.4"/>
    <row r="554084" s="11" customFormat="1" ht="14.4"/>
    <row r="554085" s="11" customFormat="1" ht="14.4"/>
    <row r="554086" s="11" customFormat="1" ht="14.4"/>
    <row r="554087" s="11" customFormat="1" ht="14.4"/>
    <row r="554088" s="11" customFormat="1" ht="14.4"/>
    <row r="554089" s="11" customFormat="1" ht="14.4"/>
    <row r="554090" s="11" customFormat="1" ht="14.4"/>
    <row r="554091" s="11" customFormat="1" ht="14.4"/>
    <row r="554092" s="11" customFormat="1" ht="14.4"/>
    <row r="554093" s="11" customFormat="1" ht="14.4"/>
    <row r="554094" s="11" customFormat="1" ht="14.4"/>
    <row r="554095" s="11" customFormat="1" ht="14.4"/>
    <row r="554096" s="11" customFormat="1" ht="14.4"/>
    <row r="554097" s="11" customFormat="1" ht="14.4"/>
    <row r="554098" s="11" customFormat="1" ht="14.4"/>
    <row r="554099" s="11" customFormat="1" ht="14.4"/>
    <row r="554100" s="11" customFormat="1" ht="14.4"/>
    <row r="554101" s="11" customFormat="1" ht="14.4"/>
    <row r="554102" s="11" customFormat="1" ht="14.4"/>
    <row r="554103" s="11" customFormat="1" ht="14.4"/>
    <row r="554104" s="11" customFormat="1" ht="14.4"/>
    <row r="554105" s="11" customFormat="1" ht="14.4"/>
    <row r="554106" s="11" customFormat="1" ht="14.4"/>
    <row r="554107" s="11" customFormat="1" ht="14.4"/>
    <row r="554108" s="11" customFormat="1" ht="14.4"/>
    <row r="554109" s="11" customFormat="1" ht="14.4"/>
    <row r="554110" s="11" customFormat="1" ht="14.4"/>
    <row r="554111" s="11" customFormat="1" ht="14.4"/>
    <row r="554112" s="11" customFormat="1" ht="14.4"/>
    <row r="554113" s="11" customFormat="1" ht="14.4"/>
    <row r="554114" s="11" customFormat="1" ht="14.4"/>
    <row r="554115" s="11" customFormat="1" ht="14.4"/>
    <row r="554116" s="11" customFormat="1" ht="14.4"/>
    <row r="554117" s="11" customFormat="1" ht="14.4"/>
    <row r="554118" s="11" customFormat="1" ht="14.4"/>
    <row r="554119" s="11" customFormat="1" ht="14.4"/>
    <row r="554120" s="11" customFormat="1" ht="14.4"/>
    <row r="554121" s="11" customFormat="1" ht="14.4"/>
    <row r="554122" s="11" customFormat="1" ht="14.4"/>
    <row r="554123" s="11" customFormat="1" ht="14.4"/>
    <row r="554124" s="11" customFormat="1" ht="14.4"/>
    <row r="554125" s="11" customFormat="1" ht="14.4"/>
    <row r="554126" s="11" customFormat="1" ht="14.4"/>
    <row r="554127" s="11" customFormat="1" ht="14.4"/>
    <row r="554128" s="11" customFormat="1" ht="14.4"/>
    <row r="554129" s="11" customFormat="1" ht="14.4"/>
    <row r="554130" s="11" customFormat="1" ht="14.4"/>
    <row r="554131" s="11" customFormat="1" ht="14.4"/>
    <row r="554132" s="11" customFormat="1" ht="14.4"/>
    <row r="554133" s="11" customFormat="1" ht="14.4"/>
    <row r="554134" s="11" customFormat="1" ht="14.4"/>
    <row r="554135" s="11" customFormat="1" ht="14.4"/>
    <row r="554136" s="11" customFormat="1" ht="14.4"/>
    <row r="554137" s="11" customFormat="1" ht="14.4"/>
    <row r="554138" s="11" customFormat="1" ht="14.4"/>
    <row r="554139" s="11" customFormat="1" ht="14.4"/>
    <row r="554140" s="11" customFormat="1" ht="14.4"/>
    <row r="554141" s="11" customFormat="1" ht="14.4"/>
    <row r="554142" s="11" customFormat="1" ht="14.4"/>
    <row r="554143" s="11" customFormat="1" ht="14.4"/>
    <row r="554144" s="11" customFormat="1" ht="14.4"/>
    <row r="554145" s="11" customFormat="1" ht="14.4"/>
    <row r="554146" s="11" customFormat="1" ht="14.4"/>
    <row r="554147" s="11" customFormat="1" ht="14.4"/>
    <row r="554148" s="11" customFormat="1" ht="14.4"/>
    <row r="554149" s="11" customFormat="1" ht="14.4"/>
    <row r="554150" s="11" customFormat="1" ht="14.4"/>
    <row r="554151" s="11" customFormat="1" ht="14.4"/>
    <row r="554152" s="11" customFormat="1" ht="14.4"/>
    <row r="554153" s="11" customFormat="1" ht="14.4"/>
    <row r="554154" s="11" customFormat="1" ht="14.4"/>
    <row r="554155" s="11" customFormat="1" ht="14.4"/>
    <row r="554156" s="11" customFormat="1" ht="14.4"/>
    <row r="554157" s="11" customFormat="1" ht="14.4"/>
    <row r="554158" s="11" customFormat="1" ht="14.4"/>
    <row r="554159" s="11" customFormat="1" ht="14.4"/>
    <row r="554160" s="11" customFormat="1" ht="14.4"/>
    <row r="554161" s="11" customFormat="1" ht="14.4"/>
    <row r="554162" s="11" customFormat="1" ht="14.4"/>
    <row r="554163" s="11" customFormat="1" ht="14.4"/>
    <row r="554164" s="11" customFormat="1" ht="14.4"/>
    <row r="554165" s="11" customFormat="1" ht="14.4"/>
    <row r="554166" s="11" customFormat="1" ht="14.4"/>
    <row r="554167" s="11" customFormat="1" ht="14.4"/>
    <row r="554168" s="11" customFormat="1" ht="14.4"/>
    <row r="554169" s="11" customFormat="1" ht="14.4"/>
    <row r="554170" s="11" customFormat="1" ht="14.4"/>
    <row r="554171" s="11" customFormat="1" ht="14.4"/>
    <row r="554172" s="11" customFormat="1" ht="14.4"/>
    <row r="554173" s="11" customFormat="1" ht="14.4"/>
    <row r="554174" s="11" customFormat="1" ht="14.4"/>
    <row r="554175" s="11" customFormat="1" ht="14.4"/>
    <row r="554176" s="11" customFormat="1" ht="14.4"/>
    <row r="554177" s="11" customFormat="1" ht="14.4"/>
    <row r="554178" s="11" customFormat="1" ht="14.4"/>
    <row r="554179" s="11" customFormat="1" ht="14.4"/>
    <row r="554180" s="11" customFormat="1" ht="14.4"/>
    <row r="554181" s="11" customFormat="1" ht="14.4"/>
    <row r="554182" s="11" customFormat="1" ht="14.4"/>
    <row r="554183" s="11" customFormat="1" ht="14.4"/>
    <row r="554184" s="11" customFormat="1" ht="14.4"/>
    <row r="554185" s="11" customFormat="1" ht="14.4"/>
    <row r="554186" s="11" customFormat="1" ht="14.4"/>
    <row r="554187" s="11" customFormat="1" ht="14.4"/>
    <row r="554188" s="11" customFormat="1" ht="14.4"/>
    <row r="554189" s="11" customFormat="1" ht="14.4"/>
    <row r="554190" s="11" customFormat="1" ht="14.4"/>
    <row r="554191" s="11" customFormat="1" ht="14.4"/>
    <row r="554192" s="11" customFormat="1" ht="14.4"/>
    <row r="554193" s="11" customFormat="1" ht="14.4"/>
    <row r="554194" s="11" customFormat="1" ht="14.4"/>
    <row r="554195" s="11" customFormat="1" ht="14.4"/>
    <row r="554196" s="11" customFormat="1" ht="14.4"/>
    <row r="554197" s="11" customFormat="1" ht="14.4"/>
    <row r="554198" s="11" customFormat="1" ht="14.4"/>
    <row r="554199" s="11" customFormat="1" ht="14.4"/>
    <row r="554200" s="11" customFormat="1" ht="14.4"/>
    <row r="554201" s="11" customFormat="1" ht="14.4"/>
    <row r="554202" s="11" customFormat="1" ht="14.4"/>
    <row r="554203" s="11" customFormat="1" ht="14.4"/>
    <row r="554204" s="11" customFormat="1" ht="14.4"/>
    <row r="554205" s="11" customFormat="1" ht="14.4"/>
    <row r="554206" s="11" customFormat="1" ht="14.4"/>
    <row r="554207" s="11" customFormat="1" ht="14.4"/>
    <row r="554208" s="11" customFormat="1" ht="14.4"/>
    <row r="554209" s="11" customFormat="1" ht="14.4"/>
    <row r="554210" s="11" customFormat="1" ht="14.4"/>
    <row r="554211" s="11" customFormat="1" ht="14.4"/>
    <row r="554212" s="11" customFormat="1" ht="14.4"/>
    <row r="554213" s="11" customFormat="1" ht="14.4"/>
    <row r="554214" s="11" customFormat="1" ht="14.4"/>
    <row r="554215" s="11" customFormat="1" ht="14.4"/>
    <row r="554216" s="11" customFormat="1" ht="14.4"/>
    <row r="554217" s="11" customFormat="1" ht="14.4"/>
    <row r="554218" s="11" customFormat="1" ht="14.4"/>
    <row r="554219" s="11" customFormat="1" ht="14.4"/>
    <row r="554220" s="11" customFormat="1" ht="14.4"/>
    <row r="554221" s="11" customFormat="1" ht="14.4"/>
    <row r="554222" s="11" customFormat="1" ht="14.4"/>
    <row r="554223" s="11" customFormat="1" ht="14.4"/>
    <row r="554224" s="11" customFormat="1" ht="14.4"/>
    <row r="554225" s="11" customFormat="1" ht="14.4"/>
    <row r="554226" s="11" customFormat="1" ht="14.4"/>
    <row r="554227" s="11" customFormat="1" ht="14.4"/>
    <row r="554228" s="11" customFormat="1" ht="14.4"/>
    <row r="554229" s="11" customFormat="1" ht="14.4"/>
    <row r="554230" s="11" customFormat="1" ht="14.4"/>
    <row r="554231" s="11" customFormat="1" ht="14.4"/>
    <row r="554232" s="11" customFormat="1" ht="14.4"/>
    <row r="554233" s="11" customFormat="1" ht="14.4"/>
    <row r="554234" s="11" customFormat="1" ht="14.4"/>
    <row r="554235" s="11" customFormat="1" ht="14.4"/>
    <row r="554236" s="11" customFormat="1" ht="14.4"/>
    <row r="554237" s="11" customFormat="1" ht="14.4"/>
    <row r="554238" s="11" customFormat="1" ht="14.4"/>
    <row r="554239" s="11" customFormat="1" ht="14.4"/>
    <row r="554240" s="11" customFormat="1" ht="14.4"/>
    <row r="554241" s="11" customFormat="1" ht="14.4"/>
    <row r="554242" s="11" customFormat="1" ht="14.4"/>
    <row r="554243" s="11" customFormat="1" ht="14.4"/>
    <row r="554244" s="11" customFormat="1" ht="14.4"/>
    <row r="554245" s="11" customFormat="1" ht="14.4"/>
    <row r="554246" s="11" customFormat="1" ht="14.4"/>
    <row r="554247" s="11" customFormat="1" ht="14.4"/>
    <row r="554248" s="11" customFormat="1" ht="14.4"/>
    <row r="554249" s="11" customFormat="1" ht="14.4"/>
    <row r="554250" s="11" customFormat="1" ht="14.4"/>
    <row r="554251" s="11" customFormat="1" ht="14.4"/>
    <row r="554252" s="11" customFormat="1" ht="14.4"/>
    <row r="554253" s="11" customFormat="1" ht="14.4"/>
    <row r="554254" s="11" customFormat="1" ht="14.4"/>
    <row r="554255" s="11" customFormat="1" ht="14.4"/>
    <row r="554256" s="11" customFormat="1" ht="14.4"/>
    <row r="554257" s="11" customFormat="1" ht="14.4"/>
    <row r="554258" s="11" customFormat="1" ht="14.4"/>
    <row r="554259" s="11" customFormat="1" ht="14.4"/>
    <row r="554260" s="11" customFormat="1" ht="14.4"/>
    <row r="554261" s="11" customFormat="1" ht="14.4"/>
    <row r="554262" s="11" customFormat="1" ht="14.4"/>
    <row r="554263" s="11" customFormat="1" ht="14.4"/>
    <row r="554264" s="11" customFormat="1" ht="14.4"/>
    <row r="554265" s="11" customFormat="1" ht="14.4"/>
    <row r="554266" s="11" customFormat="1" ht="14.4"/>
    <row r="554267" s="11" customFormat="1" ht="14.4"/>
    <row r="554268" s="11" customFormat="1" ht="14.4"/>
    <row r="554269" s="11" customFormat="1" ht="14.4"/>
    <row r="554270" s="11" customFormat="1" ht="14.4"/>
    <row r="554271" s="11" customFormat="1" ht="14.4"/>
    <row r="554272" s="11" customFormat="1" ht="14.4"/>
    <row r="554273" s="11" customFormat="1" ht="14.4"/>
    <row r="554274" s="11" customFormat="1" ht="14.4"/>
    <row r="554275" s="11" customFormat="1" ht="14.4"/>
    <row r="554276" s="11" customFormat="1" ht="14.4"/>
    <row r="554277" s="11" customFormat="1" ht="14.4"/>
    <row r="554278" s="11" customFormat="1" ht="14.4"/>
    <row r="554279" s="11" customFormat="1" ht="14.4"/>
    <row r="554280" s="11" customFormat="1" ht="14.4"/>
    <row r="554281" s="11" customFormat="1" ht="14.4"/>
    <row r="554282" s="11" customFormat="1" ht="14.4"/>
    <row r="554283" s="11" customFormat="1" ht="14.4"/>
    <row r="554284" s="11" customFormat="1" ht="14.4"/>
    <row r="554285" s="11" customFormat="1" ht="14.4"/>
    <row r="554286" s="11" customFormat="1" ht="14.4"/>
    <row r="554287" s="11" customFormat="1" ht="14.4"/>
    <row r="554288" s="11" customFormat="1" ht="14.4"/>
    <row r="554289" s="11" customFormat="1" ht="14.4"/>
    <row r="554290" s="11" customFormat="1" ht="14.4"/>
    <row r="554291" s="11" customFormat="1" ht="14.4"/>
    <row r="554292" s="11" customFormat="1" ht="14.4"/>
    <row r="554293" s="11" customFormat="1" ht="14.4"/>
    <row r="554294" s="11" customFormat="1" ht="14.4"/>
    <row r="554295" s="11" customFormat="1" ht="14.4"/>
    <row r="554296" s="11" customFormat="1" ht="14.4"/>
    <row r="554297" s="11" customFormat="1" ht="14.4"/>
    <row r="554298" s="11" customFormat="1" ht="14.4"/>
    <row r="554299" s="11" customFormat="1" ht="14.4"/>
    <row r="554300" s="11" customFormat="1" ht="14.4"/>
    <row r="554301" s="11" customFormat="1" ht="14.4"/>
    <row r="554302" s="11" customFormat="1" ht="14.4"/>
    <row r="554303" s="11" customFormat="1" ht="14.4"/>
    <row r="554304" s="11" customFormat="1" ht="14.4"/>
    <row r="554305" s="11" customFormat="1" ht="14.4"/>
    <row r="554306" s="11" customFormat="1" ht="14.4"/>
    <row r="554307" s="11" customFormat="1" ht="14.4"/>
    <row r="554308" s="11" customFormat="1" ht="14.4"/>
    <row r="554309" s="11" customFormat="1" ht="14.4"/>
    <row r="554310" s="11" customFormat="1" ht="14.4"/>
    <row r="554311" s="11" customFormat="1" ht="14.4"/>
    <row r="554312" s="11" customFormat="1" ht="14.4"/>
    <row r="554313" s="11" customFormat="1" ht="14.4"/>
    <row r="554314" s="11" customFormat="1" ht="14.4"/>
    <row r="554315" s="11" customFormat="1" ht="14.4"/>
    <row r="554316" s="11" customFormat="1" ht="14.4"/>
    <row r="554317" s="11" customFormat="1" ht="14.4"/>
    <row r="554318" s="11" customFormat="1" ht="14.4"/>
    <row r="554319" s="11" customFormat="1" ht="14.4"/>
    <row r="554320" s="11" customFormat="1" ht="14.4"/>
    <row r="554321" s="11" customFormat="1" ht="14.4"/>
    <row r="554322" s="11" customFormat="1" ht="14.4"/>
    <row r="554323" s="11" customFormat="1" ht="14.4"/>
    <row r="554324" s="11" customFormat="1" ht="14.4"/>
    <row r="554325" s="11" customFormat="1" ht="14.4"/>
    <row r="554326" s="11" customFormat="1" ht="14.4"/>
    <row r="554327" s="11" customFormat="1" ht="14.4"/>
    <row r="554328" s="11" customFormat="1" ht="14.4"/>
    <row r="554329" s="11" customFormat="1" ht="14.4"/>
    <row r="554330" s="11" customFormat="1" ht="14.4"/>
    <row r="554331" s="11" customFormat="1" ht="14.4"/>
    <row r="554332" s="11" customFormat="1" ht="14.4"/>
    <row r="554333" s="11" customFormat="1" ht="14.4"/>
    <row r="554334" s="11" customFormat="1" ht="14.4"/>
    <row r="554335" s="11" customFormat="1" ht="14.4"/>
    <row r="554336" s="11" customFormat="1" ht="14.4"/>
    <row r="554337" s="11" customFormat="1" ht="14.4"/>
    <row r="554338" s="11" customFormat="1" ht="14.4"/>
    <row r="554339" s="11" customFormat="1" ht="14.4"/>
    <row r="554340" s="11" customFormat="1" ht="14.4"/>
    <row r="554341" s="11" customFormat="1" ht="14.4"/>
    <row r="554342" s="11" customFormat="1" ht="14.4"/>
    <row r="554343" s="11" customFormat="1" ht="14.4"/>
    <row r="554344" s="11" customFormat="1" ht="14.4"/>
    <row r="554345" s="11" customFormat="1" ht="14.4"/>
    <row r="554346" s="11" customFormat="1" ht="14.4"/>
    <row r="554347" s="11" customFormat="1" ht="14.4"/>
    <row r="554348" s="11" customFormat="1" ht="14.4"/>
    <row r="554349" s="11" customFormat="1" ht="14.4"/>
    <row r="554350" s="11" customFormat="1" ht="14.4"/>
    <row r="554351" s="11" customFormat="1" ht="14.4"/>
    <row r="554352" s="11" customFormat="1" ht="14.4"/>
    <row r="554353" s="11" customFormat="1" ht="14.4"/>
    <row r="554354" s="11" customFormat="1" ht="14.4"/>
    <row r="554355" s="11" customFormat="1" ht="14.4"/>
    <row r="554356" s="11" customFormat="1" ht="14.4"/>
    <row r="554357" s="11" customFormat="1" ht="14.4"/>
    <row r="554358" s="11" customFormat="1" ht="14.4"/>
    <row r="554359" s="11" customFormat="1" ht="14.4"/>
    <row r="554360" s="11" customFormat="1" ht="14.4"/>
    <row r="554361" s="11" customFormat="1" ht="14.4"/>
    <row r="554362" s="11" customFormat="1" ht="14.4"/>
    <row r="554363" s="11" customFormat="1" ht="14.4"/>
    <row r="554364" s="11" customFormat="1" ht="14.4"/>
    <row r="554365" s="11" customFormat="1" ht="14.4"/>
    <row r="554366" s="11" customFormat="1" ht="14.4"/>
    <row r="554367" s="11" customFormat="1" ht="14.4"/>
    <row r="554368" s="11" customFormat="1" ht="14.4"/>
    <row r="554369" s="11" customFormat="1" ht="14.4"/>
    <row r="554370" s="11" customFormat="1" ht="14.4"/>
    <row r="554371" s="11" customFormat="1" ht="14.4"/>
    <row r="554372" s="11" customFormat="1" ht="14.4"/>
    <row r="554373" s="11" customFormat="1" ht="14.4"/>
    <row r="554374" s="11" customFormat="1" ht="14.4"/>
    <row r="554375" s="11" customFormat="1" ht="14.4"/>
    <row r="554376" s="11" customFormat="1" ht="14.4"/>
    <row r="554377" s="11" customFormat="1" ht="14.4"/>
    <row r="554378" s="11" customFormat="1" ht="14.4"/>
    <row r="554379" s="11" customFormat="1" ht="14.4"/>
    <row r="554380" s="11" customFormat="1" ht="14.4"/>
    <row r="554381" s="11" customFormat="1" ht="14.4"/>
    <row r="554382" s="11" customFormat="1" ht="14.4"/>
    <row r="554383" s="11" customFormat="1" ht="14.4"/>
    <row r="554384" s="11" customFormat="1" ht="14.4"/>
    <row r="554385" s="11" customFormat="1" ht="14.4"/>
    <row r="554386" s="11" customFormat="1" ht="14.4"/>
    <row r="554387" s="11" customFormat="1" ht="14.4"/>
    <row r="554388" s="11" customFormat="1" ht="14.4"/>
    <row r="554389" s="11" customFormat="1" ht="14.4"/>
    <row r="554390" s="11" customFormat="1" ht="14.4"/>
    <row r="554391" s="11" customFormat="1" ht="14.4"/>
    <row r="554392" s="11" customFormat="1" ht="14.4"/>
    <row r="554393" s="11" customFormat="1" ht="14.4"/>
    <row r="554394" s="11" customFormat="1" ht="14.4"/>
    <row r="554395" s="11" customFormat="1" ht="14.4"/>
    <row r="554396" s="11" customFormat="1" ht="14.4"/>
    <row r="554397" s="11" customFormat="1" ht="14.4"/>
    <row r="554398" s="11" customFormat="1" ht="14.4"/>
    <row r="554399" s="11" customFormat="1" ht="14.4"/>
    <row r="554400" s="11" customFormat="1" ht="14.4"/>
    <row r="554401" s="11" customFormat="1" ht="14.4"/>
    <row r="554402" s="11" customFormat="1" ht="14.4"/>
    <row r="554403" s="11" customFormat="1" ht="14.4"/>
    <row r="554404" s="11" customFormat="1" ht="14.4"/>
    <row r="554405" s="11" customFormat="1" ht="14.4"/>
    <row r="554406" s="11" customFormat="1" ht="14.4"/>
    <row r="554407" s="11" customFormat="1" ht="14.4"/>
    <row r="554408" s="11" customFormat="1" ht="14.4"/>
    <row r="554409" s="11" customFormat="1" ht="14.4"/>
    <row r="554410" s="11" customFormat="1" ht="14.4"/>
    <row r="554411" s="11" customFormat="1" ht="14.4"/>
    <row r="554412" s="11" customFormat="1" ht="14.4"/>
    <row r="554413" s="11" customFormat="1" ht="14.4"/>
    <row r="554414" s="11" customFormat="1" ht="14.4"/>
    <row r="554415" s="11" customFormat="1" ht="14.4"/>
    <row r="554416" s="11" customFormat="1" ht="14.4"/>
    <row r="554417" s="11" customFormat="1" ht="14.4"/>
    <row r="554418" s="11" customFormat="1" ht="14.4"/>
    <row r="554419" s="11" customFormat="1" ht="14.4"/>
    <row r="554420" s="11" customFormat="1" ht="14.4"/>
    <row r="554421" s="11" customFormat="1" ht="14.4"/>
    <row r="554422" s="11" customFormat="1" ht="14.4"/>
    <row r="554423" s="11" customFormat="1" ht="14.4"/>
    <row r="554424" s="11" customFormat="1" ht="14.4"/>
    <row r="554425" s="11" customFormat="1" ht="14.4"/>
    <row r="554426" s="11" customFormat="1" ht="14.4"/>
    <row r="554427" s="11" customFormat="1" ht="14.4"/>
    <row r="554428" s="11" customFormat="1" ht="14.4"/>
    <row r="554429" s="11" customFormat="1" ht="14.4"/>
    <row r="554430" s="11" customFormat="1" ht="14.4"/>
    <row r="554431" s="11" customFormat="1" ht="14.4"/>
    <row r="554432" s="11" customFormat="1" ht="14.4"/>
    <row r="554433" s="11" customFormat="1" ht="14.4"/>
    <row r="554434" s="11" customFormat="1" ht="14.4"/>
    <row r="554435" s="11" customFormat="1" ht="14.4"/>
    <row r="554436" s="11" customFormat="1" ht="14.4"/>
    <row r="554437" s="11" customFormat="1" ht="14.4"/>
    <row r="554438" s="11" customFormat="1" ht="14.4"/>
    <row r="554439" s="11" customFormat="1" ht="14.4"/>
    <row r="554440" s="11" customFormat="1" ht="14.4"/>
    <row r="554441" s="11" customFormat="1" ht="14.4"/>
    <row r="554442" s="11" customFormat="1" ht="14.4"/>
    <row r="554443" s="11" customFormat="1" ht="14.4"/>
    <row r="554444" s="11" customFormat="1" ht="14.4"/>
    <row r="554445" s="11" customFormat="1" ht="14.4"/>
    <row r="554446" s="11" customFormat="1" ht="14.4"/>
    <row r="554447" s="11" customFormat="1" ht="14.4"/>
    <row r="554448" s="11" customFormat="1" ht="14.4"/>
    <row r="554449" s="11" customFormat="1" ht="14.4"/>
    <row r="554450" s="11" customFormat="1" ht="14.4"/>
    <row r="554451" s="11" customFormat="1" ht="14.4"/>
    <row r="554452" s="11" customFormat="1" ht="14.4"/>
    <row r="554453" s="11" customFormat="1" ht="14.4"/>
    <row r="554454" s="11" customFormat="1" ht="14.4"/>
    <row r="554455" s="11" customFormat="1" ht="14.4"/>
    <row r="554456" s="11" customFormat="1" ht="14.4"/>
    <row r="554457" s="11" customFormat="1" ht="14.4"/>
    <row r="554458" s="11" customFormat="1" ht="14.4"/>
    <row r="554459" s="11" customFormat="1" ht="14.4"/>
    <row r="554460" s="11" customFormat="1" ht="14.4"/>
    <row r="554461" s="11" customFormat="1" ht="14.4"/>
    <row r="554462" s="11" customFormat="1" ht="14.4"/>
    <row r="554463" s="11" customFormat="1" ht="14.4"/>
    <row r="554464" s="11" customFormat="1" ht="14.4"/>
    <row r="554465" s="11" customFormat="1" ht="14.4"/>
    <row r="554466" s="11" customFormat="1" ht="14.4"/>
    <row r="554467" s="11" customFormat="1" ht="14.4"/>
    <row r="554468" s="11" customFormat="1" ht="14.4"/>
    <row r="554469" s="11" customFormat="1" ht="14.4"/>
    <row r="554470" s="11" customFormat="1" ht="14.4"/>
    <row r="554471" s="11" customFormat="1" ht="14.4"/>
    <row r="554472" s="11" customFormat="1" ht="14.4"/>
    <row r="554473" s="11" customFormat="1" ht="14.4"/>
    <row r="554474" s="11" customFormat="1" ht="14.4"/>
    <row r="554475" s="11" customFormat="1" ht="14.4"/>
    <row r="554476" s="11" customFormat="1" ht="14.4"/>
    <row r="554477" s="11" customFormat="1" ht="14.4"/>
    <row r="554478" s="11" customFormat="1" ht="14.4"/>
    <row r="554479" s="11" customFormat="1" ht="14.4"/>
    <row r="554480" s="11" customFormat="1" ht="14.4"/>
    <row r="554481" s="11" customFormat="1" ht="14.4"/>
    <row r="554482" s="11" customFormat="1" ht="14.4"/>
    <row r="554483" s="11" customFormat="1" ht="14.4"/>
    <row r="554484" s="11" customFormat="1" ht="14.4"/>
    <row r="554485" s="11" customFormat="1" ht="14.4"/>
    <row r="554486" s="11" customFormat="1" ht="14.4"/>
    <row r="554487" s="11" customFormat="1" ht="14.4"/>
    <row r="554488" s="11" customFormat="1" ht="14.4"/>
    <row r="554489" s="11" customFormat="1" ht="14.4"/>
    <row r="554490" s="11" customFormat="1" ht="14.4"/>
    <row r="554491" s="11" customFormat="1" ht="14.4"/>
    <row r="554492" s="11" customFormat="1" ht="14.4"/>
    <row r="554493" s="11" customFormat="1" ht="14.4"/>
    <row r="554494" s="11" customFormat="1" ht="14.4"/>
    <row r="554495" s="11" customFormat="1" ht="14.4"/>
    <row r="554496" s="11" customFormat="1" ht="14.4"/>
    <row r="554497" s="11" customFormat="1" ht="14.4"/>
    <row r="554498" s="11" customFormat="1" ht="14.4"/>
    <row r="554499" s="11" customFormat="1" ht="14.4"/>
    <row r="554500" s="11" customFormat="1" ht="14.4"/>
    <row r="554501" s="11" customFormat="1" ht="14.4"/>
    <row r="554502" s="11" customFormat="1" ht="14.4"/>
    <row r="554503" s="11" customFormat="1" ht="14.4"/>
    <row r="554504" s="11" customFormat="1" ht="14.4"/>
    <row r="554505" s="11" customFormat="1" ht="14.4"/>
    <row r="554506" s="11" customFormat="1" ht="14.4"/>
    <row r="554507" s="11" customFormat="1" ht="14.4"/>
    <row r="554508" s="11" customFormat="1" ht="14.4"/>
    <row r="554509" s="11" customFormat="1" ht="14.4"/>
    <row r="554510" s="11" customFormat="1" ht="14.4"/>
    <row r="554511" s="11" customFormat="1" ht="14.4"/>
    <row r="554512" s="11" customFormat="1" ht="14.4"/>
    <row r="554513" s="11" customFormat="1" ht="14.4"/>
    <row r="554514" s="11" customFormat="1" ht="14.4"/>
    <row r="554515" s="11" customFormat="1" ht="14.4"/>
    <row r="554516" s="11" customFormat="1" ht="14.4"/>
    <row r="554517" s="11" customFormat="1" ht="14.4"/>
    <row r="554518" s="11" customFormat="1" ht="14.4"/>
    <row r="554519" s="11" customFormat="1" ht="14.4"/>
    <row r="554520" s="11" customFormat="1" ht="14.4"/>
    <row r="554521" s="11" customFormat="1" ht="14.4"/>
    <row r="554522" s="11" customFormat="1" ht="14.4"/>
    <row r="554523" s="11" customFormat="1" ht="14.4"/>
    <row r="554524" s="11" customFormat="1" ht="14.4"/>
    <row r="554525" s="11" customFormat="1" ht="14.4"/>
    <row r="554526" s="11" customFormat="1" ht="14.4"/>
    <row r="554527" s="11" customFormat="1" ht="14.4"/>
    <row r="554528" s="11" customFormat="1" ht="14.4"/>
    <row r="554529" s="11" customFormat="1" ht="14.4"/>
    <row r="554530" s="11" customFormat="1" ht="14.4"/>
    <row r="554531" s="11" customFormat="1" ht="14.4"/>
    <row r="554532" s="11" customFormat="1" ht="14.4"/>
    <row r="554533" s="11" customFormat="1" ht="14.4"/>
    <row r="554534" s="11" customFormat="1" ht="14.4"/>
    <row r="554535" s="11" customFormat="1" ht="14.4"/>
    <row r="554536" s="11" customFormat="1" ht="14.4"/>
    <row r="554537" s="11" customFormat="1" ht="14.4"/>
    <row r="554538" s="11" customFormat="1" ht="14.4"/>
    <row r="554539" s="11" customFormat="1" ht="14.4"/>
    <row r="554540" s="11" customFormat="1" ht="14.4"/>
    <row r="554541" s="11" customFormat="1" ht="14.4"/>
    <row r="554542" s="11" customFormat="1" ht="14.4"/>
    <row r="554543" s="11" customFormat="1" ht="14.4"/>
    <row r="554544" s="11" customFormat="1" ht="14.4"/>
    <row r="554545" s="11" customFormat="1" ht="14.4"/>
    <row r="554546" s="11" customFormat="1" ht="14.4"/>
    <row r="554547" s="11" customFormat="1" ht="14.4"/>
    <row r="554548" s="11" customFormat="1" ht="14.4"/>
    <row r="554549" s="11" customFormat="1" ht="14.4"/>
    <row r="554550" s="11" customFormat="1" ht="14.4"/>
    <row r="554551" s="11" customFormat="1" ht="14.4"/>
    <row r="554552" s="11" customFormat="1" ht="14.4"/>
    <row r="554553" s="11" customFormat="1" ht="14.4"/>
    <row r="554554" s="11" customFormat="1" ht="14.4"/>
    <row r="554555" s="11" customFormat="1" ht="14.4"/>
    <row r="554556" s="11" customFormat="1" ht="14.4"/>
    <row r="554557" s="11" customFormat="1" ht="14.4"/>
    <row r="554558" s="11" customFormat="1" ht="14.4"/>
    <row r="554559" s="11" customFormat="1" ht="14.4"/>
    <row r="554560" s="11" customFormat="1" ht="14.4"/>
    <row r="554561" s="11" customFormat="1" ht="14.4"/>
    <row r="554562" s="11" customFormat="1" ht="14.4"/>
    <row r="554563" s="11" customFormat="1" ht="14.4"/>
    <row r="554564" s="11" customFormat="1" ht="14.4"/>
    <row r="554565" s="11" customFormat="1" ht="14.4"/>
    <row r="554566" s="11" customFormat="1" ht="14.4"/>
    <row r="554567" s="11" customFormat="1" ht="14.4"/>
    <row r="554568" s="11" customFormat="1" ht="14.4"/>
    <row r="554569" s="11" customFormat="1" ht="14.4"/>
    <row r="554570" s="11" customFormat="1" ht="14.4"/>
    <row r="554571" s="11" customFormat="1" ht="14.4"/>
    <row r="554572" s="11" customFormat="1" ht="14.4"/>
    <row r="554573" s="11" customFormat="1" ht="14.4"/>
    <row r="554574" s="11" customFormat="1" ht="14.4"/>
    <row r="554575" s="11" customFormat="1" ht="14.4"/>
    <row r="554576" s="11" customFormat="1" ht="14.4"/>
    <row r="554577" s="11" customFormat="1" ht="14.4"/>
    <row r="554578" s="11" customFormat="1" ht="14.4"/>
    <row r="554579" s="11" customFormat="1" ht="14.4"/>
    <row r="554580" s="11" customFormat="1" ht="14.4"/>
    <row r="554581" s="11" customFormat="1" ht="14.4"/>
    <row r="554582" s="11" customFormat="1" ht="14.4"/>
    <row r="554583" s="11" customFormat="1" ht="14.4"/>
    <row r="554584" s="11" customFormat="1" ht="14.4"/>
    <row r="554585" s="11" customFormat="1" ht="14.4"/>
    <row r="554586" s="11" customFormat="1" ht="14.4"/>
    <row r="554587" s="11" customFormat="1" ht="14.4"/>
    <row r="554588" s="11" customFormat="1" ht="14.4"/>
    <row r="554589" s="11" customFormat="1" ht="14.4"/>
    <row r="554590" s="11" customFormat="1" ht="14.4"/>
    <row r="554591" s="11" customFormat="1" ht="14.4"/>
    <row r="554592" s="11" customFormat="1" ht="14.4"/>
    <row r="554593" s="11" customFormat="1" ht="14.4"/>
    <row r="554594" s="11" customFormat="1" ht="14.4"/>
    <row r="554595" s="11" customFormat="1" ht="14.4"/>
    <row r="554596" s="11" customFormat="1" ht="14.4"/>
    <row r="554597" s="11" customFormat="1" ht="14.4"/>
    <row r="554598" s="11" customFormat="1" ht="14.4"/>
    <row r="554599" s="11" customFormat="1" ht="14.4"/>
    <row r="554600" s="11" customFormat="1" ht="14.4"/>
    <row r="554601" s="11" customFormat="1" ht="14.4"/>
    <row r="554602" s="11" customFormat="1" ht="14.4"/>
    <row r="554603" s="11" customFormat="1" ht="14.4"/>
    <row r="554604" s="11" customFormat="1" ht="14.4"/>
    <row r="554605" s="11" customFormat="1" ht="14.4"/>
    <row r="554606" s="11" customFormat="1" ht="14.4"/>
    <row r="554607" s="11" customFormat="1" ht="14.4"/>
    <row r="554608" s="11" customFormat="1" ht="14.4"/>
    <row r="554609" s="11" customFormat="1" ht="14.4"/>
    <row r="554610" s="11" customFormat="1" ht="14.4"/>
    <row r="554611" s="11" customFormat="1" ht="14.4"/>
    <row r="554612" s="11" customFormat="1" ht="14.4"/>
    <row r="554613" s="11" customFormat="1" ht="14.4"/>
    <row r="554614" s="11" customFormat="1" ht="14.4"/>
    <row r="554615" s="11" customFormat="1" ht="14.4"/>
    <row r="554616" s="11" customFormat="1" ht="14.4"/>
    <row r="554617" s="11" customFormat="1" ht="14.4"/>
    <row r="554618" s="11" customFormat="1" ht="14.4"/>
    <row r="554619" s="11" customFormat="1" ht="14.4"/>
    <row r="554620" s="11" customFormat="1" ht="14.4"/>
    <row r="554621" s="11" customFormat="1" ht="14.4"/>
    <row r="554622" s="11" customFormat="1" ht="14.4"/>
    <row r="554623" s="11" customFormat="1" ht="14.4"/>
    <row r="554624" s="11" customFormat="1" ht="14.4"/>
    <row r="554625" s="11" customFormat="1" ht="14.4"/>
    <row r="554626" s="11" customFormat="1" ht="14.4"/>
    <row r="554627" s="11" customFormat="1" ht="14.4"/>
    <row r="554628" s="11" customFormat="1" ht="14.4"/>
    <row r="554629" s="11" customFormat="1" ht="14.4"/>
    <row r="554630" s="11" customFormat="1" ht="14.4"/>
    <row r="554631" s="11" customFormat="1" ht="14.4"/>
    <row r="554632" s="11" customFormat="1" ht="14.4"/>
    <row r="554633" s="11" customFormat="1" ht="14.4"/>
    <row r="554634" s="11" customFormat="1" ht="14.4"/>
    <row r="554635" s="11" customFormat="1" ht="14.4"/>
    <row r="554636" s="11" customFormat="1" ht="14.4"/>
    <row r="554637" s="11" customFormat="1" ht="14.4"/>
    <row r="554638" s="11" customFormat="1" ht="14.4"/>
    <row r="554639" s="11" customFormat="1" ht="14.4"/>
    <row r="554640" s="11" customFormat="1" ht="14.4"/>
    <row r="554641" s="11" customFormat="1" ht="14.4"/>
    <row r="554642" s="11" customFormat="1" ht="14.4"/>
    <row r="554643" s="11" customFormat="1" ht="14.4"/>
    <row r="554644" s="11" customFormat="1" ht="14.4"/>
    <row r="554645" s="11" customFormat="1" ht="14.4"/>
    <row r="554646" s="11" customFormat="1" ht="14.4"/>
    <row r="554647" s="11" customFormat="1" ht="14.4"/>
    <row r="554648" s="11" customFormat="1" ht="14.4"/>
    <row r="554649" s="11" customFormat="1" ht="14.4"/>
    <row r="554650" s="11" customFormat="1" ht="14.4"/>
    <row r="554651" s="11" customFormat="1" ht="14.4"/>
    <row r="554652" s="11" customFormat="1" ht="14.4"/>
    <row r="554653" s="11" customFormat="1" ht="14.4"/>
    <row r="554654" s="11" customFormat="1" ht="14.4"/>
    <row r="554655" s="11" customFormat="1" ht="14.4"/>
    <row r="554656" s="11" customFormat="1" ht="14.4"/>
    <row r="554657" s="11" customFormat="1" ht="14.4"/>
    <row r="554658" s="11" customFormat="1" ht="14.4"/>
    <row r="554659" s="11" customFormat="1" ht="14.4"/>
    <row r="554660" s="11" customFormat="1" ht="14.4"/>
    <row r="554661" s="11" customFormat="1" ht="14.4"/>
    <row r="554662" s="11" customFormat="1" ht="14.4"/>
    <row r="554663" s="11" customFormat="1" ht="14.4"/>
    <row r="554664" s="11" customFormat="1" ht="14.4"/>
    <row r="554665" s="11" customFormat="1" ht="14.4"/>
    <row r="554666" s="11" customFormat="1" ht="14.4"/>
    <row r="554667" s="11" customFormat="1" ht="14.4"/>
    <row r="554668" s="11" customFormat="1" ht="14.4"/>
    <row r="554669" s="11" customFormat="1" ht="14.4"/>
    <row r="554670" s="11" customFormat="1" ht="14.4"/>
    <row r="554671" s="11" customFormat="1" ht="14.4"/>
    <row r="554672" s="11" customFormat="1" ht="14.4"/>
    <row r="554673" s="11" customFormat="1" ht="14.4"/>
    <row r="554674" s="11" customFormat="1" ht="14.4"/>
    <row r="554675" s="11" customFormat="1" ht="14.4"/>
    <row r="554676" s="11" customFormat="1" ht="14.4"/>
    <row r="554677" s="11" customFormat="1" ht="14.4"/>
    <row r="554678" s="11" customFormat="1" ht="14.4"/>
    <row r="554679" s="11" customFormat="1" ht="14.4"/>
    <row r="554680" s="11" customFormat="1" ht="14.4"/>
    <row r="554681" s="11" customFormat="1" ht="14.4"/>
    <row r="554682" s="11" customFormat="1" ht="14.4"/>
    <row r="554683" s="11" customFormat="1" ht="14.4"/>
    <row r="554684" s="11" customFormat="1" ht="14.4"/>
    <row r="554685" s="11" customFormat="1" ht="14.4"/>
    <row r="554686" s="11" customFormat="1" ht="14.4"/>
    <row r="554687" s="11" customFormat="1" ht="14.4"/>
    <row r="554688" s="11" customFormat="1" ht="14.4"/>
    <row r="554689" s="11" customFormat="1" ht="14.4"/>
    <row r="554690" s="11" customFormat="1" ht="14.4"/>
    <row r="554691" s="11" customFormat="1" ht="14.4"/>
    <row r="554692" s="11" customFormat="1" ht="14.4"/>
    <row r="554693" s="11" customFormat="1" ht="14.4"/>
    <row r="554694" s="11" customFormat="1" ht="14.4"/>
    <row r="554695" s="11" customFormat="1" ht="14.4"/>
    <row r="554696" s="11" customFormat="1" ht="14.4"/>
    <row r="554697" s="11" customFormat="1" ht="14.4"/>
    <row r="554698" s="11" customFormat="1" ht="14.4"/>
    <row r="554699" s="11" customFormat="1" ht="14.4"/>
    <row r="554700" s="11" customFormat="1" ht="14.4"/>
    <row r="554701" s="11" customFormat="1" ht="14.4"/>
    <row r="554702" s="11" customFormat="1" ht="14.4"/>
    <row r="554703" s="11" customFormat="1" ht="14.4"/>
    <row r="554704" s="11" customFormat="1" ht="14.4"/>
    <row r="554705" s="11" customFormat="1" ht="14.4"/>
    <row r="554706" s="11" customFormat="1" ht="14.4"/>
    <row r="554707" s="11" customFormat="1" ht="14.4"/>
    <row r="554708" s="11" customFormat="1" ht="14.4"/>
    <row r="554709" s="11" customFormat="1" ht="14.4"/>
    <row r="554710" s="11" customFormat="1" ht="14.4"/>
    <row r="554711" s="11" customFormat="1" ht="14.4"/>
    <row r="554712" s="11" customFormat="1" ht="14.4"/>
    <row r="554713" s="11" customFormat="1" ht="14.4"/>
    <row r="554714" s="11" customFormat="1" ht="14.4"/>
    <row r="554715" s="11" customFormat="1" ht="14.4"/>
    <row r="554716" s="11" customFormat="1" ht="14.4"/>
    <row r="554717" s="11" customFormat="1" ht="14.4"/>
    <row r="554718" s="11" customFormat="1" ht="14.4"/>
    <row r="554719" s="11" customFormat="1" ht="14.4"/>
    <row r="554720" s="11" customFormat="1" ht="14.4"/>
    <row r="554721" s="11" customFormat="1" ht="14.4"/>
    <row r="554722" s="11" customFormat="1" ht="14.4"/>
    <row r="554723" s="11" customFormat="1" ht="14.4"/>
    <row r="554724" s="11" customFormat="1" ht="14.4"/>
    <row r="554725" s="11" customFormat="1" ht="14.4"/>
    <row r="554726" s="11" customFormat="1" ht="14.4"/>
    <row r="554727" s="11" customFormat="1" ht="14.4"/>
    <row r="554728" s="11" customFormat="1" ht="14.4"/>
    <row r="554729" s="11" customFormat="1" ht="14.4"/>
    <row r="554730" s="11" customFormat="1" ht="14.4"/>
    <row r="554731" s="11" customFormat="1" ht="14.4"/>
    <row r="554732" s="11" customFormat="1" ht="14.4"/>
    <row r="554733" s="11" customFormat="1" ht="14.4"/>
    <row r="554734" s="11" customFormat="1" ht="14.4"/>
    <row r="554735" s="11" customFormat="1" ht="14.4"/>
    <row r="554736" s="11" customFormat="1" ht="14.4"/>
    <row r="554737" s="11" customFormat="1" ht="14.4"/>
    <row r="554738" s="11" customFormat="1" ht="14.4"/>
    <row r="554739" s="11" customFormat="1" ht="14.4"/>
    <row r="554740" s="11" customFormat="1" ht="14.4"/>
    <row r="554741" s="11" customFormat="1" ht="14.4"/>
    <row r="554742" s="11" customFormat="1" ht="14.4"/>
    <row r="554743" s="11" customFormat="1" ht="14.4"/>
    <row r="554744" s="11" customFormat="1" ht="14.4"/>
    <row r="554745" s="11" customFormat="1" ht="14.4"/>
    <row r="554746" s="11" customFormat="1" ht="14.4"/>
    <row r="554747" s="11" customFormat="1" ht="14.4"/>
    <row r="554748" s="11" customFormat="1" ht="14.4"/>
    <row r="554749" s="11" customFormat="1" ht="14.4"/>
    <row r="554750" s="11" customFormat="1" ht="14.4"/>
    <row r="554751" s="11" customFormat="1" ht="14.4"/>
    <row r="554752" s="11" customFormat="1" ht="14.4"/>
    <row r="554753" s="11" customFormat="1" ht="14.4"/>
    <row r="554754" s="11" customFormat="1" ht="14.4"/>
    <row r="554755" s="11" customFormat="1" ht="14.4"/>
    <row r="554756" s="11" customFormat="1" ht="14.4"/>
    <row r="554757" s="11" customFormat="1" ht="14.4"/>
    <row r="554758" s="11" customFormat="1" ht="14.4"/>
    <row r="554759" s="11" customFormat="1" ht="14.4"/>
    <row r="554760" s="11" customFormat="1" ht="14.4"/>
    <row r="554761" s="11" customFormat="1" ht="14.4"/>
    <row r="554762" s="11" customFormat="1" ht="14.4"/>
    <row r="554763" s="11" customFormat="1" ht="14.4"/>
    <row r="554764" s="11" customFormat="1" ht="14.4"/>
    <row r="554765" s="11" customFormat="1" ht="14.4"/>
    <row r="554766" s="11" customFormat="1" ht="14.4"/>
    <row r="554767" s="11" customFormat="1" ht="14.4"/>
    <row r="554768" s="11" customFormat="1" ht="14.4"/>
    <row r="554769" s="11" customFormat="1" ht="14.4"/>
    <row r="554770" s="11" customFormat="1" ht="14.4"/>
    <row r="554771" s="11" customFormat="1" ht="14.4"/>
    <row r="554772" s="11" customFormat="1" ht="14.4"/>
    <row r="554773" s="11" customFormat="1" ht="14.4"/>
    <row r="554774" s="11" customFormat="1" ht="14.4"/>
    <row r="554775" s="11" customFormat="1" ht="14.4"/>
    <row r="554776" s="11" customFormat="1" ht="14.4"/>
    <row r="554777" s="11" customFormat="1" ht="14.4"/>
    <row r="554778" s="11" customFormat="1" ht="14.4"/>
    <row r="554779" s="11" customFormat="1" ht="14.4"/>
    <row r="554780" s="11" customFormat="1" ht="14.4"/>
    <row r="554781" s="11" customFormat="1" ht="14.4"/>
    <row r="554782" s="11" customFormat="1" ht="14.4"/>
    <row r="554783" s="11" customFormat="1" ht="14.4"/>
    <row r="554784" s="11" customFormat="1" ht="14.4"/>
    <row r="554785" s="11" customFormat="1" ht="14.4"/>
    <row r="554786" s="11" customFormat="1" ht="14.4"/>
    <row r="554787" s="11" customFormat="1" ht="14.4"/>
    <row r="554788" s="11" customFormat="1" ht="14.4"/>
    <row r="554789" s="11" customFormat="1" ht="14.4"/>
    <row r="554790" s="11" customFormat="1" ht="14.4"/>
    <row r="554791" s="11" customFormat="1" ht="14.4"/>
    <row r="554792" s="11" customFormat="1" ht="14.4"/>
    <row r="554793" s="11" customFormat="1" ht="14.4"/>
    <row r="554794" s="11" customFormat="1" ht="14.4"/>
    <row r="554795" s="11" customFormat="1" ht="14.4"/>
    <row r="554796" s="11" customFormat="1" ht="14.4"/>
    <row r="554797" s="11" customFormat="1" ht="14.4"/>
    <row r="554798" s="11" customFormat="1" ht="14.4"/>
    <row r="554799" s="11" customFormat="1" ht="14.4"/>
    <row r="554800" s="11" customFormat="1" ht="14.4"/>
    <row r="554801" s="11" customFormat="1" ht="14.4"/>
    <row r="554802" s="11" customFormat="1" ht="14.4"/>
    <row r="554803" s="11" customFormat="1" ht="14.4"/>
    <row r="554804" s="11" customFormat="1" ht="14.4"/>
    <row r="554805" s="11" customFormat="1" ht="14.4"/>
    <row r="554806" s="11" customFormat="1" ht="14.4"/>
    <row r="554807" s="11" customFormat="1" ht="14.4"/>
    <row r="554808" s="11" customFormat="1" ht="14.4"/>
    <row r="554809" s="11" customFormat="1" ht="14.4"/>
    <row r="554810" s="11" customFormat="1" ht="14.4"/>
    <row r="554811" s="11" customFormat="1" ht="14.4"/>
    <row r="554812" s="11" customFormat="1" ht="14.4"/>
    <row r="554813" s="11" customFormat="1" ht="14.4"/>
    <row r="554814" s="11" customFormat="1" ht="14.4"/>
    <row r="554815" s="11" customFormat="1" ht="14.4"/>
    <row r="554816" s="11" customFormat="1" ht="14.4"/>
    <row r="554817" s="11" customFormat="1" ht="14.4"/>
    <row r="554818" s="11" customFormat="1" ht="14.4"/>
    <row r="554819" s="11" customFormat="1" ht="14.4"/>
    <row r="554820" s="11" customFormat="1" ht="14.4"/>
    <row r="554821" s="11" customFormat="1" ht="14.4"/>
    <row r="554822" s="11" customFormat="1" ht="14.4"/>
    <row r="554823" s="11" customFormat="1" ht="14.4"/>
    <row r="554824" s="11" customFormat="1" ht="14.4"/>
    <row r="554825" s="11" customFormat="1" ht="14.4"/>
    <row r="554826" s="11" customFormat="1" ht="14.4"/>
    <row r="554827" s="11" customFormat="1" ht="14.4"/>
    <row r="554828" s="11" customFormat="1" ht="14.4"/>
    <row r="554829" s="11" customFormat="1" ht="14.4"/>
    <row r="554830" s="11" customFormat="1" ht="14.4"/>
    <row r="554831" s="11" customFormat="1" ht="14.4"/>
    <row r="554832" s="11" customFormat="1" ht="14.4"/>
    <row r="554833" s="11" customFormat="1" ht="14.4"/>
    <row r="554834" s="11" customFormat="1" ht="14.4"/>
    <row r="554835" s="11" customFormat="1" ht="14.4"/>
    <row r="554836" s="11" customFormat="1" ht="14.4"/>
    <row r="554837" s="11" customFormat="1" ht="14.4"/>
    <row r="554838" s="11" customFormat="1" ht="14.4"/>
    <row r="554839" s="11" customFormat="1" ht="14.4"/>
    <row r="554840" s="11" customFormat="1" ht="14.4"/>
    <row r="554841" s="11" customFormat="1" ht="14.4"/>
    <row r="554842" s="11" customFormat="1" ht="14.4"/>
    <row r="554843" s="11" customFormat="1" ht="14.4"/>
    <row r="554844" s="11" customFormat="1" ht="14.4"/>
    <row r="554845" s="11" customFormat="1" ht="14.4"/>
    <row r="554846" s="11" customFormat="1" ht="14.4"/>
    <row r="554847" s="11" customFormat="1" ht="14.4"/>
    <row r="554848" s="11" customFormat="1" ht="14.4"/>
    <row r="554849" s="11" customFormat="1" ht="14.4"/>
    <row r="554850" s="11" customFormat="1" ht="14.4"/>
    <row r="554851" s="11" customFormat="1" ht="14.4"/>
    <row r="554852" s="11" customFormat="1" ht="14.4"/>
    <row r="554853" s="11" customFormat="1" ht="14.4"/>
    <row r="554854" s="11" customFormat="1" ht="14.4"/>
    <row r="554855" s="11" customFormat="1" ht="14.4"/>
    <row r="554856" s="11" customFormat="1" ht="14.4"/>
    <row r="554857" s="11" customFormat="1" ht="14.4"/>
    <row r="554858" s="11" customFormat="1" ht="14.4"/>
    <row r="554859" s="11" customFormat="1" ht="14.4"/>
    <row r="554860" s="11" customFormat="1" ht="14.4"/>
    <row r="554861" s="11" customFormat="1" ht="14.4"/>
    <row r="554862" s="11" customFormat="1" ht="14.4"/>
    <row r="554863" s="11" customFormat="1" ht="14.4"/>
    <row r="554864" s="11" customFormat="1" ht="14.4"/>
    <row r="554865" s="11" customFormat="1" ht="14.4"/>
    <row r="554866" s="11" customFormat="1" ht="14.4"/>
    <row r="554867" s="11" customFormat="1" ht="14.4"/>
    <row r="554868" s="11" customFormat="1" ht="14.4"/>
    <row r="554869" s="11" customFormat="1" ht="14.4"/>
    <row r="554870" s="11" customFormat="1" ht="14.4"/>
    <row r="554871" s="11" customFormat="1" ht="14.4"/>
    <row r="554872" s="11" customFormat="1" ht="14.4"/>
    <row r="554873" s="11" customFormat="1" ht="14.4"/>
    <row r="554874" s="11" customFormat="1" ht="14.4"/>
    <row r="554875" s="11" customFormat="1" ht="14.4"/>
    <row r="554876" s="11" customFormat="1" ht="14.4"/>
    <row r="554877" s="11" customFormat="1" ht="14.4"/>
    <row r="554878" s="11" customFormat="1" ht="14.4"/>
    <row r="554879" s="11" customFormat="1" ht="14.4"/>
    <row r="554880" s="11" customFormat="1" ht="14.4"/>
    <row r="554881" s="11" customFormat="1" ht="14.4"/>
    <row r="554882" s="11" customFormat="1" ht="14.4"/>
    <row r="554883" s="11" customFormat="1" ht="14.4"/>
    <row r="554884" s="11" customFormat="1" ht="14.4"/>
    <row r="554885" s="11" customFormat="1" ht="14.4"/>
    <row r="554886" s="11" customFormat="1" ht="14.4"/>
    <row r="554887" s="11" customFormat="1" ht="14.4"/>
    <row r="554888" s="11" customFormat="1" ht="14.4"/>
    <row r="554889" s="11" customFormat="1" ht="14.4"/>
    <row r="554890" s="11" customFormat="1" ht="14.4"/>
    <row r="554891" s="11" customFormat="1" ht="14.4"/>
    <row r="554892" s="11" customFormat="1" ht="14.4"/>
    <row r="554893" s="11" customFormat="1" ht="14.4"/>
    <row r="554894" s="11" customFormat="1" ht="14.4"/>
    <row r="554895" s="11" customFormat="1" ht="14.4"/>
    <row r="554896" s="11" customFormat="1" ht="14.4"/>
    <row r="554897" s="11" customFormat="1" ht="14.4"/>
    <row r="554898" s="11" customFormat="1" ht="14.4"/>
    <row r="554899" s="11" customFormat="1" ht="14.4"/>
    <row r="554900" s="11" customFormat="1" ht="14.4"/>
    <row r="554901" s="11" customFormat="1" ht="14.4"/>
    <row r="554902" s="11" customFormat="1" ht="14.4"/>
    <row r="554903" s="11" customFormat="1" ht="14.4"/>
    <row r="554904" s="11" customFormat="1" ht="14.4"/>
    <row r="554905" s="11" customFormat="1" ht="14.4"/>
    <row r="554906" s="11" customFormat="1" ht="14.4"/>
    <row r="554907" s="11" customFormat="1" ht="14.4"/>
    <row r="554908" s="11" customFormat="1" ht="14.4"/>
    <row r="554909" s="11" customFormat="1" ht="14.4"/>
    <row r="554910" s="11" customFormat="1" ht="14.4"/>
    <row r="554911" s="11" customFormat="1" ht="14.4"/>
    <row r="554912" s="11" customFormat="1" ht="14.4"/>
    <row r="554913" s="11" customFormat="1" ht="14.4"/>
    <row r="554914" s="11" customFormat="1" ht="14.4"/>
    <row r="554915" s="11" customFormat="1" ht="14.4"/>
    <row r="554916" s="11" customFormat="1" ht="14.4"/>
    <row r="554917" s="11" customFormat="1" ht="14.4"/>
    <row r="554918" s="11" customFormat="1" ht="14.4"/>
    <row r="554919" s="11" customFormat="1" ht="14.4"/>
    <row r="554920" s="11" customFormat="1" ht="14.4"/>
    <row r="554921" s="11" customFormat="1" ht="14.4"/>
    <row r="554922" s="11" customFormat="1" ht="14.4"/>
    <row r="554923" s="11" customFormat="1" ht="14.4"/>
    <row r="554924" s="11" customFormat="1" ht="14.4"/>
    <row r="554925" s="11" customFormat="1" ht="14.4"/>
    <row r="554926" s="11" customFormat="1" ht="14.4"/>
    <row r="554927" s="11" customFormat="1" ht="14.4"/>
    <row r="554928" s="11" customFormat="1" ht="14.4"/>
    <row r="554929" s="11" customFormat="1" ht="14.4"/>
    <row r="554930" s="11" customFormat="1" ht="14.4"/>
    <row r="554931" s="11" customFormat="1" ht="14.4"/>
    <row r="554932" s="11" customFormat="1" ht="14.4"/>
    <row r="554933" s="11" customFormat="1" ht="14.4"/>
    <row r="554934" s="11" customFormat="1" ht="14.4"/>
    <row r="554935" s="11" customFormat="1" ht="14.4"/>
    <row r="554936" s="11" customFormat="1" ht="14.4"/>
    <row r="554937" s="11" customFormat="1" ht="14.4"/>
    <row r="554938" s="11" customFormat="1" ht="14.4"/>
    <row r="554939" s="11" customFormat="1" ht="14.4"/>
    <row r="554940" s="11" customFormat="1" ht="14.4"/>
    <row r="554941" s="11" customFormat="1" ht="14.4"/>
    <row r="554942" s="11" customFormat="1" ht="14.4"/>
    <row r="554943" s="11" customFormat="1" ht="14.4"/>
    <row r="554944" s="11" customFormat="1" ht="14.4"/>
    <row r="554945" s="11" customFormat="1" ht="14.4"/>
    <row r="554946" s="11" customFormat="1" ht="14.4"/>
    <row r="554947" s="11" customFormat="1" ht="14.4"/>
    <row r="554948" s="11" customFormat="1" ht="14.4"/>
    <row r="554949" s="11" customFormat="1" ht="14.4"/>
    <row r="554950" s="11" customFormat="1" ht="14.4"/>
    <row r="554951" s="11" customFormat="1" ht="14.4"/>
    <row r="554952" s="11" customFormat="1" ht="14.4"/>
    <row r="554953" s="11" customFormat="1" ht="14.4"/>
    <row r="554954" s="11" customFormat="1" ht="14.4"/>
    <row r="554955" s="11" customFormat="1" ht="14.4"/>
    <row r="554956" s="11" customFormat="1" ht="14.4"/>
    <row r="554957" s="11" customFormat="1" ht="14.4"/>
    <row r="554958" s="11" customFormat="1" ht="14.4"/>
    <row r="554959" s="11" customFormat="1" ht="14.4"/>
    <row r="554960" s="11" customFormat="1" ht="14.4"/>
    <row r="554961" s="11" customFormat="1" ht="14.4"/>
    <row r="554962" s="11" customFormat="1" ht="14.4"/>
    <row r="554963" s="11" customFormat="1" ht="14.4"/>
    <row r="554964" s="11" customFormat="1" ht="14.4"/>
    <row r="554965" s="11" customFormat="1" ht="14.4"/>
    <row r="554966" s="11" customFormat="1" ht="14.4"/>
    <row r="554967" s="11" customFormat="1" ht="14.4"/>
    <row r="554968" s="11" customFormat="1" ht="14.4"/>
    <row r="554969" s="11" customFormat="1" ht="14.4"/>
    <row r="554970" s="11" customFormat="1" ht="14.4"/>
    <row r="554971" s="11" customFormat="1" ht="14.4"/>
    <row r="554972" s="11" customFormat="1" ht="14.4"/>
    <row r="554973" s="11" customFormat="1" ht="14.4"/>
    <row r="554974" s="11" customFormat="1" ht="14.4"/>
    <row r="554975" s="11" customFormat="1" ht="14.4"/>
    <row r="554976" s="11" customFormat="1" ht="14.4"/>
    <row r="554977" s="11" customFormat="1" ht="14.4"/>
    <row r="554978" s="11" customFormat="1" ht="14.4"/>
    <row r="554979" s="11" customFormat="1" ht="14.4"/>
    <row r="554980" s="11" customFormat="1" ht="14.4"/>
    <row r="554981" s="11" customFormat="1" ht="14.4"/>
    <row r="554982" s="11" customFormat="1" ht="14.4"/>
    <row r="554983" s="11" customFormat="1" ht="14.4"/>
    <row r="554984" s="11" customFormat="1" ht="14.4"/>
    <row r="554985" s="11" customFormat="1" ht="14.4"/>
    <row r="554986" s="11" customFormat="1" ht="14.4"/>
    <row r="554987" s="11" customFormat="1" ht="14.4"/>
    <row r="554988" s="11" customFormat="1" ht="14.4"/>
    <row r="554989" s="11" customFormat="1" ht="14.4"/>
    <row r="554990" s="11" customFormat="1" ht="14.4"/>
    <row r="554991" s="11" customFormat="1" ht="14.4"/>
    <row r="554992" s="11" customFormat="1" ht="14.4"/>
    <row r="554993" s="11" customFormat="1" ht="14.4"/>
    <row r="554994" s="11" customFormat="1" ht="14.4"/>
    <row r="554995" s="11" customFormat="1" ht="14.4"/>
    <row r="554996" s="11" customFormat="1" ht="14.4"/>
    <row r="554997" s="11" customFormat="1" ht="14.4"/>
    <row r="554998" s="11" customFormat="1" ht="14.4"/>
    <row r="554999" s="11" customFormat="1" ht="14.4"/>
    <row r="555000" s="11" customFormat="1" ht="14.4"/>
    <row r="555001" s="11" customFormat="1" ht="14.4"/>
    <row r="555002" s="11" customFormat="1" ht="14.4"/>
    <row r="555003" s="11" customFormat="1" ht="14.4"/>
    <row r="555004" s="11" customFormat="1" ht="14.4"/>
    <row r="555005" s="11" customFormat="1" ht="14.4"/>
    <row r="555006" s="11" customFormat="1" ht="14.4"/>
    <row r="555007" s="11" customFormat="1" ht="14.4"/>
    <row r="555008" s="11" customFormat="1" ht="14.4"/>
    <row r="555009" s="11" customFormat="1" ht="14.4"/>
    <row r="555010" s="11" customFormat="1" ht="14.4"/>
    <row r="555011" s="11" customFormat="1" ht="14.4"/>
    <row r="555012" s="11" customFormat="1" ht="14.4"/>
    <row r="555013" s="11" customFormat="1" ht="14.4"/>
    <row r="555014" s="11" customFormat="1" ht="14.4"/>
    <row r="555015" s="11" customFormat="1" ht="14.4"/>
    <row r="555016" s="11" customFormat="1" ht="14.4"/>
    <row r="555017" s="11" customFormat="1" ht="14.4"/>
    <row r="555018" s="11" customFormat="1" ht="14.4"/>
    <row r="555019" s="11" customFormat="1" ht="14.4"/>
    <row r="555020" s="11" customFormat="1" ht="14.4"/>
    <row r="555021" s="11" customFormat="1" ht="14.4"/>
    <row r="555022" s="11" customFormat="1" ht="14.4"/>
    <row r="555023" s="11" customFormat="1" ht="14.4"/>
    <row r="555024" s="11" customFormat="1" ht="14.4"/>
    <row r="555025" s="11" customFormat="1" ht="14.4"/>
    <row r="555026" s="11" customFormat="1" ht="14.4"/>
    <row r="555027" s="11" customFormat="1" ht="14.4"/>
    <row r="555028" s="11" customFormat="1" ht="14.4"/>
    <row r="555029" s="11" customFormat="1" ht="14.4"/>
    <row r="555030" s="11" customFormat="1" ht="14.4"/>
    <row r="555031" s="11" customFormat="1" ht="14.4"/>
    <row r="555032" s="11" customFormat="1" ht="14.4"/>
    <row r="555033" s="11" customFormat="1" ht="14.4"/>
    <row r="555034" s="11" customFormat="1" ht="14.4"/>
    <row r="555035" s="11" customFormat="1" ht="14.4"/>
    <row r="555036" s="11" customFormat="1" ht="14.4"/>
    <row r="555037" s="11" customFormat="1" ht="14.4"/>
    <row r="555038" s="11" customFormat="1" ht="14.4"/>
    <row r="555039" s="11" customFormat="1" ht="14.4"/>
    <row r="555040" s="11" customFormat="1" ht="14.4"/>
    <row r="555041" s="11" customFormat="1" ht="14.4"/>
    <row r="555042" s="11" customFormat="1" ht="14.4"/>
    <row r="555043" s="11" customFormat="1" ht="14.4"/>
    <row r="555044" s="11" customFormat="1" ht="14.4"/>
    <row r="555045" s="11" customFormat="1" ht="14.4"/>
    <row r="555046" s="11" customFormat="1" ht="14.4"/>
    <row r="555047" s="11" customFormat="1" ht="14.4"/>
    <row r="555048" s="11" customFormat="1" ht="14.4"/>
    <row r="555049" s="11" customFormat="1" ht="14.4"/>
    <row r="555050" s="11" customFormat="1" ht="14.4"/>
    <row r="555051" s="11" customFormat="1" ht="14.4"/>
    <row r="555052" s="11" customFormat="1" ht="14.4"/>
    <row r="555053" s="11" customFormat="1" ht="14.4"/>
    <row r="555054" s="11" customFormat="1" ht="14.4"/>
    <row r="555055" s="11" customFormat="1" ht="14.4"/>
    <row r="555056" s="11" customFormat="1" ht="14.4"/>
    <row r="555057" s="11" customFormat="1" ht="14.4"/>
    <row r="555058" s="11" customFormat="1" ht="14.4"/>
    <row r="555059" s="11" customFormat="1" ht="14.4"/>
    <row r="555060" s="11" customFormat="1" ht="14.4"/>
    <row r="555061" s="11" customFormat="1" ht="14.4"/>
    <row r="555062" s="11" customFormat="1" ht="14.4"/>
    <row r="555063" s="11" customFormat="1" ht="14.4"/>
    <row r="555064" s="11" customFormat="1" ht="14.4"/>
    <row r="555065" s="11" customFormat="1" ht="14.4"/>
    <row r="555066" s="11" customFormat="1" ht="14.4"/>
    <row r="555067" s="11" customFormat="1" ht="14.4"/>
    <row r="555068" s="11" customFormat="1" ht="14.4"/>
    <row r="555069" s="11" customFormat="1" ht="14.4"/>
    <row r="555070" s="11" customFormat="1" ht="14.4"/>
    <row r="555071" s="11" customFormat="1" ht="14.4"/>
    <row r="555072" s="11" customFormat="1" ht="14.4"/>
    <row r="555073" s="11" customFormat="1" ht="14.4"/>
    <row r="555074" s="11" customFormat="1" ht="14.4"/>
    <row r="555075" s="11" customFormat="1" ht="14.4"/>
    <row r="555076" s="11" customFormat="1" ht="14.4"/>
    <row r="555077" s="11" customFormat="1" ht="14.4"/>
    <row r="555078" s="11" customFormat="1" ht="14.4"/>
    <row r="555079" s="11" customFormat="1" ht="14.4"/>
    <row r="555080" s="11" customFormat="1" ht="14.4"/>
    <row r="555081" s="11" customFormat="1" ht="14.4"/>
    <row r="555082" s="11" customFormat="1" ht="14.4"/>
    <row r="555083" s="11" customFormat="1" ht="14.4"/>
    <row r="555084" s="11" customFormat="1" ht="14.4"/>
    <row r="555085" s="11" customFormat="1" ht="14.4"/>
    <row r="555086" s="11" customFormat="1" ht="14.4"/>
    <row r="555087" s="11" customFormat="1" ht="14.4"/>
    <row r="555088" s="11" customFormat="1" ht="14.4"/>
    <row r="555089" s="11" customFormat="1" ht="14.4"/>
    <row r="555090" s="11" customFormat="1" ht="14.4"/>
    <row r="555091" s="11" customFormat="1" ht="14.4"/>
    <row r="555092" s="11" customFormat="1" ht="14.4"/>
    <row r="555093" s="11" customFormat="1" ht="14.4"/>
    <row r="555094" s="11" customFormat="1" ht="14.4"/>
    <row r="555095" s="11" customFormat="1" ht="14.4"/>
    <row r="555096" s="11" customFormat="1" ht="14.4"/>
    <row r="555097" s="11" customFormat="1" ht="14.4"/>
    <row r="555098" s="11" customFormat="1" ht="14.4"/>
    <row r="555099" s="11" customFormat="1" ht="14.4"/>
    <row r="555100" s="11" customFormat="1" ht="14.4"/>
    <row r="555101" s="11" customFormat="1" ht="14.4"/>
    <row r="555102" s="11" customFormat="1" ht="14.4"/>
    <row r="555103" s="11" customFormat="1" ht="14.4"/>
    <row r="555104" s="11" customFormat="1" ht="14.4"/>
    <row r="555105" s="11" customFormat="1" ht="14.4"/>
    <row r="555106" s="11" customFormat="1" ht="14.4"/>
    <row r="555107" s="11" customFormat="1" ht="14.4"/>
    <row r="555108" s="11" customFormat="1" ht="14.4"/>
    <row r="555109" s="11" customFormat="1" ht="14.4"/>
    <row r="555110" s="11" customFormat="1" ht="14.4"/>
    <row r="555111" s="11" customFormat="1" ht="14.4"/>
    <row r="555112" s="11" customFormat="1" ht="14.4"/>
    <row r="555113" s="11" customFormat="1" ht="14.4"/>
    <row r="555114" s="11" customFormat="1" ht="14.4"/>
    <row r="555115" s="11" customFormat="1" ht="14.4"/>
    <row r="555116" s="11" customFormat="1" ht="14.4"/>
    <row r="555117" s="11" customFormat="1" ht="14.4"/>
    <row r="555118" s="11" customFormat="1" ht="14.4"/>
    <row r="555119" s="11" customFormat="1" ht="14.4"/>
    <row r="555120" s="11" customFormat="1" ht="14.4"/>
    <row r="555121" s="11" customFormat="1" ht="14.4"/>
    <row r="555122" s="11" customFormat="1" ht="14.4"/>
    <row r="555123" s="11" customFormat="1" ht="14.4"/>
    <row r="555124" s="11" customFormat="1" ht="14.4"/>
    <row r="555125" s="11" customFormat="1" ht="14.4"/>
    <row r="555126" s="11" customFormat="1" ht="14.4"/>
    <row r="555127" s="11" customFormat="1" ht="14.4"/>
    <row r="555128" s="11" customFormat="1" ht="14.4"/>
    <row r="555129" s="11" customFormat="1" ht="14.4"/>
    <row r="555130" s="11" customFormat="1" ht="14.4"/>
    <row r="555131" s="11" customFormat="1" ht="14.4"/>
    <row r="555132" s="11" customFormat="1" ht="14.4"/>
    <row r="555133" s="11" customFormat="1" ht="14.4"/>
    <row r="555134" s="11" customFormat="1" ht="14.4"/>
    <row r="555135" s="11" customFormat="1" ht="14.4"/>
    <row r="555136" s="11" customFormat="1" ht="14.4"/>
    <row r="555137" s="11" customFormat="1" ht="14.4"/>
    <row r="555138" s="11" customFormat="1" ht="14.4"/>
    <row r="555139" s="11" customFormat="1" ht="14.4"/>
    <row r="555140" s="11" customFormat="1" ht="14.4"/>
    <row r="555141" s="11" customFormat="1" ht="14.4"/>
    <row r="555142" s="11" customFormat="1" ht="14.4"/>
    <row r="555143" s="11" customFormat="1" ht="14.4"/>
    <row r="555144" s="11" customFormat="1" ht="14.4"/>
    <row r="555145" s="11" customFormat="1" ht="14.4"/>
    <row r="555146" s="11" customFormat="1" ht="14.4"/>
    <row r="555147" s="11" customFormat="1" ht="14.4"/>
    <row r="555148" s="11" customFormat="1" ht="14.4"/>
    <row r="555149" s="11" customFormat="1" ht="14.4"/>
    <row r="555150" s="11" customFormat="1" ht="14.4"/>
    <row r="555151" s="11" customFormat="1" ht="14.4"/>
    <row r="555152" s="11" customFormat="1" ht="14.4"/>
    <row r="555153" s="11" customFormat="1" ht="14.4"/>
    <row r="555154" s="11" customFormat="1" ht="14.4"/>
    <row r="555155" s="11" customFormat="1" ht="14.4"/>
    <row r="555156" s="11" customFormat="1" ht="14.4"/>
    <row r="555157" s="11" customFormat="1" ht="14.4"/>
    <row r="555158" s="11" customFormat="1" ht="14.4"/>
    <row r="555159" s="11" customFormat="1" ht="14.4"/>
    <row r="555160" s="11" customFormat="1" ht="14.4"/>
    <row r="555161" s="11" customFormat="1" ht="14.4"/>
    <row r="555162" s="11" customFormat="1" ht="14.4"/>
    <row r="555163" s="11" customFormat="1" ht="14.4"/>
    <row r="555164" s="11" customFormat="1" ht="14.4"/>
    <row r="555165" s="11" customFormat="1" ht="14.4"/>
    <row r="555166" s="11" customFormat="1" ht="14.4"/>
    <row r="555167" s="11" customFormat="1" ht="14.4"/>
    <row r="555168" s="11" customFormat="1" ht="14.4"/>
    <row r="555169" s="11" customFormat="1" ht="14.4"/>
    <row r="555170" s="11" customFormat="1" ht="14.4"/>
    <row r="555171" s="11" customFormat="1" ht="14.4"/>
    <row r="555172" s="11" customFormat="1" ht="14.4"/>
    <row r="555173" s="11" customFormat="1" ht="14.4"/>
    <row r="555174" s="11" customFormat="1" ht="14.4"/>
    <row r="555175" s="11" customFormat="1" ht="14.4"/>
    <row r="555176" s="11" customFormat="1" ht="14.4"/>
    <row r="555177" s="11" customFormat="1" ht="14.4"/>
    <row r="555178" s="11" customFormat="1" ht="14.4"/>
    <row r="555179" s="11" customFormat="1" ht="14.4"/>
    <row r="555180" s="11" customFormat="1" ht="14.4"/>
    <row r="555181" s="11" customFormat="1" ht="14.4"/>
    <row r="555182" s="11" customFormat="1" ht="14.4"/>
    <row r="555183" s="11" customFormat="1" ht="14.4"/>
    <row r="555184" s="11" customFormat="1" ht="14.4"/>
    <row r="555185" s="11" customFormat="1" ht="14.4"/>
    <row r="555186" s="11" customFormat="1" ht="14.4"/>
    <row r="555187" s="11" customFormat="1" ht="14.4"/>
    <row r="555188" s="11" customFormat="1" ht="14.4"/>
    <row r="555189" s="11" customFormat="1" ht="14.4"/>
    <row r="555190" s="11" customFormat="1" ht="14.4"/>
    <row r="555191" s="11" customFormat="1" ht="14.4"/>
    <row r="555192" s="11" customFormat="1" ht="14.4"/>
    <row r="555193" s="11" customFormat="1" ht="14.4"/>
    <row r="555194" s="11" customFormat="1" ht="14.4"/>
    <row r="555195" s="11" customFormat="1" ht="14.4"/>
    <row r="555196" s="11" customFormat="1" ht="14.4"/>
    <row r="555197" s="11" customFormat="1" ht="14.4"/>
    <row r="555198" s="11" customFormat="1" ht="14.4"/>
    <row r="555199" s="11" customFormat="1" ht="14.4"/>
    <row r="555200" s="11" customFormat="1" ht="14.4"/>
    <row r="555201" s="11" customFormat="1" ht="14.4"/>
    <row r="555202" s="11" customFormat="1" ht="14.4"/>
    <row r="555203" s="11" customFormat="1" ht="14.4"/>
    <row r="555204" s="11" customFormat="1" ht="14.4"/>
    <row r="555205" s="11" customFormat="1" ht="14.4"/>
    <row r="555206" s="11" customFormat="1" ht="14.4"/>
    <row r="555207" s="11" customFormat="1" ht="14.4"/>
    <row r="555208" s="11" customFormat="1" ht="14.4"/>
    <row r="555209" s="11" customFormat="1" ht="14.4"/>
    <row r="555210" s="11" customFormat="1" ht="14.4"/>
    <row r="555211" s="11" customFormat="1" ht="14.4"/>
    <row r="555212" s="11" customFormat="1" ht="14.4"/>
    <row r="555213" s="11" customFormat="1" ht="14.4"/>
    <row r="555214" s="11" customFormat="1" ht="14.4"/>
    <row r="555215" s="11" customFormat="1" ht="14.4"/>
    <row r="555216" s="11" customFormat="1" ht="14.4"/>
    <row r="555217" s="11" customFormat="1" ht="14.4"/>
    <row r="555218" s="11" customFormat="1" ht="14.4"/>
    <row r="555219" s="11" customFormat="1" ht="14.4"/>
    <row r="555220" s="11" customFormat="1" ht="14.4"/>
    <row r="555221" s="11" customFormat="1" ht="14.4"/>
    <row r="555222" s="11" customFormat="1" ht="14.4"/>
    <row r="555223" s="11" customFormat="1" ht="14.4"/>
    <row r="555224" s="11" customFormat="1" ht="14.4"/>
    <row r="555225" s="11" customFormat="1" ht="14.4"/>
    <row r="555226" s="11" customFormat="1" ht="14.4"/>
    <row r="555227" s="11" customFormat="1" ht="14.4"/>
    <row r="555228" s="11" customFormat="1" ht="14.4"/>
    <row r="555229" s="11" customFormat="1" ht="14.4"/>
    <row r="555230" s="11" customFormat="1" ht="14.4"/>
    <row r="555231" s="11" customFormat="1" ht="14.4"/>
    <row r="555232" s="11" customFormat="1" ht="14.4"/>
    <row r="555233" s="11" customFormat="1" ht="14.4"/>
    <row r="555234" s="11" customFormat="1" ht="14.4"/>
    <row r="555235" s="11" customFormat="1" ht="14.4"/>
    <row r="555236" s="11" customFormat="1" ht="14.4"/>
    <row r="555237" s="11" customFormat="1" ht="14.4"/>
    <row r="555238" s="11" customFormat="1" ht="14.4"/>
    <row r="555239" s="11" customFormat="1" ht="14.4"/>
    <row r="555240" s="11" customFormat="1" ht="14.4"/>
    <row r="555241" s="11" customFormat="1" ht="14.4"/>
    <row r="555242" s="11" customFormat="1" ht="14.4"/>
    <row r="555243" s="11" customFormat="1" ht="14.4"/>
    <row r="555244" s="11" customFormat="1" ht="14.4"/>
    <row r="555245" s="11" customFormat="1" ht="14.4"/>
    <row r="555246" s="11" customFormat="1" ht="14.4"/>
    <row r="555247" s="11" customFormat="1" ht="14.4"/>
    <row r="555248" s="11" customFormat="1" ht="14.4"/>
    <row r="555249" s="11" customFormat="1" ht="14.4"/>
    <row r="555250" s="11" customFormat="1" ht="14.4"/>
    <row r="555251" s="11" customFormat="1" ht="14.4"/>
    <row r="555252" s="11" customFormat="1" ht="14.4"/>
    <row r="555253" s="11" customFormat="1" ht="14.4"/>
    <row r="555254" s="11" customFormat="1" ht="14.4"/>
    <row r="555255" s="11" customFormat="1" ht="14.4"/>
    <row r="555256" s="11" customFormat="1" ht="14.4"/>
    <row r="555257" s="11" customFormat="1" ht="14.4"/>
    <row r="555258" s="11" customFormat="1" ht="14.4"/>
    <row r="555259" s="11" customFormat="1" ht="14.4"/>
    <row r="555260" s="11" customFormat="1" ht="14.4"/>
    <row r="555261" s="11" customFormat="1" ht="14.4"/>
    <row r="555262" s="11" customFormat="1" ht="14.4"/>
    <row r="555263" s="11" customFormat="1" ht="14.4"/>
    <row r="555264" s="11" customFormat="1" ht="14.4"/>
    <row r="555265" s="11" customFormat="1" ht="14.4"/>
    <row r="555266" s="11" customFormat="1" ht="14.4"/>
    <row r="555267" s="11" customFormat="1" ht="14.4"/>
    <row r="555268" s="11" customFormat="1" ht="14.4"/>
    <row r="555269" s="11" customFormat="1" ht="14.4"/>
    <row r="555270" s="11" customFormat="1" ht="14.4"/>
    <row r="555271" s="11" customFormat="1" ht="14.4"/>
    <row r="555272" s="11" customFormat="1" ht="14.4"/>
    <row r="555273" s="11" customFormat="1" ht="14.4"/>
    <row r="555274" s="11" customFormat="1" ht="14.4"/>
    <row r="555275" s="11" customFormat="1" ht="14.4"/>
    <row r="555276" s="11" customFormat="1" ht="14.4"/>
    <row r="555277" s="11" customFormat="1" ht="14.4"/>
    <row r="555278" s="11" customFormat="1" ht="14.4"/>
    <row r="555279" s="11" customFormat="1" ht="14.4"/>
    <row r="555280" s="11" customFormat="1" ht="14.4"/>
    <row r="555281" s="11" customFormat="1" ht="14.4"/>
    <row r="555282" s="11" customFormat="1" ht="14.4"/>
    <row r="555283" s="11" customFormat="1" ht="14.4"/>
    <row r="555284" s="11" customFormat="1" ht="14.4"/>
    <row r="555285" s="11" customFormat="1" ht="14.4"/>
    <row r="555286" s="11" customFormat="1" ht="14.4"/>
    <row r="555287" s="11" customFormat="1" ht="14.4"/>
    <row r="555288" s="11" customFormat="1" ht="14.4"/>
    <row r="555289" s="11" customFormat="1" ht="14.4"/>
    <row r="555290" s="11" customFormat="1" ht="14.4"/>
    <row r="555291" s="11" customFormat="1" ht="14.4"/>
    <row r="555292" s="11" customFormat="1" ht="14.4"/>
    <row r="555293" s="11" customFormat="1" ht="14.4"/>
    <row r="555294" s="11" customFormat="1" ht="14.4"/>
    <row r="555295" s="11" customFormat="1" ht="14.4"/>
    <row r="555296" s="11" customFormat="1" ht="14.4"/>
    <row r="555297" s="11" customFormat="1" ht="14.4"/>
    <row r="555298" s="11" customFormat="1" ht="14.4"/>
    <row r="555299" s="11" customFormat="1" ht="14.4"/>
    <row r="555300" s="11" customFormat="1" ht="14.4"/>
    <row r="555301" s="11" customFormat="1" ht="14.4"/>
    <row r="555302" s="11" customFormat="1" ht="14.4"/>
    <row r="555303" s="11" customFormat="1" ht="14.4"/>
    <row r="555304" s="11" customFormat="1" ht="14.4"/>
    <row r="555305" s="11" customFormat="1" ht="14.4"/>
    <row r="555306" s="11" customFormat="1" ht="14.4"/>
    <row r="555307" s="11" customFormat="1" ht="14.4"/>
    <row r="555308" s="11" customFormat="1" ht="14.4"/>
    <row r="555309" s="11" customFormat="1" ht="14.4"/>
    <row r="555310" s="11" customFormat="1" ht="14.4"/>
    <row r="555311" s="11" customFormat="1" ht="14.4"/>
    <row r="555312" s="11" customFormat="1" ht="14.4"/>
    <row r="555313" s="11" customFormat="1" ht="14.4"/>
    <row r="555314" s="11" customFormat="1" ht="14.4"/>
    <row r="555315" s="11" customFormat="1" ht="14.4"/>
    <row r="555316" s="11" customFormat="1" ht="14.4"/>
    <row r="555317" s="11" customFormat="1" ht="14.4"/>
    <row r="555318" s="11" customFormat="1" ht="14.4"/>
    <row r="555319" s="11" customFormat="1" ht="14.4"/>
    <row r="555320" s="11" customFormat="1" ht="14.4"/>
    <row r="555321" s="11" customFormat="1" ht="14.4"/>
    <row r="555322" s="11" customFormat="1" ht="14.4"/>
    <row r="555323" s="11" customFormat="1" ht="14.4"/>
    <row r="555324" s="11" customFormat="1" ht="14.4"/>
    <row r="555325" s="11" customFormat="1" ht="14.4"/>
    <row r="555326" s="11" customFormat="1" ht="14.4"/>
    <row r="555327" s="11" customFormat="1" ht="14.4"/>
    <row r="555328" s="11" customFormat="1" ht="14.4"/>
    <row r="555329" s="11" customFormat="1" ht="14.4"/>
    <row r="555330" s="11" customFormat="1" ht="14.4"/>
    <row r="555331" s="11" customFormat="1" ht="14.4"/>
    <row r="555332" s="11" customFormat="1" ht="14.4"/>
    <row r="555333" s="11" customFormat="1" ht="14.4"/>
    <row r="555334" s="11" customFormat="1" ht="14.4"/>
    <row r="555335" s="11" customFormat="1" ht="14.4"/>
    <row r="555336" s="11" customFormat="1" ht="14.4"/>
    <row r="555337" s="11" customFormat="1" ht="14.4"/>
    <row r="555338" s="11" customFormat="1" ht="14.4"/>
    <row r="555339" s="11" customFormat="1" ht="14.4"/>
    <row r="555340" s="11" customFormat="1" ht="14.4"/>
    <row r="555341" s="11" customFormat="1" ht="14.4"/>
    <row r="555342" s="11" customFormat="1" ht="14.4"/>
    <row r="555343" s="11" customFormat="1" ht="14.4"/>
    <row r="555344" s="11" customFormat="1" ht="14.4"/>
    <row r="555345" s="11" customFormat="1" ht="14.4"/>
    <row r="555346" s="11" customFormat="1" ht="14.4"/>
    <row r="555347" s="11" customFormat="1" ht="14.4"/>
    <row r="555348" s="11" customFormat="1" ht="14.4"/>
    <row r="555349" s="11" customFormat="1" ht="14.4"/>
    <row r="555350" s="11" customFormat="1" ht="14.4"/>
    <row r="555351" s="11" customFormat="1" ht="14.4"/>
    <row r="555352" s="11" customFormat="1" ht="14.4"/>
    <row r="555353" s="11" customFormat="1" ht="14.4"/>
    <row r="555354" s="11" customFormat="1" ht="14.4"/>
    <row r="555355" s="11" customFormat="1" ht="14.4"/>
    <row r="555356" s="11" customFormat="1" ht="14.4"/>
    <row r="555357" s="11" customFormat="1" ht="14.4"/>
    <row r="555358" s="11" customFormat="1" ht="14.4"/>
    <row r="555359" s="11" customFormat="1" ht="14.4"/>
    <row r="555360" s="11" customFormat="1" ht="14.4"/>
    <row r="555361" s="11" customFormat="1" ht="14.4"/>
    <row r="555362" s="11" customFormat="1" ht="14.4"/>
    <row r="555363" s="11" customFormat="1" ht="14.4"/>
    <row r="555364" s="11" customFormat="1" ht="14.4"/>
    <row r="555365" s="11" customFormat="1" ht="14.4"/>
    <row r="555366" s="11" customFormat="1" ht="14.4"/>
    <row r="555367" s="11" customFormat="1" ht="14.4"/>
    <row r="555368" s="11" customFormat="1" ht="14.4"/>
    <row r="555369" s="11" customFormat="1" ht="14.4"/>
    <row r="555370" s="11" customFormat="1" ht="14.4"/>
    <row r="555371" s="11" customFormat="1" ht="14.4"/>
    <row r="555372" s="11" customFormat="1" ht="14.4"/>
    <row r="555373" s="11" customFormat="1" ht="14.4"/>
    <row r="555374" s="11" customFormat="1" ht="14.4"/>
    <row r="555375" s="11" customFormat="1" ht="14.4"/>
    <row r="555376" s="11" customFormat="1" ht="14.4"/>
    <row r="555377" s="11" customFormat="1" ht="14.4"/>
    <row r="555378" s="11" customFormat="1" ht="14.4"/>
    <row r="555379" s="11" customFormat="1" ht="14.4"/>
    <row r="555380" s="11" customFormat="1" ht="14.4"/>
    <row r="555381" s="11" customFormat="1" ht="14.4"/>
    <row r="555382" s="11" customFormat="1" ht="14.4"/>
    <row r="555383" s="11" customFormat="1" ht="14.4"/>
    <row r="555384" s="11" customFormat="1" ht="14.4"/>
    <row r="555385" s="11" customFormat="1" ht="14.4"/>
    <row r="555386" s="11" customFormat="1" ht="14.4"/>
    <row r="555387" s="11" customFormat="1" ht="14.4"/>
    <row r="555388" s="11" customFormat="1" ht="14.4"/>
    <row r="555389" s="11" customFormat="1" ht="14.4"/>
    <row r="555390" s="11" customFormat="1" ht="14.4"/>
    <row r="555391" s="11" customFormat="1" ht="14.4"/>
    <row r="555392" s="11" customFormat="1" ht="14.4"/>
    <row r="555393" s="11" customFormat="1" ht="14.4"/>
    <row r="555394" s="11" customFormat="1" ht="14.4"/>
    <row r="555395" s="11" customFormat="1" ht="14.4"/>
    <row r="555396" s="11" customFormat="1" ht="14.4"/>
    <row r="555397" s="11" customFormat="1" ht="14.4"/>
    <row r="555398" s="11" customFormat="1" ht="14.4"/>
    <row r="555399" s="11" customFormat="1" ht="14.4"/>
    <row r="555400" s="11" customFormat="1" ht="14.4"/>
    <row r="555401" s="11" customFormat="1" ht="14.4"/>
    <row r="555402" s="11" customFormat="1" ht="14.4"/>
    <row r="555403" s="11" customFormat="1" ht="14.4"/>
    <row r="555404" s="11" customFormat="1" ht="14.4"/>
    <row r="555405" s="11" customFormat="1" ht="14.4"/>
    <row r="555406" s="11" customFormat="1" ht="14.4"/>
    <row r="555407" s="11" customFormat="1" ht="14.4"/>
    <row r="555408" s="11" customFormat="1" ht="14.4"/>
    <row r="555409" s="11" customFormat="1" ht="14.4"/>
    <row r="555410" s="11" customFormat="1" ht="14.4"/>
    <row r="555411" s="11" customFormat="1" ht="14.4"/>
    <row r="555412" s="11" customFormat="1" ht="14.4"/>
    <row r="555413" s="11" customFormat="1" ht="14.4"/>
    <row r="555414" s="11" customFormat="1" ht="14.4"/>
    <row r="555415" s="11" customFormat="1" ht="14.4"/>
    <row r="555416" s="11" customFormat="1" ht="14.4"/>
    <row r="555417" s="11" customFormat="1" ht="14.4"/>
    <row r="555418" s="11" customFormat="1" ht="14.4"/>
    <row r="555419" s="11" customFormat="1" ht="14.4"/>
    <row r="555420" s="11" customFormat="1" ht="14.4"/>
    <row r="555421" s="11" customFormat="1" ht="14.4"/>
    <row r="555422" s="11" customFormat="1" ht="14.4"/>
    <row r="555423" s="11" customFormat="1" ht="14.4"/>
    <row r="555424" s="11" customFormat="1" ht="14.4"/>
    <row r="555425" s="11" customFormat="1" ht="14.4"/>
    <row r="555426" s="11" customFormat="1" ht="14.4"/>
    <row r="555427" s="11" customFormat="1" ht="14.4"/>
    <row r="555428" s="11" customFormat="1" ht="14.4"/>
    <row r="555429" s="11" customFormat="1" ht="14.4"/>
    <row r="555430" s="11" customFormat="1" ht="14.4"/>
    <row r="555431" s="11" customFormat="1" ht="14.4"/>
    <row r="555432" s="11" customFormat="1" ht="14.4"/>
    <row r="555433" s="11" customFormat="1" ht="14.4"/>
    <row r="555434" s="11" customFormat="1" ht="14.4"/>
    <row r="555435" s="11" customFormat="1" ht="14.4"/>
    <row r="555436" s="11" customFormat="1" ht="14.4"/>
    <row r="555437" s="11" customFormat="1" ht="14.4"/>
    <row r="555438" s="11" customFormat="1" ht="14.4"/>
    <row r="555439" s="11" customFormat="1" ht="14.4"/>
    <row r="555440" s="11" customFormat="1" ht="14.4"/>
    <row r="555441" s="11" customFormat="1" ht="14.4"/>
    <row r="555442" s="11" customFormat="1" ht="14.4"/>
    <row r="555443" s="11" customFormat="1" ht="14.4"/>
    <row r="555444" s="11" customFormat="1" ht="14.4"/>
    <row r="555445" s="11" customFormat="1" ht="14.4"/>
    <row r="555446" s="11" customFormat="1" ht="14.4"/>
    <row r="555447" s="11" customFormat="1" ht="14.4"/>
    <row r="555448" s="11" customFormat="1" ht="14.4"/>
    <row r="555449" s="11" customFormat="1" ht="14.4"/>
    <row r="555450" s="11" customFormat="1" ht="14.4"/>
    <row r="555451" s="11" customFormat="1" ht="14.4"/>
    <row r="555452" s="11" customFormat="1" ht="14.4"/>
    <row r="555453" s="11" customFormat="1" ht="14.4"/>
    <row r="555454" s="11" customFormat="1" ht="14.4"/>
    <row r="555455" s="11" customFormat="1" ht="14.4"/>
    <row r="555456" s="11" customFormat="1" ht="14.4"/>
    <row r="555457" s="11" customFormat="1" ht="14.4"/>
    <row r="555458" s="11" customFormat="1" ht="14.4"/>
    <row r="555459" s="11" customFormat="1" ht="14.4"/>
    <row r="555460" s="11" customFormat="1" ht="14.4"/>
    <row r="555461" s="11" customFormat="1" ht="14.4"/>
    <row r="555462" s="11" customFormat="1" ht="14.4"/>
    <row r="555463" s="11" customFormat="1" ht="14.4"/>
    <row r="555464" s="11" customFormat="1" ht="14.4"/>
    <row r="555465" s="11" customFormat="1" ht="14.4"/>
    <row r="555466" s="11" customFormat="1" ht="14.4"/>
    <row r="555467" s="11" customFormat="1" ht="14.4"/>
    <row r="555468" s="11" customFormat="1" ht="14.4"/>
    <row r="555469" s="11" customFormat="1" ht="14.4"/>
    <row r="555470" s="11" customFormat="1" ht="14.4"/>
    <row r="555471" s="11" customFormat="1" ht="14.4"/>
    <row r="555472" s="11" customFormat="1" ht="14.4"/>
    <row r="555473" s="11" customFormat="1" ht="14.4"/>
    <row r="555474" s="11" customFormat="1" ht="14.4"/>
    <row r="555475" s="11" customFormat="1" ht="14.4"/>
    <row r="555476" s="11" customFormat="1" ht="14.4"/>
    <row r="555477" s="11" customFormat="1" ht="14.4"/>
    <row r="555478" s="11" customFormat="1" ht="14.4"/>
    <row r="555479" s="11" customFormat="1" ht="14.4"/>
    <row r="555480" s="11" customFormat="1" ht="14.4"/>
    <row r="555481" s="11" customFormat="1" ht="14.4"/>
    <row r="555482" s="11" customFormat="1" ht="14.4"/>
    <row r="555483" s="11" customFormat="1" ht="14.4"/>
    <row r="555484" s="11" customFormat="1" ht="14.4"/>
    <row r="555485" s="11" customFormat="1" ht="14.4"/>
    <row r="555486" s="11" customFormat="1" ht="14.4"/>
    <row r="555487" s="11" customFormat="1" ht="14.4"/>
    <row r="555488" s="11" customFormat="1" ht="14.4"/>
    <row r="555489" s="11" customFormat="1" ht="14.4"/>
    <row r="555490" s="11" customFormat="1" ht="14.4"/>
    <row r="555491" s="11" customFormat="1" ht="14.4"/>
    <row r="555492" s="11" customFormat="1" ht="14.4"/>
    <row r="555493" s="11" customFormat="1" ht="14.4"/>
    <row r="555494" s="11" customFormat="1" ht="14.4"/>
    <row r="555495" s="11" customFormat="1" ht="14.4"/>
    <row r="555496" s="11" customFormat="1" ht="14.4"/>
    <row r="555497" s="11" customFormat="1" ht="14.4"/>
    <row r="555498" s="11" customFormat="1" ht="14.4"/>
    <row r="555499" s="11" customFormat="1" ht="14.4"/>
    <row r="555500" s="11" customFormat="1" ht="14.4"/>
    <row r="555501" s="11" customFormat="1" ht="14.4"/>
    <row r="555502" s="11" customFormat="1" ht="14.4"/>
    <row r="555503" s="11" customFormat="1" ht="14.4"/>
    <row r="555504" s="11" customFormat="1" ht="14.4"/>
    <row r="555505" s="11" customFormat="1" ht="14.4"/>
    <row r="555506" s="11" customFormat="1" ht="14.4"/>
    <row r="555507" s="11" customFormat="1" ht="14.4"/>
    <row r="555508" s="11" customFormat="1" ht="14.4"/>
    <row r="555509" s="11" customFormat="1" ht="14.4"/>
    <row r="555510" s="11" customFormat="1" ht="14.4"/>
    <row r="555511" s="11" customFormat="1" ht="14.4"/>
    <row r="555512" s="11" customFormat="1" ht="14.4"/>
    <row r="555513" s="11" customFormat="1" ht="14.4"/>
    <row r="555514" s="11" customFormat="1" ht="14.4"/>
    <row r="555515" s="11" customFormat="1" ht="14.4"/>
    <row r="555516" s="11" customFormat="1" ht="14.4"/>
    <row r="555517" s="11" customFormat="1" ht="14.4"/>
    <row r="555518" s="11" customFormat="1" ht="14.4"/>
    <row r="555519" s="11" customFormat="1" ht="14.4"/>
    <row r="555520" s="11" customFormat="1" ht="14.4"/>
    <row r="555521" s="11" customFormat="1" ht="14.4"/>
    <row r="555522" s="11" customFormat="1" ht="14.4"/>
    <row r="555523" s="11" customFormat="1" ht="14.4"/>
    <row r="555524" s="11" customFormat="1" ht="14.4"/>
    <row r="555525" s="11" customFormat="1" ht="14.4"/>
    <row r="555526" s="11" customFormat="1" ht="14.4"/>
    <row r="555527" s="11" customFormat="1" ht="14.4"/>
    <row r="555528" s="11" customFormat="1" ht="14.4"/>
    <row r="555529" s="11" customFormat="1" ht="14.4"/>
    <row r="555530" s="11" customFormat="1" ht="14.4"/>
    <row r="555531" s="11" customFormat="1" ht="14.4"/>
    <row r="555532" s="11" customFormat="1" ht="14.4"/>
    <row r="555533" s="11" customFormat="1" ht="14.4"/>
    <row r="555534" s="11" customFormat="1" ht="14.4"/>
    <row r="555535" s="11" customFormat="1" ht="14.4"/>
    <row r="555536" s="11" customFormat="1" ht="14.4"/>
    <row r="555537" s="11" customFormat="1" ht="14.4"/>
    <row r="555538" s="11" customFormat="1" ht="14.4"/>
    <row r="555539" s="11" customFormat="1" ht="14.4"/>
    <row r="555540" s="11" customFormat="1" ht="14.4"/>
    <row r="555541" s="11" customFormat="1" ht="14.4"/>
    <row r="555542" s="11" customFormat="1" ht="14.4"/>
    <row r="555543" s="11" customFormat="1" ht="14.4"/>
    <row r="555544" s="11" customFormat="1" ht="14.4"/>
    <row r="555545" s="11" customFormat="1" ht="14.4"/>
    <row r="555546" s="11" customFormat="1" ht="14.4"/>
    <row r="555547" s="11" customFormat="1" ht="14.4"/>
    <row r="555548" s="11" customFormat="1" ht="14.4"/>
    <row r="555549" s="11" customFormat="1" ht="14.4"/>
    <row r="555550" s="11" customFormat="1" ht="14.4"/>
    <row r="555551" s="11" customFormat="1" ht="14.4"/>
    <row r="555552" s="11" customFormat="1" ht="14.4"/>
    <row r="555553" s="11" customFormat="1" ht="14.4"/>
    <row r="555554" s="11" customFormat="1" ht="14.4"/>
    <row r="555555" s="11" customFormat="1" ht="14.4"/>
    <row r="555556" s="11" customFormat="1" ht="14.4"/>
    <row r="555557" s="11" customFormat="1" ht="14.4"/>
    <row r="555558" s="11" customFormat="1" ht="14.4"/>
    <row r="555559" s="11" customFormat="1" ht="14.4"/>
    <row r="555560" s="11" customFormat="1" ht="14.4"/>
    <row r="555561" s="11" customFormat="1" ht="14.4"/>
    <row r="555562" s="11" customFormat="1" ht="14.4"/>
    <row r="555563" s="11" customFormat="1" ht="14.4"/>
    <row r="555564" s="11" customFormat="1" ht="14.4"/>
    <row r="555565" s="11" customFormat="1" ht="14.4"/>
    <row r="555566" s="11" customFormat="1" ht="14.4"/>
    <row r="555567" s="11" customFormat="1" ht="14.4"/>
    <row r="555568" s="11" customFormat="1" ht="14.4"/>
    <row r="555569" s="11" customFormat="1" ht="14.4"/>
    <row r="555570" s="11" customFormat="1" ht="14.4"/>
    <row r="555571" s="11" customFormat="1" ht="14.4"/>
    <row r="555572" s="11" customFormat="1" ht="14.4"/>
    <row r="555573" s="11" customFormat="1" ht="14.4"/>
    <row r="555574" s="11" customFormat="1" ht="14.4"/>
    <row r="555575" s="11" customFormat="1" ht="14.4"/>
    <row r="555576" s="11" customFormat="1" ht="14.4"/>
    <row r="555577" s="11" customFormat="1" ht="14.4"/>
    <row r="555578" s="11" customFormat="1" ht="14.4"/>
    <row r="555579" s="11" customFormat="1" ht="14.4"/>
    <row r="555580" s="11" customFormat="1" ht="14.4"/>
    <row r="555581" s="11" customFormat="1" ht="14.4"/>
    <row r="555582" s="11" customFormat="1" ht="14.4"/>
    <row r="555583" s="11" customFormat="1" ht="14.4"/>
    <row r="555584" s="11" customFormat="1" ht="14.4"/>
    <row r="555585" s="11" customFormat="1" ht="14.4"/>
    <row r="555586" s="11" customFormat="1" ht="14.4"/>
    <row r="555587" s="11" customFormat="1" ht="14.4"/>
    <row r="555588" s="11" customFormat="1" ht="14.4"/>
    <row r="555589" s="11" customFormat="1" ht="14.4"/>
    <row r="555590" s="11" customFormat="1" ht="14.4"/>
    <row r="555591" s="11" customFormat="1" ht="14.4"/>
    <row r="555592" s="11" customFormat="1" ht="14.4"/>
    <row r="555593" s="11" customFormat="1" ht="14.4"/>
    <row r="555594" s="11" customFormat="1" ht="14.4"/>
    <row r="555595" s="11" customFormat="1" ht="14.4"/>
    <row r="555596" s="11" customFormat="1" ht="14.4"/>
    <row r="555597" s="11" customFormat="1" ht="14.4"/>
    <row r="555598" s="11" customFormat="1" ht="14.4"/>
    <row r="555599" s="11" customFormat="1" ht="14.4"/>
    <row r="555600" s="11" customFormat="1" ht="14.4"/>
    <row r="555601" s="11" customFormat="1" ht="14.4"/>
    <row r="555602" s="11" customFormat="1" ht="14.4"/>
    <row r="555603" s="11" customFormat="1" ht="14.4"/>
    <row r="555604" s="11" customFormat="1" ht="14.4"/>
    <row r="555605" s="11" customFormat="1" ht="14.4"/>
    <row r="555606" s="11" customFormat="1" ht="14.4"/>
    <row r="555607" s="11" customFormat="1" ht="14.4"/>
    <row r="555608" s="11" customFormat="1" ht="14.4"/>
    <row r="555609" s="11" customFormat="1" ht="14.4"/>
    <row r="555610" s="11" customFormat="1" ht="14.4"/>
    <row r="555611" s="11" customFormat="1" ht="14.4"/>
    <row r="555612" s="11" customFormat="1" ht="14.4"/>
    <row r="555613" s="11" customFormat="1" ht="14.4"/>
    <row r="555614" s="11" customFormat="1" ht="14.4"/>
    <row r="555615" s="11" customFormat="1" ht="14.4"/>
    <row r="555616" s="11" customFormat="1" ht="14.4"/>
    <row r="555617" s="11" customFormat="1" ht="14.4"/>
    <row r="555618" s="11" customFormat="1" ht="14.4"/>
    <row r="555619" s="11" customFormat="1" ht="14.4"/>
    <row r="555620" s="11" customFormat="1" ht="14.4"/>
    <row r="555621" s="11" customFormat="1" ht="14.4"/>
    <row r="555622" s="11" customFormat="1" ht="14.4"/>
    <row r="555623" s="11" customFormat="1" ht="14.4"/>
    <row r="555624" s="11" customFormat="1" ht="14.4"/>
    <row r="555625" s="11" customFormat="1" ht="14.4"/>
    <row r="555626" s="11" customFormat="1" ht="14.4"/>
    <row r="555627" s="11" customFormat="1" ht="14.4"/>
    <row r="555628" s="11" customFormat="1" ht="14.4"/>
    <row r="555629" s="11" customFormat="1" ht="14.4"/>
    <row r="555630" s="11" customFormat="1" ht="14.4"/>
    <row r="555631" s="11" customFormat="1" ht="14.4"/>
    <row r="555632" s="11" customFormat="1" ht="14.4"/>
    <row r="555633" s="11" customFormat="1" ht="14.4"/>
    <row r="555634" s="11" customFormat="1" ht="14.4"/>
    <row r="555635" s="11" customFormat="1" ht="14.4"/>
    <row r="555636" s="11" customFormat="1" ht="14.4"/>
    <row r="555637" s="11" customFormat="1" ht="14.4"/>
    <row r="555638" s="11" customFormat="1" ht="14.4"/>
    <row r="555639" s="11" customFormat="1" ht="14.4"/>
    <row r="555640" s="11" customFormat="1" ht="14.4"/>
    <row r="555641" s="11" customFormat="1" ht="14.4"/>
    <row r="555642" s="11" customFormat="1" ht="14.4"/>
    <row r="555643" s="11" customFormat="1" ht="14.4"/>
    <row r="555644" s="11" customFormat="1" ht="14.4"/>
    <row r="555645" s="11" customFormat="1" ht="14.4"/>
    <row r="555646" s="11" customFormat="1" ht="14.4"/>
    <row r="555647" s="11" customFormat="1" ht="14.4"/>
    <row r="555648" s="11" customFormat="1" ht="14.4"/>
    <row r="555649" s="11" customFormat="1" ht="14.4"/>
    <row r="555650" s="11" customFormat="1" ht="14.4"/>
    <row r="555651" s="11" customFormat="1" ht="14.4"/>
    <row r="555652" s="11" customFormat="1" ht="14.4"/>
    <row r="555653" s="11" customFormat="1" ht="14.4"/>
    <row r="555654" s="11" customFormat="1" ht="14.4"/>
    <row r="555655" s="11" customFormat="1" ht="14.4"/>
    <row r="555656" s="11" customFormat="1" ht="14.4"/>
    <row r="555657" s="11" customFormat="1" ht="14.4"/>
    <row r="555658" s="11" customFormat="1" ht="14.4"/>
    <row r="555659" s="11" customFormat="1" ht="14.4"/>
    <row r="555660" s="11" customFormat="1" ht="14.4"/>
    <row r="555661" s="11" customFormat="1" ht="14.4"/>
    <row r="555662" s="11" customFormat="1" ht="14.4"/>
    <row r="555663" s="11" customFormat="1" ht="14.4"/>
    <row r="555664" s="11" customFormat="1" ht="14.4"/>
    <row r="555665" s="11" customFormat="1" ht="14.4"/>
    <row r="555666" s="11" customFormat="1" ht="14.4"/>
    <row r="555667" s="11" customFormat="1" ht="14.4"/>
    <row r="555668" s="11" customFormat="1" ht="14.4"/>
    <row r="555669" s="11" customFormat="1" ht="14.4"/>
    <row r="555670" s="11" customFormat="1" ht="14.4"/>
    <row r="555671" s="11" customFormat="1" ht="14.4"/>
    <row r="555672" s="11" customFormat="1" ht="14.4"/>
    <row r="555673" s="11" customFormat="1" ht="14.4"/>
    <row r="555674" s="11" customFormat="1" ht="14.4"/>
    <row r="555675" s="11" customFormat="1" ht="14.4"/>
    <row r="555676" s="11" customFormat="1" ht="14.4"/>
    <row r="555677" s="11" customFormat="1" ht="14.4"/>
    <row r="555678" s="11" customFormat="1" ht="14.4"/>
    <row r="555679" s="11" customFormat="1" ht="14.4"/>
    <row r="555680" s="11" customFormat="1" ht="14.4"/>
    <row r="555681" s="11" customFormat="1" ht="14.4"/>
    <row r="555682" s="11" customFormat="1" ht="14.4"/>
    <row r="555683" s="11" customFormat="1" ht="14.4"/>
    <row r="555684" s="11" customFormat="1" ht="14.4"/>
    <row r="555685" s="11" customFormat="1" ht="14.4"/>
    <row r="555686" s="11" customFormat="1" ht="14.4"/>
    <row r="555687" s="11" customFormat="1" ht="14.4"/>
    <row r="555688" s="11" customFormat="1" ht="14.4"/>
    <row r="555689" s="11" customFormat="1" ht="14.4"/>
    <row r="555690" s="11" customFormat="1" ht="14.4"/>
    <row r="555691" s="11" customFormat="1" ht="14.4"/>
    <row r="555692" s="11" customFormat="1" ht="14.4"/>
    <row r="555693" s="11" customFormat="1" ht="14.4"/>
    <row r="555694" s="11" customFormat="1" ht="14.4"/>
    <row r="555695" s="11" customFormat="1" ht="14.4"/>
    <row r="555696" s="11" customFormat="1" ht="14.4"/>
    <row r="555697" s="11" customFormat="1" ht="14.4"/>
    <row r="555698" s="11" customFormat="1" ht="14.4"/>
    <row r="555699" s="11" customFormat="1" ht="14.4"/>
    <row r="555700" s="11" customFormat="1" ht="14.4"/>
    <row r="555701" s="11" customFormat="1" ht="14.4"/>
    <row r="555702" s="11" customFormat="1" ht="14.4"/>
    <row r="555703" s="11" customFormat="1" ht="14.4"/>
    <row r="555704" s="11" customFormat="1" ht="14.4"/>
    <row r="555705" s="11" customFormat="1" ht="14.4"/>
    <row r="555706" s="11" customFormat="1" ht="14.4"/>
    <row r="555707" s="11" customFormat="1" ht="14.4"/>
    <row r="555708" s="11" customFormat="1" ht="14.4"/>
    <row r="555709" s="11" customFormat="1" ht="14.4"/>
    <row r="555710" s="11" customFormat="1" ht="14.4"/>
    <row r="555711" s="11" customFormat="1" ht="14.4"/>
    <row r="555712" s="11" customFormat="1" ht="14.4"/>
    <row r="555713" s="11" customFormat="1" ht="14.4"/>
    <row r="555714" s="11" customFormat="1" ht="14.4"/>
    <row r="555715" s="11" customFormat="1" ht="14.4"/>
    <row r="555716" s="11" customFormat="1" ht="14.4"/>
    <row r="555717" s="11" customFormat="1" ht="14.4"/>
    <row r="555718" s="11" customFormat="1" ht="14.4"/>
    <row r="555719" s="11" customFormat="1" ht="14.4"/>
    <row r="555720" s="11" customFormat="1" ht="14.4"/>
    <row r="555721" s="11" customFormat="1" ht="14.4"/>
    <row r="555722" s="11" customFormat="1" ht="14.4"/>
    <row r="555723" s="11" customFormat="1" ht="14.4"/>
    <row r="555724" s="11" customFormat="1" ht="14.4"/>
    <row r="555725" s="11" customFormat="1" ht="14.4"/>
    <row r="555726" s="11" customFormat="1" ht="14.4"/>
    <row r="555727" s="11" customFormat="1" ht="14.4"/>
    <row r="555728" s="11" customFormat="1" ht="14.4"/>
    <row r="555729" s="11" customFormat="1" ht="14.4"/>
    <row r="555730" s="11" customFormat="1" ht="14.4"/>
    <row r="555731" s="11" customFormat="1" ht="14.4"/>
    <row r="555732" s="11" customFormat="1" ht="14.4"/>
    <row r="555733" s="11" customFormat="1" ht="14.4"/>
    <row r="555734" s="11" customFormat="1" ht="14.4"/>
    <row r="555735" s="11" customFormat="1" ht="14.4"/>
    <row r="555736" s="11" customFormat="1" ht="14.4"/>
    <row r="555737" s="11" customFormat="1" ht="14.4"/>
    <row r="555738" s="11" customFormat="1" ht="14.4"/>
    <row r="555739" s="11" customFormat="1" ht="14.4"/>
    <row r="555740" s="11" customFormat="1" ht="14.4"/>
    <row r="555741" s="11" customFormat="1" ht="14.4"/>
    <row r="555742" s="11" customFormat="1" ht="14.4"/>
    <row r="555743" s="11" customFormat="1" ht="14.4"/>
    <row r="555744" s="11" customFormat="1" ht="14.4"/>
    <row r="555745" s="11" customFormat="1" ht="14.4"/>
    <row r="555746" s="11" customFormat="1" ht="14.4"/>
    <row r="555747" s="11" customFormat="1" ht="14.4"/>
    <row r="555748" s="11" customFormat="1" ht="14.4"/>
    <row r="555749" s="11" customFormat="1" ht="14.4"/>
    <row r="555750" s="11" customFormat="1" ht="14.4"/>
    <row r="555751" s="11" customFormat="1" ht="14.4"/>
    <row r="555752" s="11" customFormat="1" ht="14.4"/>
    <row r="555753" s="11" customFormat="1" ht="14.4"/>
    <row r="555754" s="11" customFormat="1" ht="14.4"/>
    <row r="555755" s="11" customFormat="1" ht="14.4"/>
    <row r="555756" s="11" customFormat="1" ht="14.4"/>
    <row r="555757" s="11" customFormat="1" ht="14.4"/>
    <row r="555758" s="11" customFormat="1" ht="14.4"/>
    <row r="555759" s="11" customFormat="1" ht="14.4"/>
    <row r="555760" s="11" customFormat="1" ht="14.4"/>
    <row r="555761" s="11" customFormat="1" ht="14.4"/>
    <row r="555762" s="11" customFormat="1" ht="14.4"/>
    <row r="555763" s="11" customFormat="1" ht="14.4"/>
    <row r="555764" s="11" customFormat="1" ht="14.4"/>
    <row r="555765" s="11" customFormat="1" ht="14.4"/>
    <row r="555766" s="11" customFormat="1" ht="14.4"/>
    <row r="555767" s="11" customFormat="1" ht="14.4"/>
    <row r="555768" s="11" customFormat="1" ht="14.4"/>
    <row r="555769" s="11" customFormat="1" ht="14.4"/>
    <row r="555770" s="11" customFormat="1" ht="14.4"/>
    <row r="555771" s="11" customFormat="1" ht="14.4"/>
    <row r="555772" s="11" customFormat="1" ht="14.4"/>
    <row r="555773" s="11" customFormat="1" ht="14.4"/>
    <row r="555774" s="11" customFormat="1" ht="14.4"/>
    <row r="555775" s="11" customFormat="1" ht="14.4"/>
    <row r="555776" s="11" customFormat="1" ht="14.4"/>
    <row r="555777" s="11" customFormat="1" ht="14.4"/>
    <row r="555778" s="11" customFormat="1" ht="14.4"/>
    <row r="555779" s="11" customFormat="1" ht="14.4"/>
    <row r="555780" s="11" customFormat="1" ht="14.4"/>
    <row r="555781" s="11" customFormat="1" ht="14.4"/>
    <row r="555782" s="11" customFormat="1" ht="14.4"/>
    <row r="555783" s="11" customFormat="1" ht="14.4"/>
    <row r="555784" s="11" customFormat="1" ht="14.4"/>
    <row r="555785" s="11" customFormat="1" ht="14.4"/>
    <row r="555786" s="11" customFormat="1" ht="14.4"/>
    <row r="555787" s="11" customFormat="1" ht="14.4"/>
    <row r="555788" s="11" customFormat="1" ht="14.4"/>
    <row r="555789" s="11" customFormat="1" ht="14.4"/>
    <row r="555790" s="11" customFormat="1" ht="14.4"/>
    <row r="555791" s="11" customFormat="1" ht="14.4"/>
    <row r="555792" s="11" customFormat="1" ht="14.4"/>
    <row r="555793" s="11" customFormat="1" ht="14.4"/>
    <row r="555794" s="11" customFormat="1" ht="14.4"/>
    <row r="555795" s="11" customFormat="1" ht="14.4"/>
    <row r="555796" s="11" customFormat="1" ht="14.4"/>
    <row r="555797" s="11" customFormat="1" ht="14.4"/>
    <row r="555798" s="11" customFormat="1" ht="14.4"/>
    <row r="555799" s="11" customFormat="1" ht="14.4"/>
    <row r="555800" s="11" customFormat="1" ht="14.4"/>
    <row r="555801" s="11" customFormat="1" ht="14.4"/>
    <row r="555802" s="11" customFormat="1" ht="14.4"/>
    <row r="555803" s="11" customFormat="1" ht="14.4"/>
    <row r="555804" s="11" customFormat="1" ht="14.4"/>
    <row r="555805" s="11" customFormat="1" ht="14.4"/>
    <row r="555806" s="11" customFormat="1" ht="14.4"/>
    <row r="555807" s="11" customFormat="1" ht="14.4"/>
    <row r="555808" s="11" customFormat="1" ht="14.4"/>
    <row r="555809" s="11" customFormat="1" ht="14.4"/>
    <row r="555810" s="11" customFormat="1" ht="14.4"/>
    <row r="555811" s="11" customFormat="1" ht="14.4"/>
    <row r="555812" s="11" customFormat="1" ht="14.4"/>
    <row r="555813" s="11" customFormat="1" ht="14.4"/>
    <row r="555814" s="11" customFormat="1" ht="14.4"/>
    <row r="555815" s="11" customFormat="1" ht="14.4"/>
    <row r="555816" s="11" customFormat="1" ht="14.4"/>
    <row r="555817" s="11" customFormat="1" ht="14.4"/>
    <row r="555818" s="11" customFormat="1" ht="14.4"/>
    <row r="555819" s="11" customFormat="1" ht="14.4"/>
    <row r="555820" s="11" customFormat="1" ht="14.4"/>
    <row r="555821" s="11" customFormat="1" ht="14.4"/>
    <row r="555822" s="11" customFormat="1" ht="14.4"/>
    <row r="555823" s="11" customFormat="1" ht="14.4"/>
    <row r="555824" s="11" customFormat="1" ht="14.4"/>
    <row r="555825" s="11" customFormat="1" ht="14.4"/>
    <row r="555826" s="11" customFormat="1" ht="14.4"/>
    <row r="555827" s="11" customFormat="1" ht="14.4"/>
    <row r="555828" s="11" customFormat="1" ht="14.4"/>
    <row r="555829" s="11" customFormat="1" ht="14.4"/>
    <row r="555830" s="11" customFormat="1" ht="14.4"/>
    <row r="555831" s="11" customFormat="1" ht="14.4"/>
    <row r="555832" s="11" customFormat="1" ht="14.4"/>
    <row r="555833" s="11" customFormat="1" ht="14.4"/>
    <row r="555834" s="11" customFormat="1" ht="14.4"/>
    <row r="555835" s="11" customFormat="1" ht="14.4"/>
    <row r="555836" s="11" customFormat="1" ht="14.4"/>
    <row r="555837" s="11" customFormat="1" ht="14.4"/>
    <row r="555838" s="11" customFormat="1" ht="14.4"/>
    <row r="555839" s="11" customFormat="1" ht="14.4"/>
    <row r="555840" s="11" customFormat="1" ht="14.4"/>
    <row r="555841" s="11" customFormat="1" ht="14.4"/>
    <row r="555842" s="11" customFormat="1" ht="14.4"/>
    <row r="555843" s="11" customFormat="1" ht="14.4"/>
    <row r="555844" s="11" customFormat="1" ht="14.4"/>
    <row r="555845" s="11" customFormat="1" ht="14.4"/>
    <row r="555846" s="11" customFormat="1" ht="14.4"/>
    <row r="555847" s="11" customFormat="1" ht="14.4"/>
    <row r="555848" s="11" customFormat="1" ht="14.4"/>
    <row r="555849" s="11" customFormat="1" ht="14.4"/>
    <row r="555850" s="11" customFormat="1" ht="14.4"/>
    <row r="555851" s="11" customFormat="1" ht="14.4"/>
    <row r="555852" s="11" customFormat="1" ht="14.4"/>
    <row r="555853" s="11" customFormat="1" ht="14.4"/>
    <row r="555854" s="11" customFormat="1" ht="14.4"/>
    <row r="555855" s="11" customFormat="1" ht="14.4"/>
    <row r="555856" s="11" customFormat="1" ht="14.4"/>
    <row r="555857" s="11" customFormat="1" ht="14.4"/>
    <row r="555858" s="11" customFormat="1" ht="14.4"/>
    <row r="555859" s="11" customFormat="1" ht="14.4"/>
    <row r="555860" s="11" customFormat="1" ht="14.4"/>
    <row r="555861" s="11" customFormat="1" ht="14.4"/>
    <row r="555862" s="11" customFormat="1" ht="14.4"/>
    <row r="555863" s="11" customFormat="1" ht="14.4"/>
    <row r="555864" s="11" customFormat="1" ht="14.4"/>
    <row r="555865" s="11" customFormat="1" ht="14.4"/>
    <row r="555866" s="11" customFormat="1" ht="14.4"/>
    <row r="555867" s="11" customFormat="1" ht="14.4"/>
    <row r="555868" s="11" customFormat="1" ht="14.4"/>
    <row r="555869" s="11" customFormat="1" ht="14.4"/>
    <row r="555870" s="11" customFormat="1" ht="14.4"/>
    <row r="555871" s="11" customFormat="1" ht="14.4"/>
    <row r="555872" s="11" customFormat="1" ht="14.4"/>
    <row r="555873" s="11" customFormat="1" ht="14.4"/>
    <row r="555874" s="11" customFormat="1" ht="14.4"/>
    <row r="555875" s="11" customFormat="1" ht="14.4"/>
    <row r="555876" s="11" customFormat="1" ht="14.4"/>
    <row r="555877" s="11" customFormat="1" ht="14.4"/>
    <row r="555878" s="11" customFormat="1" ht="14.4"/>
    <row r="555879" s="11" customFormat="1" ht="14.4"/>
    <row r="555880" s="11" customFormat="1" ht="14.4"/>
    <row r="555881" s="11" customFormat="1" ht="14.4"/>
    <row r="555882" s="11" customFormat="1" ht="14.4"/>
    <row r="555883" s="11" customFormat="1" ht="14.4"/>
    <row r="555884" s="11" customFormat="1" ht="14.4"/>
    <row r="555885" s="11" customFormat="1" ht="14.4"/>
    <row r="555886" s="11" customFormat="1" ht="14.4"/>
    <row r="555887" s="11" customFormat="1" ht="14.4"/>
    <row r="555888" s="11" customFormat="1" ht="14.4"/>
    <row r="555889" s="11" customFormat="1" ht="14.4"/>
    <row r="555890" s="11" customFormat="1" ht="14.4"/>
    <row r="555891" s="11" customFormat="1" ht="14.4"/>
    <row r="555892" s="11" customFormat="1" ht="14.4"/>
    <row r="555893" s="11" customFormat="1" ht="14.4"/>
    <row r="555894" s="11" customFormat="1" ht="14.4"/>
    <row r="555895" s="11" customFormat="1" ht="14.4"/>
    <row r="555896" s="11" customFormat="1" ht="14.4"/>
    <row r="555897" s="11" customFormat="1" ht="14.4"/>
    <row r="555898" s="11" customFormat="1" ht="14.4"/>
    <row r="555899" s="11" customFormat="1" ht="14.4"/>
    <row r="555900" s="11" customFormat="1" ht="14.4"/>
    <row r="555901" s="11" customFormat="1" ht="14.4"/>
    <row r="555902" s="11" customFormat="1" ht="14.4"/>
    <row r="555903" s="11" customFormat="1" ht="14.4"/>
    <row r="555904" s="11" customFormat="1" ht="14.4"/>
    <row r="555905" s="11" customFormat="1" ht="14.4"/>
    <row r="555906" s="11" customFormat="1" ht="14.4"/>
    <row r="555907" s="11" customFormat="1" ht="14.4"/>
    <row r="555908" s="11" customFormat="1" ht="14.4"/>
    <row r="555909" s="11" customFormat="1" ht="14.4"/>
    <row r="555910" s="11" customFormat="1" ht="14.4"/>
    <row r="555911" s="11" customFormat="1" ht="14.4"/>
    <row r="555912" s="11" customFormat="1" ht="14.4"/>
    <row r="555913" s="11" customFormat="1" ht="14.4"/>
    <row r="555914" s="11" customFormat="1" ht="14.4"/>
    <row r="555915" s="11" customFormat="1" ht="14.4"/>
    <row r="555916" s="11" customFormat="1" ht="14.4"/>
    <row r="555917" s="11" customFormat="1" ht="14.4"/>
    <row r="555918" s="11" customFormat="1" ht="14.4"/>
    <row r="555919" s="11" customFormat="1" ht="14.4"/>
    <row r="555920" s="11" customFormat="1" ht="14.4"/>
    <row r="555921" s="11" customFormat="1" ht="14.4"/>
    <row r="555922" s="11" customFormat="1" ht="14.4"/>
    <row r="555923" s="11" customFormat="1" ht="14.4"/>
    <row r="555924" s="11" customFormat="1" ht="14.4"/>
    <row r="555925" s="11" customFormat="1" ht="14.4"/>
    <row r="555926" s="11" customFormat="1" ht="14.4"/>
    <row r="555927" s="11" customFormat="1" ht="14.4"/>
    <row r="555928" s="11" customFormat="1" ht="14.4"/>
    <row r="555929" s="11" customFormat="1" ht="14.4"/>
    <row r="555930" s="11" customFormat="1" ht="14.4"/>
    <row r="555931" s="11" customFormat="1" ht="14.4"/>
    <row r="555932" s="11" customFormat="1" ht="14.4"/>
    <row r="555933" s="11" customFormat="1" ht="14.4"/>
    <row r="555934" s="11" customFormat="1" ht="14.4"/>
    <row r="555935" s="11" customFormat="1" ht="14.4"/>
    <row r="555936" s="11" customFormat="1" ht="14.4"/>
    <row r="555937" s="11" customFormat="1" ht="14.4"/>
    <row r="555938" s="11" customFormat="1" ht="14.4"/>
    <row r="555939" s="11" customFormat="1" ht="14.4"/>
    <row r="555940" s="11" customFormat="1" ht="14.4"/>
    <row r="555941" s="11" customFormat="1" ht="14.4"/>
    <row r="555942" s="11" customFormat="1" ht="14.4"/>
    <row r="555943" s="11" customFormat="1" ht="14.4"/>
    <row r="555944" s="11" customFormat="1" ht="14.4"/>
    <row r="555945" s="11" customFormat="1" ht="14.4"/>
    <row r="555946" s="11" customFormat="1" ht="14.4"/>
    <row r="555947" s="11" customFormat="1" ht="14.4"/>
    <row r="555948" s="11" customFormat="1" ht="14.4"/>
    <row r="555949" s="11" customFormat="1" ht="14.4"/>
    <row r="555950" s="11" customFormat="1" ht="14.4"/>
    <row r="555951" s="11" customFormat="1" ht="14.4"/>
    <row r="555952" s="11" customFormat="1" ht="14.4"/>
    <row r="555953" s="11" customFormat="1" ht="14.4"/>
    <row r="555954" s="11" customFormat="1" ht="14.4"/>
    <row r="555955" s="11" customFormat="1" ht="14.4"/>
    <row r="555956" s="11" customFormat="1" ht="14.4"/>
    <row r="555957" s="11" customFormat="1" ht="14.4"/>
    <row r="555958" s="11" customFormat="1" ht="14.4"/>
    <row r="555959" s="11" customFormat="1" ht="14.4"/>
    <row r="555960" s="11" customFormat="1" ht="14.4"/>
    <row r="555961" s="11" customFormat="1" ht="14.4"/>
    <row r="555962" s="11" customFormat="1" ht="14.4"/>
    <row r="555963" s="11" customFormat="1" ht="14.4"/>
    <row r="555964" s="11" customFormat="1" ht="14.4"/>
    <row r="555965" s="11" customFormat="1" ht="14.4"/>
    <row r="555966" s="11" customFormat="1" ht="14.4"/>
    <row r="555967" s="11" customFormat="1" ht="14.4"/>
    <row r="555968" s="11" customFormat="1" ht="14.4"/>
    <row r="555969" s="11" customFormat="1" ht="14.4"/>
    <row r="555970" s="11" customFormat="1" ht="14.4"/>
    <row r="555971" s="11" customFormat="1" ht="14.4"/>
    <row r="555972" s="11" customFormat="1" ht="14.4"/>
    <row r="555973" s="11" customFormat="1" ht="14.4"/>
    <row r="555974" s="11" customFormat="1" ht="14.4"/>
    <row r="555975" s="11" customFormat="1" ht="14.4"/>
    <row r="555976" s="11" customFormat="1" ht="14.4"/>
    <row r="555977" s="11" customFormat="1" ht="14.4"/>
    <row r="555978" s="11" customFormat="1" ht="14.4"/>
    <row r="555979" s="11" customFormat="1" ht="14.4"/>
    <row r="555980" s="11" customFormat="1" ht="14.4"/>
    <row r="555981" s="11" customFormat="1" ht="14.4"/>
    <row r="555982" s="11" customFormat="1" ht="14.4"/>
    <row r="555983" s="11" customFormat="1" ht="14.4"/>
    <row r="555984" s="11" customFormat="1" ht="14.4"/>
    <row r="555985" s="11" customFormat="1" ht="14.4"/>
    <row r="555986" s="11" customFormat="1" ht="14.4"/>
    <row r="555987" s="11" customFormat="1" ht="14.4"/>
    <row r="555988" s="11" customFormat="1" ht="14.4"/>
    <row r="555989" s="11" customFormat="1" ht="14.4"/>
    <row r="555990" s="11" customFormat="1" ht="14.4"/>
    <row r="555991" s="11" customFormat="1" ht="14.4"/>
    <row r="555992" s="11" customFormat="1" ht="14.4"/>
    <row r="555993" s="11" customFormat="1" ht="14.4"/>
    <row r="555994" s="11" customFormat="1" ht="14.4"/>
    <row r="555995" s="11" customFormat="1" ht="14.4"/>
    <row r="555996" s="11" customFormat="1" ht="14.4"/>
    <row r="555997" s="11" customFormat="1" ht="14.4"/>
    <row r="555998" s="11" customFormat="1" ht="14.4"/>
    <row r="555999" s="11" customFormat="1" ht="14.4"/>
    <row r="556000" s="11" customFormat="1" ht="14.4"/>
    <row r="556001" s="11" customFormat="1" ht="14.4"/>
    <row r="556002" s="11" customFormat="1" ht="14.4"/>
    <row r="556003" s="11" customFormat="1" ht="14.4"/>
    <row r="556004" s="11" customFormat="1" ht="14.4"/>
    <row r="556005" s="11" customFormat="1" ht="14.4"/>
    <row r="556006" s="11" customFormat="1" ht="14.4"/>
    <row r="556007" s="11" customFormat="1" ht="14.4"/>
    <row r="556008" s="11" customFormat="1" ht="14.4"/>
    <row r="556009" s="11" customFormat="1" ht="14.4"/>
    <row r="556010" s="11" customFormat="1" ht="14.4"/>
    <row r="556011" s="11" customFormat="1" ht="14.4"/>
    <row r="556012" s="11" customFormat="1" ht="14.4"/>
    <row r="556013" s="11" customFormat="1" ht="14.4"/>
    <row r="556014" s="11" customFormat="1" ht="14.4"/>
    <row r="556015" s="11" customFormat="1" ht="14.4"/>
    <row r="556016" s="11" customFormat="1" ht="14.4"/>
    <row r="556017" s="11" customFormat="1" ht="14.4"/>
    <row r="556018" s="11" customFormat="1" ht="14.4"/>
    <row r="556019" s="11" customFormat="1" ht="14.4"/>
    <row r="556020" s="11" customFormat="1" ht="14.4"/>
    <row r="556021" s="11" customFormat="1" ht="14.4"/>
    <row r="556022" s="11" customFormat="1" ht="14.4"/>
    <row r="556023" s="11" customFormat="1" ht="14.4"/>
    <row r="556024" s="11" customFormat="1" ht="14.4"/>
    <row r="556025" s="11" customFormat="1" ht="14.4"/>
    <row r="556026" s="11" customFormat="1" ht="14.4"/>
    <row r="556027" s="11" customFormat="1" ht="14.4"/>
    <row r="556028" s="11" customFormat="1" ht="14.4"/>
    <row r="556029" s="11" customFormat="1" ht="14.4"/>
    <row r="556030" s="11" customFormat="1" ht="14.4"/>
    <row r="556031" s="11" customFormat="1" ht="14.4"/>
    <row r="556032" s="11" customFormat="1" ht="14.4"/>
    <row r="556033" s="11" customFormat="1" ht="14.4"/>
    <row r="556034" s="11" customFormat="1" ht="14.4"/>
    <row r="556035" s="11" customFormat="1" ht="14.4"/>
    <row r="556036" s="11" customFormat="1" ht="14.4"/>
    <row r="556037" s="11" customFormat="1" ht="14.4"/>
    <row r="556038" s="11" customFormat="1" ht="14.4"/>
    <row r="556039" s="11" customFormat="1" ht="14.4"/>
    <row r="556040" s="11" customFormat="1" ht="14.4"/>
    <row r="556041" s="11" customFormat="1" ht="14.4"/>
    <row r="556042" s="11" customFormat="1" ht="14.4"/>
    <row r="556043" s="11" customFormat="1" ht="14.4"/>
    <row r="556044" s="11" customFormat="1" ht="14.4"/>
    <row r="556045" s="11" customFormat="1" ht="14.4"/>
    <row r="556046" s="11" customFormat="1" ht="14.4"/>
    <row r="556047" s="11" customFormat="1" ht="14.4"/>
    <row r="556048" s="11" customFormat="1" ht="14.4"/>
    <row r="556049" s="11" customFormat="1" ht="14.4"/>
    <row r="556050" s="11" customFormat="1" ht="14.4"/>
    <row r="556051" s="11" customFormat="1" ht="14.4"/>
    <row r="556052" s="11" customFormat="1" ht="14.4"/>
    <row r="556053" s="11" customFormat="1" ht="14.4"/>
    <row r="556054" s="11" customFormat="1" ht="14.4"/>
    <row r="556055" s="11" customFormat="1" ht="14.4"/>
    <row r="556056" s="11" customFormat="1" ht="14.4"/>
    <row r="556057" s="11" customFormat="1" ht="14.4"/>
    <row r="556058" s="11" customFormat="1" ht="14.4"/>
    <row r="556059" s="11" customFormat="1" ht="14.4"/>
    <row r="556060" s="11" customFormat="1" ht="14.4"/>
    <row r="556061" s="11" customFormat="1" ht="14.4"/>
    <row r="556062" s="11" customFormat="1" ht="14.4"/>
    <row r="556063" s="11" customFormat="1" ht="14.4"/>
    <row r="556064" s="11" customFormat="1" ht="14.4"/>
    <row r="556065" s="11" customFormat="1" ht="14.4"/>
    <row r="556066" s="11" customFormat="1" ht="14.4"/>
    <row r="556067" s="11" customFormat="1" ht="14.4"/>
    <row r="556068" s="11" customFormat="1" ht="14.4"/>
    <row r="556069" s="11" customFormat="1" ht="14.4"/>
    <row r="556070" s="11" customFormat="1" ht="14.4"/>
    <row r="556071" s="11" customFormat="1" ht="14.4"/>
    <row r="556072" s="11" customFormat="1" ht="14.4"/>
    <row r="556073" s="11" customFormat="1" ht="14.4"/>
    <row r="556074" s="11" customFormat="1" ht="14.4"/>
    <row r="556075" s="11" customFormat="1" ht="14.4"/>
    <row r="556076" s="11" customFormat="1" ht="14.4"/>
    <row r="556077" s="11" customFormat="1" ht="14.4"/>
    <row r="556078" s="11" customFormat="1" ht="14.4"/>
    <row r="556079" s="11" customFormat="1" ht="14.4"/>
    <row r="556080" s="11" customFormat="1" ht="14.4"/>
    <row r="556081" s="11" customFormat="1" ht="14.4"/>
    <row r="556082" s="11" customFormat="1" ht="14.4"/>
    <row r="556083" s="11" customFormat="1" ht="14.4"/>
    <row r="556084" s="11" customFormat="1" ht="14.4"/>
    <row r="556085" s="11" customFormat="1" ht="14.4"/>
    <row r="556086" s="11" customFormat="1" ht="14.4"/>
    <row r="556087" s="11" customFormat="1" ht="14.4"/>
    <row r="556088" s="11" customFormat="1" ht="14.4"/>
    <row r="556089" s="11" customFormat="1" ht="14.4"/>
    <row r="556090" s="11" customFormat="1" ht="14.4"/>
    <row r="556091" s="11" customFormat="1" ht="14.4"/>
    <row r="556092" s="11" customFormat="1" ht="14.4"/>
    <row r="556093" s="11" customFormat="1" ht="14.4"/>
    <row r="556094" s="11" customFormat="1" ht="14.4"/>
    <row r="556095" s="11" customFormat="1" ht="14.4"/>
    <row r="556096" s="11" customFormat="1" ht="14.4"/>
    <row r="556097" s="11" customFormat="1" ht="14.4"/>
    <row r="556098" s="11" customFormat="1" ht="14.4"/>
    <row r="556099" s="11" customFormat="1" ht="14.4"/>
    <row r="556100" s="11" customFormat="1" ht="14.4"/>
    <row r="556101" s="11" customFormat="1" ht="14.4"/>
    <row r="556102" s="11" customFormat="1" ht="14.4"/>
    <row r="556103" s="11" customFormat="1" ht="14.4"/>
    <row r="556104" s="11" customFormat="1" ht="14.4"/>
    <row r="556105" s="11" customFormat="1" ht="14.4"/>
    <row r="556106" s="11" customFormat="1" ht="14.4"/>
    <row r="556107" s="11" customFormat="1" ht="14.4"/>
    <row r="556108" s="11" customFormat="1" ht="14.4"/>
    <row r="556109" s="11" customFormat="1" ht="14.4"/>
    <row r="556110" s="11" customFormat="1" ht="14.4"/>
    <row r="556111" s="11" customFormat="1" ht="14.4"/>
    <row r="556112" s="11" customFormat="1" ht="14.4"/>
    <row r="556113" s="11" customFormat="1" ht="14.4"/>
    <row r="556114" s="11" customFormat="1" ht="14.4"/>
    <row r="556115" s="11" customFormat="1" ht="14.4"/>
    <row r="556116" s="11" customFormat="1" ht="14.4"/>
    <row r="556117" s="11" customFormat="1" ht="14.4"/>
    <row r="556118" s="11" customFormat="1" ht="14.4"/>
    <row r="556119" s="11" customFormat="1" ht="14.4"/>
    <row r="556120" s="11" customFormat="1" ht="14.4"/>
    <row r="556121" s="11" customFormat="1" ht="14.4"/>
    <row r="556122" s="11" customFormat="1" ht="14.4"/>
    <row r="556123" s="11" customFormat="1" ht="14.4"/>
    <row r="556124" s="11" customFormat="1" ht="14.4"/>
    <row r="556125" s="11" customFormat="1" ht="14.4"/>
    <row r="556126" s="11" customFormat="1" ht="14.4"/>
    <row r="556127" s="11" customFormat="1" ht="14.4"/>
    <row r="556128" s="11" customFormat="1" ht="14.4"/>
    <row r="556129" s="11" customFormat="1" ht="14.4"/>
    <row r="556130" s="11" customFormat="1" ht="14.4"/>
    <row r="556131" s="11" customFormat="1" ht="14.4"/>
    <row r="556132" s="11" customFormat="1" ht="14.4"/>
    <row r="556133" s="11" customFormat="1" ht="14.4"/>
    <row r="556134" s="11" customFormat="1" ht="14.4"/>
    <row r="556135" s="11" customFormat="1" ht="14.4"/>
    <row r="556136" s="11" customFormat="1" ht="14.4"/>
    <row r="556137" s="11" customFormat="1" ht="14.4"/>
    <row r="556138" s="11" customFormat="1" ht="14.4"/>
    <row r="556139" s="11" customFormat="1" ht="14.4"/>
    <row r="556140" s="11" customFormat="1" ht="14.4"/>
    <row r="556141" s="11" customFormat="1" ht="14.4"/>
    <row r="556142" s="11" customFormat="1" ht="14.4"/>
    <row r="556143" s="11" customFormat="1" ht="14.4"/>
    <row r="556144" s="11" customFormat="1" ht="14.4"/>
    <row r="556145" s="11" customFormat="1" ht="14.4"/>
    <row r="556146" s="11" customFormat="1" ht="14.4"/>
    <row r="556147" s="11" customFormat="1" ht="14.4"/>
    <row r="556148" s="11" customFormat="1" ht="14.4"/>
    <row r="556149" s="11" customFormat="1" ht="14.4"/>
    <row r="556150" s="11" customFormat="1" ht="14.4"/>
    <row r="556151" s="11" customFormat="1" ht="14.4"/>
    <row r="556152" s="11" customFormat="1" ht="14.4"/>
    <row r="556153" s="11" customFormat="1" ht="14.4"/>
    <row r="556154" s="11" customFormat="1" ht="14.4"/>
    <row r="556155" s="11" customFormat="1" ht="14.4"/>
    <row r="556156" s="11" customFormat="1" ht="14.4"/>
    <row r="556157" s="11" customFormat="1" ht="14.4"/>
    <row r="556158" s="11" customFormat="1" ht="14.4"/>
    <row r="556159" s="11" customFormat="1" ht="14.4"/>
    <row r="556160" s="11" customFormat="1" ht="14.4"/>
    <row r="556161" s="11" customFormat="1" ht="14.4"/>
    <row r="556162" s="11" customFormat="1" ht="14.4"/>
    <row r="556163" s="11" customFormat="1" ht="14.4"/>
    <row r="556164" s="11" customFormat="1" ht="14.4"/>
    <row r="556165" s="11" customFormat="1" ht="14.4"/>
    <row r="556166" s="11" customFormat="1" ht="14.4"/>
    <row r="556167" s="11" customFormat="1" ht="14.4"/>
    <row r="556168" s="11" customFormat="1" ht="14.4"/>
    <row r="556169" s="11" customFormat="1" ht="14.4"/>
    <row r="556170" s="11" customFormat="1" ht="14.4"/>
    <row r="556171" s="11" customFormat="1" ht="14.4"/>
    <row r="556172" s="11" customFormat="1" ht="14.4"/>
    <row r="556173" s="11" customFormat="1" ht="14.4"/>
    <row r="556174" s="11" customFormat="1" ht="14.4"/>
    <row r="556175" s="11" customFormat="1" ht="14.4"/>
    <row r="556176" s="11" customFormat="1" ht="14.4"/>
    <row r="556177" s="11" customFormat="1" ht="14.4"/>
    <row r="556178" s="11" customFormat="1" ht="14.4"/>
    <row r="556179" s="11" customFormat="1" ht="14.4"/>
    <row r="556180" s="11" customFormat="1" ht="14.4"/>
    <row r="556181" s="11" customFormat="1" ht="14.4"/>
    <row r="556182" s="11" customFormat="1" ht="14.4"/>
    <row r="556183" s="11" customFormat="1" ht="14.4"/>
    <row r="556184" s="11" customFormat="1" ht="14.4"/>
    <row r="556185" s="11" customFormat="1" ht="14.4"/>
    <row r="556186" s="11" customFormat="1" ht="14.4"/>
    <row r="556187" s="11" customFormat="1" ht="14.4"/>
    <row r="556188" s="11" customFormat="1" ht="14.4"/>
    <row r="556189" s="11" customFormat="1" ht="14.4"/>
    <row r="556190" s="11" customFormat="1" ht="14.4"/>
    <row r="556191" s="11" customFormat="1" ht="14.4"/>
    <row r="556192" s="11" customFormat="1" ht="14.4"/>
    <row r="556193" s="11" customFormat="1" ht="14.4"/>
    <row r="556194" s="11" customFormat="1" ht="14.4"/>
    <row r="556195" s="11" customFormat="1" ht="14.4"/>
    <row r="556196" s="11" customFormat="1" ht="14.4"/>
    <row r="556197" s="11" customFormat="1" ht="14.4"/>
    <row r="556198" s="11" customFormat="1" ht="14.4"/>
    <row r="556199" s="11" customFormat="1" ht="14.4"/>
    <row r="556200" s="11" customFormat="1" ht="14.4"/>
    <row r="556201" s="11" customFormat="1" ht="14.4"/>
    <row r="556202" s="11" customFormat="1" ht="14.4"/>
    <row r="556203" s="11" customFormat="1" ht="14.4"/>
    <row r="556204" s="11" customFormat="1" ht="14.4"/>
    <row r="556205" s="11" customFormat="1" ht="14.4"/>
    <row r="556206" s="11" customFormat="1" ht="14.4"/>
    <row r="556207" s="11" customFormat="1" ht="14.4"/>
    <row r="556208" s="11" customFormat="1" ht="14.4"/>
    <row r="556209" s="11" customFormat="1" ht="14.4"/>
    <row r="556210" s="11" customFormat="1" ht="14.4"/>
    <row r="556211" s="11" customFormat="1" ht="14.4"/>
    <row r="556212" s="11" customFormat="1" ht="14.4"/>
    <row r="556213" s="11" customFormat="1" ht="14.4"/>
    <row r="556214" s="11" customFormat="1" ht="14.4"/>
    <row r="556215" s="11" customFormat="1" ht="14.4"/>
    <row r="556216" s="11" customFormat="1" ht="14.4"/>
    <row r="556217" s="11" customFormat="1" ht="14.4"/>
    <row r="556218" s="11" customFormat="1" ht="14.4"/>
    <row r="556219" s="11" customFormat="1" ht="14.4"/>
    <row r="556220" s="11" customFormat="1" ht="14.4"/>
    <row r="556221" s="11" customFormat="1" ht="14.4"/>
    <row r="556222" s="11" customFormat="1" ht="14.4"/>
    <row r="556223" s="11" customFormat="1" ht="14.4"/>
    <row r="556224" s="11" customFormat="1" ht="14.4"/>
    <row r="556225" s="11" customFormat="1" ht="14.4"/>
    <row r="556226" s="11" customFormat="1" ht="14.4"/>
    <row r="556227" s="11" customFormat="1" ht="14.4"/>
    <row r="556228" s="11" customFormat="1" ht="14.4"/>
    <row r="556229" s="11" customFormat="1" ht="14.4"/>
    <row r="556230" s="11" customFormat="1" ht="14.4"/>
    <row r="556231" s="11" customFormat="1" ht="14.4"/>
    <row r="556232" s="11" customFormat="1" ht="14.4"/>
    <row r="556233" s="11" customFormat="1" ht="14.4"/>
    <row r="556234" s="11" customFormat="1" ht="14.4"/>
    <row r="556235" s="11" customFormat="1" ht="14.4"/>
    <row r="556236" s="11" customFormat="1" ht="14.4"/>
    <row r="556237" s="11" customFormat="1" ht="14.4"/>
    <row r="556238" s="11" customFormat="1" ht="14.4"/>
    <row r="556239" s="11" customFormat="1" ht="14.4"/>
    <row r="556240" s="11" customFormat="1" ht="14.4"/>
    <row r="556241" s="11" customFormat="1" ht="14.4"/>
    <row r="556242" s="11" customFormat="1" ht="14.4"/>
    <row r="556243" s="11" customFormat="1" ht="14.4"/>
    <row r="556244" s="11" customFormat="1" ht="14.4"/>
    <row r="556245" s="11" customFormat="1" ht="14.4"/>
    <row r="556246" s="11" customFormat="1" ht="14.4"/>
    <row r="556247" s="11" customFormat="1" ht="14.4"/>
    <row r="556248" s="11" customFormat="1" ht="14.4"/>
    <row r="556249" s="11" customFormat="1" ht="14.4"/>
    <row r="556250" s="11" customFormat="1" ht="14.4"/>
    <row r="556251" s="11" customFormat="1" ht="14.4"/>
    <row r="556252" s="11" customFormat="1" ht="14.4"/>
    <row r="556253" s="11" customFormat="1" ht="14.4"/>
    <row r="556254" s="11" customFormat="1" ht="14.4"/>
    <row r="556255" s="11" customFormat="1" ht="14.4"/>
    <row r="556256" s="11" customFormat="1" ht="14.4"/>
    <row r="556257" s="11" customFormat="1" ht="14.4"/>
    <row r="556258" s="11" customFormat="1" ht="14.4"/>
    <row r="556259" s="11" customFormat="1" ht="14.4"/>
    <row r="556260" s="11" customFormat="1" ht="14.4"/>
    <row r="556261" s="11" customFormat="1" ht="14.4"/>
    <row r="556262" s="11" customFormat="1" ht="14.4"/>
    <row r="556263" s="11" customFormat="1" ht="14.4"/>
    <row r="556264" s="11" customFormat="1" ht="14.4"/>
    <row r="556265" s="11" customFormat="1" ht="14.4"/>
    <row r="556266" s="11" customFormat="1" ht="14.4"/>
    <row r="556267" s="11" customFormat="1" ht="14.4"/>
    <row r="556268" s="11" customFormat="1" ht="14.4"/>
    <row r="556269" s="11" customFormat="1" ht="14.4"/>
    <row r="556270" s="11" customFormat="1" ht="14.4"/>
    <row r="556271" s="11" customFormat="1" ht="14.4"/>
    <row r="556272" s="11" customFormat="1" ht="14.4"/>
    <row r="556273" s="11" customFormat="1" ht="14.4"/>
    <row r="556274" s="11" customFormat="1" ht="14.4"/>
    <row r="556275" s="11" customFormat="1" ht="14.4"/>
    <row r="556276" s="11" customFormat="1" ht="14.4"/>
    <row r="556277" s="11" customFormat="1" ht="14.4"/>
    <row r="556278" s="11" customFormat="1" ht="14.4"/>
    <row r="556279" s="11" customFormat="1" ht="14.4"/>
    <row r="556280" s="11" customFormat="1" ht="14.4"/>
    <row r="556281" s="11" customFormat="1" ht="14.4"/>
    <row r="556282" s="11" customFormat="1" ht="14.4"/>
    <row r="556283" s="11" customFormat="1" ht="14.4"/>
    <row r="556284" s="11" customFormat="1" ht="14.4"/>
    <row r="556285" s="11" customFormat="1" ht="14.4"/>
    <row r="556286" s="11" customFormat="1" ht="14.4"/>
    <row r="556287" s="11" customFormat="1" ht="14.4"/>
    <row r="556288" s="11" customFormat="1" ht="14.4"/>
    <row r="556289" s="11" customFormat="1" ht="14.4"/>
    <row r="556290" s="11" customFormat="1" ht="14.4"/>
    <row r="556291" s="11" customFormat="1" ht="14.4"/>
    <row r="556292" s="11" customFormat="1" ht="14.4"/>
    <row r="556293" s="11" customFormat="1" ht="14.4"/>
    <row r="556294" s="11" customFormat="1" ht="14.4"/>
    <row r="556295" s="11" customFormat="1" ht="14.4"/>
    <row r="556296" s="11" customFormat="1" ht="14.4"/>
    <row r="556297" s="11" customFormat="1" ht="14.4"/>
    <row r="556298" s="11" customFormat="1" ht="14.4"/>
    <row r="556299" s="11" customFormat="1" ht="14.4"/>
    <row r="556300" s="11" customFormat="1" ht="14.4"/>
    <row r="556301" s="11" customFormat="1" ht="14.4"/>
    <row r="556302" s="11" customFormat="1" ht="14.4"/>
    <row r="556303" s="11" customFormat="1" ht="14.4"/>
    <row r="556304" s="11" customFormat="1" ht="14.4"/>
    <row r="556305" s="11" customFormat="1" ht="14.4"/>
    <row r="556306" s="11" customFormat="1" ht="14.4"/>
    <row r="556307" s="11" customFormat="1" ht="14.4"/>
    <row r="556308" s="11" customFormat="1" ht="14.4"/>
    <row r="556309" s="11" customFormat="1" ht="14.4"/>
    <row r="556310" s="11" customFormat="1" ht="14.4"/>
    <row r="556311" s="11" customFormat="1" ht="14.4"/>
    <row r="556312" s="11" customFormat="1" ht="14.4"/>
    <row r="556313" s="11" customFormat="1" ht="14.4"/>
    <row r="556314" s="11" customFormat="1" ht="14.4"/>
    <row r="556315" s="11" customFormat="1" ht="14.4"/>
    <row r="556316" s="11" customFormat="1" ht="14.4"/>
    <row r="556317" s="11" customFormat="1" ht="14.4"/>
    <row r="556318" s="11" customFormat="1" ht="14.4"/>
    <row r="556319" s="11" customFormat="1" ht="14.4"/>
    <row r="556320" s="11" customFormat="1" ht="14.4"/>
    <row r="556321" s="11" customFormat="1" ht="14.4"/>
    <row r="556322" s="11" customFormat="1" ht="14.4"/>
    <row r="556323" s="11" customFormat="1" ht="14.4"/>
    <row r="556324" s="11" customFormat="1" ht="14.4"/>
    <row r="556325" s="11" customFormat="1" ht="14.4"/>
    <row r="556326" s="11" customFormat="1" ht="14.4"/>
    <row r="556327" s="11" customFormat="1" ht="14.4"/>
    <row r="556328" s="11" customFormat="1" ht="14.4"/>
    <row r="556329" s="11" customFormat="1" ht="14.4"/>
    <row r="556330" s="11" customFormat="1" ht="14.4"/>
    <row r="556331" s="11" customFormat="1" ht="14.4"/>
    <row r="556332" s="11" customFormat="1" ht="14.4"/>
    <row r="556333" s="11" customFormat="1" ht="14.4"/>
    <row r="556334" s="11" customFormat="1" ht="14.4"/>
    <row r="556335" s="11" customFormat="1" ht="14.4"/>
    <row r="556336" s="11" customFormat="1" ht="14.4"/>
    <row r="556337" s="11" customFormat="1" ht="14.4"/>
    <row r="556338" s="11" customFormat="1" ht="14.4"/>
    <row r="556339" s="11" customFormat="1" ht="14.4"/>
    <row r="556340" s="11" customFormat="1" ht="14.4"/>
    <row r="556341" s="11" customFormat="1" ht="14.4"/>
    <row r="556342" s="11" customFormat="1" ht="14.4"/>
    <row r="556343" s="11" customFormat="1" ht="14.4"/>
    <row r="556344" s="11" customFormat="1" ht="14.4"/>
    <row r="556345" s="11" customFormat="1" ht="14.4"/>
    <row r="556346" s="11" customFormat="1" ht="14.4"/>
    <row r="556347" s="11" customFormat="1" ht="14.4"/>
    <row r="556348" s="11" customFormat="1" ht="14.4"/>
    <row r="556349" s="11" customFormat="1" ht="14.4"/>
    <row r="556350" s="11" customFormat="1" ht="14.4"/>
    <row r="556351" s="11" customFormat="1" ht="14.4"/>
    <row r="556352" s="11" customFormat="1" ht="14.4"/>
    <row r="556353" s="11" customFormat="1" ht="14.4"/>
    <row r="556354" s="11" customFormat="1" ht="14.4"/>
    <row r="556355" s="11" customFormat="1" ht="14.4"/>
    <row r="556356" s="11" customFormat="1" ht="14.4"/>
    <row r="556357" s="11" customFormat="1" ht="14.4"/>
    <row r="556358" s="11" customFormat="1" ht="14.4"/>
    <row r="556359" s="11" customFormat="1" ht="14.4"/>
    <row r="556360" s="11" customFormat="1" ht="14.4"/>
    <row r="556361" s="11" customFormat="1" ht="14.4"/>
    <row r="556362" s="11" customFormat="1" ht="14.4"/>
    <row r="556363" s="11" customFormat="1" ht="14.4"/>
    <row r="556364" s="11" customFormat="1" ht="14.4"/>
    <row r="556365" s="11" customFormat="1" ht="14.4"/>
    <row r="556366" s="11" customFormat="1" ht="14.4"/>
    <row r="556367" s="11" customFormat="1" ht="14.4"/>
    <row r="556368" s="11" customFormat="1" ht="14.4"/>
    <row r="556369" s="11" customFormat="1" ht="14.4"/>
    <row r="556370" s="11" customFormat="1" ht="14.4"/>
    <row r="556371" s="11" customFormat="1" ht="14.4"/>
    <row r="556372" s="11" customFormat="1" ht="14.4"/>
    <row r="556373" s="11" customFormat="1" ht="14.4"/>
    <row r="556374" s="11" customFormat="1" ht="14.4"/>
    <row r="556375" s="11" customFormat="1" ht="14.4"/>
    <row r="556376" s="11" customFormat="1" ht="14.4"/>
    <row r="556377" s="11" customFormat="1" ht="14.4"/>
    <row r="556378" s="11" customFormat="1" ht="14.4"/>
    <row r="556379" s="11" customFormat="1" ht="14.4"/>
    <row r="556380" s="11" customFormat="1" ht="14.4"/>
    <row r="556381" s="11" customFormat="1" ht="14.4"/>
    <row r="556382" s="11" customFormat="1" ht="14.4"/>
    <row r="556383" s="11" customFormat="1" ht="14.4"/>
    <row r="556384" s="11" customFormat="1" ht="14.4"/>
    <row r="556385" s="11" customFormat="1" ht="14.4"/>
    <row r="556386" s="11" customFormat="1" ht="14.4"/>
    <row r="556387" s="11" customFormat="1" ht="14.4"/>
    <row r="556388" s="11" customFormat="1" ht="14.4"/>
    <row r="556389" s="11" customFormat="1" ht="14.4"/>
    <row r="556390" s="11" customFormat="1" ht="14.4"/>
    <row r="556391" s="11" customFormat="1" ht="14.4"/>
    <row r="556392" s="11" customFormat="1" ht="14.4"/>
    <row r="556393" s="11" customFormat="1" ht="14.4"/>
    <row r="556394" s="11" customFormat="1" ht="14.4"/>
    <row r="556395" s="11" customFormat="1" ht="14.4"/>
    <row r="556396" s="11" customFormat="1" ht="14.4"/>
    <row r="556397" s="11" customFormat="1" ht="14.4"/>
    <row r="556398" s="11" customFormat="1" ht="14.4"/>
    <row r="556399" s="11" customFormat="1" ht="14.4"/>
    <row r="556400" s="11" customFormat="1" ht="14.4"/>
    <row r="556401" s="11" customFormat="1" ht="14.4"/>
    <row r="556402" s="11" customFormat="1" ht="14.4"/>
    <row r="556403" s="11" customFormat="1" ht="14.4"/>
    <row r="556404" s="11" customFormat="1" ht="14.4"/>
    <row r="556405" s="11" customFormat="1" ht="14.4"/>
    <row r="556406" s="11" customFormat="1" ht="14.4"/>
    <row r="556407" s="11" customFormat="1" ht="14.4"/>
    <row r="556408" s="11" customFormat="1" ht="14.4"/>
    <row r="556409" s="11" customFormat="1" ht="14.4"/>
    <row r="556410" s="11" customFormat="1" ht="14.4"/>
    <row r="556411" s="11" customFormat="1" ht="14.4"/>
    <row r="556412" s="11" customFormat="1" ht="14.4"/>
    <row r="556413" s="11" customFormat="1" ht="14.4"/>
    <row r="556414" s="11" customFormat="1" ht="14.4"/>
    <row r="556415" s="11" customFormat="1" ht="14.4"/>
    <row r="556416" s="11" customFormat="1" ht="14.4"/>
    <row r="556417" s="11" customFormat="1" ht="14.4"/>
    <row r="556418" s="11" customFormat="1" ht="14.4"/>
    <row r="556419" s="11" customFormat="1" ht="14.4"/>
    <row r="556420" s="11" customFormat="1" ht="14.4"/>
    <row r="556421" s="11" customFormat="1" ht="14.4"/>
    <row r="556422" s="11" customFormat="1" ht="14.4"/>
    <row r="556423" s="11" customFormat="1" ht="14.4"/>
    <row r="556424" s="11" customFormat="1" ht="14.4"/>
    <row r="556425" s="11" customFormat="1" ht="14.4"/>
    <row r="556426" s="11" customFormat="1" ht="14.4"/>
    <row r="556427" s="11" customFormat="1" ht="14.4"/>
    <row r="556428" s="11" customFormat="1" ht="14.4"/>
    <row r="556429" s="11" customFormat="1" ht="14.4"/>
    <row r="556430" s="11" customFormat="1" ht="14.4"/>
    <row r="556431" s="11" customFormat="1" ht="14.4"/>
    <row r="556432" s="11" customFormat="1" ht="14.4"/>
    <row r="556433" s="11" customFormat="1" ht="14.4"/>
    <row r="556434" s="11" customFormat="1" ht="14.4"/>
    <row r="556435" s="11" customFormat="1" ht="14.4"/>
    <row r="556436" s="11" customFormat="1" ht="14.4"/>
    <row r="556437" s="11" customFormat="1" ht="14.4"/>
    <row r="556438" s="11" customFormat="1" ht="14.4"/>
    <row r="556439" s="11" customFormat="1" ht="14.4"/>
    <row r="556440" s="11" customFormat="1" ht="14.4"/>
    <row r="556441" s="11" customFormat="1" ht="14.4"/>
    <row r="556442" s="11" customFormat="1" ht="14.4"/>
    <row r="556443" s="11" customFormat="1" ht="14.4"/>
    <row r="556444" s="11" customFormat="1" ht="14.4"/>
    <row r="556445" s="11" customFormat="1" ht="14.4"/>
    <row r="556446" s="11" customFormat="1" ht="14.4"/>
    <row r="556447" s="11" customFormat="1" ht="14.4"/>
    <row r="556448" s="11" customFormat="1" ht="14.4"/>
    <row r="556449" s="11" customFormat="1" ht="14.4"/>
    <row r="556450" s="11" customFormat="1" ht="14.4"/>
    <row r="556451" s="11" customFormat="1" ht="14.4"/>
    <row r="556452" s="11" customFormat="1" ht="14.4"/>
    <row r="556453" s="11" customFormat="1" ht="14.4"/>
    <row r="556454" s="11" customFormat="1" ht="14.4"/>
    <row r="556455" s="11" customFormat="1" ht="14.4"/>
    <row r="556456" s="11" customFormat="1" ht="14.4"/>
    <row r="556457" s="11" customFormat="1" ht="14.4"/>
    <row r="556458" s="11" customFormat="1" ht="14.4"/>
    <row r="556459" s="11" customFormat="1" ht="14.4"/>
    <row r="556460" s="11" customFormat="1" ht="14.4"/>
    <row r="556461" s="11" customFormat="1" ht="14.4"/>
    <row r="556462" s="11" customFormat="1" ht="14.4"/>
    <row r="556463" s="11" customFormat="1" ht="14.4"/>
    <row r="556464" s="11" customFormat="1" ht="14.4"/>
    <row r="556465" s="11" customFormat="1" ht="14.4"/>
    <row r="556466" s="11" customFormat="1" ht="14.4"/>
    <row r="556467" s="11" customFormat="1" ht="14.4"/>
    <row r="556468" s="11" customFormat="1" ht="14.4"/>
    <row r="556469" s="11" customFormat="1" ht="14.4"/>
    <row r="556470" s="11" customFormat="1" ht="14.4"/>
    <row r="556471" s="11" customFormat="1" ht="14.4"/>
    <row r="556472" s="11" customFormat="1" ht="14.4"/>
    <row r="556473" s="11" customFormat="1" ht="14.4"/>
    <row r="556474" s="11" customFormat="1" ht="14.4"/>
    <row r="556475" s="11" customFormat="1" ht="14.4"/>
    <row r="556476" s="11" customFormat="1" ht="14.4"/>
    <row r="556477" s="11" customFormat="1" ht="14.4"/>
    <row r="556478" s="11" customFormat="1" ht="14.4"/>
    <row r="556479" s="11" customFormat="1" ht="14.4"/>
    <row r="556480" s="11" customFormat="1" ht="14.4"/>
    <row r="556481" s="11" customFormat="1" ht="14.4"/>
    <row r="556482" s="11" customFormat="1" ht="14.4"/>
    <row r="556483" s="11" customFormat="1" ht="14.4"/>
    <row r="556484" s="11" customFormat="1" ht="14.4"/>
    <row r="556485" s="11" customFormat="1" ht="14.4"/>
    <row r="556486" s="11" customFormat="1" ht="14.4"/>
    <row r="556487" s="11" customFormat="1" ht="14.4"/>
    <row r="556488" s="11" customFormat="1" ht="14.4"/>
    <row r="556489" s="11" customFormat="1" ht="14.4"/>
    <row r="556490" s="11" customFormat="1" ht="14.4"/>
    <row r="556491" s="11" customFormat="1" ht="14.4"/>
    <row r="556492" s="11" customFormat="1" ht="14.4"/>
    <row r="556493" s="11" customFormat="1" ht="14.4"/>
    <row r="556494" s="11" customFormat="1" ht="14.4"/>
    <row r="556495" s="11" customFormat="1" ht="14.4"/>
    <row r="556496" s="11" customFormat="1" ht="14.4"/>
    <row r="556497" s="11" customFormat="1" ht="14.4"/>
    <row r="556498" s="11" customFormat="1" ht="14.4"/>
    <row r="556499" s="11" customFormat="1" ht="14.4"/>
    <row r="556500" s="11" customFormat="1" ht="14.4"/>
    <row r="556501" s="11" customFormat="1" ht="14.4"/>
    <row r="556502" s="11" customFormat="1" ht="14.4"/>
    <row r="556503" s="11" customFormat="1" ht="14.4"/>
    <row r="556504" s="11" customFormat="1" ht="14.4"/>
    <row r="556505" s="11" customFormat="1" ht="14.4"/>
    <row r="556506" s="11" customFormat="1" ht="14.4"/>
    <row r="556507" s="11" customFormat="1" ht="14.4"/>
    <row r="556508" s="11" customFormat="1" ht="14.4"/>
    <row r="556509" s="11" customFormat="1" ht="14.4"/>
    <row r="556510" s="11" customFormat="1" ht="14.4"/>
    <row r="556511" s="11" customFormat="1" ht="14.4"/>
    <row r="556512" s="11" customFormat="1" ht="14.4"/>
    <row r="556513" s="11" customFormat="1" ht="14.4"/>
    <row r="556514" s="11" customFormat="1" ht="14.4"/>
    <row r="556515" s="11" customFormat="1" ht="14.4"/>
    <row r="556516" s="11" customFormat="1" ht="14.4"/>
    <row r="556517" s="11" customFormat="1" ht="14.4"/>
    <row r="556518" s="11" customFormat="1" ht="14.4"/>
    <row r="556519" s="11" customFormat="1" ht="14.4"/>
    <row r="556520" s="11" customFormat="1" ht="14.4"/>
    <row r="556521" s="11" customFormat="1" ht="14.4"/>
    <row r="556522" s="11" customFormat="1" ht="14.4"/>
    <row r="556523" s="11" customFormat="1" ht="14.4"/>
    <row r="556524" s="11" customFormat="1" ht="14.4"/>
    <row r="556525" s="11" customFormat="1" ht="14.4"/>
    <row r="556526" s="11" customFormat="1" ht="14.4"/>
    <row r="556527" s="11" customFormat="1" ht="14.4"/>
    <row r="556528" s="11" customFormat="1" ht="14.4"/>
    <row r="556529" s="11" customFormat="1" ht="14.4"/>
    <row r="556530" s="11" customFormat="1" ht="14.4"/>
    <row r="556531" s="11" customFormat="1" ht="14.4"/>
    <row r="556532" s="11" customFormat="1" ht="14.4"/>
    <row r="556533" s="11" customFormat="1" ht="14.4"/>
    <row r="556534" s="11" customFormat="1" ht="14.4"/>
    <row r="556535" s="11" customFormat="1" ht="14.4"/>
    <row r="556536" s="11" customFormat="1" ht="14.4"/>
    <row r="556537" s="11" customFormat="1" ht="14.4"/>
    <row r="556538" s="11" customFormat="1" ht="14.4"/>
    <row r="556539" s="11" customFormat="1" ht="14.4"/>
    <row r="556540" s="11" customFormat="1" ht="14.4"/>
    <row r="556541" s="11" customFormat="1" ht="14.4"/>
    <row r="556542" s="11" customFormat="1" ht="14.4"/>
    <row r="556543" s="11" customFormat="1" ht="14.4"/>
    <row r="556544" s="11" customFormat="1" ht="14.4"/>
    <row r="556545" s="11" customFormat="1" ht="14.4"/>
    <row r="556546" s="11" customFormat="1" ht="14.4"/>
    <row r="556547" s="11" customFormat="1" ht="14.4"/>
    <row r="556548" s="11" customFormat="1" ht="14.4"/>
    <row r="556549" s="11" customFormat="1" ht="14.4"/>
    <row r="556550" s="11" customFormat="1" ht="14.4"/>
    <row r="556551" s="11" customFormat="1" ht="14.4"/>
    <row r="556552" s="11" customFormat="1" ht="14.4"/>
    <row r="556553" s="11" customFormat="1" ht="14.4"/>
    <row r="556554" s="11" customFormat="1" ht="14.4"/>
    <row r="556555" s="11" customFormat="1" ht="14.4"/>
    <row r="556556" s="11" customFormat="1" ht="14.4"/>
    <row r="556557" s="11" customFormat="1" ht="14.4"/>
    <row r="556558" s="11" customFormat="1" ht="14.4"/>
    <row r="556559" s="11" customFormat="1" ht="14.4"/>
    <row r="556560" s="11" customFormat="1" ht="14.4"/>
    <row r="556561" s="11" customFormat="1" ht="14.4"/>
    <row r="556562" s="11" customFormat="1" ht="14.4"/>
    <row r="556563" s="11" customFormat="1" ht="14.4"/>
    <row r="556564" s="11" customFormat="1" ht="14.4"/>
    <row r="556565" s="11" customFormat="1" ht="14.4"/>
    <row r="556566" s="11" customFormat="1" ht="14.4"/>
    <row r="556567" s="11" customFormat="1" ht="14.4"/>
    <row r="556568" s="11" customFormat="1" ht="14.4"/>
    <row r="556569" s="11" customFormat="1" ht="14.4"/>
    <row r="556570" s="11" customFormat="1" ht="14.4"/>
    <row r="556571" s="11" customFormat="1" ht="14.4"/>
    <row r="556572" s="11" customFormat="1" ht="14.4"/>
    <row r="556573" s="11" customFormat="1" ht="14.4"/>
    <row r="556574" s="11" customFormat="1" ht="14.4"/>
    <row r="556575" s="11" customFormat="1" ht="14.4"/>
    <row r="556576" s="11" customFormat="1" ht="14.4"/>
    <row r="556577" s="11" customFormat="1" ht="14.4"/>
    <row r="556578" s="11" customFormat="1" ht="14.4"/>
    <row r="556579" s="11" customFormat="1" ht="14.4"/>
    <row r="556580" s="11" customFormat="1" ht="14.4"/>
    <row r="556581" s="11" customFormat="1" ht="14.4"/>
    <row r="556582" s="11" customFormat="1" ht="14.4"/>
    <row r="556583" s="11" customFormat="1" ht="14.4"/>
    <row r="556584" s="11" customFormat="1" ht="14.4"/>
    <row r="556585" s="11" customFormat="1" ht="14.4"/>
    <row r="556586" s="11" customFormat="1" ht="14.4"/>
    <row r="556587" s="11" customFormat="1" ht="14.4"/>
    <row r="556588" s="11" customFormat="1" ht="14.4"/>
    <row r="556589" s="11" customFormat="1" ht="14.4"/>
    <row r="556590" s="11" customFormat="1" ht="14.4"/>
    <row r="556591" s="11" customFormat="1" ht="14.4"/>
    <row r="556592" s="11" customFormat="1" ht="14.4"/>
    <row r="556593" s="11" customFormat="1" ht="14.4"/>
    <row r="556594" s="11" customFormat="1" ht="14.4"/>
    <row r="556595" s="11" customFormat="1" ht="14.4"/>
    <row r="556596" s="11" customFormat="1" ht="14.4"/>
    <row r="556597" s="11" customFormat="1" ht="14.4"/>
    <row r="556598" s="11" customFormat="1" ht="14.4"/>
    <row r="556599" s="11" customFormat="1" ht="14.4"/>
    <row r="556600" s="11" customFormat="1" ht="14.4"/>
    <row r="556601" s="11" customFormat="1" ht="14.4"/>
    <row r="556602" s="11" customFormat="1" ht="14.4"/>
    <row r="556603" s="11" customFormat="1" ht="14.4"/>
    <row r="556604" s="11" customFormat="1" ht="14.4"/>
    <row r="556605" s="11" customFormat="1" ht="14.4"/>
    <row r="556606" s="11" customFormat="1" ht="14.4"/>
    <row r="556607" s="11" customFormat="1" ht="14.4"/>
    <row r="556608" s="11" customFormat="1" ht="14.4"/>
    <row r="556609" s="11" customFormat="1" ht="14.4"/>
    <row r="556610" s="11" customFormat="1" ht="14.4"/>
    <row r="556611" s="11" customFormat="1" ht="14.4"/>
    <row r="556612" s="11" customFormat="1" ht="14.4"/>
    <row r="556613" s="11" customFormat="1" ht="14.4"/>
    <row r="556614" s="11" customFormat="1" ht="14.4"/>
    <row r="556615" s="11" customFormat="1" ht="14.4"/>
    <row r="556616" s="11" customFormat="1" ht="14.4"/>
    <row r="556617" s="11" customFormat="1" ht="14.4"/>
    <row r="556618" s="11" customFormat="1" ht="14.4"/>
    <row r="556619" s="11" customFormat="1" ht="14.4"/>
    <row r="556620" s="11" customFormat="1" ht="14.4"/>
    <row r="556621" s="11" customFormat="1" ht="14.4"/>
    <row r="556622" s="11" customFormat="1" ht="14.4"/>
    <row r="556623" s="11" customFormat="1" ht="14.4"/>
    <row r="556624" s="11" customFormat="1" ht="14.4"/>
    <row r="556625" s="11" customFormat="1" ht="14.4"/>
    <row r="556626" s="11" customFormat="1" ht="14.4"/>
    <row r="556627" s="11" customFormat="1" ht="14.4"/>
    <row r="556628" s="11" customFormat="1" ht="14.4"/>
    <row r="556629" s="11" customFormat="1" ht="14.4"/>
    <row r="556630" s="11" customFormat="1" ht="14.4"/>
    <row r="556631" s="11" customFormat="1" ht="14.4"/>
    <row r="556632" s="11" customFormat="1" ht="14.4"/>
    <row r="556633" s="11" customFormat="1" ht="14.4"/>
    <row r="556634" s="11" customFormat="1" ht="14.4"/>
    <row r="556635" s="11" customFormat="1" ht="14.4"/>
    <row r="556636" s="11" customFormat="1" ht="14.4"/>
    <row r="556637" s="11" customFormat="1" ht="14.4"/>
    <row r="556638" s="11" customFormat="1" ht="14.4"/>
    <row r="556639" s="11" customFormat="1" ht="14.4"/>
    <row r="556640" s="11" customFormat="1" ht="14.4"/>
    <row r="556641" s="11" customFormat="1" ht="14.4"/>
    <row r="556642" s="11" customFormat="1" ht="14.4"/>
    <row r="556643" s="11" customFormat="1" ht="14.4"/>
    <row r="556644" s="11" customFormat="1" ht="14.4"/>
    <row r="556645" s="11" customFormat="1" ht="14.4"/>
    <row r="556646" s="11" customFormat="1" ht="14.4"/>
    <row r="556647" s="11" customFormat="1" ht="14.4"/>
    <row r="556648" s="11" customFormat="1" ht="14.4"/>
    <row r="556649" s="11" customFormat="1" ht="14.4"/>
    <row r="556650" s="11" customFormat="1" ht="14.4"/>
    <row r="556651" s="11" customFormat="1" ht="14.4"/>
    <row r="556652" s="11" customFormat="1" ht="14.4"/>
    <row r="556653" s="11" customFormat="1" ht="14.4"/>
    <row r="556654" s="11" customFormat="1" ht="14.4"/>
    <row r="556655" s="11" customFormat="1" ht="14.4"/>
    <row r="556656" s="11" customFormat="1" ht="14.4"/>
    <row r="556657" s="11" customFormat="1" ht="14.4"/>
    <row r="556658" s="11" customFormat="1" ht="14.4"/>
    <row r="556659" s="11" customFormat="1" ht="14.4"/>
    <row r="556660" s="11" customFormat="1" ht="14.4"/>
    <row r="556661" s="11" customFormat="1" ht="14.4"/>
    <row r="556662" s="11" customFormat="1" ht="14.4"/>
    <row r="556663" s="11" customFormat="1" ht="14.4"/>
    <row r="556664" s="11" customFormat="1" ht="14.4"/>
    <row r="556665" s="11" customFormat="1" ht="14.4"/>
    <row r="556666" s="11" customFormat="1" ht="14.4"/>
    <row r="556667" s="11" customFormat="1" ht="14.4"/>
    <row r="556668" s="11" customFormat="1" ht="14.4"/>
    <row r="556669" s="11" customFormat="1" ht="14.4"/>
    <row r="556670" s="11" customFormat="1" ht="14.4"/>
    <row r="556671" s="11" customFormat="1" ht="14.4"/>
    <row r="556672" s="11" customFormat="1" ht="14.4"/>
    <row r="556673" s="11" customFormat="1" ht="14.4"/>
    <row r="556674" s="11" customFormat="1" ht="14.4"/>
    <row r="556675" s="11" customFormat="1" ht="14.4"/>
    <row r="556676" s="11" customFormat="1" ht="14.4"/>
    <row r="556677" s="11" customFormat="1" ht="14.4"/>
    <row r="556678" s="11" customFormat="1" ht="14.4"/>
    <row r="556679" s="11" customFormat="1" ht="14.4"/>
    <row r="556680" s="11" customFormat="1" ht="14.4"/>
    <row r="556681" s="11" customFormat="1" ht="14.4"/>
    <row r="556682" s="11" customFormat="1" ht="14.4"/>
    <row r="556683" s="11" customFormat="1" ht="14.4"/>
    <row r="556684" s="11" customFormat="1" ht="14.4"/>
    <row r="556685" s="11" customFormat="1" ht="14.4"/>
    <row r="556686" s="11" customFormat="1" ht="14.4"/>
    <row r="556687" s="11" customFormat="1" ht="14.4"/>
    <row r="556688" s="11" customFormat="1" ht="14.4"/>
    <row r="556689" s="11" customFormat="1" ht="14.4"/>
    <row r="556690" s="11" customFormat="1" ht="14.4"/>
    <row r="556691" s="11" customFormat="1" ht="14.4"/>
    <row r="556692" s="11" customFormat="1" ht="14.4"/>
    <row r="556693" s="11" customFormat="1" ht="14.4"/>
    <row r="556694" s="11" customFormat="1" ht="14.4"/>
    <row r="556695" s="11" customFormat="1" ht="14.4"/>
    <row r="556696" s="11" customFormat="1" ht="14.4"/>
    <row r="556697" s="11" customFormat="1" ht="14.4"/>
    <row r="556698" s="11" customFormat="1" ht="14.4"/>
    <row r="556699" s="11" customFormat="1" ht="14.4"/>
    <row r="556700" s="11" customFormat="1" ht="14.4"/>
    <row r="556701" s="11" customFormat="1" ht="14.4"/>
    <row r="556702" s="11" customFormat="1" ht="14.4"/>
    <row r="556703" s="11" customFormat="1" ht="14.4"/>
    <row r="556704" s="11" customFormat="1" ht="14.4"/>
    <row r="556705" s="11" customFormat="1" ht="14.4"/>
    <row r="556706" s="11" customFormat="1" ht="14.4"/>
    <row r="556707" s="11" customFormat="1" ht="14.4"/>
    <row r="556708" s="11" customFormat="1" ht="14.4"/>
    <row r="556709" s="11" customFormat="1" ht="14.4"/>
    <row r="556710" s="11" customFormat="1" ht="14.4"/>
    <row r="556711" s="11" customFormat="1" ht="14.4"/>
    <row r="556712" s="11" customFormat="1" ht="14.4"/>
    <row r="556713" s="11" customFormat="1" ht="14.4"/>
    <row r="556714" s="11" customFormat="1" ht="14.4"/>
    <row r="556715" s="11" customFormat="1" ht="14.4"/>
    <row r="556716" s="11" customFormat="1" ht="14.4"/>
    <row r="556717" s="11" customFormat="1" ht="14.4"/>
    <row r="556718" s="11" customFormat="1" ht="14.4"/>
    <row r="556719" s="11" customFormat="1" ht="14.4"/>
    <row r="556720" s="11" customFormat="1" ht="14.4"/>
    <row r="556721" s="11" customFormat="1" ht="14.4"/>
    <row r="556722" s="11" customFormat="1" ht="14.4"/>
    <row r="556723" s="11" customFormat="1" ht="14.4"/>
    <row r="556724" s="11" customFormat="1" ht="14.4"/>
    <row r="556725" s="11" customFormat="1" ht="14.4"/>
    <row r="556726" s="11" customFormat="1" ht="14.4"/>
    <row r="556727" s="11" customFormat="1" ht="14.4"/>
    <row r="556728" s="11" customFormat="1" ht="14.4"/>
    <row r="556729" s="11" customFormat="1" ht="14.4"/>
    <row r="556730" s="11" customFormat="1" ht="14.4"/>
    <row r="556731" s="11" customFormat="1" ht="14.4"/>
    <row r="556732" s="11" customFormat="1" ht="14.4"/>
    <row r="556733" s="11" customFormat="1" ht="14.4"/>
    <row r="556734" s="11" customFormat="1" ht="14.4"/>
    <row r="556735" s="11" customFormat="1" ht="14.4"/>
    <row r="556736" s="11" customFormat="1" ht="14.4"/>
    <row r="556737" s="11" customFormat="1" ht="14.4"/>
    <row r="556738" s="11" customFormat="1" ht="14.4"/>
    <row r="556739" s="11" customFormat="1" ht="14.4"/>
    <row r="556740" s="11" customFormat="1" ht="14.4"/>
    <row r="556741" s="11" customFormat="1" ht="14.4"/>
    <row r="556742" s="11" customFormat="1" ht="14.4"/>
    <row r="556743" s="11" customFormat="1" ht="14.4"/>
    <row r="556744" s="11" customFormat="1" ht="14.4"/>
    <row r="556745" s="11" customFormat="1" ht="14.4"/>
    <row r="556746" s="11" customFormat="1" ht="14.4"/>
    <row r="556747" s="11" customFormat="1" ht="14.4"/>
    <row r="556748" s="11" customFormat="1" ht="14.4"/>
    <row r="556749" s="11" customFormat="1" ht="14.4"/>
    <row r="556750" s="11" customFormat="1" ht="14.4"/>
    <row r="556751" s="11" customFormat="1" ht="14.4"/>
    <row r="556752" s="11" customFormat="1" ht="14.4"/>
    <row r="556753" s="11" customFormat="1" ht="14.4"/>
    <row r="556754" s="11" customFormat="1" ht="14.4"/>
    <row r="556755" s="11" customFormat="1" ht="14.4"/>
    <row r="556756" s="11" customFormat="1" ht="14.4"/>
    <row r="556757" s="11" customFormat="1" ht="14.4"/>
    <row r="556758" s="11" customFormat="1" ht="14.4"/>
    <row r="556759" s="11" customFormat="1" ht="14.4"/>
    <row r="556760" s="11" customFormat="1" ht="14.4"/>
    <row r="556761" s="11" customFormat="1" ht="14.4"/>
    <row r="556762" s="11" customFormat="1" ht="14.4"/>
    <row r="556763" s="11" customFormat="1" ht="14.4"/>
    <row r="556764" s="11" customFormat="1" ht="14.4"/>
    <row r="556765" s="11" customFormat="1" ht="14.4"/>
    <row r="556766" s="11" customFormat="1" ht="14.4"/>
    <row r="556767" s="11" customFormat="1" ht="14.4"/>
    <row r="556768" s="11" customFormat="1" ht="14.4"/>
    <row r="556769" s="11" customFormat="1" ht="14.4"/>
    <row r="556770" s="11" customFormat="1" ht="14.4"/>
    <row r="556771" s="11" customFormat="1" ht="14.4"/>
    <row r="556772" s="11" customFormat="1" ht="14.4"/>
    <row r="556773" s="11" customFormat="1" ht="14.4"/>
    <row r="556774" s="11" customFormat="1" ht="14.4"/>
    <row r="556775" s="11" customFormat="1" ht="14.4"/>
    <row r="556776" s="11" customFormat="1" ht="14.4"/>
    <row r="556777" s="11" customFormat="1" ht="14.4"/>
    <row r="556778" s="11" customFormat="1" ht="14.4"/>
    <row r="556779" s="11" customFormat="1" ht="14.4"/>
    <row r="556780" s="11" customFormat="1" ht="14.4"/>
    <row r="556781" s="11" customFormat="1" ht="14.4"/>
    <row r="556782" s="11" customFormat="1" ht="14.4"/>
    <row r="556783" s="11" customFormat="1" ht="14.4"/>
    <row r="556784" s="11" customFormat="1" ht="14.4"/>
    <row r="556785" s="11" customFormat="1" ht="14.4"/>
    <row r="556786" s="11" customFormat="1" ht="14.4"/>
    <row r="556787" s="11" customFormat="1" ht="14.4"/>
    <row r="556788" s="11" customFormat="1" ht="14.4"/>
    <row r="556789" s="11" customFormat="1" ht="14.4"/>
    <row r="556790" s="11" customFormat="1" ht="14.4"/>
    <row r="556791" s="11" customFormat="1" ht="14.4"/>
    <row r="556792" s="11" customFormat="1" ht="14.4"/>
    <row r="556793" s="11" customFormat="1" ht="14.4"/>
    <row r="556794" s="11" customFormat="1" ht="14.4"/>
    <row r="556795" s="11" customFormat="1" ht="14.4"/>
    <row r="556796" s="11" customFormat="1" ht="14.4"/>
    <row r="556797" s="11" customFormat="1" ht="14.4"/>
    <row r="556798" s="11" customFormat="1" ht="14.4"/>
    <row r="556799" s="11" customFormat="1" ht="14.4"/>
    <row r="556800" s="11" customFormat="1" ht="14.4"/>
    <row r="556801" s="11" customFormat="1" ht="14.4"/>
    <row r="556802" s="11" customFormat="1" ht="14.4"/>
    <row r="556803" s="11" customFormat="1" ht="14.4"/>
    <row r="556804" s="11" customFormat="1" ht="14.4"/>
    <row r="556805" s="11" customFormat="1" ht="14.4"/>
    <row r="556806" s="11" customFormat="1" ht="14.4"/>
    <row r="556807" s="11" customFormat="1" ht="14.4"/>
    <row r="556808" s="11" customFormat="1" ht="14.4"/>
    <row r="556809" s="11" customFormat="1" ht="14.4"/>
    <row r="556810" s="11" customFormat="1" ht="14.4"/>
    <row r="556811" s="11" customFormat="1" ht="14.4"/>
    <row r="556812" s="11" customFormat="1" ht="14.4"/>
    <row r="556813" s="11" customFormat="1" ht="14.4"/>
    <row r="556814" s="11" customFormat="1" ht="14.4"/>
    <row r="556815" s="11" customFormat="1" ht="14.4"/>
    <row r="556816" s="11" customFormat="1" ht="14.4"/>
    <row r="556817" s="11" customFormat="1" ht="14.4"/>
    <row r="556818" s="11" customFormat="1" ht="14.4"/>
    <row r="556819" s="11" customFormat="1" ht="14.4"/>
    <row r="556820" s="11" customFormat="1" ht="14.4"/>
    <row r="556821" s="11" customFormat="1" ht="14.4"/>
    <row r="556822" s="11" customFormat="1" ht="14.4"/>
    <row r="556823" s="11" customFormat="1" ht="14.4"/>
    <row r="556824" s="11" customFormat="1" ht="14.4"/>
    <row r="556825" s="11" customFormat="1" ht="14.4"/>
    <row r="556826" s="11" customFormat="1" ht="14.4"/>
    <row r="556827" s="11" customFormat="1" ht="14.4"/>
    <row r="556828" s="11" customFormat="1" ht="14.4"/>
    <row r="556829" s="11" customFormat="1" ht="14.4"/>
    <row r="556830" s="11" customFormat="1" ht="14.4"/>
    <row r="556831" s="11" customFormat="1" ht="14.4"/>
    <row r="556832" s="11" customFormat="1" ht="14.4"/>
    <row r="556833" s="11" customFormat="1" ht="14.4"/>
    <row r="556834" s="11" customFormat="1" ht="14.4"/>
    <row r="556835" s="11" customFormat="1" ht="14.4"/>
    <row r="556836" s="11" customFormat="1" ht="14.4"/>
    <row r="556837" s="11" customFormat="1" ht="14.4"/>
    <row r="556838" s="11" customFormat="1" ht="14.4"/>
    <row r="556839" s="11" customFormat="1" ht="14.4"/>
    <row r="556840" s="11" customFormat="1" ht="14.4"/>
    <row r="556841" s="11" customFormat="1" ht="14.4"/>
    <row r="556842" s="11" customFormat="1" ht="14.4"/>
    <row r="556843" s="11" customFormat="1" ht="14.4"/>
    <row r="556844" s="11" customFormat="1" ht="14.4"/>
    <row r="556845" s="11" customFormat="1" ht="14.4"/>
    <row r="556846" s="11" customFormat="1" ht="14.4"/>
    <row r="556847" s="11" customFormat="1" ht="14.4"/>
    <row r="556848" s="11" customFormat="1" ht="14.4"/>
    <row r="556849" s="11" customFormat="1" ht="14.4"/>
    <row r="556850" s="11" customFormat="1" ht="14.4"/>
    <row r="556851" s="11" customFormat="1" ht="14.4"/>
    <row r="556852" s="11" customFormat="1" ht="14.4"/>
    <row r="556853" s="11" customFormat="1" ht="14.4"/>
    <row r="556854" s="11" customFormat="1" ht="14.4"/>
    <row r="556855" s="11" customFormat="1" ht="14.4"/>
    <row r="556856" s="11" customFormat="1" ht="14.4"/>
    <row r="556857" s="11" customFormat="1" ht="14.4"/>
    <row r="556858" s="11" customFormat="1" ht="14.4"/>
    <row r="556859" s="11" customFormat="1" ht="14.4"/>
    <row r="556860" s="11" customFormat="1" ht="14.4"/>
    <row r="556861" s="11" customFormat="1" ht="14.4"/>
    <row r="556862" s="11" customFormat="1" ht="14.4"/>
    <row r="556863" s="11" customFormat="1" ht="14.4"/>
    <row r="556864" s="11" customFormat="1" ht="14.4"/>
    <row r="556865" s="11" customFormat="1" ht="14.4"/>
    <row r="556866" s="11" customFormat="1" ht="14.4"/>
    <row r="556867" s="11" customFormat="1" ht="14.4"/>
    <row r="556868" s="11" customFormat="1" ht="14.4"/>
    <row r="556869" s="11" customFormat="1" ht="14.4"/>
    <row r="556870" s="11" customFormat="1" ht="14.4"/>
    <row r="556871" s="11" customFormat="1" ht="14.4"/>
    <row r="556872" s="11" customFormat="1" ht="14.4"/>
    <row r="556873" s="11" customFormat="1" ht="14.4"/>
    <row r="556874" s="11" customFormat="1" ht="14.4"/>
    <row r="556875" s="11" customFormat="1" ht="14.4"/>
    <row r="556876" s="11" customFormat="1" ht="14.4"/>
    <row r="556877" s="11" customFormat="1" ht="14.4"/>
    <row r="556878" s="11" customFormat="1" ht="14.4"/>
    <row r="556879" s="11" customFormat="1" ht="14.4"/>
    <row r="556880" s="11" customFormat="1" ht="14.4"/>
    <row r="556881" s="11" customFormat="1" ht="14.4"/>
    <row r="556882" s="11" customFormat="1" ht="14.4"/>
    <row r="556883" s="11" customFormat="1" ht="14.4"/>
    <row r="556884" s="11" customFormat="1" ht="14.4"/>
    <row r="556885" s="11" customFormat="1" ht="14.4"/>
    <row r="556886" s="11" customFormat="1" ht="14.4"/>
    <row r="556887" s="11" customFormat="1" ht="14.4"/>
    <row r="556888" s="11" customFormat="1" ht="14.4"/>
    <row r="556889" s="11" customFormat="1" ht="14.4"/>
    <row r="556890" s="11" customFormat="1" ht="14.4"/>
    <row r="556891" s="11" customFormat="1" ht="14.4"/>
    <row r="556892" s="11" customFormat="1" ht="14.4"/>
    <row r="556893" s="11" customFormat="1" ht="14.4"/>
    <row r="556894" s="11" customFormat="1" ht="14.4"/>
    <row r="556895" s="11" customFormat="1" ht="14.4"/>
    <row r="556896" s="11" customFormat="1" ht="14.4"/>
    <row r="556897" s="11" customFormat="1" ht="14.4"/>
    <row r="556898" s="11" customFormat="1" ht="14.4"/>
    <row r="556899" s="11" customFormat="1" ht="14.4"/>
    <row r="556900" s="11" customFormat="1" ht="14.4"/>
    <row r="556901" s="11" customFormat="1" ht="14.4"/>
    <row r="556902" s="11" customFormat="1" ht="14.4"/>
    <row r="556903" s="11" customFormat="1" ht="14.4"/>
    <row r="556904" s="11" customFormat="1" ht="14.4"/>
    <row r="556905" s="11" customFormat="1" ht="14.4"/>
    <row r="556906" s="11" customFormat="1" ht="14.4"/>
    <row r="556907" s="11" customFormat="1" ht="14.4"/>
    <row r="556908" s="11" customFormat="1" ht="14.4"/>
    <row r="556909" s="11" customFormat="1" ht="14.4"/>
    <row r="556910" s="11" customFormat="1" ht="14.4"/>
    <row r="556911" s="11" customFormat="1" ht="14.4"/>
    <row r="556912" s="11" customFormat="1" ht="14.4"/>
    <row r="556913" s="11" customFormat="1" ht="14.4"/>
    <row r="556914" s="11" customFormat="1" ht="14.4"/>
    <row r="556915" s="11" customFormat="1" ht="14.4"/>
    <row r="556916" s="11" customFormat="1" ht="14.4"/>
    <row r="556917" s="11" customFormat="1" ht="14.4"/>
    <row r="556918" s="11" customFormat="1" ht="14.4"/>
    <row r="556919" s="11" customFormat="1" ht="14.4"/>
    <row r="556920" s="11" customFormat="1" ht="14.4"/>
    <row r="556921" s="11" customFormat="1" ht="14.4"/>
    <row r="556922" s="11" customFormat="1" ht="14.4"/>
    <row r="556923" s="11" customFormat="1" ht="14.4"/>
    <row r="556924" s="11" customFormat="1" ht="14.4"/>
    <row r="556925" s="11" customFormat="1" ht="14.4"/>
    <row r="556926" s="11" customFormat="1" ht="14.4"/>
    <row r="556927" s="11" customFormat="1" ht="14.4"/>
    <row r="556928" s="11" customFormat="1" ht="14.4"/>
    <row r="556929" s="11" customFormat="1" ht="14.4"/>
    <row r="556930" s="11" customFormat="1" ht="14.4"/>
    <row r="556931" s="11" customFormat="1" ht="14.4"/>
    <row r="556932" s="11" customFormat="1" ht="14.4"/>
    <row r="556933" s="11" customFormat="1" ht="14.4"/>
    <row r="556934" s="11" customFormat="1" ht="14.4"/>
    <row r="556935" s="11" customFormat="1" ht="14.4"/>
    <row r="556936" s="11" customFormat="1" ht="14.4"/>
    <row r="556937" s="11" customFormat="1" ht="14.4"/>
    <row r="556938" s="11" customFormat="1" ht="14.4"/>
    <row r="556939" s="11" customFormat="1" ht="14.4"/>
    <row r="556940" s="11" customFormat="1" ht="14.4"/>
    <row r="556941" s="11" customFormat="1" ht="14.4"/>
    <row r="556942" s="11" customFormat="1" ht="14.4"/>
    <row r="556943" s="11" customFormat="1" ht="14.4"/>
    <row r="556944" s="11" customFormat="1" ht="14.4"/>
    <row r="556945" s="11" customFormat="1" ht="14.4"/>
    <row r="556946" s="11" customFormat="1" ht="14.4"/>
    <row r="556947" s="11" customFormat="1" ht="14.4"/>
    <row r="556948" s="11" customFormat="1" ht="14.4"/>
    <row r="556949" s="11" customFormat="1" ht="14.4"/>
    <row r="556950" s="11" customFormat="1" ht="14.4"/>
    <row r="556951" s="11" customFormat="1" ht="14.4"/>
    <row r="556952" s="11" customFormat="1" ht="14.4"/>
    <row r="556953" s="11" customFormat="1" ht="14.4"/>
    <row r="556954" s="11" customFormat="1" ht="14.4"/>
    <row r="556955" s="11" customFormat="1" ht="14.4"/>
    <row r="556956" s="11" customFormat="1" ht="14.4"/>
    <row r="556957" s="11" customFormat="1" ht="14.4"/>
    <row r="556958" s="11" customFormat="1" ht="14.4"/>
    <row r="556959" s="11" customFormat="1" ht="14.4"/>
    <row r="556960" s="11" customFormat="1" ht="14.4"/>
    <row r="556961" s="11" customFormat="1" ht="14.4"/>
    <row r="556962" s="11" customFormat="1" ht="14.4"/>
    <row r="556963" s="11" customFormat="1" ht="14.4"/>
    <row r="556964" s="11" customFormat="1" ht="14.4"/>
    <row r="556965" s="11" customFormat="1" ht="14.4"/>
    <row r="556966" s="11" customFormat="1" ht="14.4"/>
    <row r="556967" s="11" customFormat="1" ht="14.4"/>
    <row r="556968" s="11" customFormat="1" ht="14.4"/>
    <row r="556969" s="11" customFormat="1" ht="14.4"/>
    <row r="556970" s="11" customFormat="1" ht="14.4"/>
    <row r="556971" s="11" customFormat="1" ht="14.4"/>
    <row r="556972" s="11" customFormat="1" ht="14.4"/>
    <row r="556973" s="11" customFormat="1" ht="14.4"/>
    <row r="556974" s="11" customFormat="1" ht="14.4"/>
    <row r="556975" s="11" customFormat="1" ht="14.4"/>
    <row r="556976" s="11" customFormat="1" ht="14.4"/>
    <row r="556977" s="11" customFormat="1" ht="14.4"/>
    <row r="556978" s="11" customFormat="1" ht="14.4"/>
    <row r="556979" s="11" customFormat="1" ht="14.4"/>
    <row r="556980" s="11" customFormat="1" ht="14.4"/>
    <row r="556981" s="11" customFormat="1" ht="14.4"/>
    <row r="556982" s="11" customFormat="1" ht="14.4"/>
    <row r="556983" s="11" customFormat="1" ht="14.4"/>
    <row r="556984" s="11" customFormat="1" ht="14.4"/>
    <row r="556985" s="11" customFormat="1" ht="14.4"/>
    <row r="556986" s="11" customFormat="1" ht="14.4"/>
    <row r="556987" s="11" customFormat="1" ht="14.4"/>
    <row r="556988" s="11" customFormat="1" ht="14.4"/>
    <row r="556989" s="11" customFormat="1" ht="14.4"/>
    <row r="556990" s="11" customFormat="1" ht="14.4"/>
    <row r="556991" s="11" customFormat="1" ht="14.4"/>
    <row r="556992" s="11" customFormat="1" ht="14.4"/>
    <row r="556993" s="11" customFormat="1" ht="14.4"/>
    <row r="556994" s="11" customFormat="1" ht="14.4"/>
    <row r="556995" s="11" customFormat="1" ht="14.4"/>
    <row r="556996" s="11" customFormat="1" ht="14.4"/>
    <row r="556997" s="11" customFormat="1" ht="14.4"/>
    <row r="556998" s="11" customFormat="1" ht="14.4"/>
    <row r="556999" s="11" customFormat="1" ht="14.4"/>
    <row r="557000" s="11" customFormat="1" ht="14.4"/>
    <row r="557001" s="11" customFormat="1" ht="14.4"/>
    <row r="557002" s="11" customFormat="1" ht="14.4"/>
    <row r="557003" s="11" customFormat="1" ht="14.4"/>
    <row r="557004" s="11" customFormat="1" ht="14.4"/>
    <row r="557005" s="11" customFormat="1" ht="14.4"/>
    <row r="557006" s="11" customFormat="1" ht="14.4"/>
    <row r="557007" s="11" customFormat="1" ht="14.4"/>
    <row r="557008" s="11" customFormat="1" ht="14.4"/>
    <row r="557009" s="11" customFormat="1" ht="14.4"/>
    <row r="557010" s="11" customFormat="1" ht="14.4"/>
    <row r="557011" s="11" customFormat="1" ht="14.4"/>
    <row r="557012" s="11" customFormat="1" ht="14.4"/>
    <row r="557013" s="11" customFormat="1" ht="14.4"/>
    <row r="557014" s="11" customFormat="1" ht="14.4"/>
    <row r="557015" s="11" customFormat="1" ht="14.4"/>
    <row r="557016" s="11" customFormat="1" ht="14.4"/>
    <row r="557017" s="11" customFormat="1" ht="14.4"/>
    <row r="557018" s="11" customFormat="1" ht="14.4"/>
    <row r="557019" s="11" customFormat="1" ht="14.4"/>
    <row r="557020" s="11" customFormat="1" ht="14.4"/>
    <row r="557021" s="11" customFormat="1" ht="14.4"/>
    <row r="557022" s="11" customFormat="1" ht="14.4"/>
    <row r="557023" s="11" customFormat="1" ht="14.4"/>
    <row r="557024" s="11" customFormat="1" ht="14.4"/>
    <row r="557025" s="11" customFormat="1" ht="14.4"/>
    <row r="557026" s="11" customFormat="1" ht="14.4"/>
    <row r="557027" s="11" customFormat="1" ht="14.4"/>
    <row r="557028" s="11" customFormat="1" ht="14.4"/>
    <row r="557029" s="11" customFormat="1" ht="14.4"/>
    <row r="557030" s="11" customFormat="1" ht="14.4"/>
    <row r="557031" s="11" customFormat="1" ht="14.4"/>
    <row r="557032" s="11" customFormat="1" ht="14.4"/>
    <row r="557033" s="11" customFormat="1" ht="14.4"/>
    <row r="557034" s="11" customFormat="1" ht="14.4"/>
    <row r="557035" s="11" customFormat="1" ht="14.4"/>
    <row r="557036" s="11" customFormat="1" ht="14.4"/>
    <row r="557037" s="11" customFormat="1" ht="14.4"/>
    <row r="557038" s="11" customFormat="1" ht="14.4"/>
    <row r="557039" s="11" customFormat="1" ht="14.4"/>
    <row r="557040" s="11" customFormat="1" ht="14.4"/>
    <row r="557041" s="11" customFormat="1" ht="14.4"/>
    <row r="557042" s="11" customFormat="1" ht="14.4"/>
    <row r="557043" s="11" customFormat="1" ht="14.4"/>
    <row r="557044" s="11" customFormat="1" ht="14.4"/>
    <row r="557045" s="11" customFormat="1" ht="14.4"/>
    <row r="557046" s="11" customFormat="1" ht="14.4"/>
    <row r="557047" s="11" customFormat="1" ht="14.4"/>
    <row r="557048" s="11" customFormat="1" ht="14.4"/>
    <row r="557049" s="11" customFormat="1" ht="14.4"/>
    <row r="557050" s="11" customFormat="1" ht="14.4"/>
    <row r="557051" s="11" customFormat="1" ht="14.4"/>
    <row r="557052" s="11" customFormat="1" ht="14.4"/>
    <row r="557053" s="11" customFormat="1" ht="14.4"/>
    <row r="557054" s="11" customFormat="1" ht="14.4"/>
    <row r="557055" s="11" customFormat="1" ht="14.4"/>
    <row r="557056" s="11" customFormat="1" ht="14.4"/>
    <row r="557057" s="11" customFormat="1" ht="14.4"/>
    <row r="557058" s="11" customFormat="1" ht="14.4"/>
    <row r="557059" s="11" customFormat="1" ht="14.4"/>
    <row r="557060" s="11" customFormat="1" ht="14.4"/>
    <row r="557061" s="11" customFormat="1" ht="14.4"/>
    <row r="557062" s="11" customFormat="1" ht="14.4"/>
    <row r="557063" s="11" customFormat="1" ht="14.4"/>
    <row r="557064" s="11" customFormat="1" ht="14.4"/>
    <row r="557065" s="11" customFormat="1" ht="14.4"/>
    <row r="557066" s="11" customFormat="1" ht="14.4"/>
    <row r="557067" s="11" customFormat="1" ht="14.4"/>
    <row r="557068" s="11" customFormat="1" ht="14.4"/>
    <row r="557069" s="11" customFormat="1" ht="14.4"/>
    <row r="557070" s="11" customFormat="1" ht="14.4"/>
    <row r="557071" s="11" customFormat="1" ht="14.4"/>
    <row r="557072" s="11" customFormat="1" ht="14.4"/>
    <row r="557073" s="11" customFormat="1" ht="14.4"/>
    <row r="557074" s="11" customFormat="1" ht="14.4"/>
    <row r="557075" s="11" customFormat="1" ht="14.4"/>
    <row r="557076" s="11" customFormat="1" ht="14.4"/>
    <row r="557077" s="11" customFormat="1" ht="14.4"/>
    <row r="557078" s="11" customFormat="1" ht="14.4"/>
    <row r="557079" s="11" customFormat="1" ht="14.4"/>
    <row r="557080" s="11" customFormat="1" ht="14.4"/>
    <row r="557081" s="11" customFormat="1" ht="14.4"/>
    <row r="557082" s="11" customFormat="1" ht="14.4"/>
    <row r="557083" s="11" customFormat="1" ht="14.4"/>
    <row r="557084" s="11" customFormat="1" ht="14.4"/>
    <row r="557085" s="11" customFormat="1" ht="14.4"/>
    <row r="557086" s="11" customFormat="1" ht="14.4"/>
    <row r="557087" s="11" customFormat="1" ht="14.4"/>
    <row r="557088" s="11" customFormat="1" ht="14.4"/>
    <row r="557089" s="11" customFormat="1" ht="14.4"/>
    <row r="557090" s="11" customFormat="1" ht="14.4"/>
    <row r="557091" s="11" customFormat="1" ht="14.4"/>
    <row r="557092" s="11" customFormat="1" ht="14.4"/>
    <row r="557093" s="11" customFormat="1" ht="14.4"/>
    <row r="557094" s="11" customFormat="1" ht="14.4"/>
    <row r="557095" s="11" customFormat="1" ht="14.4"/>
    <row r="557096" s="11" customFormat="1" ht="14.4"/>
    <row r="557097" s="11" customFormat="1" ht="14.4"/>
    <row r="557098" s="11" customFormat="1" ht="14.4"/>
    <row r="557099" s="11" customFormat="1" ht="14.4"/>
    <row r="557100" s="11" customFormat="1" ht="14.4"/>
    <row r="557101" s="11" customFormat="1" ht="14.4"/>
    <row r="557102" s="11" customFormat="1" ht="14.4"/>
    <row r="557103" s="11" customFormat="1" ht="14.4"/>
    <row r="557104" s="11" customFormat="1" ht="14.4"/>
    <row r="557105" s="11" customFormat="1" ht="14.4"/>
    <row r="557106" s="11" customFormat="1" ht="14.4"/>
    <row r="557107" s="11" customFormat="1" ht="14.4"/>
    <row r="557108" s="11" customFormat="1" ht="14.4"/>
    <row r="557109" s="11" customFormat="1" ht="14.4"/>
    <row r="557110" s="11" customFormat="1" ht="14.4"/>
    <row r="557111" s="11" customFormat="1" ht="14.4"/>
    <row r="557112" s="11" customFormat="1" ht="14.4"/>
    <row r="557113" s="11" customFormat="1" ht="14.4"/>
    <row r="557114" s="11" customFormat="1" ht="14.4"/>
    <row r="557115" s="11" customFormat="1" ht="14.4"/>
    <row r="557116" s="11" customFormat="1" ht="14.4"/>
    <row r="557117" s="11" customFormat="1" ht="14.4"/>
    <row r="557118" s="11" customFormat="1" ht="14.4"/>
    <row r="557119" s="11" customFormat="1" ht="14.4"/>
    <row r="557120" s="11" customFormat="1" ht="14.4"/>
    <row r="557121" s="11" customFormat="1" ht="14.4"/>
    <row r="557122" s="11" customFormat="1" ht="14.4"/>
    <row r="557123" s="11" customFormat="1" ht="14.4"/>
    <row r="557124" s="11" customFormat="1" ht="14.4"/>
    <row r="557125" s="11" customFormat="1" ht="14.4"/>
    <row r="557126" s="11" customFormat="1" ht="14.4"/>
    <row r="557127" s="11" customFormat="1" ht="14.4"/>
    <row r="557128" s="11" customFormat="1" ht="14.4"/>
    <row r="557129" s="11" customFormat="1" ht="14.4"/>
    <row r="557130" s="11" customFormat="1" ht="14.4"/>
    <row r="557131" s="11" customFormat="1" ht="14.4"/>
    <row r="557132" s="11" customFormat="1" ht="14.4"/>
    <row r="557133" s="11" customFormat="1" ht="14.4"/>
    <row r="557134" s="11" customFormat="1" ht="14.4"/>
    <row r="557135" s="11" customFormat="1" ht="14.4"/>
    <row r="557136" s="11" customFormat="1" ht="14.4"/>
    <row r="557137" s="11" customFormat="1" ht="14.4"/>
    <row r="557138" s="11" customFormat="1" ht="14.4"/>
    <row r="557139" s="11" customFormat="1" ht="14.4"/>
    <row r="557140" s="11" customFormat="1" ht="14.4"/>
    <row r="557141" s="11" customFormat="1" ht="14.4"/>
    <row r="557142" s="11" customFormat="1" ht="14.4"/>
    <row r="557143" s="11" customFormat="1" ht="14.4"/>
    <row r="557144" s="11" customFormat="1" ht="14.4"/>
    <row r="557145" s="11" customFormat="1" ht="14.4"/>
    <row r="557146" s="11" customFormat="1" ht="14.4"/>
    <row r="557147" s="11" customFormat="1" ht="14.4"/>
    <row r="557148" s="11" customFormat="1" ht="14.4"/>
    <row r="557149" s="11" customFormat="1" ht="14.4"/>
    <row r="557150" s="11" customFormat="1" ht="14.4"/>
    <row r="557151" s="11" customFormat="1" ht="14.4"/>
    <row r="557152" s="11" customFormat="1" ht="14.4"/>
    <row r="557153" s="11" customFormat="1" ht="14.4"/>
    <row r="557154" s="11" customFormat="1" ht="14.4"/>
    <row r="557155" s="11" customFormat="1" ht="14.4"/>
    <row r="557156" s="11" customFormat="1" ht="14.4"/>
    <row r="557157" s="11" customFormat="1" ht="14.4"/>
    <row r="557158" s="11" customFormat="1" ht="14.4"/>
    <row r="557159" s="11" customFormat="1" ht="14.4"/>
    <row r="557160" s="11" customFormat="1" ht="14.4"/>
    <row r="557161" s="11" customFormat="1" ht="14.4"/>
    <row r="557162" s="11" customFormat="1" ht="14.4"/>
    <row r="557163" s="11" customFormat="1" ht="14.4"/>
    <row r="557164" s="11" customFormat="1" ht="14.4"/>
    <row r="557165" s="11" customFormat="1" ht="14.4"/>
    <row r="557166" s="11" customFormat="1" ht="14.4"/>
    <row r="557167" s="11" customFormat="1" ht="14.4"/>
    <row r="557168" s="11" customFormat="1" ht="14.4"/>
    <row r="557169" s="11" customFormat="1" ht="14.4"/>
    <row r="557170" s="11" customFormat="1" ht="14.4"/>
    <row r="557171" s="11" customFormat="1" ht="14.4"/>
    <row r="557172" s="11" customFormat="1" ht="14.4"/>
    <row r="557173" s="11" customFormat="1" ht="14.4"/>
    <row r="557174" s="11" customFormat="1" ht="14.4"/>
    <row r="557175" s="11" customFormat="1" ht="14.4"/>
    <row r="557176" s="11" customFormat="1" ht="14.4"/>
    <row r="557177" s="11" customFormat="1" ht="14.4"/>
    <row r="557178" s="11" customFormat="1" ht="14.4"/>
    <row r="557179" s="11" customFormat="1" ht="14.4"/>
    <row r="557180" s="11" customFormat="1" ht="14.4"/>
    <row r="557181" s="11" customFormat="1" ht="14.4"/>
    <row r="557182" s="11" customFormat="1" ht="14.4"/>
    <row r="557183" s="11" customFormat="1" ht="14.4"/>
    <row r="557184" s="11" customFormat="1" ht="14.4"/>
    <row r="557185" s="11" customFormat="1" ht="14.4"/>
    <row r="557186" s="11" customFormat="1" ht="14.4"/>
    <row r="557187" s="11" customFormat="1" ht="14.4"/>
    <row r="557188" s="11" customFormat="1" ht="14.4"/>
    <row r="557189" s="11" customFormat="1" ht="14.4"/>
    <row r="557190" s="11" customFormat="1" ht="14.4"/>
    <row r="557191" s="11" customFormat="1" ht="14.4"/>
    <row r="557192" s="11" customFormat="1" ht="14.4"/>
    <row r="557193" s="11" customFormat="1" ht="14.4"/>
    <row r="557194" s="11" customFormat="1" ht="14.4"/>
    <row r="557195" s="11" customFormat="1" ht="14.4"/>
    <row r="557196" s="11" customFormat="1" ht="14.4"/>
    <row r="557197" s="11" customFormat="1" ht="14.4"/>
    <row r="557198" s="11" customFormat="1" ht="14.4"/>
    <row r="557199" s="11" customFormat="1" ht="14.4"/>
    <row r="557200" s="11" customFormat="1" ht="14.4"/>
    <row r="557201" s="11" customFormat="1" ht="14.4"/>
    <row r="557202" s="11" customFormat="1" ht="14.4"/>
    <row r="557203" s="11" customFormat="1" ht="14.4"/>
    <row r="557204" s="11" customFormat="1" ht="14.4"/>
    <row r="557205" s="11" customFormat="1" ht="14.4"/>
    <row r="557206" s="11" customFormat="1" ht="14.4"/>
    <row r="557207" s="11" customFormat="1" ht="14.4"/>
    <row r="557208" s="11" customFormat="1" ht="14.4"/>
    <row r="557209" s="11" customFormat="1" ht="14.4"/>
    <row r="557210" s="11" customFormat="1" ht="14.4"/>
    <row r="557211" s="11" customFormat="1" ht="14.4"/>
    <row r="557212" s="11" customFormat="1" ht="14.4"/>
    <row r="557213" s="11" customFormat="1" ht="14.4"/>
    <row r="557214" s="11" customFormat="1" ht="14.4"/>
    <row r="557215" s="11" customFormat="1" ht="14.4"/>
    <row r="557216" s="11" customFormat="1" ht="14.4"/>
    <row r="557217" s="11" customFormat="1" ht="14.4"/>
    <row r="557218" s="11" customFormat="1" ht="14.4"/>
    <row r="557219" s="11" customFormat="1" ht="14.4"/>
    <row r="557220" s="11" customFormat="1" ht="14.4"/>
    <row r="557221" s="11" customFormat="1" ht="14.4"/>
    <row r="557222" s="11" customFormat="1" ht="14.4"/>
    <row r="557223" s="11" customFormat="1" ht="14.4"/>
    <row r="557224" s="11" customFormat="1" ht="14.4"/>
    <row r="557225" s="11" customFormat="1" ht="14.4"/>
    <row r="557226" s="11" customFormat="1" ht="14.4"/>
    <row r="557227" s="11" customFormat="1" ht="14.4"/>
    <row r="557228" s="11" customFormat="1" ht="14.4"/>
    <row r="557229" s="11" customFormat="1" ht="14.4"/>
    <row r="557230" s="11" customFormat="1" ht="14.4"/>
    <row r="557231" s="11" customFormat="1" ht="14.4"/>
    <row r="557232" s="11" customFormat="1" ht="14.4"/>
    <row r="557233" s="11" customFormat="1" ht="14.4"/>
    <row r="557234" s="11" customFormat="1" ht="14.4"/>
    <row r="557235" s="11" customFormat="1" ht="14.4"/>
    <row r="557236" s="11" customFormat="1" ht="14.4"/>
    <row r="557237" s="11" customFormat="1" ht="14.4"/>
    <row r="557238" s="11" customFormat="1" ht="14.4"/>
    <row r="557239" s="11" customFormat="1" ht="14.4"/>
    <row r="557240" s="11" customFormat="1" ht="14.4"/>
    <row r="557241" s="11" customFormat="1" ht="14.4"/>
    <row r="557242" s="11" customFormat="1" ht="14.4"/>
    <row r="557243" s="11" customFormat="1" ht="14.4"/>
    <row r="557244" s="11" customFormat="1" ht="14.4"/>
    <row r="557245" s="11" customFormat="1" ht="14.4"/>
    <row r="557246" s="11" customFormat="1" ht="14.4"/>
    <row r="557247" s="11" customFormat="1" ht="14.4"/>
    <row r="557248" s="11" customFormat="1" ht="14.4"/>
    <row r="557249" s="11" customFormat="1" ht="14.4"/>
    <row r="557250" s="11" customFormat="1" ht="14.4"/>
    <row r="557251" s="11" customFormat="1" ht="14.4"/>
    <row r="557252" s="11" customFormat="1" ht="14.4"/>
    <row r="557253" s="11" customFormat="1" ht="14.4"/>
    <row r="557254" s="11" customFormat="1" ht="14.4"/>
    <row r="557255" s="11" customFormat="1" ht="14.4"/>
    <row r="557256" s="11" customFormat="1" ht="14.4"/>
    <row r="557257" s="11" customFormat="1" ht="14.4"/>
    <row r="557258" s="11" customFormat="1" ht="14.4"/>
    <row r="557259" s="11" customFormat="1" ht="14.4"/>
    <row r="557260" s="11" customFormat="1" ht="14.4"/>
    <row r="557261" s="11" customFormat="1" ht="14.4"/>
    <row r="557262" s="11" customFormat="1" ht="14.4"/>
    <row r="557263" s="11" customFormat="1" ht="14.4"/>
    <row r="557264" s="11" customFormat="1" ht="14.4"/>
    <row r="557265" s="11" customFormat="1" ht="14.4"/>
    <row r="557266" s="11" customFormat="1" ht="14.4"/>
    <row r="557267" s="11" customFormat="1" ht="14.4"/>
    <row r="557268" s="11" customFormat="1" ht="14.4"/>
    <row r="557269" s="11" customFormat="1" ht="14.4"/>
    <row r="557270" s="11" customFormat="1" ht="14.4"/>
    <row r="557271" s="11" customFormat="1" ht="14.4"/>
    <row r="557272" s="11" customFormat="1" ht="14.4"/>
    <row r="557273" s="11" customFormat="1" ht="14.4"/>
    <row r="557274" s="11" customFormat="1" ht="14.4"/>
    <row r="557275" s="11" customFormat="1" ht="14.4"/>
    <row r="557276" s="11" customFormat="1" ht="14.4"/>
    <row r="557277" s="11" customFormat="1" ht="14.4"/>
    <row r="557278" s="11" customFormat="1" ht="14.4"/>
    <row r="557279" s="11" customFormat="1" ht="14.4"/>
    <row r="557280" s="11" customFormat="1" ht="14.4"/>
    <row r="557281" s="11" customFormat="1" ht="14.4"/>
    <row r="557282" s="11" customFormat="1" ht="14.4"/>
    <row r="557283" s="11" customFormat="1" ht="14.4"/>
    <row r="557284" s="11" customFormat="1" ht="14.4"/>
    <row r="557285" s="11" customFormat="1" ht="14.4"/>
    <row r="557286" s="11" customFormat="1" ht="14.4"/>
    <row r="557287" s="11" customFormat="1" ht="14.4"/>
    <row r="557288" s="11" customFormat="1" ht="14.4"/>
    <row r="557289" s="11" customFormat="1" ht="14.4"/>
    <row r="557290" s="11" customFormat="1" ht="14.4"/>
    <row r="557291" s="11" customFormat="1" ht="14.4"/>
    <row r="557292" s="11" customFormat="1" ht="14.4"/>
    <row r="557293" s="11" customFormat="1" ht="14.4"/>
    <row r="557294" s="11" customFormat="1" ht="14.4"/>
    <row r="557295" s="11" customFormat="1" ht="14.4"/>
    <row r="557296" s="11" customFormat="1" ht="14.4"/>
    <row r="557297" s="11" customFormat="1" ht="14.4"/>
    <row r="557298" s="11" customFormat="1" ht="14.4"/>
    <row r="557299" s="11" customFormat="1" ht="14.4"/>
    <row r="557300" s="11" customFormat="1" ht="14.4"/>
    <row r="557301" s="11" customFormat="1" ht="14.4"/>
    <row r="557302" s="11" customFormat="1" ht="14.4"/>
    <row r="557303" s="11" customFormat="1" ht="14.4"/>
    <row r="557304" s="11" customFormat="1" ht="14.4"/>
    <row r="557305" s="11" customFormat="1" ht="14.4"/>
    <row r="557306" s="11" customFormat="1" ht="14.4"/>
    <row r="557307" s="11" customFormat="1" ht="14.4"/>
    <row r="557308" s="11" customFormat="1" ht="14.4"/>
    <row r="557309" s="11" customFormat="1" ht="14.4"/>
    <row r="557310" s="11" customFormat="1" ht="14.4"/>
    <row r="557311" s="11" customFormat="1" ht="14.4"/>
    <row r="557312" s="11" customFormat="1" ht="14.4"/>
    <row r="557313" s="11" customFormat="1" ht="14.4"/>
    <row r="557314" s="11" customFormat="1" ht="14.4"/>
    <row r="557315" s="11" customFormat="1" ht="14.4"/>
    <row r="557316" s="11" customFormat="1" ht="14.4"/>
    <row r="557317" s="11" customFormat="1" ht="14.4"/>
    <row r="557318" s="11" customFormat="1" ht="14.4"/>
    <row r="557319" s="11" customFormat="1" ht="14.4"/>
    <row r="557320" s="11" customFormat="1" ht="14.4"/>
    <row r="557321" s="11" customFormat="1" ht="14.4"/>
    <row r="557322" s="11" customFormat="1" ht="14.4"/>
    <row r="557323" s="11" customFormat="1" ht="14.4"/>
    <row r="557324" s="11" customFormat="1" ht="14.4"/>
    <row r="557325" s="11" customFormat="1" ht="14.4"/>
    <row r="557326" s="11" customFormat="1" ht="14.4"/>
    <row r="557327" s="11" customFormat="1" ht="14.4"/>
    <row r="557328" s="11" customFormat="1" ht="14.4"/>
    <row r="557329" s="11" customFormat="1" ht="14.4"/>
    <row r="557330" s="11" customFormat="1" ht="14.4"/>
    <row r="557331" s="11" customFormat="1" ht="14.4"/>
    <row r="557332" s="11" customFormat="1" ht="14.4"/>
    <row r="557333" s="11" customFormat="1" ht="14.4"/>
    <row r="557334" s="11" customFormat="1" ht="14.4"/>
    <row r="557335" s="11" customFormat="1" ht="14.4"/>
    <row r="557336" s="11" customFormat="1" ht="14.4"/>
    <row r="557337" s="11" customFormat="1" ht="14.4"/>
    <row r="557338" s="11" customFormat="1" ht="14.4"/>
    <row r="557339" s="11" customFormat="1" ht="14.4"/>
    <row r="557340" s="11" customFormat="1" ht="14.4"/>
    <row r="557341" s="11" customFormat="1" ht="14.4"/>
    <row r="557342" s="11" customFormat="1" ht="14.4"/>
    <row r="557343" s="11" customFormat="1" ht="14.4"/>
    <row r="557344" s="11" customFormat="1" ht="14.4"/>
    <row r="557345" s="11" customFormat="1" ht="14.4"/>
    <row r="557346" s="11" customFormat="1" ht="14.4"/>
    <row r="557347" s="11" customFormat="1" ht="14.4"/>
    <row r="557348" s="11" customFormat="1" ht="14.4"/>
    <row r="557349" s="11" customFormat="1" ht="14.4"/>
    <row r="557350" s="11" customFormat="1" ht="14.4"/>
    <row r="557351" s="11" customFormat="1" ht="14.4"/>
    <row r="557352" s="11" customFormat="1" ht="14.4"/>
    <row r="557353" s="11" customFormat="1" ht="14.4"/>
    <row r="557354" s="11" customFormat="1" ht="14.4"/>
    <row r="557355" s="11" customFormat="1" ht="14.4"/>
    <row r="557356" s="11" customFormat="1" ht="14.4"/>
    <row r="557357" s="11" customFormat="1" ht="14.4"/>
    <row r="557358" s="11" customFormat="1" ht="14.4"/>
    <row r="557359" s="11" customFormat="1" ht="14.4"/>
    <row r="557360" s="11" customFormat="1" ht="14.4"/>
    <row r="557361" s="11" customFormat="1" ht="14.4"/>
    <row r="557362" s="11" customFormat="1" ht="14.4"/>
    <row r="557363" s="11" customFormat="1" ht="14.4"/>
    <row r="557364" s="11" customFormat="1" ht="14.4"/>
    <row r="557365" s="11" customFormat="1" ht="14.4"/>
    <row r="557366" s="11" customFormat="1" ht="14.4"/>
    <row r="557367" s="11" customFormat="1" ht="14.4"/>
    <row r="557368" s="11" customFormat="1" ht="14.4"/>
    <row r="557369" s="11" customFormat="1" ht="14.4"/>
    <row r="557370" s="11" customFormat="1" ht="14.4"/>
    <row r="557371" s="11" customFormat="1" ht="14.4"/>
    <row r="557372" s="11" customFormat="1" ht="14.4"/>
    <row r="557373" s="11" customFormat="1" ht="14.4"/>
    <row r="557374" s="11" customFormat="1" ht="14.4"/>
    <row r="557375" s="11" customFormat="1" ht="14.4"/>
    <row r="557376" s="11" customFormat="1" ht="14.4"/>
    <row r="557377" s="11" customFormat="1" ht="14.4"/>
    <row r="557378" s="11" customFormat="1" ht="14.4"/>
    <row r="557379" s="11" customFormat="1" ht="14.4"/>
    <row r="557380" s="11" customFormat="1" ht="14.4"/>
    <row r="557381" s="11" customFormat="1" ht="14.4"/>
    <row r="557382" s="11" customFormat="1" ht="14.4"/>
    <row r="557383" s="11" customFormat="1" ht="14.4"/>
    <row r="557384" s="11" customFormat="1" ht="14.4"/>
    <row r="557385" s="11" customFormat="1" ht="14.4"/>
    <row r="557386" s="11" customFormat="1" ht="14.4"/>
    <row r="557387" s="11" customFormat="1" ht="14.4"/>
    <row r="557388" s="11" customFormat="1" ht="14.4"/>
    <row r="557389" s="11" customFormat="1" ht="14.4"/>
    <row r="557390" s="11" customFormat="1" ht="14.4"/>
    <row r="557391" s="11" customFormat="1" ht="14.4"/>
    <row r="557392" s="11" customFormat="1" ht="14.4"/>
    <row r="557393" s="11" customFormat="1" ht="14.4"/>
    <row r="557394" s="11" customFormat="1" ht="14.4"/>
    <row r="557395" s="11" customFormat="1" ht="14.4"/>
    <row r="557396" s="11" customFormat="1" ht="14.4"/>
    <row r="557397" s="11" customFormat="1" ht="14.4"/>
    <row r="557398" s="11" customFormat="1" ht="14.4"/>
    <row r="557399" s="11" customFormat="1" ht="14.4"/>
    <row r="557400" s="11" customFormat="1" ht="14.4"/>
    <row r="557401" s="11" customFormat="1" ht="14.4"/>
    <row r="557402" s="11" customFormat="1" ht="14.4"/>
    <row r="557403" s="11" customFormat="1" ht="14.4"/>
    <row r="557404" s="11" customFormat="1" ht="14.4"/>
    <row r="557405" s="11" customFormat="1" ht="14.4"/>
    <row r="557406" s="11" customFormat="1" ht="14.4"/>
    <row r="557407" s="11" customFormat="1" ht="14.4"/>
    <row r="557408" s="11" customFormat="1" ht="14.4"/>
    <row r="557409" s="11" customFormat="1" ht="14.4"/>
    <row r="557410" s="11" customFormat="1" ht="14.4"/>
    <row r="557411" s="11" customFormat="1" ht="14.4"/>
    <row r="557412" s="11" customFormat="1" ht="14.4"/>
    <row r="557413" s="11" customFormat="1" ht="14.4"/>
    <row r="557414" s="11" customFormat="1" ht="14.4"/>
    <row r="557415" s="11" customFormat="1" ht="14.4"/>
    <row r="557416" s="11" customFormat="1" ht="14.4"/>
    <row r="557417" s="11" customFormat="1" ht="14.4"/>
    <row r="557418" s="11" customFormat="1" ht="14.4"/>
    <row r="557419" s="11" customFormat="1" ht="14.4"/>
    <row r="557420" s="11" customFormat="1" ht="14.4"/>
    <row r="557421" s="11" customFormat="1" ht="14.4"/>
    <row r="557422" s="11" customFormat="1" ht="14.4"/>
    <row r="557423" s="11" customFormat="1" ht="14.4"/>
    <row r="557424" s="11" customFormat="1" ht="14.4"/>
    <row r="557425" s="11" customFormat="1" ht="14.4"/>
    <row r="557426" s="11" customFormat="1" ht="14.4"/>
    <row r="557427" s="11" customFormat="1" ht="14.4"/>
    <row r="557428" s="11" customFormat="1" ht="14.4"/>
    <row r="557429" s="11" customFormat="1" ht="14.4"/>
    <row r="557430" s="11" customFormat="1" ht="14.4"/>
    <row r="557431" s="11" customFormat="1" ht="14.4"/>
    <row r="557432" s="11" customFormat="1" ht="14.4"/>
    <row r="557433" s="11" customFormat="1" ht="14.4"/>
    <row r="557434" s="11" customFormat="1" ht="14.4"/>
    <row r="557435" s="11" customFormat="1" ht="14.4"/>
    <row r="557436" s="11" customFormat="1" ht="14.4"/>
    <row r="557437" s="11" customFormat="1" ht="14.4"/>
    <row r="557438" s="11" customFormat="1" ht="14.4"/>
    <row r="557439" s="11" customFormat="1" ht="14.4"/>
    <row r="557440" s="11" customFormat="1" ht="14.4"/>
    <row r="557441" s="11" customFormat="1" ht="14.4"/>
    <row r="557442" s="11" customFormat="1" ht="14.4"/>
    <row r="557443" s="11" customFormat="1" ht="14.4"/>
    <row r="557444" s="11" customFormat="1" ht="14.4"/>
    <row r="557445" s="11" customFormat="1" ht="14.4"/>
    <row r="557446" s="11" customFormat="1" ht="14.4"/>
    <row r="557447" s="11" customFormat="1" ht="14.4"/>
    <row r="557448" s="11" customFormat="1" ht="14.4"/>
    <row r="557449" s="11" customFormat="1" ht="14.4"/>
    <row r="557450" s="11" customFormat="1" ht="14.4"/>
    <row r="557451" s="11" customFormat="1" ht="14.4"/>
    <row r="557452" s="11" customFormat="1" ht="14.4"/>
    <row r="557453" s="11" customFormat="1" ht="14.4"/>
    <row r="557454" s="11" customFormat="1" ht="14.4"/>
    <row r="557455" s="11" customFormat="1" ht="14.4"/>
    <row r="557456" s="11" customFormat="1" ht="14.4"/>
    <row r="557457" s="11" customFormat="1" ht="14.4"/>
    <row r="557458" s="11" customFormat="1" ht="14.4"/>
    <row r="557459" s="11" customFormat="1" ht="14.4"/>
    <row r="557460" s="11" customFormat="1" ht="14.4"/>
    <row r="557461" s="11" customFormat="1" ht="14.4"/>
    <row r="557462" s="11" customFormat="1" ht="14.4"/>
    <row r="557463" s="11" customFormat="1" ht="14.4"/>
    <row r="557464" s="11" customFormat="1" ht="14.4"/>
    <row r="557465" s="11" customFormat="1" ht="14.4"/>
    <row r="557466" s="11" customFormat="1" ht="14.4"/>
    <row r="557467" s="11" customFormat="1" ht="14.4"/>
    <row r="557468" s="11" customFormat="1" ht="14.4"/>
    <row r="557469" s="11" customFormat="1" ht="14.4"/>
    <row r="557470" s="11" customFormat="1" ht="14.4"/>
    <row r="557471" s="11" customFormat="1" ht="14.4"/>
    <row r="557472" s="11" customFormat="1" ht="14.4"/>
    <row r="557473" s="11" customFormat="1" ht="14.4"/>
    <row r="557474" s="11" customFormat="1" ht="14.4"/>
    <row r="557475" s="11" customFormat="1" ht="14.4"/>
    <row r="557476" s="11" customFormat="1" ht="14.4"/>
    <row r="557477" s="11" customFormat="1" ht="14.4"/>
    <row r="557478" s="11" customFormat="1" ht="14.4"/>
    <row r="557479" s="11" customFormat="1" ht="14.4"/>
    <row r="557480" s="11" customFormat="1" ht="14.4"/>
    <row r="557481" s="11" customFormat="1" ht="14.4"/>
    <row r="557482" s="11" customFormat="1" ht="14.4"/>
    <row r="557483" s="11" customFormat="1" ht="14.4"/>
    <row r="557484" s="11" customFormat="1" ht="14.4"/>
    <row r="557485" s="11" customFormat="1" ht="14.4"/>
    <row r="557486" s="11" customFormat="1" ht="14.4"/>
    <row r="557487" s="11" customFormat="1" ht="14.4"/>
    <row r="557488" s="11" customFormat="1" ht="14.4"/>
    <row r="557489" s="11" customFormat="1" ht="14.4"/>
    <row r="557490" s="11" customFormat="1" ht="14.4"/>
    <row r="557491" s="11" customFormat="1" ht="14.4"/>
    <row r="557492" s="11" customFormat="1" ht="14.4"/>
    <row r="557493" s="11" customFormat="1" ht="14.4"/>
    <row r="557494" s="11" customFormat="1" ht="14.4"/>
    <row r="557495" s="11" customFormat="1" ht="14.4"/>
    <row r="557496" s="11" customFormat="1" ht="14.4"/>
    <row r="557497" s="11" customFormat="1" ht="14.4"/>
    <row r="557498" s="11" customFormat="1" ht="14.4"/>
    <row r="557499" s="11" customFormat="1" ht="14.4"/>
    <row r="557500" s="11" customFormat="1" ht="14.4"/>
    <row r="557501" s="11" customFormat="1" ht="14.4"/>
    <row r="557502" s="11" customFormat="1" ht="14.4"/>
    <row r="557503" s="11" customFormat="1" ht="14.4"/>
    <row r="557504" s="11" customFormat="1" ht="14.4"/>
    <row r="557505" s="11" customFormat="1" ht="14.4"/>
    <row r="557506" s="11" customFormat="1" ht="14.4"/>
    <row r="557507" s="11" customFormat="1" ht="14.4"/>
    <row r="557508" s="11" customFormat="1" ht="14.4"/>
    <row r="557509" s="11" customFormat="1" ht="14.4"/>
    <row r="557510" s="11" customFormat="1" ht="14.4"/>
    <row r="557511" s="11" customFormat="1" ht="14.4"/>
    <row r="557512" s="11" customFormat="1" ht="14.4"/>
    <row r="557513" s="11" customFormat="1" ht="14.4"/>
    <row r="557514" s="11" customFormat="1" ht="14.4"/>
    <row r="557515" s="11" customFormat="1" ht="14.4"/>
    <row r="557516" s="11" customFormat="1" ht="14.4"/>
    <row r="557517" s="11" customFormat="1" ht="14.4"/>
    <row r="557518" s="11" customFormat="1" ht="14.4"/>
    <row r="557519" s="11" customFormat="1" ht="14.4"/>
    <row r="557520" s="11" customFormat="1" ht="14.4"/>
    <row r="557521" s="11" customFormat="1" ht="14.4"/>
    <row r="557522" s="11" customFormat="1" ht="14.4"/>
    <row r="557523" s="11" customFormat="1" ht="14.4"/>
    <row r="557524" s="11" customFormat="1" ht="14.4"/>
    <row r="557525" s="11" customFormat="1" ht="14.4"/>
    <row r="557526" s="11" customFormat="1" ht="14.4"/>
    <row r="557527" s="11" customFormat="1" ht="14.4"/>
    <row r="557528" s="11" customFormat="1" ht="14.4"/>
    <row r="557529" s="11" customFormat="1" ht="14.4"/>
    <row r="557530" s="11" customFormat="1" ht="14.4"/>
    <row r="557531" s="11" customFormat="1" ht="14.4"/>
    <row r="557532" s="11" customFormat="1" ht="14.4"/>
    <row r="557533" s="11" customFormat="1" ht="14.4"/>
    <row r="557534" s="11" customFormat="1" ht="14.4"/>
    <row r="557535" s="11" customFormat="1" ht="14.4"/>
    <row r="557536" s="11" customFormat="1" ht="14.4"/>
    <row r="557537" s="11" customFormat="1" ht="14.4"/>
    <row r="557538" s="11" customFormat="1" ht="14.4"/>
    <row r="557539" s="11" customFormat="1" ht="14.4"/>
    <row r="557540" s="11" customFormat="1" ht="14.4"/>
    <row r="557541" s="11" customFormat="1" ht="14.4"/>
    <row r="557542" s="11" customFormat="1" ht="14.4"/>
    <row r="557543" s="11" customFormat="1" ht="14.4"/>
    <row r="557544" s="11" customFormat="1" ht="14.4"/>
    <row r="557545" s="11" customFormat="1" ht="14.4"/>
    <row r="557546" s="11" customFormat="1" ht="14.4"/>
    <row r="557547" s="11" customFormat="1" ht="14.4"/>
    <row r="557548" s="11" customFormat="1" ht="14.4"/>
    <row r="557549" s="11" customFormat="1" ht="14.4"/>
    <row r="557550" s="11" customFormat="1" ht="14.4"/>
    <row r="557551" s="11" customFormat="1" ht="14.4"/>
    <row r="557552" s="11" customFormat="1" ht="14.4"/>
    <row r="557553" s="11" customFormat="1" ht="14.4"/>
    <row r="557554" s="11" customFormat="1" ht="14.4"/>
    <row r="557555" s="11" customFormat="1" ht="14.4"/>
    <row r="557556" s="11" customFormat="1" ht="14.4"/>
    <row r="557557" s="11" customFormat="1" ht="14.4"/>
    <row r="557558" s="11" customFormat="1" ht="14.4"/>
    <row r="557559" s="11" customFormat="1" ht="14.4"/>
    <row r="557560" s="11" customFormat="1" ht="14.4"/>
    <row r="557561" s="11" customFormat="1" ht="14.4"/>
    <row r="557562" s="11" customFormat="1" ht="14.4"/>
    <row r="557563" s="11" customFormat="1" ht="14.4"/>
    <row r="557564" s="11" customFormat="1" ht="14.4"/>
    <row r="557565" s="11" customFormat="1" ht="14.4"/>
    <row r="557566" s="11" customFormat="1" ht="14.4"/>
    <row r="557567" s="11" customFormat="1" ht="14.4"/>
    <row r="557568" s="11" customFormat="1" ht="14.4"/>
    <row r="557569" s="11" customFormat="1" ht="14.4"/>
    <row r="557570" s="11" customFormat="1" ht="14.4"/>
    <row r="557571" s="11" customFormat="1" ht="14.4"/>
    <row r="557572" s="11" customFormat="1" ht="14.4"/>
    <row r="557573" s="11" customFormat="1" ht="14.4"/>
    <row r="557574" s="11" customFormat="1" ht="14.4"/>
    <row r="557575" s="11" customFormat="1" ht="14.4"/>
    <row r="557576" s="11" customFormat="1" ht="14.4"/>
    <row r="557577" s="11" customFormat="1" ht="14.4"/>
    <row r="557578" s="11" customFormat="1" ht="14.4"/>
    <row r="557579" s="11" customFormat="1" ht="14.4"/>
    <row r="557580" s="11" customFormat="1" ht="14.4"/>
    <row r="557581" s="11" customFormat="1" ht="14.4"/>
    <row r="557582" s="11" customFormat="1" ht="14.4"/>
    <row r="557583" s="11" customFormat="1" ht="14.4"/>
    <row r="557584" s="11" customFormat="1" ht="14.4"/>
    <row r="557585" s="11" customFormat="1" ht="14.4"/>
    <row r="557586" s="11" customFormat="1" ht="14.4"/>
    <row r="557587" s="11" customFormat="1" ht="14.4"/>
    <row r="557588" s="11" customFormat="1" ht="14.4"/>
    <row r="557589" s="11" customFormat="1" ht="14.4"/>
    <row r="557590" s="11" customFormat="1" ht="14.4"/>
    <row r="557591" s="11" customFormat="1" ht="14.4"/>
    <row r="557592" s="11" customFormat="1" ht="14.4"/>
    <row r="557593" s="11" customFormat="1" ht="14.4"/>
    <row r="557594" s="11" customFormat="1" ht="14.4"/>
    <row r="557595" s="11" customFormat="1" ht="14.4"/>
    <row r="557596" s="11" customFormat="1" ht="14.4"/>
    <row r="557597" s="11" customFormat="1" ht="14.4"/>
    <row r="557598" s="11" customFormat="1" ht="14.4"/>
    <row r="557599" s="11" customFormat="1" ht="14.4"/>
    <row r="557600" s="11" customFormat="1" ht="14.4"/>
    <row r="557601" s="11" customFormat="1" ht="14.4"/>
    <row r="557602" s="11" customFormat="1" ht="14.4"/>
    <row r="557603" s="11" customFormat="1" ht="14.4"/>
    <row r="557604" s="11" customFormat="1" ht="14.4"/>
    <row r="557605" s="11" customFormat="1" ht="14.4"/>
    <row r="557606" s="11" customFormat="1" ht="14.4"/>
    <row r="557607" s="11" customFormat="1" ht="14.4"/>
    <row r="557608" s="11" customFormat="1" ht="14.4"/>
    <row r="557609" s="11" customFormat="1" ht="14.4"/>
    <row r="557610" s="11" customFormat="1" ht="14.4"/>
    <row r="557611" s="11" customFormat="1" ht="14.4"/>
    <row r="557612" s="11" customFormat="1" ht="14.4"/>
    <row r="557613" s="11" customFormat="1" ht="14.4"/>
    <row r="557614" s="11" customFormat="1" ht="14.4"/>
    <row r="557615" s="11" customFormat="1" ht="14.4"/>
    <row r="557616" s="11" customFormat="1" ht="14.4"/>
    <row r="557617" s="11" customFormat="1" ht="14.4"/>
    <row r="557618" s="11" customFormat="1" ht="14.4"/>
    <row r="557619" s="11" customFormat="1" ht="14.4"/>
    <row r="557620" s="11" customFormat="1" ht="14.4"/>
    <row r="557621" s="11" customFormat="1" ht="14.4"/>
    <row r="557622" s="11" customFormat="1" ht="14.4"/>
    <row r="557623" s="11" customFormat="1" ht="14.4"/>
    <row r="557624" s="11" customFormat="1" ht="14.4"/>
    <row r="557625" s="11" customFormat="1" ht="14.4"/>
    <row r="557626" s="11" customFormat="1" ht="14.4"/>
    <row r="557627" s="11" customFormat="1" ht="14.4"/>
    <row r="557628" s="11" customFormat="1" ht="14.4"/>
    <row r="557629" s="11" customFormat="1" ht="14.4"/>
    <row r="557630" s="11" customFormat="1" ht="14.4"/>
    <row r="557631" s="11" customFormat="1" ht="14.4"/>
    <row r="557632" s="11" customFormat="1" ht="14.4"/>
    <row r="557633" s="11" customFormat="1" ht="14.4"/>
    <row r="557634" s="11" customFormat="1" ht="14.4"/>
    <row r="557635" s="11" customFormat="1" ht="14.4"/>
    <row r="557636" s="11" customFormat="1" ht="14.4"/>
    <row r="557637" s="11" customFormat="1" ht="14.4"/>
    <row r="557638" s="11" customFormat="1" ht="14.4"/>
    <row r="557639" s="11" customFormat="1" ht="14.4"/>
    <row r="557640" s="11" customFormat="1" ht="14.4"/>
    <row r="557641" s="11" customFormat="1" ht="14.4"/>
    <row r="557642" s="11" customFormat="1" ht="14.4"/>
    <row r="557643" s="11" customFormat="1" ht="14.4"/>
    <row r="557644" s="11" customFormat="1" ht="14.4"/>
    <row r="557645" s="11" customFormat="1" ht="14.4"/>
    <row r="557646" s="11" customFormat="1" ht="14.4"/>
    <row r="557647" s="11" customFormat="1" ht="14.4"/>
    <row r="557648" s="11" customFormat="1" ht="14.4"/>
    <row r="557649" s="11" customFormat="1" ht="14.4"/>
    <row r="557650" s="11" customFormat="1" ht="14.4"/>
    <row r="557651" s="11" customFormat="1" ht="14.4"/>
    <row r="557652" s="11" customFormat="1" ht="14.4"/>
    <row r="557653" s="11" customFormat="1" ht="14.4"/>
    <row r="557654" s="11" customFormat="1" ht="14.4"/>
    <row r="557655" s="11" customFormat="1" ht="14.4"/>
    <row r="557656" s="11" customFormat="1" ht="14.4"/>
    <row r="557657" s="11" customFormat="1" ht="14.4"/>
    <row r="557658" s="11" customFormat="1" ht="14.4"/>
    <row r="557659" s="11" customFormat="1" ht="14.4"/>
    <row r="557660" s="11" customFormat="1" ht="14.4"/>
    <row r="557661" s="11" customFormat="1" ht="14.4"/>
    <row r="557662" s="11" customFormat="1" ht="14.4"/>
    <row r="557663" s="11" customFormat="1" ht="14.4"/>
    <row r="557664" s="11" customFormat="1" ht="14.4"/>
    <row r="557665" s="11" customFormat="1" ht="14.4"/>
    <row r="557666" s="11" customFormat="1" ht="14.4"/>
    <row r="557667" s="11" customFormat="1" ht="14.4"/>
    <row r="557668" s="11" customFormat="1" ht="14.4"/>
    <row r="557669" s="11" customFormat="1" ht="14.4"/>
    <row r="557670" s="11" customFormat="1" ht="14.4"/>
    <row r="557671" s="11" customFormat="1" ht="14.4"/>
    <row r="557672" s="11" customFormat="1" ht="14.4"/>
    <row r="557673" s="11" customFormat="1" ht="14.4"/>
    <row r="557674" s="11" customFormat="1" ht="14.4"/>
    <row r="557675" s="11" customFormat="1" ht="14.4"/>
    <row r="557676" s="11" customFormat="1" ht="14.4"/>
    <row r="557677" s="11" customFormat="1" ht="14.4"/>
    <row r="557678" s="11" customFormat="1" ht="14.4"/>
    <row r="557679" s="11" customFormat="1" ht="14.4"/>
    <row r="557680" s="11" customFormat="1" ht="14.4"/>
    <row r="557681" s="11" customFormat="1" ht="14.4"/>
    <row r="557682" s="11" customFormat="1" ht="14.4"/>
    <row r="557683" s="11" customFormat="1" ht="14.4"/>
    <row r="557684" s="11" customFormat="1" ht="14.4"/>
    <row r="557685" s="11" customFormat="1" ht="14.4"/>
    <row r="557686" s="11" customFormat="1" ht="14.4"/>
    <row r="557687" s="11" customFormat="1" ht="14.4"/>
    <row r="557688" s="11" customFormat="1" ht="14.4"/>
    <row r="557689" s="11" customFormat="1" ht="14.4"/>
    <row r="557690" s="11" customFormat="1" ht="14.4"/>
    <row r="557691" s="11" customFormat="1" ht="14.4"/>
    <row r="557692" s="11" customFormat="1" ht="14.4"/>
    <row r="557693" s="11" customFormat="1" ht="14.4"/>
    <row r="557694" s="11" customFormat="1" ht="14.4"/>
    <row r="557695" s="11" customFormat="1" ht="14.4"/>
    <row r="557696" s="11" customFormat="1" ht="14.4"/>
    <row r="557697" s="11" customFormat="1" ht="14.4"/>
    <row r="557698" s="11" customFormat="1" ht="14.4"/>
    <row r="557699" s="11" customFormat="1" ht="14.4"/>
    <row r="557700" s="11" customFormat="1" ht="14.4"/>
    <row r="557701" s="11" customFormat="1" ht="14.4"/>
    <row r="557702" s="11" customFormat="1" ht="14.4"/>
    <row r="557703" s="11" customFormat="1" ht="14.4"/>
    <row r="557704" s="11" customFormat="1" ht="14.4"/>
    <row r="557705" s="11" customFormat="1" ht="14.4"/>
    <row r="557706" s="11" customFormat="1" ht="14.4"/>
    <row r="557707" s="11" customFormat="1" ht="14.4"/>
    <row r="557708" s="11" customFormat="1" ht="14.4"/>
    <row r="557709" s="11" customFormat="1" ht="14.4"/>
    <row r="557710" s="11" customFormat="1" ht="14.4"/>
    <row r="557711" s="11" customFormat="1" ht="14.4"/>
    <row r="557712" s="11" customFormat="1" ht="14.4"/>
    <row r="557713" s="11" customFormat="1" ht="14.4"/>
    <row r="557714" s="11" customFormat="1" ht="14.4"/>
    <row r="557715" s="11" customFormat="1" ht="14.4"/>
    <row r="557716" s="11" customFormat="1" ht="14.4"/>
    <row r="557717" s="11" customFormat="1" ht="14.4"/>
    <row r="557718" s="11" customFormat="1" ht="14.4"/>
    <row r="557719" s="11" customFormat="1" ht="14.4"/>
    <row r="557720" s="11" customFormat="1" ht="14.4"/>
    <row r="557721" s="11" customFormat="1" ht="14.4"/>
    <row r="557722" s="11" customFormat="1" ht="14.4"/>
    <row r="557723" s="11" customFormat="1" ht="14.4"/>
    <row r="557724" s="11" customFormat="1" ht="14.4"/>
    <row r="557725" s="11" customFormat="1" ht="14.4"/>
    <row r="557726" s="11" customFormat="1" ht="14.4"/>
    <row r="557727" s="11" customFormat="1" ht="14.4"/>
    <row r="557728" s="11" customFormat="1" ht="14.4"/>
    <row r="557729" s="11" customFormat="1" ht="14.4"/>
    <row r="557730" s="11" customFormat="1" ht="14.4"/>
    <row r="557731" s="11" customFormat="1" ht="14.4"/>
    <row r="557732" s="11" customFormat="1" ht="14.4"/>
    <row r="557733" s="11" customFormat="1" ht="14.4"/>
    <row r="557734" s="11" customFormat="1" ht="14.4"/>
    <row r="557735" s="11" customFormat="1" ht="14.4"/>
    <row r="557736" s="11" customFormat="1" ht="14.4"/>
    <row r="557737" s="11" customFormat="1" ht="14.4"/>
    <row r="557738" s="11" customFormat="1" ht="14.4"/>
    <row r="557739" s="11" customFormat="1" ht="14.4"/>
    <row r="557740" s="11" customFormat="1" ht="14.4"/>
    <row r="557741" s="11" customFormat="1" ht="14.4"/>
    <row r="557742" s="11" customFormat="1" ht="14.4"/>
    <row r="557743" s="11" customFormat="1" ht="14.4"/>
    <row r="557744" s="11" customFormat="1" ht="14.4"/>
    <row r="557745" s="11" customFormat="1" ht="14.4"/>
    <row r="557746" s="11" customFormat="1" ht="14.4"/>
    <row r="557747" s="11" customFormat="1" ht="14.4"/>
    <row r="557748" s="11" customFormat="1" ht="14.4"/>
    <row r="557749" s="11" customFormat="1" ht="14.4"/>
    <row r="557750" s="11" customFormat="1" ht="14.4"/>
    <row r="557751" s="11" customFormat="1" ht="14.4"/>
    <row r="557752" s="11" customFormat="1" ht="14.4"/>
    <row r="557753" s="11" customFormat="1" ht="14.4"/>
    <row r="557754" s="11" customFormat="1" ht="14.4"/>
    <row r="557755" s="11" customFormat="1" ht="14.4"/>
    <row r="557756" s="11" customFormat="1" ht="14.4"/>
    <row r="557757" s="11" customFormat="1" ht="14.4"/>
    <row r="557758" s="11" customFormat="1" ht="14.4"/>
    <row r="557759" s="11" customFormat="1" ht="14.4"/>
    <row r="557760" s="11" customFormat="1" ht="14.4"/>
    <row r="557761" s="11" customFormat="1" ht="14.4"/>
    <row r="557762" s="11" customFormat="1" ht="14.4"/>
    <row r="557763" s="11" customFormat="1" ht="14.4"/>
    <row r="557764" s="11" customFormat="1" ht="14.4"/>
    <row r="557765" s="11" customFormat="1" ht="14.4"/>
    <row r="557766" s="11" customFormat="1" ht="14.4"/>
    <row r="557767" s="11" customFormat="1" ht="14.4"/>
    <row r="557768" s="11" customFormat="1" ht="14.4"/>
    <row r="557769" s="11" customFormat="1" ht="14.4"/>
    <row r="557770" s="11" customFormat="1" ht="14.4"/>
    <row r="557771" s="11" customFormat="1" ht="14.4"/>
    <row r="557772" s="11" customFormat="1" ht="14.4"/>
    <row r="557773" s="11" customFormat="1" ht="14.4"/>
    <row r="557774" s="11" customFormat="1" ht="14.4"/>
    <row r="557775" s="11" customFormat="1" ht="14.4"/>
    <row r="557776" s="11" customFormat="1" ht="14.4"/>
    <row r="557777" s="11" customFormat="1" ht="14.4"/>
    <row r="557778" s="11" customFormat="1" ht="14.4"/>
    <row r="557779" s="11" customFormat="1" ht="14.4"/>
    <row r="557780" s="11" customFormat="1" ht="14.4"/>
    <row r="557781" s="11" customFormat="1" ht="14.4"/>
    <row r="557782" s="11" customFormat="1" ht="14.4"/>
    <row r="557783" s="11" customFormat="1" ht="14.4"/>
    <row r="557784" s="11" customFormat="1" ht="14.4"/>
    <row r="557785" s="11" customFormat="1" ht="14.4"/>
    <row r="557786" s="11" customFormat="1" ht="14.4"/>
    <row r="557787" s="11" customFormat="1" ht="14.4"/>
    <row r="557788" s="11" customFormat="1" ht="14.4"/>
    <row r="557789" s="11" customFormat="1" ht="14.4"/>
    <row r="557790" s="11" customFormat="1" ht="14.4"/>
    <row r="557791" s="11" customFormat="1" ht="14.4"/>
    <row r="557792" s="11" customFormat="1" ht="14.4"/>
    <row r="557793" s="11" customFormat="1" ht="14.4"/>
    <row r="557794" s="11" customFormat="1" ht="14.4"/>
    <row r="557795" s="11" customFormat="1" ht="14.4"/>
    <row r="557796" s="11" customFormat="1" ht="14.4"/>
    <row r="557797" s="11" customFormat="1" ht="14.4"/>
    <row r="557798" s="11" customFormat="1" ht="14.4"/>
    <row r="557799" s="11" customFormat="1" ht="14.4"/>
    <row r="557800" s="11" customFormat="1" ht="14.4"/>
    <row r="557801" s="11" customFormat="1" ht="14.4"/>
    <row r="557802" s="11" customFormat="1" ht="14.4"/>
    <row r="557803" s="11" customFormat="1" ht="14.4"/>
    <row r="557804" s="11" customFormat="1" ht="14.4"/>
    <row r="557805" s="11" customFormat="1" ht="14.4"/>
    <row r="557806" s="11" customFormat="1" ht="14.4"/>
    <row r="557807" s="11" customFormat="1" ht="14.4"/>
    <row r="557808" s="11" customFormat="1" ht="14.4"/>
    <row r="557809" s="11" customFormat="1" ht="14.4"/>
    <row r="557810" s="11" customFormat="1" ht="14.4"/>
    <row r="557811" s="11" customFormat="1" ht="14.4"/>
    <row r="557812" s="11" customFormat="1" ht="14.4"/>
    <row r="557813" s="11" customFormat="1" ht="14.4"/>
    <row r="557814" s="11" customFormat="1" ht="14.4"/>
    <row r="557815" s="11" customFormat="1" ht="14.4"/>
    <row r="557816" s="11" customFormat="1" ht="14.4"/>
    <row r="557817" s="11" customFormat="1" ht="14.4"/>
    <row r="557818" s="11" customFormat="1" ht="14.4"/>
    <row r="557819" s="11" customFormat="1" ht="14.4"/>
    <row r="557820" s="11" customFormat="1" ht="14.4"/>
    <row r="557821" s="11" customFormat="1" ht="14.4"/>
    <row r="557822" s="11" customFormat="1" ht="14.4"/>
    <row r="557823" s="11" customFormat="1" ht="14.4"/>
    <row r="557824" s="11" customFormat="1" ht="14.4"/>
    <row r="557825" s="11" customFormat="1" ht="14.4"/>
    <row r="557826" s="11" customFormat="1" ht="14.4"/>
    <row r="557827" s="11" customFormat="1" ht="14.4"/>
    <row r="557828" s="11" customFormat="1" ht="14.4"/>
    <row r="557829" s="11" customFormat="1" ht="14.4"/>
    <row r="557830" s="11" customFormat="1" ht="14.4"/>
    <row r="557831" s="11" customFormat="1" ht="14.4"/>
    <row r="557832" s="11" customFormat="1" ht="14.4"/>
    <row r="557833" s="11" customFormat="1" ht="14.4"/>
    <row r="557834" s="11" customFormat="1" ht="14.4"/>
    <row r="557835" s="11" customFormat="1" ht="14.4"/>
    <row r="557836" s="11" customFormat="1" ht="14.4"/>
    <row r="557837" s="11" customFormat="1" ht="14.4"/>
    <row r="557838" s="11" customFormat="1" ht="14.4"/>
    <row r="557839" s="11" customFormat="1" ht="14.4"/>
    <row r="557840" s="11" customFormat="1" ht="14.4"/>
    <row r="557841" s="11" customFormat="1" ht="14.4"/>
    <row r="557842" s="11" customFormat="1" ht="14.4"/>
    <row r="557843" s="11" customFormat="1" ht="14.4"/>
    <row r="557844" s="11" customFormat="1" ht="14.4"/>
    <row r="557845" s="11" customFormat="1" ht="14.4"/>
    <row r="557846" s="11" customFormat="1" ht="14.4"/>
    <row r="557847" s="11" customFormat="1" ht="14.4"/>
    <row r="557848" s="11" customFormat="1" ht="14.4"/>
    <row r="557849" s="11" customFormat="1" ht="14.4"/>
    <row r="557850" s="11" customFormat="1" ht="14.4"/>
    <row r="557851" s="11" customFormat="1" ht="14.4"/>
    <row r="557852" s="11" customFormat="1" ht="14.4"/>
    <row r="557853" s="11" customFormat="1" ht="14.4"/>
    <row r="557854" s="11" customFormat="1" ht="14.4"/>
    <row r="557855" s="11" customFormat="1" ht="14.4"/>
    <row r="557856" s="11" customFormat="1" ht="14.4"/>
    <row r="557857" s="11" customFormat="1" ht="14.4"/>
    <row r="557858" s="11" customFormat="1" ht="14.4"/>
    <row r="557859" s="11" customFormat="1" ht="14.4"/>
    <row r="557860" s="11" customFormat="1" ht="14.4"/>
    <row r="557861" s="11" customFormat="1" ht="14.4"/>
    <row r="557862" s="11" customFormat="1" ht="14.4"/>
    <row r="557863" s="11" customFormat="1" ht="14.4"/>
    <row r="557864" s="11" customFormat="1" ht="14.4"/>
    <row r="557865" s="11" customFormat="1" ht="14.4"/>
    <row r="557866" s="11" customFormat="1" ht="14.4"/>
    <row r="557867" s="11" customFormat="1" ht="14.4"/>
    <row r="557868" s="11" customFormat="1" ht="14.4"/>
    <row r="557869" s="11" customFormat="1" ht="14.4"/>
    <row r="557870" s="11" customFormat="1" ht="14.4"/>
    <row r="557871" s="11" customFormat="1" ht="14.4"/>
    <row r="557872" s="11" customFormat="1" ht="14.4"/>
    <row r="557873" s="11" customFormat="1" ht="14.4"/>
    <row r="557874" s="11" customFormat="1" ht="14.4"/>
    <row r="557875" s="11" customFormat="1" ht="14.4"/>
    <row r="557876" s="11" customFormat="1" ht="14.4"/>
    <row r="557877" s="11" customFormat="1" ht="14.4"/>
    <row r="557878" s="11" customFormat="1" ht="14.4"/>
    <row r="557879" s="11" customFormat="1" ht="14.4"/>
    <row r="557880" s="11" customFormat="1" ht="14.4"/>
    <row r="557881" s="11" customFormat="1" ht="14.4"/>
    <row r="557882" s="11" customFormat="1" ht="14.4"/>
    <row r="557883" s="11" customFormat="1" ht="14.4"/>
    <row r="557884" s="11" customFormat="1" ht="14.4"/>
    <row r="557885" s="11" customFormat="1" ht="14.4"/>
    <row r="557886" s="11" customFormat="1" ht="14.4"/>
    <row r="557887" s="11" customFormat="1" ht="14.4"/>
    <row r="557888" s="11" customFormat="1" ht="14.4"/>
    <row r="557889" s="11" customFormat="1" ht="14.4"/>
    <row r="557890" s="11" customFormat="1" ht="14.4"/>
    <row r="557891" s="11" customFormat="1" ht="14.4"/>
    <row r="557892" s="11" customFormat="1" ht="14.4"/>
    <row r="557893" s="11" customFormat="1" ht="14.4"/>
    <row r="557894" s="11" customFormat="1" ht="14.4"/>
    <row r="557895" s="11" customFormat="1" ht="14.4"/>
    <row r="557896" s="11" customFormat="1" ht="14.4"/>
    <row r="557897" s="11" customFormat="1" ht="14.4"/>
    <row r="557898" s="11" customFormat="1" ht="14.4"/>
    <row r="557899" s="11" customFormat="1" ht="14.4"/>
    <row r="557900" s="11" customFormat="1" ht="14.4"/>
    <row r="557901" s="11" customFormat="1" ht="14.4"/>
    <row r="557902" s="11" customFormat="1" ht="14.4"/>
    <row r="557903" s="11" customFormat="1" ht="14.4"/>
    <row r="557904" s="11" customFormat="1" ht="14.4"/>
    <row r="557905" s="11" customFormat="1" ht="14.4"/>
    <row r="557906" s="11" customFormat="1" ht="14.4"/>
    <row r="557907" s="11" customFormat="1" ht="14.4"/>
    <row r="557908" s="11" customFormat="1" ht="14.4"/>
    <row r="557909" s="11" customFormat="1" ht="14.4"/>
    <row r="557910" s="11" customFormat="1" ht="14.4"/>
    <row r="557911" s="11" customFormat="1" ht="14.4"/>
    <row r="557912" s="11" customFormat="1" ht="14.4"/>
    <row r="557913" s="11" customFormat="1" ht="14.4"/>
    <row r="557914" s="11" customFormat="1" ht="14.4"/>
    <row r="557915" s="11" customFormat="1" ht="14.4"/>
    <row r="557916" s="11" customFormat="1" ht="14.4"/>
    <row r="557917" s="11" customFormat="1" ht="14.4"/>
    <row r="557918" s="11" customFormat="1" ht="14.4"/>
    <row r="557919" s="11" customFormat="1" ht="14.4"/>
    <row r="557920" s="11" customFormat="1" ht="14.4"/>
    <row r="557921" s="11" customFormat="1" ht="14.4"/>
    <row r="557922" s="11" customFormat="1" ht="14.4"/>
    <row r="557923" s="11" customFormat="1" ht="14.4"/>
    <row r="557924" s="11" customFormat="1" ht="14.4"/>
    <row r="557925" s="11" customFormat="1" ht="14.4"/>
    <row r="557926" s="11" customFormat="1" ht="14.4"/>
    <row r="557927" s="11" customFormat="1" ht="14.4"/>
    <row r="557928" s="11" customFormat="1" ht="14.4"/>
    <row r="557929" s="11" customFormat="1" ht="14.4"/>
    <row r="557930" s="11" customFormat="1" ht="14.4"/>
    <row r="557931" s="11" customFormat="1" ht="14.4"/>
    <row r="557932" s="11" customFormat="1" ht="14.4"/>
    <row r="557933" s="11" customFormat="1" ht="14.4"/>
    <row r="557934" s="11" customFormat="1" ht="14.4"/>
    <row r="557935" s="11" customFormat="1" ht="14.4"/>
    <row r="557936" s="11" customFormat="1" ht="14.4"/>
    <row r="557937" s="11" customFormat="1" ht="14.4"/>
    <row r="557938" s="11" customFormat="1" ht="14.4"/>
    <row r="557939" s="11" customFormat="1" ht="14.4"/>
    <row r="557940" s="11" customFormat="1" ht="14.4"/>
    <row r="557941" s="11" customFormat="1" ht="14.4"/>
    <row r="557942" s="11" customFormat="1" ht="14.4"/>
    <row r="557943" s="11" customFormat="1" ht="14.4"/>
    <row r="557944" s="11" customFormat="1" ht="14.4"/>
    <row r="557945" s="11" customFormat="1" ht="14.4"/>
    <row r="557946" s="11" customFormat="1" ht="14.4"/>
    <row r="557947" s="11" customFormat="1" ht="14.4"/>
    <row r="557948" s="11" customFormat="1" ht="14.4"/>
    <row r="557949" s="11" customFormat="1" ht="14.4"/>
    <row r="557950" s="11" customFormat="1" ht="14.4"/>
    <row r="557951" s="11" customFormat="1" ht="14.4"/>
    <row r="557952" s="11" customFormat="1" ht="14.4"/>
    <row r="557953" s="11" customFormat="1" ht="14.4"/>
    <row r="557954" s="11" customFormat="1" ht="14.4"/>
    <row r="557955" s="11" customFormat="1" ht="14.4"/>
    <row r="557956" s="11" customFormat="1" ht="14.4"/>
    <row r="557957" s="11" customFormat="1" ht="14.4"/>
    <row r="557958" s="11" customFormat="1" ht="14.4"/>
    <row r="557959" s="11" customFormat="1" ht="14.4"/>
    <row r="557960" s="11" customFormat="1" ht="14.4"/>
    <row r="557961" s="11" customFormat="1" ht="14.4"/>
    <row r="557962" s="11" customFormat="1" ht="14.4"/>
    <row r="557963" s="11" customFormat="1" ht="14.4"/>
    <row r="557964" s="11" customFormat="1" ht="14.4"/>
    <row r="557965" s="11" customFormat="1" ht="14.4"/>
    <row r="557966" s="11" customFormat="1" ht="14.4"/>
    <row r="557967" s="11" customFormat="1" ht="14.4"/>
    <row r="557968" s="11" customFormat="1" ht="14.4"/>
    <row r="557969" s="11" customFormat="1" ht="14.4"/>
    <row r="557970" s="11" customFormat="1" ht="14.4"/>
    <row r="557971" s="11" customFormat="1" ht="14.4"/>
    <row r="557972" s="11" customFormat="1" ht="14.4"/>
    <row r="557973" s="11" customFormat="1" ht="14.4"/>
    <row r="557974" s="11" customFormat="1" ht="14.4"/>
    <row r="557975" s="11" customFormat="1" ht="14.4"/>
    <row r="557976" s="11" customFormat="1" ht="14.4"/>
    <row r="557977" s="11" customFormat="1" ht="14.4"/>
    <row r="557978" s="11" customFormat="1" ht="14.4"/>
    <row r="557979" s="11" customFormat="1" ht="14.4"/>
    <row r="557980" s="11" customFormat="1" ht="14.4"/>
    <row r="557981" s="11" customFormat="1" ht="14.4"/>
    <row r="557982" s="11" customFormat="1" ht="14.4"/>
    <row r="557983" s="11" customFormat="1" ht="14.4"/>
    <row r="557984" s="11" customFormat="1" ht="14.4"/>
    <row r="557985" s="11" customFormat="1" ht="14.4"/>
    <row r="557986" s="11" customFormat="1" ht="14.4"/>
    <row r="557987" s="11" customFormat="1" ht="14.4"/>
    <row r="557988" s="11" customFormat="1" ht="14.4"/>
    <row r="557989" s="11" customFormat="1" ht="14.4"/>
    <row r="557990" s="11" customFormat="1" ht="14.4"/>
    <row r="557991" s="11" customFormat="1" ht="14.4"/>
    <row r="557992" s="11" customFormat="1" ht="14.4"/>
    <row r="557993" s="11" customFormat="1" ht="14.4"/>
    <row r="557994" s="11" customFormat="1" ht="14.4"/>
    <row r="557995" s="11" customFormat="1" ht="14.4"/>
    <row r="557996" s="11" customFormat="1" ht="14.4"/>
    <row r="557997" s="11" customFormat="1" ht="14.4"/>
    <row r="557998" s="11" customFormat="1" ht="14.4"/>
    <row r="557999" s="11" customFormat="1" ht="14.4"/>
    <row r="558000" s="11" customFormat="1" ht="14.4"/>
    <row r="558001" s="11" customFormat="1" ht="14.4"/>
    <row r="558002" s="11" customFormat="1" ht="14.4"/>
    <row r="558003" s="11" customFormat="1" ht="14.4"/>
    <row r="558004" s="11" customFormat="1" ht="14.4"/>
    <row r="558005" s="11" customFormat="1" ht="14.4"/>
    <row r="558006" s="11" customFormat="1" ht="14.4"/>
    <row r="558007" s="11" customFormat="1" ht="14.4"/>
    <row r="558008" s="11" customFormat="1" ht="14.4"/>
    <row r="558009" s="11" customFormat="1" ht="14.4"/>
    <row r="558010" s="11" customFormat="1" ht="14.4"/>
    <row r="558011" s="11" customFormat="1" ht="14.4"/>
    <row r="558012" s="11" customFormat="1" ht="14.4"/>
    <row r="558013" s="11" customFormat="1" ht="14.4"/>
    <row r="558014" s="11" customFormat="1" ht="14.4"/>
    <row r="558015" s="11" customFormat="1" ht="14.4"/>
    <row r="558016" s="11" customFormat="1" ht="14.4"/>
    <row r="558017" s="11" customFormat="1" ht="14.4"/>
    <row r="558018" s="11" customFormat="1" ht="14.4"/>
    <row r="558019" s="11" customFormat="1" ht="14.4"/>
    <row r="558020" s="11" customFormat="1" ht="14.4"/>
    <row r="558021" s="11" customFormat="1" ht="14.4"/>
    <row r="558022" s="11" customFormat="1" ht="14.4"/>
    <row r="558023" s="11" customFormat="1" ht="14.4"/>
    <row r="558024" s="11" customFormat="1" ht="14.4"/>
    <row r="558025" s="11" customFormat="1" ht="14.4"/>
    <row r="558026" s="11" customFormat="1" ht="14.4"/>
    <row r="558027" s="11" customFormat="1" ht="14.4"/>
    <row r="558028" s="11" customFormat="1" ht="14.4"/>
    <row r="558029" s="11" customFormat="1" ht="14.4"/>
    <row r="558030" s="11" customFormat="1" ht="14.4"/>
    <row r="558031" s="11" customFormat="1" ht="14.4"/>
    <row r="558032" s="11" customFormat="1" ht="14.4"/>
    <row r="558033" s="11" customFormat="1" ht="14.4"/>
    <row r="558034" s="11" customFormat="1" ht="14.4"/>
    <row r="558035" s="11" customFormat="1" ht="14.4"/>
    <row r="558036" s="11" customFormat="1" ht="14.4"/>
    <row r="558037" s="11" customFormat="1" ht="14.4"/>
    <row r="558038" s="11" customFormat="1" ht="14.4"/>
    <row r="558039" s="11" customFormat="1" ht="14.4"/>
    <row r="558040" s="11" customFormat="1" ht="14.4"/>
    <row r="558041" s="11" customFormat="1" ht="14.4"/>
    <row r="558042" s="11" customFormat="1" ht="14.4"/>
    <row r="558043" s="11" customFormat="1" ht="14.4"/>
    <row r="558044" s="11" customFormat="1" ht="14.4"/>
    <row r="558045" s="11" customFormat="1" ht="14.4"/>
    <row r="558046" s="11" customFormat="1" ht="14.4"/>
    <row r="558047" s="11" customFormat="1" ht="14.4"/>
    <row r="558048" s="11" customFormat="1" ht="14.4"/>
    <row r="558049" s="11" customFormat="1" ht="14.4"/>
    <row r="558050" s="11" customFormat="1" ht="14.4"/>
    <row r="558051" s="11" customFormat="1" ht="14.4"/>
    <row r="558052" s="11" customFormat="1" ht="14.4"/>
    <row r="558053" s="11" customFormat="1" ht="14.4"/>
    <row r="558054" s="11" customFormat="1" ht="14.4"/>
    <row r="558055" s="11" customFormat="1" ht="14.4"/>
    <row r="558056" s="11" customFormat="1" ht="14.4"/>
    <row r="558057" s="11" customFormat="1" ht="14.4"/>
    <row r="558058" s="11" customFormat="1" ht="14.4"/>
    <row r="558059" s="11" customFormat="1" ht="14.4"/>
    <row r="558060" s="11" customFormat="1" ht="14.4"/>
    <row r="558061" s="11" customFormat="1" ht="14.4"/>
    <row r="558062" s="11" customFormat="1" ht="14.4"/>
    <row r="558063" s="11" customFormat="1" ht="14.4"/>
    <row r="558064" s="11" customFormat="1" ht="14.4"/>
    <row r="558065" s="11" customFormat="1" ht="14.4"/>
    <row r="558066" s="11" customFormat="1" ht="14.4"/>
    <row r="558067" s="11" customFormat="1" ht="14.4"/>
    <row r="558068" s="11" customFormat="1" ht="14.4"/>
    <row r="558069" s="11" customFormat="1" ht="14.4"/>
    <row r="558070" s="11" customFormat="1" ht="14.4"/>
    <row r="558071" s="11" customFormat="1" ht="14.4"/>
    <row r="558072" s="11" customFormat="1" ht="14.4"/>
    <row r="558073" s="11" customFormat="1" ht="14.4"/>
    <row r="558074" s="11" customFormat="1" ht="14.4"/>
    <row r="558075" s="11" customFormat="1" ht="14.4"/>
    <row r="558076" s="11" customFormat="1" ht="14.4"/>
    <row r="558077" s="11" customFormat="1" ht="14.4"/>
    <row r="558078" s="11" customFormat="1" ht="14.4"/>
    <row r="558079" s="11" customFormat="1" ht="14.4"/>
    <row r="558080" s="11" customFormat="1" ht="14.4"/>
    <row r="558081" s="11" customFormat="1" ht="14.4"/>
    <row r="558082" s="11" customFormat="1" ht="14.4"/>
    <row r="558083" s="11" customFormat="1" ht="14.4"/>
    <row r="558084" s="11" customFormat="1" ht="14.4"/>
    <row r="558085" s="11" customFormat="1" ht="14.4"/>
    <row r="558086" s="11" customFormat="1" ht="14.4"/>
    <row r="558087" s="11" customFormat="1" ht="14.4"/>
    <row r="558088" s="11" customFormat="1" ht="14.4"/>
    <row r="558089" s="11" customFormat="1" ht="14.4"/>
    <row r="558090" s="11" customFormat="1" ht="14.4"/>
    <row r="558091" s="11" customFormat="1" ht="14.4"/>
    <row r="558092" s="11" customFormat="1" ht="14.4"/>
    <row r="558093" s="11" customFormat="1" ht="14.4"/>
    <row r="558094" s="11" customFormat="1" ht="14.4"/>
    <row r="558095" s="11" customFormat="1" ht="14.4"/>
    <row r="558096" s="11" customFormat="1" ht="14.4"/>
    <row r="558097" s="11" customFormat="1" ht="14.4"/>
    <row r="558098" s="11" customFormat="1" ht="14.4"/>
    <row r="558099" s="11" customFormat="1" ht="14.4"/>
    <row r="558100" s="11" customFormat="1" ht="14.4"/>
    <row r="558101" s="11" customFormat="1" ht="14.4"/>
    <row r="558102" s="11" customFormat="1" ht="14.4"/>
    <row r="558103" s="11" customFormat="1" ht="14.4"/>
    <row r="558104" s="11" customFormat="1" ht="14.4"/>
    <row r="558105" s="11" customFormat="1" ht="14.4"/>
    <row r="558106" s="11" customFormat="1" ht="14.4"/>
    <row r="558107" s="11" customFormat="1" ht="14.4"/>
    <row r="558108" s="11" customFormat="1" ht="14.4"/>
    <row r="558109" s="11" customFormat="1" ht="14.4"/>
    <row r="558110" s="11" customFormat="1" ht="14.4"/>
    <row r="558111" s="11" customFormat="1" ht="14.4"/>
    <row r="558112" s="11" customFormat="1" ht="14.4"/>
    <row r="558113" s="11" customFormat="1" ht="14.4"/>
    <row r="558114" s="11" customFormat="1" ht="14.4"/>
    <row r="558115" s="11" customFormat="1" ht="14.4"/>
    <row r="558116" s="11" customFormat="1" ht="14.4"/>
    <row r="558117" s="11" customFormat="1" ht="14.4"/>
    <row r="558118" s="11" customFormat="1" ht="14.4"/>
    <row r="558119" s="11" customFormat="1" ht="14.4"/>
    <row r="558120" s="11" customFormat="1" ht="14.4"/>
    <row r="558121" s="11" customFormat="1" ht="14.4"/>
    <row r="558122" s="11" customFormat="1" ht="14.4"/>
    <row r="558123" s="11" customFormat="1" ht="14.4"/>
    <row r="558124" s="11" customFormat="1" ht="14.4"/>
    <row r="558125" s="11" customFormat="1" ht="14.4"/>
    <row r="558126" s="11" customFormat="1" ht="14.4"/>
    <row r="558127" s="11" customFormat="1" ht="14.4"/>
    <row r="558128" s="11" customFormat="1" ht="14.4"/>
    <row r="558129" s="11" customFormat="1" ht="14.4"/>
    <row r="558130" s="11" customFormat="1" ht="14.4"/>
    <row r="558131" s="11" customFormat="1" ht="14.4"/>
    <row r="558132" s="11" customFormat="1" ht="14.4"/>
    <row r="558133" s="11" customFormat="1" ht="14.4"/>
    <row r="558134" s="11" customFormat="1" ht="14.4"/>
    <row r="558135" s="11" customFormat="1" ht="14.4"/>
    <row r="558136" s="11" customFormat="1" ht="14.4"/>
    <row r="558137" s="11" customFormat="1" ht="14.4"/>
    <row r="558138" s="11" customFormat="1" ht="14.4"/>
    <row r="558139" s="11" customFormat="1" ht="14.4"/>
    <row r="558140" s="11" customFormat="1" ht="14.4"/>
    <row r="558141" s="11" customFormat="1" ht="14.4"/>
    <row r="558142" s="11" customFormat="1" ht="14.4"/>
    <row r="558143" s="11" customFormat="1" ht="14.4"/>
    <row r="558144" s="11" customFormat="1" ht="14.4"/>
    <row r="558145" s="11" customFormat="1" ht="14.4"/>
    <row r="558146" s="11" customFormat="1" ht="14.4"/>
    <row r="558147" s="11" customFormat="1" ht="14.4"/>
    <row r="558148" s="11" customFormat="1" ht="14.4"/>
    <row r="558149" s="11" customFormat="1" ht="14.4"/>
    <row r="558150" s="11" customFormat="1" ht="14.4"/>
    <row r="558151" s="11" customFormat="1" ht="14.4"/>
    <row r="558152" s="11" customFormat="1" ht="14.4"/>
    <row r="558153" s="11" customFormat="1" ht="14.4"/>
    <row r="558154" s="11" customFormat="1" ht="14.4"/>
    <row r="558155" s="11" customFormat="1" ht="14.4"/>
    <row r="558156" s="11" customFormat="1" ht="14.4"/>
    <row r="558157" s="11" customFormat="1" ht="14.4"/>
    <row r="558158" s="11" customFormat="1" ht="14.4"/>
    <row r="558159" s="11" customFormat="1" ht="14.4"/>
    <row r="558160" s="11" customFormat="1" ht="14.4"/>
    <row r="558161" s="11" customFormat="1" ht="14.4"/>
    <row r="558162" s="11" customFormat="1" ht="14.4"/>
    <row r="558163" s="11" customFormat="1" ht="14.4"/>
    <row r="558164" s="11" customFormat="1" ht="14.4"/>
    <row r="558165" s="11" customFormat="1" ht="14.4"/>
    <row r="558166" s="11" customFormat="1" ht="14.4"/>
    <row r="558167" s="11" customFormat="1" ht="14.4"/>
    <row r="558168" s="11" customFormat="1" ht="14.4"/>
    <row r="558169" s="11" customFormat="1" ht="14.4"/>
    <row r="558170" s="11" customFormat="1" ht="14.4"/>
    <row r="558171" s="11" customFormat="1" ht="14.4"/>
    <row r="558172" s="11" customFormat="1" ht="14.4"/>
    <row r="558173" s="11" customFormat="1" ht="14.4"/>
    <row r="558174" s="11" customFormat="1" ht="14.4"/>
    <row r="558175" s="11" customFormat="1" ht="14.4"/>
    <row r="558176" s="11" customFormat="1" ht="14.4"/>
    <row r="558177" s="11" customFormat="1" ht="14.4"/>
    <row r="558178" s="11" customFormat="1" ht="14.4"/>
    <row r="558179" s="11" customFormat="1" ht="14.4"/>
    <row r="558180" s="11" customFormat="1" ht="14.4"/>
    <row r="558181" s="11" customFormat="1" ht="14.4"/>
    <row r="558182" s="11" customFormat="1" ht="14.4"/>
    <row r="558183" s="11" customFormat="1" ht="14.4"/>
    <row r="558184" s="11" customFormat="1" ht="14.4"/>
    <row r="558185" s="11" customFormat="1" ht="14.4"/>
    <row r="558186" s="11" customFormat="1" ht="14.4"/>
    <row r="558187" s="11" customFormat="1" ht="14.4"/>
    <row r="558188" s="11" customFormat="1" ht="14.4"/>
    <row r="558189" s="11" customFormat="1" ht="14.4"/>
    <row r="558190" s="11" customFormat="1" ht="14.4"/>
    <row r="558191" s="11" customFormat="1" ht="14.4"/>
    <row r="558192" s="11" customFormat="1" ht="14.4"/>
    <row r="558193" s="11" customFormat="1" ht="14.4"/>
    <row r="558194" s="11" customFormat="1" ht="14.4"/>
    <row r="558195" s="11" customFormat="1" ht="14.4"/>
    <row r="558196" s="11" customFormat="1" ht="14.4"/>
    <row r="558197" s="11" customFormat="1" ht="14.4"/>
    <row r="558198" s="11" customFormat="1" ht="14.4"/>
    <row r="558199" s="11" customFormat="1" ht="14.4"/>
    <row r="558200" s="11" customFormat="1" ht="14.4"/>
    <row r="558201" s="11" customFormat="1" ht="14.4"/>
    <row r="558202" s="11" customFormat="1" ht="14.4"/>
    <row r="558203" s="11" customFormat="1" ht="14.4"/>
    <row r="558204" s="11" customFormat="1" ht="14.4"/>
    <row r="558205" s="11" customFormat="1" ht="14.4"/>
    <row r="558206" s="11" customFormat="1" ht="14.4"/>
    <row r="558207" s="11" customFormat="1" ht="14.4"/>
    <row r="558208" s="11" customFormat="1" ht="14.4"/>
    <row r="558209" s="11" customFormat="1" ht="14.4"/>
    <row r="558210" s="11" customFormat="1" ht="14.4"/>
    <row r="558211" s="11" customFormat="1" ht="14.4"/>
    <row r="558212" s="11" customFormat="1" ht="14.4"/>
    <row r="558213" s="11" customFormat="1" ht="14.4"/>
    <row r="558214" s="11" customFormat="1" ht="14.4"/>
    <row r="558215" s="11" customFormat="1" ht="14.4"/>
    <row r="558216" s="11" customFormat="1" ht="14.4"/>
    <row r="558217" s="11" customFormat="1" ht="14.4"/>
    <row r="558218" s="11" customFormat="1" ht="14.4"/>
    <row r="558219" s="11" customFormat="1" ht="14.4"/>
    <row r="558220" s="11" customFormat="1" ht="14.4"/>
    <row r="558221" s="11" customFormat="1" ht="14.4"/>
    <row r="558222" s="11" customFormat="1" ht="14.4"/>
    <row r="558223" s="11" customFormat="1" ht="14.4"/>
    <row r="558224" s="11" customFormat="1" ht="14.4"/>
    <row r="558225" s="11" customFormat="1" ht="14.4"/>
    <row r="558226" s="11" customFormat="1" ht="14.4"/>
    <row r="558227" s="11" customFormat="1" ht="14.4"/>
    <row r="558228" s="11" customFormat="1" ht="14.4"/>
    <row r="558229" s="11" customFormat="1" ht="14.4"/>
    <row r="558230" s="11" customFormat="1" ht="14.4"/>
    <row r="558231" s="11" customFormat="1" ht="14.4"/>
    <row r="558232" s="11" customFormat="1" ht="14.4"/>
    <row r="558233" s="11" customFormat="1" ht="14.4"/>
    <row r="558234" s="11" customFormat="1" ht="14.4"/>
    <row r="558235" s="11" customFormat="1" ht="14.4"/>
    <row r="558236" s="11" customFormat="1" ht="14.4"/>
    <row r="558237" s="11" customFormat="1" ht="14.4"/>
    <row r="558238" s="11" customFormat="1" ht="14.4"/>
    <row r="558239" s="11" customFormat="1" ht="14.4"/>
    <row r="558240" s="11" customFormat="1" ht="14.4"/>
    <row r="558241" s="11" customFormat="1" ht="14.4"/>
    <row r="558242" s="11" customFormat="1" ht="14.4"/>
    <row r="558243" s="11" customFormat="1" ht="14.4"/>
    <row r="558244" s="11" customFormat="1" ht="14.4"/>
    <row r="558245" s="11" customFormat="1" ht="14.4"/>
    <row r="558246" s="11" customFormat="1" ht="14.4"/>
    <row r="558247" s="11" customFormat="1" ht="14.4"/>
    <row r="558248" s="11" customFormat="1" ht="14.4"/>
    <row r="558249" s="11" customFormat="1" ht="14.4"/>
    <row r="558250" s="11" customFormat="1" ht="14.4"/>
    <row r="558251" s="11" customFormat="1" ht="14.4"/>
    <row r="558252" s="11" customFormat="1" ht="14.4"/>
    <row r="558253" s="11" customFormat="1" ht="14.4"/>
    <row r="558254" s="11" customFormat="1" ht="14.4"/>
    <row r="558255" s="11" customFormat="1" ht="14.4"/>
    <row r="558256" s="11" customFormat="1" ht="14.4"/>
    <row r="558257" s="11" customFormat="1" ht="14.4"/>
    <row r="558258" s="11" customFormat="1" ht="14.4"/>
    <row r="558259" s="11" customFormat="1" ht="14.4"/>
    <row r="558260" s="11" customFormat="1" ht="14.4"/>
    <row r="558261" s="11" customFormat="1" ht="14.4"/>
    <row r="558262" s="11" customFormat="1" ht="14.4"/>
    <row r="558263" s="11" customFormat="1" ht="14.4"/>
    <row r="558264" s="11" customFormat="1" ht="14.4"/>
    <row r="558265" s="11" customFormat="1" ht="14.4"/>
    <row r="558266" s="11" customFormat="1" ht="14.4"/>
    <row r="558267" s="11" customFormat="1" ht="14.4"/>
    <row r="558268" s="11" customFormat="1" ht="14.4"/>
    <row r="558269" s="11" customFormat="1" ht="14.4"/>
    <row r="558270" s="11" customFormat="1" ht="14.4"/>
    <row r="558271" s="11" customFormat="1" ht="14.4"/>
    <row r="558272" s="11" customFormat="1" ht="14.4"/>
    <row r="558273" s="11" customFormat="1" ht="14.4"/>
    <row r="558274" s="11" customFormat="1" ht="14.4"/>
    <row r="558275" s="11" customFormat="1" ht="14.4"/>
    <row r="558276" s="11" customFormat="1" ht="14.4"/>
    <row r="558277" s="11" customFormat="1" ht="14.4"/>
    <row r="558278" s="11" customFormat="1" ht="14.4"/>
    <row r="558279" s="11" customFormat="1" ht="14.4"/>
    <row r="558280" s="11" customFormat="1" ht="14.4"/>
    <row r="558281" s="11" customFormat="1" ht="14.4"/>
    <row r="558282" s="11" customFormat="1" ht="14.4"/>
    <row r="558283" s="11" customFormat="1" ht="14.4"/>
    <row r="558284" s="11" customFormat="1" ht="14.4"/>
    <row r="558285" s="11" customFormat="1" ht="14.4"/>
    <row r="558286" s="11" customFormat="1" ht="14.4"/>
    <row r="558287" s="11" customFormat="1" ht="14.4"/>
    <row r="558288" s="11" customFormat="1" ht="14.4"/>
    <row r="558289" s="11" customFormat="1" ht="14.4"/>
    <row r="558290" s="11" customFormat="1" ht="14.4"/>
    <row r="558291" s="11" customFormat="1" ht="14.4"/>
    <row r="558292" s="11" customFormat="1" ht="14.4"/>
    <row r="558293" s="11" customFormat="1" ht="14.4"/>
    <row r="558294" s="11" customFormat="1" ht="14.4"/>
    <row r="558295" s="11" customFormat="1" ht="14.4"/>
    <row r="558296" s="11" customFormat="1" ht="14.4"/>
    <row r="558297" s="11" customFormat="1" ht="14.4"/>
    <row r="558298" s="11" customFormat="1" ht="14.4"/>
    <row r="558299" s="11" customFormat="1" ht="14.4"/>
    <row r="558300" s="11" customFormat="1" ht="14.4"/>
    <row r="558301" s="11" customFormat="1" ht="14.4"/>
    <row r="558302" s="11" customFormat="1" ht="14.4"/>
    <row r="558303" s="11" customFormat="1" ht="14.4"/>
    <row r="558304" s="11" customFormat="1" ht="14.4"/>
    <row r="558305" s="11" customFormat="1" ht="14.4"/>
    <row r="558306" s="11" customFormat="1" ht="14.4"/>
    <row r="558307" s="11" customFormat="1" ht="14.4"/>
    <row r="558308" s="11" customFormat="1" ht="14.4"/>
    <row r="558309" s="11" customFormat="1" ht="14.4"/>
    <row r="558310" s="11" customFormat="1" ht="14.4"/>
    <row r="558311" s="11" customFormat="1" ht="14.4"/>
    <row r="558312" s="11" customFormat="1" ht="14.4"/>
    <row r="558313" s="11" customFormat="1" ht="14.4"/>
    <row r="558314" s="11" customFormat="1" ht="14.4"/>
    <row r="558315" s="11" customFormat="1" ht="14.4"/>
    <row r="558316" s="11" customFormat="1" ht="14.4"/>
    <row r="558317" s="11" customFormat="1" ht="14.4"/>
    <row r="558318" s="11" customFormat="1" ht="14.4"/>
    <row r="558319" s="11" customFormat="1" ht="14.4"/>
    <row r="558320" s="11" customFormat="1" ht="14.4"/>
    <row r="558321" s="11" customFormat="1" ht="14.4"/>
    <row r="558322" s="11" customFormat="1" ht="14.4"/>
    <row r="558323" s="11" customFormat="1" ht="14.4"/>
    <row r="558324" s="11" customFormat="1" ht="14.4"/>
    <row r="558325" s="11" customFormat="1" ht="14.4"/>
    <row r="558326" s="11" customFormat="1" ht="14.4"/>
    <row r="558327" s="11" customFormat="1" ht="14.4"/>
    <row r="558328" s="11" customFormat="1" ht="14.4"/>
    <row r="558329" s="11" customFormat="1" ht="14.4"/>
    <row r="558330" s="11" customFormat="1" ht="14.4"/>
    <row r="558331" s="11" customFormat="1" ht="14.4"/>
    <row r="558332" s="11" customFormat="1" ht="14.4"/>
    <row r="558333" s="11" customFormat="1" ht="14.4"/>
    <row r="558334" s="11" customFormat="1" ht="14.4"/>
    <row r="558335" s="11" customFormat="1" ht="14.4"/>
    <row r="558336" s="11" customFormat="1" ht="14.4"/>
    <row r="558337" s="11" customFormat="1" ht="14.4"/>
    <row r="558338" s="11" customFormat="1" ht="14.4"/>
    <row r="558339" s="11" customFormat="1" ht="14.4"/>
    <row r="558340" s="11" customFormat="1" ht="14.4"/>
    <row r="558341" s="11" customFormat="1" ht="14.4"/>
    <row r="558342" s="11" customFormat="1" ht="14.4"/>
    <row r="558343" s="11" customFormat="1" ht="14.4"/>
    <row r="558344" s="11" customFormat="1" ht="14.4"/>
    <row r="558345" s="11" customFormat="1" ht="14.4"/>
    <row r="558346" s="11" customFormat="1" ht="14.4"/>
    <row r="558347" s="11" customFormat="1" ht="14.4"/>
    <row r="558348" s="11" customFormat="1" ht="14.4"/>
    <row r="558349" s="11" customFormat="1" ht="14.4"/>
    <row r="558350" s="11" customFormat="1" ht="14.4"/>
    <row r="558351" s="11" customFormat="1" ht="14.4"/>
    <row r="558352" s="11" customFormat="1" ht="14.4"/>
    <row r="558353" s="11" customFormat="1" ht="14.4"/>
    <row r="558354" s="11" customFormat="1" ht="14.4"/>
    <row r="558355" s="11" customFormat="1" ht="14.4"/>
    <row r="558356" s="11" customFormat="1" ht="14.4"/>
    <row r="558357" s="11" customFormat="1" ht="14.4"/>
    <row r="558358" s="11" customFormat="1" ht="14.4"/>
    <row r="558359" s="11" customFormat="1" ht="14.4"/>
    <row r="558360" s="11" customFormat="1" ht="14.4"/>
    <row r="558361" s="11" customFormat="1" ht="14.4"/>
    <row r="558362" s="11" customFormat="1" ht="14.4"/>
    <row r="558363" s="11" customFormat="1" ht="14.4"/>
    <row r="558364" s="11" customFormat="1" ht="14.4"/>
    <row r="558365" s="11" customFormat="1" ht="14.4"/>
    <row r="558366" s="11" customFormat="1" ht="14.4"/>
    <row r="558367" s="11" customFormat="1" ht="14.4"/>
    <row r="558368" s="11" customFormat="1" ht="14.4"/>
    <row r="558369" s="11" customFormat="1" ht="14.4"/>
    <row r="558370" s="11" customFormat="1" ht="14.4"/>
    <row r="558371" s="11" customFormat="1" ht="14.4"/>
    <row r="558372" s="11" customFormat="1" ht="14.4"/>
    <row r="558373" s="11" customFormat="1" ht="14.4"/>
    <row r="558374" s="11" customFormat="1" ht="14.4"/>
    <row r="558375" s="11" customFormat="1" ht="14.4"/>
    <row r="558376" s="11" customFormat="1" ht="14.4"/>
    <row r="558377" s="11" customFormat="1" ht="14.4"/>
    <row r="558378" s="11" customFormat="1" ht="14.4"/>
    <row r="558379" s="11" customFormat="1" ht="14.4"/>
    <row r="558380" s="11" customFormat="1" ht="14.4"/>
    <row r="558381" s="11" customFormat="1" ht="14.4"/>
    <row r="558382" s="11" customFormat="1" ht="14.4"/>
    <row r="558383" s="11" customFormat="1" ht="14.4"/>
    <row r="558384" s="11" customFormat="1" ht="14.4"/>
    <row r="558385" s="11" customFormat="1" ht="14.4"/>
    <row r="558386" s="11" customFormat="1" ht="14.4"/>
    <row r="558387" s="11" customFormat="1" ht="14.4"/>
    <row r="558388" s="11" customFormat="1" ht="14.4"/>
    <row r="558389" s="11" customFormat="1" ht="14.4"/>
    <row r="558390" s="11" customFormat="1" ht="14.4"/>
    <row r="558391" s="11" customFormat="1" ht="14.4"/>
    <row r="558392" s="11" customFormat="1" ht="14.4"/>
    <row r="558393" s="11" customFormat="1" ht="14.4"/>
    <row r="558394" s="11" customFormat="1" ht="14.4"/>
    <row r="558395" s="11" customFormat="1" ht="14.4"/>
    <row r="558396" s="11" customFormat="1" ht="14.4"/>
    <row r="558397" s="11" customFormat="1" ht="14.4"/>
    <row r="558398" s="11" customFormat="1" ht="14.4"/>
    <row r="558399" s="11" customFormat="1" ht="14.4"/>
    <row r="558400" s="11" customFormat="1" ht="14.4"/>
    <row r="558401" s="11" customFormat="1" ht="14.4"/>
    <row r="558402" s="11" customFormat="1" ht="14.4"/>
    <row r="558403" s="11" customFormat="1" ht="14.4"/>
    <row r="558404" s="11" customFormat="1" ht="14.4"/>
    <row r="558405" s="11" customFormat="1" ht="14.4"/>
    <row r="558406" s="11" customFormat="1" ht="14.4"/>
    <row r="558407" s="11" customFormat="1" ht="14.4"/>
    <row r="558408" s="11" customFormat="1" ht="14.4"/>
    <row r="558409" s="11" customFormat="1" ht="14.4"/>
    <row r="558410" s="11" customFormat="1" ht="14.4"/>
    <row r="558411" s="11" customFormat="1" ht="14.4"/>
    <row r="558412" s="11" customFormat="1" ht="14.4"/>
    <row r="558413" s="11" customFormat="1" ht="14.4"/>
    <row r="558414" s="11" customFormat="1" ht="14.4"/>
    <row r="558415" s="11" customFormat="1" ht="14.4"/>
    <row r="558416" s="11" customFormat="1" ht="14.4"/>
    <row r="558417" s="11" customFormat="1" ht="14.4"/>
    <row r="558418" s="11" customFormat="1" ht="14.4"/>
    <row r="558419" s="11" customFormat="1" ht="14.4"/>
    <row r="558420" s="11" customFormat="1" ht="14.4"/>
    <row r="558421" s="11" customFormat="1" ht="14.4"/>
    <row r="558422" s="11" customFormat="1" ht="14.4"/>
    <row r="558423" s="11" customFormat="1" ht="14.4"/>
    <row r="558424" s="11" customFormat="1" ht="14.4"/>
    <row r="558425" s="11" customFormat="1" ht="14.4"/>
    <row r="558426" s="11" customFormat="1" ht="14.4"/>
    <row r="558427" s="11" customFormat="1" ht="14.4"/>
    <row r="558428" s="11" customFormat="1" ht="14.4"/>
    <row r="558429" s="11" customFormat="1" ht="14.4"/>
    <row r="558430" s="11" customFormat="1" ht="14.4"/>
    <row r="558431" s="11" customFormat="1" ht="14.4"/>
    <row r="558432" s="11" customFormat="1" ht="14.4"/>
    <row r="558433" s="11" customFormat="1" ht="14.4"/>
    <row r="558434" s="11" customFormat="1" ht="14.4"/>
    <row r="558435" s="11" customFormat="1" ht="14.4"/>
    <row r="558436" s="11" customFormat="1" ht="14.4"/>
    <row r="558437" s="11" customFormat="1" ht="14.4"/>
    <row r="558438" s="11" customFormat="1" ht="14.4"/>
    <row r="558439" s="11" customFormat="1" ht="14.4"/>
    <row r="558440" s="11" customFormat="1" ht="14.4"/>
    <row r="558441" s="11" customFormat="1" ht="14.4"/>
    <row r="558442" s="11" customFormat="1" ht="14.4"/>
    <row r="558443" s="11" customFormat="1" ht="14.4"/>
    <row r="558444" s="11" customFormat="1" ht="14.4"/>
    <row r="558445" s="11" customFormat="1" ht="14.4"/>
    <row r="558446" s="11" customFormat="1" ht="14.4"/>
    <row r="558447" s="11" customFormat="1" ht="14.4"/>
    <row r="558448" s="11" customFormat="1" ht="14.4"/>
    <row r="558449" s="11" customFormat="1" ht="14.4"/>
    <row r="558450" s="11" customFormat="1" ht="14.4"/>
    <row r="558451" s="11" customFormat="1" ht="14.4"/>
    <row r="558452" s="11" customFormat="1" ht="14.4"/>
    <row r="558453" s="11" customFormat="1" ht="14.4"/>
    <row r="558454" s="11" customFormat="1" ht="14.4"/>
    <row r="558455" s="11" customFormat="1" ht="14.4"/>
    <row r="558456" s="11" customFormat="1" ht="14.4"/>
    <row r="558457" s="11" customFormat="1" ht="14.4"/>
    <row r="558458" s="11" customFormat="1" ht="14.4"/>
    <row r="558459" s="11" customFormat="1" ht="14.4"/>
    <row r="558460" s="11" customFormat="1" ht="14.4"/>
    <row r="558461" s="11" customFormat="1" ht="14.4"/>
    <row r="558462" s="11" customFormat="1" ht="14.4"/>
    <row r="558463" s="11" customFormat="1" ht="14.4"/>
    <row r="558464" s="11" customFormat="1" ht="14.4"/>
    <row r="558465" s="11" customFormat="1" ht="14.4"/>
    <row r="558466" s="11" customFormat="1" ht="14.4"/>
    <row r="558467" s="11" customFormat="1" ht="14.4"/>
    <row r="558468" s="11" customFormat="1" ht="14.4"/>
    <row r="558469" s="11" customFormat="1" ht="14.4"/>
    <row r="558470" s="11" customFormat="1" ht="14.4"/>
    <row r="558471" s="11" customFormat="1" ht="14.4"/>
    <row r="558472" s="11" customFormat="1" ht="14.4"/>
    <row r="558473" s="11" customFormat="1" ht="14.4"/>
    <row r="558474" s="11" customFormat="1" ht="14.4"/>
    <row r="558475" s="11" customFormat="1" ht="14.4"/>
    <row r="558476" s="11" customFormat="1" ht="14.4"/>
    <row r="558477" s="11" customFormat="1" ht="14.4"/>
    <row r="558478" s="11" customFormat="1" ht="14.4"/>
    <row r="558479" s="11" customFormat="1" ht="14.4"/>
    <row r="558480" s="11" customFormat="1" ht="14.4"/>
    <row r="558481" s="11" customFormat="1" ht="14.4"/>
    <row r="558482" s="11" customFormat="1" ht="14.4"/>
    <row r="558483" s="11" customFormat="1" ht="14.4"/>
    <row r="558484" s="11" customFormat="1" ht="14.4"/>
    <row r="558485" s="11" customFormat="1" ht="14.4"/>
    <row r="558486" s="11" customFormat="1" ht="14.4"/>
    <row r="558487" s="11" customFormat="1" ht="14.4"/>
    <row r="558488" s="11" customFormat="1" ht="14.4"/>
    <row r="558489" s="11" customFormat="1" ht="14.4"/>
    <row r="558490" s="11" customFormat="1" ht="14.4"/>
    <row r="558491" s="11" customFormat="1" ht="14.4"/>
    <row r="558492" s="11" customFormat="1" ht="14.4"/>
    <row r="558493" s="11" customFormat="1" ht="14.4"/>
    <row r="558494" s="11" customFormat="1" ht="14.4"/>
    <row r="558495" s="11" customFormat="1" ht="14.4"/>
    <row r="558496" s="11" customFormat="1" ht="14.4"/>
    <row r="558497" s="11" customFormat="1" ht="14.4"/>
    <row r="558498" s="11" customFormat="1" ht="14.4"/>
    <row r="558499" s="11" customFormat="1" ht="14.4"/>
    <row r="558500" s="11" customFormat="1" ht="14.4"/>
    <row r="558501" s="11" customFormat="1" ht="14.4"/>
    <row r="558502" s="11" customFormat="1" ht="14.4"/>
    <row r="558503" s="11" customFormat="1" ht="14.4"/>
    <row r="558504" s="11" customFormat="1" ht="14.4"/>
    <row r="558505" s="11" customFormat="1" ht="14.4"/>
    <row r="558506" s="11" customFormat="1" ht="14.4"/>
    <row r="558507" s="11" customFormat="1" ht="14.4"/>
    <row r="558508" s="11" customFormat="1" ht="14.4"/>
    <row r="558509" s="11" customFormat="1" ht="14.4"/>
    <row r="558510" s="11" customFormat="1" ht="14.4"/>
    <row r="558511" s="11" customFormat="1" ht="14.4"/>
    <row r="558512" s="11" customFormat="1" ht="14.4"/>
    <row r="558513" s="11" customFormat="1" ht="14.4"/>
    <row r="558514" s="11" customFormat="1" ht="14.4"/>
    <row r="558515" s="11" customFormat="1" ht="14.4"/>
    <row r="558516" s="11" customFormat="1" ht="14.4"/>
    <row r="558517" s="11" customFormat="1" ht="14.4"/>
    <row r="558518" s="11" customFormat="1" ht="14.4"/>
    <row r="558519" s="11" customFormat="1" ht="14.4"/>
    <row r="558520" s="11" customFormat="1" ht="14.4"/>
    <row r="558521" s="11" customFormat="1" ht="14.4"/>
    <row r="558522" s="11" customFormat="1" ht="14.4"/>
    <row r="558523" s="11" customFormat="1" ht="14.4"/>
    <row r="558524" s="11" customFormat="1" ht="14.4"/>
    <row r="558525" s="11" customFormat="1" ht="14.4"/>
    <row r="558526" s="11" customFormat="1" ht="14.4"/>
    <row r="558527" s="11" customFormat="1" ht="14.4"/>
    <row r="558528" s="11" customFormat="1" ht="14.4"/>
    <row r="558529" s="11" customFormat="1" ht="14.4"/>
    <row r="558530" s="11" customFormat="1" ht="14.4"/>
    <row r="558531" s="11" customFormat="1" ht="14.4"/>
    <row r="558532" s="11" customFormat="1" ht="14.4"/>
    <row r="558533" s="11" customFormat="1" ht="14.4"/>
    <row r="558534" s="11" customFormat="1" ht="14.4"/>
    <row r="558535" s="11" customFormat="1" ht="14.4"/>
    <row r="558536" s="11" customFormat="1" ht="14.4"/>
    <row r="558537" s="11" customFormat="1" ht="14.4"/>
    <row r="558538" s="11" customFormat="1" ht="14.4"/>
    <row r="558539" s="11" customFormat="1" ht="14.4"/>
    <row r="558540" s="11" customFormat="1" ht="14.4"/>
    <row r="558541" s="11" customFormat="1" ht="14.4"/>
    <row r="558542" s="11" customFormat="1" ht="14.4"/>
    <row r="558543" s="11" customFormat="1" ht="14.4"/>
    <row r="558544" s="11" customFormat="1" ht="14.4"/>
    <row r="558545" s="11" customFormat="1" ht="14.4"/>
    <row r="558546" s="11" customFormat="1" ht="14.4"/>
    <row r="558547" s="11" customFormat="1" ht="14.4"/>
    <row r="558548" s="11" customFormat="1" ht="14.4"/>
    <row r="558549" s="11" customFormat="1" ht="14.4"/>
    <row r="558550" s="11" customFormat="1" ht="14.4"/>
    <row r="558551" s="11" customFormat="1" ht="14.4"/>
    <row r="558552" s="11" customFormat="1" ht="14.4"/>
    <row r="558553" s="11" customFormat="1" ht="14.4"/>
    <row r="558554" s="11" customFormat="1" ht="14.4"/>
    <row r="558555" s="11" customFormat="1" ht="14.4"/>
    <row r="558556" s="11" customFormat="1" ht="14.4"/>
    <row r="558557" s="11" customFormat="1" ht="14.4"/>
    <row r="558558" s="11" customFormat="1" ht="14.4"/>
    <row r="558559" s="11" customFormat="1" ht="14.4"/>
    <row r="558560" s="11" customFormat="1" ht="14.4"/>
    <row r="558561" s="11" customFormat="1" ht="14.4"/>
    <row r="558562" s="11" customFormat="1" ht="14.4"/>
    <row r="558563" s="11" customFormat="1" ht="14.4"/>
    <row r="558564" s="11" customFormat="1" ht="14.4"/>
    <row r="558565" s="11" customFormat="1" ht="14.4"/>
    <row r="558566" s="11" customFormat="1" ht="14.4"/>
    <row r="558567" s="11" customFormat="1" ht="14.4"/>
    <row r="558568" s="11" customFormat="1" ht="14.4"/>
    <row r="558569" s="11" customFormat="1" ht="14.4"/>
    <row r="558570" s="11" customFormat="1" ht="14.4"/>
    <row r="558571" s="11" customFormat="1" ht="14.4"/>
    <row r="558572" s="11" customFormat="1" ht="14.4"/>
    <row r="558573" s="11" customFormat="1" ht="14.4"/>
    <row r="558574" s="11" customFormat="1" ht="14.4"/>
    <row r="558575" s="11" customFormat="1" ht="14.4"/>
    <row r="558576" s="11" customFormat="1" ht="14.4"/>
    <row r="558577" s="11" customFormat="1" ht="14.4"/>
    <row r="558578" s="11" customFormat="1" ht="14.4"/>
    <row r="558579" s="11" customFormat="1" ht="14.4"/>
    <row r="558580" s="11" customFormat="1" ht="14.4"/>
    <row r="558581" s="11" customFormat="1" ht="14.4"/>
    <row r="558582" s="11" customFormat="1" ht="14.4"/>
    <row r="558583" s="11" customFormat="1" ht="14.4"/>
    <row r="558584" s="11" customFormat="1" ht="14.4"/>
    <row r="558585" s="11" customFormat="1" ht="14.4"/>
    <row r="558586" s="11" customFormat="1" ht="14.4"/>
    <row r="558587" s="11" customFormat="1" ht="14.4"/>
    <row r="558588" s="11" customFormat="1" ht="14.4"/>
    <row r="558589" s="11" customFormat="1" ht="14.4"/>
    <row r="558590" s="11" customFormat="1" ht="14.4"/>
    <row r="558591" s="11" customFormat="1" ht="14.4"/>
    <row r="558592" s="11" customFormat="1" ht="14.4"/>
    <row r="558593" s="11" customFormat="1" ht="14.4"/>
    <row r="558594" s="11" customFormat="1" ht="14.4"/>
    <row r="558595" s="11" customFormat="1" ht="14.4"/>
    <row r="558596" s="11" customFormat="1" ht="14.4"/>
    <row r="558597" s="11" customFormat="1" ht="14.4"/>
    <row r="558598" s="11" customFormat="1" ht="14.4"/>
    <row r="558599" s="11" customFormat="1" ht="14.4"/>
    <row r="558600" s="11" customFormat="1" ht="14.4"/>
    <row r="558601" s="11" customFormat="1" ht="14.4"/>
    <row r="558602" s="11" customFormat="1" ht="14.4"/>
    <row r="558603" s="11" customFormat="1" ht="14.4"/>
    <row r="558604" s="11" customFormat="1" ht="14.4"/>
    <row r="558605" s="11" customFormat="1" ht="14.4"/>
    <row r="558606" s="11" customFormat="1" ht="14.4"/>
    <row r="558607" s="11" customFormat="1" ht="14.4"/>
    <row r="558608" s="11" customFormat="1" ht="14.4"/>
    <row r="558609" s="11" customFormat="1" ht="14.4"/>
    <row r="558610" s="11" customFormat="1" ht="14.4"/>
    <row r="558611" s="11" customFormat="1" ht="14.4"/>
    <row r="558612" s="11" customFormat="1" ht="14.4"/>
    <row r="558613" s="11" customFormat="1" ht="14.4"/>
    <row r="558614" s="11" customFormat="1" ht="14.4"/>
    <row r="558615" s="11" customFormat="1" ht="14.4"/>
    <row r="558616" s="11" customFormat="1" ht="14.4"/>
    <row r="558617" s="11" customFormat="1" ht="14.4"/>
    <row r="558618" s="11" customFormat="1" ht="14.4"/>
    <row r="558619" s="11" customFormat="1" ht="14.4"/>
    <row r="558620" s="11" customFormat="1" ht="14.4"/>
    <row r="558621" s="11" customFormat="1" ht="14.4"/>
    <row r="558622" s="11" customFormat="1" ht="14.4"/>
    <row r="558623" s="11" customFormat="1" ht="14.4"/>
    <row r="558624" s="11" customFormat="1" ht="14.4"/>
    <row r="558625" s="11" customFormat="1" ht="14.4"/>
    <row r="558626" s="11" customFormat="1" ht="14.4"/>
    <row r="558627" s="11" customFormat="1" ht="14.4"/>
    <row r="558628" s="11" customFormat="1" ht="14.4"/>
    <row r="558629" s="11" customFormat="1" ht="14.4"/>
    <row r="558630" s="11" customFormat="1" ht="14.4"/>
    <row r="558631" s="11" customFormat="1" ht="14.4"/>
    <row r="558632" s="11" customFormat="1" ht="14.4"/>
    <row r="558633" s="11" customFormat="1" ht="14.4"/>
    <row r="558634" s="11" customFormat="1" ht="14.4"/>
    <row r="558635" s="11" customFormat="1" ht="14.4"/>
    <row r="558636" s="11" customFormat="1" ht="14.4"/>
    <row r="558637" s="11" customFormat="1" ht="14.4"/>
    <row r="558638" s="11" customFormat="1" ht="14.4"/>
    <row r="558639" s="11" customFormat="1" ht="14.4"/>
    <row r="558640" s="11" customFormat="1" ht="14.4"/>
    <row r="558641" s="11" customFormat="1" ht="14.4"/>
    <row r="558642" s="11" customFormat="1" ht="14.4"/>
    <row r="558643" s="11" customFormat="1" ht="14.4"/>
    <row r="558644" s="11" customFormat="1" ht="14.4"/>
    <row r="558645" s="11" customFormat="1" ht="14.4"/>
    <row r="558646" s="11" customFormat="1" ht="14.4"/>
    <row r="558647" s="11" customFormat="1" ht="14.4"/>
    <row r="558648" s="11" customFormat="1" ht="14.4"/>
    <row r="558649" s="11" customFormat="1" ht="14.4"/>
    <row r="558650" s="11" customFormat="1" ht="14.4"/>
    <row r="558651" s="11" customFormat="1" ht="14.4"/>
    <row r="558652" s="11" customFormat="1" ht="14.4"/>
    <row r="558653" s="11" customFormat="1" ht="14.4"/>
    <row r="558654" s="11" customFormat="1" ht="14.4"/>
    <row r="558655" s="11" customFormat="1" ht="14.4"/>
    <row r="558656" s="11" customFormat="1" ht="14.4"/>
    <row r="558657" s="11" customFormat="1" ht="14.4"/>
    <row r="558658" s="11" customFormat="1" ht="14.4"/>
    <row r="558659" s="11" customFormat="1" ht="14.4"/>
    <row r="558660" s="11" customFormat="1" ht="14.4"/>
    <row r="558661" s="11" customFormat="1" ht="14.4"/>
    <row r="558662" s="11" customFormat="1" ht="14.4"/>
    <row r="558663" s="11" customFormat="1" ht="14.4"/>
    <row r="558664" s="11" customFormat="1" ht="14.4"/>
    <row r="558665" s="11" customFormat="1" ht="14.4"/>
    <row r="558666" s="11" customFormat="1" ht="14.4"/>
    <row r="558667" s="11" customFormat="1" ht="14.4"/>
    <row r="558668" s="11" customFormat="1" ht="14.4"/>
    <row r="558669" s="11" customFormat="1" ht="14.4"/>
    <row r="558670" s="11" customFormat="1" ht="14.4"/>
    <row r="558671" s="11" customFormat="1" ht="14.4"/>
    <row r="558672" s="11" customFormat="1" ht="14.4"/>
    <row r="558673" s="11" customFormat="1" ht="14.4"/>
    <row r="558674" s="11" customFormat="1" ht="14.4"/>
    <row r="558675" s="11" customFormat="1" ht="14.4"/>
    <row r="558676" s="11" customFormat="1" ht="14.4"/>
    <row r="558677" s="11" customFormat="1" ht="14.4"/>
    <row r="558678" s="11" customFormat="1" ht="14.4"/>
    <row r="558679" s="11" customFormat="1" ht="14.4"/>
    <row r="558680" s="11" customFormat="1" ht="14.4"/>
    <row r="558681" s="11" customFormat="1" ht="14.4"/>
    <row r="558682" s="11" customFormat="1" ht="14.4"/>
    <row r="558683" s="11" customFormat="1" ht="14.4"/>
    <row r="558684" s="11" customFormat="1" ht="14.4"/>
    <row r="558685" s="11" customFormat="1" ht="14.4"/>
    <row r="558686" s="11" customFormat="1" ht="14.4"/>
    <row r="558687" s="11" customFormat="1" ht="14.4"/>
    <row r="558688" s="11" customFormat="1" ht="14.4"/>
    <row r="558689" s="11" customFormat="1" ht="14.4"/>
    <row r="558690" s="11" customFormat="1" ht="14.4"/>
    <row r="558691" s="11" customFormat="1" ht="14.4"/>
    <row r="558692" s="11" customFormat="1" ht="14.4"/>
    <row r="558693" s="11" customFormat="1" ht="14.4"/>
    <row r="558694" s="11" customFormat="1" ht="14.4"/>
    <row r="558695" s="11" customFormat="1" ht="14.4"/>
    <row r="558696" s="11" customFormat="1" ht="14.4"/>
    <row r="558697" s="11" customFormat="1" ht="14.4"/>
    <row r="558698" s="11" customFormat="1" ht="14.4"/>
    <row r="558699" s="11" customFormat="1" ht="14.4"/>
    <row r="558700" s="11" customFormat="1" ht="14.4"/>
    <row r="558701" s="11" customFormat="1" ht="14.4"/>
    <row r="558702" s="11" customFormat="1" ht="14.4"/>
    <row r="558703" s="11" customFormat="1" ht="14.4"/>
    <row r="558704" s="11" customFormat="1" ht="14.4"/>
    <row r="558705" s="11" customFormat="1" ht="14.4"/>
    <row r="558706" s="11" customFormat="1" ht="14.4"/>
    <row r="558707" s="11" customFormat="1" ht="14.4"/>
    <row r="558708" s="11" customFormat="1" ht="14.4"/>
    <row r="558709" s="11" customFormat="1" ht="14.4"/>
    <row r="558710" s="11" customFormat="1" ht="14.4"/>
    <row r="558711" s="11" customFormat="1" ht="14.4"/>
    <row r="558712" s="11" customFormat="1" ht="14.4"/>
    <row r="558713" s="11" customFormat="1" ht="14.4"/>
    <row r="558714" s="11" customFormat="1" ht="14.4"/>
    <row r="558715" s="11" customFormat="1" ht="14.4"/>
    <row r="558716" s="11" customFormat="1" ht="14.4"/>
    <row r="558717" s="11" customFormat="1" ht="14.4"/>
    <row r="558718" s="11" customFormat="1" ht="14.4"/>
    <row r="558719" s="11" customFormat="1" ht="14.4"/>
    <row r="558720" s="11" customFormat="1" ht="14.4"/>
    <row r="558721" s="11" customFormat="1" ht="14.4"/>
    <row r="558722" s="11" customFormat="1" ht="14.4"/>
    <row r="558723" s="11" customFormat="1" ht="14.4"/>
    <row r="558724" s="11" customFormat="1" ht="14.4"/>
    <row r="558725" s="11" customFormat="1" ht="14.4"/>
    <row r="558726" s="11" customFormat="1" ht="14.4"/>
    <row r="558727" s="11" customFormat="1" ht="14.4"/>
    <row r="558728" s="11" customFormat="1" ht="14.4"/>
    <row r="558729" s="11" customFormat="1" ht="14.4"/>
    <row r="558730" s="11" customFormat="1" ht="14.4"/>
    <row r="558731" s="11" customFormat="1" ht="14.4"/>
    <row r="558732" s="11" customFormat="1" ht="14.4"/>
    <row r="558733" s="11" customFormat="1" ht="14.4"/>
    <row r="558734" s="11" customFormat="1" ht="14.4"/>
    <row r="558735" s="11" customFormat="1" ht="14.4"/>
    <row r="558736" s="11" customFormat="1" ht="14.4"/>
    <row r="558737" s="11" customFormat="1" ht="14.4"/>
    <row r="558738" s="11" customFormat="1" ht="14.4"/>
    <row r="558739" s="11" customFormat="1" ht="14.4"/>
    <row r="558740" s="11" customFormat="1" ht="14.4"/>
    <row r="558741" s="11" customFormat="1" ht="14.4"/>
    <row r="558742" s="11" customFormat="1" ht="14.4"/>
    <row r="558743" s="11" customFormat="1" ht="14.4"/>
    <row r="558744" s="11" customFormat="1" ht="14.4"/>
    <row r="558745" s="11" customFormat="1" ht="14.4"/>
    <row r="558746" s="11" customFormat="1" ht="14.4"/>
    <row r="558747" s="11" customFormat="1" ht="14.4"/>
    <row r="558748" s="11" customFormat="1" ht="14.4"/>
    <row r="558749" s="11" customFormat="1" ht="14.4"/>
    <row r="558750" s="11" customFormat="1" ht="14.4"/>
    <row r="558751" s="11" customFormat="1" ht="14.4"/>
    <row r="558752" s="11" customFormat="1" ht="14.4"/>
    <row r="558753" s="11" customFormat="1" ht="14.4"/>
    <row r="558754" s="11" customFormat="1" ht="14.4"/>
    <row r="558755" s="11" customFormat="1" ht="14.4"/>
    <row r="558756" s="11" customFormat="1" ht="14.4"/>
    <row r="558757" s="11" customFormat="1" ht="14.4"/>
    <row r="558758" s="11" customFormat="1" ht="14.4"/>
    <row r="558759" s="11" customFormat="1" ht="14.4"/>
    <row r="558760" s="11" customFormat="1" ht="14.4"/>
    <row r="558761" s="11" customFormat="1" ht="14.4"/>
    <row r="558762" s="11" customFormat="1" ht="14.4"/>
    <row r="558763" s="11" customFormat="1" ht="14.4"/>
    <row r="558764" s="11" customFormat="1" ht="14.4"/>
    <row r="558765" s="11" customFormat="1" ht="14.4"/>
    <row r="558766" s="11" customFormat="1" ht="14.4"/>
    <row r="558767" s="11" customFormat="1" ht="14.4"/>
    <row r="558768" s="11" customFormat="1" ht="14.4"/>
    <row r="558769" s="11" customFormat="1" ht="14.4"/>
    <row r="558770" s="11" customFormat="1" ht="14.4"/>
    <row r="558771" s="11" customFormat="1" ht="14.4"/>
    <row r="558772" s="11" customFormat="1" ht="14.4"/>
    <row r="558773" s="11" customFormat="1" ht="14.4"/>
    <row r="558774" s="11" customFormat="1" ht="14.4"/>
    <row r="558775" s="11" customFormat="1" ht="14.4"/>
    <row r="558776" s="11" customFormat="1" ht="14.4"/>
    <row r="558777" s="11" customFormat="1" ht="14.4"/>
    <row r="558778" s="11" customFormat="1" ht="14.4"/>
    <row r="558779" s="11" customFormat="1" ht="14.4"/>
    <row r="558780" s="11" customFormat="1" ht="14.4"/>
    <row r="558781" s="11" customFormat="1" ht="14.4"/>
    <row r="558782" s="11" customFormat="1" ht="14.4"/>
    <row r="558783" s="11" customFormat="1" ht="14.4"/>
    <row r="558784" s="11" customFormat="1" ht="14.4"/>
    <row r="558785" s="11" customFormat="1" ht="14.4"/>
    <row r="558786" s="11" customFormat="1" ht="14.4"/>
    <row r="558787" s="11" customFormat="1" ht="14.4"/>
    <row r="558788" s="11" customFormat="1" ht="14.4"/>
    <row r="558789" s="11" customFormat="1" ht="14.4"/>
    <row r="558790" s="11" customFormat="1" ht="14.4"/>
    <row r="558791" s="11" customFormat="1" ht="14.4"/>
    <row r="558792" s="11" customFormat="1" ht="14.4"/>
    <row r="558793" s="11" customFormat="1" ht="14.4"/>
    <row r="558794" s="11" customFormat="1" ht="14.4"/>
    <row r="558795" s="11" customFormat="1" ht="14.4"/>
    <row r="558796" s="11" customFormat="1" ht="14.4"/>
    <row r="558797" s="11" customFormat="1" ht="14.4"/>
    <row r="558798" s="11" customFormat="1" ht="14.4"/>
    <row r="558799" s="11" customFormat="1" ht="14.4"/>
    <row r="558800" s="11" customFormat="1" ht="14.4"/>
    <row r="558801" s="11" customFormat="1" ht="14.4"/>
    <row r="558802" s="11" customFormat="1" ht="14.4"/>
    <row r="558803" s="11" customFormat="1" ht="14.4"/>
    <row r="558804" s="11" customFormat="1" ht="14.4"/>
    <row r="558805" s="11" customFormat="1" ht="14.4"/>
    <row r="558806" s="11" customFormat="1" ht="14.4"/>
    <row r="558807" s="11" customFormat="1" ht="14.4"/>
    <row r="558808" s="11" customFormat="1" ht="14.4"/>
    <row r="558809" s="11" customFormat="1" ht="14.4"/>
    <row r="558810" s="11" customFormat="1" ht="14.4"/>
    <row r="558811" s="11" customFormat="1" ht="14.4"/>
    <row r="558812" s="11" customFormat="1" ht="14.4"/>
    <row r="558813" s="11" customFormat="1" ht="14.4"/>
    <row r="558814" s="11" customFormat="1" ht="14.4"/>
    <row r="558815" s="11" customFormat="1" ht="14.4"/>
    <row r="558816" s="11" customFormat="1" ht="14.4"/>
    <row r="558817" s="11" customFormat="1" ht="14.4"/>
    <row r="558818" s="11" customFormat="1" ht="14.4"/>
    <row r="558819" s="11" customFormat="1" ht="14.4"/>
    <row r="558820" s="11" customFormat="1" ht="14.4"/>
    <row r="558821" s="11" customFormat="1" ht="14.4"/>
    <row r="558822" s="11" customFormat="1" ht="14.4"/>
    <row r="558823" s="11" customFormat="1" ht="14.4"/>
    <row r="558824" s="11" customFormat="1" ht="14.4"/>
    <row r="558825" s="11" customFormat="1" ht="14.4"/>
    <row r="558826" s="11" customFormat="1" ht="14.4"/>
    <row r="558827" s="11" customFormat="1" ht="14.4"/>
    <row r="558828" s="11" customFormat="1" ht="14.4"/>
    <row r="558829" s="11" customFormat="1" ht="14.4"/>
    <row r="558830" s="11" customFormat="1" ht="14.4"/>
    <row r="558831" s="11" customFormat="1" ht="14.4"/>
    <row r="558832" s="11" customFormat="1" ht="14.4"/>
    <row r="558833" s="11" customFormat="1" ht="14.4"/>
    <row r="558834" s="11" customFormat="1" ht="14.4"/>
    <row r="558835" s="11" customFormat="1" ht="14.4"/>
    <row r="558836" s="11" customFormat="1" ht="14.4"/>
    <row r="558837" s="11" customFormat="1" ht="14.4"/>
    <row r="558838" s="11" customFormat="1" ht="14.4"/>
    <row r="558839" s="11" customFormat="1" ht="14.4"/>
    <row r="558840" s="11" customFormat="1" ht="14.4"/>
    <row r="558841" s="11" customFormat="1" ht="14.4"/>
    <row r="558842" s="11" customFormat="1" ht="14.4"/>
    <row r="558843" s="11" customFormat="1" ht="14.4"/>
    <row r="558844" s="11" customFormat="1" ht="14.4"/>
    <row r="558845" s="11" customFormat="1" ht="14.4"/>
    <row r="558846" s="11" customFormat="1" ht="14.4"/>
    <row r="558847" s="11" customFormat="1" ht="14.4"/>
    <row r="558848" s="11" customFormat="1" ht="14.4"/>
    <row r="558849" s="11" customFormat="1" ht="14.4"/>
    <row r="558850" s="11" customFormat="1" ht="14.4"/>
    <row r="558851" s="11" customFormat="1" ht="14.4"/>
    <row r="558852" s="11" customFormat="1" ht="14.4"/>
    <row r="558853" s="11" customFormat="1" ht="14.4"/>
    <row r="558854" s="11" customFormat="1" ht="14.4"/>
    <row r="558855" s="11" customFormat="1" ht="14.4"/>
    <row r="558856" s="11" customFormat="1" ht="14.4"/>
    <row r="558857" s="11" customFormat="1" ht="14.4"/>
    <row r="558858" s="11" customFormat="1" ht="14.4"/>
    <row r="558859" s="11" customFormat="1" ht="14.4"/>
    <row r="558860" s="11" customFormat="1" ht="14.4"/>
    <row r="558861" s="11" customFormat="1" ht="14.4"/>
    <row r="558862" s="11" customFormat="1" ht="14.4"/>
    <row r="558863" s="11" customFormat="1" ht="14.4"/>
    <row r="558864" s="11" customFormat="1" ht="14.4"/>
    <row r="558865" s="11" customFormat="1" ht="14.4"/>
    <row r="558866" s="11" customFormat="1" ht="14.4"/>
    <row r="558867" s="11" customFormat="1" ht="14.4"/>
    <row r="558868" s="11" customFormat="1" ht="14.4"/>
    <row r="558869" s="11" customFormat="1" ht="14.4"/>
    <row r="558870" s="11" customFormat="1" ht="14.4"/>
    <row r="558871" s="11" customFormat="1" ht="14.4"/>
    <row r="558872" s="11" customFormat="1" ht="14.4"/>
    <row r="558873" s="11" customFormat="1" ht="14.4"/>
    <row r="558874" s="11" customFormat="1" ht="14.4"/>
    <row r="558875" s="11" customFormat="1" ht="14.4"/>
    <row r="558876" s="11" customFormat="1" ht="14.4"/>
    <row r="558877" s="11" customFormat="1" ht="14.4"/>
    <row r="558878" s="11" customFormat="1" ht="14.4"/>
    <row r="558879" s="11" customFormat="1" ht="14.4"/>
    <row r="558880" s="11" customFormat="1" ht="14.4"/>
    <row r="558881" s="11" customFormat="1" ht="14.4"/>
    <row r="558882" s="11" customFormat="1" ht="14.4"/>
    <row r="558883" s="11" customFormat="1" ht="14.4"/>
    <row r="558884" s="11" customFormat="1" ht="14.4"/>
    <row r="558885" s="11" customFormat="1" ht="14.4"/>
    <row r="558886" s="11" customFormat="1" ht="14.4"/>
    <row r="558887" s="11" customFormat="1" ht="14.4"/>
    <row r="558888" s="11" customFormat="1" ht="14.4"/>
    <row r="558889" s="11" customFormat="1" ht="14.4"/>
    <row r="558890" s="11" customFormat="1" ht="14.4"/>
    <row r="558891" s="11" customFormat="1" ht="14.4"/>
    <row r="558892" s="11" customFormat="1" ht="14.4"/>
    <row r="558893" s="11" customFormat="1" ht="14.4"/>
    <row r="558894" s="11" customFormat="1" ht="14.4"/>
    <row r="558895" s="11" customFormat="1" ht="14.4"/>
    <row r="558896" s="11" customFormat="1" ht="14.4"/>
    <row r="558897" s="11" customFormat="1" ht="14.4"/>
    <row r="558898" s="11" customFormat="1" ht="14.4"/>
    <row r="558899" s="11" customFormat="1" ht="14.4"/>
    <row r="558900" s="11" customFormat="1" ht="14.4"/>
    <row r="558901" s="11" customFormat="1" ht="14.4"/>
    <row r="558902" s="11" customFormat="1" ht="14.4"/>
    <row r="558903" s="11" customFormat="1" ht="14.4"/>
    <row r="558904" s="11" customFormat="1" ht="14.4"/>
    <row r="558905" s="11" customFormat="1" ht="14.4"/>
    <row r="558906" s="11" customFormat="1" ht="14.4"/>
    <row r="558907" s="11" customFormat="1" ht="14.4"/>
    <row r="558908" s="11" customFormat="1" ht="14.4"/>
    <row r="558909" s="11" customFormat="1" ht="14.4"/>
    <row r="558910" s="11" customFormat="1" ht="14.4"/>
    <row r="558911" s="11" customFormat="1" ht="14.4"/>
    <row r="558912" s="11" customFormat="1" ht="14.4"/>
    <row r="558913" s="11" customFormat="1" ht="14.4"/>
    <row r="558914" s="11" customFormat="1" ht="14.4"/>
    <row r="558915" s="11" customFormat="1" ht="14.4"/>
    <row r="558916" s="11" customFormat="1" ht="14.4"/>
    <row r="558917" s="11" customFormat="1" ht="14.4"/>
    <row r="558918" s="11" customFormat="1" ht="14.4"/>
    <row r="558919" s="11" customFormat="1" ht="14.4"/>
    <row r="558920" s="11" customFormat="1" ht="14.4"/>
    <row r="558921" s="11" customFormat="1" ht="14.4"/>
    <row r="558922" s="11" customFormat="1" ht="14.4"/>
    <row r="558923" s="11" customFormat="1" ht="14.4"/>
    <row r="558924" s="11" customFormat="1" ht="14.4"/>
    <row r="558925" s="11" customFormat="1" ht="14.4"/>
    <row r="558926" s="11" customFormat="1" ht="14.4"/>
    <row r="558927" s="11" customFormat="1" ht="14.4"/>
    <row r="558928" s="11" customFormat="1" ht="14.4"/>
    <row r="558929" s="11" customFormat="1" ht="14.4"/>
    <row r="558930" s="11" customFormat="1" ht="14.4"/>
    <row r="558931" s="11" customFormat="1" ht="14.4"/>
    <row r="558932" s="11" customFormat="1" ht="14.4"/>
    <row r="558933" s="11" customFormat="1" ht="14.4"/>
    <row r="558934" s="11" customFormat="1" ht="14.4"/>
    <row r="558935" s="11" customFormat="1" ht="14.4"/>
    <row r="558936" s="11" customFormat="1" ht="14.4"/>
    <row r="558937" s="11" customFormat="1" ht="14.4"/>
    <row r="558938" s="11" customFormat="1" ht="14.4"/>
    <row r="558939" s="11" customFormat="1" ht="14.4"/>
    <row r="558940" s="11" customFormat="1" ht="14.4"/>
    <row r="558941" s="11" customFormat="1" ht="14.4"/>
    <row r="558942" s="11" customFormat="1" ht="14.4"/>
    <row r="558943" s="11" customFormat="1" ht="14.4"/>
    <row r="558944" s="11" customFormat="1" ht="14.4"/>
    <row r="558945" s="11" customFormat="1" ht="14.4"/>
    <row r="558946" s="11" customFormat="1" ht="14.4"/>
    <row r="558947" s="11" customFormat="1" ht="14.4"/>
    <row r="558948" s="11" customFormat="1" ht="14.4"/>
    <row r="558949" s="11" customFormat="1" ht="14.4"/>
    <row r="558950" s="11" customFormat="1" ht="14.4"/>
    <row r="558951" s="11" customFormat="1" ht="14.4"/>
    <row r="558952" s="11" customFormat="1" ht="14.4"/>
    <row r="558953" s="11" customFormat="1" ht="14.4"/>
    <row r="558954" s="11" customFormat="1" ht="14.4"/>
    <row r="558955" s="11" customFormat="1" ht="14.4"/>
    <row r="558956" s="11" customFormat="1" ht="14.4"/>
    <row r="558957" s="11" customFormat="1" ht="14.4"/>
    <row r="558958" s="11" customFormat="1" ht="14.4"/>
    <row r="558959" s="11" customFormat="1" ht="14.4"/>
    <row r="558960" s="11" customFormat="1" ht="14.4"/>
    <row r="558961" s="11" customFormat="1" ht="14.4"/>
    <row r="558962" s="11" customFormat="1" ht="14.4"/>
    <row r="558963" s="11" customFormat="1" ht="14.4"/>
    <row r="558964" s="11" customFormat="1" ht="14.4"/>
    <row r="558965" s="11" customFormat="1" ht="14.4"/>
    <row r="558966" s="11" customFormat="1" ht="14.4"/>
    <row r="558967" s="11" customFormat="1" ht="14.4"/>
    <row r="558968" s="11" customFormat="1" ht="14.4"/>
    <row r="558969" s="11" customFormat="1" ht="14.4"/>
    <row r="558970" s="11" customFormat="1" ht="14.4"/>
    <row r="558971" s="11" customFormat="1" ht="14.4"/>
    <row r="558972" s="11" customFormat="1" ht="14.4"/>
    <row r="558973" s="11" customFormat="1" ht="14.4"/>
    <row r="558974" s="11" customFormat="1" ht="14.4"/>
    <row r="558975" s="11" customFormat="1" ht="14.4"/>
    <row r="558976" s="11" customFormat="1" ht="14.4"/>
    <row r="558977" s="11" customFormat="1" ht="14.4"/>
    <row r="558978" s="11" customFormat="1" ht="14.4"/>
    <row r="558979" s="11" customFormat="1" ht="14.4"/>
    <row r="558980" s="11" customFormat="1" ht="14.4"/>
    <row r="558981" s="11" customFormat="1" ht="14.4"/>
    <row r="558982" s="11" customFormat="1" ht="14.4"/>
    <row r="558983" s="11" customFormat="1" ht="14.4"/>
    <row r="558984" s="11" customFormat="1" ht="14.4"/>
    <row r="558985" s="11" customFormat="1" ht="14.4"/>
    <row r="558986" s="11" customFormat="1" ht="14.4"/>
    <row r="558987" s="11" customFormat="1" ht="14.4"/>
    <row r="558988" s="11" customFormat="1" ht="14.4"/>
    <row r="558989" s="11" customFormat="1" ht="14.4"/>
    <row r="558990" s="11" customFormat="1" ht="14.4"/>
    <row r="558991" s="11" customFormat="1" ht="14.4"/>
    <row r="558992" s="11" customFormat="1" ht="14.4"/>
    <row r="558993" s="11" customFormat="1" ht="14.4"/>
    <row r="558994" s="11" customFormat="1" ht="14.4"/>
    <row r="558995" s="11" customFormat="1" ht="14.4"/>
    <row r="558996" s="11" customFormat="1" ht="14.4"/>
    <row r="558997" s="11" customFormat="1" ht="14.4"/>
    <row r="558998" s="11" customFormat="1" ht="14.4"/>
    <row r="558999" s="11" customFormat="1" ht="14.4"/>
    <row r="559000" s="11" customFormat="1" ht="14.4"/>
    <row r="559001" s="11" customFormat="1" ht="14.4"/>
    <row r="559002" s="11" customFormat="1" ht="14.4"/>
    <row r="559003" s="11" customFormat="1" ht="14.4"/>
    <row r="559004" s="11" customFormat="1" ht="14.4"/>
    <row r="559005" s="11" customFormat="1" ht="14.4"/>
    <row r="559006" s="11" customFormat="1" ht="14.4"/>
    <row r="559007" s="11" customFormat="1" ht="14.4"/>
    <row r="559008" s="11" customFormat="1" ht="14.4"/>
    <row r="559009" s="11" customFormat="1" ht="14.4"/>
    <row r="559010" s="11" customFormat="1" ht="14.4"/>
    <row r="559011" s="11" customFormat="1" ht="14.4"/>
    <row r="559012" s="11" customFormat="1" ht="14.4"/>
    <row r="559013" s="11" customFormat="1" ht="14.4"/>
    <row r="559014" s="11" customFormat="1" ht="14.4"/>
    <row r="559015" s="11" customFormat="1" ht="14.4"/>
    <row r="559016" s="11" customFormat="1" ht="14.4"/>
    <row r="559017" s="11" customFormat="1" ht="14.4"/>
    <row r="559018" s="11" customFormat="1" ht="14.4"/>
    <row r="559019" s="11" customFormat="1" ht="14.4"/>
    <row r="559020" s="11" customFormat="1" ht="14.4"/>
    <row r="559021" s="11" customFormat="1" ht="14.4"/>
    <row r="559022" s="11" customFormat="1" ht="14.4"/>
    <row r="559023" s="11" customFormat="1" ht="14.4"/>
    <row r="559024" s="11" customFormat="1" ht="14.4"/>
    <row r="559025" s="11" customFormat="1" ht="14.4"/>
    <row r="559026" s="11" customFormat="1" ht="14.4"/>
    <row r="559027" s="11" customFormat="1" ht="14.4"/>
    <row r="559028" s="11" customFormat="1" ht="14.4"/>
    <row r="559029" s="11" customFormat="1" ht="14.4"/>
    <row r="559030" s="11" customFormat="1" ht="14.4"/>
    <row r="559031" s="11" customFormat="1" ht="14.4"/>
    <row r="559032" s="11" customFormat="1" ht="14.4"/>
    <row r="559033" s="11" customFormat="1" ht="14.4"/>
    <row r="559034" s="11" customFormat="1" ht="14.4"/>
    <row r="559035" s="11" customFormat="1" ht="14.4"/>
    <row r="559036" s="11" customFormat="1" ht="14.4"/>
    <row r="559037" s="11" customFormat="1" ht="14.4"/>
    <row r="559038" s="11" customFormat="1" ht="14.4"/>
    <row r="559039" s="11" customFormat="1" ht="14.4"/>
    <row r="559040" s="11" customFormat="1" ht="14.4"/>
    <row r="559041" s="11" customFormat="1" ht="14.4"/>
    <row r="559042" s="11" customFormat="1" ht="14.4"/>
    <row r="559043" s="11" customFormat="1" ht="14.4"/>
    <row r="559044" s="11" customFormat="1" ht="14.4"/>
    <row r="559045" s="11" customFormat="1" ht="14.4"/>
    <row r="559046" s="11" customFormat="1" ht="14.4"/>
    <row r="559047" s="11" customFormat="1" ht="14.4"/>
    <row r="559048" s="11" customFormat="1" ht="14.4"/>
    <row r="559049" s="11" customFormat="1" ht="14.4"/>
    <row r="559050" s="11" customFormat="1" ht="14.4"/>
    <row r="559051" s="11" customFormat="1" ht="14.4"/>
    <row r="559052" s="11" customFormat="1" ht="14.4"/>
    <row r="559053" s="11" customFormat="1" ht="14.4"/>
    <row r="559054" s="11" customFormat="1" ht="14.4"/>
    <row r="559055" s="11" customFormat="1" ht="14.4"/>
    <row r="559056" s="11" customFormat="1" ht="14.4"/>
    <row r="559057" s="11" customFormat="1" ht="14.4"/>
    <row r="559058" s="11" customFormat="1" ht="14.4"/>
    <row r="559059" s="11" customFormat="1" ht="14.4"/>
    <row r="559060" s="11" customFormat="1" ht="14.4"/>
    <row r="559061" s="11" customFormat="1" ht="14.4"/>
    <row r="559062" s="11" customFormat="1" ht="14.4"/>
    <row r="559063" s="11" customFormat="1" ht="14.4"/>
    <row r="559064" s="11" customFormat="1" ht="14.4"/>
    <row r="559065" s="11" customFormat="1" ht="14.4"/>
    <row r="559066" s="11" customFormat="1" ht="14.4"/>
    <row r="559067" s="11" customFormat="1" ht="14.4"/>
    <row r="559068" s="11" customFormat="1" ht="14.4"/>
    <row r="559069" s="11" customFormat="1" ht="14.4"/>
    <row r="559070" s="11" customFormat="1" ht="14.4"/>
    <row r="559071" s="11" customFormat="1" ht="14.4"/>
    <row r="559072" s="11" customFormat="1" ht="14.4"/>
    <row r="559073" s="11" customFormat="1" ht="14.4"/>
    <row r="559074" s="11" customFormat="1" ht="14.4"/>
    <row r="559075" s="11" customFormat="1" ht="14.4"/>
    <row r="559076" s="11" customFormat="1" ht="14.4"/>
    <row r="559077" s="11" customFormat="1" ht="14.4"/>
    <row r="559078" s="11" customFormat="1" ht="14.4"/>
    <row r="559079" s="11" customFormat="1" ht="14.4"/>
    <row r="559080" s="11" customFormat="1" ht="14.4"/>
    <row r="559081" s="11" customFormat="1" ht="14.4"/>
    <row r="559082" s="11" customFormat="1" ht="14.4"/>
    <row r="559083" s="11" customFormat="1" ht="14.4"/>
    <row r="559084" s="11" customFormat="1" ht="14.4"/>
    <row r="559085" s="11" customFormat="1" ht="14.4"/>
    <row r="559086" s="11" customFormat="1" ht="14.4"/>
    <row r="559087" s="11" customFormat="1" ht="14.4"/>
    <row r="559088" s="11" customFormat="1" ht="14.4"/>
    <row r="559089" s="11" customFormat="1" ht="14.4"/>
    <row r="559090" s="11" customFormat="1" ht="14.4"/>
    <row r="559091" s="11" customFormat="1" ht="14.4"/>
    <row r="559092" s="11" customFormat="1" ht="14.4"/>
    <row r="559093" s="11" customFormat="1" ht="14.4"/>
    <row r="559094" s="11" customFormat="1" ht="14.4"/>
    <row r="559095" s="11" customFormat="1" ht="14.4"/>
    <row r="559096" s="11" customFormat="1" ht="14.4"/>
    <row r="559097" s="11" customFormat="1" ht="14.4"/>
    <row r="559098" s="11" customFormat="1" ht="14.4"/>
    <row r="559099" s="11" customFormat="1" ht="14.4"/>
    <row r="559100" s="11" customFormat="1" ht="14.4"/>
    <row r="559101" s="11" customFormat="1" ht="14.4"/>
    <row r="559102" s="11" customFormat="1" ht="14.4"/>
    <row r="559103" s="11" customFormat="1" ht="14.4"/>
    <row r="559104" s="11" customFormat="1" ht="14.4"/>
    <row r="559105" s="11" customFormat="1" ht="14.4"/>
    <row r="559106" s="11" customFormat="1" ht="14.4"/>
    <row r="559107" s="11" customFormat="1" ht="14.4"/>
    <row r="559108" s="11" customFormat="1" ht="14.4"/>
    <row r="559109" s="11" customFormat="1" ht="14.4"/>
    <row r="559110" s="11" customFormat="1" ht="14.4"/>
    <row r="559111" s="11" customFormat="1" ht="14.4"/>
    <row r="559112" s="11" customFormat="1" ht="14.4"/>
    <row r="559113" s="11" customFormat="1" ht="14.4"/>
    <row r="559114" s="11" customFormat="1" ht="14.4"/>
    <row r="559115" s="11" customFormat="1" ht="14.4"/>
    <row r="559116" s="11" customFormat="1" ht="14.4"/>
    <row r="559117" s="11" customFormat="1" ht="14.4"/>
    <row r="559118" s="11" customFormat="1" ht="14.4"/>
    <row r="559119" s="11" customFormat="1" ht="14.4"/>
    <row r="559120" s="11" customFormat="1" ht="14.4"/>
    <row r="559121" s="11" customFormat="1" ht="14.4"/>
    <row r="559122" s="11" customFormat="1" ht="14.4"/>
    <row r="559123" s="11" customFormat="1" ht="14.4"/>
    <row r="559124" s="11" customFormat="1" ht="14.4"/>
    <row r="559125" s="11" customFormat="1" ht="14.4"/>
    <row r="559126" s="11" customFormat="1" ht="14.4"/>
    <row r="559127" s="11" customFormat="1" ht="14.4"/>
    <row r="559128" s="11" customFormat="1" ht="14.4"/>
    <row r="559129" s="11" customFormat="1" ht="14.4"/>
    <row r="559130" s="11" customFormat="1" ht="14.4"/>
    <row r="559131" s="11" customFormat="1" ht="14.4"/>
    <row r="559132" s="11" customFormat="1" ht="14.4"/>
    <row r="559133" s="11" customFormat="1" ht="14.4"/>
    <row r="559134" s="11" customFormat="1" ht="14.4"/>
    <row r="559135" s="11" customFormat="1" ht="14.4"/>
    <row r="559136" s="11" customFormat="1" ht="14.4"/>
    <row r="559137" s="11" customFormat="1" ht="14.4"/>
    <row r="559138" s="11" customFormat="1" ht="14.4"/>
    <row r="559139" s="11" customFormat="1" ht="14.4"/>
    <row r="559140" s="11" customFormat="1" ht="14.4"/>
    <row r="559141" s="11" customFormat="1" ht="14.4"/>
    <row r="559142" s="11" customFormat="1" ht="14.4"/>
    <row r="559143" s="11" customFormat="1" ht="14.4"/>
    <row r="559144" s="11" customFormat="1" ht="14.4"/>
    <row r="559145" s="11" customFormat="1" ht="14.4"/>
    <row r="559146" s="11" customFormat="1" ht="14.4"/>
    <row r="559147" s="11" customFormat="1" ht="14.4"/>
    <row r="559148" s="11" customFormat="1" ht="14.4"/>
    <row r="559149" s="11" customFormat="1" ht="14.4"/>
    <row r="559150" s="11" customFormat="1" ht="14.4"/>
    <row r="559151" s="11" customFormat="1" ht="14.4"/>
    <row r="559152" s="11" customFormat="1" ht="14.4"/>
    <row r="559153" s="11" customFormat="1" ht="14.4"/>
    <row r="559154" s="11" customFormat="1" ht="14.4"/>
    <row r="559155" s="11" customFormat="1" ht="14.4"/>
    <row r="559156" s="11" customFormat="1" ht="14.4"/>
    <row r="559157" s="11" customFormat="1" ht="14.4"/>
    <row r="559158" s="11" customFormat="1" ht="14.4"/>
    <row r="559159" s="11" customFormat="1" ht="14.4"/>
    <row r="559160" s="11" customFormat="1" ht="14.4"/>
    <row r="559161" s="11" customFormat="1" ht="14.4"/>
    <row r="559162" s="11" customFormat="1" ht="14.4"/>
    <row r="559163" s="11" customFormat="1" ht="14.4"/>
    <row r="559164" s="11" customFormat="1" ht="14.4"/>
    <row r="559165" s="11" customFormat="1" ht="14.4"/>
    <row r="559166" s="11" customFormat="1" ht="14.4"/>
    <row r="559167" s="11" customFormat="1" ht="14.4"/>
    <row r="559168" s="11" customFormat="1" ht="14.4"/>
    <row r="559169" s="11" customFormat="1" ht="14.4"/>
    <row r="559170" s="11" customFormat="1" ht="14.4"/>
    <row r="559171" s="11" customFormat="1" ht="14.4"/>
    <row r="559172" s="11" customFormat="1" ht="14.4"/>
    <row r="559173" s="11" customFormat="1" ht="14.4"/>
    <row r="559174" s="11" customFormat="1" ht="14.4"/>
    <row r="559175" s="11" customFormat="1" ht="14.4"/>
    <row r="559176" s="11" customFormat="1" ht="14.4"/>
    <row r="559177" s="11" customFormat="1" ht="14.4"/>
    <row r="559178" s="11" customFormat="1" ht="14.4"/>
    <row r="559179" s="11" customFormat="1" ht="14.4"/>
    <row r="559180" s="11" customFormat="1" ht="14.4"/>
    <row r="559181" s="11" customFormat="1" ht="14.4"/>
    <row r="559182" s="11" customFormat="1" ht="14.4"/>
    <row r="559183" s="11" customFormat="1" ht="14.4"/>
    <row r="559184" s="11" customFormat="1" ht="14.4"/>
    <row r="559185" s="11" customFormat="1" ht="14.4"/>
    <row r="559186" s="11" customFormat="1" ht="14.4"/>
    <row r="559187" s="11" customFormat="1" ht="14.4"/>
    <row r="559188" s="11" customFormat="1" ht="14.4"/>
    <row r="559189" s="11" customFormat="1" ht="14.4"/>
    <row r="559190" s="11" customFormat="1" ht="14.4"/>
    <row r="559191" s="11" customFormat="1" ht="14.4"/>
    <row r="559192" s="11" customFormat="1" ht="14.4"/>
    <row r="559193" s="11" customFormat="1" ht="14.4"/>
    <row r="559194" s="11" customFormat="1" ht="14.4"/>
    <row r="559195" s="11" customFormat="1" ht="14.4"/>
    <row r="559196" s="11" customFormat="1" ht="14.4"/>
    <row r="559197" s="11" customFormat="1" ht="14.4"/>
    <row r="559198" s="11" customFormat="1" ht="14.4"/>
    <row r="559199" s="11" customFormat="1" ht="14.4"/>
    <row r="559200" s="11" customFormat="1" ht="14.4"/>
    <row r="559201" s="11" customFormat="1" ht="14.4"/>
    <row r="559202" s="11" customFormat="1" ht="14.4"/>
    <row r="559203" s="11" customFormat="1" ht="14.4"/>
    <row r="559204" s="11" customFormat="1" ht="14.4"/>
    <row r="559205" s="11" customFormat="1" ht="14.4"/>
    <row r="559206" s="11" customFormat="1" ht="14.4"/>
    <row r="559207" s="11" customFormat="1" ht="14.4"/>
    <row r="559208" s="11" customFormat="1" ht="14.4"/>
    <row r="559209" s="11" customFormat="1" ht="14.4"/>
    <row r="559210" s="11" customFormat="1" ht="14.4"/>
    <row r="559211" s="11" customFormat="1" ht="14.4"/>
    <row r="559212" s="11" customFormat="1" ht="14.4"/>
    <row r="559213" s="11" customFormat="1" ht="14.4"/>
    <row r="559214" s="11" customFormat="1" ht="14.4"/>
    <row r="559215" s="11" customFormat="1" ht="14.4"/>
    <row r="559216" s="11" customFormat="1" ht="14.4"/>
    <row r="559217" s="11" customFormat="1" ht="14.4"/>
    <row r="559218" s="11" customFormat="1" ht="14.4"/>
    <row r="559219" s="11" customFormat="1" ht="14.4"/>
    <row r="559220" s="11" customFormat="1" ht="14.4"/>
    <row r="559221" s="11" customFormat="1" ht="14.4"/>
    <row r="559222" s="11" customFormat="1" ht="14.4"/>
    <row r="559223" s="11" customFormat="1" ht="14.4"/>
    <row r="559224" s="11" customFormat="1" ht="14.4"/>
    <row r="559225" s="11" customFormat="1" ht="14.4"/>
    <row r="559226" s="11" customFormat="1" ht="14.4"/>
    <row r="559227" s="11" customFormat="1" ht="14.4"/>
    <row r="559228" s="11" customFormat="1" ht="14.4"/>
    <row r="559229" s="11" customFormat="1" ht="14.4"/>
    <row r="559230" s="11" customFormat="1" ht="14.4"/>
    <row r="559231" s="11" customFormat="1" ht="14.4"/>
    <row r="559232" s="11" customFormat="1" ht="14.4"/>
    <row r="559233" s="11" customFormat="1" ht="14.4"/>
    <row r="559234" s="11" customFormat="1" ht="14.4"/>
    <row r="559235" s="11" customFormat="1" ht="14.4"/>
    <row r="559236" s="11" customFormat="1" ht="14.4"/>
    <row r="559237" s="11" customFormat="1" ht="14.4"/>
    <row r="559238" s="11" customFormat="1" ht="14.4"/>
    <row r="559239" s="11" customFormat="1" ht="14.4"/>
    <row r="559240" s="11" customFormat="1" ht="14.4"/>
    <row r="559241" s="11" customFormat="1" ht="14.4"/>
    <row r="559242" s="11" customFormat="1" ht="14.4"/>
    <row r="559243" s="11" customFormat="1" ht="14.4"/>
    <row r="559244" s="11" customFormat="1" ht="14.4"/>
    <row r="559245" s="11" customFormat="1" ht="14.4"/>
    <row r="559246" s="11" customFormat="1" ht="14.4"/>
    <row r="559247" s="11" customFormat="1" ht="14.4"/>
    <row r="559248" s="11" customFormat="1" ht="14.4"/>
    <row r="559249" s="11" customFormat="1" ht="14.4"/>
    <row r="559250" s="11" customFormat="1" ht="14.4"/>
    <row r="559251" s="11" customFormat="1" ht="14.4"/>
    <row r="559252" s="11" customFormat="1" ht="14.4"/>
    <row r="559253" s="11" customFormat="1" ht="14.4"/>
    <row r="559254" s="11" customFormat="1" ht="14.4"/>
    <row r="559255" s="11" customFormat="1" ht="14.4"/>
    <row r="559256" s="11" customFormat="1" ht="14.4"/>
    <row r="559257" s="11" customFormat="1" ht="14.4"/>
    <row r="559258" s="11" customFormat="1" ht="14.4"/>
    <row r="559259" s="11" customFormat="1" ht="14.4"/>
    <row r="559260" s="11" customFormat="1" ht="14.4"/>
    <row r="559261" s="11" customFormat="1" ht="14.4"/>
    <row r="559262" s="11" customFormat="1" ht="14.4"/>
    <row r="559263" s="11" customFormat="1" ht="14.4"/>
    <row r="559264" s="11" customFormat="1" ht="14.4"/>
    <row r="559265" s="11" customFormat="1" ht="14.4"/>
    <row r="559266" s="11" customFormat="1" ht="14.4"/>
    <row r="559267" s="11" customFormat="1" ht="14.4"/>
    <row r="559268" s="11" customFormat="1" ht="14.4"/>
    <row r="559269" s="11" customFormat="1" ht="14.4"/>
    <row r="559270" s="11" customFormat="1" ht="14.4"/>
    <row r="559271" s="11" customFormat="1" ht="14.4"/>
    <row r="559272" s="11" customFormat="1" ht="14.4"/>
    <row r="559273" s="11" customFormat="1" ht="14.4"/>
    <row r="559274" s="11" customFormat="1" ht="14.4"/>
    <row r="559275" s="11" customFormat="1" ht="14.4"/>
    <row r="559276" s="11" customFormat="1" ht="14.4"/>
    <row r="559277" s="11" customFormat="1" ht="14.4"/>
    <row r="559278" s="11" customFormat="1" ht="14.4"/>
    <row r="559279" s="11" customFormat="1" ht="14.4"/>
    <row r="559280" s="11" customFormat="1" ht="14.4"/>
    <row r="559281" s="11" customFormat="1" ht="14.4"/>
    <row r="559282" s="11" customFormat="1" ht="14.4"/>
    <row r="559283" s="11" customFormat="1" ht="14.4"/>
    <row r="559284" s="11" customFormat="1" ht="14.4"/>
    <row r="559285" s="11" customFormat="1" ht="14.4"/>
    <row r="559286" s="11" customFormat="1" ht="14.4"/>
    <row r="559287" s="11" customFormat="1" ht="14.4"/>
    <row r="559288" s="11" customFormat="1" ht="14.4"/>
    <row r="559289" s="11" customFormat="1" ht="14.4"/>
    <row r="559290" s="11" customFormat="1" ht="14.4"/>
    <row r="559291" s="11" customFormat="1" ht="14.4"/>
    <row r="559292" s="11" customFormat="1" ht="14.4"/>
    <row r="559293" s="11" customFormat="1" ht="14.4"/>
    <row r="559294" s="11" customFormat="1" ht="14.4"/>
    <row r="559295" s="11" customFormat="1" ht="14.4"/>
    <row r="559296" s="11" customFormat="1" ht="14.4"/>
    <row r="559297" s="11" customFormat="1" ht="14.4"/>
    <row r="559298" s="11" customFormat="1" ht="14.4"/>
    <row r="559299" s="11" customFormat="1" ht="14.4"/>
    <row r="559300" s="11" customFormat="1" ht="14.4"/>
    <row r="559301" s="11" customFormat="1" ht="14.4"/>
    <row r="559302" s="11" customFormat="1" ht="14.4"/>
    <row r="559303" s="11" customFormat="1" ht="14.4"/>
    <row r="559304" s="11" customFormat="1" ht="14.4"/>
    <row r="559305" s="11" customFormat="1" ht="14.4"/>
    <row r="559306" s="11" customFormat="1" ht="14.4"/>
    <row r="559307" s="11" customFormat="1" ht="14.4"/>
    <row r="559308" s="11" customFormat="1" ht="14.4"/>
    <row r="559309" s="11" customFormat="1" ht="14.4"/>
    <row r="559310" s="11" customFormat="1" ht="14.4"/>
    <row r="559311" s="11" customFormat="1" ht="14.4"/>
    <row r="559312" s="11" customFormat="1" ht="14.4"/>
    <row r="559313" s="11" customFormat="1" ht="14.4"/>
    <row r="559314" s="11" customFormat="1" ht="14.4"/>
    <row r="559315" s="11" customFormat="1" ht="14.4"/>
    <row r="559316" s="11" customFormat="1" ht="14.4"/>
    <row r="559317" s="11" customFormat="1" ht="14.4"/>
    <row r="559318" s="11" customFormat="1" ht="14.4"/>
    <row r="559319" s="11" customFormat="1" ht="14.4"/>
    <row r="559320" s="11" customFormat="1" ht="14.4"/>
    <row r="559321" s="11" customFormat="1" ht="14.4"/>
    <row r="559322" s="11" customFormat="1" ht="14.4"/>
    <row r="559323" s="11" customFormat="1" ht="14.4"/>
    <row r="559324" s="11" customFormat="1" ht="14.4"/>
    <row r="559325" s="11" customFormat="1" ht="14.4"/>
    <row r="559326" s="11" customFormat="1" ht="14.4"/>
    <row r="559327" s="11" customFormat="1" ht="14.4"/>
    <row r="559328" s="11" customFormat="1" ht="14.4"/>
    <row r="559329" s="11" customFormat="1" ht="14.4"/>
    <row r="559330" s="11" customFormat="1" ht="14.4"/>
    <row r="559331" s="11" customFormat="1" ht="14.4"/>
    <row r="559332" s="11" customFormat="1" ht="14.4"/>
    <row r="559333" s="11" customFormat="1" ht="14.4"/>
    <row r="559334" s="11" customFormat="1" ht="14.4"/>
    <row r="559335" s="11" customFormat="1" ht="14.4"/>
    <row r="559336" s="11" customFormat="1" ht="14.4"/>
    <row r="559337" s="11" customFormat="1" ht="14.4"/>
    <row r="559338" s="11" customFormat="1" ht="14.4"/>
    <row r="559339" s="11" customFormat="1" ht="14.4"/>
    <row r="559340" s="11" customFormat="1" ht="14.4"/>
    <row r="559341" s="11" customFormat="1" ht="14.4"/>
    <row r="559342" s="11" customFormat="1" ht="14.4"/>
    <row r="559343" s="11" customFormat="1" ht="14.4"/>
    <row r="559344" s="11" customFormat="1" ht="14.4"/>
    <row r="559345" s="11" customFormat="1" ht="14.4"/>
    <row r="559346" s="11" customFormat="1" ht="14.4"/>
    <row r="559347" s="11" customFormat="1" ht="14.4"/>
    <row r="559348" s="11" customFormat="1" ht="14.4"/>
    <row r="559349" s="11" customFormat="1" ht="14.4"/>
    <row r="559350" s="11" customFormat="1" ht="14.4"/>
    <row r="559351" s="11" customFormat="1" ht="14.4"/>
    <row r="559352" s="11" customFormat="1" ht="14.4"/>
    <row r="559353" s="11" customFormat="1" ht="14.4"/>
    <row r="559354" s="11" customFormat="1" ht="14.4"/>
    <row r="559355" s="11" customFormat="1" ht="14.4"/>
    <row r="559356" s="11" customFormat="1" ht="14.4"/>
    <row r="559357" s="11" customFormat="1" ht="14.4"/>
    <row r="559358" s="11" customFormat="1" ht="14.4"/>
    <row r="559359" s="11" customFormat="1" ht="14.4"/>
    <row r="559360" s="11" customFormat="1" ht="14.4"/>
    <row r="559361" s="11" customFormat="1" ht="14.4"/>
    <row r="559362" s="11" customFormat="1" ht="14.4"/>
    <row r="559363" s="11" customFormat="1" ht="14.4"/>
    <row r="559364" s="11" customFormat="1" ht="14.4"/>
    <row r="559365" s="11" customFormat="1" ht="14.4"/>
    <row r="559366" s="11" customFormat="1" ht="14.4"/>
    <row r="559367" s="11" customFormat="1" ht="14.4"/>
    <row r="559368" s="11" customFormat="1" ht="14.4"/>
    <row r="559369" s="11" customFormat="1" ht="14.4"/>
    <row r="559370" s="11" customFormat="1" ht="14.4"/>
    <row r="559371" s="11" customFormat="1" ht="14.4"/>
    <row r="559372" s="11" customFormat="1" ht="14.4"/>
    <row r="559373" s="11" customFormat="1" ht="14.4"/>
    <row r="559374" s="11" customFormat="1" ht="14.4"/>
    <row r="559375" s="11" customFormat="1" ht="14.4"/>
    <row r="559376" s="11" customFormat="1" ht="14.4"/>
    <row r="559377" s="11" customFormat="1" ht="14.4"/>
    <row r="559378" s="11" customFormat="1" ht="14.4"/>
    <row r="559379" s="11" customFormat="1" ht="14.4"/>
    <row r="559380" s="11" customFormat="1" ht="14.4"/>
    <row r="559381" s="11" customFormat="1" ht="14.4"/>
    <row r="559382" s="11" customFormat="1" ht="14.4"/>
    <row r="559383" s="11" customFormat="1" ht="14.4"/>
    <row r="559384" s="11" customFormat="1" ht="14.4"/>
    <row r="559385" s="11" customFormat="1" ht="14.4"/>
    <row r="559386" s="11" customFormat="1" ht="14.4"/>
    <row r="559387" s="11" customFormat="1" ht="14.4"/>
    <row r="559388" s="11" customFormat="1" ht="14.4"/>
    <row r="559389" s="11" customFormat="1" ht="14.4"/>
    <row r="559390" s="11" customFormat="1" ht="14.4"/>
    <row r="559391" s="11" customFormat="1" ht="14.4"/>
    <row r="559392" s="11" customFormat="1" ht="14.4"/>
    <row r="559393" s="11" customFormat="1" ht="14.4"/>
    <row r="559394" s="11" customFormat="1" ht="14.4"/>
    <row r="559395" s="11" customFormat="1" ht="14.4"/>
    <row r="559396" s="11" customFormat="1" ht="14.4"/>
    <row r="559397" s="11" customFormat="1" ht="14.4"/>
    <row r="559398" s="11" customFormat="1" ht="14.4"/>
    <row r="559399" s="11" customFormat="1" ht="14.4"/>
    <row r="559400" s="11" customFormat="1" ht="14.4"/>
    <row r="559401" s="11" customFormat="1" ht="14.4"/>
    <row r="559402" s="11" customFormat="1" ht="14.4"/>
    <row r="559403" s="11" customFormat="1" ht="14.4"/>
    <row r="559404" s="11" customFormat="1" ht="14.4"/>
    <row r="559405" s="11" customFormat="1" ht="14.4"/>
    <row r="559406" s="11" customFormat="1" ht="14.4"/>
    <row r="559407" s="11" customFormat="1" ht="14.4"/>
    <row r="559408" s="11" customFormat="1" ht="14.4"/>
    <row r="559409" s="11" customFormat="1" ht="14.4"/>
    <row r="559410" s="11" customFormat="1" ht="14.4"/>
    <row r="559411" s="11" customFormat="1" ht="14.4"/>
    <row r="559412" s="11" customFormat="1" ht="14.4"/>
    <row r="559413" s="11" customFormat="1" ht="14.4"/>
    <row r="559414" s="11" customFormat="1" ht="14.4"/>
    <row r="559415" s="11" customFormat="1" ht="14.4"/>
    <row r="559416" s="11" customFormat="1" ht="14.4"/>
    <row r="559417" s="11" customFormat="1" ht="14.4"/>
    <row r="559418" s="11" customFormat="1" ht="14.4"/>
    <row r="559419" s="11" customFormat="1" ht="14.4"/>
    <row r="559420" s="11" customFormat="1" ht="14.4"/>
    <row r="559421" s="11" customFormat="1" ht="14.4"/>
    <row r="559422" s="11" customFormat="1" ht="14.4"/>
    <row r="559423" s="11" customFormat="1" ht="14.4"/>
    <row r="559424" s="11" customFormat="1" ht="14.4"/>
    <row r="559425" s="11" customFormat="1" ht="14.4"/>
    <row r="559426" s="11" customFormat="1" ht="14.4"/>
    <row r="559427" s="11" customFormat="1" ht="14.4"/>
    <row r="559428" s="11" customFormat="1" ht="14.4"/>
    <row r="559429" s="11" customFormat="1" ht="14.4"/>
    <row r="559430" s="11" customFormat="1" ht="14.4"/>
    <row r="559431" s="11" customFormat="1" ht="14.4"/>
    <row r="559432" s="11" customFormat="1" ht="14.4"/>
    <row r="559433" s="11" customFormat="1" ht="14.4"/>
    <row r="559434" s="11" customFormat="1" ht="14.4"/>
    <row r="559435" s="11" customFormat="1" ht="14.4"/>
    <row r="559436" s="11" customFormat="1" ht="14.4"/>
    <row r="559437" s="11" customFormat="1" ht="14.4"/>
    <row r="559438" s="11" customFormat="1" ht="14.4"/>
    <row r="559439" s="11" customFormat="1" ht="14.4"/>
    <row r="559440" s="11" customFormat="1" ht="14.4"/>
    <row r="559441" s="11" customFormat="1" ht="14.4"/>
    <row r="559442" s="11" customFormat="1" ht="14.4"/>
    <row r="559443" s="11" customFormat="1" ht="14.4"/>
    <row r="559444" s="11" customFormat="1" ht="14.4"/>
    <row r="559445" s="11" customFormat="1" ht="14.4"/>
    <row r="559446" s="11" customFormat="1" ht="14.4"/>
    <row r="559447" s="11" customFormat="1" ht="14.4"/>
    <row r="559448" s="11" customFormat="1" ht="14.4"/>
    <row r="559449" s="11" customFormat="1" ht="14.4"/>
    <row r="559450" s="11" customFormat="1" ht="14.4"/>
    <row r="559451" s="11" customFormat="1" ht="14.4"/>
    <row r="559452" s="11" customFormat="1" ht="14.4"/>
    <row r="559453" s="11" customFormat="1" ht="14.4"/>
    <row r="559454" s="11" customFormat="1" ht="14.4"/>
    <row r="559455" s="11" customFormat="1" ht="14.4"/>
    <row r="559456" s="11" customFormat="1" ht="14.4"/>
    <row r="559457" s="11" customFormat="1" ht="14.4"/>
    <row r="559458" s="11" customFormat="1" ht="14.4"/>
    <row r="559459" s="11" customFormat="1" ht="14.4"/>
    <row r="559460" s="11" customFormat="1" ht="14.4"/>
    <row r="559461" s="11" customFormat="1" ht="14.4"/>
    <row r="559462" s="11" customFormat="1" ht="14.4"/>
    <row r="559463" s="11" customFormat="1" ht="14.4"/>
    <row r="559464" s="11" customFormat="1" ht="14.4"/>
    <row r="559465" s="11" customFormat="1" ht="14.4"/>
    <row r="559466" s="11" customFormat="1" ht="14.4"/>
    <row r="559467" s="11" customFormat="1" ht="14.4"/>
    <row r="559468" s="11" customFormat="1" ht="14.4"/>
    <row r="559469" s="11" customFormat="1" ht="14.4"/>
    <row r="559470" s="11" customFormat="1" ht="14.4"/>
    <row r="559471" s="11" customFormat="1" ht="14.4"/>
    <row r="559472" s="11" customFormat="1" ht="14.4"/>
    <row r="559473" s="11" customFormat="1" ht="14.4"/>
    <row r="559474" s="11" customFormat="1" ht="14.4"/>
    <row r="559475" s="11" customFormat="1" ht="14.4"/>
    <row r="559476" s="11" customFormat="1" ht="14.4"/>
    <row r="559477" s="11" customFormat="1" ht="14.4"/>
    <row r="559478" s="11" customFormat="1" ht="14.4"/>
    <row r="559479" s="11" customFormat="1" ht="14.4"/>
    <row r="559480" s="11" customFormat="1" ht="14.4"/>
    <row r="559481" s="11" customFormat="1" ht="14.4"/>
    <row r="559482" s="11" customFormat="1" ht="14.4"/>
    <row r="559483" s="11" customFormat="1" ht="14.4"/>
    <row r="559484" s="11" customFormat="1" ht="14.4"/>
    <row r="559485" s="11" customFormat="1" ht="14.4"/>
    <row r="559486" s="11" customFormat="1" ht="14.4"/>
    <row r="559487" s="11" customFormat="1" ht="14.4"/>
    <row r="559488" s="11" customFormat="1" ht="14.4"/>
    <row r="559489" s="11" customFormat="1" ht="14.4"/>
    <row r="559490" s="11" customFormat="1" ht="14.4"/>
    <row r="559491" s="11" customFormat="1" ht="14.4"/>
    <row r="559492" s="11" customFormat="1" ht="14.4"/>
    <row r="559493" s="11" customFormat="1" ht="14.4"/>
    <row r="559494" s="11" customFormat="1" ht="14.4"/>
    <row r="559495" s="11" customFormat="1" ht="14.4"/>
    <row r="559496" s="11" customFormat="1" ht="14.4"/>
    <row r="559497" s="11" customFormat="1" ht="14.4"/>
    <row r="559498" s="11" customFormat="1" ht="14.4"/>
    <row r="559499" s="11" customFormat="1" ht="14.4"/>
    <row r="559500" s="11" customFormat="1" ht="14.4"/>
    <row r="559501" s="11" customFormat="1" ht="14.4"/>
    <row r="559502" s="11" customFormat="1" ht="14.4"/>
    <row r="559503" s="11" customFormat="1" ht="14.4"/>
    <row r="559504" s="11" customFormat="1" ht="14.4"/>
    <row r="559505" s="11" customFormat="1" ht="14.4"/>
    <row r="559506" s="11" customFormat="1" ht="14.4"/>
    <row r="559507" s="11" customFormat="1" ht="14.4"/>
    <row r="559508" s="11" customFormat="1" ht="14.4"/>
    <row r="559509" s="11" customFormat="1" ht="14.4"/>
    <row r="559510" s="11" customFormat="1" ht="14.4"/>
    <row r="559511" s="11" customFormat="1" ht="14.4"/>
    <row r="559512" s="11" customFormat="1" ht="14.4"/>
    <row r="559513" s="11" customFormat="1" ht="14.4"/>
    <row r="559514" s="11" customFormat="1" ht="14.4"/>
    <row r="559515" s="11" customFormat="1" ht="14.4"/>
    <row r="559516" s="11" customFormat="1" ht="14.4"/>
    <row r="559517" s="11" customFormat="1" ht="14.4"/>
    <row r="559518" s="11" customFormat="1" ht="14.4"/>
    <row r="559519" s="11" customFormat="1" ht="14.4"/>
    <row r="559520" s="11" customFormat="1" ht="14.4"/>
    <row r="559521" s="11" customFormat="1" ht="14.4"/>
    <row r="559522" s="11" customFormat="1" ht="14.4"/>
    <row r="559523" s="11" customFormat="1" ht="14.4"/>
    <row r="559524" s="11" customFormat="1" ht="14.4"/>
    <row r="559525" s="11" customFormat="1" ht="14.4"/>
    <row r="559526" s="11" customFormat="1" ht="14.4"/>
    <row r="559527" s="11" customFormat="1" ht="14.4"/>
    <row r="559528" s="11" customFormat="1" ht="14.4"/>
    <row r="559529" s="11" customFormat="1" ht="14.4"/>
    <row r="559530" s="11" customFormat="1" ht="14.4"/>
    <row r="559531" s="11" customFormat="1" ht="14.4"/>
    <row r="559532" s="11" customFormat="1" ht="14.4"/>
    <row r="559533" s="11" customFormat="1" ht="14.4"/>
    <row r="559534" s="11" customFormat="1" ht="14.4"/>
    <row r="559535" s="11" customFormat="1" ht="14.4"/>
    <row r="559536" s="11" customFormat="1" ht="14.4"/>
    <row r="559537" s="11" customFormat="1" ht="14.4"/>
    <row r="559538" s="11" customFormat="1" ht="14.4"/>
    <row r="559539" s="11" customFormat="1" ht="14.4"/>
    <row r="559540" s="11" customFormat="1" ht="14.4"/>
    <row r="559541" s="11" customFormat="1" ht="14.4"/>
    <row r="559542" s="11" customFormat="1" ht="14.4"/>
    <row r="559543" s="11" customFormat="1" ht="14.4"/>
    <row r="559544" s="11" customFormat="1" ht="14.4"/>
    <row r="559545" s="11" customFormat="1" ht="14.4"/>
    <row r="559546" s="11" customFormat="1" ht="14.4"/>
    <row r="559547" s="11" customFormat="1" ht="14.4"/>
    <row r="559548" s="11" customFormat="1" ht="14.4"/>
    <row r="559549" s="11" customFormat="1" ht="14.4"/>
    <row r="559550" s="11" customFormat="1" ht="14.4"/>
    <row r="559551" s="11" customFormat="1" ht="14.4"/>
    <row r="559552" s="11" customFormat="1" ht="14.4"/>
    <row r="559553" s="11" customFormat="1" ht="14.4"/>
    <row r="559554" s="11" customFormat="1" ht="14.4"/>
    <row r="559555" s="11" customFormat="1" ht="14.4"/>
    <row r="559556" s="11" customFormat="1" ht="14.4"/>
    <row r="559557" s="11" customFormat="1" ht="14.4"/>
    <row r="559558" s="11" customFormat="1" ht="14.4"/>
    <row r="559559" s="11" customFormat="1" ht="14.4"/>
    <row r="559560" s="11" customFormat="1" ht="14.4"/>
    <row r="559561" s="11" customFormat="1" ht="14.4"/>
    <row r="559562" s="11" customFormat="1" ht="14.4"/>
    <row r="559563" s="11" customFormat="1" ht="14.4"/>
    <row r="559564" s="11" customFormat="1" ht="14.4"/>
    <row r="559565" s="11" customFormat="1" ht="14.4"/>
    <row r="559566" s="11" customFormat="1" ht="14.4"/>
    <row r="559567" s="11" customFormat="1" ht="14.4"/>
    <row r="559568" s="11" customFormat="1" ht="14.4"/>
    <row r="559569" s="11" customFormat="1" ht="14.4"/>
    <row r="559570" s="11" customFormat="1" ht="14.4"/>
    <row r="559571" s="11" customFormat="1" ht="14.4"/>
    <row r="559572" s="11" customFormat="1" ht="14.4"/>
    <row r="559573" s="11" customFormat="1" ht="14.4"/>
    <row r="559574" s="11" customFormat="1" ht="14.4"/>
    <row r="559575" s="11" customFormat="1" ht="14.4"/>
    <row r="559576" s="11" customFormat="1" ht="14.4"/>
    <row r="559577" s="11" customFormat="1" ht="14.4"/>
    <row r="559578" s="11" customFormat="1" ht="14.4"/>
    <row r="559579" s="11" customFormat="1" ht="14.4"/>
    <row r="559580" s="11" customFormat="1" ht="14.4"/>
    <row r="559581" s="11" customFormat="1" ht="14.4"/>
    <row r="559582" s="11" customFormat="1" ht="14.4"/>
    <row r="559583" s="11" customFormat="1" ht="14.4"/>
    <row r="559584" s="11" customFormat="1" ht="14.4"/>
    <row r="559585" s="11" customFormat="1" ht="14.4"/>
    <row r="559586" s="11" customFormat="1" ht="14.4"/>
    <row r="559587" s="11" customFormat="1" ht="14.4"/>
    <row r="559588" s="11" customFormat="1" ht="14.4"/>
    <row r="559589" s="11" customFormat="1" ht="14.4"/>
    <row r="559590" s="11" customFormat="1" ht="14.4"/>
    <row r="559591" s="11" customFormat="1" ht="14.4"/>
    <row r="559592" s="11" customFormat="1" ht="14.4"/>
    <row r="559593" s="11" customFormat="1" ht="14.4"/>
    <row r="559594" s="11" customFormat="1" ht="14.4"/>
    <row r="559595" s="11" customFormat="1" ht="14.4"/>
    <row r="559596" s="11" customFormat="1" ht="14.4"/>
    <row r="559597" s="11" customFormat="1" ht="14.4"/>
    <row r="559598" s="11" customFormat="1" ht="14.4"/>
    <row r="559599" s="11" customFormat="1" ht="14.4"/>
    <row r="559600" s="11" customFormat="1" ht="14.4"/>
    <row r="559601" s="11" customFormat="1" ht="14.4"/>
    <row r="559602" s="11" customFormat="1" ht="14.4"/>
    <row r="559603" s="11" customFormat="1" ht="14.4"/>
    <row r="559604" s="11" customFormat="1" ht="14.4"/>
    <row r="559605" s="11" customFormat="1" ht="14.4"/>
    <row r="559606" s="11" customFormat="1" ht="14.4"/>
    <row r="559607" s="11" customFormat="1" ht="14.4"/>
    <row r="559608" s="11" customFormat="1" ht="14.4"/>
    <row r="559609" s="11" customFormat="1" ht="14.4"/>
    <row r="559610" s="11" customFormat="1" ht="14.4"/>
    <row r="559611" s="11" customFormat="1" ht="14.4"/>
    <row r="559612" s="11" customFormat="1" ht="14.4"/>
    <row r="559613" s="11" customFormat="1" ht="14.4"/>
    <row r="559614" s="11" customFormat="1" ht="14.4"/>
    <row r="559615" s="11" customFormat="1" ht="14.4"/>
    <row r="559616" s="11" customFormat="1" ht="14.4"/>
    <row r="559617" s="11" customFormat="1" ht="14.4"/>
    <row r="559618" s="11" customFormat="1" ht="14.4"/>
    <row r="559619" s="11" customFormat="1" ht="14.4"/>
    <row r="559620" s="11" customFormat="1" ht="14.4"/>
    <row r="559621" s="11" customFormat="1" ht="14.4"/>
    <row r="559622" s="11" customFormat="1" ht="14.4"/>
    <row r="559623" s="11" customFormat="1" ht="14.4"/>
    <row r="559624" s="11" customFormat="1" ht="14.4"/>
    <row r="559625" s="11" customFormat="1" ht="14.4"/>
    <row r="559626" s="11" customFormat="1" ht="14.4"/>
    <row r="559627" s="11" customFormat="1" ht="14.4"/>
    <row r="559628" s="11" customFormat="1" ht="14.4"/>
    <row r="559629" s="11" customFormat="1" ht="14.4"/>
    <row r="559630" s="11" customFormat="1" ht="14.4"/>
    <row r="559631" s="11" customFormat="1" ht="14.4"/>
    <row r="559632" s="11" customFormat="1" ht="14.4"/>
    <row r="559633" s="11" customFormat="1" ht="14.4"/>
    <row r="559634" s="11" customFormat="1" ht="14.4"/>
    <row r="559635" s="11" customFormat="1" ht="14.4"/>
    <row r="559636" s="11" customFormat="1" ht="14.4"/>
    <row r="559637" s="11" customFormat="1" ht="14.4"/>
    <row r="559638" s="11" customFormat="1" ht="14.4"/>
    <row r="559639" s="11" customFormat="1" ht="14.4"/>
    <row r="559640" s="11" customFormat="1" ht="14.4"/>
    <row r="559641" s="11" customFormat="1" ht="14.4"/>
    <row r="559642" s="11" customFormat="1" ht="14.4"/>
    <row r="559643" s="11" customFormat="1" ht="14.4"/>
    <row r="559644" s="11" customFormat="1" ht="14.4"/>
    <row r="559645" s="11" customFormat="1" ht="14.4"/>
    <row r="559646" s="11" customFormat="1" ht="14.4"/>
    <row r="559647" s="11" customFormat="1" ht="14.4"/>
    <row r="559648" s="11" customFormat="1" ht="14.4"/>
    <row r="559649" s="11" customFormat="1" ht="14.4"/>
    <row r="559650" s="11" customFormat="1" ht="14.4"/>
    <row r="559651" s="11" customFormat="1" ht="14.4"/>
    <row r="559652" s="11" customFormat="1" ht="14.4"/>
    <row r="559653" s="11" customFormat="1" ht="14.4"/>
    <row r="559654" s="11" customFormat="1" ht="14.4"/>
    <row r="559655" s="11" customFormat="1" ht="14.4"/>
    <row r="559656" s="11" customFormat="1" ht="14.4"/>
    <row r="559657" s="11" customFormat="1" ht="14.4"/>
    <row r="559658" s="11" customFormat="1" ht="14.4"/>
    <row r="559659" s="11" customFormat="1" ht="14.4"/>
    <row r="559660" s="11" customFormat="1" ht="14.4"/>
    <row r="559661" s="11" customFormat="1" ht="14.4"/>
    <row r="559662" s="11" customFormat="1" ht="14.4"/>
    <row r="559663" s="11" customFormat="1" ht="14.4"/>
    <row r="559664" s="11" customFormat="1" ht="14.4"/>
    <row r="559665" s="11" customFormat="1" ht="14.4"/>
    <row r="559666" s="11" customFormat="1" ht="14.4"/>
    <row r="559667" s="11" customFormat="1" ht="14.4"/>
    <row r="559668" s="11" customFormat="1" ht="14.4"/>
    <row r="559669" s="11" customFormat="1" ht="14.4"/>
    <row r="559670" s="11" customFormat="1" ht="14.4"/>
    <row r="559671" s="11" customFormat="1" ht="14.4"/>
    <row r="559672" s="11" customFormat="1" ht="14.4"/>
    <row r="559673" s="11" customFormat="1" ht="14.4"/>
    <row r="559674" s="11" customFormat="1" ht="14.4"/>
    <row r="559675" s="11" customFormat="1" ht="14.4"/>
    <row r="559676" s="11" customFormat="1" ht="14.4"/>
    <row r="559677" s="11" customFormat="1" ht="14.4"/>
    <row r="559678" s="11" customFormat="1" ht="14.4"/>
    <row r="559679" s="11" customFormat="1" ht="14.4"/>
    <row r="559680" s="11" customFormat="1" ht="14.4"/>
    <row r="559681" s="11" customFormat="1" ht="14.4"/>
    <row r="559682" s="11" customFormat="1" ht="14.4"/>
    <row r="559683" s="11" customFormat="1" ht="14.4"/>
    <row r="559684" s="11" customFormat="1" ht="14.4"/>
    <row r="559685" s="11" customFormat="1" ht="14.4"/>
    <row r="559686" s="11" customFormat="1" ht="14.4"/>
    <row r="559687" s="11" customFormat="1" ht="14.4"/>
    <row r="559688" s="11" customFormat="1" ht="14.4"/>
    <row r="559689" s="11" customFormat="1" ht="14.4"/>
    <row r="559690" s="11" customFormat="1" ht="14.4"/>
    <row r="559691" s="11" customFormat="1" ht="14.4"/>
    <row r="559692" s="11" customFormat="1" ht="14.4"/>
    <row r="559693" s="11" customFormat="1" ht="14.4"/>
    <row r="559694" s="11" customFormat="1" ht="14.4"/>
    <row r="559695" s="11" customFormat="1" ht="14.4"/>
    <row r="559696" s="11" customFormat="1" ht="14.4"/>
    <row r="559697" s="11" customFormat="1" ht="14.4"/>
    <row r="559698" s="11" customFormat="1" ht="14.4"/>
    <row r="559699" s="11" customFormat="1" ht="14.4"/>
    <row r="559700" s="11" customFormat="1" ht="14.4"/>
    <row r="559701" s="11" customFormat="1" ht="14.4"/>
    <row r="559702" s="11" customFormat="1" ht="14.4"/>
    <row r="559703" s="11" customFormat="1" ht="14.4"/>
    <row r="559704" s="11" customFormat="1" ht="14.4"/>
    <row r="559705" s="11" customFormat="1" ht="14.4"/>
    <row r="559706" s="11" customFormat="1" ht="14.4"/>
    <row r="559707" s="11" customFormat="1" ht="14.4"/>
    <row r="559708" s="11" customFormat="1" ht="14.4"/>
    <row r="559709" s="11" customFormat="1" ht="14.4"/>
    <row r="559710" s="11" customFormat="1" ht="14.4"/>
    <row r="559711" s="11" customFormat="1" ht="14.4"/>
    <row r="559712" s="11" customFormat="1" ht="14.4"/>
    <row r="559713" s="11" customFormat="1" ht="14.4"/>
    <row r="559714" s="11" customFormat="1" ht="14.4"/>
    <row r="559715" s="11" customFormat="1" ht="14.4"/>
    <row r="559716" s="11" customFormat="1" ht="14.4"/>
    <row r="559717" s="11" customFormat="1" ht="14.4"/>
    <row r="559718" s="11" customFormat="1" ht="14.4"/>
    <row r="559719" s="11" customFormat="1" ht="14.4"/>
    <row r="559720" s="11" customFormat="1" ht="14.4"/>
    <row r="559721" s="11" customFormat="1" ht="14.4"/>
    <row r="559722" s="11" customFormat="1" ht="14.4"/>
    <row r="559723" s="11" customFormat="1" ht="14.4"/>
    <row r="559724" s="11" customFormat="1" ht="14.4"/>
    <row r="559725" s="11" customFormat="1" ht="14.4"/>
    <row r="559726" s="11" customFormat="1" ht="14.4"/>
    <row r="559727" s="11" customFormat="1" ht="14.4"/>
    <row r="559728" s="11" customFormat="1" ht="14.4"/>
    <row r="559729" s="11" customFormat="1" ht="14.4"/>
    <row r="559730" s="11" customFormat="1" ht="14.4"/>
    <row r="559731" s="11" customFormat="1" ht="14.4"/>
    <row r="559732" s="11" customFormat="1" ht="14.4"/>
    <row r="559733" s="11" customFormat="1" ht="14.4"/>
    <row r="559734" s="11" customFormat="1" ht="14.4"/>
    <row r="559735" s="11" customFormat="1" ht="14.4"/>
    <row r="559736" s="11" customFormat="1" ht="14.4"/>
    <row r="559737" s="11" customFormat="1" ht="14.4"/>
    <row r="559738" s="11" customFormat="1" ht="14.4"/>
    <row r="559739" s="11" customFormat="1" ht="14.4"/>
    <row r="559740" s="11" customFormat="1" ht="14.4"/>
    <row r="559741" s="11" customFormat="1" ht="14.4"/>
    <row r="559742" s="11" customFormat="1" ht="14.4"/>
    <row r="559743" s="11" customFormat="1" ht="14.4"/>
    <row r="559744" s="11" customFormat="1" ht="14.4"/>
    <row r="559745" s="11" customFormat="1" ht="14.4"/>
    <row r="559746" s="11" customFormat="1" ht="14.4"/>
    <row r="559747" s="11" customFormat="1" ht="14.4"/>
    <row r="559748" s="11" customFormat="1" ht="14.4"/>
    <row r="559749" s="11" customFormat="1" ht="14.4"/>
    <row r="559750" s="11" customFormat="1" ht="14.4"/>
    <row r="559751" s="11" customFormat="1" ht="14.4"/>
    <row r="559752" s="11" customFormat="1" ht="14.4"/>
    <row r="559753" s="11" customFormat="1" ht="14.4"/>
    <row r="559754" s="11" customFormat="1" ht="14.4"/>
    <row r="559755" s="11" customFormat="1" ht="14.4"/>
    <row r="559756" s="11" customFormat="1" ht="14.4"/>
    <row r="559757" s="11" customFormat="1" ht="14.4"/>
    <row r="559758" s="11" customFormat="1" ht="14.4"/>
    <row r="559759" s="11" customFormat="1" ht="14.4"/>
    <row r="559760" s="11" customFormat="1" ht="14.4"/>
    <row r="559761" s="11" customFormat="1" ht="14.4"/>
    <row r="559762" s="11" customFormat="1" ht="14.4"/>
    <row r="559763" s="11" customFormat="1" ht="14.4"/>
    <row r="559764" s="11" customFormat="1" ht="14.4"/>
    <row r="559765" s="11" customFormat="1" ht="14.4"/>
    <row r="559766" s="11" customFormat="1" ht="14.4"/>
    <row r="559767" s="11" customFormat="1" ht="14.4"/>
    <row r="559768" s="11" customFormat="1" ht="14.4"/>
    <row r="559769" s="11" customFormat="1" ht="14.4"/>
    <row r="559770" s="11" customFormat="1" ht="14.4"/>
    <row r="559771" s="11" customFormat="1" ht="14.4"/>
    <row r="559772" s="11" customFormat="1" ht="14.4"/>
    <row r="559773" s="11" customFormat="1" ht="14.4"/>
    <row r="559774" s="11" customFormat="1" ht="14.4"/>
    <row r="559775" s="11" customFormat="1" ht="14.4"/>
    <row r="559776" s="11" customFormat="1" ht="14.4"/>
    <row r="559777" s="11" customFormat="1" ht="14.4"/>
    <row r="559778" s="11" customFormat="1" ht="14.4"/>
    <row r="559779" s="11" customFormat="1" ht="14.4"/>
    <row r="559780" s="11" customFormat="1" ht="14.4"/>
    <row r="559781" s="11" customFormat="1" ht="14.4"/>
    <row r="559782" s="11" customFormat="1" ht="14.4"/>
    <row r="559783" s="11" customFormat="1" ht="14.4"/>
    <row r="559784" s="11" customFormat="1" ht="14.4"/>
    <row r="559785" s="11" customFormat="1" ht="14.4"/>
    <row r="559786" s="11" customFormat="1" ht="14.4"/>
    <row r="559787" s="11" customFormat="1" ht="14.4"/>
    <row r="559788" s="11" customFormat="1" ht="14.4"/>
    <row r="559789" s="11" customFormat="1" ht="14.4"/>
    <row r="559790" s="11" customFormat="1" ht="14.4"/>
    <row r="559791" s="11" customFormat="1" ht="14.4"/>
    <row r="559792" s="11" customFormat="1" ht="14.4"/>
    <row r="559793" s="11" customFormat="1" ht="14.4"/>
    <row r="559794" s="11" customFormat="1" ht="14.4"/>
    <row r="559795" s="11" customFormat="1" ht="14.4"/>
    <row r="559796" s="11" customFormat="1" ht="14.4"/>
    <row r="559797" s="11" customFormat="1" ht="14.4"/>
    <row r="559798" s="11" customFormat="1" ht="14.4"/>
    <row r="559799" s="11" customFormat="1" ht="14.4"/>
    <row r="559800" s="11" customFormat="1" ht="14.4"/>
    <row r="559801" s="11" customFormat="1" ht="14.4"/>
    <row r="559802" s="11" customFormat="1" ht="14.4"/>
    <row r="559803" s="11" customFormat="1" ht="14.4"/>
    <row r="559804" s="11" customFormat="1" ht="14.4"/>
    <row r="559805" s="11" customFormat="1" ht="14.4"/>
    <row r="559806" s="11" customFormat="1" ht="14.4"/>
    <row r="559807" s="11" customFormat="1" ht="14.4"/>
    <row r="559808" s="11" customFormat="1" ht="14.4"/>
    <row r="559809" s="11" customFormat="1" ht="14.4"/>
    <row r="559810" s="11" customFormat="1" ht="14.4"/>
    <row r="559811" s="11" customFormat="1" ht="14.4"/>
    <row r="559812" s="11" customFormat="1" ht="14.4"/>
    <row r="559813" s="11" customFormat="1" ht="14.4"/>
    <row r="559814" s="11" customFormat="1" ht="14.4"/>
    <row r="559815" s="11" customFormat="1" ht="14.4"/>
    <row r="559816" s="11" customFormat="1" ht="14.4"/>
    <row r="559817" s="11" customFormat="1" ht="14.4"/>
    <row r="559818" s="11" customFormat="1" ht="14.4"/>
    <row r="559819" s="11" customFormat="1" ht="14.4"/>
    <row r="559820" s="11" customFormat="1" ht="14.4"/>
    <row r="559821" s="11" customFormat="1" ht="14.4"/>
    <row r="559822" s="11" customFormat="1" ht="14.4"/>
    <row r="559823" s="11" customFormat="1" ht="14.4"/>
    <row r="559824" s="11" customFormat="1" ht="14.4"/>
    <row r="559825" s="11" customFormat="1" ht="14.4"/>
    <row r="559826" s="11" customFormat="1" ht="14.4"/>
    <row r="559827" s="11" customFormat="1" ht="14.4"/>
    <row r="559828" s="11" customFormat="1" ht="14.4"/>
    <row r="559829" s="11" customFormat="1" ht="14.4"/>
    <row r="559830" s="11" customFormat="1" ht="14.4"/>
    <row r="559831" s="11" customFormat="1" ht="14.4"/>
    <row r="559832" s="11" customFormat="1" ht="14.4"/>
    <row r="559833" s="11" customFormat="1" ht="14.4"/>
    <row r="559834" s="11" customFormat="1" ht="14.4"/>
    <row r="559835" s="11" customFormat="1" ht="14.4"/>
    <row r="559836" s="11" customFormat="1" ht="14.4"/>
    <row r="559837" s="11" customFormat="1" ht="14.4"/>
    <row r="559838" s="11" customFormat="1" ht="14.4"/>
    <row r="559839" s="11" customFormat="1" ht="14.4"/>
    <row r="559840" s="11" customFormat="1" ht="14.4"/>
    <row r="559841" s="11" customFormat="1" ht="14.4"/>
    <row r="559842" s="11" customFormat="1" ht="14.4"/>
    <row r="559843" s="11" customFormat="1" ht="14.4"/>
    <row r="559844" s="11" customFormat="1" ht="14.4"/>
    <row r="559845" s="11" customFormat="1" ht="14.4"/>
    <row r="559846" s="11" customFormat="1" ht="14.4"/>
    <row r="559847" s="11" customFormat="1" ht="14.4"/>
    <row r="559848" s="11" customFormat="1" ht="14.4"/>
    <row r="559849" s="11" customFormat="1" ht="14.4"/>
    <row r="559850" s="11" customFormat="1" ht="14.4"/>
    <row r="559851" s="11" customFormat="1" ht="14.4"/>
    <row r="559852" s="11" customFormat="1" ht="14.4"/>
    <row r="559853" s="11" customFormat="1" ht="14.4"/>
    <row r="559854" s="11" customFormat="1" ht="14.4"/>
    <row r="559855" s="11" customFormat="1" ht="14.4"/>
    <row r="559856" s="11" customFormat="1" ht="14.4"/>
    <row r="559857" s="11" customFormat="1" ht="14.4"/>
    <row r="559858" s="11" customFormat="1" ht="14.4"/>
    <row r="559859" s="11" customFormat="1" ht="14.4"/>
    <row r="559860" s="11" customFormat="1" ht="14.4"/>
    <row r="559861" s="11" customFormat="1" ht="14.4"/>
    <row r="559862" s="11" customFormat="1" ht="14.4"/>
    <row r="559863" s="11" customFormat="1" ht="14.4"/>
    <row r="559864" s="11" customFormat="1" ht="14.4"/>
    <row r="559865" s="11" customFormat="1" ht="14.4"/>
    <row r="559866" s="11" customFormat="1" ht="14.4"/>
    <row r="559867" s="11" customFormat="1" ht="14.4"/>
    <row r="559868" s="11" customFormat="1" ht="14.4"/>
    <row r="559869" s="11" customFormat="1" ht="14.4"/>
    <row r="559870" s="11" customFormat="1" ht="14.4"/>
    <row r="559871" s="11" customFormat="1" ht="14.4"/>
    <row r="559872" s="11" customFormat="1" ht="14.4"/>
    <row r="559873" s="11" customFormat="1" ht="14.4"/>
    <row r="559874" s="11" customFormat="1" ht="14.4"/>
    <row r="559875" s="11" customFormat="1" ht="14.4"/>
    <row r="559876" s="11" customFormat="1" ht="14.4"/>
    <row r="559877" s="11" customFormat="1" ht="14.4"/>
    <row r="559878" s="11" customFormat="1" ht="14.4"/>
    <row r="559879" s="11" customFormat="1" ht="14.4"/>
    <row r="559880" s="11" customFormat="1" ht="14.4"/>
    <row r="559881" s="11" customFormat="1" ht="14.4"/>
    <row r="559882" s="11" customFormat="1" ht="14.4"/>
    <row r="559883" s="11" customFormat="1" ht="14.4"/>
    <row r="559884" s="11" customFormat="1" ht="14.4"/>
    <row r="559885" s="11" customFormat="1" ht="14.4"/>
    <row r="559886" s="11" customFormat="1" ht="14.4"/>
    <row r="559887" s="11" customFormat="1" ht="14.4"/>
    <row r="559888" s="11" customFormat="1" ht="14.4"/>
    <row r="559889" s="11" customFormat="1" ht="14.4"/>
    <row r="559890" s="11" customFormat="1" ht="14.4"/>
    <row r="559891" s="11" customFormat="1" ht="14.4"/>
    <row r="559892" s="11" customFormat="1" ht="14.4"/>
    <row r="559893" s="11" customFormat="1" ht="14.4"/>
    <row r="559894" s="11" customFormat="1" ht="14.4"/>
    <row r="559895" s="11" customFormat="1" ht="14.4"/>
    <row r="559896" s="11" customFormat="1" ht="14.4"/>
    <row r="559897" s="11" customFormat="1" ht="14.4"/>
    <row r="559898" s="11" customFormat="1" ht="14.4"/>
    <row r="559899" s="11" customFormat="1" ht="14.4"/>
    <row r="559900" s="11" customFormat="1" ht="14.4"/>
    <row r="559901" s="11" customFormat="1" ht="14.4"/>
    <row r="559902" s="11" customFormat="1" ht="14.4"/>
    <row r="559903" s="11" customFormat="1" ht="14.4"/>
    <row r="559904" s="11" customFormat="1" ht="14.4"/>
    <row r="559905" s="11" customFormat="1" ht="14.4"/>
    <row r="559906" s="11" customFormat="1" ht="14.4"/>
    <row r="559907" s="11" customFormat="1" ht="14.4"/>
    <row r="559908" s="11" customFormat="1" ht="14.4"/>
    <row r="559909" s="11" customFormat="1" ht="14.4"/>
    <row r="559910" s="11" customFormat="1" ht="14.4"/>
    <row r="559911" s="11" customFormat="1" ht="14.4"/>
    <row r="559912" s="11" customFormat="1" ht="14.4"/>
    <row r="559913" s="11" customFormat="1" ht="14.4"/>
    <row r="559914" s="11" customFormat="1" ht="14.4"/>
    <row r="559915" s="11" customFormat="1" ht="14.4"/>
    <row r="559916" s="11" customFormat="1" ht="14.4"/>
    <row r="559917" s="11" customFormat="1" ht="14.4"/>
    <row r="559918" s="11" customFormat="1" ht="14.4"/>
    <row r="559919" s="11" customFormat="1" ht="14.4"/>
    <row r="559920" s="11" customFormat="1" ht="14.4"/>
    <row r="559921" s="11" customFormat="1" ht="14.4"/>
    <row r="559922" s="11" customFormat="1" ht="14.4"/>
    <row r="559923" s="11" customFormat="1" ht="14.4"/>
    <row r="559924" s="11" customFormat="1" ht="14.4"/>
    <row r="559925" s="11" customFormat="1" ht="14.4"/>
    <row r="559926" s="11" customFormat="1" ht="14.4"/>
    <row r="559927" s="11" customFormat="1" ht="14.4"/>
    <row r="559928" s="11" customFormat="1" ht="14.4"/>
    <row r="559929" s="11" customFormat="1" ht="14.4"/>
    <row r="559930" s="11" customFormat="1" ht="14.4"/>
    <row r="559931" s="11" customFormat="1" ht="14.4"/>
    <row r="559932" s="11" customFormat="1" ht="14.4"/>
    <row r="559933" s="11" customFormat="1" ht="14.4"/>
    <row r="559934" s="11" customFormat="1" ht="14.4"/>
    <row r="559935" s="11" customFormat="1" ht="14.4"/>
    <row r="559936" s="11" customFormat="1" ht="14.4"/>
    <row r="559937" s="11" customFormat="1" ht="14.4"/>
    <row r="559938" s="11" customFormat="1" ht="14.4"/>
    <row r="559939" s="11" customFormat="1" ht="14.4"/>
    <row r="559940" s="11" customFormat="1" ht="14.4"/>
    <row r="559941" s="11" customFormat="1" ht="14.4"/>
    <row r="559942" s="11" customFormat="1" ht="14.4"/>
    <row r="559943" s="11" customFormat="1" ht="14.4"/>
    <row r="559944" s="11" customFormat="1" ht="14.4"/>
    <row r="559945" s="11" customFormat="1" ht="14.4"/>
    <row r="559946" s="11" customFormat="1" ht="14.4"/>
    <row r="559947" s="11" customFormat="1" ht="14.4"/>
    <row r="559948" s="11" customFormat="1" ht="14.4"/>
    <row r="559949" s="11" customFormat="1" ht="14.4"/>
    <row r="559950" s="11" customFormat="1" ht="14.4"/>
    <row r="559951" s="11" customFormat="1" ht="14.4"/>
    <row r="559952" s="11" customFormat="1" ht="14.4"/>
    <row r="559953" s="11" customFormat="1" ht="14.4"/>
    <row r="559954" s="11" customFormat="1" ht="14.4"/>
    <row r="559955" s="11" customFormat="1" ht="14.4"/>
    <row r="559956" s="11" customFormat="1" ht="14.4"/>
    <row r="559957" s="11" customFormat="1" ht="14.4"/>
    <row r="559958" s="11" customFormat="1" ht="14.4"/>
    <row r="559959" s="11" customFormat="1" ht="14.4"/>
    <row r="559960" s="11" customFormat="1" ht="14.4"/>
    <row r="559961" s="11" customFormat="1" ht="14.4"/>
    <row r="559962" s="11" customFormat="1" ht="14.4"/>
    <row r="559963" s="11" customFormat="1" ht="14.4"/>
    <row r="559964" s="11" customFormat="1" ht="14.4"/>
    <row r="559965" s="11" customFormat="1" ht="14.4"/>
    <row r="559966" s="11" customFormat="1" ht="14.4"/>
    <row r="559967" s="11" customFormat="1" ht="14.4"/>
    <row r="559968" s="11" customFormat="1" ht="14.4"/>
    <row r="559969" s="11" customFormat="1" ht="14.4"/>
    <row r="559970" s="11" customFormat="1" ht="14.4"/>
    <row r="559971" s="11" customFormat="1" ht="14.4"/>
    <row r="559972" s="11" customFormat="1" ht="14.4"/>
    <row r="559973" s="11" customFormat="1" ht="14.4"/>
    <row r="559974" s="11" customFormat="1" ht="14.4"/>
    <row r="559975" s="11" customFormat="1" ht="14.4"/>
    <row r="559976" s="11" customFormat="1" ht="14.4"/>
    <row r="559977" s="11" customFormat="1" ht="14.4"/>
    <row r="559978" s="11" customFormat="1" ht="14.4"/>
    <row r="559979" s="11" customFormat="1" ht="14.4"/>
    <row r="559980" s="11" customFormat="1" ht="14.4"/>
    <row r="559981" s="11" customFormat="1" ht="14.4"/>
    <row r="559982" s="11" customFormat="1" ht="14.4"/>
    <row r="559983" s="11" customFormat="1" ht="14.4"/>
    <row r="559984" s="11" customFormat="1" ht="14.4"/>
    <row r="559985" s="11" customFormat="1" ht="14.4"/>
    <row r="559986" s="11" customFormat="1" ht="14.4"/>
    <row r="559987" s="11" customFormat="1" ht="14.4"/>
    <row r="559988" s="11" customFormat="1" ht="14.4"/>
    <row r="559989" s="11" customFormat="1" ht="14.4"/>
    <row r="559990" s="11" customFormat="1" ht="14.4"/>
    <row r="559991" s="11" customFormat="1" ht="14.4"/>
    <row r="559992" s="11" customFormat="1" ht="14.4"/>
    <row r="559993" s="11" customFormat="1" ht="14.4"/>
    <row r="559994" s="11" customFormat="1" ht="14.4"/>
    <row r="559995" s="11" customFormat="1" ht="14.4"/>
    <row r="559996" s="11" customFormat="1" ht="14.4"/>
    <row r="559997" s="11" customFormat="1" ht="14.4"/>
    <row r="559998" s="11" customFormat="1" ht="14.4"/>
    <row r="559999" s="11" customFormat="1" ht="14.4"/>
    <row r="560000" s="11" customFormat="1" ht="14.4"/>
    <row r="560001" s="11" customFormat="1" ht="14.4"/>
    <row r="560002" s="11" customFormat="1" ht="14.4"/>
    <row r="560003" s="11" customFormat="1" ht="14.4"/>
    <row r="560004" s="11" customFormat="1" ht="14.4"/>
    <row r="560005" s="11" customFormat="1" ht="14.4"/>
    <row r="560006" s="11" customFormat="1" ht="14.4"/>
    <row r="560007" s="11" customFormat="1" ht="14.4"/>
    <row r="560008" s="11" customFormat="1" ht="14.4"/>
    <row r="560009" s="11" customFormat="1" ht="14.4"/>
    <row r="560010" s="11" customFormat="1" ht="14.4"/>
    <row r="560011" s="11" customFormat="1" ht="14.4"/>
    <row r="560012" s="11" customFormat="1" ht="14.4"/>
    <row r="560013" s="11" customFormat="1" ht="14.4"/>
    <row r="560014" s="11" customFormat="1" ht="14.4"/>
    <row r="560015" s="11" customFormat="1" ht="14.4"/>
    <row r="560016" s="11" customFormat="1" ht="14.4"/>
    <row r="560017" s="11" customFormat="1" ht="14.4"/>
    <row r="560018" s="11" customFormat="1" ht="14.4"/>
    <row r="560019" s="11" customFormat="1" ht="14.4"/>
    <row r="560020" s="11" customFormat="1" ht="14.4"/>
    <row r="560021" s="11" customFormat="1" ht="14.4"/>
    <row r="560022" s="11" customFormat="1" ht="14.4"/>
    <row r="560023" s="11" customFormat="1" ht="14.4"/>
    <row r="560024" s="11" customFormat="1" ht="14.4"/>
    <row r="560025" s="11" customFormat="1" ht="14.4"/>
    <row r="560026" s="11" customFormat="1" ht="14.4"/>
    <row r="560027" s="11" customFormat="1" ht="14.4"/>
    <row r="560028" s="11" customFormat="1" ht="14.4"/>
    <row r="560029" s="11" customFormat="1" ht="14.4"/>
    <row r="560030" s="11" customFormat="1" ht="14.4"/>
    <row r="560031" s="11" customFormat="1" ht="14.4"/>
    <row r="560032" s="11" customFormat="1" ht="14.4"/>
    <row r="560033" s="11" customFormat="1" ht="14.4"/>
    <row r="560034" s="11" customFormat="1" ht="14.4"/>
    <row r="560035" s="11" customFormat="1" ht="14.4"/>
    <row r="560036" s="11" customFormat="1" ht="14.4"/>
    <row r="560037" s="11" customFormat="1" ht="14.4"/>
    <row r="560038" s="11" customFormat="1" ht="14.4"/>
    <row r="560039" s="11" customFormat="1" ht="14.4"/>
    <row r="560040" s="11" customFormat="1" ht="14.4"/>
    <row r="560041" s="11" customFormat="1" ht="14.4"/>
    <row r="560042" s="11" customFormat="1" ht="14.4"/>
    <row r="560043" s="11" customFormat="1" ht="14.4"/>
    <row r="560044" s="11" customFormat="1" ht="14.4"/>
    <row r="560045" s="11" customFormat="1" ht="14.4"/>
    <row r="560046" s="11" customFormat="1" ht="14.4"/>
    <row r="560047" s="11" customFormat="1" ht="14.4"/>
    <row r="560048" s="11" customFormat="1" ht="14.4"/>
    <row r="560049" s="11" customFormat="1" ht="14.4"/>
    <row r="560050" s="11" customFormat="1" ht="14.4"/>
    <row r="560051" s="11" customFormat="1" ht="14.4"/>
    <row r="560052" s="11" customFormat="1" ht="14.4"/>
    <row r="560053" s="11" customFormat="1" ht="14.4"/>
    <row r="560054" s="11" customFormat="1" ht="14.4"/>
    <row r="560055" s="11" customFormat="1" ht="14.4"/>
    <row r="560056" s="11" customFormat="1" ht="14.4"/>
    <row r="560057" s="11" customFormat="1" ht="14.4"/>
    <row r="560058" s="11" customFormat="1" ht="14.4"/>
    <row r="560059" s="11" customFormat="1" ht="14.4"/>
    <row r="560060" s="11" customFormat="1" ht="14.4"/>
    <row r="560061" s="11" customFormat="1" ht="14.4"/>
    <row r="560062" s="11" customFormat="1" ht="14.4"/>
    <row r="560063" s="11" customFormat="1" ht="14.4"/>
    <row r="560064" s="11" customFormat="1" ht="14.4"/>
    <row r="560065" s="11" customFormat="1" ht="14.4"/>
    <row r="560066" s="11" customFormat="1" ht="14.4"/>
    <row r="560067" s="11" customFormat="1" ht="14.4"/>
    <row r="560068" s="11" customFormat="1" ht="14.4"/>
    <row r="560069" s="11" customFormat="1" ht="14.4"/>
    <row r="560070" s="11" customFormat="1" ht="14.4"/>
    <row r="560071" s="11" customFormat="1" ht="14.4"/>
    <row r="560072" s="11" customFormat="1" ht="14.4"/>
    <row r="560073" s="11" customFormat="1" ht="14.4"/>
    <row r="560074" s="11" customFormat="1" ht="14.4"/>
    <row r="560075" s="11" customFormat="1" ht="14.4"/>
    <row r="560076" s="11" customFormat="1" ht="14.4"/>
    <row r="560077" s="11" customFormat="1" ht="14.4"/>
    <row r="560078" s="11" customFormat="1" ht="14.4"/>
    <row r="560079" s="11" customFormat="1" ht="14.4"/>
    <row r="560080" s="11" customFormat="1" ht="14.4"/>
    <row r="560081" s="11" customFormat="1" ht="14.4"/>
    <row r="560082" s="11" customFormat="1" ht="14.4"/>
    <row r="560083" s="11" customFormat="1" ht="14.4"/>
    <row r="560084" s="11" customFormat="1" ht="14.4"/>
    <row r="560085" s="11" customFormat="1" ht="14.4"/>
    <row r="560086" s="11" customFormat="1" ht="14.4"/>
    <row r="560087" s="11" customFormat="1" ht="14.4"/>
    <row r="560088" s="11" customFormat="1" ht="14.4"/>
    <row r="560089" s="11" customFormat="1" ht="14.4"/>
    <row r="560090" s="11" customFormat="1" ht="14.4"/>
    <row r="560091" s="11" customFormat="1" ht="14.4"/>
    <row r="560092" s="11" customFormat="1" ht="14.4"/>
    <row r="560093" s="11" customFormat="1" ht="14.4"/>
    <row r="560094" s="11" customFormat="1" ht="14.4"/>
    <row r="560095" s="11" customFormat="1" ht="14.4"/>
    <row r="560096" s="11" customFormat="1" ht="14.4"/>
    <row r="560097" s="11" customFormat="1" ht="14.4"/>
    <row r="560098" s="11" customFormat="1" ht="14.4"/>
    <row r="560099" s="11" customFormat="1" ht="14.4"/>
    <row r="560100" s="11" customFormat="1" ht="14.4"/>
    <row r="560101" s="11" customFormat="1" ht="14.4"/>
    <row r="560102" s="11" customFormat="1" ht="14.4"/>
    <row r="560103" s="11" customFormat="1" ht="14.4"/>
    <row r="560104" s="11" customFormat="1" ht="14.4"/>
    <row r="560105" s="11" customFormat="1" ht="14.4"/>
    <row r="560106" s="11" customFormat="1" ht="14.4"/>
    <row r="560107" s="11" customFormat="1" ht="14.4"/>
    <row r="560108" s="11" customFormat="1" ht="14.4"/>
    <row r="560109" s="11" customFormat="1" ht="14.4"/>
    <row r="560110" s="11" customFormat="1" ht="14.4"/>
    <row r="560111" s="11" customFormat="1" ht="14.4"/>
    <row r="560112" s="11" customFormat="1" ht="14.4"/>
    <row r="560113" s="11" customFormat="1" ht="14.4"/>
    <row r="560114" s="11" customFormat="1" ht="14.4"/>
    <row r="560115" s="11" customFormat="1" ht="14.4"/>
    <row r="560116" s="11" customFormat="1" ht="14.4"/>
    <row r="560117" s="11" customFormat="1" ht="14.4"/>
    <row r="560118" s="11" customFormat="1" ht="14.4"/>
    <row r="560119" s="11" customFormat="1" ht="14.4"/>
    <row r="560120" s="11" customFormat="1" ht="14.4"/>
    <row r="560121" s="11" customFormat="1" ht="14.4"/>
    <row r="560122" s="11" customFormat="1" ht="14.4"/>
    <row r="560123" s="11" customFormat="1" ht="14.4"/>
    <row r="560124" s="11" customFormat="1" ht="14.4"/>
    <row r="560125" s="11" customFormat="1" ht="14.4"/>
    <row r="560126" s="11" customFormat="1" ht="14.4"/>
    <row r="560127" s="11" customFormat="1" ht="14.4"/>
    <row r="560128" s="11" customFormat="1" ht="14.4"/>
    <row r="560129" s="11" customFormat="1" ht="14.4"/>
    <row r="560130" s="11" customFormat="1" ht="14.4"/>
    <row r="560131" s="11" customFormat="1" ht="14.4"/>
    <row r="560132" s="11" customFormat="1" ht="14.4"/>
    <row r="560133" s="11" customFormat="1" ht="14.4"/>
    <row r="560134" s="11" customFormat="1" ht="14.4"/>
    <row r="560135" s="11" customFormat="1" ht="14.4"/>
    <row r="560136" s="11" customFormat="1" ht="14.4"/>
    <row r="560137" s="11" customFormat="1" ht="14.4"/>
    <row r="560138" s="11" customFormat="1" ht="14.4"/>
    <row r="560139" s="11" customFormat="1" ht="14.4"/>
    <row r="560140" s="11" customFormat="1" ht="14.4"/>
    <row r="560141" s="11" customFormat="1" ht="14.4"/>
    <row r="560142" s="11" customFormat="1" ht="14.4"/>
    <row r="560143" s="11" customFormat="1" ht="14.4"/>
    <row r="560144" s="11" customFormat="1" ht="14.4"/>
    <row r="560145" s="11" customFormat="1" ht="14.4"/>
    <row r="560146" s="11" customFormat="1" ht="14.4"/>
    <row r="560147" s="11" customFormat="1" ht="14.4"/>
    <row r="560148" s="11" customFormat="1" ht="14.4"/>
    <row r="560149" s="11" customFormat="1" ht="14.4"/>
    <row r="560150" s="11" customFormat="1" ht="14.4"/>
    <row r="560151" s="11" customFormat="1" ht="14.4"/>
    <row r="560152" s="11" customFormat="1" ht="14.4"/>
    <row r="560153" s="11" customFormat="1" ht="14.4"/>
    <row r="560154" s="11" customFormat="1" ht="14.4"/>
    <row r="560155" s="11" customFormat="1" ht="14.4"/>
    <row r="560156" s="11" customFormat="1" ht="14.4"/>
    <row r="560157" s="11" customFormat="1" ht="14.4"/>
    <row r="560158" s="11" customFormat="1" ht="14.4"/>
    <row r="560159" s="11" customFormat="1" ht="14.4"/>
    <row r="560160" s="11" customFormat="1" ht="14.4"/>
    <row r="560161" s="11" customFormat="1" ht="14.4"/>
    <row r="560162" s="11" customFormat="1" ht="14.4"/>
    <row r="560163" s="11" customFormat="1" ht="14.4"/>
    <row r="560164" s="11" customFormat="1" ht="14.4"/>
    <row r="560165" s="11" customFormat="1" ht="14.4"/>
    <row r="560166" s="11" customFormat="1" ht="14.4"/>
    <row r="560167" s="11" customFormat="1" ht="14.4"/>
    <row r="560168" s="11" customFormat="1" ht="14.4"/>
    <row r="560169" s="11" customFormat="1" ht="14.4"/>
    <row r="560170" s="11" customFormat="1" ht="14.4"/>
    <row r="560171" s="11" customFormat="1" ht="14.4"/>
    <row r="560172" s="11" customFormat="1" ht="14.4"/>
    <row r="560173" s="11" customFormat="1" ht="14.4"/>
    <row r="560174" s="11" customFormat="1" ht="14.4"/>
    <row r="560175" s="11" customFormat="1" ht="14.4"/>
    <row r="560176" s="11" customFormat="1" ht="14.4"/>
    <row r="560177" s="11" customFormat="1" ht="14.4"/>
    <row r="560178" s="11" customFormat="1" ht="14.4"/>
    <row r="560179" s="11" customFormat="1" ht="14.4"/>
    <row r="560180" s="11" customFormat="1" ht="14.4"/>
    <row r="560181" s="11" customFormat="1" ht="14.4"/>
    <row r="560182" s="11" customFormat="1" ht="14.4"/>
    <row r="560183" s="11" customFormat="1" ht="14.4"/>
    <row r="560184" s="11" customFormat="1" ht="14.4"/>
    <row r="560185" s="11" customFormat="1" ht="14.4"/>
    <row r="560186" s="11" customFormat="1" ht="14.4"/>
    <row r="560187" s="11" customFormat="1" ht="14.4"/>
    <row r="560188" s="11" customFormat="1" ht="14.4"/>
    <row r="560189" s="11" customFormat="1" ht="14.4"/>
    <row r="560190" s="11" customFormat="1" ht="14.4"/>
    <row r="560191" s="11" customFormat="1" ht="14.4"/>
    <row r="560192" s="11" customFormat="1" ht="14.4"/>
    <row r="560193" s="11" customFormat="1" ht="14.4"/>
    <row r="560194" s="11" customFormat="1" ht="14.4"/>
    <row r="560195" s="11" customFormat="1" ht="14.4"/>
    <row r="560196" s="11" customFormat="1" ht="14.4"/>
    <row r="560197" s="11" customFormat="1" ht="14.4"/>
    <row r="560198" s="11" customFormat="1" ht="14.4"/>
    <row r="560199" s="11" customFormat="1" ht="14.4"/>
    <row r="560200" s="11" customFormat="1" ht="14.4"/>
    <row r="560201" s="11" customFormat="1" ht="14.4"/>
    <row r="560202" s="11" customFormat="1" ht="14.4"/>
    <row r="560203" s="11" customFormat="1" ht="14.4"/>
    <row r="560204" s="11" customFormat="1" ht="14.4"/>
    <row r="560205" s="11" customFormat="1" ht="14.4"/>
    <row r="560206" s="11" customFormat="1" ht="14.4"/>
    <row r="560207" s="11" customFormat="1" ht="14.4"/>
    <row r="560208" s="11" customFormat="1" ht="14.4"/>
    <row r="560209" s="11" customFormat="1" ht="14.4"/>
    <row r="560210" s="11" customFormat="1" ht="14.4"/>
    <row r="560211" s="11" customFormat="1" ht="14.4"/>
    <row r="560212" s="11" customFormat="1" ht="14.4"/>
    <row r="560213" s="11" customFormat="1" ht="14.4"/>
    <row r="560214" s="11" customFormat="1" ht="14.4"/>
    <row r="560215" s="11" customFormat="1" ht="14.4"/>
    <row r="560216" s="11" customFormat="1" ht="14.4"/>
    <row r="560217" s="11" customFormat="1" ht="14.4"/>
    <row r="560218" s="11" customFormat="1" ht="14.4"/>
    <row r="560219" s="11" customFormat="1" ht="14.4"/>
    <row r="560220" s="11" customFormat="1" ht="14.4"/>
    <row r="560221" s="11" customFormat="1" ht="14.4"/>
    <row r="560222" s="11" customFormat="1" ht="14.4"/>
    <row r="560223" s="11" customFormat="1" ht="14.4"/>
    <row r="560224" s="11" customFormat="1" ht="14.4"/>
    <row r="560225" s="11" customFormat="1" ht="14.4"/>
    <row r="560226" s="11" customFormat="1" ht="14.4"/>
    <row r="560227" s="11" customFormat="1" ht="14.4"/>
    <row r="560228" s="11" customFormat="1" ht="14.4"/>
    <row r="560229" s="11" customFormat="1" ht="14.4"/>
    <row r="560230" s="11" customFormat="1" ht="14.4"/>
    <row r="560231" s="11" customFormat="1" ht="14.4"/>
    <row r="560232" s="11" customFormat="1" ht="14.4"/>
    <row r="560233" s="11" customFormat="1" ht="14.4"/>
    <row r="560234" s="11" customFormat="1" ht="14.4"/>
    <row r="560235" s="11" customFormat="1" ht="14.4"/>
    <row r="560236" s="11" customFormat="1" ht="14.4"/>
    <row r="560237" s="11" customFormat="1" ht="14.4"/>
    <row r="560238" s="11" customFormat="1" ht="14.4"/>
    <row r="560239" s="11" customFormat="1" ht="14.4"/>
    <row r="560240" s="11" customFormat="1" ht="14.4"/>
    <row r="560241" s="11" customFormat="1" ht="14.4"/>
    <row r="560242" s="11" customFormat="1" ht="14.4"/>
    <row r="560243" s="11" customFormat="1" ht="14.4"/>
    <row r="560244" s="11" customFormat="1" ht="14.4"/>
    <row r="560245" s="11" customFormat="1" ht="14.4"/>
    <row r="560246" s="11" customFormat="1" ht="14.4"/>
    <row r="560247" s="11" customFormat="1" ht="14.4"/>
    <row r="560248" s="11" customFormat="1" ht="14.4"/>
    <row r="560249" s="11" customFormat="1" ht="14.4"/>
    <row r="560250" s="11" customFormat="1" ht="14.4"/>
    <row r="560251" s="11" customFormat="1" ht="14.4"/>
    <row r="560252" s="11" customFormat="1" ht="14.4"/>
    <row r="560253" s="11" customFormat="1" ht="14.4"/>
    <row r="560254" s="11" customFormat="1" ht="14.4"/>
    <row r="560255" s="11" customFormat="1" ht="14.4"/>
    <row r="560256" s="11" customFormat="1" ht="14.4"/>
    <row r="560257" s="11" customFormat="1" ht="14.4"/>
    <row r="560258" s="11" customFormat="1" ht="14.4"/>
    <row r="560259" s="11" customFormat="1" ht="14.4"/>
    <row r="560260" s="11" customFormat="1" ht="14.4"/>
    <row r="560261" s="11" customFormat="1" ht="14.4"/>
    <row r="560262" s="11" customFormat="1" ht="14.4"/>
    <row r="560263" s="11" customFormat="1" ht="14.4"/>
    <row r="560264" s="11" customFormat="1" ht="14.4"/>
    <row r="560265" s="11" customFormat="1" ht="14.4"/>
    <row r="560266" s="11" customFormat="1" ht="14.4"/>
    <row r="560267" s="11" customFormat="1" ht="14.4"/>
    <row r="560268" s="11" customFormat="1" ht="14.4"/>
    <row r="560269" s="11" customFormat="1" ht="14.4"/>
    <row r="560270" s="11" customFormat="1" ht="14.4"/>
    <row r="560271" s="11" customFormat="1" ht="14.4"/>
    <row r="560272" s="11" customFormat="1" ht="14.4"/>
    <row r="560273" s="11" customFormat="1" ht="14.4"/>
    <row r="560274" s="11" customFormat="1" ht="14.4"/>
    <row r="560275" s="11" customFormat="1" ht="14.4"/>
    <row r="560276" s="11" customFormat="1" ht="14.4"/>
    <row r="560277" s="11" customFormat="1" ht="14.4"/>
    <row r="560278" s="11" customFormat="1" ht="14.4"/>
    <row r="560279" s="11" customFormat="1" ht="14.4"/>
    <row r="560280" s="11" customFormat="1" ht="14.4"/>
    <row r="560281" s="11" customFormat="1" ht="14.4"/>
    <row r="560282" s="11" customFormat="1" ht="14.4"/>
    <row r="560283" s="11" customFormat="1" ht="14.4"/>
    <row r="560284" s="11" customFormat="1" ht="14.4"/>
    <row r="560285" s="11" customFormat="1" ht="14.4"/>
    <row r="560286" s="11" customFormat="1" ht="14.4"/>
    <row r="560287" s="11" customFormat="1" ht="14.4"/>
    <row r="560288" s="11" customFormat="1" ht="14.4"/>
    <row r="560289" s="11" customFormat="1" ht="14.4"/>
    <row r="560290" s="11" customFormat="1" ht="14.4"/>
    <row r="560291" s="11" customFormat="1" ht="14.4"/>
    <row r="560292" s="11" customFormat="1" ht="14.4"/>
    <row r="560293" s="11" customFormat="1" ht="14.4"/>
    <row r="560294" s="11" customFormat="1" ht="14.4"/>
    <row r="560295" s="11" customFormat="1" ht="14.4"/>
    <row r="560296" s="11" customFormat="1" ht="14.4"/>
    <row r="560297" s="11" customFormat="1" ht="14.4"/>
    <row r="560298" s="11" customFormat="1" ht="14.4"/>
    <row r="560299" s="11" customFormat="1" ht="14.4"/>
    <row r="560300" s="11" customFormat="1" ht="14.4"/>
    <row r="560301" s="11" customFormat="1" ht="14.4"/>
    <row r="560302" s="11" customFormat="1" ht="14.4"/>
    <row r="560303" s="11" customFormat="1" ht="14.4"/>
    <row r="560304" s="11" customFormat="1" ht="14.4"/>
    <row r="560305" s="11" customFormat="1" ht="14.4"/>
    <row r="560306" s="11" customFormat="1" ht="14.4"/>
    <row r="560307" s="11" customFormat="1" ht="14.4"/>
    <row r="560308" s="11" customFormat="1" ht="14.4"/>
    <row r="560309" s="11" customFormat="1" ht="14.4"/>
    <row r="560310" s="11" customFormat="1" ht="14.4"/>
    <row r="560311" s="11" customFormat="1" ht="14.4"/>
    <row r="560312" s="11" customFormat="1" ht="14.4"/>
    <row r="560313" s="11" customFormat="1" ht="14.4"/>
    <row r="560314" s="11" customFormat="1" ht="14.4"/>
    <row r="560315" s="11" customFormat="1" ht="14.4"/>
    <row r="560316" s="11" customFormat="1" ht="14.4"/>
    <row r="560317" s="11" customFormat="1" ht="14.4"/>
    <row r="560318" s="11" customFormat="1" ht="14.4"/>
    <row r="560319" s="11" customFormat="1" ht="14.4"/>
    <row r="560320" s="11" customFormat="1" ht="14.4"/>
    <row r="560321" s="11" customFormat="1" ht="14.4"/>
    <row r="560322" s="11" customFormat="1" ht="14.4"/>
    <row r="560323" s="11" customFormat="1" ht="14.4"/>
    <row r="560324" s="11" customFormat="1" ht="14.4"/>
    <row r="560325" s="11" customFormat="1" ht="14.4"/>
    <row r="560326" s="11" customFormat="1" ht="14.4"/>
    <row r="560327" s="11" customFormat="1" ht="14.4"/>
    <row r="560328" s="11" customFormat="1" ht="14.4"/>
    <row r="560329" s="11" customFormat="1" ht="14.4"/>
    <row r="560330" s="11" customFormat="1" ht="14.4"/>
    <row r="560331" s="11" customFormat="1" ht="14.4"/>
    <row r="560332" s="11" customFormat="1" ht="14.4"/>
    <row r="560333" s="11" customFormat="1" ht="14.4"/>
    <row r="560334" s="11" customFormat="1" ht="14.4"/>
    <row r="560335" s="11" customFormat="1" ht="14.4"/>
    <row r="560336" s="11" customFormat="1" ht="14.4"/>
    <row r="560337" s="11" customFormat="1" ht="14.4"/>
    <row r="560338" s="11" customFormat="1" ht="14.4"/>
    <row r="560339" s="11" customFormat="1" ht="14.4"/>
    <row r="560340" s="11" customFormat="1" ht="14.4"/>
    <row r="560341" s="11" customFormat="1" ht="14.4"/>
    <row r="560342" s="11" customFormat="1" ht="14.4"/>
    <row r="560343" s="11" customFormat="1" ht="14.4"/>
    <row r="560344" s="11" customFormat="1" ht="14.4"/>
    <row r="560345" s="11" customFormat="1" ht="14.4"/>
    <row r="560346" s="11" customFormat="1" ht="14.4"/>
    <row r="560347" s="11" customFormat="1" ht="14.4"/>
    <row r="560348" s="11" customFormat="1" ht="14.4"/>
    <row r="560349" s="11" customFormat="1" ht="14.4"/>
    <row r="560350" s="11" customFormat="1" ht="14.4"/>
    <row r="560351" s="11" customFormat="1" ht="14.4"/>
    <row r="560352" s="11" customFormat="1" ht="14.4"/>
    <row r="560353" s="11" customFormat="1" ht="14.4"/>
    <row r="560354" s="11" customFormat="1" ht="14.4"/>
    <row r="560355" s="11" customFormat="1" ht="14.4"/>
    <row r="560356" s="11" customFormat="1" ht="14.4"/>
    <row r="560357" s="11" customFormat="1" ht="14.4"/>
    <row r="560358" s="11" customFormat="1" ht="14.4"/>
    <row r="560359" s="11" customFormat="1" ht="14.4"/>
    <row r="560360" s="11" customFormat="1" ht="14.4"/>
    <row r="560361" s="11" customFormat="1" ht="14.4"/>
    <row r="560362" s="11" customFormat="1" ht="14.4"/>
    <row r="560363" s="11" customFormat="1" ht="14.4"/>
    <row r="560364" s="11" customFormat="1" ht="14.4"/>
    <row r="560365" s="11" customFormat="1" ht="14.4"/>
    <row r="560366" s="11" customFormat="1" ht="14.4"/>
    <row r="560367" s="11" customFormat="1" ht="14.4"/>
    <row r="560368" s="11" customFormat="1" ht="14.4"/>
    <row r="560369" s="11" customFormat="1" ht="14.4"/>
    <row r="560370" s="11" customFormat="1" ht="14.4"/>
    <row r="560371" s="11" customFormat="1" ht="14.4"/>
    <row r="560372" s="11" customFormat="1" ht="14.4"/>
    <row r="560373" s="11" customFormat="1" ht="14.4"/>
    <row r="560374" s="11" customFormat="1" ht="14.4"/>
    <row r="560375" s="11" customFormat="1" ht="14.4"/>
    <row r="560376" s="11" customFormat="1" ht="14.4"/>
    <row r="560377" s="11" customFormat="1" ht="14.4"/>
    <row r="560378" s="11" customFormat="1" ht="14.4"/>
    <row r="560379" s="11" customFormat="1" ht="14.4"/>
    <row r="560380" s="11" customFormat="1" ht="14.4"/>
    <row r="560381" s="11" customFormat="1" ht="14.4"/>
    <row r="560382" s="11" customFormat="1" ht="14.4"/>
    <row r="560383" s="11" customFormat="1" ht="14.4"/>
    <row r="560384" s="11" customFormat="1" ht="14.4"/>
    <row r="560385" s="11" customFormat="1" ht="14.4"/>
    <row r="560386" s="11" customFormat="1" ht="14.4"/>
    <row r="560387" s="11" customFormat="1" ht="14.4"/>
    <row r="560388" s="11" customFormat="1" ht="14.4"/>
    <row r="560389" s="11" customFormat="1" ht="14.4"/>
    <row r="560390" s="11" customFormat="1" ht="14.4"/>
    <row r="560391" s="11" customFormat="1" ht="14.4"/>
    <row r="560392" s="11" customFormat="1" ht="14.4"/>
    <row r="560393" s="11" customFormat="1" ht="14.4"/>
    <row r="560394" s="11" customFormat="1" ht="14.4"/>
    <row r="560395" s="11" customFormat="1" ht="14.4"/>
    <row r="560396" s="11" customFormat="1" ht="14.4"/>
    <row r="560397" s="11" customFormat="1" ht="14.4"/>
    <row r="560398" s="11" customFormat="1" ht="14.4"/>
    <row r="560399" s="11" customFormat="1" ht="14.4"/>
    <row r="560400" s="11" customFormat="1" ht="14.4"/>
    <row r="560401" s="11" customFormat="1" ht="14.4"/>
    <row r="560402" s="11" customFormat="1" ht="14.4"/>
    <row r="560403" s="11" customFormat="1" ht="14.4"/>
    <row r="560404" s="11" customFormat="1" ht="14.4"/>
    <row r="560405" s="11" customFormat="1" ht="14.4"/>
    <row r="560406" s="11" customFormat="1" ht="14.4"/>
    <row r="560407" s="11" customFormat="1" ht="14.4"/>
    <row r="560408" s="11" customFormat="1" ht="14.4"/>
    <row r="560409" s="11" customFormat="1" ht="14.4"/>
    <row r="560410" s="11" customFormat="1" ht="14.4"/>
    <row r="560411" s="11" customFormat="1" ht="14.4"/>
    <row r="560412" s="11" customFormat="1" ht="14.4"/>
    <row r="560413" s="11" customFormat="1" ht="14.4"/>
    <row r="560414" s="11" customFormat="1" ht="14.4"/>
    <row r="560415" s="11" customFormat="1" ht="14.4"/>
    <row r="560416" s="11" customFormat="1" ht="14.4"/>
    <row r="560417" s="11" customFormat="1" ht="14.4"/>
    <row r="560418" s="11" customFormat="1" ht="14.4"/>
    <row r="560419" s="11" customFormat="1" ht="14.4"/>
    <row r="560420" s="11" customFormat="1" ht="14.4"/>
    <row r="560421" s="11" customFormat="1" ht="14.4"/>
    <row r="560422" s="11" customFormat="1" ht="14.4"/>
    <row r="560423" s="11" customFormat="1" ht="14.4"/>
    <row r="560424" s="11" customFormat="1" ht="14.4"/>
    <row r="560425" s="11" customFormat="1" ht="14.4"/>
    <row r="560426" s="11" customFormat="1" ht="14.4"/>
    <row r="560427" s="11" customFormat="1" ht="14.4"/>
    <row r="560428" s="11" customFormat="1" ht="14.4"/>
    <row r="560429" s="11" customFormat="1" ht="14.4"/>
    <row r="560430" s="11" customFormat="1" ht="14.4"/>
    <row r="560431" s="11" customFormat="1" ht="14.4"/>
    <row r="560432" s="11" customFormat="1" ht="14.4"/>
    <row r="560433" s="11" customFormat="1" ht="14.4"/>
    <row r="560434" s="11" customFormat="1" ht="14.4"/>
    <row r="560435" s="11" customFormat="1" ht="14.4"/>
    <row r="560436" s="11" customFormat="1" ht="14.4"/>
    <row r="560437" s="11" customFormat="1" ht="14.4"/>
    <row r="560438" s="11" customFormat="1" ht="14.4"/>
    <row r="560439" s="11" customFormat="1" ht="14.4"/>
    <row r="560440" s="11" customFormat="1" ht="14.4"/>
    <row r="560441" s="11" customFormat="1" ht="14.4"/>
    <row r="560442" s="11" customFormat="1" ht="14.4"/>
    <row r="560443" s="11" customFormat="1" ht="14.4"/>
    <row r="560444" s="11" customFormat="1" ht="14.4"/>
    <row r="560445" s="11" customFormat="1" ht="14.4"/>
    <row r="560446" s="11" customFormat="1" ht="14.4"/>
    <row r="560447" s="11" customFormat="1" ht="14.4"/>
    <row r="560448" s="11" customFormat="1" ht="14.4"/>
    <row r="560449" s="11" customFormat="1" ht="14.4"/>
    <row r="560450" s="11" customFormat="1" ht="14.4"/>
    <row r="560451" s="11" customFormat="1" ht="14.4"/>
    <row r="560452" s="11" customFormat="1" ht="14.4"/>
    <row r="560453" s="11" customFormat="1" ht="14.4"/>
    <row r="560454" s="11" customFormat="1" ht="14.4"/>
    <row r="560455" s="11" customFormat="1" ht="14.4"/>
    <row r="560456" s="11" customFormat="1" ht="14.4"/>
    <row r="560457" s="11" customFormat="1" ht="14.4"/>
    <row r="560458" s="11" customFormat="1" ht="14.4"/>
    <row r="560459" s="11" customFormat="1" ht="14.4"/>
    <row r="560460" s="11" customFormat="1" ht="14.4"/>
    <row r="560461" s="11" customFormat="1" ht="14.4"/>
    <row r="560462" s="11" customFormat="1" ht="14.4"/>
    <row r="560463" s="11" customFormat="1" ht="14.4"/>
    <row r="560464" s="11" customFormat="1" ht="14.4"/>
    <row r="560465" s="11" customFormat="1" ht="14.4"/>
    <row r="560466" s="11" customFormat="1" ht="14.4"/>
    <row r="560467" s="11" customFormat="1" ht="14.4"/>
    <row r="560468" s="11" customFormat="1" ht="14.4"/>
    <row r="560469" s="11" customFormat="1" ht="14.4"/>
    <row r="560470" s="11" customFormat="1" ht="14.4"/>
    <row r="560471" s="11" customFormat="1" ht="14.4"/>
    <row r="560472" s="11" customFormat="1" ht="14.4"/>
    <row r="560473" s="11" customFormat="1" ht="14.4"/>
    <row r="560474" s="11" customFormat="1" ht="14.4"/>
    <row r="560475" s="11" customFormat="1" ht="14.4"/>
    <row r="560476" s="11" customFormat="1" ht="14.4"/>
    <row r="560477" s="11" customFormat="1" ht="14.4"/>
    <row r="560478" s="11" customFormat="1" ht="14.4"/>
    <row r="560479" s="11" customFormat="1" ht="14.4"/>
    <row r="560480" s="11" customFormat="1" ht="14.4"/>
    <row r="560481" s="11" customFormat="1" ht="14.4"/>
    <row r="560482" s="11" customFormat="1" ht="14.4"/>
    <row r="560483" s="11" customFormat="1" ht="14.4"/>
    <row r="560484" s="11" customFormat="1" ht="14.4"/>
    <row r="560485" s="11" customFormat="1" ht="14.4"/>
    <row r="560486" s="11" customFormat="1" ht="14.4"/>
    <row r="560487" s="11" customFormat="1" ht="14.4"/>
    <row r="560488" s="11" customFormat="1" ht="14.4"/>
    <row r="560489" s="11" customFormat="1" ht="14.4"/>
    <row r="560490" s="11" customFormat="1" ht="14.4"/>
    <row r="560491" s="11" customFormat="1" ht="14.4"/>
    <row r="560492" s="11" customFormat="1" ht="14.4"/>
    <row r="560493" s="11" customFormat="1" ht="14.4"/>
    <row r="560494" s="11" customFormat="1" ht="14.4"/>
    <row r="560495" s="11" customFormat="1" ht="14.4"/>
    <row r="560496" s="11" customFormat="1" ht="14.4"/>
    <row r="560497" s="11" customFormat="1" ht="14.4"/>
    <row r="560498" s="11" customFormat="1" ht="14.4"/>
    <row r="560499" s="11" customFormat="1" ht="14.4"/>
    <row r="560500" s="11" customFormat="1" ht="14.4"/>
    <row r="560501" s="11" customFormat="1" ht="14.4"/>
    <row r="560502" s="11" customFormat="1" ht="14.4"/>
    <row r="560503" s="11" customFormat="1" ht="14.4"/>
    <row r="560504" s="11" customFormat="1" ht="14.4"/>
    <row r="560505" s="11" customFormat="1" ht="14.4"/>
    <row r="560506" s="11" customFormat="1" ht="14.4"/>
    <row r="560507" s="11" customFormat="1" ht="14.4"/>
    <row r="560508" s="11" customFormat="1" ht="14.4"/>
    <row r="560509" s="11" customFormat="1" ht="14.4"/>
    <row r="560510" s="11" customFormat="1" ht="14.4"/>
    <row r="560511" s="11" customFormat="1" ht="14.4"/>
    <row r="560512" s="11" customFormat="1" ht="14.4"/>
    <row r="560513" s="11" customFormat="1" ht="14.4"/>
    <row r="560514" s="11" customFormat="1" ht="14.4"/>
    <row r="560515" s="11" customFormat="1" ht="14.4"/>
    <row r="560516" s="11" customFormat="1" ht="14.4"/>
    <row r="560517" s="11" customFormat="1" ht="14.4"/>
    <row r="560518" s="11" customFormat="1" ht="14.4"/>
    <row r="560519" s="11" customFormat="1" ht="14.4"/>
    <row r="560520" s="11" customFormat="1" ht="14.4"/>
    <row r="560521" s="11" customFormat="1" ht="14.4"/>
    <row r="560522" s="11" customFormat="1" ht="14.4"/>
    <row r="560523" s="11" customFormat="1" ht="14.4"/>
    <row r="560524" s="11" customFormat="1" ht="14.4"/>
    <row r="560525" s="11" customFormat="1" ht="14.4"/>
    <row r="560526" s="11" customFormat="1" ht="14.4"/>
    <row r="560527" s="11" customFormat="1" ht="14.4"/>
    <row r="560528" s="11" customFormat="1" ht="14.4"/>
    <row r="560529" s="11" customFormat="1" ht="14.4"/>
    <row r="560530" s="11" customFormat="1" ht="14.4"/>
    <row r="560531" s="11" customFormat="1" ht="14.4"/>
    <row r="560532" s="11" customFormat="1" ht="14.4"/>
    <row r="560533" s="11" customFormat="1" ht="14.4"/>
    <row r="560534" s="11" customFormat="1" ht="14.4"/>
    <row r="560535" s="11" customFormat="1" ht="14.4"/>
    <row r="560536" s="11" customFormat="1" ht="14.4"/>
    <row r="560537" s="11" customFormat="1" ht="14.4"/>
    <row r="560538" s="11" customFormat="1" ht="14.4"/>
    <row r="560539" s="11" customFormat="1" ht="14.4"/>
    <row r="560540" s="11" customFormat="1" ht="14.4"/>
    <row r="560541" s="11" customFormat="1" ht="14.4"/>
    <row r="560542" s="11" customFormat="1" ht="14.4"/>
    <row r="560543" s="11" customFormat="1" ht="14.4"/>
    <row r="560544" s="11" customFormat="1" ht="14.4"/>
    <row r="560545" s="11" customFormat="1" ht="14.4"/>
    <row r="560546" s="11" customFormat="1" ht="14.4"/>
    <row r="560547" s="11" customFormat="1" ht="14.4"/>
    <row r="560548" s="11" customFormat="1" ht="14.4"/>
    <row r="560549" s="11" customFormat="1" ht="14.4"/>
    <row r="560550" s="11" customFormat="1" ht="14.4"/>
    <row r="560551" s="11" customFormat="1" ht="14.4"/>
    <row r="560552" s="11" customFormat="1" ht="14.4"/>
    <row r="560553" s="11" customFormat="1" ht="14.4"/>
    <row r="560554" s="11" customFormat="1" ht="14.4"/>
    <row r="560555" s="11" customFormat="1" ht="14.4"/>
    <row r="560556" s="11" customFormat="1" ht="14.4"/>
    <row r="560557" s="11" customFormat="1" ht="14.4"/>
    <row r="560558" s="11" customFormat="1" ht="14.4"/>
    <row r="560559" s="11" customFormat="1" ht="14.4"/>
    <row r="560560" s="11" customFormat="1" ht="14.4"/>
    <row r="560561" s="11" customFormat="1" ht="14.4"/>
    <row r="560562" s="11" customFormat="1" ht="14.4"/>
    <row r="560563" s="11" customFormat="1" ht="14.4"/>
    <row r="560564" s="11" customFormat="1" ht="14.4"/>
    <row r="560565" s="11" customFormat="1" ht="14.4"/>
    <row r="560566" s="11" customFormat="1" ht="14.4"/>
    <row r="560567" s="11" customFormat="1" ht="14.4"/>
    <row r="560568" s="11" customFormat="1" ht="14.4"/>
    <row r="560569" s="11" customFormat="1" ht="14.4"/>
    <row r="560570" s="11" customFormat="1" ht="14.4"/>
    <row r="560571" s="11" customFormat="1" ht="14.4"/>
    <row r="560572" s="11" customFormat="1" ht="14.4"/>
    <row r="560573" s="11" customFormat="1" ht="14.4"/>
    <row r="560574" s="11" customFormat="1" ht="14.4"/>
    <row r="560575" s="11" customFormat="1" ht="14.4"/>
    <row r="560576" s="11" customFormat="1" ht="14.4"/>
    <row r="560577" s="11" customFormat="1" ht="14.4"/>
    <row r="560578" s="11" customFormat="1" ht="14.4"/>
    <row r="560579" s="11" customFormat="1" ht="14.4"/>
    <row r="560580" s="11" customFormat="1" ht="14.4"/>
    <row r="560581" s="11" customFormat="1" ht="14.4"/>
    <row r="560582" s="11" customFormat="1" ht="14.4"/>
    <row r="560583" s="11" customFormat="1" ht="14.4"/>
    <row r="560584" s="11" customFormat="1" ht="14.4"/>
    <row r="560585" s="11" customFormat="1" ht="14.4"/>
    <row r="560586" s="11" customFormat="1" ht="14.4"/>
    <row r="560587" s="11" customFormat="1" ht="14.4"/>
    <row r="560588" s="11" customFormat="1" ht="14.4"/>
    <row r="560589" s="11" customFormat="1" ht="14.4"/>
    <row r="560590" s="11" customFormat="1" ht="14.4"/>
    <row r="560591" s="11" customFormat="1" ht="14.4"/>
    <row r="560592" s="11" customFormat="1" ht="14.4"/>
    <row r="560593" s="11" customFormat="1" ht="14.4"/>
    <row r="560594" s="11" customFormat="1" ht="14.4"/>
    <row r="560595" s="11" customFormat="1" ht="14.4"/>
    <row r="560596" s="11" customFormat="1" ht="14.4"/>
    <row r="560597" s="11" customFormat="1" ht="14.4"/>
    <row r="560598" s="11" customFormat="1" ht="14.4"/>
    <row r="560599" s="11" customFormat="1" ht="14.4"/>
    <row r="560600" s="11" customFormat="1" ht="14.4"/>
    <row r="560601" s="11" customFormat="1" ht="14.4"/>
    <row r="560602" s="11" customFormat="1" ht="14.4"/>
    <row r="560603" s="11" customFormat="1" ht="14.4"/>
    <row r="560604" s="11" customFormat="1" ht="14.4"/>
    <row r="560605" s="11" customFormat="1" ht="14.4"/>
    <row r="560606" s="11" customFormat="1" ht="14.4"/>
    <row r="560607" s="11" customFormat="1" ht="14.4"/>
    <row r="560608" s="11" customFormat="1" ht="14.4"/>
    <row r="560609" s="11" customFormat="1" ht="14.4"/>
    <row r="560610" s="11" customFormat="1" ht="14.4"/>
    <row r="560611" s="11" customFormat="1" ht="14.4"/>
    <row r="560612" s="11" customFormat="1" ht="14.4"/>
    <row r="560613" s="11" customFormat="1" ht="14.4"/>
    <row r="560614" s="11" customFormat="1" ht="14.4"/>
    <row r="560615" s="11" customFormat="1" ht="14.4"/>
    <row r="560616" s="11" customFormat="1" ht="14.4"/>
    <row r="560617" s="11" customFormat="1" ht="14.4"/>
    <row r="560618" s="11" customFormat="1" ht="14.4"/>
    <row r="560619" s="11" customFormat="1" ht="14.4"/>
    <row r="560620" s="11" customFormat="1" ht="14.4"/>
    <row r="560621" s="11" customFormat="1" ht="14.4"/>
    <row r="560622" s="11" customFormat="1" ht="14.4"/>
    <row r="560623" s="11" customFormat="1" ht="14.4"/>
    <row r="560624" s="11" customFormat="1" ht="14.4"/>
    <row r="560625" s="11" customFormat="1" ht="14.4"/>
    <row r="560626" s="11" customFormat="1" ht="14.4"/>
    <row r="560627" s="11" customFormat="1" ht="14.4"/>
    <row r="560628" s="11" customFormat="1" ht="14.4"/>
    <row r="560629" s="11" customFormat="1" ht="14.4"/>
    <row r="560630" s="11" customFormat="1" ht="14.4"/>
    <row r="560631" s="11" customFormat="1" ht="14.4"/>
    <row r="560632" s="11" customFormat="1" ht="14.4"/>
    <row r="560633" s="11" customFormat="1" ht="14.4"/>
    <row r="560634" s="11" customFormat="1" ht="14.4"/>
    <row r="560635" s="11" customFormat="1" ht="14.4"/>
    <row r="560636" s="11" customFormat="1" ht="14.4"/>
    <row r="560637" s="11" customFormat="1" ht="14.4"/>
    <row r="560638" s="11" customFormat="1" ht="14.4"/>
    <row r="560639" s="11" customFormat="1" ht="14.4"/>
    <row r="560640" s="11" customFormat="1" ht="14.4"/>
    <row r="560641" s="11" customFormat="1" ht="14.4"/>
    <row r="560642" s="11" customFormat="1" ht="14.4"/>
    <row r="560643" s="11" customFormat="1" ht="14.4"/>
    <row r="560644" s="11" customFormat="1" ht="14.4"/>
    <row r="560645" s="11" customFormat="1" ht="14.4"/>
    <row r="560646" s="11" customFormat="1" ht="14.4"/>
    <row r="560647" s="11" customFormat="1" ht="14.4"/>
    <row r="560648" s="11" customFormat="1" ht="14.4"/>
    <row r="560649" s="11" customFormat="1" ht="14.4"/>
    <row r="560650" s="11" customFormat="1" ht="14.4"/>
    <row r="560651" s="11" customFormat="1" ht="14.4"/>
    <row r="560652" s="11" customFormat="1" ht="14.4"/>
    <row r="560653" s="11" customFormat="1" ht="14.4"/>
    <row r="560654" s="11" customFormat="1" ht="14.4"/>
    <row r="560655" s="11" customFormat="1" ht="14.4"/>
    <row r="560656" s="11" customFormat="1" ht="14.4"/>
    <row r="560657" s="11" customFormat="1" ht="14.4"/>
    <row r="560658" s="11" customFormat="1" ht="14.4"/>
    <row r="560659" s="11" customFormat="1" ht="14.4"/>
    <row r="560660" s="11" customFormat="1" ht="14.4"/>
    <row r="560661" s="11" customFormat="1" ht="14.4"/>
    <row r="560662" s="11" customFormat="1" ht="14.4"/>
    <row r="560663" s="11" customFormat="1" ht="14.4"/>
    <row r="560664" s="11" customFormat="1" ht="14.4"/>
    <row r="560665" s="11" customFormat="1" ht="14.4"/>
    <row r="560666" s="11" customFormat="1" ht="14.4"/>
    <row r="560667" s="11" customFormat="1" ht="14.4"/>
    <row r="560668" s="11" customFormat="1" ht="14.4"/>
    <row r="560669" s="11" customFormat="1" ht="14.4"/>
    <row r="560670" s="11" customFormat="1" ht="14.4"/>
    <row r="560671" s="11" customFormat="1" ht="14.4"/>
    <row r="560672" s="11" customFormat="1" ht="14.4"/>
    <row r="560673" s="11" customFormat="1" ht="14.4"/>
    <row r="560674" s="11" customFormat="1" ht="14.4"/>
    <row r="560675" s="11" customFormat="1" ht="14.4"/>
    <row r="560676" s="11" customFormat="1" ht="14.4"/>
    <row r="560677" s="11" customFormat="1" ht="14.4"/>
    <row r="560678" s="11" customFormat="1" ht="14.4"/>
    <row r="560679" s="11" customFormat="1" ht="14.4"/>
    <row r="560680" s="11" customFormat="1" ht="14.4"/>
    <row r="560681" s="11" customFormat="1" ht="14.4"/>
    <row r="560682" s="11" customFormat="1" ht="14.4"/>
    <row r="560683" s="11" customFormat="1" ht="14.4"/>
    <row r="560684" s="11" customFormat="1" ht="14.4"/>
    <row r="560685" s="11" customFormat="1" ht="14.4"/>
    <row r="560686" s="11" customFormat="1" ht="14.4"/>
    <row r="560687" s="11" customFormat="1" ht="14.4"/>
    <row r="560688" s="11" customFormat="1" ht="14.4"/>
    <row r="560689" s="11" customFormat="1" ht="14.4"/>
    <row r="560690" s="11" customFormat="1" ht="14.4"/>
    <row r="560691" s="11" customFormat="1" ht="14.4"/>
    <row r="560692" s="11" customFormat="1" ht="14.4"/>
    <row r="560693" s="11" customFormat="1" ht="14.4"/>
    <row r="560694" s="11" customFormat="1" ht="14.4"/>
    <row r="560695" s="11" customFormat="1" ht="14.4"/>
    <row r="560696" s="11" customFormat="1" ht="14.4"/>
    <row r="560697" s="11" customFormat="1" ht="14.4"/>
    <row r="560698" s="11" customFormat="1" ht="14.4"/>
    <row r="560699" s="11" customFormat="1" ht="14.4"/>
    <row r="560700" s="11" customFormat="1" ht="14.4"/>
    <row r="560701" s="11" customFormat="1" ht="14.4"/>
    <row r="560702" s="11" customFormat="1" ht="14.4"/>
    <row r="560703" s="11" customFormat="1" ht="14.4"/>
    <row r="560704" s="11" customFormat="1" ht="14.4"/>
    <row r="560705" s="11" customFormat="1" ht="14.4"/>
    <row r="560706" s="11" customFormat="1" ht="14.4"/>
    <row r="560707" s="11" customFormat="1" ht="14.4"/>
    <row r="560708" s="11" customFormat="1" ht="14.4"/>
    <row r="560709" s="11" customFormat="1" ht="14.4"/>
    <row r="560710" s="11" customFormat="1" ht="14.4"/>
    <row r="560711" s="11" customFormat="1" ht="14.4"/>
    <row r="560712" s="11" customFormat="1" ht="14.4"/>
    <row r="560713" s="11" customFormat="1" ht="14.4"/>
    <row r="560714" s="11" customFormat="1" ht="14.4"/>
    <row r="560715" s="11" customFormat="1" ht="14.4"/>
    <row r="560716" s="11" customFormat="1" ht="14.4"/>
    <row r="560717" s="11" customFormat="1" ht="14.4"/>
    <row r="560718" s="11" customFormat="1" ht="14.4"/>
    <row r="560719" s="11" customFormat="1" ht="14.4"/>
    <row r="560720" s="11" customFormat="1" ht="14.4"/>
    <row r="560721" s="11" customFormat="1" ht="14.4"/>
    <row r="560722" s="11" customFormat="1" ht="14.4"/>
    <row r="560723" s="11" customFormat="1" ht="14.4"/>
    <row r="560724" s="11" customFormat="1" ht="14.4"/>
    <row r="560725" s="11" customFormat="1" ht="14.4"/>
    <row r="560726" s="11" customFormat="1" ht="14.4"/>
    <row r="560727" s="11" customFormat="1" ht="14.4"/>
    <row r="560728" s="11" customFormat="1" ht="14.4"/>
    <row r="560729" s="11" customFormat="1" ht="14.4"/>
    <row r="560730" s="11" customFormat="1" ht="14.4"/>
    <row r="560731" s="11" customFormat="1" ht="14.4"/>
    <row r="560732" s="11" customFormat="1" ht="14.4"/>
    <row r="560733" s="11" customFormat="1" ht="14.4"/>
    <row r="560734" s="11" customFormat="1" ht="14.4"/>
    <row r="560735" s="11" customFormat="1" ht="14.4"/>
    <row r="560736" s="11" customFormat="1" ht="14.4"/>
    <row r="560737" s="11" customFormat="1" ht="14.4"/>
    <row r="560738" s="11" customFormat="1" ht="14.4"/>
    <row r="560739" s="11" customFormat="1" ht="14.4"/>
    <row r="560740" s="11" customFormat="1" ht="14.4"/>
    <row r="560741" s="11" customFormat="1" ht="14.4"/>
    <row r="560742" s="11" customFormat="1" ht="14.4"/>
    <row r="560743" s="11" customFormat="1" ht="14.4"/>
    <row r="560744" s="11" customFormat="1" ht="14.4"/>
    <row r="560745" s="11" customFormat="1" ht="14.4"/>
    <row r="560746" s="11" customFormat="1" ht="14.4"/>
    <row r="560747" s="11" customFormat="1" ht="14.4"/>
    <row r="560748" s="11" customFormat="1" ht="14.4"/>
    <row r="560749" s="11" customFormat="1" ht="14.4"/>
    <row r="560750" s="11" customFormat="1" ht="14.4"/>
    <row r="560751" s="11" customFormat="1" ht="14.4"/>
    <row r="560752" s="11" customFormat="1" ht="14.4"/>
    <row r="560753" s="11" customFormat="1" ht="14.4"/>
    <row r="560754" s="11" customFormat="1" ht="14.4"/>
    <row r="560755" s="11" customFormat="1" ht="14.4"/>
    <row r="560756" s="11" customFormat="1" ht="14.4"/>
    <row r="560757" s="11" customFormat="1" ht="14.4"/>
    <row r="560758" s="11" customFormat="1" ht="14.4"/>
    <row r="560759" s="11" customFormat="1" ht="14.4"/>
    <row r="560760" s="11" customFormat="1" ht="14.4"/>
    <row r="560761" s="11" customFormat="1" ht="14.4"/>
    <row r="560762" s="11" customFormat="1" ht="14.4"/>
    <row r="560763" s="11" customFormat="1" ht="14.4"/>
    <row r="560764" s="11" customFormat="1" ht="14.4"/>
    <row r="560765" s="11" customFormat="1" ht="14.4"/>
    <row r="560766" s="11" customFormat="1" ht="14.4"/>
    <row r="560767" s="11" customFormat="1" ht="14.4"/>
    <row r="560768" s="11" customFormat="1" ht="14.4"/>
    <row r="560769" s="11" customFormat="1" ht="14.4"/>
    <row r="560770" s="11" customFormat="1" ht="14.4"/>
    <row r="560771" s="11" customFormat="1" ht="14.4"/>
    <row r="560772" s="11" customFormat="1" ht="14.4"/>
    <row r="560773" s="11" customFormat="1" ht="14.4"/>
    <row r="560774" s="11" customFormat="1" ht="14.4"/>
    <row r="560775" s="11" customFormat="1" ht="14.4"/>
    <row r="560776" s="11" customFormat="1" ht="14.4"/>
    <row r="560777" s="11" customFormat="1" ht="14.4"/>
    <row r="560778" s="11" customFormat="1" ht="14.4"/>
    <row r="560779" s="11" customFormat="1" ht="14.4"/>
    <row r="560780" s="11" customFormat="1" ht="14.4"/>
    <row r="560781" s="11" customFormat="1" ht="14.4"/>
    <row r="560782" s="11" customFormat="1" ht="14.4"/>
    <row r="560783" s="11" customFormat="1" ht="14.4"/>
    <row r="560784" s="11" customFormat="1" ht="14.4"/>
    <row r="560785" s="11" customFormat="1" ht="14.4"/>
    <row r="560786" s="11" customFormat="1" ht="14.4"/>
    <row r="560787" s="11" customFormat="1" ht="14.4"/>
    <row r="560788" s="11" customFormat="1" ht="14.4"/>
    <row r="560789" s="11" customFormat="1" ht="14.4"/>
    <row r="560790" s="11" customFormat="1" ht="14.4"/>
    <row r="560791" s="11" customFormat="1" ht="14.4"/>
    <row r="560792" s="11" customFormat="1" ht="14.4"/>
    <row r="560793" s="11" customFormat="1" ht="14.4"/>
    <row r="560794" s="11" customFormat="1" ht="14.4"/>
    <row r="560795" s="11" customFormat="1" ht="14.4"/>
    <row r="560796" s="11" customFormat="1" ht="14.4"/>
    <row r="560797" s="11" customFormat="1" ht="14.4"/>
    <row r="560798" s="11" customFormat="1" ht="14.4"/>
    <row r="560799" s="11" customFormat="1" ht="14.4"/>
    <row r="560800" s="11" customFormat="1" ht="14.4"/>
    <row r="560801" s="11" customFormat="1" ht="14.4"/>
    <row r="560802" s="11" customFormat="1" ht="14.4"/>
    <row r="560803" s="11" customFormat="1" ht="14.4"/>
    <row r="560804" s="11" customFormat="1" ht="14.4"/>
    <row r="560805" s="11" customFormat="1" ht="14.4"/>
    <row r="560806" s="11" customFormat="1" ht="14.4"/>
    <row r="560807" s="11" customFormat="1" ht="14.4"/>
    <row r="560808" s="11" customFormat="1" ht="14.4"/>
    <row r="560809" s="11" customFormat="1" ht="14.4"/>
    <row r="560810" s="11" customFormat="1" ht="14.4"/>
    <row r="560811" s="11" customFormat="1" ht="14.4"/>
    <row r="560812" s="11" customFormat="1" ht="14.4"/>
    <row r="560813" s="11" customFormat="1" ht="14.4"/>
    <row r="560814" s="11" customFormat="1" ht="14.4"/>
    <row r="560815" s="11" customFormat="1" ht="14.4"/>
    <row r="560816" s="11" customFormat="1" ht="14.4"/>
    <row r="560817" s="11" customFormat="1" ht="14.4"/>
    <row r="560818" s="11" customFormat="1" ht="14.4"/>
    <row r="560819" s="11" customFormat="1" ht="14.4"/>
    <row r="560820" s="11" customFormat="1" ht="14.4"/>
    <row r="560821" s="11" customFormat="1" ht="14.4"/>
    <row r="560822" s="11" customFormat="1" ht="14.4"/>
    <row r="560823" s="11" customFormat="1" ht="14.4"/>
    <row r="560824" s="11" customFormat="1" ht="14.4"/>
    <row r="560825" s="11" customFormat="1" ht="14.4"/>
    <row r="560826" s="11" customFormat="1" ht="14.4"/>
    <row r="560827" s="11" customFormat="1" ht="14.4"/>
    <row r="560828" s="11" customFormat="1" ht="14.4"/>
    <row r="560829" s="11" customFormat="1" ht="14.4"/>
    <row r="560830" s="11" customFormat="1" ht="14.4"/>
    <row r="560831" s="11" customFormat="1" ht="14.4"/>
    <row r="560832" s="11" customFormat="1" ht="14.4"/>
    <row r="560833" s="11" customFormat="1" ht="14.4"/>
    <row r="560834" s="11" customFormat="1" ht="14.4"/>
    <row r="560835" s="11" customFormat="1" ht="14.4"/>
    <row r="560836" s="11" customFormat="1" ht="14.4"/>
    <row r="560837" s="11" customFormat="1" ht="14.4"/>
    <row r="560838" s="11" customFormat="1" ht="14.4"/>
    <row r="560839" s="11" customFormat="1" ht="14.4"/>
    <row r="560840" s="11" customFormat="1" ht="14.4"/>
    <row r="560841" s="11" customFormat="1" ht="14.4"/>
    <row r="560842" s="11" customFormat="1" ht="14.4"/>
    <row r="560843" s="11" customFormat="1" ht="14.4"/>
    <row r="560844" s="11" customFormat="1" ht="14.4"/>
    <row r="560845" s="11" customFormat="1" ht="14.4"/>
    <row r="560846" s="11" customFormat="1" ht="14.4"/>
    <row r="560847" s="11" customFormat="1" ht="14.4"/>
    <row r="560848" s="11" customFormat="1" ht="14.4"/>
    <row r="560849" s="11" customFormat="1" ht="14.4"/>
    <row r="560850" s="11" customFormat="1" ht="14.4"/>
    <row r="560851" s="11" customFormat="1" ht="14.4"/>
    <row r="560852" s="11" customFormat="1" ht="14.4"/>
    <row r="560853" s="11" customFormat="1" ht="14.4"/>
    <row r="560854" s="11" customFormat="1" ht="14.4"/>
    <row r="560855" s="11" customFormat="1" ht="14.4"/>
    <row r="560856" s="11" customFormat="1" ht="14.4"/>
    <row r="560857" s="11" customFormat="1" ht="14.4"/>
    <row r="560858" s="11" customFormat="1" ht="14.4"/>
    <row r="560859" s="11" customFormat="1" ht="14.4"/>
    <row r="560860" s="11" customFormat="1" ht="14.4"/>
    <row r="560861" s="11" customFormat="1" ht="14.4"/>
    <row r="560862" s="11" customFormat="1" ht="14.4"/>
    <row r="560863" s="11" customFormat="1" ht="14.4"/>
    <row r="560864" s="11" customFormat="1" ht="14.4"/>
    <row r="560865" s="11" customFormat="1" ht="14.4"/>
    <row r="560866" s="11" customFormat="1" ht="14.4"/>
    <row r="560867" s="11" customFormat="1" ht="14.4"/>
    <row r="560868" s="11" customFormat="1" ht="14.4"/>
    <row r="560869" s="11" customFormat="1" ht="14.4"/>
    <row r="560870" s="11" customFormat="1" ht="14.4"/>
    <row r="560871" s="11" customFormat="1" ht="14.4"/>
    <row r="560872" s="11" customFormat="1" ht="14.4"/>
    <row r="560873" s="11" customFormat="1" ht="14.4"/>
    <row r="560874" s="11" customFormat="1" ht="14.4"/>
    <row r="560875" s="11" customFormat="1" ht="14.4"/>
    <row r="560876" s="11" customFormat="1" ht="14.4"/>
    <row r="560877" s="11" customFormat="1" ht="14.4"/>
    <row r="560878" s="11" customFormat="1" ht="14.4"/>
    <row r="560879" s="11" customFormat="1" ht="14.4"/>
    <row r="560880" s="11" customFormat="1" ht="14.4"/>
    <row r="560881" s="11" customFormat="1" ht="14.4"/>
    <row r="560882" s="11" customFormat="1" ht="14.4"/>
    <row r="560883" s="11" customFormat="1" ht="14.4"/>
    <row r="560884" s="11" customFormat="1" ht="14.4"/>
    <row r="560885" s="11" customFormat="1" ht="14.4"/>
    <row r="560886" s="11" customFormat="1" ht="14.4"/>
    <row r="560887" s="11" customFormat="1" ht="14.4"/>
    <row r="560888" s="11" customFormat="1" ht="14.4"/>
    <row r="560889" s="11" customFormat="1" ht="14.4"/>
    <row r="560890" s="11" customFormat="1" ht="14.4"/>
    <row r="560891" s="11" customFormat="1" ht="14.4"/>
    <row r="560892" s="11" customFormat="1" ht="14.4"/>
    <row r="560893" s="11" customFormat="1" ht="14.4"/>
    <row r="560894" s="11" customFormat="1" ht="14.4"/>
    <row r="560895" s="11" customFormat="1" ht="14.4"/>
    <row r="560896" s="11" customFormat="1" ht="14.4"/>
    <row r="560897" s="11" customFormat="1" ht="14.4"/>
    <row r="560898" s="11" customFormat="1" ht="14.4"/>
    <row r="560899" s="11" customFormat="1" ht="14.4"/>
    <row r="560900" s="11" customFormat="1" ht="14.4"/>
    <row r="560901" s="11" customFormat="1" ht="14.4"/>
    <row r="560902" s="11" customFormat="1" ht="14.4"/>
    <row r="560903" s="11" customFormat="1" ht="14.4"/>
    <row r="560904" s="11" customFormat="1" ht="14.4"/>
    <row r="560905" s="11" customFormat="1" ht="14.4"/>
    <row r="560906" s="11" customFormat="1" ht="14.4"/>
    <row r="560907" s="11" customFormat="1" ht="14.4"/>
    <row r="560908" s="11" customFormat="1" ht="14.4"/>
    <row r="560909" s="11" customFormat="1" ht="14.4"/>
    <row r="560910" s="11" customFormat="1" ht="14.4"/>
    <row r="560911" s="11" customFormat="1" ht="14.4"/>
    <row r="560912" s="11" customFormat="1" ht="14.4"/>
    <row r="560913" s="11" customFormat="1" ht="14.4"/>
    <row r="560914" s="11" customFormat="1" ht="14.4"/>
    <row r="560915" s="11" customFormat="1" ht="14.4"/>
    <row r="560916" s="11" customFormat="1" ht="14.4"/>
    <row r="560917" s="11" customFormat="1" ht="14.4"/>
    <row r="560918" s="11" customFormat="1" ht="14.4"/>
    <row r="560919" s="11" customFormat="1" ht="14.4"/>
    <row r="560920" s="11" customFormat="1" ht="14.4"/>
    <row r="560921" s="11" customFormat="1" ht="14.4"/>
    <row r="560922" s="11" customFormat="1" ht="14.4"/>
    <row r="560923" s="11" customFormat="1" ht="14.4"/>
    <row r="560924" s="11" customFormat="1" ht="14.4"/>
    <row r="560925" s="11" customFormat="1" ht="14.4"/>
    <row r="560926" s="11" customFormat="1" ht="14.4"/>
    <row r="560927" s="11" customFormat="1" ht="14.4"/>
    <row r="560928" s="11" customFormat="1" ht="14.4"/>
    <row r="560929" s="11" customFormat="1" ht="14.4"/>
    <row r="560930" s="11" customFormat="1" ht="14.4"/>
    <row r="560931" s="11" customFormat="1" ht="14.4"/>
    <row r="560932" s="11" customFormat="1" ht="14.4"/>
    <row r="560933" s="11" customFormat="1" ht="14.4"/>
    <row r="560934" s="11" customFormat="1" ht="14.4"/>
    <row r="560935" s="11" customFormat="1" ht="14.4"/>
    <row r="560936" s="11" customFormat="1" ht="14.4"/>
    <row r="560937" s="11" customFormat="1" ht="14.4"/>
    <row r="560938" s="11" customFormat="1" ht="14.4"/>
    <row r="560939" s="11" customFormat="1" ht="14.4"/>
    <row r="560940" s="11" customFormat="1" ht="14.4"/>
    <row r="560941" s="11" customFormat="1" ht="14.4"/>
    <row r="560942" s="11" customFormat="1" ht="14.4"/>
    <row r="560943" s="11" customFormat="1" ht="14.4"/>
    <row r="560944" s="11" customFormat="1" ht="14.4"/>
    <row r="560945" s="11" customFormat="1" ht="14.4"/>
    <row r="560946" s="11" customFormat="1" ht="14.4"/>
    <row r="560947" s="11" customFormat="1" ht="14.4"/>
    <row r="560948" s="11" customFormat="1" ht="14.4"/>
    <row r="560949" s="11" customFormat="1" ht="14.4"/>
    <row r="560950" s="11" customFormat="1" ht="14.4"/>
    <row r="560951" s="11" customFormat="1" ht="14.4"/>
    <row r="560952" s="11" customFormat="1" ht="14.4"/>
    <row r="560953" s="11" customFormat="1" ht="14.4"/>
    <row r="560954" s="11" customFormat="1" ht="14.4"/>
    <row r="560955" s="11" customFormat="1" ht="14.4"/>
    <row r="560956" s="11" customFormat="1" ht="14.4"/>
    <row r="560957" s="11" customFormat="1" ht="14.4"/>
    <row r="560958" s="11" customFormat="1" ht="14.4"/>
    <row r="560959" s="11" customFormat="1" ht="14.4"/>
    <row r="560960" s="11" customFormat="1" ht="14.4"/>
    <row r="560961" s="11" customFormat="1" ht="14.4"/>
    <row r="560962" s="11" customFormat="1" ht="14.4"/>
    <row r="560963" s="11" customFormat="1" ht="14.4"/>
    <row r="560964" s="11" customFormat="1" ht="14.4"/>
    <row r="560965" s="11" customFormat="1" ht="14.4"/>
    <row r="560966" s="11" customFormat="1" ht="14.4"/>
    <row r="560967" s="11" customFormat="1" ht="14.4"/>
    <row r="560968" s="11" customFormat="1" ht="14.4"/>
    <row r="560969" s="11" customFormat="1" ht="14.4"/>
    <row r="560970" s="11" customFormat="1" ht="14.4"/>
    <row r="560971" s="11" customFormat="1" ht="14.4"/>
    <row r="560972" s="11" customFormat="1" ht="14.4"/>
    <row r="560973" s="11" customFormat="1" ht="14.4"/>
    <row r="560974" s="11" customFormat="1" ht="14.4"/>
    <row r="560975" s="11" customFormat="1" ht="14.4"/>
    <row r="560976" s="11" customFormat="1" ht="14.4"/>
    <row r="560977" s="11" customFormat="1" ht="14.4"/>
    <row r="560978" s="11" customFormat="1" ht="14.4"/>
    <row r="560979" s="11" customFormat="1" ht="14.4"/>
    <row r="560980" s="11" customFormat="1" ht="14.4"/>
    <row r="560981" s="11" customFormat="1" ht="14.4"/>
    <row r="560982" s="11" customFormat="1" ht="14.4"/>
    <row r="560983" s="11" customFormat="1" ht="14.4"/>
    <row r="560984" s="11" customFormat="1" ht="14.4"/>
    <row r="560985" s="11" customFormat="1" ht="14.4"/>
    <row r="560986" s="11" customFormat="1" ht="14.4"/>
    <row r="560987" s="11" customFormat="1" ht="14.4"/>
    <row r="560988" s="11" customFormat="1" ht="14.4"/>
    <row r="560989" s="11" customFormat="1" ht="14.4"/>
    <row r="560990" s="11" customFormat="1" ht="14.4"/>
    <row r="560991" s="11" customFormat="1" ht="14.4"/>
    <row r="560992" s="11" customFormat="1" ht="14.4"/>
    <row r="560993" s="11" customFormat="1" ht="14.4"/>
    <row r="560994" s="11" customFormat="1" ht="14.4"/>
    <row r="560995" s="11" customFormat="1" ht="14.4"/>
    <row r="560996" s="11" customFormat="1" ht="14.4"/>
    <row r="560997" s="11" customFormat="1" ht="14.4"/>
    <row r="560998" s="11" customFormat="1" ht="14.4"/>
    <row r="560999" s="11" customFormat="1" ht="14.4"/>
    <row r="561000" s="11" customFormat="1" ht="14.4"/>
    <row r="561001" s="11" customFormat="1" ht="14.4"/>
    <row r="561002" s="11" customFormat="1" ht="14.4"/>
    <row r="561003" s="11" customFormat="1" ht="14.4"/>
    <row r="561004" s="11" customFormat="1" ht="14.4"/>
    <row r="561005" s="11" customFormat="1" ht="14.4"/>
    <row r="561006" s="11" customFormat="1" ht="14.4"/>
    <row r="561007" s="11" customFormat="1" ht="14.4"/>
    <row r="561008" s="11" customFormat="1" ht="14.4"/>
    <row r="561009" s="11" customFormat="1" ht="14.4"/>
    <row r="561010" s="11" customFormat="1" ht="14.4"/>
    <row r="561011" s="11" customFormat="1" ht="14.4"/>
    <row r="561012" s="11" customFormat="1" ht="14.4"/>
    <row r="561013" s="11" customFormat="1" ht="14.4"/>
    <row r="561014" s="11" customFormat="1" ht="14.4"/>
    <row r="561015" s="11" customFormat="1" ht="14.4"/>
    <row r="561016" s="11" customFormat="1" ht="14.4"/>
    <row r="561017" s="11" customFormat="1" ht="14.4"/>
    <row r="561018" s="11" customFormat="1" ht="14.4"/>
    <row r="561019" s="11" customFormat="1" ht="14.4"/>
    <row r="561020" s="11" customFormat="1" ht="14.4"/>
    <row r="561021" s="11" customFormat="1" ht="14.4"/>
    <row r="561022" s="11" customFormat="1" ht="14.4"/>
    <row r="561023" s="11" customFormat="1" ht="14.4"/>
    <row r="561024" s="11" customFormat="1" ht="14.4"/>
    <row r="561025" s="11" customFormat="1" ht="14.4"/>
    <row r="561026" s="11" customFormat="1" ht="14.4"/>
    <row r="561027" s="11" customFormat="1" ht="14.4"/>
    <row r="561028" s="11" customFormat="1" ht="14.4"/>
    <row r="561029" s="11" customFormat="1" ht="14.4"/>
    <row r="561030" s="11" customFormat="1" ht="14.4"/>
    <row r="561031" s="11" customFormat="1" ht="14.4"/>
    <row r="561032" s="11" customFormat="1" ht="14.4"/>
    <row r="561033" s="11" customFormat="1" ht="14.4"/>
    <row r="561034" s="11" customFormat="1" ht="14.4"/>
    <row r="561035" s="11" customFormat="1" ht="14.4"/>
    <row r="561036" s="11" customFormat="1" ht="14.4"/>
    <row r="561037" s="11" customFormat="1" ht="14.4"/>
    <row r="561038" s="11" customFormat="1" ht="14.4"/>
    <row r="561039" s="11" customFormat="1" ht="14.4"/>
    <row r="561040" s="11" customFormat="1" ht="14.4"/>
    <row r="561041" s="11" customFormat="1" ht="14.4"/>
    <row r="561042" s="11" customFormat="1" ht="14.4"/>
    <row r="561043" s="11" customFormat="1" ht="14.4"/>
    <row r="561044" s="11" customFormat="1" ht="14.4"/>
    <row r="561045" s="11" customFormat="1" ht="14.4"/>
    <row r="561046" s="11" customFormat="1" ht="14.4"/>
    <row r="561047" s="11" customFormat="1" ht="14.4"/>
    <row r="561048" s="11" customFormat="1" ht="14.4"/>
    <row r="561049" s="11" customFormat="1" ht="14.4"/>
    <row r="561050" s="11" customFormat="1" ht="14.4"/>
    <row r="561051" s="11" customFormat="1" ht="14.4"/>
    <row r="561052" s="11" customFormat="1" ht="14.4"/>
    <row r="561053" s="11" customFormat="1" ht="14.4"/>
    <row r="561054" s="11" customFormat="1" ht="14.4"/>
    <row r="561055" s="11" customFormat="1" ht="14.4"/>
    <row r="561056" s="11" customFormat="1" ht="14.4"/>
    <row r="561057" s="11" customFormat="1" ht="14.4"/>
    <row r="561058" s="11" customFormat="1" ht="14.4"/>
    <row r="561059" s="11" customFormat="1" ht="14.4"/>
    <row r="561060" s="11" customFormat="1" ht="14.4"/>
    <row r="561061" s="11" customFormat="1" ht="14.4"/>
    <row r="561062" s="11" customFormat="1" ht="14.4"/>
    <row r="561063" s="11" customFormat="1" ht="14.4"/>
    <row r="561064" s="11" customFormat="1" ht="14.4"/>
    <row r="561065" s="11" customFormat="1" ht="14.4"/>
    <row r="561066" s="11" customFormat="1" ht="14.4"/>
    <row r="561067" s="11" customFormat="1" ht="14.4"/>
    <row r="561068" s="11" customFormat="1" ht="14.4"/>
    <row r="561069" s="11" customFormat="1" ht="14.4"/>
    <row r="561070" s="11" customFormat="1" ht="14.4"/>
    <row r="561071" s="11" customFormat="1" ht="14.4"/>
    <row r="561072" s="11" customFormat="1" ht="14.4"/>
    <row r="561073" s="11" customFormat="1" ht="14.4"/>
    <row r="561074" s="11" customFormat="1" ht="14.4"/>
    <row r="561075" s="11" customFormat="1" ht="14.4"/>
    <row r="561076" s="11" customFormat="1" ht="14.4"/>
    <row r="561077" s="11" customFormat="1" ht="14.4"/>
    <row r="561078" s="11" customFormat="1" ht="14.4"/>
    <row r="561079" s="11" customFormat="1" ht="14.4"/>
    <row r="561080" s="11" customFormat="1" ht="14.4"/>
    <row r="561081" s="11" customFormat="1" ht="14.4"/>
    <row r="561082" s="11" customFormat="1" ht="14.4"/>
    <row r="561083" s="11" customFormat="1" ht="14.4"/>
    <row r="561084" s="11" customFormat="1" ht="14.4"/>
    <row r="561085" s="11" customFormat="1" ht="14.4"/>
    <row r="561086" s="11" customFormat="1" ht="14.4"/>
    <row r="561087" s="11" customFormat="1" ht="14.4"/>
    <row r="561088" s="11" customFormat="1" ht="14.4"/>
    <row r="561089" s="11" customFormat="1" ht="14.4"/>
    <row r="561090" s="11" customFormat="1" ht="14.4"/>
    <row r="561091" s="11" customFormat="1" ht="14.4"/>
    <row r="561092" s="11" customFormat="1" ht="14.4"/>
    <row r="561093" s="11" customFormat="1" ht="14.4"/>
    <row r="561094" s="11" customFormat="1" ht="14.4"/>
    <row r="561095" s="11" customFormat="1" ht="14.4"/>
    <row r="561096" s="11" customFormat="1" ht="14.4"/>
    <row r="561097" s="11" customFormat="1" ht="14.4"/>
    <row r="561098" s="11" customFormat="1" ht="14.4"/>
    <row r="561099" s="11" customFormat="1" ht="14.4"/>
    <row r="561100" s="11" customFormat="1" ht="14.4"/>
    <row r="561101" s="11" customFormat="1" ht="14.4"/>
    <row r="561102" s="11" customFormat="1" ht="14.4"/>
    <row r="561103" s="11" customFormat="1" ht="14.4"/>
    <row r="561104" s="11" customFormat="1" ht="14.4"/>
    <row r="561105" s="11" customFormat="1" ht="14.4"/>
    <row r="561106" s="11" customFormat="1" ht="14.4"/>
    <row r="561107" s="11" customFormat="1" ht="14.4"/>
    <row r="561108" s="11" customFormat="1" ht="14.4"/>
    <row r="561109" s="11" customFormat="1" ht="14.4"/>
    <row r="561110" s="11" customFormat="1" ht="14.4"/>
    <row r="561111" s="11" customFormat="1" ht="14.4"/>
    <row r="561112" s="11" customFormat="1" ht="14.4"/>
    <row r="561113" s="11" customFormat="1" ht="14.4"/>
    <row r="561114" s="11" customFormat="1" ht="14.4"/>
    <row r="561115" s="11" customFormat="1" ht="14.4"/>
    <row r="561116" s="11" customFormat="1" ht="14.4"/>
    <row r="561117" s="11" customFormat="1" ht="14.4"/>
    <row r="561118" s="11" customFormat="1" ht="14.4"/>
    <row r="561119" s="11" customFormat="1" ht="14.4"/>
    <row r="561120" s="11" customFormat="1" ht="14.4"/>
    <row r="561121" s="11" customFormat="1" ht="14.4"/>
    <row r="561122" s="11" customFormat="1" ht="14.4"/>
    <row r="561123" s="11" customFormat="1" ht="14.4"/>
    <row r="561124" s="11" customFormat="1" ht="14.4"/>
    <row r="561125" s="11" customFormat="1" ht="14.4"/>
    <row r="561126" s="11" customFormat="1" ht="14.4"/>
    <row r="561127" s="11" customFormat="1" ht="14.4"/>
    <row r="561128" s="11" customFormat="1" ht="14.4"/>
    <row r="561129" s="11" customFormat="1" ht="14.4"/>
    <row r="561130" s="11" customFormat="1" ht="14.4"/>
    <row r="561131" s="11" customFormat="1" ht="14.4"/>
    <row r="561132" s="11" customFormat="1" ht="14.4"/>
    <row r="561133" s="11" customFormat="1" ht="14.4"/>
    <row r="561134" s="11" customFormat="1" ht="14.4"/>
    <row r="561135" s="11" customFormat="1" ht="14.4"/>
    <row r="561136" s="11" customFormat="1" ht="14.4"/>
    <row r="561137" s="11" customFormat="1" ht="14.4"/>
    <row r="561138" s="11" customFormat="1" ht="14.4"/>
    <row r="561139" s="11" customFormat="1" ht="14.4"/>
    <row r="561140" s="11" customFormat="1" ht="14.4"/>
    <row r="561141" s="11" customFormat="1" ht="14.4"/>
    <row r="561142" s="11" customFormat="1" ht="14.4"/>
    <row r="561143" s="11" customFormat="1" ht="14.4"/>
    <row r="561144" s="11" customFormat="1" ht="14.4"/>
    <row r="561145" s="11" customFormat="1" ht="14.4"/>
    <row r="561146" s="11" customFormat="1" ht="14.4"/>
    <row r="561147" s="11" customFormat="1" ht="14.4"/>
    <row r="561148" s="11" customFormat="1" ht="14.4"/>
    <row r="561149" s="11" customFormat="1" ht="14.4"/>
    <row r="561150" s="11" customFormat="1" ht="14.4"/>
    <row r="561151" s="11" customFormat="1" ht="14.4"/>
    <row r="561152" s="11" customFormat="1" ht="14.4"/>
    <row r="561153" s="11" customFormat="1" ht="14.4"/>
    <row r="561154" s="11" customFormat="1" ht="14.4"/>
    <row r="561155" s="11" customFormat="1" ht="14.4"/>
    <row r="561156" s="11" customFormat="1" ht="14.4"/>
    <row r="561157" s="11" customFormat="1" ht="14.4"/>
    <row r="561158" s="11" customFormat="1" ht="14.4"/>
    <row r="561159" s="11" customFormat="1" ht="14.4"/>
    <row r="561160" s="11" customFormat="1" ht="14.4"/>
    <row r="561161" s="11" customFormat="1" ht="14.4"/>
    <row r="561162" s="11" customFormat="1" ht="14.4"/>
    <row r="561163" s="11" customFormat="1" ht="14.4"/>
    <row r="561164" s="11" customFormat="1" ht="14.4"/>
    <row r="561165" s="11" customFormat="1" ht="14.4"/>
    <row r="561166" s="11" customFormat="1" ht="14.4"/>
    <row r="561167" s="11" customFormat="1" ht="14.4"/>
    <row r="561168" s="11" customFormat="1" ht="14.4"/>
    <row r="561169" s="11" customFormat="1" ht="14.4"/>
    <row r="561170" s="11" customFormat="1" ht="14.4"/>
    <row r="561171" s="11" customFormat="1" ht="14.4"/>
    <row r="561172" s="11" customFormat="1" ht="14.4"/>
    <row r="561173" s="11" customFormat="1" ht="14.4"/>
    <row r="561174" s="11" customFormat="1" ht="14.4"/>
    <row r="561175" s="11" customFormat="1" ht="14.4"/>
    <row r="561176" s="11" customFormat="1" ht="14.4"/>
    <row r="561177" s="11" customFormat="1" ht="14.4"/>
    <row r="561178" s="11" customFormat="1" ht="14.4"/>
    <row r="561179" s="11" customFormat="1" ht="14.4"/>
    <row r="561180" s="11" customFormat="1" ht="14.4"/>
    <row r="561181" s="11" customFormat="1" ht="14.4"/>
    <row r="561182" s="11" customFormat="1" ht="14.4"/>
    <row r="561183" s="11" customFormat="1" ht="14.4"/>
    <row r="561184" s="11" customFormat="1" ht="14.4"/>
    <row r="561185" s="11" customFormat="1" ht="14.4"/>
    <row r="561186" s="11" customFormat="1" ht="14.4"/>
    <row r="561187" s="11" customFormat="1" ht="14.4"/>
    <row r="561188" s="11" customFormat="1" ht="14.4"/>
    <row r="561189" s="11" customFormat="1" ht="14.4"/>
    <row r="561190" s="11" customFormat="1" ht="14.4"/>
    <row r="561191" s="11" customFormat="1" ht="14.4"/>
    <row r="561192" s="11" customFormat="1" ht="14.4"/>
    <row r="561193" s="11" customFormat="1" ht="14.4"/>
    <row r="561194" s="11" customFormat="1" ht="14.4"/>
    <row r="561195" s="11" customFormat="1" ht="14.4"/>
    <row r="561196" s="11" customFormat="1" ht="14.4"/>
    <row r="561197" s="11" customFormat="1" ht="14.4"/>
    <row r="561198" s="11" customFormat="1" ht="14.4"/>
    <row r="561199" s="11" customFormat="1" ht="14.4"/>
    <row r="561200" s="11" customFormat="1" ht="14.4"/>
    <row r="561201" s="11" customFormat="1" ht="14.4"/>
    <row r="561202" s="11" customFormat="1" ht="14.4"/>
    <row r="561203" s="11" customFormat="1" ht="14.4"/>
    <row r="561204" s="11" customFormat="1" ht="14.4"/>
    <row r="561205" s="11" customFormat="1" ht="14.4"/>
    <row r="561206" s="11" customFormat="1" ht="14.4"/>
    <row r="561207" s="11" customFormat="1" ht="14.4"/>
    <row r="561208" s="11" customFormat="1" ht="14.4"/>
    <row r="561209" s="11" customFormat="1" ht="14.4"/>
    <row r="561210" s="11" customFormat="1" ht="14.4"/>
    <row r="561211" s="11" customFormat="1" ht="14.4"/>
    <row r="561212" s="11" customFormat="1" ht="14.4"/>
    <row r="561213" s="11" customFormat="1" ht="14.4"/>
    <row r="561214" s="11" customFormat="1" ht="14.4"/>
    <row r="561215" s="11" customFormat="1" ht="14.4"/>
    <row r="561216" s="11" customFormat="1" ht="14.4"/>
    <row r="561217" s="11" customFormat="1" ht="14.4"/>
    <row r="561218" s="11" customFormat="1" ht="14.4"/>
    <row r="561219" s="11" customFormat="1" ht="14.4"/>
    <row r="561220" s="11" customFormat="1" ht="14.4"/>
    <row r="561221" s="11" customFormat="1" ht="14.4"/>
    <row r="561222" s="11" customFormat="1" ht="14.4"/>
    <row r="561223" s="11" customFormat="1" ht="14.4"/>
    <row r="561224" s="11" customFormat="1" ht="14.4"/>
    <row r="561225" s="11" customFormat="1" ht="14.4"/>
    <row r="561226" s="11" customFormat="1" ht="14.4"/>
    <row r="561227" s="11" customFormat="1" ht="14.4"/>
    <row r="561228" s="11" customFormat="1" ht="14.4"/>
    <row r="561229" s="11" customFormat="1" ht="14.4"/>
    <row r="561230" s="11" customFormat="1" ht="14.4"/>
    <row r="561231" s="11" customFormat="1" ht="14.4"/>
    <row r="561232" s="11" customFormat="1" ht="14.4"/>
    <row r="561233" s="11" customFormat="1" ht="14.4"/>
    <row r="561234" s="11" customFormat="1" ht="14.4"/>
    <row r="561235" s="11" customFormat="1" ht="14.4"/>
    <row r="561236" s="11" customFormat="1" ht="14.4"/>
    <row r="561237" s="11" customFormat="1" ht="14.4"/>
    <row r="561238" s="11" customFormat="1" ht="14.4"/>
    <row r="561239" s="11" customFormat="1" ht="14.4"/>
    <row r="561240" s="11" customFormat="1" ht="14.4"/>
    <row r="561241" s="11" customFormat="1" ht="14.4"/>
    <row r="561242" s="11" customFormat="1" ht="14.4"/>
    <row r="561243" s="11" customFormat="1" ht="14.4"/>
    <row r="561244" s="11" customFormat="1" ht="14.4"/>
    <row r="561245" s="11" customFormat="1" ht="14.4"/>
    <row r="561246" s="11" customFormat="1" ht="14.4"/>
    <row r="561247" s="11" customFormat="1" ht="14.4"/>
    <row r="561248" s="11" customFormat="1" ht="14.4"/>
    <row r="561249" s="11" customFormat="1" ht="14.4"/>
    <row r="561250" s="11" customFormat="1" ht="14.4"/>
    <row r="561251" s="11" customFormat="1" ht="14.4"/>
    <row r="561252" s="11" customFormat="1" ht="14.4"/>
    <row r="561253" s="11" customFormat="1" ht="14.4"/>
    <row r="561254" s="11" customFormat="1" ht="14.4"/>
    <row r="561255" s="11" customFormat="1" ht="14.4"/>
    <row r="561256" s="11" customFormat="1" ht="14.4"/>
    <row r="561257" s="11" customFormat="1" ht="14.4"/>
    <row r="561258" s="11" customFormat="1" ht="14.4"/>
    <row r="561259" s="11" customFormat="1" ht="14.4"/>
    <row r="561260" s="11" customFormat="1" ht="14.4"/>
    <row r="561261" s="11" customFormat="1" ht="14.4"/>
    <row r="561262" s="11" customFormat="1" ht="14.4"/>
    <row r="561263" s="11" customFormat="1" ht="14.4"/>
    <row r="561264" s="11" customFormat="1" ht="14.4"/>
    <row r="561265" s="11" customFormat="1" ht="14.4"/>
    <row r="561266" s="11" customFormat="1" ht="14.4"/>
    <row r="561267" s="11" customFormat="1" ht="14.4"/>
    <row r="561268" s="11" customFormat="1" ht="14.4"/>
    <row r="561269" s="11" customFormat="1" ht="14.4"/>
    <row r="561270" s="11" customFormat="1" ht="14.4"/>
    <row r="561271" s="11" customFormat="1" ht="14.4"/>
    <row r="561272" s="11" customFormat="1" ht="14.4"/>
    <row r="561273" s="11" customFormat="1" ht="14.4"/>
    <row r="561274" s="11" customFormat="1" ht="14.4"/>
    <row r="561275" s="11" customFormat="1" ht="14.4"/>
    <row r="561276" s="11" customFormat="1" ht="14.4"/>
    <row r="561277" s="11" customFormat="1" ht="14.4"/>
    <row r="561278" s="11" customFormat="1" ht="14.4"/>
    <row r="561279" s="11" customFormat="1" ht="14.4"/>
    <row r="561280" s="11" customFormat="1" ht="14.4"/>
    <row r="561281" s="11" customFormat="1" ht="14.4"/>
    <row r="561282" s="11" customFormat="1" ht="14.4"/>
    <row r="561283" s="11" customFormat="1" ht="14.4"/>
    <row r="561284" s="11" customFormat="1" ht="14.4"/>
    <row r="561285" s="11" customFormat="1" ht="14.4"/>
    <row r="561286" s="11" customFormat="1" ht="14.4"/>
    <row r="561287" s="11" customFormat="1" ht="14.4"/>
    <row r="561288" s="11" customFormat="1" ht="14.4"/>
    <row r="561289" s="11" customFormat="1" ht="14.4"/>
    <row r="561290" s="11" customFormat="1" ht="14.4"/>
    <row r="561291" s="11" customFormat="1" ht="14.4"/>
    <row r="561292" s="11" customFormat="1" ht="14.4"/>
    <row r="561293" s="11" customFormat="1" ht="14.4"/>
    <row r="561294" s="11" customFormat="1" ht="14.4"/>
    <row r="561295" s="11" customFormat="1" ht="14.4"/>
    <row r="561296" s="11" customFormat="1" ht="14.4"/>
    <row r="561297" s="11" customFormat="1" ht="14.4"/>
    <row r="561298" s="11" customFormat="1" ht="14.4"/>
    <row r="561299" s="11" customFormat="1" ht="14.4"/>
    <row r="561300" s="11" customFormat="1" ht="14.4"/>
    <row r="561301" s="11" customFormat="1" ht="14.4"/>
    <row r="561302" s="11" customFormat="1" ht="14.4"/>
    <row r="561303" s="11" customFormat="1" ht="14.4"/>
    <row r="561304" s="11" customFormat="1" ht="14.4"/>
    <row r="561305" s="11" customFormat="1" ht="14.4"/>
    <row r="561306" s="11" customFormat="1" ht="14.4"/>
    <row r="561307" s="11" customFormat="1" ht="14.4"/>
    <row r="561308" s="11" customFormat="1" ht="14.4"/>
    <row r="561309" s="11" customFormat="1" ht="14.4"/>
    <row r="561310" s="11" customFormat="1" ht="14.4"/>
    <row r="561311" s="11" customFormat="1" ht="14.4"/>
    <row r="561312" s="11" customFormat="1" ht="14.4"/>
    <row r="561313" s="11" customFormat="1" ht="14.4"/>
    <row r="561314" s="11" customFormat="1" ht="14.4"/>
    <row r="561315" s="11" customFormat="1" ht="14.4"/>
    <row r="561316" s="11" customFormat="1" ht="14.4"/>
    <row r="561317" s="11" customFormat="1" ht="14.4"/>
    <row r="561318" s="11" customFormat="1" ht="14.4"/>
    <row r="561319" s="11" customFormat="1" ht="14.4"/>
    <row r="561320" s="11" customFormat="1" ht="14.4"/>
    <row r="561321" s="11" customFormat="1" ht="14.4"/>
    <row r="561322" s="11" customFormat="1" ht="14.4"/>
    <row r="561323" s="11" customFormat="1" ht="14.4"/>
    <row r="561324" s="11" customFormat="1" ht="14.4"/>
    <row r="561325" s="11" customFormat="1" ht="14.4"/>
    <row r="561326" s="11" customFormat="1" ht="14.4"/>
    <row r="561327" s="11" customFormat="1" ht="14.4"/>
    <row r="561328" s="11" customFormat="1" ht="14.4"/>
    <row r="561329" s="11" customFormat="1" ht="14.4"/>
    <row r="561330" s="11" customFormat="1" ht="14.4"/>
    <row r="561331" s="11" customFormat="1" ht="14.4"/>
    <row r="561332" s="11" customFormat="1" ht="14.4"/>
    <row r="561333" s="11" customFormat="1" ht="14.4"/>
    <row r="561334" s="11" customFormat="1" ht="14.4"/>
    <row r="561335" s="11" customFormat="1" ht="14.4"/>
    <row r="561336" s="11" customFormat="1" ht="14.4"/>
    <row r="561337" s="11" customFormat="1" ht="14.4"/>
    <row r="561338" s="11" customFormat="1" ht="14.4"/>
    <row r="561339" s="11" customFormat="1" ht="14.4"/>
    <row r="561340" s="11" customFormat="1" ht="14.4"/>
    <row r="561341" s="11" customFormat="1" ht="14.4"/>
    <row r="561342" s="11" customFormat="1" ht="14.4"/>
    <row r="561343" s="11" customFormat="1" ht="14.4"/>
    <row r="561344" s="11" customFormat="1" ht="14.4"/>
    <row r="561345" s="11" customFormat="1" ht="14.4"/>
    <row r="561346" s="11" customFormat="1" ht="14.4"/>
    <row r="561347" s="11" customFormat="1" ht="14.4"/>
    <row r="561348" s="11" customFormat="1" ht="14.4"/>
    <row r="561349" s="11" customFormat="1" ht="14.4"/>
    <row r="561350" s="11" customFormat="1" ht="14.4"/>
    <row r="561351" s="11" customFormat="1" ht="14.4"/>
    <row r="561352" s="11" customFormat="1" ht="14.4"/>
    <row r="561353" s="11" customFormat="1" ht="14.4"/>
    <row r="561354" s="11" customFormat="1" ht="14.4"/>
    <row r="561355" s="11" customFormat="1" ht="14.4"/>
    <row r="561356" s="11" customFormat="1" ht="14.4"/>
    <row r="561357" s="11" customFormat="1" ht="14.4"/>
    <row r="561358" s="11" customFormat="1" ht="14.4"/>
    <row r="561359" s="11" customFormat="1" ht="14.4"/>
    <row r="561360" s="11" customFormat="1" ht="14.4"/>
    <row r="561361" s="11" customFormat="1" ht="14.4"/>
    <row r="561362" s="11" customFormat="1" ht="14.4"/>
    <row r="561363" s="11" customFormat="1" ht="14.4"/>
    <row r="561364" s="11" customFormat="1" ht="14.4"/>
    <row r="561365" s="11" customFormat="1" ht="14.4"/>
    <row r="561366" s="11" customFormat="1" ht="14.4"/>
    <row r="561367" s="11" customFormat="1" ht="14.4"/>
    <row r="561368" s="11" customFormat="1" ht="14.4"/>
    <row r="561369" s="11" customFormat="1" ht="14.4"/>
    <row r="561370" s="11" customFormat="1" ht="14.4"/>
    <row r="561371" s="11" customFormat="1" ht="14.4"/>
    <row r="561372" s="11" customFormat="1" ht="14.4"/>
    <row r="561373" s="11" customFormat="1" ht="14.4"/>
    <row r="561374" s="11" customFormat="1" ht="14.4"/>
    <row r="561375" s="11" customFormat="1" ht="14.4"/>
    <row r="561376" s="11" customFormat="1" ht="14.4"/>
    <row r="561377" s="11" customFormat="1" ht="14.4"/>
    <row r="561378" s="11" customFormat="1" ht="14.4"/>
    <row r="561379" s="11" customFormat="1" ht="14.4"/>
    <row r="561380" s="11" customFormat="1" ht="14.4"/>
    <row r="561381" s="11" customFormat="1" ht="14.4"/>
    <row r="561382" s="11" customFormat="1" ht="14.4"/>
    <row r="561383" s="11" customFormat="1" ht="14.4"/>
    <row r="561384" s="11" customFormat="1" ht="14.4"/>
    <row r="561385" s="11" customFormat="1" ht="14.4"/>
    <row r="561386" s="11" customFormat="1" ht="14.4"/>
    <row r="561387" s="11" customFormat="1" ht="14.4"/>
    <row r="561388" s="11" customFormat="1" ht="14.4"/>
    <row r="561389" s="11" customFormat="1" ht="14.4"/>
    <row r="561390" s="11" customFormat="1" ht="14.4"/>
    <row r="561391" s="11" customFormat="1" ht="14.4"/>
    <row r="561392" s="11" customFormat="1" ht="14.4"/>
    <row r="561393" s="11" customFormat="1" ht="14.4"/>
    <row r="561394" s="11" customFormat="1" ht="14.4"/>
    <row r="561395" s="11" customFormat="1" ht="14.4"/>
    <row r="561396" s="11" customFormat="1" ht="14.4"/>
    <row r="561397" s="11" customFormat="1" ht="14.4"/>
    <row r="561398" s="11" customFormat="1" ht="14.4"/>
    <row r="561399" s="11" customFormat="1" ht="14.4"/>
    <row r="561400" s="11" customFormat="1" ht="14.4"/>
    <row r="561401" s="11" customFormat="1" ht="14.4"/>
    <row r="561402" s="11" customFormat="1" ht="14.4"/>
    <row r="561403" s="11" customFormat="1" ht="14.4"/>
    <row r="561404" s="11" customFormat="1" ht="14.4"/>
    <row r="561405" s="11" customFormat="1" ht="14.4"/>
    <row r="561406" s="11" customFormat="1" ht="14.4"/>
    <row r="561407" s="11" customFormat="1" ht="14.4"/>
    <row r="561408" s="11" customFormat="1" ht="14.4"/>
    <row r="561409" s="11" customFormat="1" ht="14.4"/>
    <row r="561410" s="11" customFormat="1" ht="14.4"/>
    <row r="561411" s="11" customFormat="1" ht="14.4"/>
    <row r="561412" s="11" customFormat="1" ht="14.4"/>
    <row r="561413" s="11" customFormat="1" ht="14.4"/>
    <row r="561414" s="11" customFormat="1" ht="14.4"/>
    <row r="561415" s="11" customFormat="1" ht="14.4"/>
    <row r="561416" s="11" customFormat="1" ht="14.4"/>
    <row r="561417" s="11" customFormat="1" ht="14.4"/>
    <row r="561418" s="11" customFormat="1" ht="14.4"/>
    <row r="561419" s="11" customFormat="1" ht="14.4"/>
    <row r="561420" s="11" customFormat="1" ht="14.4"/>
    <row r="561421" s="11" customFormat="1" ht="14.4"/>
    <row r="561422" s="11" customFormat="1" ht="14.4"/>
    <row r="561423" s="11" customFormat="1" ht="14.4"/>
    <row r="561424" s="11" customFormat="1" ht="14.4"/>
    <row r="561425" s="11" customFormat="1" ht="14.4"/>
    <row r="561426" s="11" customFormat="1" ht="14.4"/>
    <row r="561427" s="11" customFormat="1" ht="14.4"/>
    <row r="561428" s="11" customFormat="1" ht="14.4"/>
    <row r="561429" s="11" customFormat="1" ht="14.4"/>
    <row r="561430" s="11" customFormat="1" ht="14.4"/>
    <row r="561431" s="11" customFormat="1" ht="14.4"/>
    <row r="561432" s="11" customFormat="1" ht="14.4"/>
    <row r="561433" s="11" customFormat="1" ht="14.4"/>
    <row r="561434" s="11" customFormat="1" ht="14.4"/>
    <row r="561435" s="11" customFormat="1" ht="14.4"/>
    <row r="561436" s="11" customFormat="1" ht="14.4"/>
    <row r="561437" s="11" customFormat="1" ht="14.4"/>
    <row r="561438" s="11" customFormat="1" ht="14.4"/>
    <row r="561439" s="11" customFormat="1" ht="14.4"/>
    <row r="561440" s="11" customFormat="1" ht="14.4"/>
    <row r="561441" s="11" customFormat="1" ht="14.4"/>
    <row r="561442" s="11" customFormat="1" ht="14.4"/>
    <row r="561443" s="11" customFormat="1" ht="14.4"/>
    <row r="561444" s="11" customFormat="1" ht="14.4"/>
    <row r="561445" s="11" customFormat="1" ht="14.4"/>
    <row r="561446" s="11" customFormat="1" ht="14.4"/>
    <row r="561447" s="11" customFormat="1" ht="14.4"/>
    <row r="561448" s="11" customFormat="1" ht="14.4"/>
    <row r="561449" s="11" customFormat="1" ht="14.4"/>
    <row r="561450" s="11" customFormat="1" ht="14.4"/>
    <row r="561451" s="11" customFormat="1" ht="14.4"/>
    <row r="561452" s="11" customFormat="1" ht="14.4"/>
    <row r="561453" s="11" customFormat="1" ht="14.4"/>
    <row r="561454" s="11" customFormat="1" ht="14.4"/>
    <row r="561455" s="11" customFormat="1" ht="14.4"/>
    <row r="561456" s="11" customFormat="1" ht="14.4"/>
    <row r="561457" s="11" customFormat="1" ht="14.4"/>
    <row r="561458" s="11" customFormat="1" ht="14.4"/>
    <row r="561459" s="11" customFormat="1" ht="14.4"/>
    <row r="561460" s="11" customFormat="1" ht="14.4"/>
    <row r="561461" s="11" customFormat="1" ht="14.4"/>
    <row r="561462" s="11" customFormat="1" ht="14.4"/>
    <row r="561463" s="11" customFormat="1" ht="14.4"/>
    <row r="561464" s="11" customFormat="1" ht="14.4"/>
    <row r="561465" s="11" customFormat="1" ht="14.4"/>
    <row r="561466" s="11" customFormat="1" ht="14.4"/>
    <row r="561467" s="11" customFormat="1" ht="14.4"/>
    <row r="561468" s="11" customFormat="1" ht="14.4"/>
    <row r="561469" s="11" customFormat="1" ht="14.4"/>
    <row r="561470" s="11" customFormat="1" ht="14.4"/>
    <row r="561471" s="11" customFormat="1" ht="14.4"/>
    <row r="561472" s="11" customFormat="1" ht="14.4"/>
    <row r="561473" s="11" customFormat="1" ht="14.4"/>
    <row r="561474" s="11" customFormat="1" ht="14.4"/>
    <row r="561475" s="11" customFormat="1" ht="14.4"/>
    <row r="561476" s="11" customFormat="1" ht="14.4"/>
    <row r="561477" s="11" customFormat="1" ht="14.4"/>
    <row r="561478" s="11" customFormat="1" ht="14.4"/>
    <row r="561479" s="11" customFormat="1" ht="14.4"/>
    <row r="561480" s="11" customFormat="1" ht="14.4"/>
    <row r="561481" s="11" customFormat="1" ht="14.4"/>
    <row r="561482" s="11" customFormat="1" ht="14.4"/>
    <row r="561483" s="11" customFormat="1" ht="14.4"/>
    <row r="561484" s="11" customFormat="1" ht="14.4"/>
    <row r="561485" s="11" customFormat="1" ht="14.4"/>
    <row r="561486" s="11" customFormat="1" ht="14.4"/>
    <row r="561487" s="11" customFormat="1" ht="14.4"/>
    <row r="561488" s="11" customFormat="1" ht="14.4"/>
    <row r="561489" s="11" customFormat="1" ht="14.4"/>
    <row r="561490" s="11" customFormat="1" ht="14.4"/>
    <row r="561491" s="11" customFormat="1" ht="14.4"/>
    <row r="561492" s="11" customFormat="1" ht="14.4"/>
    <row r="561493" s="11" customFormat="1" ht="14.4"/>
    <row r="561494" s="11" customFormat="1" ht="14.4"/>
    <row r="561495" s="11" customFormat="1" ht="14.4"/>
    <row r="561496" s="11" customFormat="1" ht="14.4"/>
    <row r="561497" s="11" customFormat="1" ht="14.4"/>
    <row r="561498" s="11" customFormat="1" ht="14.4"/>
    <row r="561499" s="11" customFormat="1" ht="14.4"/>
    <row r="561500" s="11" customFormat="1" ht="14.4"/>
    <row r="561501" s="11" customFormat="1" ht="14.4"/>
    <row r="561502" s="11" customFormat="1" ht="14.4"/>
    <row r="561503" s="11" customFormat="1" ht="14.4"/>
    <row r="561504" s="11" customFormat="1" ht="14.4"/>
    <row r="561505" s="11" customFormat="1" ht="14.4"/>
    <row r="561506" s="11" customFormat="1" ht="14.4"/>
    <row r="561507" s="11" customFormat="1" ht="14.4"/>
    <row r="561508" s="11" customFormat="1" ht="14.4"/>
    <row r="561509" s="11" customFormat="1" ht="14.4"/>
    <row r="561510" s="11" customFormat="1" ht="14.4"/>
    <row r="561511" s="11" customFormat="1" ht="14.4"/>
    <row r="561512" s="11" customFormat="1" ht="14.4"/>
    <row r="561513" s="11" customFormat="1" ht="14.4"/>
    <row r="561514" s="11" customFormat="1" ht="14.4"/>
    <row r="561515" s="11" customFormat="1" ht="14.4"/>
    <row r="561516" s="11" customFormat="1" ht="14.4"/>
    <row r="561517" s="11" customFormat="1" ht="14.4"/>
    <row r="561518" s="11" customFormat="1" ht="14.4"/>
    <row r="561519" s="11" customFormat="1" ht="14.4"/>
    <row r="561520" s="11" customFormat="1" ht="14.4"/>
    <row r="561521" s="11" customFormat="1" ht="14.4"/>
    <row r="561522" s="11" customFormat="1" ht="14.4"/>
    <row r="561523" s="11" customFormat="1" ht="14.4"/>
    <row r="561524" s="11" customFormat="1" ht="14.4"/>
    <row r="561525" s="11" customFormat="1" ht="14.4"/>
    <row r="561526" s="11" customFormat="1" ht="14.4"/>
    <row r="561527" s="11" customFormat="1" ht="14.4"/>
    <row r="561528" s="11" customFormat="1" ht="14.4"/>
    <row r="561529" s="11" customFormat="1" ht="14.4"/>
    <row r="561530" s="11" customFormat="1" ht="14.4"/>
    <row r="561531" s="11" customFormat="1" ht="14.4"/>
    <row r="561532" s="11" customFormat="1" ht="14.4"/>
    <row r="561533" s="11" customFormat="1" ht="14.4"/>
    <row r="561534" s="11" customFormat="1" ht="14.4"/>
    <row r="561535" s="11" customFormat="1" ht="14.4"/>
    <row r="561536" s="11" customFormat="1" ht="14.4"/>
    <row r="561537" s="11" customFormat="1" ht="14.4"/>
    <row r="561538" s="11" customFormat="1" ht="14.4"/>
    <row r="561539" s="11" customFormat="1" ht="14.4"/>
    <row r="561540" s="11" customFormat="1" ht="14.4"/>
    <row r="561541" s="11" customFormat="1" ht="14.4"/>
    <row r="561542" s="11" customFormat="1" ht="14.4"/>
    <row r="561543" s="11" customFormat="1" ht="14.4"/>
    <row r="561544" s="11" customFormat="1" ht="14.4"/>
    <row r="561545" s="11" customFormat="1" ht="14.4"/>
    <row r="561546" s="11" customFormat="1" ht="14.4"/>
    <row r="561547" s="11" customFormat="1" ht="14.4"/>
    <row r="561548" s="11" customFormat="1" ht="14.4"/>
    <row r="561549" s="11" customFormat="1" ht="14.4"/>
    <row r="561550" s="11" customFormat="1" ht="14.4"/>
    <row r="561551" s="11" customFormat="1" ht="14.4"/>
    <row r="561552" s="11" customFormat="1" ht="14.4"/>
    <row r="561553" s="11" customFormat="1" ht="14.4"/>
    <row r="561554" s="11" customFormat="1" ht="14.4"/>
    <row r="561555" s="11" customFormat="1" ht="14.4"/>
    <row r="561556" s="11" customFormat="1" ht="14.4"/>
    <row r="561557" s="11" customFormat="1" ht="14.4"/>
    <row r="561558" s="11" customFormat="1" ht="14.4"/>
    <row r="561559" s="11" customFormat="1" ht="14.4"/>
    <row r="561560" s="11" customFormat="1" ht="14.4"/>
    <row r="561561" s="11" customFormat="1" ht="14.4"/>
    <row r="561562" s="11" customFormat="1" ht="14.4"/>
    <row r="561563" s="11" customFormat="1" ht="14.4"/>
    <row r="561564" s="11" customFormat="1" ht="14.4"/>
    <row r="561565" s="11" customFormat="1" ht="14.4"/>
    <row r="561566" s="11" customFormat="1" ht="14.4"/>
    <row r="561567" s="11" customFormat="1" ht="14.4"/>
    <row r="561568" s="11" customFormat="1" ht="14.4"/>
    <row r="561569" s="11" customFormat="1" ht="14.4"/>
    <row r="561570" s="11" customFormat="1" ht="14.4"/>
    <row r="561571" s="11" customFormat="1" ht="14.4"/>
    <row r="561572" s="11" customFormat="1" ht="14.4"/>
    <row r="561573" s="11" customFormat="1" ht="14.4"/>
    <row r="561574" s="11" customFormat="1" ht="14.4"/>
    <row r="561575" s="11" customFormat="1" ht="14.4"/>
    <row r="561576" s="11" customFormat="1" ht="14.4"/>
    <row r="561577" s="11" customFormat="1" ht="14.4"/>
    <row r="561578" s="11" customFormat="1" ht="14.4"/>
    <row r="561579" s="11" customFormat="1" ht="14.4"/>
    <row r="561580" s="11" customFormat="1" ht="14.4"/>
    <row r="561581" s="11" customFormat="1" ht="14.4"/>
    <row r="561582" s="11" customFormat="1" ht="14.4"/>
    <row r="561583" s="11" customFormat="1" ht="14.4"/>
    <row r="561584" s="11" customFormat="1" ht="14.4"/>
    <row r="561585" s="11" customFormat="1" ht="14.4"/>
    <row r="561586" s="11" customFormat="1" ht="14.4"/>
    <row r="561587" s="11" customFormat="1" ht="14.4"/>
    <row r="561588" s="11" customFormat="1" ht="14.4"/>
    <row r="561589" s="11" customFormat="1" ht="14.4"/>
    <row r="561590" s="11" customFormat="1" ht="14.4"/>
    <row r="561591" s="11" customFormat="1" ht="14.4"/>
    <row r="561592" s="11" customFormat="1" ht="14.4"/>
    <row r="561593" s="11" customFormat="1" ht="14.4"/>
    <row r="561594" s="11" customFormat="1" ht="14.4"/>
    <row r="561595" s="11" customFormat="1" ht="14.4"/>
    <row r="561596" s="11" customFormat="1" ht="14.4"/>
    <row r="561597" s="11" customFormat="1" ht="14.4"/>
    <row r="561598" s="11" customFormat="1" ht="14.4"/>
    <row r="561599" s="11" customFormat="1" ht="14.4"/>
    <row r="561600" s="11" customFormat="1" ht="14.4"/>
    <row r="561601" s="11" customFormat="1" ht="14.4"/>
    <row r="561602" s="11" customFormat="1" ht="14.4"/>
    <row r="561603" s="11" customFormat="1" ht="14.4"/>
    <row r="561604" s="11" customFormat="1" ht="14.4"/>
    <row r="561605" s="11" customFormat="1" ht="14.4"/>
    <row r="561606" s="11" customFormat="1" ht="14.4"/>
    <row r="561607" s="11" customFormat="1" ht="14.4"/>
    <row r="561608" s="11" customFormat="1" ht="14.4"/>
    <row r="561609" s="11" customFormat="1" ht="14.4"/>
    <row r="561610" s="11" customFormat="1" ht="14.4"/>
    <row r="561611" s="11" customFormat="1" ht="14.4"/>
    <row r="561612" s="11" customFormat="1" ht="14.4"/>
    <row r="561613" s="11" customFormat="1" ht="14.4"/>
    <row r="561614" s="11" customFormat="1" ht="14.4"/>
    <row r="561615" s="11" customFormat="1" ht="14.4"/>
    <row r="561616" s="11" customFormat="1" ht="14.4"/>
    <row r="561617" s="11" customFormat="1" ht="14.4"/>
    <row r="561618" s="11" customFormat="1" ht="14.4"/>
    <row r="561619" s="11" customFormat="1" ht="14.4"/>
    <row r="561620" s="11" customFormat="1" ht="14.4"/>
    <row r="561621" s="11" customFormat="1" ht="14.4"/>
    <row r="561622" s="11" customFormat="1" ht="14.4"/>
    <row r="561623" s="11" customFormat="1" ht="14.4"/>
    <row r="561624" s="11" customFormat="1" ht="14.4"/>
    <row r="561625" s="11" customFormat="1" ht="14.4"/>
    <row r="561626" s="11" customFormat="1" ht="14.4"/>
    <row r="561627" s="11" customFormat="1" ht="14.4"/>
    <row r="561628" s="11" customFormat="1" ht="14.4"/>
    <row r="561629" s="11" customFormat="1" ht="14.4"/>
    <row r="561630" s="11" customFormat="1" ht="14.4"/>
    <row r="561631" s="11" customFormat="1" ht="14.4"/>
    <row r="561632" s="11" customFormat="1" ht="14.4"/>
    <row r="561633" s="11" customFormat="1" ht="14.4"/>
    <row r="561634" s="11" customFormat="1" ht="14.4"/>
    <row r="561635" s="11" customFormat="1" ht="14.4"/>
    <row r="561636" s="11" customFormat="1" ht="14.4"/>
    <row r="561637" s="11" customFormat="1" ht="14.4"/>
    <row r="561638" s="11" customFormat="1" ht="14.4"/>
    <row r="561639" s="11" customFormat="1" ht="14.4"/>
    <row r="561640" s="11" customFormat="1" ht="14.4"/>
    <row r="561641" s="11" customFormat="1" ht="14.4"/>
    <row r="561642" s="11" customFormat="1" ht="14.4"/>
    <row r="561643" s="11" customFormat="1" ht="14.4"/>
    <row r="561644" s="11" customFormat="1" ht="14.4"/>
    <row r="561645" s="11" customFormat="1" ht="14.4"/>
    <row r="561646" s="11" customFormat="1" ht="14.4"/>
    <row r="561647" s="11" customFormat="1" ht="14.4"/>
    <row r="561648" s="11" customFormat="1" ht="14.4"/>
    <row r="561649" s="11" customFormat="1" ht="14.4"/>
    <row r="561650" s="11" customFormat="1" ht="14.4"/>
    <row r="561651" s="11" customFormat="1" ht="14.4"/>
    <row r="561652" s="11" customFormat="1" ht="14.4"/>
    <row r="561653" s="11" customFormat="1" ht="14.4"/>
    <row r="561654" s="11" customFormat="1" ht="14.4"/>
    <row r="561655" s="11" customFormat="1" ht="14.4"/>
    <row r="561656" s="11" customFormat="1" ht="14.4"/>
    <row r="561657" s="11" customFormat="1" ht="14.4"/>
    <row r="561658" s="11" customFormat="1" ht="14.4"/>
    <row r="561659" s="11" customFormat="1" ht="14.4"/>
    <row r="561660" s="11" customFormat="1" ht="14.4"/>
    <row r="561661" s="11" customFormat="1" ht="14.4"/>
    <row r="561662" s="11" customFormat="1" ht="14.4"/>
    <row r="561663" s="11" customFormat="1" ht="14.4"/>
    <row r="561664" s="11" customFormat="1" ht="14.4"/>
    <row r="561665" s="11" customFormat="1" ht="14.4"/>
    <row r="561666" s="11" customFormat="1" ht="14.4"/>
    <row r="561667" s="11" customFormat="1" ht="14.4"/>
    <row r="561668" s="11" customFormat="1" ht="14.4"/>
    <row r="561669" s="11" customFormat="1" ht="14.4"/>
    <row r="561670" s="11" customFormat="1" ht="14.4"/>
    <row r="561671" s="11" customFormat="1" ht="14.4"/>
    <row r="561672" s="11" customFormat="1" ht="14.4"/>
    <row r="561673" s="11" customFormat="1" ht="14.4"/>
    <row r="561674" s="11" customFormat="1" ht="14.4"/>
    <row r="561675" s="11" customFormat="1" ht="14.4"/>
    <row r="561676" s="11" customFormat="1" ht="14.4"/>
    <row r="561677" s="11" customFormat="1" ht="14.4"/>
    <row r="561678" s="11" customFormat="1" ht="14.4"/>
    <row r="561679" s="11" customFormat="1" ht="14.4"/>
    <row r="561680" s="11" customFormat="1" ht="14.4"/>
    <row r="561681" s="11" customFormat="1" ht="14.4"/>
    <row r="561682" s="11" customFormat="1" ht="14.4"/>
    <row r="561683" s="11" customFormat="1" ht="14.4"/>
    <row r="561684" s="11" customFormat="1" ht="14.4"/>
    <row r="561685" s="11" customFormat="1" ht="14.4"/>
    <row r="561686" s="11" customFormat="1" ht="14.4"/>
    <row r="561687" s="11" customFormat="1" ht="14.4"/>
    <row r="561688" s="11" customFormat="1" ht="14.4"/>
    <row r="561689" s="11" customFormat="1" ht="14.4"/>
    <row r="561690" s="11" customFormat="1" ht="14.4"/>
    <row r="561691" s="11" customFormat="1" ht="14.4"/>
    <row r="561692" s="11" customFormat="1" ht="14.4"/>
    <row r="561693" s="11" customFormat="1" ht="14.4"/>
    <row r="561694" s="11" customFormat="1" ht="14.4"/>
    <row r="561695" s="11" customFormat="1" ht="14.4"/>
    <row r="561696" s="11" customFormat="1" ht="14.4"/>
    <row r="561697" s="11" customFormat="1" ht="14.4"/>
    <row r="561698" s="11" customFormat="1" ht="14.4"/>
    <row r="561699" s="11" customFormat="1" ht="14.4"/>
    <row r="561700" s="11" customFormat="1" ht="14.4"/>
    <row r="561701" s="11" customFormat="1" ht="14.4"/>
    <row r="561702" s="11" customFormat="1" ht="14.4"/>
    <row r="561703" s="11" customFormat="1" ht="14.4"/>
    <row r="561704" s="11" customFormat="1" ht="14.4"/>
    <row r="561705" s="11" customFormat="1" ht="14.4"/>
    <row r="561706" s="11" customFormat="1" ht="14.4"/>
    <row r="561707" s="11" customFormat="1" ht="14.4"/>
    <row r="561708" s="11" customFormat="1" ht="14.4"/>
    <row r="561709" s="11" customFormat="1" ht="14.4"/>
    <row r="561710" s="11" customFormat="1" ht="14.4"/>
    <row r="561711" s="11" customFormat="1" ht="14.4"/>
    <row r="561712" s="11" customFormat="1" ht="14.4"/>
    <row r="561713" s="11" customFormat="1" ht="14.4"/>
    <row r="561714" s="11" customFormat="1" ht="14.4"/>
    <row r="561715" s="11" customFormat="1" ht="14.4"/>
    <row r="561716" s="11" customFormat="1" ht="14.4"/>
    <row r="561717" s="11" customFormat="1" ht="14.4"/>
    <row r="561718" s="11" customFormat="1" ht="14.4"/>
    <row r="561719" s="11" customFormat="1" ht="14.4"/>
    <row r="561720" s="11" customFormat="1" ht="14.4"/>
    <row r="561721" s="11" customFormat="1" ht="14.4"/>
    <row r="561722" s="11" customFormat="1" ht="14.4"/>
    <row r="561723" s="11" customFormat="1" ht="14.4"/>
    <row r="561724" s="11" customFormat="1" ht="14.4"/>
    <row r="561725" s="11" customFormat="1" ht="14.4"/>
    <row r="561726" s="11" customFormat="1" ht="14.4"/>
    <row r="561727" s="11" customFormat="1" ht="14.4"/>
    <row r="561728" s="11" customFormat="1" ht="14.4"/>
    <row r="561729" s="11" customFormat="1" ht="14.4"/>
    <row r="561730" s="11" customFormat="1" ht="14.4"/>
    <row r="561731" s="11" customFormat="1" ht="14.4"/>
    <row r="561732" s="11" customFormat="1" ht="14.4"/>
    <row r="561733" s="11" customFormat="1" ht="14.4"/>
    <row r="561734" s="11" customFormat="1" ht="14.4"/>
    <row r="561735" s="11" customFormat="1" ht="14.4"/>
    <row r="561736" s="11" customFormat="1" ht="14.4"/>
    <row r="561737" s="11" customFormat="1" ht="14.4"/>
    <row r="561738" s="11" customFormat="1" ht="14.4"/>
    <row r="561739" s="11" customFormat="1" ht="14.4"/>
    <row r="561740" s="11" customFormat="1" ht="14.4"/>
    <row r="561741" s="11" customFormat="1" ht="14.4"/>
    <row r="561742" s="11" customFormat="1" ht="14.4"/>
    <row r="561743" s="11" customFormat="1" ht="14.4"/>
    <row r="561744" s="11" customFormat="1" ht="14.4"/>
    <row r="561745" s="11" customFormat="1" ht="14.4"/>
    <row r="561746" s="11" customFormat="1" ht="14.4"/>
    <row r="561747" s="11" customFormat="1" ht="14.4"/>
    <row r="561748" s="11" customFormat="1" ht="14.4"/>
    <row r="561749" s="11" customFormat="1" ht="14.4"/>
    <row r="561750" s="11" customFormat="1" ht="14.4"/>
    <row r="561751" s="11" customFormat="1" ht="14.4"/>
    <row r="561752" s="11" customFormat="1" ht="14.4"/>
    <row r="561753" s="11" customFormat="1" ht="14.4"/>
    <row r="561754" s="11" customFormat="1" ht="14.4"/>
    <row r="561755" s="11" customFormat="1" ht="14.4"/>
    <row r="561756" s="11" customFormat="1" ht="14.4"/>
    <row r="561757" s="11" customFormat="1" ht="14.4"/>
    <row r="561758" s="11" customFormat="1" ht="14.4"/>
    <row r="561759" s="11" customFormat="1" ht="14.4"/>
    <row r="561760" s="11" customFormat="1" ht="14.4"/>
    <row r="561761" s="11" customFormat="1" ht="14.4"/>
    <row r="561762" s="11" customFormat="1" ht="14.4"/>
    <row r="561763" s="11" customFormat="1" ht="14.4"/>
    <row r="561764" s="11" customFormat="1" ht="14.4"/>
    <row r="561765" s="11" customFormat="1" ht="14.4"/>
    <row r="561766" s="11" customFormat="1" ht="14.4"/>
    <row r="561767" s="11" customFormat="1" ht="14.4"/>
    <row r="561768" s="11" customFormat="1" ht="14.4"/>
    <row r="561769" s="11" customFormat="1" ht="14.4"/>
    <row r="561770" s="11" customFormat="1" ht="14.4"/>
    <row r="561771" s="11" customFormat="1" ht="14.4"/>
    <row r="561772" s="11" customFormat="1" ht="14.4"/>
    <row r="561773" s="11" customFormat="1" ht="14.4"/>
    <row r="561774" s="11" customFormat="1" ht="14.4"/>
    <row r="561775" s="11" customFormat="1" ht="14.4"/>
    <row r="561776" s="11" customFormat="1" ht="14.4"/>
    <row r="561777" s="11" customFormat="1" ht="14.4"/>
    <row r="561778" s="11" customFormat="1" ht="14.4"/>
    <row r="561779" s="11" customFormat="1" ht="14.4"/>
    <row r="561780" s="11" customFormat="1" ht="14.4"/>
    <row r="561781" s="11" customFormat="1" ht="14.4"/>
    <row r="561782" s="11" customFormat="1" ht="14.4"/>
    <row r="561783" s="11" customFormat="1" ht="14.4"/>
    <row r="561784" s="11" customFormat="1" ht="14.4"/>
    <row r="561785" s="11" customFormat="1" ht="14.4"/>
    <row r="561786" s="11" customFormat="1" ht="14.4"/>
    <row r="561787" s="11" customFormat="1" ht="14.4"/>
    <row r="561788" s="11" customFormat="1" ht="14.4"/>
    <row r="561789" s="11" customFormat="1" ht="14.4"/>
    <row r="561790" s="11" customFormat="1" ht="14.4"/>
    <row r="561791" s="11" customFormat="1" ht="14.4"/>
    <row r="561792" s="11" customFormat="1" ht="14.4"/>
    <row r="561793" s="11" customFormat="1" ht="14.4"/>
    <row r="561794" s="11" customFormat="1" ht="14.4"/>
    <row r="561795" s="11" customFormat="1" ht="14.4"/>
    <row r="561796" s="11" customFormat="1" ht="14.4"/>
    <row r="561797" s="11" customFormat="1" ht="14.4"/>
    <row r="561798" s="11" customFormat="1" ht="14.4"/>
    <row r="561799" s="11" customFormat="1" ht="14.4"/>
    <row r="561800" s="11" customFormat="1" ht="14.4"/>
    <row r="561801" s="11" customFormat="1" ht="14.4"/>
    <row r="561802" s="11" customFormat="1" ht="14.4"/>
    <row r="561803" s="11" customFormat="1" ht="14.4"/>
    <row r="561804" s="11" customFormat="1" ht="14.4"/>
    <row r="561805" s="11" customFormat="1" ht="14.4"/>
    <row r="561806" s="11" customFormat="1" ht="14.4"/>
    <row r="561807" s="11" customFormat="1" ht="14.4"/>
    <row r="561808" s="11" customFormat="1" ht="14.4"/>
    <row r="561809" s="11" customFormat="1" ht="14.4"/>
    <row r="561810" s="11" customFormat="1" ht="14.4"/>
    <row r="561811" s="11" customFormat="1" ht="14.4"/>
    <row r="561812" s="11" customFormat="1" ht="14.4"/>
    <row r="561813" s="11" customFormat="1" ht="14.4"/>
    <row r="561814" s="11" customFormat="1" ht="14.4"/>
    <row r="561815" s="11" customFormat="1" ht="14.4"/>
    <row r="561816" s="11" customFormat="1" ht="14.4"/>
    <row r="561817" s="11" customFormat="1" ht="14.4"/>
    <row r="561818" s="11" customFormat="1" ht="14.4"/>
    <row r="561819" s="11" customFormat="1" ht="14.4"/>
    <row r="561820" s="11" customFormat="1" ht="14.4"/>
    <row r="561821" s="11" customFormat="1" ht="14.4"/>
    <row r="561822" s="11" customFormat="1" ht="14.4"/>
    <row r="561823" s="11" customFormat="1" ht="14.4"/>
    <row r="561824" s="11" customFormat="1" ht="14.4"/>
    <row r="561825" s="11" customFormat="1" ht="14.4"/>
    <row r="561826" s="11" customFormat="1" ht="14.4"/>
    <row r="561827" s="11" customFormat="1" ht="14.4"/>
    <row r="561828" s="11" customFormat="1" ht="14.4"/>
    <row r="561829" s="11" customFormat="1" ht="14.4"/>
    <row r="561830" s="11" customFormat="1" ht="14.4"/>
    <row r="561831" s="11" customFormat="1" ht="14.4"/>
    <row r="561832" s="11" customFormat="1" ht="14.4"/>
    <row r="561833" s="11" customFormat="1" ht="14.4"/>
    <row r="561834" s="11" customFormat="1" ht="14.4"/>
    <row r="561835" s="11" customFormat="1" ht="14.4"/>
    <row r="561836" s="11" customFormat="1" ht="14.4"/>
    <row r="561837" s="11" customFormat="1" ht="14.4"/>
    <row r="561838" s="11" customFormat="1" ht="14.4"/>
    <row r="561839" s="11" customFormat="1" ht="14.4"/>
    <row r="561840" s="11" customFormat="1" ht="14.4"/>
    <row r="561841" s="11" customFormat="1" ht="14.4"/>
    <row r="561842" s="11" customFormat="1" ht="14.4"/>
    <row r="561843" s="11" customFormat="1" ht="14.4"/>
    <row r="561844" s="11" customFormat="1" ht="14.4"/>
    <row r="561845" s="11" customFormat="1" ht="14.4"/>
    <row r="561846" s="11" customFormat="1" ht="14.4"/>
    <row r="561847" s="11" customFormat="1" ht="14.4"/>
    <row r="561848" s="11" customFormat="1" ht="14.4"/>
    <row r="561849" s="11" customFormat="1" ht="14.4"/>
    <row r="561850" s="11" customFormat="1" ht="14.4"/>
    <row r="561851" s="11" customFormat="1" ht="14.4"/>
    <row r="561852" s="11" customFormat="1" ht="14.4"/>
    <row r="561853" s="11" customFormat="1" ht="14.4"/>
    <row r="561854" s="11" customFormat="1" ht="14.4"/>
    <row r="561855" s="11" customFormat="1" ht="14.4"/>
    <row r="561856" s="11" customFormat="1" ht="14.4"/>
    <row r="561857" s="11" customFormat="1" ht="14.4"/>
    <row r="561858" s="11" customFormat="1" ht="14.4"/>
    <row r="561859" s="11" customFormat="1" ht="14.4"/>
    <row r="561860" s="11" customFormat="1" ht="14.4"/>
    <row r="561861" s="11" customFormat="1" ht="14.4"/>
    <row r="561862" s="11" customFormat="1" ht="14.4"/>
    <row r="561863" s="11" customFormat="1" ht="14.4"/>
    <row r="561864" s="11" customFormat="1" ht="14.4"/>
    <row r="561865" s="11" customFormat="1" ht="14.4"/>
    <row r="561866" s="11" customFormat="1" ht="14.4"/>
    <row r="561867" s="11" customFormat="1" ht="14.4"/>
    <row r="561868" s="11" customFormat="1" ht="14.4"/>
    <row r="561869" s="11" customFormat="1" ht="14.4"/>
    <row r="561870" s="11" customFormat="1" ht="14.4"/>
    <row r="561871" s="11" customFormat="1" ht="14.4"/>
    <row r="561872" s="11" customFormat="1" ht="14.4"/>
    <row r="561873" s="11" customFormat="1" ht="14.4"/>
    <row r="561874" s="11" customFormat="1" ht="14.4"/>
    <row r="561875" s="11" customFormat="1" ht="14.4"/>
    <row r="561876" s="11" customFormat="1" ht="14.4"/>
    <row r="561877" s="11" customFormat="1" ht="14.4"/>
    <row r="561878" s="11" customFormat="1" ht="14.4"/>
    <row r="561879" s="11" customFormat="1" ht="14.4"/>
    <row r="561880" s="11" customFormat="1" ht="14.4"/>
    <row r="561881" s="11" customFormat="1" ht="14.4"/>
    <row r="561882" s="11" customFormat="1" ht="14.4"/>
    <row r="561883" s="11" customFormat="1" ht="14.4"/>
    <row r="561884" s="11" customFormat="1" ht="14.4"/>
    <row r="561885" s="11" customFormat="1" ht="14.4"/>
    <row r="561886" s="11" customFormat="1" ht="14.4"/>
    <row r="561887" s="11" customFormat="1" ht="14.4"/>
    <row r="561888" s="11" customFormat="1" ht="14.4"/>
    <row r="561889" s="11" customFormat="1" ht="14.4"/>
    <row r="561890" s="11" customFormat="1" ht="14.4"/>
    <row r="561891" s="11" customFormat="1" ht="14.4"/>
    <row r="561892" s="11" customFormat="1" ht="14.4"/>
    <row r="561893" s="11" customFormat="1" ht="14.4"/>
    <row r="561894" s="11" customFormat="1" ht="14.4"/>
    <row r="561895" s="11" customFormat="1" ht="14.4"/>
    <row r="561896" s="11" customFormat="1" ht="14.4"/>
    <row r="561897" s="11" customFormat="1" ht="14.4"/>
    <row r="561898" s="11" customFormat="1" ht="14.4"/>
    <row r="561899" s="11" customFormat="1" ht="14.4"/>
    <row r="561900" s="11" customFormat="1" ht="14.4"/>
    <row r="561901" s="11" customFormat="1" ht="14.4"/>
    <row r="561902" s="11" customFormat="1" ht="14.4"/>
    <row r="561903" s="11" customFormat="1" ht="14.4"/>
    <row r="561904" s="11" customFormat="1" ht="14.4"/>
    <row r="561905" s="11" customFormat="1" ht="14.4"/>
    <row r="561906" s="11" customFormat="1" ht="14.4"/>
    <row r="561907" s="11" customFormat="1" ht="14.4"/>
    <row r="561908" s="11" customFormat="1" ht="14.4"/>
    <row r="561909" s="11" customFormat="1" ht="14.4"/>
    <row r="561910" s="11" customFormat="1" ht="14.4"/>
    <row r="561911" s="11" customFormat="1" ht="14.4"/>
    <row r="561912" s="11" customFormat="1" ht="14.4"/>
    <row r="561913" s="11" customFormat="1" ht="14.4"/>
    <row r="561914" s="11" customFormat="1" ht="14.4"/>
    <row r="561915" s="11" customFormat="1" ht="14.4"/>
    <row r="561916" s="11" customFormat="1" ht="14.4"/>
    <row r="561917" s="11" customFormat="1" ht="14.4"/>
    <row r="561918" s="11" customFormat="1" ht="14.4"/>
    <row r="561919" s="11" customFormat="1" ht="14.4"/>
    <row r="561920" s="11" customFormat="1" ht="14.4"/>
    <row r="561921" s="11" customFormat="1" ht="14.4"/>
    <row r="561922" s="11" customFormat="1" ht="14.4"/>
    <row r="561923" s="11" customFormat="1" ht="14.4"/>
    <row r="561924" s="11" customFormat="1" ht="14.4"/>
    <row r="561925" s="11" customFormat="1" ht="14.4"/>
    <row r="561926" s="11" customFormat="1" ht="14.4"/>
    <row r="561927" s="11" customFormat="1" ht="14.4"/>
    <row r="561928" s="11" customFormat="1" ht="14.4"/>
    <row r="561929" s="11" customFormat="1" ht="14.4"/>
    <row r="561930" s="11" customFormat="1" ht="14.4"/>
    <row r="561931" s="11" customFormat="1" ht="14.4"/>
    <row r="561932" s="11" customFormat="1" ht="14.4"/>
    <row r="561933" s="11" customFormat="1" ht="14.4"/>
    <row r="561934" s="11" customFormat="1" ht="14.4"/>
    <row r="561935" s="11" customFormat="1" ht="14.4"/>
    <row r="561936" s="11" customFormat="1" ht="14.4"/>
    <row r="561937" s="11" customFormat="1" ht="14.4"/>
    <row r="561938" s="11" customFormat="1" ht="14.4"/>
    <row r="561939" s="11" customFormat="1" ht="14.4"/>
    <row r="561940" s="11" customFormat="1" ht="14.4"/>
    <row r="561941" s="11" customFormat="1" ht="14.4"/>
    <row r="561942" s="11" customFormat="1" ht="14.4"/>
    <row r="561943" s="11" customFormat="1" ht="14.4"/>
    <row r="561944" s="11" customFormat="1" ht="14.4"/>
    <row r="561945" s="11" customFormat="1" ht="14.4"/>
    <row r="561946" s="11" customFormat="1" ht="14.4"/>
    <row r="561947" s="11" customFormat="1" ht="14.4"/>
    <row r="561948" s="11" customFormat="1" ht="14.4"/>
    <row r="561949" s="11" customFormat="1" ht="14.4"/>
    <row r="561950" s="11" customFormat="1" ht="14.4"/>
    <row r="561951" s="11" customFormat="1" ht="14.4"/>
    <row r="561952" s="11" customFormat="1" ht="14.4"/>
    <row r="561953" s="11" customFormat="1" ht="14.4"/>
    <row r="561954" s="11" customFormat="1" ht="14.4"/>
    <row r="561955" s="11" customFormat="1" ht="14.4"/>
    <row r="561956" s="11" customFormat="1" ht="14.4"/>
    <row r="561957" s="11" customFormat="1" ht="14.4"/>
    <row r="561958" s="11" customFormat="1" ht="14.4"/>
    <row r="561959" s="11" customFormat="1" ht="14.4"/>
    <row r="561960" s="11" customFormat="1" ht="14.4"/>
    <row r="561961" s="11" customFormat="1" ht="14.4"/>
    <row r="561962" s="11" customFormat="1" ht="14.4"/>
    <row r="561963" s="11" customFormat="1" ht="14.4"/>
    <row r="561964" s="11" customFormat="1" ht="14.4"/>
    <row r="561965" s="11" customFormat="1" ht="14.4"/>
    <row r="561966" s="11" customFormat="1" ht="14.4"/>
    <row r="561967" s="11" customFormat="1" ht="14.4"/>
    <row r="561968" s="11" customFormat="1" ht="14.4"/>
    <row r="561969" s="11" customFormat="1" ht="14.4"/>
    <row r="561970" s="11" customFormat="1" ht="14.4"/>
    <row r="561971" s="11" customFormat="1" ht="14.4"/>
    <row r="561972" s="11" customFormat="1" ht="14.4"/>
    <row r="561973" s="11" customFormat="1" ht="14.4"/>
    <row r="561974" s="11" customFormat="1" ht="14.4"/>
    <row r="561975" s="11" customFormat="1" ht="14.4"/>
    <row r="561976" s="11" customFormat="1" ht="14.4"/>
    <row r="561977" s="11" customFormat="1" ht="14.4"/>
    <row r="561978" s="11" customFormat="1" ht="14.4"/>
    <row r="561979" s="11" customFormat="1" ht="14.4"/>
    <row r="561980" s="11" customFormat="1" ht="14.4"/>
    <row r="561981" s="11" customFormat="1" ht="14.4"/>
    <row r="561982" s="11" customFormat="1" ht="14.4"/>
    <row r="561983" s="11" customFormat="1" ht="14.4"/>
    <row r="561984" s="11" customFormat="1" ht="14.4"/>
    <row r="561985" s="11" customFormat="1" ht="14.4"/>
    <row r="561986" s="11" customFormat="1" ht="14.4"/>
    <row r="561987" s="11" customFormat="1" ht="14.4"/>
    <row r="561988" s="11" customFormat="1" ht="14.4"/>
    <row r="561989" s="11" customFormat="1" ht="14.4"/>
    <row r="561990" s="11" customFormat="1" ht="14.4"/>
    <row r="561991" s="11" customFormat="1" ht="14.4"/>
    <row r="561992" s="11" customFormat="1" ht="14.4"/>
    <row r="561993" s="11" customFormat="1" ht="14.4"/>
    <row r="561994" s="11" customFormat="1" ht="14.4"/>
    <row r="561995" s="11" customFormat="1" ht="14.4"/>
    <row r="561996" s="11" customFormat="1" ht="14.4"/>
    <row r="561997" s="11" customFormat="1" ht="14.4"/>
    <row r="561998" s="11" customFormat="1" ht="14.4"/>
    <row r="561999" s="11" customFormat="1" ht="14.4"/>
    <row r="562000" s="11" customFormat="1" ht="14.4"/>
    <row r="562001" s="11" customFormat="1" ht="14.4"/>
    <row r="562002" s="11" customFormat="1" ht="14.4"/>
    <row r="562003" s="11" customFormat="1" ht="14.4"/>
    <row r="562004" s="11" customFormat="1" ht="14.4"/>
    <row r="562005" s="11" customFormat="1" ht="14.4"/>
    <row r="562006" s="11" customFormat="1" ht="14.4"/>
    <row r="562007" s="11" customFormat="1" ht="14.4"/>
    <row r="562008" s="11" customFormat="1" ht="14.4"/>
    <row r="562009" s="11" customFormat="1" ht="14.4"/>
    <row r="562010" s="11" customFormat="1" ht="14.4"/>
    <row r="562011" s="11" customFormat="1" ht="14.4"/>
    <row r="562012" s="11" customFormat="1" ht="14.4"/>
    <row r="562013" s="11" customFormat="1" ht="14.4"/>
    <row r="562014" s="11" customFormat="1" ht="14.4"/>
    <row r="562015" s="11" customFormat="1" ht="14.4"/>
    <row r="562016" s="11" customFormat="1" ht="14.4"/>
    <row r="562017" s="11" customFormat="1" ht="14.4"/>
    <row r="562018" s="11" customFormat="1" ht="14.4"/>
    <row r="562019" s="11" customFormat="1" ht="14.4"/>
    <row r="562020" s="11" customFormat="1" ht="14.4"/>
    <row r="562021" s="11" customFormat="1" ht="14.4"/>
    <row r="562022" s="11" customFormat="1" ht="14.4"/>
    <row r="562023" s="11" customFormat="1" ht="14.4"/>
    <row r="562024" s="11" customFormat="1" ht="14.4"/>
    <row r="562025" s="11" customFormat="1" ht="14.4"/>
    <row r="562026" s="11" customFormat="1" ht="14.4"/>
    <row r="562027" s="11" customFormat="1" ht="14.4"/>
    <row r="562028" s="11" customFormat="1" ht="14.4"/>
    <row r="562029" s="11" customFormat="1" ht="14.4"/>
    <row r="562030" s="11" customFormat="1" ht="14.4"/>
    <row r="562031" s="11" customFormat="1" ht="14.4"/>
    <row r="562032" s="11" customFormat="1" ht="14.4"/>
    <row r="562033" s="11" customFormat="1" ht="14.4"/>
    <row r="562034" s="11" customFormat="1" ht="14.4"/>
    <row r="562035" s="11" customFormat="1" ht="14.4"/>
    <row r="562036" s="11" customFormat="1" ht="14.4"/>
    <row r="562037" s="11" customFormat="1" ht="14.4"/>
    <row r="562038" s="11" customFormat="1" ht="14.4"/>
    <row r="562039" s="11" customFormat="1" ht="14.4"/>
    <row r="562040" s="11" customFormat="1" ht="14.4"/>
    <row r="562041" s="11" customFormat="1" ht="14.4"/>
    <row r="562042" s="11" customFormat="1" ht="14.4"/>
    <row r="562043" s="11" customFormat="1" ht="14.4"/>
    <row r="562044" s="11" customFormat="1" ht="14.4"/>
    <row r="562045" s="11" customFormat="1" ht="14.4"/>
    <row r="562046" s="11" customFormat="1" ht="14.4"/>
    <row r="562047" s="11" customFormat="1" ht="14.4"/>
    <row r="562048" s="11" customFormat="1" ht="14.4"/>
    <row r="562049" s="11" customFormat="1" ht="14.4"/>
    <row r="562050" s="11" customFormat="1" ht="14.4"/>
    <row r="562051" s="11" customFormat="1" ht="14.4"/>
    <row r="562052" s="11" customFormat="1" ht="14.4"/>
    <row r="562053" s="11" customFormat="1" ht="14.4"/>
    <row r="562054" s="11" customFormat="1" ht="14.4"/>
    <row r="562055" s="11" customFormat="1" ht="14.4"/>
    <row r="562056" s="11" customFormat="1" ht="14.4"/>
    <row r="562057" s="11" customFormat="1" ht="14.4"/>
    <row r="562058" s="11" customFormat="1" ht="14.4"/>
    <row r="562059" s="11" customFormat="1" ht="14.4"/>
    <row r="562060" s="11" customFormat="1" ht="14.4"/>
    <row r="562061" s="11" customFormat="1" ht="14.4"/>
    <row r="562062" s="11" customFormat="1" ht="14.4"/>
    <row r="562063" s="11" customFormat="1" ht="14.4"/>
    <row r="562064" s="11" customFormat="1" ht="14.4"/>
    <row r="562065" s="11" customFormat="1" ht="14.4"/>
    <row r="562066" s="11" customFormat="1" ht="14.4"/>
    <row r="562067" s="11" customFormat="1" ht="14.4"/>
    <row r="562068" s="11" customFormat="1" ht="14.4"/>
    <row r="562069" s="11" customFormat="1" ht="14.4"/>
    <row r="562070" s="11" customFormat="1" ht="14.4"/>
    <row r="562071" s="11" customFormat="1" ht="14.4"/>
    <row r="562072" s="11" customFormat="1" ht="14.4"/>
    <row r="562073" s="11" customFormat="1" ht="14.4"/>
    <row r="562074" s="11" customFormat="1" ht="14.4"/>
    <row r="562075" s="11" customFormat="1" ht="14.4"/>
    <row r="562076" s="11" customFormat="1" ht="14.4"/>
    <row r="562077" s="11" customFormat="1" ht="14.4"/>
    <row r="562078" s="11" customFormat="1" ht="14.4"/>
    <row r="562079" s="11" customFormat="1" ht="14.4"/>
    <row r="562080" s="11" customFormat="1" ht="14.4"/>
    <row r="562081" s="11" customFormat="1" ht="14.4"/>
    <row r="562082" s="11" customFormat="1" ht="14.4"/>
    <row r="562083" s="11" customFormat="1" ht="14.4"/>
    <row r="562084" s="11" customFormat="1" ht="14.4"/>
    <row r="562085" s="11" customFormat="1" ht="14.4"/>
    <row r="562086" s="11" customFormat="1" ht="14.4"/>
    <row r="562087" s="11" customFormat="1" ht="14.4"/>
    <row r="562088" s="11" customFormat="1" ht="14.4"/>
    <row r="562089" s="11" customFormat="1" ht="14.4"/>
    <row r="562090" s="11" customFormat="1" ht="14.4"/>
    <row r="562091" s="11" customFormat="1" ht="14.4"/>
    <row r="562092" s="11" customFormat="1" ht="14.4"/>
    <row r="562093" s="11" customFormat="1" ht="14.4"/>
    <row r="562094" s="11" customFormat="1" ht="14.4"/>
    <row r="562095" s="11" customFormat="1" ht="14.4"/>
    <row r="562096" s="11" customFormat="1" ht="14.4"/>
    <row r="562097" s="11" customFormat="1" ht="14.4"/>
    <row r="562098" s="11" customFormat="1" ht="14.4"/>
    <row r="562099" s="11" customFormat="1" ht="14.4"/>
    <row r="562100" s="11" customFormat="1" ht="14.4"/>
    <row r="562101" s="11" customFormat="1" ht="14.4"/>
    <row r="562102" s="11" customFormat="1" ht="14.4"/>
    <row r="562103" s="11" customFormat="1" ht="14.4"/>
    <row r="562104" s="11" customFormat="1" ht="14.4"/>
    <row r="562105" s="11" customFormat="1" ht="14.4"/>
    <row r="562106" s="11" customFormat="1" ht="14.4"/>
    <row r="562107" s="11" customFormat="1" ht="14.4"/>
    <row r="562108" s="11" customFormat="1" ht="14.4"/>
    <row r="562109" s="11" customFormat="1" ht="14.4"/>
    <row r="562110" s="11" customFormat="1" ht="14.4"/>
    <row r="562111" s="11" customFormat="1" ht="14.4"/>
    <row r="562112" s="11" customFormat="1" ht="14.4"/>
    <row r="562113" s="11" customFormat="1" ht="14.4"/>
    <row r="562114" s="11" customFormat="1" ht="14.4"/>
    <row r="562115" s="11" customFormat="1" ht="14.4"/>
    <row r="562116" s="11" customFormat="1" ht="14.4"/>
    <row r="562117" s="11" customFormat="1" ht="14.4"/>
    <row r="562118" s="11" customFormat="1" ht="14.4"/>
    <row r="562119" s="11" customFormat="1" ht="14.4"/>
    <row r="562120" s="11" customFormat="1" ht="14.4"/>
    <row r="562121" s="11" customFormat="1" ht="14.4"/>
    <row r="562122" s="11" customFormat="1" ht="14.4"/>
    <row r="562123" s="11" customFormat="1" ht="14.4"/>
    <row r="562124" s="11" customFormat="1" ht="14.4"/>
    <row r="562125" s="11" customFormat="1" ht="14.4"/>
    <row r="562126" s="11" customFormat="1" ht="14.4"/>
    <row r="562127" s="11" customFormat="1" ht="14.4"/>
    <row r="562128" s="11" customFormat="1" ht="14.4"/>
    <row r="562129" s="11" customFormat="1" ht="14.4"/>
    <row r="562130" s="11" customFormat="1" ht="14.4"/>
    <row r="562131" s="11" customFormat="1" ht="14.4"/>
    <row r="562132" s="11" customFormat="1" ht="14.4"/>
    <row r="562133" s="11" customFormat="1" ht="14.4"/>
    <row r="562134" s="11" customFormat="1" ht="14.4"/>
    <row r="562135" s="11" customFormat="1" ht="14.4"/>
    <row r="562136" s="11" customFormat="1" ht="14.4"/>
    <row r="562137" s="11" customFormat="1" ht="14.4"/>
    <row r="562138" s="11" customFormat="1" ht="14.4"/>
    <row r="562139" s="11" customFormat="1" ht="14.4"/>
    <row r="562140" s="11" customFormat="1" ht="14.4"/>
    <row r="562141" s="11" customFormat="1" ht="14.4"/>
    <row r="562142" s="11" customFormat="1" ht="14.4"/>
    <row r="562143" s="11" customFormat="1" ht="14.4"/>
    <row r="562144" s="11" customFormat="1" ht="14.4"/>
    <row r="562145" s="11" customFormat="1" ht="14.4"/>
    <row r="562146" s="11" customFormat="1" ht="14.4"/>
    <row r="562147" s="11" customFormat="1" ht="14.4"/>
    <row r="562148" s="11" customFormat="1" ht="14.4"/>
    <row r="562149" s="11" customFormat="1" ht="14.4"/>
    <row r="562150" s="11" customFormat="1" ht="14.4"/>
    <row r="562151" s="11" customFormat="1" ht="14.4"/>
    <row r="562152" s="11" customFormat="1" ht="14.4"/>
    <row r="562153" s="11" customFormat="1" ht="14.4"/>
    <row r="562154" s="11" customFormat="1" ht="14.4"/>
    <row r="562155" s="11" customFormat="1" ht="14.4"/>
    <row r="562156" s="11" customFormat="1" ht="14.4"/>
    <row r="562157" s="11" customFormat="1" ht="14.4"/>
    <row r="562158" s="11" customFormat="1" ht="14.4"/>
    <row r="562159" s="11" customFormat="1" ht="14.4"/>
    <row r="562160" s="11" customFormat="1" ht="14.4"/>
    <row r="562161" s="11" customFormat="1" ht="14.4"/>
    <row r="562162" s="11" customFormat="1" ht="14.4"/>
    <row r="562163" s="11" customFormat="1" ht="14.4"/>
    <row r="562164" s="11" customFormat="1" ht="14.4"/>
    <row r="562165" s="11" customFormat="1" ht="14.4"/>
    <row r="562166" s="11" customFormat="1" ht="14.4"/>
    <row r="562167" s="11" customFormat="1" ht="14.4"/>
    <row r="562168" s="11" customFormat="1" ht="14.4"/>
    <row r="562169" s="11" customFormat="1" ht="14.4"/>
    <row r="562170" s="11" customFormat="1" ht="14.4"/>
    <row r="562171" s="11" customFormat="1" ht="14.4"/>
    <row r="562172" s="11" customFormat="1" ht="14.4"/>
    <row r="562173" s="11" customFormat="1" ht="14.4"/>
    <row r="562174" s="11" customFormat="1" ht="14.4"/>
    <row r="562175" s="11" customFormat="1" ht="14.4"/>
    <row r="562176" s="11" customFormat="1" ht="14.4"/>
    <row r="562177" s="11" customFormat="1" ht="14.4"/>
    <row r="562178" s="11" customFormat="1" ht="14.4"/>
    <row r="562179" s="11" customFormat="1" ht="14.4"/>
    <row r="562180" s="11" customFormat="1" ht="14.4"/>
    <row r="562181" s="11" customFormat="1" ht="14.4"/>
    <row r="562182" s="11" customFormat="1" ht="14.4"/>
    <row r="562183" s="11" customFormat="1" ht="14.4"/>
    <row r="562184" s="11" customFormat="1" ht="14.4"/>
    <row r="562185" s="11" customFormat="1" ht="14.4"/>
    <row r="562186" s="11" customFormat="1" ht="14.4"/>
    <row r="562187" s="11" customFormat="1" ht="14.4"/>
    <row r="562188" s="11" customFormat="1" ht="14.4"/>
    <row r="562189" s="11" customFormat="1" ht="14.4"/>
    <row r="562190" s="11" customFormat="1" ht="14.4"/>
    <row r="562191" s="11" customFormat="1" ht="14.4"/>
    <row r="562192" s="11" customFormat="1" ht="14.4"/>
    <row r="562193" s="11" customFormat="1" ht="14.4"/>
    <row r="562194" s="11" customFormat="1" ht="14.4"/>
    <row r="562195" s="11" customFormat="1" ht="14.4"/>
    <row r="562196" s="11" customFormat="1" ht="14.4"/>
    <row r="562197" s="11" customFormat="1" ht="14.4"/>
    <row r="562198" s="11" customFormat="1" ht="14.4"/>
    <row r="562199" s="11" customFormat="1" ht="14.4"/>
    <row r="562200" s="11" customFormat="1" ht="14.4"/>
    <row r="562201" s="11" customFormat="1" ht="14.4"/>
    <row r="562202" s="11" customFormat="1" ht="14.4"/>
    <row r="562203" s="11" customFormat="1" ht="14.4"/>
    <row r="562204" s="11" customFormat="1" ht="14.4"/>
    <row r="562205" s="11" customFormat="1" ht="14.4"/>
    <row r="562206" s="11" customFormat="1" ht="14.4"/>
    <row r="562207" s="11" customFormat="1" ht="14.4"/>
    <row r="562208" s="11" customFormat="1" ht="14.4"/>
    <row r="562209" s="11" customFormat="1" ht="14.4"/>
    <row r="562210" s="11" customFormat="1" ht="14.4"/>
    <row r="562211" s="11" customFormat="1" ht="14.4"/>
    <row r="562212" s="11" customFormat="1" ht="14.4"/>
    <row r="562213" s="11" customFormat="1" ht="14.4"/>
    <row r="562214" s="11" customFormat="1" ht="14.4"/>
    <row r="562215" s="11" customFormat="1" ht="14.4"/>
    <row r="562216" s="11" customFormat="1" ht="14.4"/>
    <row r="562217" s="11" customFormat="1" ht="14.4"/>
    <row r="562218" s="11" customFormat="1" ht="14.4"/>
    <row r="562219" s="11" customFormat="1" ht="14.4"/>
    <row r="562220" s="11" customFormat="1" ht="14.4"/>
    <row r="562221" s="11" customFormat="1" ht="14.4"/>
    <row r="562222" s="11" customFormat="1" ht="14.4"/>
    <row r="562223" s="11" customFormat="1" ht="14.4"/>
    <row r="562224" s="11" customFormat="1" ht="14.4"/>
    <row r="562225" s="11" customFormat="1" ht="14.4"/>
    <row r="562226" s="11" customFormat="1" ht="14.4"/>
    <row r="562227" s="11" customFormat="1" ht="14.4"/>
    <row r="562228" s="11" customFormat="1" ht="14.4"/>
    <row r="562229" s="11" customFormat="1" ht="14.4"/>
    <row r="562230" s="11" customFormat="1" ht="14.4"/>
    <row r="562231" s="11" customFormat="1" ht="14.4"/>
    <row r="562232" s="11" customFormat="1" ht="14.4"/>
    <row r="562233" s="11" customFormat="1" ht="14.4"/>
    <row r="562234" s="11" customFormat="1" ht="14.4"/>
    <row r="562235" s="11" customFormat="1" ht="14.4"/>
    <row r="562236" s="11" customFormat="1" ht="14.4"/>
    <row r="562237" s="11" customFormat="1" ht="14.4"/>
    <row r="562238" s="11" customFormat="1" ht="14.4"/>
    <row r="562239" s="11" customFormat="1" ht="14.4"/>
    <row r="562240" s="11" customFormat="1" ht="14.4"/>
    <row r="562241" s="11" customFormat="1" ht="14.4"/>
    <row r="562242" s="11" customFormat="1" ht="14.4"/>
    <row r="562243" s="11" customFormat="1" ht="14.4"/>
    <row r="562244" s="11" customFormat="1" ht="14.4"/>
    <row r="562245" s="11" customFormat="1" ht="14.4"/>
    <row r="562246" s="11" customFormat="1" ht="14.4"/>
    <row r="562247" s="11" customFormat="1" ht="14.4"/>
    <row r="562248" s="11" customFormat="1" ht="14.4"/>
    <row r="562249" s="11" customFormat="1" ht="14.4"/>
    <row r="562250" s="11" customFormat="1" ht="14.4"/>
    <row r="562251" s="11" customFormat="1" ht="14.4"/>
    <row r="562252" s="11" customFormat="1" ht="14.4"/>
    <row r="562253" s="11" customFormat="1" ht="14.4"/>
    <row r="562254" s="11" customFormat="1" ht="14.4"/>
    <row r="562255" s="11" customFormat="1" ht="14.4"/>
    <row r="562256" s="11" customFormat="1" ht="14.4"/>
    <row r="562257" s="11" customFormat="1" ht="14.4"/>
    <row r="562258" s="11" customFormat="1" ht="14.4"/>
    <row r="562259" s="11" customFormat="1" ht="14.4"/>
    <row r="562260" s="11" customFormat="1" ht="14.4"/>
    <row r="562261" s="11" customFormat="1" ht="14.4"/>
    <row r="562262" s="11" customFormat="1" ht="14.4"/>
    <row r="562263" s="11" customFormat="1" ht="14.4"/>
    <row r="562264" s="11" customFormat="1" ht="14.4"/>
    <row r="562265" s="11" customFormat="1" ht="14.4"/>
    <row r="562266" s="11" customFormat="1" ht="14.4"/>
    <row r="562267" s="11" customFormat="1" ht="14.4"/>
    <row r="562268" s="11" customFormat="1" ht="14.4"/>
    <row r="562269" s="11" customFormat="1" ht="14.4"/>
    <row r="562270" s="11" customFormat="1" ht="14.4"/>
    <row r="562271" s="11" customFormat="1" ht="14.4"/>
    <row r="562272" s="11" customFormat="1" ht="14.4"/>
    <row r="562273" s="11" customFormat="1" ht="14.4"/>
    <row r="562274" s="11" customFormat="1" ht="14.4"/>
    <row r="562275" s="11" customFormat="1" ht="14.4"/>
    <row r="562276" s="11" customFormat="1" ht="14.4"/>
    <row r="562277" s="11" customFormat="1" ht="14.4"/>
    <row r="562278" s="11" customFormat="1" ht="14.4"/>
    <row r="562279" s="11" customFormat="1" ht="14.4"/>
    <row r="562280" s="11" customFormat="1" ht="14.4"/>
    <row r="562281" s="11" customFormat="1" ht="14.4"/>
    <row r="562282" s="11" customFormat="1" ht="14.4"/>
    <row r="562283" s="11" customFormat="1" ht="14.4"/>
    <row r="562284" s="11" customFormat="1" ht="14.4"/>
    <row r="562285" s="11" customFormat="1" ht="14.4"/>
    <row r="562286" s="11" customFormat="1" ht="14.4"/>
    <row r="562287" s="11" customFormat="1" ht="14.4"/>
    <row r="562288" s="11" customFormat="1" ht="14.4"/>
    <row r="562289" s="11" customFormat="1" ht="14.4"/>
    <row r="562290" s="11" customFormat="1" ht="14.4"/>
    <row r="562291" s="11" customFormat="1" ht="14.4"/>
    <row r="562292" s="11" customFormat="1" ht="14.4"/>
    <row r="562293" s="11" customFormat="1" ht="14.4"/>
    <row r="562294" s="11" customFormat="1" ht="14.4"/>
    <row r="562295" s="11" customFormat="1" ht="14.4"/>
    <row r="562296" s="11" customFormat="1" ht="14.4"/>
    <row r="562297" s="11" customFormat="1" ht="14.4"/>
    <row r="562298" s="11" customFormat="1" ht="14.4"/>
    <row r="562299" s="11" customFormat="1" ht="14.4"/>
    <row r="562300" s="11" customFormat="1" ht="14.4"/>
    <row r="562301" s="11" customFormat="1" ht="14.4"/>
    <row r="562302" s="11" customFormat="1" ht="14.4"/>
    <row r="562303" s="11" customFormat="1" ht="14.4"/>
    <row r="562304" s="11" customFormat="1" ht="14.4"/>
    <row r="562305" s="11" customFormat="1" ht="14.4"/>
    <row r="562306" s="11" customFormat="1" ht="14.4"/>
    <row r="562307" s="11" customFormat="1" ht="14.4"/>
    <row r="562308" s="11" customFormat="1" ht="14.4"/>
    <row r="562309" s="11" customFormat="1" ht="14.4"/>
    <row r="562310" s="11" customFormat="1" ht="14.4"/>
    <row r="562311" s="11" customFormat="1" ht="14.4"/>
    <row r="562312" s="11" customFormat="1" ht="14.4"/>
    <row r="562313" s="11" customFormat="1" ht="14.4"/>
    <row r="562314" s="11" customFormat="1" ht="14.4"/>
    <row r="562315" s="11" customFormat="1" ht="14.4"/>
    <row r="562316" s="11" customFormat="1" ht="14.4"/>
    <row r="562317" s="11" customFormat="1" ht="14.4"/>
    <row r="562318" s="11" customFormat="1" ht="14.4"/>
    <row r="562319" s="11" customFormat="1" ht="14.4"/>
    <row r="562320" s="11" customFormat="1" ht="14.4"/>
    <row r="562321" s="11" customFormat="1" ht="14.4"/>
    <row r="562322" s="11" customFormat="1" ht="14.4"/>
    <row r="562323" s="11" customFormat="1" ht="14.4"/>
    <row r="562324" s="11" customFormat="1" ht="14.4"/>
    <row r="562325" s="11" customFormat="1" ht="14.4"/>
    <row r="562326" s="11" customFormat="1" ht="14.4"/>
    <row r="562327" s="11" customFormat="1" ht="14.4"/>
    <row r="562328" s="11" customFormat="1" ht="14.4"/>
    <row r="562329" s="11" customFormat="1" ht="14.4"/>
    <row r="562330" s="11" customFormat="1" ht="14.4"/>
    <row r="562331" s="11" customFormat="1" ht="14.4"/>
    <row r="562332" s="11" customFormat="1" ht="14.4"/>
    <row r="562333" s="11" customFormat="1" ht="14.4"/>
    <row r="562334" s="11" customFormat="1" ht="14.4"/>
    <row r="562335" s="11" customFormat="1" ht="14.4"/>
    <row r="562336" s="11" customFormat="1" ht="14.4"/>
    <row r="562337" s="11" customFormat="1" ht="14.4"/>
    <row r="562338" s="11" customFormat="1" ht="14.4"/>
    <row r="562339" s="11" customFormat="1" ht="14.4"/>
    <row r="562340" s="11" customFormat="1" ht="14.4"/>
    <row r="562341" s="11" customFormat="1" ht="14.4"/>
    <row r="562342" s="11" customFormat="1" ht="14.4"/>
    <row r="562343" s="11" customFormat="1" ht="14.4"/>
    <row r="562344" s="11" customFormat="1" ht="14.4"/>
    <row r="562345" s="11" customFormat="1" ht="14.4"/>
    <row r="562346" s="11" customFormat="1" ht="14.4"/>
    <row r="562347" s="11" customFormat="1" ht="14.4"/>
    <row r="562348" s="11" customFormat="1" ht="14.4"/>
    <row r="562349" s="11" customFormat="1" ht="14.4"/>
    <row r="562350" s="11" customFormat="1" ht="14.4"/>
    <row r="562351" s="11" customFormat="1" ht="14.4"/>
    <row r="562352" s="11" customFormat="1" ht="14.4"/>
    <row r="562353" s="11" customFormat="1" ht="14.4"/>
    <row r="562354" s="11" customFormat="1" ht="14.4"/>
    <row r="562355" s="11" customFormat="1" ht="14.4"/>
    <row r="562356" s="11" customFormat="1" ht="14.4"/>
    <row r="562357" s="11" customFormat="1" ht="14.4"/>
    <row r="562358" s="11" customFormat="1" ht="14.4"/>
    <row r="562359" s="11" customFormat="1" ht="14.4"/>
    <row r="562360" s="11" customFormat="1" ht="14.4"/>
    <row r="562361" s="11" customFormat="1" ht="14.4"/>
    <row r="562362" s="11" customFormat="1" ht="14.4"/>
    <row r="562363" s="11" customFormat="1" ht="14.4"/>
    <row r="562364" s="11" customFormat="1" ht="14.4"/>
    <row r="562365" s="11" customFormat="1" ht="14.4"/>
    <row r="562366" s="11" customFormat="1" ht="14.4"/>
    <row r="562367" s="11" customFormat="1" ht="14.4"/>
    <row r="562368" s="11" customFormat="1" ht="14.4"/>
    <row r="562369" s="11" customFormat="1" ht="14.4"/>
    <row r="562370" s="11" customFormat="1" ht="14.4"/>
    <row r="562371" s="11" customFormat="1" ht="14.4"/>
    <row r="562372" s="11" customFormat="1" ht="14.4"/>
    <row r="562373" s="11" customFormat="1" ht="14.4"/>
    <row r="562374" s="11" customFormat="1" ht="14.4"/>
    <row r="562375" s="11" customFormat="1" ht="14.4"/>
    <row r="562376" s="11" customFormat="1" ht="14.4"/>
    <row r="562377" s="11" customFormat="1" ht="14.4"/>
    <row r="562378" s="11" customFormat="1" ht="14.4"/>
    <row r="562379" s="11" customFormat="1" ht="14.4"/>
    <row r="562380" s="11" customFormat="1" ht="14.4"/>
    <row r="562381" s="11" customFormat="1" ht="14.4"/>
    <row r="562382" s="11" customFormat="1" ht="14.4"/>
    <row r="562383" s="11" customFormat="1" ht="14.4"/>
    <row r="562384" s="11" customFormat="1" ht="14.4"/>
    <row r="562385" s="11" customFormat="1" ht="14.4"/>
    <row r="562386" s="11" customFormat="1" ht="14.4"/>
    <row r="562387" s="11" customFormat="1" ht="14.4"/>
    <row r="562388" s="11" customFormat="1" ht="14.4"/>
    <row r="562389" s="11" customFormat="1" ht="14.4"/>
    <row r="562390" s="11" customFormat="1" ht="14.4"/>
    <row r="562391" s="11" customFormat="1" ht="14.4"/>
    <row r="562392" s="11" customFormat="1" ht="14.4"/>
    <row r="562393" s="11" customFormat="1" ht="14.4"/>
    <row r="562394" s="11" customFormat="1" ht="14.4"/>
    <row r="562395" s="11" customFormat="1" ht="14.4"/>
    <row r="562396" s="11" customFormat="1" ht="14.4"/>
    <row r="562397" s="11" customFormat="1" ht="14.4"/>
    <row r="562398" s="11" customFormat="1" ht="14.4"/>
    <row r="562399" s="11" customFormat="1" ht="14.4"/>
    <row r="562400" s="11" customFormat="1" ht="14.4"/>
    <row r="562401" s="11" customFormat="1" ht="14.4"/>
    <row r="562402" s="11" customFormat="1" ht="14.4"/>
    <row r="562403" s="11" customFormat="1" ht="14.4"/>
    <row r="562404" s="11" customFormat="1" ht="14.4"/>
    <row r="562405" s="11" customFormat="1" ht="14.4"/>
    <row r="562406" s="11" customFormat="1" ht="14.4"/>
    <row r="562407" s="11" customFormat="1" ht="14.4"/>
    <row r="562408" s="11" customFormat="1" ht="14.4"/>
    <row r="562409" s="11" customFormat="1" ht="14.4"/>
    <row r="562410" s="11" customFormat="1" ht="14.4"/>
    <row r="562411" s="11" customFormat="1" ht="14.4"/>
    <row r="562412" s="11" customFormat="1" ht="14.4"/>
    <row r="562413" s="11" customFormat="1" ht="14.4"/>
    <row r="562414" s="11" customFormat="1" ht="14.4"/>
    <row r="562415" s="11" customFormat="1" ht="14.4"/>
    <row r="562416" s="11" customFormat="1" ht="14.4"/>
    <row r="562417" s="11" customFormat="1" ht="14.4"/>
    <row r="562418" s="11" customFormat="1" ht="14.4"/>
    <row r="562419" s="11" customFormat="1" ht="14.4"/>
    <row r="562420" s="11" customFormat="1" ht="14.4"/>
    <row r="562421" s="11" customFormat="1" ht="14.4"/>
    <row r="562422" s="11" customFormat="1" ht="14.4"/>
    <row r="562423" s="11" customFormat="1" ht="14.4"/>
    <row r="562424" s="11" customFormat="1" ht="14.4"/>
    <row r="562425" s="11" customFormat="1" ht="14.4"/>
    <row r="562426" s="11" customFormat="1" ht="14.4"/>
    <row r="562427" s="11" customFormat="1" ht="14.4"/>
    <row r="562428" s="11" customFormat="1" ht="14.4"/>
    <row r="562429" s="11" customFormat="1" ht="14.4"/>
    <row r="562430" s="11" customFormat="1" ht="14.4"/>
    <row r="562431" s="11" customFormat="1" ht="14.4"/>
    <row r="562432" s="11" customFormat="1" ht="14.4"/>
    <row r="562433" s="11" customFormat="1" ht="14.4"/>
    <row r="562434" s="11" customFormat="1" ht="14.4"/>
    <row r="562435" s="11" customFormat="1" ht="14.4"/>
    <row r="562436" s="11" customFormat="1" ht="14.4"/>
    <row r="562437" s="11" customFormat="1" ht="14.4"/>
    <row r="562438" s="11" customFormat="1" ht="14.4"/>
    <row r="562439" s="11" customFormat="1" ht="14.4"/>
    <row r="562440" s="11" customFormat="1" ht="14.4"/>
    <row r="562441" s="11" customFormat="1" ht="14.4"/>
    <row r="562442" s="11" customFormat="1" ht="14.4"/>
    <row r="562443" s="11" customFormat="1" ht="14.4"/>
    <row r="562444" s="11" customFormat="1" ht="14.4"/>
    <row r="562445" s="11" customFormat="1" ht="14.4"/>
    <row r="562446" s="11" customFormat="1" ht="14.4"/>
    <row r="562447" s="11" customFormat="1" ht="14.4"/>
    <row r="562448" s="11" customFormat="1" ht="14.4"/>
    <row r="562449" s="11" customFormat="1" ht="14.4"/>
    <row r="562450" s="11" customFormat="1" ht="14.4"/>
    <row r="562451" s="11" customFormat="1" ht="14.4"/>
    <row r="562452" s="11" customFormat="1" ht="14.4"/>
    <row r="562453" s="11" customFormat="1" ht="14.4"/>
    <row r="562454" s="11" customFormat="1" ht="14.4"/>
    <row r="562455" s="11" customFormat="1" ht="14.4"/>
    <row r="562456" s="11" customFormat="1" ht="14.4"/>
    <row r="562457" s="11" customFormat="1" ht="14.4"/>
    <row r="562458" s="11" customFormat="1" ht="14.4"/>
    <row r="562459" s="11" customFormat="1" ht="14.4"/>
    <row r="562460" s="11" customFormat="1" ht="14.4"/>
    <row r="562461" s="11" customFormat="1" ht="14.4"/>
    <row r="562462" s="11" customFormat="1" ht="14.4"/>
    <row r="562463" s="11" customFormat="1" ht="14.4"/>
    <row r="562464" s="11" customFormat="1" ht="14.4"/>
    <row r="562465" s="11" customFormat="1" ht="14.4"/>
    <row r="562466" s="11" customFormat="1" ht="14.4"/>
    <row r="562467" s="11" customFormat="1" ht="14.4"/>
    <row r="562468" s="11" customFormat="1" ht="14.4"/>
    <row r="562469" s="11" customFormat="1" ht="14.4"/>
    <row r="562470" s="11" customFormat="1" ht="14.4"/>
    <row r="562471" s="11" customFormat="1" ht="14.4"/>
    <row r="562472" s="11" customFormat="1" ht="14.4"/>
    <row r="562473" s="11" customFormat="1" ht="14.4"/>
    <row r="562474" s="11" customFormat="1" ht="14.4"/>
    <row r="562475" s="11" customFormat="1" ht="14.4"/>
    <row r="562476" s="11" customFormat="1" ht="14.4"/>
    <row r="562477" s="11" customFormat="1" ht="14.4"/>
    <row r="562478" s="11" customFormat="1" ht="14.4"/>
    <row r="562479" s="11" customFormat="1" ht="14.4"/>
    <row r="562480" s="11" customFormat="1" ht="14.4"/>
    <row r="562481" s="11" customFormat="1" ht="14.4"/>
    <row r="562482" s="11" customFormat="1" ht="14.4"/>
    <row r="562483" s="11" customFormat="1" ht="14.4"/>
    <row r="562484" s="11" customFormat="1" ht="14.4"/>
    <row r="562485" s="11" customFormat="1" ht="14.4"/>
    <row r="562486" s="11" customFormat="1" ht="14.4"/>
    <row r="562487" s="11" customFormat="1" ht="14.4"/>
    <row r="562488" s="11" customFormat="1" ht="14.4"/>
    <row r="562489" s="11" customFormat="1" ht="14.4"/>
    <row r="562490" s="11" customFormat="1" ht="14.4"/>
    <row r="562491" s="11" customFormat="1" ht="14.4"/>
    <row r="562492" s="11" customFormat="1" ht="14.4"/>
    <row r="562493" s="11" customFormat="1" ht="14.4"/>
    <row r="562494" s="11" customFormat="1" ht="14.4"/>
    <row r="562495" s="11" customFormat="1" ht="14.4"/>
    <row r="562496" s="11" customFormat="1" ht="14.4"/>
    <row r="562497" s="11" customFormat="1" ht="14.4"/>
    <row r="562498" s="11" customFormat="1" ht="14.4"/>
    <row r="562499" s="11" customFormat="1" ht="14.4"/>
    <row r="562500" s="11" customFormat="1" ht="14.4"/>
    <row r="562501" s="11" customFormat="1" ht="14.4"/>
    <row r="562502" s="11" customFormat="1" ht="14.4"/>
    <row r="562503" s="11" customFormat="1" ht="14.4"/>
    <row r="562504" s="11" customFormat="1" ht="14.4"/>
    <row r="562505" s="11" customFormat="1" ht="14.4"/>
    <row r="562506" s="11" customFormat="1" ht="14.4"/>
    <row r="562507" s="11" customFormat="1" ht="14.4"/>
    <row r="562508" s="11" customFormat="1" ht="14.4"/>
    <row r="562509" s="11" customFormat="1" ht="14.4"/>
    <row r="562510" s="11" customFormat="1" ht="14.4"/>
    <row r="562511" s="11" customFormat="1" ht="14.4"/>
    <row r="562512" s="11" customFormat="1" ht="14.4"/>
    <row r="562513" s="11" customFormat="1" ht="14.4"/>
    <row r="562514" s="11" customFormat="1" ht="14.4"/>
    <row r="562515" s="11" customFormat="1" ht="14.4"/>
    <row r="562516" s="11" customFormat="1" ht="14.4"/>
    <row r="562517" s="11" customFormat="1" ht="14.4"/>
    <row r="562518" s="11" customFormat="1" ht="14.4"/>
    <row r="562519" s="11" customFormat="1" ht="14.4"/>
    <row r="562520" s="11" customFormat="1" ht="14.4"/>
    <row r="562521" s="11" customFormat="1" ht="14.4"/>
    <row r="562522" s="11" customFormat="1" ht="14.4"/>
    <row r="562523" s="11" customFormat="1" ht="14.4"/>
    <row r="562524" s="11" customFormat="1" ht="14.4"/>
    <row r="562525" s="11" customFormat="1" ht="14.4"/>
    <row r="562526" s="11" customFormat="1" ht="14.4"/>
    <row r="562527" s="11" customFormat="1" ht="14.4"/>
    <row r="562528" s="11" customFormat="1" ht="14.4"/>
    <row r="562529" s="11" customFormat="1" ht="14.4"/>
    <row r="562530" s="11" customFormat="1" ht="14.4"/>
    <row r="562531" s="11" customFormat="1" ht="14.4"/>
    <row r="562532" s="11" customFormat="1" ht="14.4"/>
    <row r="562533" s="11" customFormat="1" ht="14.4"/>
    <row r="562534" s="11" customFormat="1" ht="14.4"/>
    <row r="562535" s="11" customFormat="1" ht="14.4"/>
    <row r="562536" s="11" customFormat="1" ht="14.4"/>
    <row r="562537" s="11" customFormat="1" ht="14.4"/>
    <row r="562538" s="11" customFormat="1" ht="14.4"/>
    <row r="562539" s="11" customFormat="1" ht="14.4"/>
    <row r="562540" s="11" customFormat="1" ht="14.4"/>
    <row r="562541" s="11" customFormat="1" ht="14.4"/>
    <row r="562542" s="11" customFormat="1" ht="14.4"/>
    <row r="562543" s="11" customFormat="1" ht="14.4"/>
    <row r="562544" s="11" customFormat="1" ht="14.4"/>
    <row r="562545" s="11" customFormat="1" ht="14.4"/>
    <row r="562546" s="11" customFormat="1" ht="14.4"/>
    <row r="562547" s="11" customFormat="1" ht="14.4"/>
    <row r="562548" s="11" customFormat="1" ht="14.4"/>
    <row r="562549" s="11" customFormat="1" ht="14.4"/>
    <row r="562550" s="11" customFormat="1" ht="14.4"/>
    <row r="562551" s="11" customFormat="1" ht="14.4"/>
    <row r="562552" s="11" customFormat="1" ht="14.4"/>
    <row r="562553" s="11" customFormat="1" ht="14.4"/>
    <row r="562554" s="11" customFormat="1" ht="14.4"/>
    <row r="562555" s="11" customFormat="1" ht="14.4"/>
    <row r="562556" s="11" customFormat="1" ht="14.4"/>
    <row r="562557" s="11" customFormat="1" ht="14.4"/>
    <row r="562558" s="11" customFormat="1" ht="14.4"/>
    <row r="562559" s="11" customFormat="1" ht="14.4"/>
    <row r="562560" s="11" customFormat="1" ht="14.4"/>
    <row r="562561" s="11" customFormat="1" ht="14.4"/>
    <row r="562562" s="11" customFormat="1" ht="14.4"/>
    <row r="562563" s="11" customFormat="1" ht="14.4"/>
    <row r="562564" s="11" customFormat="1" ht="14.4"/>
    <row r="562565" s="11" customFormat="1" ht="14.4"/>
    <row r="562566" s="11" customFormat="1" ht="14.4"/>
    <row r="562567" s="11" customFormat="1" ht="14.4"/>
    <row r="562568" s="11" customFormat="1" ht="14.4"/>
    <row r="562569" s="11" customFormat="1" ht="14.4"/>
    <row r="562570" s="11" customFormat="1" ht="14.4"/>
    <row r="562571" s="11" customFormat="1" ht="14.4"/>
    <row r="562572" s="11" customFormat="1" ht="14.4"/>
    <row r="562573" s="11" customFormat="1" ht="14.4"/>
    <row r="562574" s="11" customFormat="1" ht="14.4"/>
    <row r="562575" s="11" customFormat="1" ht="14.4"/>
    <row r="562576" s="11" customFormat="1" ht="14.4"/>
    <row r="562577" s="11" customFormat="1" ht="14.4"/>
    <row r="562578" s="11" customFormat="1" ht="14.4"/>
    <row r="562579" s="11" customFormat="1" ht="14.4"/>
    <row r="562580" s="11" customFormat="1" ht="14.4"/>
    <row r="562581" s="11" customFormat="1" ht="14.4"/>
    <row r="562582" s="11" customFormat="1" ht="14.4"/>
    <row r="562583" s="11" customFormat="1" ht="14.4"/>
    <row r="562584" s="11" customFormat="1" ht="14.4"/>
    <row r="562585" s="11" customFormat="1" ht="14.4"/>
    <row r="562586" s="11" customFormat="1" ht="14.4"/>
    <row r="562587" s="11" customFormat="1" ht="14.4"/>
    <row r="562588" s="11" customFormat="1" ht="14.4"/>
    <row r="562589" s="11" customFormat="1" ht="14.4"/>
    <row r="562590" s="11" customFormat="1" ht="14.4"/>
    <row r="562591" s="11" customFormat="1" ht="14.4"/>
    <row r="562592" s="11" customFormat="1" ht="14.4"/>
    <row r="562593" s="11" customFormat="1" ht="14.4"/>
    <row r="562594" s="11" customFormat="1" ht="14.4"/>
    <row r="562595" s="11" customFormat="1" ht="14.4"/>
    <row r="562596" s="11" customFormat="1" ht="14.4"/>
    <row r="562597" s="11" customFormat="1" ht="14.4"/>
    <row r="562598" s="11" customFormat="1" ht="14.4"/>
    <row r="562599" s="11" customFormat="1" ht="14.4"/>
    <row r="562600" s="11" customFormat="1" ht="14.4"/>
    <row r="562601" s="11" customFormat="1" ht="14.4"/>
    <row r="562602" s="11" customFormat="1" ht="14.4"/>
    <row r="562603" s="11" customFormat="1" ht="14.4"/>
    <row r="562604" s="11" customFormat="1" ht="14.4"/>
    <row r="562605" s="11" customFormat="1" ht="14.4"/>
    <row r="562606" s="11" customFormat="1" ht="14.4"/>
    <row r="562607" s="11" customFormat="1" ht="14.4"/>
    <row r="562608" s="11" customFormat="1" ht="14.4"/>
    <row r="562609" s="11" customFormat="1" ht="14.4"/>
    <row r="562610" s="11" customFormat="1" ht="14.4"/>
    <row r="562611" s="11" customFormat="1" ht="14.4"/>
    <row r="562612" s="11" customFormat="1" ht="14.4"/>
    <row r="562613" s="11" customFormat="1" ht="14.4"/>
    <row r="562614" s="11" customFormat="1" ht="14.4"/>
    <row r="562615" s="11" customFormat="1" ht="14.4"/>
    <row r="562616" s="11" customFormat="1" ht="14.4"/>
    <row r="562617" s="11" customFormat="1" ht="14.4"/>
    <row r="562618" s="11" customFormat="1" ht="14.4"/>
    <row r="562619" s="11" customFormat="1" ht="14.4"/>
    <row r="562620" s="11" customFormat="1" ht="14.4"/>
    <row r="562621" s="11" customFormat="1" ht="14.4"/>
    <row r="562622" s="11" customFormat="1" ht="14.4"/>
    <row r="562623" s="11" customFormat="1" ht="14.4"/>
    <row r="562624" s="11" customFormat="1" ht="14.4"/>
    <row r="562625" s="11" customFormat="1" ht="14.4"/>
    <row r="562626" s="11" customFormat="1" ht="14.4"/>
    <row r="562627" s="11" customFormat="1" ht="14.4"/>
    <row r="562628" s="11" customFormat="1" ht="14.4"/>
    <row r="562629" s="11" customFormat="1" ht="14.4"/>
    <row r="562630" s="11" customFormat="1" ht="14.4"/>
    <row r="562631" s="11" customFormat="1" ht="14.4"/>
    <row r="562632" s="11" customFormat="1" ht="14.4"/>
    <row r="562633" s="11" customFormat="1" ht="14.4"/>
    <row r="562634" s="11" customFormat="1" ht="14.4"/>
    <row r="562635" s="11" customFormat="1" ht="14.4"/>
    <row r="562636" s="11" customFormat="1" ht="14.4"/>
    <row r="562637" s="11" customFormat="1" ht="14.4"/>
    <row r="562638" s="11" customFormat="1" ht="14.4"/>
    <row r="562639" s="11" customFormat="1" ht="14.4"/>
    <row r="562640" s="11" customFormat="1" ht="14.4"/>
    <row r="562641" s="11" customFormat="1" ht="14.4"/>
    <row r="562642" s="11" customFormat="1" ht="14.4"/>
    <row r="562643" s="11" customFormat="1" ht="14.4"/>
    <row r="562644" s="11" customFormat="1" ht="14.4"/>
    <row r="562645" s="11" customFormat="1" ht="14.4"/>
    <row r="562646" s="11" customFormat="1" ht="14.4"/>
    <row r="562647" s="11" customFormat="1" ht="14.4"/>
    <row r="562648" s="11" customFormat="1" ht="14.4"/>
    <row r="562649" s="11" customFormat="1" ht="14.4"/>
    <row r="562650" s="11" customFormat="1" ht="14.4"/>
    <row r="562651" s="11" customFormat="1" ht="14.4"/>
    <row r="562652" s="11" customFormat="1" ht="14.4"/>
    <row r="562653" s="11" customFormat="1" ht="14.4"/>
    <row r="562654" s="11" customFormat="1" ht="14.4"/>
    <row r="562655" s="11" customFormat="1" ht="14.4"/>
    <row r="562656" s="11" customFormat="1" ht="14.4"/>
    <row r="562657" s="11" customFormat="1" ht="14.4"/>
    <row r="562658" s="11" customFormat="1" ht="14.4"/>
    <row r="562659" s="11" customFormat="1" ht="14.4"/>
    <row r="562660" s="11" customFormat="1" ht="14.4"/>
    <row r="562661" s="11" customFormat="1" ht="14.4"/>
    <row r="562662" s="11" customFormat="1" ht="14.4"/>
    <row r="562663" s="11" customFormat="1" ht="14.4"/>
    <row r="562664" s="11" customFormat="1" ht="14.4"/>
    <row r="562665" s="11" customFormat="1" ht="14.4"/>
    <row r="562666" s="11" customFormat="1" ht="14.4"/>
    <row r="562667" s="11" customFormat="1" ht="14.4"/>
    <row r="562668" s="11" customFormat="1" ht="14.4"/>
    <row r="562669" s="11" customFormat="1" ht="14.4"/>
    <row r="562670" s="11" customFormat="1" ht="14.4"/>
    <row r="562671" s="11" customFormat="1" ht="14.4"/>
    <row r="562672" s="11" customFormat="1" ht="14.4"/>
    <row r="562673" s="11" customFormat="1" ht="14.4"/>
    <row r="562674" s="11" customFormat="1" ht="14.4"/>
    <row r="562675" s="11" customFormat="1" ht="14.4"/>
    <row r="562676" s="11" customFormat="1" ht="14.4"/>
    <row r="562677" s="11" customFormat="1" ht="14.4"/>
    <row r="562678" s="11" customFormat="1" ht="14.4"/>
    <row r="562679" s="11" customFormat="1" ht="14.4"/>
    <row r="562680" s="11" customFormat="1" ht="14.4"/>
    <row r="562681" s="11" customFormat="1" ht="14.4"/>
    <row r="562682" s="11" customFormat="1" ht="14.4"/>
    <row r="562683" s="11" customFormat="1" ht="14.4"/>
    <row r="562684" s="11" customFormat="1" ht="14.4"/>
    <row r="562685" s="11" customFormat="1" ht="14.4"/>
    <row r="562686" s="11" customFormat="1" ht="14.4"/>
    <row r="562687" s="11" customFormat="1" ht="14.4"/>
    <row r="562688" s="11" customFormat="1" ht="14.4"/>
    <row r="562689" s="11" customFormat="1" ht="14.4"/>
    <row r="562690" s="11" customFormat="1" ht="14.4"/>
    <row r="562691" s="11" customFormat="1" ht="14.4"/>
    <row r="562692" s="11" customFormat="1" ht="14.4"/>
    <row r="562693" s="11" customFormat="1" ht="14.4"/>
    <row r="562694" s="11" customFormat="1" ht="14.4"/>
    <row r="562695" s="11" customFormat="1" ht="14.4"/>
    <row r="562696" s="11" customFormat="1" ht="14.4"/>
    <row r="562697" s="11" customFormat="1" ht="14.4"/>
    <row r="562698" s="11" customFormat="1" ht="14.4"/>
    <row r="562699" s="11" customFormat="1" ht="14.4"/>
    <row r="562700" s="11" customFormat="1" ht="14.4"/>
    <row r="562701" s="11" customFormat="1" ht="14.4"/>
    <row r="562702" s="11" customFormat="1" ht="14.4"/>
    <row r="562703" s="11" customFormat="1" ht="14.4"/>
    <row r="562704" s="11" customFormat="1" ht="14.4"/>
    <row r="562705" s="11" customFormat="1" ht="14.4"/>
    <row r="562706" s="11" customFormat="1" ht="14.4"/>
    <row r="562707" s="11" customFormat="1" ht="14.4"/>
    <row r="562708" s="11" customFormat="1" ht="14.4"/>
    <row r="562709" s="11" customFormat="1" ht="14.4"/>
    <row r="562710" s="11" customFormat="1" ht="14.4"/>
    <row r="562711" s="11" customFormat="1" ht="14.4"/>
    <row r="562712" s="11" customFormat="1" ht="14.4"/>
    <row r="562713" s="11" customFormat="1" ht="14.4"/>
    <row r="562714" s="11" customFormat="1" ht="14.4"/>
    <row r="562715" s="11" customFormat="1" ht="14.4"/>
    <row r="562716" s="11" customFormat="1" ht="14.4"/>
    <row r="562717" s="11" customFormat="1" ht="14.4"/>
    <row r="562718" s="11" customFormat="1" ht="14.4"/>
    <row r="562719" s="11" customFormat="1" ht="14.4"/>
    <row r="562720" s="11" customFormat="1" ht="14.4"/>
    <row r="562721" s="11" customFormat="1" ht="14.4"/>
    <row r="562722" s="11" customFormat="1" ht="14.4"/>
    <row r="562723" s="11" customFormat="1" ht="14.4"/>
    <row r="562724" s="11" customFormat="1" ht="14.4"/>
    <row r="562725" s="11" customFormat="1" ht="14.4"/>
    <row r="562726" s="11" customFormat="1" ht="14.4"/>
    <row r="562727" s="11" customFormat="1" ht="14.4"/>
    <row r="562728" s="11" customFormat="1" ht="14.4"/>
    <row r="562729" s="11" customFormat="1" ht="14.4"/>
    <row r="562730" s="11" customFormat="1" ht="14.4"/>
    <row r="562731" s="11" customFormat="1" ht="14.4"/>
    <row r="562732" s="11" customFormat="1" ht="14.4"/>
    <row r="562733" s="11" customFormat="1" ht="14.4"/>
    <row r="562734" s="11" customFormat="1" ht="14.4"/>
    <row r="562735" s="11" customFormat="1" ht="14.4"/>
    <row r="562736" s="11" customFormat="1" ht="14.4"/>
    <row r="562737" s="11" customFormat="1" ht="14.4"/>
    <row r="562738" s="11" customFormat="1" ht="14.4"/>
    <row r="562739" s="11" customFormat="1" ht="14.4"/>
    <row r="562740" s="11" customFormat="1" ht="14.4"/>
    <row r="562741" s="11" customFormat="1" ht="14.4"/>
    <row r="562742" s="11" customFormat="1" ht="14.4"/>
    <row r="562743" s="11" customFormat="1" ht="14.4"/>
    <row r="562744" s="11" customFormat="1" ht="14.4"/>
    <row r="562745" s="11" customFormat="1" ht="14.4"/>
    <row r="562746" s="11" customFormat="1" ht="14.4"/>
    <row r="562747" s="11" customFormat="1" ht="14.4"/>
    <row r="562748" s="11" customFormat="1" ht="14.4"/>
    <row r="562749" s="11" customFormat="1" ht="14.4"/>
    <row r="562750" s="11" customFormat="1" ht="14.4"/>
    <row r="562751" s="11" customFormat="1" ht="14.4"/>
    <row r="562752" s="11" customFormat="1" ht="14.4"/>
    <row r="562753" s="11" customFormat="1" ht="14.4"/>
    <row r="562754" s="11" customFormat="1" ht="14.4"/>
    <row r="562755" s="11" customFormat="1" ht="14.4"/>
    <row r="562756" s="11" customFormat="1" ht="14.4"/>
    <row r="562757" s="11" customFormat="1" ht="14.4"/>
    <row r="562758" s="11" customFormat="1" ht="14.4"/>
    <row r="562759" s="11" customFormat="1" ht="14.4"/>
    <row r="562760" s="11" customFormat="1" ht="14.4"/>
    <row r="562761" s="11" customFormat="1" ht="14.4"/>
    <row r="562762" s="11" customFormat="1" ht="14.4"/>
    <row r="562763" s="11" customFormat="1" ht="14.4"/>
    <row r="562764" s="11" customFormat="1" ht="14.4"/>
    <row r="562765" s="11" customFormat="1" ht="14.4"/>
    <row r="562766" s="11" customFormat="1" ht="14.4"/>
    <row r="562767" s="11" customFormat="1" ht="14.4"/>
    <row r="562768" s="11" customFormat="1" ht="14.4"/>
    <row r="562769" s="11" customFormat="1" ht="14.4"/>
    <row r="562770" s="11" customFormat="1" ht="14.4"/>
    <row r="562771" s="11" customFormat="1" ht="14.4"/>
    <row r="562772" s="11" customFormat="1" ht="14.4"/>
    <row r="562773" s="11" customFormat="1" ht="14.4"/>
    <row r="562774" s="11" customFormat="1" ht="14.4"/>
    <row r="562775" s="11" customFormat="1" ht="14.4"/>
    <row r="562776" s="11" customFormat="1" ht="14.4"/>
    <row r="562777" s="11" customFormat="1" ht="14.4"/>
    <row r="562778" s="11" customFormat="1" ht="14.4"/>
    <row r="562779" s="11" customFormat="1" ht="14.4"/>
    <row r="562780" s="11" customFormat="1" ht="14.4"/>
    <row r="562781" s="11" customFormat="1" ht="14.4"/>
    <row r="562782" s="11" customFormat="1" ht="14.4"/>
    <row r="562783" s="11" customFormat="1" ht="14.4"/>
    <row r="562784" s="11" customFormat="1" ht="14.4"/>
    <row r="562785" s="11" customFormat="1" ht="14.4"/>
    <row r="562786" s="11" customFormat="1" ht="14.4"/>
    <row r="562787" s="11" customFormat="1" ht="14.4"/>
    <row r="562788" s="11" customFormat="1" ht="14.4"/>
    <row r="562789" s="11" customFormat="1" ht="14.4"/>
    <row r="562790" s="11" customFormat="1" ht="14.4"/>
    <row r="562791" s="11" customFormat="1" ht="14.4"/>
    <row r="562792" s="11" customFormat="1" ht="14.4"/>
    <row r="562793" s="11" customFormat="1" ht="14.4"/>
    <row r="562794" s="11" customFormat="1" ht="14.4"/>
    <row r="562795" s="11" customFormat="1" ht="14.4"/>
    <row r="562796" s="11" customFormat="1" ht="14.4"/>
    <row r="562797" s="11" customFormat="1" ht="14.4"/>
    <row r="562798" s="11" customFormat="1" ht="14.4"/>
    <row r="562799" s="11" customFormat="1" ht="14.4"/>
    <row r="562800" s="11" customFormat="1" ht="14.4"/>
    <row r="562801" s="11" customFormat="1" ht="14.4"/>
    <row r="562802" s="11" customFormat="1" ht="14.4"/>
    <row r="562803" s="11" customFormat="1" ht="14.4"/>
    <row r="562804" s="11" customFormat="1" ht="14.4"/>
    <row r="562805" s="11" customFormat="1" ht="14.4"/>
    <row r="562806" s="11" customFormat="1" ht="14.4"/>
    <row r="562807" s="11" customFormat="1" ht="14.4"/>
    <row r="562808" s="11" customFormat="1" ht="14.4"/>
    <row r="562809" s="11" customFormat="1" ht="14.4"/>
    <row r="562810" s="11" customFormat="1" ht="14.4"/>
    <row r="562811" s="11" customFormat="1" ht="14.4"/>
    <row r="562812" s="11" customFormat="1" ht="14.4"/>
    <row r="562813" s="11" customFormat="1" ht="14.4"/>
    <row r="562814" s="11" customFormat="1" ht="14.4"/>
    <row r="562815" s="11" customFormat="1" ht="14.4"/>
    <row r="562816" s="11" customFormat="1" ht="14.4"/>
    <row r="562817" s="11" customFormat="1" ht="14.4"/>
    <row r="562818" s="11" customFormat="1" ht="14.4"/>
    <row r="562819" s="11" customFormat="1" ht="14.4"/>
    <row r="562820" s="11" customFormat="1" ht="14.4"/>
    <row r="562821" s="11" customFormat="1" ht="14.4"/>
    <row r="562822" s="11" customFormat="1" ht="14.4"/>
    <row r="562823" s="11" customFormat="1" ht="14.4"/>
    <row r="562824" s="11" customFormat="1" ht="14.4"/>
    <row r="562825" s="11" customFormat="1" ht="14.4"/>
    <row r="562826" s="11" customFormat="1" ht="14.4"/>
    <row r="562827" s="11" customFormat="1" ht="14.4"/>
    <row r="562828" s="11" customFormat="1" ht="14.4"/>
    <row r="562829" s="11" customFormat="1" ht="14.4"/>
    <row r="562830" s="11" customFormat="1" ht="14.4"/>
    <row r="562831" s="11" customFormat="1" ht="14.4"/>
    <row r="562832" s="11" customFormat="1" ht="14.4"/>
    <row r="562833" s="11" customFormat="1" ht="14.4"/>
    <row r="562834" s="11" customFormat="1" ht="14.4"/>
    <row r="562835" s="11" customFormat="1" ht="14.4"/>
    <row r="562836" s="11" customFormat="1" ht="14.4"/>
    <row r="562837" s="11" customFormat="1" ht="14.4"/>
    <row r="562838" s="11" customFormat="1" ht="14.4"/>
    <row r="562839" s="11" customFormat="1" ht="14.4"/>
    <row r="562840" s="11" customFormat="1" ht="14.4"/>
    <row r="562841" s="11" customFormat="1" ht="14.4"/>
    <row r="562842" s="11" customFormat="1" ht="14.4"/>
    <row r="562843" s="11" customFormat="1" ht="14.4"/>
    <row r="562844" s="11" customFormat="1" ht="14.4"/>
    <row r="562845" s="11" customFormat="1" ht="14.4"/>
    <row r="562846" s="11" customFormat="1" ht="14.4"/>
    <row r="562847" s="11" customFormat="1" ht="14.4"/>
    <row r="562848" s="11" customFormat="1" ht="14.4"/>
    <row r="562849" s="11" customFormat="1" ht="14.4"/>
    <row r="562850" s="11" customFormat="1" ht="14.4"/>
    <row r="562851" s="11" customFormat="1" ht="14.4"/>
    <row r="562852" s="11" customFormat="1" ht="14.4"/>
    <row r="562853" s="11" customFormat="1" ht="14.4"/>
    <row r="562854" s="11" customFormat="1" ht="14.4"/>
    <row r="562855" s="11" customFormat="1" ht="14.4"/>
    <row r="562856" s="11" customFormat="1" ht="14.4"/>
    <row r="562857" s="11" customFormat="1" ht="14.4"/>
    <row r="562858" s="11" customFormat="1" ht="14.4"/>
    <row r="562859" s="11" customFormat="1" ht="14.4"/>
    <row r="562860" s="11" customFormat="1" ht="14.4"/>
    <row r="562861" s="11" customFormat="1" ht="14.4"/>
    <row r="562862" s="11" customFormat="1" ht="14.4"/>
    <row r="562863" s="11" customFormat="1" ht="14.4"/>
    <row r="562864" s="11" customFormat="1" ht="14.4"/>
    <row r="562865" s="11" customFormat="1" ht="14.4"/>
    <row r="562866" s="11" customFormat="1" ht="14.4"/>
    <row r="562867" s="11" customFormat="1" ht="14.4"/>
    <row r="562868" s="11" customFormat="1" ht="14.4"/>
    <row r="562869" s="11" customFormat="1" ht="14.4"/>
    <row r="562870" s="11" customFormat="1" ht="14.4"/>
    <row r="562871" s="11" customFormat="1" ht="14.4"/>
    <row r="562872" s="11" customFormat="1" ht="14.4"/>
    <row r="562873" s="11" customFormat="1" ht="14.4"/>
    <row r="562874" s="11" customFormat="1" ht="14.4"/>
    <row r="562875" s="11" customFormat="1" ht="14.4"/>
    <row r="562876" s="11" customFormat="1" ht="14.4"/>
    <row r="562877" s="11" customFormat="1" ht="14.4"/>
    <row r="562878" s="11" customFormat="1" ht="14.4"/>
    <row r="562879" s="11" customFormat="1" ht="14.4"/>
    <row r="562880" s="11" customFormat="1" ht="14.4"/>
    <row r="562881" s="11" customFormat="1" ht="14.4"/>
    <row r="562882" s="11" customFormat="1" ht="14.4"/>
    <row r="562883" s="11" customFormat="1" ht="14.4"/>
    <row r="562884" s="11" customFormat="1" ht="14.4"/>
    <row r="562885" s="11" customFormat="1" ht="14.4"/>
    <row r="562886" s="11" customFormat="1" ht="14.4"/>
    <row r="562887" s="11" customFormat="1" ht="14.4"/>
    <row r="562888" s="11" customFormat="1" ht="14.4"/>
    <row r="562889" s="11" customFormat="1" ht="14.4"/>
    <row r="562890" s="11" customFormat="1" ht="14.4"/>
    <row r="562891" s="11" customFormat="1" ht="14.4"/>
    <row r="562892" s="11" customFormat="1" ht="14.4"/>
    <row r="562893" s="11" customFormat="1" ht="14.4"/>
    <row r="562894" s="11" customFormat="1" ht="14.4"/>
    <row r="562895" s="11" customFormat="1" ht="14.4"/>
    <row r="562896" s="11" customFormat="1" ht="14.4"/>
    <row r="562897" s="11" customFormat="1" ht="14.4"/>
    <row r="562898" s="11" customFormat="1" ht="14.4"/>
    <row r="562899" s="11" customFormat="1" ht="14.4"/>
    <row r="562900" s="11" customFormat="1" ht="14.4"/>
    <row r="562901" s="11" customFormat="1" ht="14.4"/>
    <row r="562902" s="11" customFormat="1" ht="14.4"/>
    <row r="562903" s="11" customFormat="1" ht="14.4"/>
    <row r="562904" s="11" customFormat="1" ht="14.4"/>
    <row r="562905" s="11" customFormat="1" ht="14.4"/>
    <row r="562906" s="11" customFormat="1" ht="14.4"/>
    <row r="562907" s="11" customFormat="1" ht="14.4"/>
    <row r="562908" s="11" customFormat="1" ht="14.4"/>
    <row r="562909" s="11" customFormat="1" ht="14.4"/>
    <row r="562910" s="11" customFormat="1" ht="14.4"/>
    <row r="562911" s="11" customFormat="1" ht="14.4"/>
    <row r="562912" s="11" customFormat="1" ht="14.4"/>
    <row r="562913" s="11" customFormat="1" ht="14.4"/>
    <row r="562914" s="11" customFormat="1" ht="14.4"/>
    <row r="562915" s="11" customFormat="1" ht="14.4"/>
    <row r="562916" s="11" customFormat="1" ht="14.4"/>
    <row r="562917" s="11" customFormat="1" ht="14.4"/>
    <row r="562918" s="11" customFormat="1" ht="14.4"/>
    <row r="562919" s="11" customFormat="1" ht="14.4"/>
    <row r="562920" s="11" customFormat="1" ht="14.4"/>
    <row r="562921" s="11" customFormat="1" ht="14.4"/>
    <row r="562922" s="11" customFormat="1" ht="14.4"/>
    <row r="562923" s="11" customFormat="1" ht="14.4"/>
    <row r="562924" s="11" customFormat="1" ht="14.4"/>
    <row r="562925" s="11" customFormat="1" ht="14.4"/>
    <row r="562926" s="11" customFormat="1" ht="14.4"/>
    <row r="562927" s="11" customFormat="1" ht="14.4"/>
    <row r="562928" s="11" customFormat="1" ht="14.4"/>
    <row r="562929" s="11" customFormat="1" ht="14.4"/>
    <row r="562930" s="11" customFormat="1" ht="14.4"/>
    <row r="562931" s="11" customFormat="1" ht="14.4"/>
    <row r="562932" s="11" customFormat="1" ht="14.4"/>
    <row r="562933" s="11" customFormat="1" ht="14.4"/>
    <row r="562934" s="11" customFormat="1" ht="14.4"/>
    <row r="562935" s="11" customFormat="1" ht="14.4"/>
    <row r="562936" s="11" customFormat="1" ht="14.4"/>
    <row r="562937" s="11" customFormat="1" ht="14.4"/>
    <row r="562938" s="11" customFormat="1" ht="14.4"/>
    <row r="562939" s="11" customFormat="1" ht="14.4"/>
    <row r="562940" s="11" customFormat="1" ht="14.4"/>
    <row r="562941" s="11" customFormat="1" ht="14.4"/>
    <row r="562942" s="11" customFormat="1" ht="14.4"/>
    <row r="562943" s="11" customFormat="1" ht="14.4"/>
    <row r="562944" s="11" customFormat="1" ht="14.4"/>
    <row r="562945" s="11" customFormat="1" ht="14.4"/>
    <row r="562946" s="11" customFormat="1" ht="14.4"/>
    <row r="562947" s="11" customFormat="1" ht="14.4"/>
    <row r="562948" s="11" customFormat="1" ht="14.4"/>
    <row r="562949" s="11" customFormat="1" ht="14.4"/>
    <row r="562950" s="11" customFormat="1" ht="14.4"/>
    <row r="562951" s="11" customFormat="1" ht="14.4"/>
    <row r="562952" s="11" customFormat="1" ht="14.4"/>
    <row r="562953" s="11" customFormat="1" ht="14.4"/>
    <row r="562954" s="11" customFormat="1" ht="14.4"/>
    <row r="562955" s="11" customFormat="1" ht="14.4"/>
    <row r="562956" s="11" customFormat="1" ht="14.4"/>
    <row r="562957" s="11" customFormat="1" ht="14.4"/>
    <row r="562958" s="11" customFormat="1" ht="14.4"/>
    <row r="562959" s="11" customFormat="1" ht="14.4"/>
    <row r="562960" s="11" customFormat="1" ht="14.4"/>
    <row r="562961" s="11" customFormat="1" ht="14.4"/>
    <row r="562962" s="11" customFormat="1" ht="14.4"/>
    <row r="562963" s="11" customFormat="1" ht="14.4"/>
    <row r="562964" s="11" customFormat="1" ht="14.4"/>
    <row r="562965" s="11" customFormat="1" ht="14.4"/>
    <row r="562966" s="11" customFormat="1" ht="14.4"/>
    <row r="562967" s="11" customFormat="1" ht="14.4"/>
    <row r="562968" s="11" customFormat="1" ht="14.4"/>
    <row r="562969" s="11" customFormat="1" ht="14.4"/>
    <row r="562970" s="11" customFormat="1" ht="14.4"/>
    <row r="562971" s="11" customFormat="1" ht="14.4"/>
    <row r="562972" s="11" customFormat="1" ht="14.4"/>
    <row r="562973" s="11" customFormat="1" ht="14.4"/>
    <row r="562974" s="11" customFormat="1" ht="14.4"/>
    <row r="562975" s="11" customFormat="1" ht="14.4"/>
    <row r="562976" s="11" customFormat="1" ht="14.4"/>
    <row r="562977" s="11" customFormat="1" ht="14.4"/>
    <row r="562978" s="11" customFormat="1" ht="14.4"/>
    <row r="562979" s="11" customFormat="1" ht="14.4"/>
    <row r="562980" s="11" customFormat="1" ht="14.4"/>
    <row r="562981" s="11" customFormat="1" ht="14.4"/>
    <row r="562982" s="11" customFormat="1" ht="14.4"/>
    <row r="562983" s="11" customFormat="1" ht="14.4"/>
    <row r="562984" s="11" customFormat="1" ht="14.4"/>
    <row r="562985" s="11" customFormat="1" ht="14.4"/>
    <row r="562986" s="11" customFormat="1" ht="14.4"/>
    <row r="562987" s="11" customFormat="1" ht="14.4"/>
    <row r="562988" s="11" customFormat="1" ht="14.4"/>
    <row r="562989" s="11" customFormat="1" ht="14.4"/>
    <row r="562990" s="11" customFormat="1" ht="14.4"/>
    <row r="562991" s="11" customFormat="1" ht="14.4"/>
    <row r="562992" s="11" customFormat="1" ht="14.4"/>
    <row r="562993" s="11" customFormat="1" ht="14.4"/>
    <row r="562994" s="11" customFormat="1" ht="14.4"/>
    <row r="562995" s="11" customFormat="1" ht="14.4"/>
    <row r="562996" s="11" customFormat="1" ht="14.4"/>
    <row r="562997" s="11" customFormat="1" ht="14.4"/>
    <row r="562998" s="11" customFormat="1" ht="14.4"/>
    <row r="562999" s="11" customFormat="1" ht="14.4"/>
    <row r="563000" s="11" customFormat="1" ht="14.4"/>
    <row r="563001" s="11" customFormat="1" ht="14.4"/>
    <row r="563002" s="11" customFormat="1" ht="14.4"/>
    <row r="563003" s="11" customFormat="1" ht="14.4"/>
    <row r="563004" s="11" customFormat="1" ht="14.4"/>
    <row r="563005" s="11" customFormat="1" ht="14.4"/>
    <row r="563006" s="11" customFormat="1" ht="14.4"/>
    <row r="563007" s="11" customFormat="1" ht="14.4"/>
    <row r="563008" s="11" customFormat="1" ht="14.4"/>
    <row r="563009" s="11" customFormat="1" ht="14.4"/>
    <row r="563010" s="11" customFormat="1" ht="14.4"/>
    <row r="563011" s="11" customFormat="1" ht="14.4"/>
    <row r="563012" s="11" customFormat="1" ht="14.4"/>
    <row r="563013" s="11" customFormat="1" ht="14.4"/>
    <row r="563014" s="11" customFormat="1" ht="14.4"/>
    <row r="563015" s="11" customFormat="1" ht="14.4"/>
    <row r="563016" s="11" customFormat="1" ht="14.4"/>
    <row r="563017" s="11" customFormat="1" ht="14.4"/>
    <row r="563018" s="11" customFormat="1" ht="14.4"/>
    <row r="563019" s="11" customFormat="1" ht="14.4"/>
    <row r="563020" s="11" customFormat="1" ht="14.4"/>
    <row r="563021" s="11" customFormat="1" ht="14.4"/>
    <row r="563022" s="11" customFormat="1" ht="14.4"/>
    <row r="563023" s="11" customFormat="1" ht="14.4"/>
    <row r="563024" s="11" customFormat="1" ht="14.4"/>
    <row r="563025" s="11" customFormat="1" ht="14.4"/>
    <row r="563026" s="11" customFormat="1" ht="14.4"/>
    <row r="563027" s="11" customFormat="1" ht="14.4"/>
    <row r="563028" s="11" customFormat="1" ht="14.4"/>
    <row r="563029" s="11" customFormat="1" ht="14.4"/>
    <row r="563030" s="11" customFormat="1" ht="14.4"/>
    <row r="563031" s="11" customFormat="1" ht="14.4"/>
    <row r="563032" s="11" customFormat="1" ht="14.4"/>
    <row r="563033" s="11" customFormat="1" ht="14.4"/>
    <row r="563034" s="11" customFormat="1" ht="14.4"/>
    <row r="563035" s="11" customFormat="1" ht="14.4"/>
    <row r="563036" s="11" customFormat="1" ht="14.4"/>
    <row r="563037" s="11" customFormat="1" ht="14.4"/>
    <row r="563038" s="11" customFormat="1" ht="14.4"/>
    <row r="563039" s="11" customFormat="1" ht="14.4"/>
    <row r="563040" s="11" customFormat="1" ht="14.4"/>
    <row r="563041" s="11" customFormat="1" ht="14.4"/>
    <row r="563042" s="11" customFormat="1" ht="14.4"/>
    <row r="563043" s="11" customFormat="1" ht="14.4"/>
    <row r="563044" s="11" customFormat="1" ht="14.4"/>
    <row r="563045" s="11" customFormat="1" ht="14.4"/>
    <row r="563046" s="11" customFormat="1" ht="14.4"/>
    <row r="563047" s="11" customFormat="1" ht="14.4"/>
    <row r="563048" s="11" customFormat="1" ht="14.4"/>
    <row r="563049" s="11" customFormat="1" ht="14.4"/>
    <row r="563050" s="11" customFormat="1" ht="14.4"/>
    <row r="563051" s="11" customFormat="1" ht="14.4"/>
    <row r="563052" s="11" customFormat="1" ht="14.4"/>
    <row r="563053" s="11" customFormat="1" ht="14.4"/>
    <row r="563054" s="11" customFormat="1" ht="14.4"/>
    <row r="563055" s="11" customFormat="1" ht="14.4"/>
    <row r="563056" s="11" customFormat="1" ht="14.4"/>
    <row r="563057" s="11" customFormat="1" ht="14.4"/>
    <row r="563058" s="11" customFormat="1" ht="14.4"/>
    <row r="563059" s="11" customFormat="1" ht="14.4"/>
    <row r="563060" s="11" customFormat="1" ht="14.4"/>
    <row r="563061" s="11" customFormat="1" ht="14.4"/>
    <row r="563062" s="11" customFormat="1" ht="14.4"/>
    <row r="563063" s="11" customFormat="1" ht="14.4"/>
    <row r="563064" s="11" customFormat="1" ht="14.4"/>
    <row r="563065" s="11" customFormat="1" ht="14.4"/>
    <row r="563066" s="11" customFormat="1" ht="14.4"/>
    <row r="563067" s="11" customFormat="1" ht="14.4"/>
    <row r="563068" s="11" customFormat="1" ht="14.4"/>
    <row r="563069" s="11" customFormat="1" ht="14.4"/>
    <row r="563070" s="11" customFormat="1" ht="14.4"/>
    <row r="563071" s="11" customFormat="1" ht="14.4"/>
    <row r="563072" s="11" customFormat="1" ht="14.4"/>
    <row r="563073" s="11" customFormat="1" ht="14.4"/>
    <row r="563074" s="11" customFormat="1" ht="14.4"/>
    <row r="563075" s="11" customFormat="1" ht="14.4"/>
    <row r="563076" s="11" customFormat="1" ht="14.4"/>
    <row r="563077" s="11" customFormat="1" ht="14.4"/>
    <row r="563078" s="11" customFormat="1" ht="14.4"/>
    <row r="563079" s="11" customFormat="1" ht="14.4"/>
    <row r="563080" s="11" customFormat="1" ht="14.4"/>
    <row r="563081" s="11" customFormat="1" ht="14.4"/>
    <row r="563082" s="11" customFormat="1" ht="14.4"/>
    <row r="563083" s="11" customFormat="1" ht="14.4"/>
    <row r="563084" s="11" customFormat="1" ht="14.4"/>
    <row r="563085" s="11" customFormat="1" ht="14.4"/>
    <row r="563086" s="11" customFormat="1" ht="14.4"/>
    <row r="563087" s="11" customFormat="1" ht="14.4"/>
    <row r="563088" s="11" customFormat="1" ht="14.4"/>
    <row r="563089" s="11" customFormat="1" ht="14.4"/>
    <row r="563090" s="11" customFormat="1" ht="14.4"/>
    <row r="563091" s="11" customFormat="1" ht="14.4"/>
    <row r="563092" s="11" customFormat="1" ht="14.4"/>
    <row r="563093" s="11" customFormat="1" ht="14.4"/>
    <row r="563094" s="11" customFormat="1" ht="14.4"/>
    <row r="563095" s="11" customFormat="1" ht="14.4"/>
    <row r="563096" s="11" customFormat="1" ht="14.4"/>
    <row r="563097" s="11" customFormat="1" ht="14.4"/>
    <row r="563098" s="11" customFormat="1" ht="14.4"/>
    <row r="563099" s="11" customFormat="1" ht="14.4"/>
    <row r="563100" s="11" customFormat="1" ht="14.4"/>
    <row r="563101" s="11" customFormat="1" ht="14.4"/>
    <row r="563102" s="11" customFormat="1" ht="14.4"/>
    <row r="563103" s="11" customFormat="1" ht="14.4"/>
    <row r="563104" s="11" customFormat="1" ht="14.4"/>
    <row r="563105" s="11" customFormat="1" ht="14.4"/>
    <row r="563106" s="11" customFormat="1" ht="14.4"/>
    <row r="563107" s="11" customFormat="1" ht="14.4"/>
    <row r="563108" s="11" customFormat="1" ht="14.4"/>
    <row r="563109" s="11" customFormat="1" ht="14.4"/>
    <row r="563110" s="11" customFormat="1" ht="14.4"/>
    <row r="563111" s="11" customFormat="1" ht="14.4"/>
    <row r="563112" s="11" customFormat="1" ht="14.4"/>
    <row r="563113" s="11" customFormat="1" ht="14.4"/>
    <row r="563114" s="11" customFormat="1" ht="14.4"/>
    <row r="563115" s="11" customFormat="1" ht="14.4"/>
    <row r="563116" s="11" customFormat="1" ht="14.4"/>
    <row r="563117" s="11" customFormat="1" ht="14.4"/>
    <row r="563118" s="11" customFormat="1" ht="14.4"/>
    <row r="563119" s="11" customFormat="1" ht="14.4"/>
    <row r="563120" s="11" customFormat="1" ht="14.4"/>
    <row r="563121" s="11" customFormat="1" ht="14.4"/>
    <row r="563122" s="11" customFormat="1" ht="14.4"/>
    <row r="563123" s="11" customFormat="1" ht="14.4"/>
    <row r="563124" s="11" customFormat="1" ht="14.4"/>
    <row r="563125" s="11" customFormat="1" ht="14.4"/>
    <row r="563126" s="11" customFormat="1" ht="14.4"/>
    <row r="563127" s="11" customFormat="1" ht="14.4"/>
    <row r="563128" s="11" customFormat="1" ht="14.4"/>
    <row r="563129" s="11" customFormat="1" ht="14.4"/>
    <row r="563130" s="11" customFormat="1" ht="14.4"/>
    <row r="563131" s="11" customFormat="1" ht="14.4"/>
    <row r="563132" s="11" customFormat="1" ht="14.4"/>
    <row r="563133" s="11" customFormat="1" ht="14.4"/>
    <row r="563134" s="11" customFormat="1" ht="14.4"/>
    <row r="563135" s="11" customFormat="1" ht="14.4"/>
    <row r="563136" s="11" customFormat="1" ht="14.4"/>
    <row r="563137" s="11" customFormat="1" ht="14.4"/>
    <row r="563138" s="11" customFormat="1" ht="14.4"/>
    <row r="563139" s="11" customFormat="1" ht="14.4"/>
    <row r="563140" s="11" customFormat="1" ht="14.4"/>
    <row r="563141" s="11" customFormat="1" ht="14.4"/>
    <row r="563142" s="11" customFormat="1" ht="14.4"/>
    <row r="563143" s="11" customFormat="1" ht="14.4"/>
    <row r="563144" s="11" customFormat="1" ht="14.4"/>
    <row r="563145" s="11" customFormat="1" ht="14.4"/>
    <row r="563146" s="11" customFormat="1" ht="14.4"/>
    <row r="563147" s="11" customFormat="1" ht="14.4"/>
    <row r="563148" s="11" customFormat="1" ht="14.4"/>
    <row r="563149" s="11" customFormat="1" ht="14.4"/>
    <row r="563150" s="11" customFormat="1" ht="14.4"/>
    <row r="563151" s="11" customFormat="1" ht="14.4"/>
    <row r="563152" s="11" customFormat="1" ht="14.4"/>
    <row r="563153" s="11" customFormat="1" ht="14.4"/>
    <row r="563154" s="11" customFormat="1" ht="14.4"/>
    <row r="563155" s="11" customFormat="1" ht="14.4"/>
    <row r="563156" s="11" customFormat="1" ht="14.4"/>
    <row r="563157" s="11" customFormat="1" ht="14.4"/>
    <row r="563158" s="11" customFormat="1" ht="14.4"/>
    <row r="563159" s="11" customFormat="1" ht="14.4"/>
    <row r="563160" s="11" customFormat="1" ht="14.4"/>
    <row r="563161" s="11" customFormat="1" ht="14.4"/>
    <row r="563162" s="11" customFormat="1" ht="14.4"/>
    <row r="563163" s="11" customFormat="1" ht="14.4"/>
    <row r="563164" s="11" customFormat="1" ht="14.4"/>
    <row r="563165" s="11" customFormat="1" ht="14.4"/>
    <row r="563166" s="11" customFormat="1" ht="14.4"/>
    <row r="563167" s="11" customFormat="1" ht="14.4"/>
    <row r="563168" s="11" customFormat="1" ht="14.4"/>
    <row r="563169" s="11" customFormat="1" ht="14.4"/>
    <row r="563170" s="11" customFormat="1" ht="14.4"/>
    <row r="563171" s="11" customFormat="1" ht="14.4"/>
    <row r="563172" s="11" customFormat="1" ht="14.4"/>
    <row r="563173" s="11" customFormat="1" ht="14.4"/>
    <row r="563174" s="11" customFormat="1" ht="14.4"/>
    <row r="563175" s="11" customFormat="1" ht="14.4"/>
    <row r="563176" s="11" customFormat="1" ht="14.4"/>
    <row r="563177" s="11" customFormat="1" ht="14.4"/>
    <row r="563178" s="11" customFormat="1" ht="14.4"/>
    <row r="563179" s="11" customFormat="1" ht="14.4"/>
    <row r="563180" s="11" customFormat="1" ht="14.4"/>
    <row r="563181" s="11" customFormat="1" ht="14.4"/>
    <row r="563182" s="11" customFormat="1" ht="14.4"/>
    <row r="563183" s="11" customFormat="1" ht="14.4"/>
    <row r="563184" s="11" customFormat="1" ht="14.4"/>
    <row r="563185" s="11" customFormat="1" ht="14.4"/>
    <row r="563186" s="11" customFormat="1" ht="14.4"/>
    <row r="563187" s="11" customFormat="1" ht="14.4"/>
    <row r="563188" s="11" customFormat="1" ht="14.4"/>
    <row r="563189" s="11" customFormat="1" ht="14.4"/>
    <row r="563190" s="11" customFormat="1" ht="14.4"/>
    <row r="563191" s="11" customFormat="1" ht="14.4"/>
    <row r="563192" s="11" customFormat="1" ht="14.4"/>
    <row r="563193" s="11" customFormat="1" ht="14.4"/>
    <row r="563194" s="11" customFormat="1" ht="14.4"/>
    <row r="563195" s="11" customFormat="1" ht="14.4"/>
    <row r="563196" s="11" customFormat="1" ht="14.4"/>
    <row r="563197" s="11" customFormat="1" ht="14.4"/>
    <row r="563198" s="11" customFormat="1" ht="14.4"/>
    <row r="563199" s="11" customFormat="1" ht="14.4"/>
    <row r="563200" s="11" customFormat="1" ht="14.4"/>
    <row r="563201" s="11" customFormat="1" ht="14.4"/>
    <row r="563202" s="11" customFormat="1" ht="14.4"/>
    <row r="563203" s="11" customFormat="1" ht="14.4"/>
    <row r="563204" s="11" customFormat="1" ht="14.4"/>
    <row r="563205" s="11" customFormat="1" ht="14.4"/>
    <row r="563206" s="11" customFormat="1" ht="14.4"/>
    <row r="563207" s="11" customFormat="1" ht="14.4"/>
    <row r="563208" s="11" customFormat="1" ht="14.4"/>
    <row r="563209" s="11" customFormat="1" ht="14.4"/>
    <row r="563210" s="11" customFormat="1" ht="14.4"/>
    <row r="563211" s="11" customFormat="1" ht="14.4"/>
    <row r="563212" s="11" customFormat="1" ht="14.4"/>
    <row r="563213" s="11" customFormat="1" ht="14.4"/>
    <row r="563214" s="11" customFormat="1" ht="14.4"/>
    <row r="563215" s="11" customFormat="1" ht="14.4"/>
    <row r="563216" s="11" customFormat="1" ht="14.4"/>
    <row r="563217" s="11" customFormat="1" ht="14.4"/>
    <row r="563218" s="11" customFormat="1" ht="14.4"/>
    <row r="563219" s="11" customFormat="1" ht="14.4"/>
    <row r="563220" s="11" customFormat="1" ht="14.4"/>
    <row r="563221" s="11" customFormat="1" ht="14.4"/>
    <row r="563222" s="11" customFormat="1" ht="14.4"/>
    <row r="563223" s="11" customFormat="1" ht="14.4"/>
    <row r="563224" s="11" customFormat="1" ht="14.4"/>
    <row r="563225" s="11" customFormat="1" ht="14.4"/>
    <row r="563226" s="11" customFormat="1" ht="14.4"/>
    <row r="563227" s="11" customFormat="1" ht="14.4"/>
    <row r="563228" s="11" customFormat="1" ht="14.4"/>
    <row r="563229" s="11" customFormat="1" ht="14.4"/>
    <row r="563230" s="11" customFormat="1" ht="14.4"/>
    <row r="563231" s="11" customFormat="1" ht="14.4"/>
    <row r="563232" s="11" customFormat="1" ht="14.4"/>
    <row r="563233" s="11" customFormat="1" ht="14.4"/>
    <row r="563234" s="11" customFormat="1" ht="14.4"/>
    <row r="563235" s="11" customFormat="1" ht="14.4"/>
    <row r="563236" s="11" customFormat="1" ht="14.4"/>
    <row r="563237" s="11" customFormat="1" ht="14.4"/>
    <row r="563238" s="11" customFormat="1" ht="14.4"/>
    <row r="563239" s="11" customFormat="1" ht="14.4"/>
    <row r="563240" s="11" customFormat="1" ht="14.4"/>
    <row r="563241" s="11" customFormat="1" ht="14.4"/>
    <row r="563242" s="11" customFormat="1" ht="14.4"/>
    <row r="563243" s="11" customFormat="1" ht="14.4"/>
    <row r="563244" s="11" customFormat="1" ht="14.4"/>
    <row r="563245" s="11" customFormat="1" ht="14.4"/>
    <row r="563246" s="11" customFormat="1" ht="14.4"/>
    <row r="563247" s="11" customFormat="1" ht="14.4"/>
    <row r="563248" s="11" customFormat="1" ht="14.4"/>
    <row r="563249" s="11" customFormat="1" ht="14.4"/>
    <row r="563250" s="11" customFormat="1" ht="14.4"/>
    <row r="563251" s="11" customFormat="1" ht="14.4"/>
    <row r="563252" s="11" customFormat="1" ht="14.4"/>
    <row r="563253" s="11" customFormat="1" ht="14.4"/>
    <row r="563254" s="11" customFormat="1" ht="14.4"/>
    <row r="563255" s="11" customFormat="1" ht="14.4"/>
    <row r="563256" s="11" customFormat="1" ht="14.4"/>
    <row r="563257" s="11" customFormat="1" ht="14.4"/>
    <row r="563258" s="11" customFormat="1" ht="14.4"/>
    <row r="563259" s="11" customFormat="1" ht="14.4"/>
    <row r="563260" s="11" customFormat="1" ht="14.4"/>
    <row r="563261" s="11" customFormat="1" ht="14.4"/>
    <row r="563262" s="11" customFormat="1" ht="14.4"/>
    <row r="563263" s="11" customFormat="1" ht="14.4"/>
    <row r="563264" s="11" customFormat="1" ht="14.4"/>
    <row r="563265" s="11" customFormat="1" ht="14.4"/>
    <row r="563266" s="11" customFormat="1" ht="14.4"/>
    <row r="563267" s="11" customFormat="1" ht="14.4"/>
    <row r="563268" s="11" customFormat="1" ht="14.4"/>
    <row r="563269" s="11" customFormat="1" ht="14.4"/>
    <row r="563270" s="11" customFormat="1" ht="14.4"/>
    <row r="563271" s="11" customFormat="1" ht="14.4"/>
    <row r="563272" s="11" customFormat="1" ht="14.4"/>
    <row r="563273" s="11" customFormat="1" ht="14.4"/>
    <row r="563274" s="11" customFormat="1" ht="14.4"/>
    <row r="563275" s="11" customFormat="1" ht="14.4"/>
    <row r="563276" s="11" customFormat="1" ht="14.4"/>
    <row r="563277" s="11" customFormat="1" ht="14.4"/>
    <row r="563278" s="11" customFormat="1" ht="14.4"/>
    <row r="563279" s="11" customFormat="1" ht="14.4"/>
    <row r="563280" s="11" customFormat="1" ht="14.4"/>
    <row r="563281" s="11" customFormat="1" ht="14.4"/>
    <row r="563282" s="11" customFormat="1" ht="14.4"/>
    <row r="563283" s="11" customFormat="1" ht="14.4"/>
    <row r="563284" s="11" customFormat="1" ht="14.4"/>
    <row r="563285" s="11" customFormat="1" ht="14.4"/>
    <row r="563286" s="11" customFormat="1" ht="14.4"/>
    <row r="563287" s="11" customFormat="1" ht="14.4"/>
    <row r="563288" s="11" customFormat="1" ht="14.4"/>
    <row r="563289" s="11" customFormat="1" ht="14.4"/>
    <row r="563290" s="11" customFormat="1" ht="14.4"/>
    <row r="563291" s="11" customFormat="1" ht="14.4"/>
    <row r="563292" s="11" customFormat="1" ht="14.4"/>
    <row r="563293" s="11" customFormat="1" ht="14.4"/>
    <row r="563294" s="11" customFormat="1" ht="14.4"/>
    <row r="563295" s="11" customFormat="1" ht="14.4"/>
    <row r="563296" s="11" customFormat="1" ht="14.4"/>
    <row r="563297" s="11" customFormat="1" ht="14.4"/>
    <row r="563298" s="11" customFormat="1" ht="14.4"/>
    <row r="563299" s="11" customFormat="1" ht="14.4"/>
    <row r="563300" s="11" customFormat="1" ht="14.4"/>
    <row r="563301" s="11" customFormat="1" ht="14.4"/>
    <row r="563302" s="11" customFormat="1" ht="14.4"/>
    <row r="563303" s="11" customFormat="1" ht="14.4"/>
    <row r="563304" s="11" customFormat="1" ht="14.4"/>
    <row r="563305" s="11" customFormat="1" ht="14.4"/>
    <row r="563306" s="11" customFormat="1" ht="14.4"/>
    <row r="563307" s="11" customFormat="1" ht="14.4"/>
    <row r="563308" s="11" customFormat="1" ht="14.4"/>
    <row r="563309" s="11" customFormat="1" ht="14.4"/>
    <row r="563310" s="11" customFormat="1" ht="14.4"/>
    <row r="563311" s="11" customFormat="1" ht="14.4"/>
    <row r="563312" s="11" customFormat="1" ht="14.4"/>
    <row r="563313" s="11" customFormat="1" ht="14.4"/>
    <row r="563314" s="11" customFormat="1" ht="14.4"/>
    <row r="563315" s="11" customFormat="1" ht="14.4"/>
    <row r="563316" s="11" customFormat="1" ht="14.4"/>
    <row r="563317" s="11" customFormat="1" ht="14.4"/>
    <row r="563318" s="11" customFormat="1" ht="14.4"/>
    <row r="563319" s="11" customFormat="1" ht="14.4"/>
    <row r="563320" s="11" customFormat="1" ht="14.4"/>
    <row r="563321" s="11" customFormat="1" ht="14.4"/>
    <row r="563322" s="11" customFormat="1" ht="14.4"/>
    <row r="563323" s="11" customFormat="1" ht="14.4"/>
    <row r="563324" s="11" customFormat="1" ht="14.4"/>
    <row r="563325" s="11" customFormat="1" ht="14.4"/>
    <row r="563326" s="11" customFormat="1" ht="14.4"/>
    <row r="563327" s="11" customFormat="1" ht="14.4"/>
    <row r="563328" s="11" customFormat="1" ht="14.4"/>
    <row r="563329" s="11" customFormat="1" ht="14.4"/>
    <row r="563330" s="11" customFormat="1" ht="14.4"/>
    <row r="563331" s="11" customFormat="1" ht="14.4"/>
    <row r="563332" s="11" customFormat="1" ht="14.4"/>
    <row r="563333" s="11" customFormat="1" ht="14.4"/>
    <row r="563334" s="11" customFormat="1" ht="14.4"/>
    <row r="563335" s="11" customFormat="1" ht="14.4"/>
    <row r="563336" s="11" customFormat="1" ht="14.4"/>
    <row r="563337" s="11" customFormat="1" ht="14.4"/>
    <row r="563338" s="11" customFormat="1" ht="14.4"/>
    <row r="563339" s="11" customFormat="1" ht="14.4"/>
    <row r="563340" s="11" customFormat="1" ht="14.4"/>
    <row r="563341" s="11" customFormat="1" ht="14.4"/>
    <row r="563342" s="11" customFormat="1" ht="14.4"/>
    <row r="563343" s="11" customFormat="1" ht="14.4"/>
    <row r="563344" s="11" customFormat="1" ht="14.4"/>
    <row r="563345" s="11" customFormat="1" ht="14.4"/>
    <row r="563346" s="11" customFormat="1" ht="14.4"/>
    <row r="563347" s="11" customFormat="1" ht="14.4"/>
    <row r="563348" s="11" customFormat="1" ht="14.4"/>
    <row r="563349" s="11" customFormat="1" ht="14.4"/>
    <row r="563350" s="11" customFormat="1" ht="14.4"/>
    <row r="563351" s="11" customFormat="1" ht="14.4"/>
    <row r="563352" s="11" customFormat="1" ht="14.4"/>
    <row r="563353" s="11" customFormat="1" ht="14.4"/>
    <row r="563354" s="11" customFormat="1" ht="14.4"/>
    <row r="563355" s="11" customFormat="1" ht="14.4"/>
    <row r="563356" s="11" customFormat="1" ht="14.4"/>
    <row r="563357" s="11" customFormat="1" ht="14.4"/>
    <row r="563358" s="11" customFormat="1" ht="14.4"/>
    <row r="563359" s="11" customFormat="1" ht="14.4"/>
    <row r="563360" s="11" customFormat="1" ht="14.4"/>
    <row r="563361" s="11" customFormat="1" ht="14.4"/>
    <row r="563362" s="11" customFormat="1" ht="14.4"/>
    <row r="563363" s="11" customFormat="1" ht="14.4"/>
    <row r="563364" s="11" customFormat="1" ht="14.4"/>
    <row r="563365" s="11" customFormat="1" ht="14.4"/>
    <row r="563366" s="11" customFormat="1" ht="14.4"/>
    <row r="563367" s="11" customFormat="1" ht="14.4"/>
    <row r="563368" s="11" customFormat="1" ht="14.4"/>
    <row r="563369" s="11" customFormat="1" ht="14.4"/>
    <row r="563370" s="11" customFormat="1" ht="14.4"/>
    <row r="563371" s="11" customFormat="1" ht="14.4"/>
    <row r="563372" s="11" customFormat="1" ht="14.4"/>
    <row r="563373" s="11" customFormat="1" ht="14.4"/>
    <row r="563374" s="11" customFormat="1" ht="14.4"/>
    <row r="563375" s="11" customFormat="1" ht="14.4"/>
    <row r="563376" s="11" customFormat="1" ht="14.4"/>
    <row r="563377" s="11" customFormat="1" ht="14.4"/>
    <row r="563378" s="11" customFormat="1" ht="14.4"/>
    <row r="563379" s="11" customFormat="1" ht="14.4"/>
    <row r="563380" s="11" customFormat="1" ht="14.4"/>
    <row r="563381" s="11" customFormat="1" ht="14.4"/>
    <row r="563382" s="11" customFormat="1" ht="14.4"/>
    <row r="563383" s="11" customFormat="1" ht="14.4"/>
    <row r="563384" s="11" customFormat="1" ht="14.4"/>
    <row r="563385" s="11" customFormat="1" ht="14.4"/>
    <row r="563386" s="11" customFormat="1" ht="14.4"/>
    <row r="563387" s="11" customFormat="1" ht="14.4"/>
    <row r="563388" s="11" customFormat="1" ht="14.4"/>
    <row r="563389" s="11" customFormat="1" ht="14.4"/>
    <row r="563390" s="11" customFormat="1" ht="14.4"/>
    <row r="563391" s="11" customFormat="1" ht="14.4"/>
    <row r="563392" s="11" customFormat="1" ht="14.4"/>
    <row r="563393" s="11" customFormat="1" ht="14.4"/>
    <row r="563394" s="11" customFormat="1" ht="14.4"/>
    <row r="563395" s="11" customFormat="1" ht="14.4"/>
    <row r="563396" s="11" customFormat="1" ht="14.4"/>
    <row r="563397" s="11" customFormat="1" ht="14.4"/>
    <row r="563398" s="11" customFormat="1" ht="14.4"/>
    <row r="563399" s="11" customFormat="1" ht="14.4"/>
    <row r="563400" s="11" customFormat="1" ht="14.4"/>
    <row r="563401" s="11" customFormat="1" ht="14.4"/>
    <row r="563402" s="11" customFormat="1" ht="14.4"/>
    <row r="563403" s="11" customFormat="1" ht="14.4"/>
    <row r="563404" s="11" customFormat="1" ht="14.4"/>
    <row r="563405" s="11" customFormat="1" ht="14.4"/>
    <row r="563406" s="11" customFormat="1" ht="14.4"/>
    <row r="563407" s="11" customFormat="1" ht="14.4"/>
    <row r="563408" s="11" customFormat="1" ht="14.4"/>
    <row r="563409" s="11" customFormat="1" ht="14.4"/>
    <row r="563410" s="11" customFormat="1" ht="14.4"/>
    <row r="563411" s="11" customFormat="1" ht="14.4"/>
    <row r="563412" s="11" customFormat="1" ht="14.4"/>
    <row r="563413" s="11" customFormat="1" ht="14.4"/>
    <row r="563414" s="11" customFormat="1" ht="14.4"/>
    <row r="563415" s="11" customFormat="1" ht="14.4"/>
    <row r="563416" s="11" customFormat="1" ht="14.4"/>
    <row r="563417" s="11" customFormat="1" ht="14.4"/>
    <row r="563418" s="11" customFormat="1" ht="14.4"/>
    <row r="563419" s="11" customFormat="1" ht="14.4"/>
    <row r="563420" s="11" customFormat="1" ht="14.4"/>
    <row r="563421" s="11" customFormat="1" ht="14.4"/>
    <row r="563422" s="11" customFormat="1" ht="14.4"/>
    <row r="563423" s="11" customFormat="1" ht="14.4"/>
    <row r="563424" s="11" customFormat="1" ht="14.4"/>
    <row r="563425" s="11" customFormat="1" ht="14.4"/>
    <row r="563426" s="11" customFormat="1" ht="14.4"/>
    <row r="563427" s="11" customFormat="1" ht="14.4"/>
    <row r="563428" s="11" customFormat="1" ht="14.4"/>
    <row r="563429" s="11" customFormat="1" ht="14.4"/>
    <row r="563430" s="11" customFormat="1" ht="14.4"/>
    <row r="563431" s="11" customFormat="1" ht="14.4"/>
    <row r="563432" s="11" customFormat="1" ht="14.4"/>
    <row r="563433" s="11" customFormat="1" ht="14.4"/>
    <row r="563434" s="11" customFormat="1" ht="14.4"/>
    <row r="563435" s="11" customFormat="1" ht="14.4"/>
    <row r="563436" s="11" customFormat="1" ht="14.4"/>
    <row r="563437" s="11" customFormat="1" ht="14.4"/>
    <row r="563438" s="11" customFormat="1" ht="14.4"/>
    <row r="563439" s="11" customFormat="1" ht="14.4"/>
    <row r="563440" s="11" customFormat="1" ht="14.4"/>
    <row r="563441" s="11" customFormat="1" ht="14.4"/>
    <row r="563442" s="11" customFormat="1" ht="14.4"/>
    <row r="563443" s="11" customFormat="1" ht="14.4"/>
    <row r="563444" s="11" customFormat="1" ht="14.4"/>
    <row r="563445" s="11" customFormat="1" ht="14.4"/>
    <row r="563446" s="11" customFormat="1" ht="14.4"/>
    <row r="563447" s="11" customFormat="1" ht="14.4"/>
    <row r="563448" s="11" customFormat="1" ht="14.4"/>
    <row r="563449" s="11" customFormat="1" ht="14.4"/>
    <row r="563450" s="11" customFormat="1" ht="14.4"/>
    <row r="563451" s="11" customFormat="1" ht="14.4"/>
    <row r="563452" s="11" customFormat="1" ht="14.4"/>
    <row r="563453" s="11" customFormat="1" ht="14.4"/>
    <row r="563454" s="11" customFormat="1" ht="14.4"/>
    <row r="563455" s="11" customFormat="1" ht="14.4"/>
    <row r="563456" s="11" customFormat="1" ht="14.4"/>
    <row r="563457" s="11" customFormat="1" ht="14.4"/>
    <row r="563458" s="11" customFormat="1" ht="14.4"/>
    <row r="563459" s="11" customFormat="1" ht="14.4"/>
    <row r="563460" s="11" customFormat="1" ht="14.4"/>
    <row r="563461" s="11" customFormat="1" ht="14.4"/>
    <row r="563462" s="11" customFormat="1" ht="14.4"/>
    <row r="563463" s="11" customFormat="1" ht="14.4"/>
    <row r="563464" s="11" customFormat="1" ht="14.4"/>
    <row r="563465" s="11" customFormat="1" ht="14.4"/>
    <row r="563466" s="11" customFormat="1" ht="14.4"/>
    <row r="563467" s="11" customFormat="1" ht="14.4"/>
    <row r="563468" s="11" customFormat="1" ht="14.4"/>
    <row r="563469" s="11" customFormat="1" ht="14.4"/>
    <row r="563470" s="11" customFormat="1" ht="14.4"/>
    <row r="563471" s="11" customFormat="1" ht="14.4"/>
    <row r="563472" s="11" customFormat="1" ht="14.4"/>
    <row r="563473" s="11" customFormat="1" ht="14.4"/>
    <row r="563474" s="11" customFormat="1" ht="14.4"/>
    <row r="563475" s="11" customFormat="1" ht="14.4"/>
    <row r="563476" s="11" customFormat="1" ht="14.4"/>
    <row r="563477" s="11" customFormat="1" ht="14.4"/>
    <row r="563478" s="11" customFormat="1" ht="14.4"/>
    <row r="563479" s="11" customFormat="1" ht="14.4"/>
    <row r="563480" s="11" customFormat="1" ht="14.4"/>
    <row r="563481" s="11" customFormat="1" ht="14.4"/>
    <row r="563482" s="11" customFormat="1" ht="14.4"/>
    <row r="563483" s="11" customFormat="1" ht="14.4"/>
    <row r="563484" s="11" customFormat="1" ht="14.4"/>
    <row r="563485" s="11" customFormat="1" ht="14.4"/>
    <row r="563486" s="11" customFormat="1" ht="14.4"/>
    <row r="563487" s="11" customFormat="1" ht="14.4"/>
    <row r="563488" s="11" customFormat="1" ht="14.4"/>
    <row r="563489" s="11" customFormat="1" ht="14.4"/>
    <row r="563490" s="11" customFormat="1" ht="14.4"/>
    <row r="563491" s="11" customFormat="1" ht="14.4"/>
    <row r="563492" s="11" customFormat="1" ht="14.4"/>
    <row r="563493" s="11" customFormat="1" ht="14.4"/>
    <row r="563494" s="11" customFormat="1" ht="14.4"/>
    <row r="563495" s="11" customFormat="1" ht="14.4"/>
    <row r="563496" s="11" customFormat="1" ht="14.4"/>
    <row r="563497" s="11" customFormat="1" ht="14.4"/>
    <row r="563498" s="11" customFormat="1" ht="14.4"/>
    <row r="563499" s="11" customFormat="1" ht="14.4"/>
    <row r="563500" s="11" customFormat="1" ht="14.4"/>
    <row r="563501" s="11" customFormat="1" ht="14.4"/>
    <row r="563502" s="11" customFormat="1" ht="14.4"/>
    <row r="563503" s="11" customFormat="1" ht="14.4"/>
    <row r="563504" s="11" customFormat="1" ht="14.4"/>
    <row r="563505" s="11" customFormat="1" ht="14.4"/>
    <row r="563506" s="11" customFormat="1" ht="14.4"/>
    <row r="563507" s="11" customFormat="1" ht="14.4"/>
    <row r="563508" s="11" customFormat="1" ht="14.4"/>
    <row r="563509" s="11" customFormat="1" ht="14.4"/>
    <row r="563510" s="11" customFormat="1" ht="14.4"/>
    <row r="563511" s="11" customFormat="1" ht="14.4"/>
    <row r="563512" s="11" customFormat="1" ht="14.4"/>
    <row r="563513" s="11" customFormat="1" ht="14.4"/>
    <row r="563514" s="11" customFormat="1" ht="14.4"/>
    <row r="563515" s="11" customFormat="1" ht="14.4"/>
    <row r="563516" s="11" customFormat="1" ht="14.4"/>
    <row r="563517" s="11" customFormat="1" ht="14.4"/>
    <row r="563518" s="11" customFormat="1" ht="14.4"/>
    <row r="563519" s="11" customFormat="1" ht="14.4"/>
    <row r="563520" s="11" customFormat="1" ht="14.4"/>
    <row r="563521" s="11" customFormat="1" ht="14.4"/>
    <row r="563522" s="11" customFormat="1" ht="14.4"/>
    <row r="563523" s="11" customFormat="1" ht="14.4"/>
    <row r="563524" s="11" customFormat="1" ht="14.4"/>
    <row r="563525" s="11" customFormat="1" ht="14.4"/>
    <row r="563526" s="11" customFormat="1" ht="14.4"/>
    <row r="563527" s="11" customFormat="1" ht="14.4"/>
    <row r="563528" s="11" customFormat="1" ht="14.4"/>
    <row r="563529" s="11" customFormat="1" ht="14.4"/>
    <row r="563530" s="11" customFormat="1" ht="14.4"/>
    <row r="563531" s="11" customFormat="1" ht="14.4"/>
    <row r="563532" s="11" customFormat="1" ht="14.4"/>
    <row r="563533" s="11" customFormat="1" ht="14.4"/>
    <row r="563534" s="11" customFormat="1" ht="14.4"/>
    <row r="563535" s="11" customFormat="1" ht="14.4"/>
    <row r="563536" s="11" customFormat="1" ht="14.4"/>
    <row r="563537" s="11" customFormat="1" ht="14.4"/>
    <row r="563538" s="11" customFormat="1" ht="14.4"/>
    <row r="563539" s="11" customFormat="1" ht="14.4"/>
    <row r="563540" s="11" customFormat="1" ht="14.4"/>
    <row r="563541" s="11" customFormat="1" ht="14.4"/>
    <row r="563542" s="11" customFormat="1" ht="14.4"/>
    <row r="563543" s="11" customFormat="1" ht="14.4"/>
    <row r="563544" s="11" customFormat="1" ht="14.4"/>
    <row r="563545" s="11" customFormat="1" ht="14.4"/>
    <row r="563546" s="11" customFormat="1" ht="14.4"/>
    <row r="563547" s="11" customFormat="1" ht="14.4"/>
    <row r="563548" s="11" customFormat="1" ht="14.4"/>
    <row r="563549" s="11" customFormat="1" ht="14.4"/>
    <row r="563550" s="11" customFormat="1" ht="14.4"/>
    <row r="563551" s="11" customFormat="1" ht="14.4"/>
    <row r="563552" s="11" customFormat="1" ht="14.4"/>
    <row r="563553" s="11" customFormat="1" ht="14.4"/>
    <row r="563554" s="11" customFormat="1" ht="14.4"/>
    <row r="563555" s="11" customFormat="1" ht="14.4"/>
    <row r="563556" s="11" customFormat="1" ht="14.4"/>
    <row r="563557" s="11" customFormat="1" ht="14.4"/>
    <row r="563558" s="11" customFormat="1" ht="14.4"/>
    <row r="563559" s="11" customFormat="1" ht="14.4"/>
    <row r="563560" s="11" customFormat="1" ht="14.4"/>
    <row r="563561" s="11" customFormat="1" ht="14.4"/>
    <row r="563562" s="11" customFormat="1" ht="14.4"/>
    <row r="563563" s="11" customFormat="1" ht="14.4"/>
    <row r="563564" s="11" customFormat="1" ht="14.4"/>
    <row r="563565" s="11" customFormat="1" ht="14.4"/>
    <row r="563566" s="11" customFormat="1" ht="14.4"/>
    <row r="563567" s="11" customFormat="1" ht="14.4"/>
    <row r="563568" s="11" customFormat="1" ht="14.4"/>
    <row r="563569" s="11" customFormat="1" ht="14.4"/>
    <row r="563570" s="11" customFormat="1" ht="14.4"/>
    <row r="563571" s="11" customFormat="1" ht="14.4"/>
    <row r="563572" s="11" customFormat="1" ht="14.4"/>
    <row r="563573" s="11" customFormat="1" ht="14.4"/>
    <row r="563574" s="11" customFormat="1" ht="14.4"/>
    <row r="563575" s="11" customFormat="1" ht="14.4"/>
    <row r="563576" s="11" customFormat="1" ht="14.4"/>
    <row r="563577" s="11" customFormat="1" ht="14.4"/>
    <row r="563578" s="11" customFormat="1" ht="14.4"/>
    <row r="563579" s="11" customFormat="1" ht="14.4"/>
    <row r="563580" s="11" customFormat="1" ht="14.4"/>
    <row r="563581" s="11" customFormat="1" ht="14.4"/>
    <row r="563582" s="11" customFormat="1" ht="14.4"/>
    <row r="563583" s="11" customFormat="1" ht="14.4"/>
    <row r="563584" s="11" customFormat="1" ht="14.4"/>
    <row r="563585" s="11" customFormat="1" ht="14.4"/>
    <row r="563586" s="11" customFormat="1" ht="14.4"/>
    <row r="563587" s="11" customFormat="1" ht="14.4"/>
    <row r="563588" s="11" customFormat="1" ht="14.4"/>
    <row r="563589" s="11" customFormat="1" ht="14.4"/>
    <row r="563590" s="11" customFormat="1" ht="14.4"/>
    <row r="563591" s="11" customFormat="1" ht="14.4"/>
    <row r="563592" s="11" customFormat="1" ht="14.4"/>
    <row r="563593" s="11" customFormat="1" ht="14.4"/>
    <row r="563594" s="11" customFormat="1" ht="14.4"/>
    <row r="563595" s="11" customFormat="1" ht="14.4"/>
    <row r="563596" s="11" customFormat="1" ht="14.4"/>
    <row r="563597" s="11" customFormat="1" ht="14.4"/>
    <row r="563598" s="11" customFormat="1" ht="14.4"/>
    <row r="563599" s="11" customFormat="1" ht="14.4"/>
    <row r="563600" s="11" customFormat="1" ht="14.4"/>
    <row r="563601" s="11" customFormat="1" ht="14.4"/>
    <row r="563602" s="11" customFormat="1" ht="14.4"/>
    <row r="563603" s="11" customFormat="1" ht="14.4"/>
    <row r="563604" s="11" customFormat="1" ht="14.4"/>
    <row r="563605" s="11" customFormat="1" ht="14.4"/>
    <row r="563606" s="11" customFormat="1" ht="14.4"/>
    <row r="563607" s="11" customFormat="1" ht="14.4"/>
    <row r="563608" s="11" customFormat="1" ht="14.4"/>
    <row r="563609" s="11" customFormat="1" ht="14.4"/>
    <row r="563610" s="11" customFormat="1" ht="14.4"/>
    <row r="563611" s="11" customFormat="1" ht="14.4"/>
    <row r="563612" s="11" customFormat="1" ht="14.4"/>
    <row r="563613" s="11" customFormat="1" ht="14.4"/>
    <row r="563614" s="11" customFormat="1" ht="14.4"/>
    <row r="563615" s="11" customFormat="1" ht="14.4"/>
    <row r="563616" s="11" customFormat="1" ht="14.4"/>
    <row r="563617" s="11" customFormat="1" ht="14.4"/>
    <row r="563618" s="11" customFormat="1" ht="14.4"/>
    <row r="563619" s="11" customFormat="1" ht="14.4"/>
    <row r="563620" s="11" customFormat="1" ht="14.4"/>
    <row r="563621" s="11" customFormat="1" ht="14.4"/>
    <row r="563622" s="11" customFormat="1" ht="14.4"/>
    <row r="563623" s="11" customFormat="1" ht="14.4"/>
    <row r="563624" s="11" customFormat="1" ht="14.4"/>
    <row r="563625" s="11" customFormat="1" ht="14.4"/>
    <row r="563626" s="11" customFormat="1" ht="14.4"/>
    <row r="563627" s="11" customFormat="1" ht="14.4"/>
    <row r="563628" s="11" customFormat="1" ht="14.4"/>
    <row r="563629" s="11" customFormat="1" ht="14.4"/>
    <row r="563630" s="11" customFormat="1" ht="14.4"/>
    <row r="563631" s="11" customFormat="1" ht="14.4"/>
    <row r="563632" s="11" customFormat="1" ht="14.4"/>
    <row r="563633" s="11" customFormat="1" ht="14.4"/>
    <row r="563634" s="11" customFormat="1" ht="14.4"/>
    <row r="563635" s="11" customFormat="1" ht="14.4"/>
    <row r="563636" s="11" customFormat="1" ht="14.4"/>
    <row r="563637" s="11" customFormat="1" ht="14.4"/>
    <row r="563638" s="11" customFormat="1" ht="14.4"/>
    <row r="563639" s="11" customFormat="1" ht="14.4"/>
    <row r="563640" s="11" customFormat="1" ht="14.4"/>
    <row r="563641" s="11" customFormat="1" ht="14.4"/>
    <row r="563642" s="11" customFormat="1" ht="14.4"/>
    <row r="563643" s="11" customFormat="1" ht="14.4"/>
    <row r="563644" s="11" customFormat="1" ht="14.4"/>
    <row r="563645" s="11" customFormat="1" ht="14.4"/>
    <row r="563646" s="11" customFormat="1" ht="14.4"/>
    <row r="563647" s="11" customFormat="1" ht="14.4"/>
    <row r="563648" s="11" customFormat="1" ht="14.4"/>
    <row r="563649" s="11" customFormat="1" ht="14.4"/>
    <row r="563650" s="11" customFormat="1" ht="14.4"/>
    <row r="563651" s="11" customFormat="1" ht="14.4"/>
    <row r="563652" s="11" customFormat="1" ht="14.4"/>
    <row r="563653" s="11" customFormat="1" ht="14.4"/>
    <row r="563654" s="11" customFormat="1" ht="14.4"/>
    <row r="563655" s="11" customFormat="1" ht="14.4"/>
    <row r="563656" s="11" customFormat="1" ht="14.4"/>
    <row r="563657" s="11" customFormat="1" ht="14.4"/>
    <row r="563658" s="11" customFormat="1" ht="14.4"/>
    <row r="563659" s="11" customFormat="1" ht="14.4"/>
    <row r="563660" s="11" customFormat="1" ht="14.4"/>
    <row r="563661" s="11" customFormat="1" ht="14.4"/>
    <row r="563662" s="11" customFormat="1" ht="14.4"/>
    <row r="563663" s="11" customFormat="1" ht="14.4"/>
    <row r="563664" s="11" customFormat="1" ht="14.4"/>
    <row r="563665" s="11" customFormat="1" ht="14.4"/>
    <row r="563666" s="11" customFormat="1" ht="14.4"/>
    <row r="563667" s="11" customFormat="1" ht="14.4"/>
    <row r="563668" s="11" customFormat="1" ht="14.4"/>
    <row r="563669" s="11" customFormat="1" ht="14.4"/>
    <row r="563670" s="11" customFormat="1" ht="14.4"/>
    <row r="563671" s="11" customFormat="1" ht="14.4"/>
    <row r="563672" s="11" customFormat="1" ht="14.4"/>
    <row r="563673" s="11" customFormat="1" ht="14.4"/>
    <row r="563674" s="11" customFormat="1" ht="14.4"/>
    <row r="563675" s="11" customFormat="1" ht="14.4"/>
    <row r="563676" s="11" customFormat="1" ht="14.4"/>
    <row r="563677" s="11" customFormat="1" ht="14.4"/>
    <row r="563678" s="11" customFormat="1" ht="14.4"/>
    <row r="563679" s="11" customFormat="1" ht="14.4"/>
    <row r="563680" s="11" customFormat="1" ht="14.4"/>
    <row r="563681" s="11" customFormat="1" ht="14.4"/>
    <row r="563682" s="11" customFormat="1" ht="14.4"/>
    <row r="563683" s="11" customFormat="1" ht="14.4"/>
    <row r="563684" s="11" customFormat="1" ht="14.4"/>
    <row r="563685" s="11" customFormat="1" ht="14.4"/>
    <row r="563686" s="11" customFormat="1" ht="14.4"/>
    <row r="563687" s="11" customFormat="1" ht="14.4"/>
    <row r="563688" s="11" customFormat="1" ht="14.4"/>
    <row r="563689" s="11" customFormat="1" ht="14.4"/>
    <row r="563690" s="11" customFormat="1" ht="14.4"/>
    <row r="563691" s="11" customFormat="1" ht="14.4"/>
    <row r="563692" s="11" customFormat="1" ht="14.4"/>
    <row r="563693" s="11" customFormat="1" ht="14.4"/>
    <row r="563694" s="11" customFormat="1" ht="14.4"/>
    <row r="563695" s="11" customFormat="1" ht="14.4"/>
    <row r="563696" s="11" customFormat="1" ht="14.4"/>
    <row r="563697" s="11" customFormat="1" ht="14.4"/>
    <row r="563698" s="11" customFormat="1" ht="14.4"/>
    <row r="563699" s="11" customFormat="1" ht="14.4"/>
    <row r="563700" s="11" customFormat="1" ht="14.4"/>
    <row r="563701" s="11" customFormat="1" ht="14.4"/>
    <row r="563702" s="11" customFormat="1" ht="14.4"/>
    <row r="563703" s="11" customFormat="1" ht="14.4"/>
    <row r="563704" s="11" customFormat="1" ht="14.4"/>
    <row r="563705" s="11" customFormat="1" ht="14.4"/>
    <row r="563706" s="11" customFormat="1" ht="14.4"/>
    <row r="563707" s="11" customFormat="1" ht="14.4"/>
    <row r="563708" s="11" customFormat="1" ht="14.4"/>
    <row r="563709" s="11" customFormat="1" ht="14.4"/>
    <row r="563710" s="11" customFormat="1" ht="14.4"/>
    <row r="563711" s="11" customFormat="1" ht="14.4"/>
    <row r="563712" s="11" customFormat="1" ht="14.4"/>
    <row r="563713" s="11" customFormat="1" ht="14.4"/>
    <row r="563714" s="11" customFormat="1" ht="14.4"/>
    <row r="563715" s="11" customFormat="1" ht="14.4"/>
    <row r="563716" s="11" customFormat="1" ht="14.4"/>
    <row r="563717" s="11" customFormat="1" ht="14.4"/>
    <row r="563718" s="11" customFormat="1" ht="14.4"/>
    <row r="563719" s="11" customFormat="1" ht="14.4"/>
    <row r="563720" s="11" customFormat="1" ht="14.4"/>
    <row r="563721" s="11" customFormat="1" ht="14.4"/>
    <row r="563722" s="11" customFormat="1" ht="14.4"/>
    <row r="563723" s="11" customFormat="1" ht="14.4"/>
    <row r="563724" s="11" customFormat="1" ht="14.4"/>
    <row r="563725" s="11" customFormat="1" ht="14.4"/>
    <row r="563726" s="11" customFormat="1" ht="14.4"/>
    <row r="563727" s="11" customFormat="1" ht="14.4"/>
    <row r="563728" s="11" customFormat="1" ht="14.4"/>
    <row r="563729" s="11" customFormat="1" ht="14.4"/>
    <row r="563730" s="11" customFormat="1" ht="14.4"/>
    <row r="563731" s="11" customFormat="1" ht="14.4"/>
    <row r="563732" s="11" customFormat="1" ht="14.4"/>
    <row r="563733" s="11" customFormat="1" ht="14.4"/>
    <row r="563734" s="11" customFormat="1" ht="14.4"/>
    <row r="563735" s="11" customFormat="1" ht="14.4"/>
    <row r="563736" s="11" customFormat="1" ht="14.4"/>
    <row r="563737" s="11" customFormat="1" ht="14.4"/>
    <row r="563738" s="11" customFormat="1" ht="14.4"/>
    <row r="563739" s="11" customFormat="1" ht="14.4"/>
    <row r="563740" s="11" customFormat="1" ht="14.4"/>
    <row r="563741" s="11" customFormat="1" ht="14.4"/>
    <row r="563742" s="11" customFormat="1" ht="14.4"/>
    <row r="563743" s="11" customFormat="1" ht="14.4"/>
    <row r="563744" s="11" customFormat="1" ht="14.4"/>
    <row r="563745" s="11" customFormat="1" ht="14.4"/>
    <row r="563746" s="11" customFormat="1" ht="14.4"/>
    <row r="563747" s="11" customFormat="1" ht="14.4"/>
    <row r="563748" s="11" customFormat="1" ht="14.4"/>
    <row r="563749" s="11" customFormat="1" ht="14.4"/>
    <row r="563750" s="11" customFormat="1" ht="14.4"/>
    <row r="563751" s="11" customFormat="1" ht="14.4"/>
    <row r="563752" s="11" customFormat="1" ht="14.4"/>
    <row r="563753" s="11" customFormat="1" ht="14.4"/>
    <row r="563754" s="11" customFormat="1" ht="14.4"/>
    <row r="563755" s="11" customFormat="1" ht="14.4"/>
    <row r="563756" s="11" customFormat="1" ht="14.4"/>
    <row r="563757" s="11" customFormat="1" ht="14.4"/>
    <row r="563758" s="11" customFormat="1" ht="14.4"/>
    <row r="563759" s="11" customFormat="1" ht="14.4"/>
    <row r="563760" s="11" customFormat="1" ht="14.4"/>
    <row r="563761" s="11" customFormat="1" ht="14.4"/>
    <row r="563762" s="11" customFormat="1" ht="14.4"/>
    <row r="563763" s="11" customFormat="1" ht="14.4"/>
    <row r="563764" s="11" customFormat="1" ht="14.4"/>
    <row r="563765" s="11" customFormat="1" ht="14.4"/>
    <row r="563766" s="11" customFormat="1" ht="14.4"/>
    <row r="563767" s="11" customFormat="1" ht="14.4"/>
    <row r="563768" s="11" customFormat="1" ht="14.4"/>
    <row r="563769" s="11" customFormat="1" ht="14.4"/>
    <row r="563770" s="11" customFormat="1" ht="14.4"/>
    <row r="563771" s="11" customFormat="1" ht="14.4"/>
    <row r="563772" s="11" customFormat="1" ht="14.4"/>
    <row r="563773" s="11" customFormat="1" ht="14.4"/>
    <row r="563774" s="11" customFormat="1" ht="14.4"/>
    <row r="563775" s="11" customFormat="1" ht="14.4"/>
    <row r="563776" s="11" customFormat="1" ht="14.4"/>
    <row r="563777" s="11" customFormat="1" ht="14.4"/>
    <row r="563778" s="11" customFormat="1" ht="14.4"/>
    <row r="563779" s="11" customFormat="1" ht="14.4"/>
    <row r="563780" s="11" customFormat="1" ht="14.4"/>
    <row r="563781" s="11" customFormat="1" ht="14.4"/>
    <row r="563782" s="11" customFormat="1" ht="14.4"/>
    <row r="563783" s="11" customFormat="1" ht="14.4"/>
    <row r="563784" s="11" customFormat="1" ht="14.4"/>
    <row r="563785" s="11" customFormat="1" ht="14.4"/>
    <row r="563786" s="11" customFormat="1" ht="14.4"/>
    <row r="563787" s="11" customFormat="1" ht="14.4"/>
    <row r="563788" s="11" customFormat="1" ht="14.4"/>
    <row r="563789" s="11" customFormat="1" ht="14.4"/>
    <row r="563790" s="11" customFormat="1" ht="14.4"/>
    <row r="563791" s="11" customFormat="1" ht="14.4"/>
    <row r="563792" s="11" customFormat="1" ht="14.4"/>
    <row r="563793" s="11" customFormat="1" ht="14.4"/>
    <row r="563794" s="11" customFormat="1" ht="14.4"/>
    <row r="563795" s="11" customFormat="1" ht="14.4"/>
    <row r="563796" s="11" customFormat="1" ht="14.4"/>
    <row r="563797" s="11" customFormat="1" ht="14.4"/>
    <row r="563798" s="11" customFormat="1" ht="14.4"/>
    <row r="563799" s="11" customFormat="1" ht="14.4"/>
    <row r="563800" s="11" customFormat="1" ht="14.4"/>
    <row r="563801" s="11" customFormat="1" ht="14.4"/>
    <row r="563802" s="11" customFormat="1" ht="14.4"/>
    <row r="563803" s="11" customFormat="1" ht="14.4"/>
    <row r="563804" s="11" customFormat="1" ht="14.4"/>
    <row r="563805" s="11" customFormat="1" ht="14.4"/>
    <row r="563806" s="11" customFormat="1" ht="14.4"/>
    <row r="563807" s="11" customFormat="1" ht="14.4"/>
    <row r="563808" s="11" customFormat="1" ht="14.4"/>
    <row r="563809" s="11" customFormat="1" ht="14.4"/>
    <row r="563810" s="11" customFormat="1" ht="14.4"/>
    <row r="563811" s="11" customFormat="1" ht="14.4"/>
    <row r="563812" s="11" customFormat="1" ht="14.4"/>
    <row r="563813" s="11" customFormat="1" ht="14.4"/>
    <row r="563814" s="11" customFormat="1" ht="14.4"/>
    <row r="563815" s="11" customFormat="1" ht="14.4"/>
    <row r="563816" s="11" customFormat="1" ht="14.4"/>
    <row r="563817" s="11" customFormat="1" ht="14.4"/>
    <row r="563818" s="11" customFormat="1" ht="14.4"/>
    <row r="563819" s="11" customFormat="1" ht="14.4"/>
    <row r="563820" s="11" customFormat="1" ht="14.4"/>
    <row r="563821" s="11" customFormat="1" ht="14.4"/>
    <row r="563822" s="11" customFormat="1" ht="14.4"/>
    <row r="563823" s="11" customFormat="1" ht="14.4"/>
    <row r="563824" s="11" customFormat="1" ht="14.4"/>
    <row r="563825" s="11" customFormat="1" ht="14.4"/>
    <row r="563826" s="11" customFormat="1" ht="14.4"/>
    <row r="563827" s="11" customFormat="1" ht="14.4"/>
    <row r="563828" s="11" customFormat="1" ht="14.4"/>
    <row r="563829" s="11" customFormat="1" ht="14.4"/>
    <row r="563830" s="11" customFormat="1" ht="14.4"/>
    <row r="563831" s="11" customFormat="1" ht="14.4"/>
    <row r="563832" s="11" customFormat="1" ht="14.4"/>
    <row r="563833" s="11" customFormat="1" ht="14.4"/>
    <row r="563834" s="11" customFormat="1" ht="14.4"/>
    <row r="563835" s="11" customFormat="1" ht="14.4"/>
    <row r="563836" s="11" customFormat="1" ht="14.4"/>
    <row r="563837" s="11" customFormat="1" ht="14.4"/>
    <row r="563838" s="11" customFormat="1" ht="14.4"/>
    <row r="563839" s="11" customFormat="1" ht="14.4"/>
    <row r="563840" s="11" customFormat="1" ht="14.4"/>
    <row r="563841" s="11" customFormat="1" ht="14.4"/>
    <row r="563842" s="11" customFormat="1" ht="14.4"/>
    <row r="563843" s="11" customFormat="1" ht="14.4"/>
    <row r="563844" s="11" customFormat="1" ht="14.4"/>
    <row r="563845" s="11" customFormat="1" ht="14.4"/>
    <row r="563846" s="11" customFormat="1" ht="14.4"/>
    <row r="563847" s="11" customFormat="1" ht="14.4"/>
    <row r="563848" s="11" customFormat="1" ht="14.4"/>
    <row r="563849" s="11" customFormat="1" ht="14.4"/>
    <row r="563850" s="11" customFormat="1" ht="14.4"/>
    <row r="563851" s="11" customFormat="1" ht="14.4"/>
    <row r="563852" s="11" customFormat="1" ht="14.4"/>
    <row r="563853" s="11" customFormat="1" ht="14.4"/>
    <row r="563854" s="11" customFormat="1" ht="14.4"/>
    <row r="563855" s="11" customFormat="1" ht="14.4"/>
    <row r="563856" s="11" customFormat="1" ht="14.4"/>
    <row r="563857" s="11" customFormat="1" ht="14.4"/>
    <row r="563858" s="11" customFormat="1" ht="14.4"/>
    <row r="563859" s="11" customFormat="1" ht="14.4"/>
    <row r="563860" s="11" customFormat="1" ht="14.4"/>
    <row r="563861" s="11" customFormat="1" ht="14.4"/>
    <row r="563862" s="11" customFormat="1" ht="14.4"/>
    <row r="563863" s="11" customFormat="1" ht="14.4"/>
    <row r="563864" s="11" customFormat="1" ht="14.4"/>
    <row r="563865" s="11" customFormat="1" ht="14.4"/>
    <row r="563866" s="11" customFormat="1" ht="14.4"/>
    <row r="563867" s="11" customFormat="1" ht="14.4"/>
    <row r="563868" s="11" customFormat="1" ht="14.4"/>
    <row r="563869" s="11" customFormat="1" ht="14.4"/>
    <row r="563870" s="11" customFormat="1" ht="14.4"/>
    <row r="563871" s="11" customFormat="1" ht="14.4"/>
    <row r="563872" s="11" customFormat="1" ht="14.4"/>
    <row r="563873" s="11" customFormat="1" ht="14.4"/>
    <row r="563874" s="11" customFormat="1" ht="14.4"/>
    <row r="563875" s="11" customFormat="1" ht="14.4"/>
    <row r="563876" s="11" customFormat="1" ht="14.4"/>
    <row r="563877" s="11" customFormat="1" ht="14.4"/>
    <row r="563878" s="11" customFormat="1" ht="14.4"/>
    <row r="563879" s="11" customFormat="1" ht="14.4"/>
    <row r="563880" s="11" customFormat="1" ht="14.4"/>
    <row r="563881" s="11" customFormat="1" ht="14.4"/>
    <row r="563882" s="11" customFormat="1" ht="14.4"/>
    <row r="563883" s="11" customFormat="1" ht="14.4"/>
    <row r="563884" s="11" customFormat="1" ht="14.4"/>
    <row r="563885" s="11" customFormat="1" ht="14.4"/>
    <row r="563886" s="11" customFormat="1" ht="14.4"/>
    <row r="563887" s="11" customFormat="1" ht="14.4"/>
    <row r="563888" s="11" customFormat="1" ht="14.4"/>
    <row r="563889" s="11" customFormat="1" ht="14.4"/>
    <row r="563890" s="11" customFormat="1" ht="14.4"/>
    <row r="563891" s="11" customFormat="1" ht="14.4"/>
    <row r="563892" s="11" customFormat="1" ht="14.4"/>
    <row r="563893" s="11" customFormat="1" ht="14.4"/>
    <row r="563894" s="11" customFormat="1" ht="14.4"/>
    <row r="563895" s="11" customFormat="1" ht="14.4"/>
    <row r="563896" s="11" customFormat="1" ht="14.4"/>
    <row r="563897" s="11" customFormat="1" ht="14.4"/>
    <row r="563898" s="11" customFormat="1" ht="14.4"/>
    <row r="563899" s="11" customFormat="1" ht="14.4"/>
    <row r="563900" s="11" customFormat="1" ht="14.4"/>
    <row r="563901" s="11" customFormat="1" ht="14.4"/>
    <row r="563902" s="11" customFormat="1" ht="14.4"/>
    <row r="563903" s="11" customFormat="1" ht="14.4"/>
    <row r="563904" s="11" customFormat="1" ht="14.4"/>
    <row r="563905" s="11" customFormat="1" ht="14.4"/>
    <row r="563906" s="11" customFormat="1" ht="14.4"/>
    <row r="563907" s="11" customFormat="1" ht="14.4"/>
    <row r="563908" s="11" customFormat="1" ht="14.4"/>
    <row r="563909" s="11" customFormat="1" ht="14.4"/>
    <row r="563910" s="11" customFormat="1" ht="14.4"/>
    <row r="563911" s="11" customFormat="1" ht="14.4"/>
    <row r="563912" s="11" customFormat="1" ht="14.4"/>
    <row r="563913" s="11" customFormat="1" ht="14.4"/>
    <row r="563914" s="11" customFormat="1" ht="14.4"/>
    <row r="563915" s="11" customFormat="1" ht="14.4"/>
    <row r="563916" s="11" customFormat="1" ht="14.4"/>
    <row r="563917" s="11" customFormat="1" ht="14.4"/>
    <row r="563918" s="11" customFormat="1" ht="14.4"/>
    <row r="563919" s="11" customFormat="1" ht="14.4"/>
    <row r="563920" s="11" customFormat="1" ht="14.4"/>
    <row r="563921" s="11" customFormat="1" ht="14.4"/>
    <row r="563922" s="11" customFormat="1" ht="14.4"/>
    <row r="563923" s="11" customFormat="1" ht="14.4"/>
    <row r="563924" s="11" customFormat="1" ht="14.4"/>
    <row r="563925" s="11" customFormat="1" ht="14.4"/>
    <row r="563926" s="11" customFormat="1" ht="14.4"/>
    <row r="563927" s="11" customFormat="1" ht="14.4"/>
    <row r="563928" s="11" customFormat="1" ht="14.4"/>
    <row r="563929" s="11" customFormat="1" ht="14.4"/>
    <row r="563930" s="11" customFormat="1" ht="14.4"/>
    <row r="563931" s="11" customFormat="1" ht="14.4"/>
    <row r="563932" s="11" customFormat="1" ht="14.4"/>
    <row r="563933" s="11" customFormat="1" ht="14.4"/>
    <row r="563934" s="11" customFormat="1" ht="14.4"/>
    <row r="563935" s="11" customFormat="1" ht="14.4"/>
    <row r="563936" s="11" customFormat="1" ht="14.4"/>
    <row r="563937" s="11" customFormat="1" ht="14.4"/>
    <row r="563938" s="11" customFormat="1" ht="14.4"/>
    <row r="563939" s="11" customFormat="1" ht="14.4"/>
    <row r="563940" s="11" customFormat="1" ht="14.4"/>
    <row r="563941" s="11" customFormat="1" ht="14.4"/>
    <row r="563942" s="11" customFormat="1" ht="14.4"/>
    <row r="563943" s="11" customFormat="1" ht="14.4"/>
    <row r="563944" s="11" customFormat="1" ht="14.4"/>
    <row r="563945" s="11" customFormat="1" ht="14.4"/>
    <row r="563946" s="11" customFormat="1" ht="14.4"/>
    <row r="563947" s="11" customFormat="1" ht="14.4"/>
    <row r="563948" s="11" customFormat="1" ht="14.4"/>
    <row r="563949" s="11" customFormat="1" ht="14.4"/>
    <row r="563950" s="11" customFormat="1" ht="14.4"/>
    <row r="563951" s="11" customFormat="1" ht="14.4"/>
    <row r="563952" s="11" customFormat="1" ht="14.4"/>
    <row r="563953" s="11" customFormat="1" ht="14.4"/>
    <row r="563954" s="11" customFormat="1" ht="14.4"/>
    <row r="563955" s="11" customFormat="1" ht="14.4"/>
    <row r="563956" s="11" customFormat="1" ht="14.4"/>
    <row r="563957" s="11" customFormat="1" ht="14.4"/>
    <row r="563958" s="11" customFormat="1" ht="14.4"/>
    <row r="563959" s="11" customFormat="1" ht="14.4"/>
    <row r="563960" s="11" customFormat="1" ht="14.4"/>
    <row r="563961" s="11" customFormat="1" ht="14.4"/>
    <row r="563962" s="11" customFormat="1" ht="14.4"/>
    <row r="563963" s="11" customFormat="1" ht="14.4"/>
    <row r="563964" s="11" customFormat="1" ht="14.4"/>
    <row r="563965" s="11" customFormat="1" ht="14.4"/>
    <row r="563966" s="11" customFormat="1" ht="14.4"/>
    <row r="563967" s="11" customFormat="1" ht="14.4"/>
    <row r="563968" s="11" customFormat="1" ht="14.4"/>
    <row r="563969" s="11" customFormat="1" ht="14.4"/>
    <row r="563970" s="11" customFormat="1" ht="14.4"/>
    <row r="563971" s="11" customFormat="1" ht="14.4"/>
    <row r="563972" s="11" customFormat="1" ht="14.4"/>
    <row r="563973" s="11" customFormat="1" ht="14.4"/>
    <row r="563974" s="11" customFormat="1" ht="14.4"/>
    <row r="563975" s="11" customFormat="1" ht="14.4"/>
    <row r="563976" s="11" customFormat="1" ht="14.4"/>
    <row r="563977" s="11" customFormat="1" ht="14.4"/>
    <row r="563978" s="11" customFormat="1" ht="14.4"/>
    <row r="563979" s="11" customFormat="1" ht="14.4"/>
    <row r="563980" s="11" customFormat="1" ht="14.4"/>
    <row r="563981" s="11" customFormat="1" ht="14.4"/>
    <row r="563982" s="11" customFormat="1" ht="14.4"/>
    <row r="563983" s="11" customFormat="1" ht="14.4"/>
    <row r="563984" s="11" customFormat="1" ht="14.4"/>
    <row r="563985" s="11" customFormat="1" ht="14.4"/>
    <row r="563986" s="11" customFormat="1" ht="14.4"/>
    <row r="563987" s="11" customFormat="1" ht="14.4"/>
    <row r="563988" s="11" customFormat="1" ht="14.4"/>
    <row r="563989" s="11" customFormat="1" ht="14.4"/>
    <row r="563990" s="11" customFormat="1" ht="14.4"/>
    <row r="563991" s="11" customFormat="1" ht="14.4"/>
    <row r="563992" s="11" customFormat="1" ht="14.4"/>
    <row r="563993" s="11" customFormat="1" ht="14.4"/>
    <row r="563994" s="11" customFormat="1" ht="14.4"/>
    <row r="563995" s="11" customFormat="1" ht="14.4"/>
    <row r="563996" s="11" customFormat="1" ht="14.4"/>
    <row r="563997" s="11" customFormat="1" ht="14.4"/>
    <row r="563998" s="11" customFormat="1" ht="14.4"/>
    <row r="563999" s="11" customFormat="1" ht="14.4"/>
    <row r="564000" s="11" customFormat="1" ht="14.4"/>
    <row r="564001" s="11" customFormat="1" ht="14.4"/>
    <row r="564002" s="11" customFormat="1" ht="14.4"/>
    <row r="564003" s="11" customFormat="1" ht="14.4"/>
    <row r="564004" s="11" customFormat="1" ht="14.4"/>
    <row r="564005" s="11" customFormat="1" ht="14.4"/>
    <row r="564006" s="11" customFormat="1" ht="14.4"/>
    <row r="564007" s="11" customFormat="1" ht="14.4"/>
    <row r="564008" s="11" customFormat="1" ht="14.4"/>
    <row r="564009" s="11" customFormat="1" ht="14.4"/>
    <row r="564010" s="11" customFormat="1" ht="14.4"/>
    <row r="564011" s="11" customFormat="1" ht="14.4"/>
    <row r="564012" s="11" customFormat="1" ht="14.4"/>
    <row r="564013" s="11" customFormat="1" ht="14.4"/>
    <row r="564014" s="11" customFormat="1" ht="14.4"/>
    <row r="564015" s="11" customFormat="1" ht="14.4"/>
    <row r="564016" s="11" customFormat="1" ht="14.4"/>
    <row r="564017" s="11" customFormat="1" ht="14.4"/>
    <row r="564018" s="11" customFormat="1" ht="14.4"/>
    <row r="564019" s="11" customFormat="1" ht="14.4"/>
    <row r="564020" s="11" customFormat="1" ht="14.4"/>
    <row r="564021" s="11" customFormat="1" ht="14.4"/>
    <row r="564022" s="11" customFormat="1" ht="14.4"/>
    <row r="564023" s="11" customFormat="1" ht="14.4"/>
    <row r="564024" s="11" customFormat="1" ht="14.4"/>
    <row r="564025" s="11" customFormat="1" ht="14.4"/>
    <row r="564026" s="11" customFormat="1" ht="14.4"/>
    <row r="564027" s="11" customFormat="1" ht="14.4"/>
    <row r="564028" s="11" customFormat="1" ht="14.4"/>
    <row r="564029" s="11" customFormat="1" ht="14.4"/>
    <row r="564030" s="11" customFormat="1" ht="14.4"/>
    <row r="564031" s="11" customFormat="1" ht="14.4"/>
    <row r="564032" s="11" customFormat="1" ht="14.4"/>
    <row r="564033" s="11" customFormat="1" ht="14.4"/>
    <row r="564034" s="11" customFormat="1" ht="14.4"/>
    <row r="564035" s="11" customFormat="1" ht="14.4"/>
    <row r="564036" s="11" customFormat="1" ht="14.4"/>
    <row r="564037" s="11" customFormat="1" ht="14.4"/>
    <row r="564038" s="11" customFormat="1" ht="14.4"/>
    <row r="564039" s="11" customFormat="1" ht="14.4"/>
    <row r="564040" s="11" customFormat="1" ht="14.4"/>
    <row r="564041" s="11" customFormat="1" ht="14.4"/>
    <row r="564042" s="11" customFormat="1" ht="14.4"/>
    <row r="564043" s="11" customFormat="1" ht="14.4"/>
    <row r="564044" s="11" customFormat="1" ht="14.4"/>
    <row r="564045" s="11" customFormat="1" ht="14.4"/>
    <row r="564046" s="11" customFormat="1" ht="14.4"/>
    <row r="564047" s="11" customFormat="1" ht="14.4"/>
    <row r="564048" s="11" customFormat="1" ht="14.4"/>
    <row r="564049" s="11" customFormat="1" ht="14.4"/>
    <row r="564050" s="11" customFormat="1" ht="14.4"/>
    <row r="564051" s="11" customFormat="1" ht="14.4"/>
    <row r="564052" s="11" customFormat="1" ht="14.4"/>
    <row r="564053" s="11" customFormat="1" ht="14.4"/>
    <row r="564054" s="11" customFormat="1" ht="14.4"/>
    <row r="564055" s="11" customFormat="1" ht="14.4"/>
    <row r="564056" s="11" customFormat="1" ht="14.4"/>
    <row r="564057" s="11" customFormat="1" ht="14.4"/>
    <row r="564058" s="11" customFormat="1" ht="14.4"/>
    <row r="564059" s="11" customFormat="1" ht="14.4"/>
    <row r="564060" s="11" customFormat="1" ht="14.4"/>
    <row r="564061" s="11" customFormat="1" ht="14.4"/>
    <row r="564062" s="11" customFormat="1" ht="14.4"/>
    <row r="564063" s="11" customFormat="1" ht="14.4"/>
    <row r="564064" s="11" customFormat="1" ht="14.4"/>
    <row r="564065" s="11" customFormat="1" ht="14.4"/>
    <row r="564066" s="11" customFormat="1" ht="14.4"/>
    <row r="564067" s="11" customFormat="1" ht="14.4"/>
    <row r="564068" s="11" customFormat="1" ht="14.4"/>
    <row r="564069" s="11" customFormat="1" ht="14.4"/>
    <row r="564070" s="11" customFormat="1" ht="14.4"/>
    <row r="564071" s="11" customFormat="1" ht="14.4"/>
    <row r="564072" s="11" customFormat="1" ht="14.4"/>
    <row r="564073" s="11" customFormat="1" ht="14.4"/>
    <row r="564074" s="11" customFormat="1" ht="14.4"/>
    <row r="564075" s="11" customFormat="1" ht="14.4"/>
    <row r="564076" s="11" customFormat="1" ht="14.4"/>
    <row r="564077" s="11" customFormat="1" ht="14.4"/>
    <row r="564078" s="11" customFormat="1" ht="14.4"/>
    <row r="564079" s="11" customFormat="1" ht="14.4"/>
    <row r="564080" s="11" customFormat="1" ht="14.4"/>
    <row r="564081" s="11" customFormat="1" ht="14.4"/>
    <row r="564082" s="11" customFormat="1" ht="14.4"/>
    <row r="564083" s="11" customFormat="1" ht="14.4"/>
    <row r="564084" s="11" customFormat="1" ht="14.4"/>
    <row r="564085" s="11" customFormat="1" ht="14.4"/>
    <row r="564086" s="11" customFormat="1" ht="14.4"/>
    <row r="564087" s="11" customFormat="1" ht="14.4"/>
    <row r="564088" s="11" customFormat="1" ht="14.4"/>
    <row r="564089" s="11" customFormat="1" ht="14.4"/>
    <row r="564090" s="11" customFormat="1" ht="14.4"/>
    <row r="564091" s="11" customFormat="1" ht="14.4"/>
    <row r="564092" s="11" customFormat="1" ht="14.4"/>
    <row r="564093" s="11" customFormat="1" ht="14.4"/>
    <row r="564094" s="11" customFormat="1" ht="14.4"/>
    <row r="564095" s="11" customFormat="1" ht="14.4"/>
    <row r="564096" s="11" customFormat="1" ht="14.4"/>
    <row r="564097" s="11" customFormat="1" ht="14.4"/>
    <row r="564098" s="11" customFormat="1" ht="14.4"/>
    <row r="564099" s="11" customFormat="1" ht="14.4"/>
    <row r="564100" s="11" customFormat="1" ht="14.4"/>
    <row r="564101" s="11" customFormat="1" ht="14.4"/>
    <row r="564102" s="11" customFormat="1" ht="14.4"/>
    <row r="564103" s="11" customFormat="1" ht="14.4"/>
    <row r="564104" s="11" customFormat="1" ht="14.4"/>
    <row r="564105" s="11" customFormat="1" ht="14.4"/>
    <row r="564106" s="11" customFormat="1" ht="14.4"/>
    <row r="564107" s="11" customFormat="1" ht="14.4"/>
    <row r="564108" s="11" customFormat="1" ht="14.4"/>
    <row r="564109" s="11" customFormat="1" ht="14.4"/>
    <row r="564110" s="11" customFormat="1" ht="14.4"/>
    <row r="564111" s="11" customFormat="1" ht="14.4"/>
    <row r="564112" s="11" customFormat="1" ht="14.4"/>
    <row r="564113" s="11" customFormat="1" ht="14.4"/>
    <row r="564114" s="11" customFormat="1" ht="14.4"/>
    <row r="564115" s="11" customFormat="1" ht="14.4"/>
    <row r="564116" s="11" customFormat="1" ht="14.4"/>
    <row r="564117" s="11" customFormat="1" ht="14.4"/>
    <row r="564118" s="11" customFormat="1" ht="14.4"/>
    <row r="564119" s="11" customFormat="1" ht="14.4"/>
    <row r="564120" s="11" customFormat="1" ht="14.4"/>
    <row r="564121" s="11" customFormat="1" ht="14.4"/>
    <row r="564122" s="11" customFormat="1" ht="14.4"/>
    <row r="564123" s="11" customFormat="1" ht="14.4"/>
    <row r="564124" s="11" customFormat="1" ht="14.4"/>
    <row r="564125" s="11" customFormat="1" ht="14.4"/>
    <row r="564126" s="11" customFormat="1" ht="14.4"/>
    <row r="564127" s="11" customFormat="1" ht="14.4"/>
    <row r="564128" s="11" customFormat="1" ht="14.4"/>
    <row r="564129" s="11" customFormat="1" ht="14.4"/>
    <row r="564130" s="11" customFormat="1" ht="14.4"/>
    <row r="564131" s="11" customFormat="1" ht="14.4"/>
    <row r="564132" s="11" customFormat="1" ht="14.4"/>
    <row r="564133" s="11" customFormat="1" ht="14.4"/>
    <row r="564134" s="11" customFormat="1" ht="14.4"/>
    <row r="564135" s="11" customFormat="1" ht="14.4"/>
    <row r="564136" s="11" customFormat="1" ht="14.4"/>
    <row r="564137" s="11" customFormat="1" ht="14.4"/>
    <row r="564138" s="11" customFormat="1" ht="14.4"/>
    <row r="564139" s="11" customFormat="1" ht="14.4"/>
    <row r="564140" s="11" customFormat="1" ht="14.4"/>
    <row r="564141" s="11" customFormat="1" ht="14.4"/>
    <row r="564142" s="11" customFormat="1" ht="14.4"/>
    <row r="564143" s="11" customFormat="1" ht="14.4"/>
    <row r="564144" s="11" customFormat="1" ht="14.4"/>
    <row r="564145" s="11" customFormat="1" ht="14.4"/>
    <row r="564146" s="11" customFormat="1" ht="14.4"/>
    <row r="564147" s="11" customFormat="1" ht="14.4"/>
    <row r="564148" s="11" customFormat="1" ht="14.4"/>
    <row r="564149" s="11" customFormat="1" ht="14.4"/>
    <row r="564150" s="11" customFormat="1" ht="14.4"/>
    <row r="564151" s="11" customFormat="1" ht="14.4"/>
    <row r="564152" s="11" customFormat="1" ht="14.4"/>
    <row r="564153" s="11" customFormat="1" ht="14.4"/>
    <row r="564154" s="11" customFormat="1" ht="14.4"/>
    <row r="564155" s="11" customFormat="1" ht="14.4"/>
    <row r="564156" s="11" customFormat="1" ht="14.4"/>
    <row r="564157" s="11" customFormat="1" ht="14.4"/>
    <row r="564158" s="11" customFormat="1" ht="14.4"/>
    <row r="564159" s="11" customFormat="1" ht="14.4"/>
    <row r="564160" s="11" customFormat="1" ht="14.4"/>
    <row r="564161" s="11" customFormat="1" ht="14.4"/>
    <row r="564162" s="11" customFormat="1" ht="14.4"/>
    <row r="564163" s="11" customFormat="1" ht="14.4"/>
    <row r="564164" s="11" customFormat="1" ht="14.4"/>
    <row r="564165" s="11" customFormat="1" ht="14.4"/>
    <row r="564166" s="11" customFormat="1" ht="14.4"/>
    <row r="564167" s="11" customFormat="1" ht="14.4"/>
    <row r="564168" s="11" customFormat="1" ht="14.4"/>
    <row r="564169" s="11" customFormat="1" ht="14.4"/>
    <row r="564170" s="11" customFormat="1" ht="14.4"/>
    <row r="564171" s="11" customFormat="1" ht="14.4"/>
    <row r="564172" s="11" customFormat="1" ht="14.4"/>
    <row r="564173" s="11" customFormat="1" ht="14.4"/>
    <row r="564174" s="11" customFormat="1" ht="14.4"/>
    <row r="564175" s="11" customFormat="1" ht="14.4"/>
    <row r="564176" s="11" customFormat="1" ht="14.4"/>
    <row r="564177" s="11" customFormat="1" ht="14.4"/>
    <row r="564178" s="11" customFormat="1" ht="14.4"/>
    <row r="564179" s="11" customFormat="1" ht="14.4"/>
    <row r="564180" s="11" customFormat="1" ht="14.4"/>
    <row r="564181" s="11" customFormat="1" ht="14.4"/>
    <row r="564182" s="11" customFormat="1" ht="14.4"/>
    <row r="564183" s="11" customFormat="1" ht="14.4"/>
    <row r="564184" s="11" customFormat="1" ht="14.4"/>
    <row r="564185" s="11" customFormat="1" ht="14.4"/>
    <row r="564186" s="11" customFormat="1" ht="14.4"/>
    <row r="564187" s="11" customFormat="1" ht="14.4"/>
    <row r="564188" s="11" customFormat="1" ht="14.4"/>
    <row r="564189" s="11" customFormat="1" ht="14.4"/>
    <row r="564190" s="11" customFormat="1" ht="14.4"/>
    <row r="564191" s="11" customFormat="1" ht="14.4"/>
    <row r="564192" s="11" customFormat="1" ht="14.4"/>
    <row r="564193" s="11" customFormat="1" ht="14.4"/>
    <row r="564194" s="11" customFormat="1" ht="14.4"/>
    <row r="564195" s="11" customFormat="1" ht="14.4"/>
    <row r="564196" s="11" customFormat="1" ht="14.4"/>
    <row r="564197" s="11" customFormat="1" ht="14.4"/>
    <row r="564198" s="11" customFormat="1" ht="14.4"/>
    <row r="564199" s="11" customFormat="1" ht="14.4"/>
    <row r="564200" s="11" customFormat="1" ht="14.4"/>
    <row r="564201" s="11" customFormat="1" ht="14.4"/>
    <row r="564202" s="11" customFormat="1" ht="14.4"/>
    <row r="564203" s="11" customFormat="1" ht="14.4"/>
    <row r="564204" s="11" customFormat="1" ht="14.4"/>
    <row r="564205" s="11" customFormat="1" ht="14.4"/>
    <row r="564206" s="11" customFormat="1" ht="14.4"/>
    <row r="564207" s="11" customFormat="1" ht="14.4"/>
    <row r="564208" s="11" customFormat="1" ht="14.4"/>
    <row r="564209" s="11" customFormat="1" ht="14.4"/>
    <row r="564210" s="11" customFormat="1" ht="14.4"/>
    <row r="564211" s="11" customFormat="1" ht="14.4"/>
    <row r="564212" s="11" customFormat="1" ht="14.4"/>
    <row r="564213" s="11" customFormat="1" ht="14.4"/>
    <row r="564214" s="11" customFormat="1" ht="14.4"/>
    <row r="564215" s="11" customFormat="1" ht="14.4"/>
    <row r="564216" s="11" customFormat="1" ht="14.4"/>
    <row r="564217" s="11" customFormat="1" ht="14.4"/>
    <row r="564218" s="11" customFormat="1" ht="14.4"/>
    <row r="564219" s="11" customFormat="1" ht="14.4"/>
    <row r="564220" s="11" customFormat="1" ht="14.4"/>
    <row r="564221" s="11" customFormat="1" ht="14.4"/>
    <row r="564222" s="11" customFormat="1" ht="14.4"/>
    <row r="564223" s="11" customFormat="1" ht="14.4"/>
    <row r="564224" s="11" customFormat="1" ht="14.4"/>
    <row r="564225" s="11" customFormat="1" ht="14.4"/>
    <row r="564226" s="11" customFormat="1" ht="14.4"/>
    <row r="564227" s="11" customFormat="1" ht="14.4"/>
    <row r="564228" s="11" customFormat="1" ht="14.4"/>
    <row r="564229" s="11" customFormat="1" ht="14.4"/>
    <row r="564230" s="11" customFormat="1" ht="14.4"/>
    <row r="564231" s="11" customFormat="1" ht="14.4"/>
    <row r="564232" s="11" customFormat="1" ht="14.4"/>
    <row r="564233" s="11" customFormat="1" ht="14.4"/>
    <row r="564234" s="11" customFormat="1" ht="14.4"/>
    <row r="564235" s="11" customFormat="1" ht="14.4"/>
    <row r="564236" s="11" customFormat="1" ht="14.4"/>
    <row r="564237" s="11" customFormat="1" ht="14.4"/>
    <row r="564238" s="11" customFormat="1" ht="14.4"/>
    <row r="564239" s="11" customFormat="1" ht="14.4"/>
    <row r="564240" s="11" customFormat="1" ht="14.4"/>
    <row r="564241" s="11" customFormat="1" ht="14.4"/>
    <row r="564242" s="11" customFormat="1" ht="14.4"/>
    <row r="564243" s="11" customFormat="1" ht="14.4"/>
    <row r="564244" s="11" customFormat="1" ht="14.4"/>
    <row r="564245" s="11" customFormat="1" ht="14.4"/>
    <row r="564246" s="11" customFormat="1" ht="14.4"/>
    <row r="564247" s="11" customFormat="1" ht="14.4"/>
    <row r="564248" s="11" customFormat="1" ht="14.4"/>
    <row r="564249" s="11" customFormat="1" ht="14.4"/>
    <row r="564250" s="11" customFormat="1" ht="14.4"/>
    <row r="564251" s="11" customFormat="1" ht="14.4"/>
    <row r="564252" s="11" customFormat="1" ht="14.4"/>
    <row r="564253" s="11" customFormat="1" ht="14.4"/>
    <row r="564254" s="11" customFormat="1" ht="14.4"/>
    <row r="564255" s="11" customFormat="1" ht="14.4"/>
    <row r="564256" s="11" customFormat="1" ht="14.4"/>
    <row r="564257" s="11" customFormat="1" ht="14.4"/>
    <row r="564258" s="11" customFormat="1" ht="14.4"/>
    <row r="564259" s="11" customFormat="1" ht="14.4"/>
    <row r="564260" s="11" customFormat="1" ht="14.4"/>
    <row r="564261" s="11" customFormat="1" ht="14.4"/>
    <row r="564262" s="11" customFormat="1" ht="14.4"/>
    <row r="564263" s="11" customFormat="1" ht="14.4"/>
    <row r="564264" s="11" customFormat="1" ht="14.4"/>
    <row r="564265" s="11" customFormat="1" ht="14.4"/>
    <row r="564266" s="11" customFormat="1" ht="14.4"/>
    <row r="564267" s="11" customFormat="1" ht="14.4"/>
    <row r="564268" s="11" customFormat="1" ht="14.4"/>
    <row r="564269" s="11" customFormat="1" ht="14.4"/>
    <row r="564270" s="11" customFormat="1" ht="14.4"/>
    <row r="564271" s="11" customFormat="1" ht="14.4"/>
    <row r="564272" s="11" customFormat="1" ht="14.4"/>
    <row r="564273" s="11" customFormat="1" ht="14.4"/>
    <row r="564274" s="11" customFormat="1" ht="14.4"/>
    <row r="564275" s="11" customFormat="1" ht="14.4"/>
    <row r="564276" s="11" customFormat="1" ht="14.4"/>
    <row r="564277" s="11" customFormat="1" ht="14.4"/>
    <row r="564278" s="11" customFormat="1" ht="14.4"/>
    <row r="564279" s="11" customFormat="1" ht="14.4"/>
    <row r="564280" s="11" customFormat="1" ht="14.4"/>
    <row r="564281" s="11" customFormat="1" ht="14.4"/>
    <row r="564282" s="11" customFormat="1" ht="14.4"/>
    <row r="564283" s="11" customFormat="1" ht="14.4"/>
    <row r="564284" s="11" customFormat="1" ht="14.4"/>
    <row r="564285" s="11" customFormat="1" ht="14.4"/>
    <row r="564286" s="11" customFormat="1" ht="14.4"/>
    <row r="564287" s="11" customFormat="1" ht="14.4"/>
    <row r="564288" s="11" customFormat="1" ht="14.4"/>
    <row r="564289" s="11" customFormat="1" ht="14.4"/>
    <row r="564290" s="11" customFormat="1" ht="14.4"/>
    <row r="564291" s="11" customFormat="1" ht="14.4"/>
    <row r="564292" s="11" customFormat="1" ht="14.4"/>
    <row r="564293" s="11" customFormat="1" ht="14.4"/>
    <row r="564294" s="11" customFormat="1" ht="14.4"/>
    <row r="564295" s="11" customFormat="1" ht="14.4"/>
    <row r="564296" s="11" customFormat="1" ht="14.4"/>
    <row r="564297" s="11" customFormat="1" ht="14.4"/>
    <row r="564298" s="11" customFormat="1" ht="14.4"/>
    <row r="564299" s="11" customFormat="1" ht="14.4"/>
    <row r="564300" s="11" customFormat="1" ht="14.4"/>
    <row r="564301" s="11" customFormat="1" ht="14.4"/>
    <row r="564302" s="11" customFormat="1" ht="14.4"/>
    <row r="564303" s="11" customFormat="1" ht="14.4"/>
    <row r="564304" s="11" customFormat="1" ht="14.4"/>
    <row r="564305" s="11" customFormat="1" ht="14.4"/>
    <row r="564306" s="11" customFormat="1" ht="14.4"/>
    <row r="564307" s="11" customFormat="1" ht="14.4"/>
    <row r="564308" s="11" customFormat="1" ht="14.4"/>
    <row r="564309" s="11" customFormat="1" ht="14.4"/>
    <row r="564310" s="11" customFormat="1" ht="14.4"/>
    <row r="564311" s="11" customFormat="1" ht="14.4"/>
    <row r="564312" s="11" customFormat="1" ht="14.4"/>
    <row r="564313" s="11" customFormat="1" ht="14.4"/>
    <row r="564314" s="11" customFormat="1" ht="14.4"/>
    <row r="564315" s="11" customFormat="1" ht="14.4"/>
    <row r="564316" s="11" customFormat="1" ht="14.4"/>
    <row r="564317" s="11" customFormat="1" ht="14.4"/>
    <row r="564318" s="11" customFormat="1" ht="14.4"/>
    <row r="564319" s="11" customFormat="1" ht="14.4"/>
    <row r="564320" s="11" customFormat="1" ht="14.4"/>
    <row r="564321" s="11" customFormat="1" ht="14.4"/>
    <row r="564322" s="11" customFormat="1" ht="14.4"/>
    <row r="564323" s="11" customFormat="1" ht="14.4"/>
    <row r="564324" s="11" customFormat="1" ht="14.4"/>
    <row r="564325" s="11" customFormat="1" ht="14.4"/>
    <row r="564326" s="11" customFormat="1" ht="14.4"/>
    <row r="564327" s="11" customFormat="1" ht="14.4"/>
    <row r="564328" s="11" customFormat="1" ht="14.4"/>
    <row r="564329" s="11" customFormat="1" ht="14.4"/>
    <row r="564330" s="11" customFormat="1" ht="14.4"/>
    <row r="564331" s="11" customFormat="1" ht="14.4"/>
    <row r="564332" s="11" customFormat="1" ht="14.4"/>
    <row r="564333" s="11" customFormat="1" ht="14.4"/>
    <row r="564334" s="11" customFormat="1" ht="14.4"/>
    <row r="564335" s="11" customFormat="1" ht="14.4"/>
    <row r="564336" s="11" customFormat="1" ht="14.4"/>
    <row r="564337" s="11" customFormat="1" ht="14.4"/>
    <row r="564338" s="11" customFormat="1" ht="14.4"/>
    <row r="564339" s="11" customFormat="1" ht="14.4"/>
    <row r="564340" s="11" customFormat="1" ht="14.4"/>
    <row r="564341" s="11" customFormat="1" ht="14.4"/>
    <row r="564342" s="11" customFormat="1" ht="14.4"/>
    <row r="564343" s="11" customFormat="1" ht="14.4"/>
    <row r="564344" s="11" customFormat="1" ht="14.4"/>
    <row r="564345" s="11" customFormat="1" ht="14.4"/>
    <row r="564346" s="11" customFormat="1" ht="14.4"/>
    <row r="564347" s="11" customFormat="1" ht="14.4"/>
    <row r="564348" s="11" customFormat="1" ht="14.4"/>
    <row r="564349" s="11" customFormat="1" ht="14.4"/>
    <row r="564350" s="11" customFormat="1" ht="14.4"/>
    <row r="564351" s="11" customFormat="1" ht="14.4"/>
    <row r="564352" s="11" customFormat="1" ht="14.4"/>
    <row r="564353" s="11" customFormat="1" ht="14.4"/>
    <row r="564354" s="11" customFormat="1" ht="14.4"/>
    <row r="564355" s="11" customFormat="1" ht="14.4"/>
    <row r="564356" s="11" customFormat="1" ht="14.4"/>
    <row r="564357" s="11" customFormat="1" ht="14.4"/>
    <row r="564358" s="11" customFormat="1" ht="14.4"/>
    <row r="564359" s="11" customFormat="1" ht="14.4"/>
    <row r="564360" s="11" customFormat="1" ht="14.4"/>
    <row r="564361" s="11" customFormat="1" ht="14.4"/>
    <row r="564362" s="11" customFormat="1" ht="14.4"/>
    <row r="564363" s="11" customFormat="1" ht="14.4"/>
    <row r="564364" s="11" customFormat="1" ht="14.4"/>
    <row r="564365" s="11" customFormat="1" ht="14.4"/>
    <row r="564366" s="11" customFormat="1" ht="14.4"/>
    <row r="564367" s="11" customFormat="1" ht="14.4"/>
    <row r="564368" s="11" customFormat="1" ht="14.4"/>
    <row r="564369" s="11" customFormat="1" ht="14.4"/>
    <row r="564370" s="11" customFormat="1" ht="14.4"/>
    <row r="564371" s="11" customFormat="1" ht="14.4"/>
    <row r="564372" s="11" customFormat="1" ht="14.4"/>
    <row r="564373" s="11" customFormat="1" ht="14.4"/>
    <row r="564374" s="11" customFormat="1" ht="14.4"/>
    <row r="564375" s="11" customFormat="1" ht="14.4"/>
    <row r="564376" s="11" customFormat="1" ht="14.4"/>
    <row r="564377" s="11" customFormat="1" ht="14.4"/>
    <row r="564378" s="11" customFormat="1" ht="14.4"/>
    <row r="564379" s="11" customFormat="1" ht="14.4"/>
    <row r="564380" s="11" customFormat="1" ht="14.4"/>
    <row r="564381" s="11" customFormat="1" ht="14.4"/>
    <row r="564382" s="11" customFormat="1" ht="14.4"/>
    <row r="564383" s="11" customFormat="1" ht="14.4"/>
    <row r="564384" s="11" customFormat="1" ht="14.4"/>
    <row r="564385" s="11" customFormat="1" ht="14.4"/>
    <row r="564386" s="11" customFormat="1" ht="14.4"/>
    <row r="564387" s="11" customFormat="1" ht="14.4"/>
    <row r="564388" s="11" customFormat="1" ht="14.4"/>
    <row r="564389" s="11" customFormat="1" ht="14.4"/>
    <row r="564390" s="11" customFormat="1" ht="14.4"/>
    <row r="564391" s="11" customFormat="1" ht="14.4"/>
    <row r="564392" s="11" customFormat="1" ht="14.4"/>
    <row r="564393" s="11" customFormat="1" ht="14.4"/>
    <row r="564394" s="11" customFormat="1" ht="14.4"/>
    <row r="564395" s="11" customFormat="1" ht="14.4"/>
    <row r="564396" s="11" customFormat="1" ht="14.4"/>
    <row r="564397" s="11" customFormat="1" ht="14.4"/>
    <row r="564398" s="11" customFormat="1" ht="14.4"/>
    <row r="564399" s="11" customFormat="1" ht="14.4"/>
    <row r="564400" s="11" customFormat="1" ht="14.4"/>
    <row r="564401" s="11" customFormat="1" ht="14.4"/>
    <row r="564402" s="11" customFormat="1" ht="14.4"/>
    <row r="564403" s="11" customFormat="1" ht="14.4"/>
    <row r="564404" s="11" customFormat="1" ht="14.4"/>
    <row r="564405" s="11" customFormat="1" ht="14.4"/>
    <row r="564406" s="11" customFormat="1" ht="14.4"/>
    <row r="564407" s="11" customFormat="1" ht="14.4"/>
    <row r="564408" s="11" customFormat="1" ht="14.4"/>
    <row r="564409" s="11" customFormat="1" ht="14.4"/>
    <row r="564410" s="11" customFormat="1" ht="14.4"/>
    <row r="564411" s="11" customFormat="1" ht="14.4"/>
    <row r="564412" s="11" customFormat="1" ht="14.4"/>
    <row r="564413" s="11" customFormat="1" ht="14.4"/>
    <row r="564414" s="11" customFormat="1" ht="14.4"/>
    <row r="564415" s="11" customFormat="1" ht="14.4"/>
    <row r="564416" s="11" customFormat="1" ht="14.4"/>
    <row r="564417" s="11" customFormat="1" ht="14.4"/>
    <row r="564418" s="11" customFormat="1" ht="14.4"/>
    <row r="564419" s="11" customFormat="1" ht="14.4"/>
    <row r="564420" s="11" customFormat="1" ht="14.4"/>
    <row r="564421" s="11" customFormat="1" ht="14.4"/>
    <row r="564422" s="11" customFormat="1" ht="14.4"/>
    <row r="564423" s="11" customFormat="1" ht="14.4"/>
    <row r="564424" s="11" customFormat="1" ht="14.4"/>
    <row r="564425" s="11" customFormat="1" ht="14.4"/>
    <row r="564426" s="11" customFormat="1" ht="14.4"/>
    <row r="564427" s="11" customFormat="1" ht="14.4"/>
    <row r="564428" s="11" customFormat="1" ht="14.4"/>
    <row r="564429" s="11" customFormat="1" ht="14.4"/>
    <row r="564430" s="11" customFormat="1" ht="14.4"/>
    <row r="564431" s="11" customFormat="1" ht="14.4"/>
    <row r="564432" s="11" customFormat="1" ht="14.4"/>
    <row r="564433" s="11" customFormat="1" ht="14.4"/>
    <row r="564434" s="11" customFormat="1" ht="14.4"/>
    <row r="564435" s="11" customFormat="1" ht="14.4"/>
    <row r="564436" s="11" customFormat="1" ht="14.4"/>
    <row r="564437" s="11" customFormat="1" ht="14.4"/>
    <row r="564438" s="11" customFormat="1" ht="14.4"/>
    <row r="564439" s="11" customFormat="1" ht="14.4"/>
    <row r="564440" s="11" customFormat="1" ht="14.4"/>
    <row r="564441" s="11" customFormat="1" ht="14.4"/>
    <row r="564442" s="11" customFormat="1" ht="14.4"/>
    <row r="564443" s="11" customFormat="1" ht="14.4"/>
    <row r="564444" s="11" customFormat="1" ht="14.4"/>
    <row r="564445" s="11" customFormat="1" ht="14.4"/>
    <row r="564446" s="11" customFormat="1" ht="14.4"/>
    <row r="564447" s="11" customFormat="1" ht="14.4"/>
    <row r="564448" s="11" customFormat="1" ht="14.4"/>
    <row r="564449" s="11" customFormat="1" ht="14.4"/>
    <row r="564450" s="11" customFormat="1" ht="14.4"/>
    <row r="564451" s="11" customFormat="1" ht="14.4"/>
    <row r="564452" s="11" customFormat="1" ht="14.4"/>
    <row r="564453" s="11" customFormat="1" ht="14.4"/>
    <row r="564454" s="11" customFormat="1" ht="14.4"/>
    <row r="564455" s="11" customFormat="1" ht="14.4"/>
    <row r="564456" s="11" customFormat="1" ht="14.4"/>
    <row r="564457" s="11" customFormat="1" ht="14.4"/>
    <row r="564458" s="11" customFormat="1" ht="14.4"/>
    <row r="564459" s="11" customFormat="1" ht="14.4"/>
    <row r="564460" s="11" customFormat="1" ht="14.4"/>
    <row r="564461" s="11" customFormat="1" ht="14.4"/>
    <row r="564462" s="11" customFormat="1" ht="14.4"/>
    <row r="564463" s="11" customFormat="1" ht="14.4"/>
    <row r="564464" s="11" customFormat="1" ht="14.4"/>
    <row r="564465" s="11" customFormat="1" ht="14.4"/>
    <row r="564466" s="11" customFormat="1" ht="14.4"/>
    <row r="564467" s="11" customFormat="1" ht="14.4"/>
    <row r="564468" s="11" customFormat="1" ht="14.4"/>
    <row r="564469" s="11" customFormat="1" ht="14.4"/>
    <row r="564470" s="11" customFormat="1" ht="14.4"/>
    <row r="564471" s="11" customFormat="1" ht="14.4"/>
    <row r="564472" s="11" customFormat="1" ht="14.4"/>
    <row r="564473" s="11" customFormat="1" ht="14.4"/>
    <row r="564474" s="11" customFormat="1" ht="14.4"/>
    <row r="564475" s="11" customFormat="1" ht="14.4"/>
    <row r="564476" s="11" customFormat="1" ht="14.4"/>
    <row r="564477" s="11" customFormat="1" ht="14.4"/>
    <row r="564478" s="11" customFormat="1" ht="14.4"/>
    <row r="564479" s="11" customFormat="1" ht="14.4"/>
    <row r="564480" s="11" customFormat="1" ht="14.4"/>
    <row r="564481" s="11" customFormat="1" ht="14.4"/>
    <row r="564482" s="11" customFormat="1" ht="14.4"/>
    <row r="564483" s="11" customFormat="1" ht="14.4"/>
    <row r="564484" s="11" customFormat="1" ht="14.4"/>
    <row r="564485" s="11" customFormat="1" ht="14.4"/>
    <row r="564486" s="11" customFormat="1" ht="14.4"/>
    <row r="564487" s="11" customFormat="1" ht="14.4"/>
    <row r="564488" s="11" customFormat="1" ht="14.4"/>
    <row r="564489" s="11" customFormat="1" ht="14.4"/>
    <row r="564490" s="11" customFormat="1" ht="14.4"/>
    <row r="564491" s="11" customFormat="1" ht="14.4"/>
    <row r="564492" s="11" customFormat="1" ht="14.4"/>
    <row r="564493" s="11" customFormat="1" ht="14.4"/>
    <row r="564494" s="11" customFormat="1" ht="14.4"/>
    <row r="564495" s="11" customFormat="1" ht="14.4"/>
    <row r="564496" s="11" customFormat="1" ht="14.4"/>
    <row r="564497" s="11" customFormat="1" ht="14.4"/>
    <row r="564498" s="11" customFormat="1" ht="14.4"/>
    <row r="564499" s="11" customFormat="1" ht="14.4"/>
    <row r="564500" s="11" customFormat="1" ht="14.4"/>
    <row r="564501" s="11" customFormat="1" ht="14.4"/>
    <row r="564502" s="11" customFormat="1" ht="14.4"/>
    <row r="564503" s="11" customFormat="1" ht="14.4"/>
    <row r="564504" s="11" customFormat="1" ht="14.4"/>
    <row r="564505" s="11" customFormat="1" ht="14.4"/>
    <row r="564506" s="11" customFormat="1" ht="14.4"/>
    <row r="564507" s="11" customFormat="1" ht="14.4"/>
    <row r="564508" s="11" customFormat="1" ht="14.4"/>
    <row r="564509" s="11" customFormat="1" ht="14.4"/>
    <row r="564510" s="11" customFormat="1" ht="14.4"/>
    <row r="564511" s="11" customFormat="1" ht="14.4"/>
    <row r="564512" s="11" customFormat="1" ht="14.4"/>
    <row r="564513" s="11" customFormat="1" ht="14.4"/>
    <row r="564514" s="11" customFormat="1" ht="14.4"/>
    <row r="564515" s="11" customFormat="1" ht="14.4"/>
    <row r="564516" s="11" customFormat="1" ht="14.4"/>
    <row r="564517" s="11" customFormat="1" ht="14.4"/>
    <row r="564518" s="11" customFormat="1" ht="14.4"/>
    <row r="564519" s="11" customFormat="1" ht="14.4"/>
    <row r="564520" s="11" customFormat="1" ht="14.4"/>
    <row r="564521" s="11" customFormat="1" ht="14.4"/>
    <row r="564522" s="11" customFormat="1" ht="14.4"/>
    <row r="564523" s="11" customFormat="1" ht="14.4"/>
    <row r="564524" s="11" customFormat="1" ht="14.4"/>
    <row r="564525" s="11" customFormat="1" ht="14.4"/>
    <row r="564526" s="11" customFormat="1" ht="14.4"/>
    <row r="564527" s="11" customFormat="1" ht="14.4"/>
    <row r="564528" s="11" customFormat="1" ht="14.4"/>
    <row r="564529" s="11" customFormat="1" ht="14.4"/>
    <row r="564530" s="11" customFormat="1" ht="14.4"/>
    <row r="564531" s="11" customFormat="1" ht="14.4"/>
    <row r="564532" s="11" customFormat="1" ht="14.4"/>
    <row r="564533" s="11" customFormat="1" ht="14.4"/>
    <row r="564534" s="11" customFormat="1" ht="14.4"/>
    <row r="564535" s="11" customFormat="1" ht="14.4"/>
    <row r="564536" s="11" customFormat="1" ht="14.4"/>
    <row r="564537" s="11" customFormat="1" ht="14.4"/>
    <row r="564538" s="11" customFormat="1" ht="14.4"/>
    <row r="564539" s="11" customFormat="1" ht="14.4"/>
    <row r="564540" s="11" customFormat="1" ht="14.4"/>
    <row r="564541" s="11" customFormat="1" ht="14.4"/>
    <row r="564542" s="11" customFormat="1" ht="14.4"/>
    <row r="564543" s="11" customFormat="1" ht="14.4"/>
    <row r="564544" s="11" customFormat="1" ht="14.4"/>
    <row r="564545" s="11" customFormat="1" ht="14.4"/>
    <row r="564546" s="11" customFormat="1" ht="14.4"/>
    <row r="564547" s="11" customFormat="1" ht="14.4"/>
    <row r="564548" s="11" customFormat="1" ht="14.4"/>
    <row r="564549" s="11" customFormat="1" ht="14.4"/>
    <row r="564550" s="11" customFormat="1" ht="14.4"/>
    <row r="564551" s="11" customFormat="1" ht="14.4"/>
    <row r="564552" s="11" customFormat="1" ht="14.4"/>
    <row r="564553" s="11" customFormat="1" ht="14.4"/>
    <row r="564554" s="11" customFormat="1" ht="14.4"/>
    <row r="564555" s="11" customFormat="1" ht="14.4"/>
    <row r="564556" s="11" customFormat="1" ht="14.4"/>
    <row r="564557" s="11" customFormat="1" ht="14.4"/>
    <row r="564558" s="11" customFormat="1" ht="14.4"/>
    <row r="564559" s="11" customFormat="1" ht="14.4"/>
    <row r="564560" s="11" customFormat="1" ht="14.4"/>
    <row r="564561" s="11" customFormat="1" ht="14.4"/>
    <row r="564562" s="11" customFormat="1" ht="14.4"/>
    <row r="564563" s="11" customFormat="1" ht="14.4"/>
    <row r="564564" s="11" customFormat="1" ht="14.4"/>
    <row r="564565" s="11" customFormat="1" ht="14.4"/>
    <row r="564566" s="11" customFormat="1" ht="14.4"/>
    <row r="564567" s="11" customFormat="1" ht="14.4"/>
    <row r="564568" s="11" customFormat="1" ht="14.4"/>
    <row r="564569" s="11" customFormat="1" ht="14.4"/>
    <row r="564570" s="11" customFormat="1" ht="14.4"/>
    <row r="564571" s="11" customFormat="1" ht="14.4"/>
    <row r="564572" s="11" customFormat="1" ht="14.4"/>
    <row r="564573" s="11" customFormat="1" ht="14.4"/>
    <row r="564574" s="11" customFormat="1" ht="14.4"/>
    <row r="564575" s="11" customFormat="1" ht="14.4"/>
    <row r="564576" s="11" customFormat="1" ht="14.4"/>
    <row r="564577" s="11" customFormat="1" ht="14.4"/>
    <row r="564578" s="11" customFormat="1" ht="14.4"/>
    <row r="564579" s="11" customFormat="1" ht="14.4"/>
    <row r="564580" s="11" customFormat="1" ht="14.4"/>
    <row r="564581" s="11" customFormat="1" ht="14.4"/>
    <row r="564582" s="11" customFormat="1" ht="14.4"/>
    <row r="564583" s="11" customFormat="1" ht="14.4"/>
    <row r="564584" s="11" customFormat="1" ht="14.4"/>
    <row r="564585" s="11" customFormat="1" ht="14.4"/>
    <row r="564586" s="11" customFormat="1" ht="14.4"/>
    <row r="564587" s="11" customFormat="1" ht="14.4"/>
    <row r="564588" s="11" customFormat="1" ht="14.4"/>
    <row r="564589" s="11" customFormat="1" ht="14.4"/>
    <row r="564590" s="11" customFormat="1" ht="14.4"/>
    <row r="564591" s="11" customFormat="1" ht="14.4"/>
    <row r="564592" s="11" customFormat="1" ht="14.4"/>
    <row r="564593" s="11" customFormat="1" ht="14.4"/>
    <row r="564594" s="11" customFormat="1" ht="14.4"/>
    <row r="564595" s="11" customFormat="1" ht="14.4"/>
    <row r="564596" s="11" customFormat="1" ht="14.4"/>
    <row r="564597" s="11" customFormat="1" ht="14.4"/>
    <row r="564598" s="11" customFormat="1" ht="14.4"/>
    <row r="564599" s="11" customFormat="1" ht="14.4"/>
    <row r="564600" s="11" customFormat="1" ht="14.4"/>
    <row r="564601" s="11" customFormat="1" ht="14.4"/>
    <row r="564602" s="11" customFormat="1" ht="14.4"/>
    <row r="564603" s="11" customFormat="1" ht="14.4"/>
    <row r="564604" s="11" customFormat="1" ht="14.4"/>
    <row r="564605" s="11" customFormat="1" ht="14.4"/>
    <row r="564606" s="11" customFormat="1" ht="14.4"/>
    <row r="564607" s="11" customFormat="1" ht="14.4"/>
    <row r="564608" s="11" customFormat="1" ht="14.4"/>
    <row r="564609" s="11" customFormat="1" ht="14.4"/>
    <row r="564610" s="11" customFormat="1" ht="14.4"/>
    <row r="564611" s="11" customFormat="1" ht="14.4"/>
    <row r="564612" s="11" customFormat="1" ht="14.4"/>
    <row r="564613" s="11" customFormat="1" ht="14.4"/>
    <row r="564614" s="11" customFormat="1" ht="14.4"/>
    <row r="564615" s="11" customFormat="1" ht="14.4"/>
    <row r="564616" s="11" customFormat="1" ht="14.4"/>
    <row r="564617" s="11" customFormat="1" ht="14.4"/>
    <row r="564618" s="11" customFormat="1" ht="14.4"/>
    <row r="564619" s="11" customFormat="1" ht="14.4"/>
    <row r="564620" s="11" customFormat="1" ht="14.4"/>
    <row r="564621" s="11" customFormat="1" ht="14.4"/>
    <row r="564622" s="11" customFormat="1" ht="14.4"/>
    <row r="564623" s="11" customFormat="1" ht="14.4"/>
    <row r="564624" s="11" customFormat="1" ht="14.4"/>
    <row r="564625" s="11" customFormat="1" ht="14.4"/>
    <row r="564626" s="11" customFormat="1" ht="14.4"/>
    <row r="564627" s="11" customFormat="1" ht="14.4"/>
    <row r="564628" s="11" customFormat="1" ht="14.4"/>
    <row r="564629" s="11" customFormat="1" ht="14.4"/>
    <row r="564630" s="11" customFormat="1" ht="14.4"/>
    <row r="564631" s="11" customFormat="1" ht="14.4"/>
    <row r="564632" s="11" customFormat="1" ht="14.4"/>
    <row r="564633" s="11" customFormat="1" ht="14.4"/>
    <row r="564634" s="11" customFormat="1" ht="14.4"/>
    <row r="564635" s="11" customFormat="1" ht="14.4"/>
    <row r="564636" s="11" customFormat="1" ht="14.4"/>
    <row r="564637" s="11" customFormat="1" ht="14.4"/>
    <row r="564638" s="11" customFormat="1" ht="14.4"/>
    <row r="564639" s="11" customFormat="1" ht="14.4"/>
    <row r="564640" s="11" customFormat="1" ht="14.4"/>
    <row r="564641" s="11" customFormat="1" ht="14.4"/>
    <row r="564642" s="11" customFormat="1" ht="14.4"/>
    <row r="564643" s="11" customFormat="1" ht="14.4"/>
    <row r="564644" s="11" customFormat="1" ht="14.4"/>
    <row r="564645" s="11" customFormat="1" ht="14.4"/>
    <row r="564646" s="11" customFormat="1" ht="14.4"/>
    <row r="564647" s="11" customFormat="1" ht="14.4"/>
    <row r="564648" s="11" customFormat="1" ht="14.4"/>
    <row r="564649" s="11" customFormat="1" ht="14.4"/>
    <row r="564650" s="11" customFormat="1" ht="14.4"/>
    <row r="564651" s="11" customFormat="1" ht="14.4"/>
    <row r="564652" s="11" customFormat="1" ht="14.4"/>
    <row r="564653" s="11" customFormat="1" ht="14.4"/>
    <row r="564654" s="11" customFormat="1" ht="14.4"/>
    <row r="564655" s="11" customFormat="1" ht="14.4"/>
    <row r="564656" s="11" customFormat="1" ht="14.4"/>
    <row r="564657" s="11" customFormat="1" ht="14.4"/>
    <row r="564658" s="11" customFormat="1" ht="14.4"/>
    <row r="564659" s="11" customFormat="1" ht="14.4"/>
    <row r="564660" s="11" customFormat="1" ht="14.4"/>
    <row r="564661" s="11" customFormat="1" ht="14.4"/>
    <row r="564662" s="11" customFormat="1" ht="14.4"/>
    <row r="564663" s="11" customFormat="1" ht="14.4"/>
    <row r="564664" s="11" customFormat="1" ht="14.4"/>
    <row r="564665" s="11" customFormat="1" ht="14.4"/>
    <row r="564666" s="11" customFormat="1" ht="14.4"/>
    <row r="564667" s="11" customFormat="1" ht="14.4"/>
    <row r="564668" s="11" customFormat="1" ht="14.4"/>
    <row r="564669" s="11" customFormat="1" ht="14.4"/>
    <row r="564670" s="11" customFormat="1" ht="14.4"/>
    <row r="564671" s="11" customFormat="1" ht="14.4"/>
    <row r="564672" s="11" customFormat="1" ht="14.4"/>
    <row r="564673" s="11" customFormat="1" ht="14.4"/>
    <row r="564674" s="11" customFormat="1" ht="14.4"/>
    <row r="564675" s="11" customFormat="1" ht="14.4"/>
    <row r="564676" s="11" customFormat="1" ht="14.4"/>
    <row r="564677" s="11" customFormat="1" ht="14.4"/>
    <row r="564678" s="11" customFormat="1" ht="14.4"/>
    <row r="564679" s="11" customFormat="1" ht="14.4"/>
    <row r="564680" s="11" customFormat="1" ht="14.4"/>
    <row r="564681" s="11" customFormat="1" ht="14.4"/>
    <row r="564682" s="11" customFormat="1" ht="14.4"/>
    <row r="564683" s="11" customFormat="1" ht="14.4"/>
    <row r="564684" s="11" customFormat="1" ht="14.4"/>
    <row r="564685" s="11" customFormat="1" ht="14.4"/>
    <row r="564686" s="11" customFormat="1" ht="14.4"/>
    <row r="564687" s="11" customFormat="1" ht="14.4"/>
    <row r="564688" s="11" customFormat="1" ht="14.4"/>
    <row r="564689" s="11" customFormat="1" ht="14.4"/>
    <row r="564690" s="11" customFormat="1" ht="14.4"/>
    <row r="564691" s="11" customFormat="1" ht="14.4"/>
    <row r="564692" s="11" customFormat="1" ht="14.4"/>
    <row r="564693" s="11" customFormat="1" ht="14.4"/>
    <row r="564694" s="11" customFormat="1" ht="14.4"/>
    <row r="564695" s="11" customFormat="1" ht="14.4"/>
    <row r="564696" s="11" customFormat="1" ht="14.4"/>
    <row r="564697" s="11" customFormat="1" ht="14.4"/>
    <row r="564698" s="11" customFormat="1" ht="14.4"/>
    <row r="564699" s="11" customFormat="1" ht="14.4"/>
    <row r="564700" s="11" customFormat="1" ht="14.4"/>
    <row r="564701" s="11" customFormat="1" ht="14.4"/>
    <row r="564702" s="11" customFormat="1" ht="14.4"/>
    <row r="564703" s="11" customFormat="1" ht="14.4"/>
    <row r="564704" s="11" customFormat="1" ht="14.4"/>
    <row r="564705" s="11" customFormat="1" ht="14.4"/>
    <row r="564706" s="11" customFormat="1" ht="14.4"/>
    <row r="564707" s="11" customFormat="1" ht="14.4"/>
    <row r="564708" s="11" customFormat="1" ht="14.4"/>
    <row r="564709" s="11" customFormat="1" ht="14.4"/>
    <row r="564710" s="11" customFormat="1" ht="14.4"/>
    <row r="564711" s="11" customFormat="1" ht="14.4"/>
    <row r="564712" s="11" customFormat="1" ht="14.4"/>
    <row r="564713" s="11" customFormat="1" ht="14.4"/>
    <row r="564714" s="11" customFormat="1" ht="14.4"/>
    <row r="564715" s="11" customFormat="1" ht="14.4"/>
    <row r="564716" s="11" customFormat="1" ht="14.4"/>
    <row r="564717" s="11" customFormat="1" ht="14.4"/>
    <row r="564718" s="11" customFormat="1" ht="14.4"/>
    <row r="564719" s="11" customFormat="1" ht="14.4"/>
    <row r="564720" s="11" customFormat="1" ht="14.4"/>
    <row r="564721" s="11" customFormat="1" ht="14.4"/>
    <row r="564722" s="11" customFormat="1" ht="14.4"/>
    <row r="564723" s="11" customFormat="1" ht="14.4"/>
    <row r="564724" s="11" customFormat="1" ht="14.4"/>
    <row r="564725" s="11" customFormat="1" ht="14.4"/>
    <row r="564726" s="11" customFormat="1" ht="14.4"/>
    <row r="564727" s="11" customFormat="1" ht="14.4"/>
    <row r="564728" s="11" customFormat="1" ht="14.4"/>
    <row r="564729" s="11" customFormat="1" ht="14.4"/>
    <row r="564730" s="11" customFormat="1" ht="14.4"/>
    <row r="564731" s="11" customFormat="1" ht="14.4"/>
    <row r="564732" s="11" customFormat="1" ht="14.4"/>
    <row r="564733" s="11" customFormat="1" ht="14.4"/>
    <row r="564734" s="11" customFormat="1" ht="14.4"/>
    <row r="564735" s="11" customFormat="1" ht="14.4"/>
    <row r="564736" s="11" customFormat="1" ht="14.4"/>
    <row r="564737" s="11" customFormat="1" ht="14.4"/>
    <row r="564738" s="11" customFormat="1" ht="14.4"/>
    <row r="564739" s="11" customFormat="1" ht="14.4"/>
    <row r="564740" s="11" customFormat="1" ht="14.4"/>
    <row r="564741" s="11" customFormat="1" ht="14.4"/>
    <row r="564742" s="11" customFormat="1" ht="14.4"/>
    <row r="564743" s="11" customFormat="1" ht="14.4"/>
    <row r="564744" s="11" customFormat="1" ht="14.4"/>
    <row r="564745" s="11" customFormat="1" ht="14.4"/>
    <row r="564746" s="11" customFormat="1" ht="14.4"/>
    <row r="564747" s="11" customFormat="1" ht="14.4"/>
    <row r="564748" s="11" customFormat="1" ht="14.4"/>
    <row r="564749" s="11" customFormat="1" ht="14.4"/>
    <row r="564750" s="11" customFormat="1" ht="14.4"/>
    <row r="564751" s="11" customFormat="1" ht="14.4"/>
    <row r="564752" s="11" customFormat="1" ht="14.4"/>
    <row r="564753" s="11" customFormat="1" ht="14.4"/>
    <row r="564754" s="11" customFormat="1" ht="14.4"/>
    <row r="564755" s="11" customFormat="1" ht="14.4"/>
    <row r="564756" s="11" customFormat="1" ht="14.4"/>
    <row r="564757" s="11" customFormat="1" ht="14.4"/>
    <row r="564758" s="11" customFormat="1" ht="14.4"/>
    <row r="564759" s="11" customFormat="1" ht="14.4"/>
    <row r="564760" s="11" customFormat="1" ht="14.4"/>
    <row r="564761" s="11" customFormat="1" ht="14.4"/>
    <row r="564762" s="11" customFormat="1" ht="14.4"/>
    <row r="564763" s="11" customFormat="1" ht="14.4"/>
    <row r="564764" s="11" customFormat="1" ht="14.4"/>
    <row r="564765" s="11" customFormat="1" ht="14.4"/>
    <row r="564766" s="11" customFormat="1" ht="14.4"/>
    <row r="564767" s="11" customFormat="1" ht="14.4"/>
    <row r="564768" s="11" customFormat="1" ht="14.4"/>
    <row r="564769" s="11" customFormat="1" ht="14.4"/>
    <row r="564770" s="11" customFormat="1" ht="14.4"/>
    <row r="564771" s="11" customFormat="1" ht="14.4"/>
    <row r="564772" s="11" customFormat="1" ht="14.4"/>
    <row r="564773" s="11" customFormat="1" ht="14.4"/>
    <row r="564774" s="11" customFormat="1" ht="14.4"/>
    <row r="564775" s="11" customFormat="1" ht="14.4"/>
    <row r="564776" s="11" customFormat="1" ht="14.4"/>
    <row r="564777" s="11" customFormat="1" ht="14.4"/>
    <row r="564778" s="11" customFormat="1" ht="14.4"/>
    <row r="564779" s="11" customFormat="1" ht="14.4"/>
    <row r="564780" s="11" customFormat="1" ht="14.4"/>
    <row r="564781" s="11" customFormat="1" ht="14.4"/>
    <row r="564782" s="11" customFormat="1" ht="14.4"/>
    <row r="564783" s="11" customFormat="1" ht="14.4"/>
    <row r="564784" s="11" customFormat="1" ht="14.4"/>
    <row r="564785" s="11" customFormat="1" ht="14.4"/>
    <row r="564786" s="11" customFormat="1" ht="14.4"/>
    <row r="564787" s="11" customFormat="1" ht="14.4"/>
    <row r="564788" s="11" customFormat="1" ht="14.4"/>
    <row r="564789" s="11" customFormat="1" ht="14.4"/>
    <row r="564790" s="11" customFormat="1" ht="14.4"/>
    <row r="564791" s="11" customFormat="1" ht="14.4"/>
    <row r="564792" s="11" customFormat="1" ht="14.4"/>
    <row r="564793" s="11" customFormat="1" ht="14.4"/>
    <row r="564794" s="11" customFormat="1" ht="14.4"/>
    <row r="564795" s="11" customFormat="1" ht="14.4"/>
    <row r="564796" s="11" customFormat="1" ht="14.4"/>
    <row r="564797" s="11" customFormat="1" ht="14.4"/>
    <row r="564798" s="11" customFormat="1" ht="14.4"/>
    <row r="564799" s="11" customFormat="1" ht="14.4"/>
    <row r="564800" s="11" customFormat="1" ht="14.4"/>
    <row r="564801" s="11" customFormat="1" ht="14.4"/>
    <row r="564802" s="11" customFormat="1" ht="14.4"/>
    <row r="564803" s="11" customFormat="1" ht="14.4"/>
    <row r="564804" s="11" customFormat="1" ht="14.4"/>
    <row r="564805" s="11" customFormat="1" ht="14.4"/>
    <row r="564806" s="11" customFormat="1" ht="14.4"/>
    <row r="564807" s="11" customFormat="1" ht="14.4"/>
    <row r="564808" s="11" customFormat="1" ht="14.4"/>
    <row r="564809" s="11" customFormat="1" ht="14.4"/>
    <row r="564810" s="11" customFormat="1" ht="14.4"/>
    <row r="564811" s="11" customFormat="1" ht="14.4"/>
    <row r="564812" s="11" customFormat="1" ht="14.4"/>
    <row r="564813" s="11" customFormat="1" ht="14.4"/>
    <row r="564814" s="11" customFormat="1" ht="14.4"/>
    <row r="564815" s="11" customFormat="1" ht="14.4"/>
    <row r="564816" s="11" customFormat="1" ht="14.4"/>
    <row r="564817" s="11" customFormat="1" ht="14.4"/>
    <row r="564818" s="11" customFormat="1" ht="14.4"/>
    <row r="564819" s="11" customFormat="1" ht="14.4"/>
    <row r="564820" s="11" customFormat="1" ht="14.4"/>
    <row r="564821" s="11" customFormat="1" ht="14.4"/>
    <row r="564822" s="11" customFormat="1" ht="14.4"/>
    <row r="564823" s="11" customFormat="1" ht="14.4"/>
    <row r="564824" s="11" customFormat="1" ht="14.4"/>
    <row r="564825" s="11" customFormat="1" ht="14.4"/>
    <row r="564826" s="11" customFormat="1" ht="14.4"/>
    <row r="564827" s="11" customFormat="1" ht="14.4"/>
    <row r="564828" s="11" customFormat="1" ht="14.4"/>
    <row r="564829" s="11" customFormat="1" ht="14.4"/>
    <row r="564830" s="11" customFormat="1" ht="14.4"/>
    <row r="564831" s="11" customFormat="1" ht="14.4"/>
    <row r="564832" s="11" customFormat="1" ht="14.4"/>
    <row r="564833" s="11" customFormat="1" ht="14.4"/>
    <row r="564834" s="11" customFormat="1" ht="14.4"/>
    <row r="564835" s="11" customFormat="1" ht="14.4"/>
    <row r="564836" s="11" customFormat="1" ht="14.4"/>
    <row r="564837" s="11" customFormat="1" ht="14.4"/>
    <row r="564838" s="11" customFormat="1" ht="14.4"/>
    <row r="564839" s="11" customFormat="1" ht="14.4"/>
    <row r="564840" s="11" customFormat="1" ht="14.4"/>
    <row r="564841" s="11" customFormat="1" ht="14.4"/>
    <row r="564842" s="11" customFormat="1" ht="14.4"/>
    <row r="564843" s="11" customFormat="1" ht="14.4"/>
    <row r="564844" s="11" customFormat="1" ht="14.4"/>
    <row r="564845" s="11" customFormat="1" ht="14.4"/>
    <row r="564846" s="11" customFormat="1" ht="14.4"/>
    <row r="564847" s="11" customFormat="1" ht="14.4"/>
    <row r="564848" s="11" customFormat="1" ht="14.4"/>
    <row r="564849" s="11" customFormat="1" ht="14.4"/>
    <row r="564850" s="11" customFormat="1" ht="14.4"/>
    <row r="564851" s="11" customFormat="1" ht="14.4"/>
    <row r="564852" s="11" customFormat="1" ht="14.4"/>
    <row r="564853" s="11" customFormat="1" ht="14.4"/>
    <row r="564854" s="11" customFormat="1" ht="14.4"/>
    <row r="564855" s="11" customFormat="1" ht="14.4"/>
    <row r="564856" s="11" customFormat="1" ht="14.4"/>
    <row r="564857" s="11" customFormat="1" ht="14.4"/>
    <row r="564858" s="11" customFormat="1" ht="14.4"/>
    <row r="564859" s="11" customFormat="1" ht="14.4"/>
    <row r="564860" s="11" customFormat="1" ht="14.4"/>
    <row r="564861" s="11" customFormat="1" ht="14.4"/>
    <row r="564862" s="11" customFormat="1" ht="14.4"/>
    <row r="564863" s="11" customFormat="1" ht="14.4"/>
    <row r="564864" s="11" customFormat="1" ht="14.4"/>
    <row r="564865" s="11" customFormat="1" ht="14.4"/>
    <row r="564866" s="11" customFormat="1" ht="14.4"/>
    <row r="564867" s="11" customFormat="1" ht="14.4"/>
    <row r="564868" s="11" customFormat="1" ht="14.4"/>
    <row r="564869" s="11" customFormat="1" ht="14.4"/>
    <row r="564870" s="11" customFormat="1" ht="14.4"/>
    <row r="564871" s="11" customFormat="1" ht="14.4"/>
    <row r="564872" s="11" customFormat="1" ht="14.4"/>
    <row r="564873" s="11" customFormat="1" ht="14.4"/>
    <row r="564874" s="11" customFormat="1" ht="14.4"/>
    <row r="564875" s="11" customFormat="1" ht="14.4"/>
    <row r="564876" s="11" customFormat="1" ht="14.4"/>
    <row r="564877" s="11" customFormat="1" ht="14.4"/>
    <row r="564878" s="11" customFormat="1" ht="14.4"/>
    <row r="564879" s="11" customFormat="1" ht="14.4"/>
    <row r="564880" s="11" customFormat="1" ht="14.4"/>
    <row r="564881" s="11" customFormat="1" ht="14.4"/>
    <row r="564882" s="11" customFormat="1" ht="14.4"/>
    <row r="564883" s="11" customFormat="1" ht="14.4"/>
    <row r="564884" s="11" customFormat="1" ht="14.4"/>
    <row r="564885" s="11" customFormat="1" ht="14.4"/>
    <row r="564886" s="11" customFormat="1" ht="14.4"/>
    <row r="564887" s="11" customFormat="1" ht="14.4"/>
    <row r="564888" s="11" customFormat="1" ht="14.4"/>
    <row r="564889" s="11" customFormat="1" ht="14.4"/>
    <row r="564890" s="11" customFormat="1" ht="14.4"/>
    <row r="564891" s="11" customFormat="1" ht="14.4"/>
    <row r="564892" s="11" customFormat="1" ht="14.4"/>
    <row r="564893" s="11" customFormat="1" ht="14.4"/>
    <row r="564894" s="11" customFormat="1" ht="14.4"/>
    <row r="564895" s="11" customFormat="1" ht="14.4"/>
    <row r="564896" s="11" customFormat="1" ht="14.4"/>
    <row r="564897" s="11" customFormat="1" ht="14.4"/>
    <row r="564898" s="11" customFormat="1" ht="14.4"/>
    <row r="564899" s="11" customFormat="1" ht="14.4"/>
    <row r="564900" s="11" customFormat="1" ht="14.4"/>
    <row r="564901" s="11" customFormat="1" ht="14.4"/>
    <row r="564902" s="11" customFormat="1" ht="14.4"/>
    <row r="564903" s="11" customFormat="1" ht="14.4"/>
    <row r="564904" s="11" customFormat="1" ht="14.4"/>
    <row r="564905" s="11" customFormat="1" ht="14.4"/>
    <row r="564906" s="11" customFormat="1" ht="14.4"/>
    <row r="564907" s="11" customFormat="1" ht="14.4"/>
    <row r="564908" s="11" customFormat="1" ht="14.4"/>
    <row r="564909" s="11" customFormat="1" ht="14.4"/>
    <row r="564910" s="11" customFormat="1" ht="14.4"/>
    <row r="564911" s="11" customFormat="1" ht="14.4"/>
    <row r="564912" s="11" customFormat="1" ht="14.4"/>
    <row r="564913" s="11" customFormat="1" ht="14.4"/>
    <row r="564914" s="11" customFormat="1" ht="14.4"/>
    <row r="564915" s="11" customFormat="1" ht="14.4"/>
    <row r="564916" s="11" customFormat="1" ht="14.4"/>
    <row r="564917" s="11" customFormat="1" ht="14.4"/>
    <row r="564918" s="11" customFormat="1" ht="14.4"/>
    <row r="564919" s="11" customFormat="1" ht="14.4"/>
    <row r="564920" s="11" customFormat="1" ht="14.4"/>
    <row r="564921" s="11" customFormat="1" ht="14.4"/>
    <row r="564922" s="11" customFormat="1" ht="14.4"/>
    <row r="564923" s="11" customFormat="1" ht="14.4"/>
    <row r="564924" s="11" customFormat="1" ht="14.4"/>
    <row r="564925" s="11" customFormat="1" ht="14.4"/>
    <row r="564926" s="11" customFormat="1" ht="14.4"/>
    <row r="564927" s="11" customFormat="1" ht="14.4"/>
    <row r="564928" s="11" customFormat="1" ht="14.4"/>
    <row r="564929" s="11" customFormat="1" ht="14.4"/>
    <row r="564930" s="11" customFormat="1" ht="14.4"/>
    <row r="564931" s="11" customFormat="1" ht="14.4"/>
    <row r="564932" s="11" customFormat="1" ht="14.4"/>
    <row r="564933" s="11" customFormat="1" ht="14.4"/>
    <row r="564934" s="11" customFormat="1" ht="14.4"/>
    <row r="564935" s="11" customFormat="1" ht="14.4"/>
    <row r="564936" s="11" customFormat="1" ht="14.4"/>
    <row r="564937" s="11" customFormat="1" ht="14.4"/>
    <row r="564938" s="11" customFormat="1" ht="14.4"/>
    <row r="564939" s="11" customFormat="1" ht="14.4"/>
    <row r="564940" s="11" customFormat="1" ht="14.4"/>
    <row r="564941" s="11" customFormat="1" ht="14.4"/>
    <row r="564942" s="11" customFormat="1" ht="14.4"/>
    <row r="564943" s="11" customFormat="1" ht="14.4"/>
    <row r="564944" s="11" customFormat="1" ht="14.4"/>
    <row r="564945" s="11" customFormat="1" ht="14.4"/>
    <row r="564946" s="11" customFormat="1" ht="14.4"/>
    <row r="564947" s="11" customFormat="1" ht="14.4"/>
    <row r="564948" s="11" customFormat="1" ht="14.4"/>
    <row r="564949" s="11" customFormat="1" ht="14.4"/>
    <row r="564950" s="11" customFormat="1" ht="14.4"/>
    <row r="564951" s="11" customFormat="1" ht="14.4"/>
    <row r="564952" s="11" customFormat="1" ht="14.4"/>
    <row r="564953" s="11" customFormat="1" ht="14.4"/>
    <row r="564954" s="11" customFormat="1" ht="14.4"/>
    <row r="564955" s="11" customFormat="1" ht="14.4"/>
    <row r="564956" s="11" customFormat="1" ht="14.4"/>
    <row r="564957" s="11" customFormat="1" ht="14.4"/>
    <row r="564958" s="11" customFormat="1" ht="14.4"/>
    <row r="564959" s="11" customFormat="1" ht="14.4"/>
    <row r="564960" s="11" customFormat="1" ht="14.4"/>
    <row r="564961" s="11" customFormat="1" ht="14.4"/>
    <row r="564962" s="11" customFormat="1" ht="14.4"/>
    <row r="564963" s="11" customFormat="1" ht="14.4"/>
    <row r="564964" s="11" customFormat="1" ht="14.4"/>
    <row r="564965" s="11" customFormat="1" ht="14.4"/>
    <row r="564966" s="11" customFormat="1" ht="14.4"/>
    <row r="564967" s="11" customFormat="1" ht="14.4"/>
    <row r="564968" s="11" customFormat="1" ht="14.4"/>
    <row r="564969" s="11" customFormat="1" ht="14.4"/>
    <row r="564970" s="11" customFormat="1" ht="14.4"/>
    <row r="564971" s="11" customFormat="1" ht="14.4"/>
    <row r="564972" s="11" customFormat="1" ht="14.4"/>
    <row r="564973" s="11" customFormat="1" ht="14.4"/>
    <row r="564974" s="11" customFormat="1" ht="14.4"/>
    <row r="564975" s="11" customFormat="1" ht="14.4"/>
    <row r="564976" s="11" customFormat="1" ht="14.4"/>
    <row r="564977" s="11" customFormat="1" ht="14.4"/>
    <row r="564978" s="11" customFormat="1" ht="14.4"/>
    <row r="564979" s="11" customFormat="1" ht="14.4"/>
    <row r="564980" s="11" customFormat="1" ht="14.4"/>
    <row r="564981" s="11" customFormat="1" ht="14.4"/>
    <row r="564982" s="11" customFormat="1" ht="14.4"/>
    <row r="564983" s="11" customFormat="1" ht="14.4"/>
    <row r="564984" s="11" customFormat="1" ht="14.4"/>
    <row r="564985" s="11" customFormat="1" ht="14.4"/>
    <row r="564986" s="11" customFormat="1" ht="14.4"/>
    <row r="564987" s="11" customFormat="1" ht="14.4"/>
    <row r="564988" s="11" customFormat="1" ht="14.4"/>
    <row r="564989" s="11" customFormat="1" ht="14.4"/>
    <row r="564990" s="11" customFormat="1" ht="14.4"/>
    <row r="564991" s="11" customFormat="1" ht="14.4"/>
    <row r="564992" s="11" customFormat="1" ht="14.4"/>
    <row r="564993" s="11" customFormat="1" ht="14.4"/>
    <row r="564994" s="11" customFormat="1" ht="14.4"/>
    <row r="564995" s="11" customFormat="1" ht="14.4"/>
    <row r="564996" s="11" customFormat="1" ht="14.4"/>
    <row r="564997" s="11" customFormat="1" ht="14.4"/>
    <row r="564998" s="11" customFormat="1" ht="14.4"/>
    <row r="564999" s="11" customFormat="1" ht="14.4"/>
    <row r="565000" s="11" customFormat="1" ht="14.4"/>
    <row r="565001" s="11" customFormat="1" ht="14.4"/>
    <row r="565002" s="11" customFormat="1" ht="14.4"/>
    <row r="565003" s="11" customFormat="1" ht="14.4"/>
    <row r="565004" s="11" customFormat="1" ht="14.4"/>
    <row r="565005" s="11" customFormat="1" ht="14.4"/>
    <row r="565006" s="11" customFormat="1" ht="14.4"/>
    <row r="565007" s="11" customFormat="1" ht="14.4"/>
    <row r="565008" s="11" customFormat="1" ht="14.4"/>
    <row r="565009" s="11" customFormat="1" ht="14.4"/>
    <row r="565010" s="11" customFormat="1" ht="14.4"/>
    <row r="565011" s="11" customFormat="1" ht="14.4"/>
    <row r="565012" s="11" customFormat="1" ht="14.4"/>
    <row r="565013" s="11" customFormat="1" ht="14.4"/>
    <row r="565014" s="11" customFormat="1" ht="14.4"/>
    <row r="565015" s="11" customFormat="1" ht="14.4"/>
    <row r="565016" s="11" customFormat="1" ht="14.4"/>
    <row r="565017" s="11" customFormat="1" ht="14.4"/>
    <row r="565018" s="11" customFormat="1" ht="14.4"/>
    <row r="565019" s="11" customFormat="1" ht="14.4"/>
    <row r="565020" s="11" customFormat="1" ht="14.4"/>
    <row r="565021" s="11" customFormat="1" ht="14.4"/>
    <row r="565022" s="11" customFormat="1" ht="14.4"/>
    <row r="565023" s="11" customFormat="1" ht="14.4"/>
    <row r="565024" s="11" customFormat="1" ht="14.4"/>
    <row r="565025" s="11" customFormat="1" ht="14.4"/>
    <row r="565026" s="11" customFormat="1" ht="14.4"/>
    <row r="565027" s="11" customFormat="1" ht="14.4"/>
    <row r="565028" s="11" customFormat="1" ht="14.4"/>
    <row r="565029" s="11" customFormat="1" ht="14.4"/>
    <row r="565030" s="11" customFormat="1" ht="14.4"/>
    <row r="565031" s="11" customFormat="1" ht="14.4"/>
    <row r="565032" s="11" customFormat="1" ht="14.4"/>
    <row r="565033" s="11" customFormat="1" ht="14.4"/>
    <row r="565034" s="11" customFormat="1" ht="14.4"/>
    <row r="565035" s="11" customFormat="1" ht="14.4"/>
    <row r="565036" s="11" customFormat="1" ht="14.4"/>
    <row r="565037" s="11" customFormat="1" ht="14.4"/>
    <row r="565038" s="11" customFormat="1" ht="14.4"/>
    <row r="565039" s="11" customFormat="1" ht="14.4"/>
    <row r="565040" s="11" customFormat="1" ht="14.4"/>
    <row r="565041" s="11" customFormat="1" ht="14.4"/>
    <row r="565042" s="11" customFormat="1" ht="14.4"/>
    <row r="565043" s="11" customFormat="1" ht="14.4"/>
    <row r="565044" s="11" customFormat="1" ht="14.4"/>
    <row r="565045" s="11" customFormat="1" ht="14.4"/>
    <row r="565046" s="11" customFormat="1" ht="14.4"/>
    <row r="565047" s="11" customFormat="1" ht="14.4"/>
    <row r="565048" s="11" customFormat="1" ht="14.4"/>
    <row r="565049" s="11" customFormat="1" ht="14.4"/>
    <row r="565050" s="11" customFormat="1" ht="14.4"/>
    <row r="565051" s="11" customFormat="1" ht="14.4"/>
    <row r="565052" s="11" customFormat="1" ht="14.4"/>
    <row r="565053" s="11" customFormat="1" ht="14.4"/>
    <row r="565054" s="11" customFormat="1" ht="14.4"/>
    <row r="565055" s="11" customFormat="1" ht="14.4"/>
    <row r="565056" s="11" customFormat="1" ht="14.4"/>
    <row r="565057" s="11" customFormat="1" ht="14.4"/>
    <row r="565058" s="11" customFormat="1" ht="14.4"/>
    <row r="565059" s="11" customFormat="1" ht="14.4"/>
    <row r="565060" s="11" customFormat="1" ht="14.4"/>
    <row r="565061" s="11" customFormat="1" ht="14.4"/>
    <row r="565062" s="11" customFormat="1" ht="14.4"/>
    <row r="565063" s="11" customFormat="1" ht="14.4"/>
    <row r="565064" s="11" customFormat="1" ht="14.4"/>
    <row r="565065" s="11" customFormat="1" ht="14.4"/>
    <row r="565066" s="11" customFormat="1" ht="14.4"/>
    <row r="565067" s="11" customFormat="1" ht="14.4"/>
    <row r="565068" s="11" customFormat="1" ht="14.4"/>
    <row r="565069" s="11" customFormat="1" ht="14.4"/>
    <row r="565070" s="11" customFormat="1" ht="14.4"/>
    <row r="565071" s="11" customFormat="1" ht="14.4"/>
    <row r="565072" s="11" customFormat="1" ht="14.4"/>
    <row r="565073" s="11" customFormat="1" ht="14.4"/>
    <row r="565074" s="11" customFormat="1" ht="14.4"/>
    <row r="565075" s="11" customFormat="1" ht="14.4"/>
    <row r="565076" s="11" customFormat="1" ht="14.4"/>
    <row r="565077" s="11" customFormat="1" ht="14.4"/>
    <row r="565078" s="11" customFormat="1" ht="14.4"/>
    <row r="565079" s="11" customFormat="1" ht="14.4"/>
    <row r="565080" s="11" customFormat="1" ht="14.4"/>
    <row r="565081" s="11" customFormat="1" ht="14.4"/>
    <row r="565082" s="11" customFormat="1" ht="14.4"/>
    <row r="565083" s="11" customFormat="1" ht="14.4"/>
    <row r="565084" s="11" customFormat="1" ht="14.4"/>
    <row r="565085" s="11" customFormat="1" ht="14.4"/>
    <row r="565086" s="11" customFormat="1" ht="14.4"/>
    <row r="565087" s="11" customFormat="1" ht="14.4"/>
    <row r="565088" s="11" customFormat="1" ht="14.4"/>
    <row r="565089" s="11" customFormat="1" ht="14.4"/>
    <row r="565090" s="11" customFormat="1" ht="14.4"/>
    <row r="565091" s="11" customFormat="1" ht="14.4"/>
    <row r="565092" s="11" customFormat="1" ht="14.4"/>
    <row r="565093" s="11" customFormat="1" ht="14.4"/>
    <row r="565094" s="11" customFormat="1" ht="14.4"/>
    <row r="565095" s="11" customFormat="1" ht="14.4"/>
    <row r="565096" s="11" customFormat="1" ht="14.4"/>
    <row r="565097" s="11" customFormat="1" ht="14.4"/>
    <row r="565098" s="11" customFormat="1" ht="14.4"/>
    <row r="565099" s="11" customFormat="1" ht="14.4"/>
    <row r="565100" s="11" customFormat="1" ht="14.4"/>
    <row r="565101" s="11" customFormat="1" ht="14.4"/>
    <row r="565102" s="11" customFormat="1" ht="14.4"/>
    <row r="565103" s="11" customFormat="1" ht="14.4"/>
    <row r="565104" s="11" customFormat="1" ht="14.4"/>
    <row r="565105" s="11" customFormat="1" ht="14.4"/>
    <row r="565106" s="11" customFormat="1" ht="14.4"/>
    <row r="565107" s="11" customFormat="1" ht="14.4"/>
    <row r="565108" s="11" customFormat="1" ht="14.4"/>
    <row r="565109" s="11" customFormat="1" ht="14.4"/>
    <row r="565110" s="11" customFormat="1" ht="14.4"/>
    <row r="565111" s="11" customFormat="1" ht="14.4"/>
    <row r="565112" s="11" customFormat="1" ht="14.4"/>
    <row r="565113" s="11" customFormat="1" ht="14.4"/>
    <row r="565114" s="11" customFormat="1" ht="14.4"/>
    <row r="565115" s="11" customFormat="1" ht="14.4"/>
    <row r="565116" s="11" customFormat="1" ht="14.4"/>
    <row r="565117" s="11" customFormat="1" ht="14.4"/>
    <row r="565118" s="11" customFormat="1" ht="14.4"/>
    <row r="565119" s="11" customFormat="1" ht="14.4"/>
    <row r="565120" s="11" customFormat="1" ht="14.4"/>
    <row r="565121" s="11" customFormat="1" ht="14.4"/>
    <row r="565122" s="11" customFormat="1" ht="14.4"/>
    <row r="565123" s="11" customFormat="1" ht="14.4"/>
    <row r="565124" s="11" customFormat="1" ht="14.4"/>
    <row r="565125" s="11" customFormat="1" ht="14.4"/>
    <row r="565126" s="11" customFormat="1" ht="14.4"/>
    <row r="565127" s="11" customFormat="1" ht="14.4"/>
    <row r="565128" s="11" customFormat="1" ht="14.4"/>
    <row r="565129" s="11" customFormat="1" ht="14.4"/>
    <row r="565130" s="11" customFormat="1" ht="14.4"/>
    <row r="565131" s="11" customFormat="1" ht="14.4"/>
    <row r="565132" s="11" customFormat="1" ht="14.4"/>
    <row r="565133" s="11" customFormat="1" ht="14.4"/>
    <row r="565134" s="11" customFormat="1" ht="14.4"/>
    <row r="565135" s="11" customFormat="1" ht="14.4"/>
    <row r="565136" s="11" customFormat="1" ht="14.4"/>
    <row r="565137" s="11" customFormat="1" ht="14.4"/>
    <row r="565138" s="11" customFormat="1" ht="14.4"/>
    <row r="565139" s="11" customFormat="1" ht="14.4"/>
    <row r="565140" s="11" customFormat="1" ht="14.4"/>
    <row r="565141" s="11" customFormat="1" ht="14.4"/>
    <row r="565142" s="11" customFormat="1" ht="14.4"/>
    <row r="565143" s="11" customFormat="1" ht="14.4"/>
    <row r="565144" s="11" customFormat="1" ht="14.4"/>
    <row r="565145" s="11" customFormat="1" ht="14.4"/>
    <row r="565146" s="11" customFormat="1" ht="14.4"/>
    <row r="565147" s="11" customFormat="1" ht="14.4"/>
    <row r="565148" s="11" customFormat="1" ht="14.4"/>
    <row r="565149" s="11" customFormat="1" ht="14.4"/>
    <row r="565150" s="11" customFormat="1" ht="14.4"/>
    <row r="565151" s="11" customFormat="1" ht="14.4"/>
    <row r="565152" s="11" customFormat="1" ht="14.4"/>
    <row r="565153" s="11" customFormat="1" ht="14.4"/>
    <row r="565154" s="11" customFormat="1" ht="14.4"/>
    <row r="565155" s="11" customFormat="1" ht="14.4"/>
    <row r="565156" s="11" customFormat="1" ht="14.4"/>
    <row r="565157" s="11" customFormat="1" ht="14.4"/>
    <row r="565158" s="11" customFormat="1" ht="14.4"/>
    <row r="565159" s="11" customFormat="1" ht="14.4"/>
    <row r="565160" s="11" customFormat="1" ht="14.4"/>
    <row r="565161" s="11" customFormat="1" ht="14.4"/>
    <row r="565162" s="11" customFormat="1" ht="14.4"/>
    <row r="565163" s="11" customFormat="1" ht="14.4"/>
    <row r="565164" s="11" customFormat="1" ht="14.4"/>
    <row r="565165" s="11" customFormat="1" ht="14.4"/>
    <row r="565166" s="11" customFormat="1" ht="14.4"/>
    <row r="565167" s="11" customFormat="1" ht="14.4"/>
    <row r="565168" s="11" customFormat="1" ht="14.4"/>
    <row r="565169" s="11" customFormat="1" ht="14.4"/>
    <row r="565170" s="11" customFormat="1" ht="14.4"/>
    <row r="565171" s="11" customFormat="1" ht="14.4"/>
    <row r="565172" s="11" customFormat="1" ht="14.4"/>
    <row r="565173" s="11" customFormat="1" ht="14.4"/>
    <row r="565174" s="11" customFormat="1" ht="14.4"/>
    <row r="565175" s="11" customFormat="1" ht="14.4"/>
    <row r="565176" s="11" customFormat="1" ht="14.4"/>
    <row r="565177" s="11" customFormat="1" ht="14.4"/>
    <row r="565178" s="11" customFormat="1" ht="14.4"/>
    <row r="565179" s="11" customFormat="1" ht="14.4"/>
    <row r="565180" s="11" customFormat="1" ht="14.4"/>
    <row r="565181" s="11" customFormat="1" ht="14.4"/>
    <row r="565182" s="11" customFormat="1" ht="14.4"/>
    <row r="565183" s="11" customFormat="1" ht="14.4"/>
    <row r="565184" s="11" customFormat="1" ht="14.4"/>
    <row r="565185" s="11" customFormat="1" ht="14.4"/>
    <row r="565186" s="11" customFormat="1" ht="14.4"/>
    <row r="565187" s="11" customFormat="1" ht="14.4"/>
    <row r="565188" s="11" customFormat="1" ht="14.4"/>
    <row r="565189" s="11" customFormat="1" ht="14.4"/>
    <row r="565190" s="11" customFormat="1" ht="14.4"/>
    <row r="565191" s="11" customFormat="1" ht="14.4"/>
    <row r="565192" s="11" customFormat="1" ht="14.4"/>
    <row r="565193" s="11" customFormat="1" ht="14.4"/>
    <row r="565194" s="11" customFormat="1" ht="14.4"/>
    <row r="565195" s="11" customFormat="1" ht="14.4"/>
    <row r="565196" s="11" customFormat="1" ht="14.4"/>
    <row r="565197" s="11" customFormat="1" ht="14.4"/>
    <row r="565198" s="11" customFormat="1" ht="14.4"/>
    <row r="565199" s="11" customFormat="1" ht="14.4"/>
    <row r="565200" s="11" customFormat="1" ht="14.4"/>
    <row r="565201" s="11" customFormat="1" ht="14.4"/>
    <row r="565202" s="11" customFormat="1" ht="14.4"/>
    <row r="565203" s="11" customFormat="1" ht="14.4"/>
    <row r="565204" s="11" customFormat="1" ht="14.4"/>
    <row r="565205" s="11" customFormat="1" ht="14.4"/>
    <row r="565206" s="11" customFormat="1" ht="14.4"/>
    <row r="565207" s="11" customFormat="1" ht="14.4"/>
    <row r="565208" s="11" customFormat="1" ht="14.4"/>
    <row r="565209" s="11" customFormat="1" ht="14.4"/>
    <row r="565210" s="11" customFormat="1" ht="14.4"/>
    <row r="565211" s="11" customFormat="1" ht="14.4"/>
    <row r="565212" s="11" customFormat="1" ht="14.4"/>
    <row r="565213" s="11" customFormat="1" ht="14.4"/>
    <row r="565214" s="11" customFormat="1" ht="14.4"/>
    <row r="565215" s="11" customFormat="1" ht="14.4"/>
    <row r="565216" s="11" customFormat="1" ht="14.4"/>
    <row r="565217" s="11" customFormat="1" ht="14.4"/>
    <row r="565218" s="11" customFormat="1" ht="14.4"/>
    <row r="565219" s="11" customFormat="1" ht="14.4"/>
    <row r="565220" s="11" customFormat="1" ht="14.4"/>
    <row r="565221" s="11" customFormat="1" ht="14.4"/>
    <row r="565222" s="11" customFormat="1" ht="14.4"/>
    <row r="565223" s="11" customFormat="1" ht="14.4"/>
    <row r="565224" s="11" customFormat="1" ht="14.4"/>
    <row r="565225" s="11" customFormat="1" ht="14.4"/>
    <row r="565226" s="11" customFormat="1" ht="14.4"/>
    <row r="565227" s="11" customFormat="1" ht="14.4"/>
    <row r="565228" s="11" customFormat="1" ht="14.4"/>
    <row r="565229" s="11" customFormat="1" ht="14.4"/>
    <row r="565230" s="11" customFormat="1" ht="14.4"/>
    <row r="565231" s="11" customFormat="1" ht="14.4"/>
    <row r="565232" s="11" customFormat="1" ht="14.4"/>
    <row r="565233" s="11" customFormat="1" ht="14.4"/>
    <row r="565234" s="11" customFormat="1" ht="14.4"/>
    <row r="565235" s="11" customFormat="1" ht="14.4"/>
    <row r="565236" s="11" customFormat="1" ht="14.4"/>
    <row r="565237" s="11" customFormat="1" ht="14.4"/>
    <row r="565238" s="11" customFormat="1" ht="14.4"/>
    <row r="565239" s="11" customFormat="1" ht="14.4"/>
    <row r="565240" s="11" customFormat="1" ht="14.4"/>
    <row r="565241" s="11" customFormat="1" ht="14.4"/>
    <row r="565242" s="11" customFormat="1" ht="14.4"/>
    <row r="565243" s="11" customFormat="1" ht="14.4"/>
    <row r="565244" s="11" customFormat="1" ht="14.4"/>
    <row r="565245" s="11" customFormat="1" ht="14.4"/>
    <row r="565246" s="11" customFormat="1" ht="14.4"/>
    <row r="565247" s="11" customFormat="1" ht="14.4"/>
    <row r="565248" s="11" customFormat="1" ht="14.4"/>
    <row r="565249" s="11" customFormat="1" ht="14.4"/>
    <row r="565250" s="11" customFormat="1" ht="14.4"/>
    <row r="565251" s="11" customFormat="1" ht="14.4"/>
    <row r="565252" s="11" customFormat="1" ht="14.4"/>
    <row r="565253" s="11" customFormat="1" ht="14.4"/>
    <row r="565254" s="11" customFormat="1" ht="14.4"/>
    <row r="565255" s="11" customFormat="1" ht="14.4"/>
    <row r="565256" s="11" customFormat="1" ht="14.4"/>
    <row r="565257" s="11" customFormat="1" ht="14.4"/>
    <row r="565258" s="11" customFormat="1" ht="14.4"/>
    <row r="565259" s="11" customFormat="1" ht="14.4"/>
    <row r="565260" s="11" customFormat="1" ht="14.4"/>
    <row r="565261" s="11" customFormat="1" ht="14.4"/>
    <row r="565262" s="11" customFormat="1" ht="14.4"/>
    <row r="565263" s="11" customFormat="1" ht="14.4"/>
    <row r="565264" s="11" customFormat="1" ht="14.4"/>
    <row r="565265" s="11" customFormat="1" ht="14.4"/>
    <row r="565266" s="11" customFormat="1" ht="14.4"/>
    <row r="565267" s="11" customFormat="1" ht="14.4"/>
    <row r="565268" s="11" customFormat="1" ht="14.4"/>
    <row r="565269" s="11" customFormat="1" ht="14.4"/>
    <row r="565270" s="11" customFormat="1" ht="14.4"/>
    <row r="565271" s="11" customFormat="1" ht="14.4"/>
    <row r="565272" s="11" customFormat="1" ht="14.4"/>
    <row r="565273" s="11" customFormat="1" ht="14.4"/>
    <row r="565274" s="11" customFormat="1" ht="14.4"/>
    <row r="565275" s="11" customFormat="1" ht="14.4"/>
    <row r="565276" s="11" customFormat="1" ht="14.4"/>
    <row r="565277" s="11" customFormat="1" ht="14.4"/>
    <row r="565278" s="11" customFormat="1" ht="14.4"/>
    <row r="565279" s="11" customFormat="1" ht="14.4"/>
    <row r="565280" s="11" customFormat="1" ht="14.4"/>
    <row r="565281" s="11" customFormat="1" ht="14.4"/>
    <row r="565282" s="11" customFormat="1" ht="14.4"/>
    <row r="565283" s="11" customFormat="1" ht="14.4"/>
    <row r="565284" s="11" customFormat="1" ht="14.4"/>
    <row r="565285" s="11" customFormat="1" ht="14.4"/>
    <row r="565286" s="11" customFormat="1" ht="14.4"/>
    <row r="565287" s="11" customFormat="1" ht="14.4"/>
    <row r="565288" s="11" customFormat="1" ht="14.4"/>
    <row r="565289" s="11" customFormat="1" ht="14.4"/>
    <row r="565290" s="11" customFormat="1" ht="14.4"/>
    <row r="565291" s="11" customFormat="1" ht="14.4"/>
    <row r="565292" s="11" customFormat="1" ht="14.4"/>
    <row r="565293" s="11" customFormat="1" ht="14.4"/>
    <row r="565294" s="11" customFormat="1" ht="14.4"/>
    <row r="565295" s="11" customFormat="1" ht="14.4"/>
    <row r="565296" s="11" customFormat="1" ht="14.4"/>
    <row r="565297" s="11" customFormat="1" ht="14.4"/>
    <row r="565298" s="11" customFormat="1" ht="14.4"/>
    <row r="565299" s="11" customFormat="1" ht="14.4"/>
    <row r="565300" s="11" customFormat="1" ht="14.4"/>
    <row r="565301" s="11" customFormat="1" ht="14.4"/>
    <row r="565302" s="11" customFormat="1" ht="14.4"/>
    <row r="565303" s="11" customFormat="1" ht="14.4"/>
    <row r="565304" s="11" customFormat="1" ht="14.4"/>
    <row r="565305" s="11" customFormat="1" ht="14.4"/>
    <row r="565306" s="11" customFormat="1" ht="14.4"/>
    <row r="565307" s="11" customFormat="1" ht="14.4"/>
    <row r="565308" s="11" customFormat="1" ht="14.4"/>
    <row r="565309" s="11" customFormat="1" ht="14.4"/>
    <row r="565310" s="11" customFormat="1" ht="14.4"/>
    <row r="565311" s="11" customFormat="1" ht="14.4"/>
    <row r="565312" s="11" customFormat="1" ht="14.4"/>
    <row r="565313" s="11" customFormat="1" ht="14.4"/>
    <row r="565314" s="11" customFormat="1" ht="14.4"/>
    <row r="565315" s="11" customFormat="1" ht="14.4"/>
    <row r="565316" s="11" customFormat="1" ht="14.4"/>
    <row r="565317" s="11" customFormat="1" ht="14.4"/>
    <row r="565318" s="11" customFormat="1" ht="14.4"/>
    <row r="565319" s="11" customFormat="1" ht="14.4"/>
    <row r="565320" s="11" customFormat="1" ht="14.4"/>
    <row r="565321" s="11" customFormat="1" ht="14.4"/>
    <row r="565322" s="11" customFormat="1" ht="14.4"/>
    <row r="565323" s="11" customFormat="1" ht="14.4"/>
    <row r="565324" s="11" customFormat="1" ht="14.4"/>
    <row r="565325" s="11" customFormat="1" ht="14.4"/>
    <row r="565326" s="11" customFormat="1" ht="14.4"/>
    <row r="565327" s="11" customFormat="1" ht="14.4"/>
    <row r="565328" s="11" customFormat="1" ht="14.4"/>
    <row r="565329" s="11" customFormat="1" ht="14.4"/>
    <row r="565330" s="11" customFormat="1" ht="14.4"/>
    <row r="565331" s="11" customFormat="1" ht="14.4"/>
    <row r="565332" s="11" customFormat="1" ht="14.4"/>
    <row r="565333" s="11" customFormat="1" ht="14.4"/>
    <row r="565334" s="11" customFormat="1" ht="14.4"/>
    <row r="565335" s="11" customFormat="1" ht="14.4"/>
    <row r="565336" s="11" customFormat="1" ht="14.4"/>
    <row r="565337" s="11" customFormat="1" ht="14.4"/>
    <row r="565338" s="11" customFormat="1" ht="14.4"/>
    <row r="565339" s="11" customFormat="1" ht="14.4"/>
    <row r="565340" s="11" customFormat="1" ht="14.4"/>
    <row r="565341" s="11" customFormat="1" ht="14.4"/>
    <row r="565342" s="11" customFormat="1" ht="14.4"/>
    <row r="565343" s="11" customFormat="1" ht="14.4"/>
    <row r="565344" s="11" customFormat="1" ht="14.4"/>
    <row r="565345" s="11" customFormat="1" ht="14.4"/>
    <row r="565346" s="11" customFormat="1" ht="14.4"/>
    <row r="565347" s="11" customFormat="1" ht="14.4"/>
    <row r="565348" s="11" customFormat="1" ht="14.4"/>
    <row r="565349" s="11" customFormat="1" ht="14.4"/>
    <row r="565350" s="11" customFormat="1" ht="14.4"/>
    <row r="565351" s="11" customFormat="1" ht="14.4"/>
    <row r="565352" s="11" customFormat="1" ht="14.4"/>
    <row r="565353" s="11" customFormat="1" ht="14.4"/>
    <row r="565354" s="11" customFormat="1" ht="14.4"/>
    <row r="565355" s="11" customFormat="1" ht="14.4"/>
    <row r="565356" s="11" customFormat="1" ht="14.4"/>
    <row r="565357" s="11" customFormat="1" ht="14.4"/>
    <row r="565358" s="11" customFormat="1" ht="14.4"/>
    <row r="565359" s="11" customFormat="1" ht="14.4"/>
    <row r="565360" s="11" customFormat="1" ht="14.4"/>
    <row r="565361" s="11" customFormat="1" ht="14.4"/>
    <row r="565362" s="11" customFormat="1" ht="14.4"/>
    <row r="565363" s="11" customFormat="1" ht="14.4"/>
    <row r="565364" s="11" customFormat="1" ht="14.4"/>
    <row r="565365" s="11" customFormat="1" ht="14.4"/>
    <row r="565366" s="11" customFormat="1" ht="14.4"/>
    <row r="565367" s="11" customFormat="1" ht="14.4"/>
    <row r="565368" s="11" customFormat="1" ht="14.4"/>
    <row r="565369" s="11" customFormat="1" ht="14.4"/>
    <row r="565370" s="11" customFormat="1" ht="14.4"/>
    <row r="565371" s="11" customFormat="1" ht="14.4"/>
    <row r="565372" s="11" customFormat="1" ht="14.4"/>
    <row r="565373" s="11" customFormat="1" ht="14.4"/>
    <row r="565374" s="11" customFormat="1" ht="14.4"/>
    <row r="565375" s="11" customFormat="1" ht="14.4"/>
    <row r="565376" s="11" customFormat="1" ht="14.4"/>
    <row r="565377" s="11" customFormat="1" ht="14.4"/>
    <row r="565378" s="11" customFormat="1" ht="14.4"/>
    <row r="565379" s="11" customFormat="1" ht="14.4"/>
    <row r="565380" s="11" customFormat="1" ht="14.4"/>
    <row r="565381" s="11" customFormat="1" ht="14.4"/>
    <row r="565382" s="11" customFormat="1" ht="14.4"/>
    <row r="565383" s="11" customFormat="1" ht="14.4"/>
    <row r="565384" s="11" customFormat="1" ht="14.4"/>
    <row r="565385" s="11" customFormat="1" ht="14.4"/>
    <row r="565386" s="11" customFormat="1" ht="14.4"/>
    <row r="565387" s="11" customFormat="1" ht="14.4"/>
    <row r="565388" s="11" customFormat="1" ht="14.4"/>
    <row r="565389" s="11" customFormat="1" ht="14.4"/>
    <row r="565390" s="11" customFormat="1" ht="14.4"/>
    <row r="565391" s="11" customFormat="1" ht="14.4"/>
    <row r="565392" s="11" customFormat="1" ht="14.4"/>
    <row r="565393" s="11" customFormat="1" ht="14.4"/>
    <row r="565394" s="11" customFormat="1" ht="14.4"/>
    <row r="565395" s="11" customFormat="1" ht="14.4"/>
    <row r="565396" s="11" customFormat="1" ht="14.4"/>
    <row r="565397" s="11" customFormat="1" ht="14.4"/>
    <row r="565398" s="11" customFormat="1" ht="14.4"/>
    <row r="565399" s="11" customFormat="1" ht="14.4"/>
    <row r="565400" s="11" customFormat="1" ht="14.4"/>
    <row r="565401" s="11" customFormat="1" ht="14.4"/>
    <row r="565402" s="11" customFormat="1" ht="14.4"/>
    <row r="565403" s="11" customFormat="1" ht="14.4"/>
    <row r="565404" s="11" customFormat="1" ht="14.4"/>
    <row r="565405" s="11" customFormat="1" ht="14.4"/>
    <row r="565406" s="11" customFormat="1" ht="14.4"/>
    <row r="565407" s="11" customFormat="1" ht="14.4"/>
    <row r="565408" s="11" customFormat="1" ht="14.4"/>
    <row r="565409" s="11" customFormat="1" ht="14.4"/>
    <row r="565410" s="11" customFormat="1" ht="14.4"/>
    <row r="565411" s="11" customFormat="1" ht="14.4"/>
    <row r="565412" s="11" customFormat="1" ht="14.4"/>
    <row r="565413" s="11" customFormat="1" ht="14.4"/>
    <row r="565414" s="11" customFormat="1" ht="14.4"/>
    <row r="565415" s="11" customFormat="1" ht="14.4"/>
    <row r="565416" s="11" customFormat="1" ht="14.4"/>
    <row r="565417" s="11" customFormat="1" ht="14.4"/>
    <row r="565418" s="11" customFormat="1" ht="14.4"/>
    <row r="565419" s="11" customFormat="1" ht="14.4"/>
    <row r="565420" s="11" customFormat="1" ht="14.4"/>
    <row r="565421" s="11" customFormat="1" ht="14.4"/>
    <row r="565422" s="11" customFormat="1" ht="14.4"/>
    <row r="565423" s="11" customFormat="1" ht="14.4"/>
    <row r="565424" s="11" customFormat="1" ht="14.4"/>
    <row r="565425" s="11" customFormat="1" ht="14.4"/>
    <row r="565426" s="11" customFormat="1" ht="14.4"/>
    <row r="565427" s="11" customFormat="1" ht="14.4"/>
    <row r="565428" s="11" customFormat="1" ht="14.4"/>
    <row r="565429" s="11" customFormat="1" ht="14.4"/>
    <row r="565430" s="11" customFormat="1" ht="14.4"/>
    <row r="565431" s="11" customFormat="1" ht="14.4"/>
    <row r="565432" s="11" customFormat="1" ht="14.4"/>
    <row r="565433" s="11" customFormat="1" ht="14.4"/>
    <row r="565434" s="11" customFormat="1" ht="14.4"/>
    <row r="565435" s="11" customFormat="1" ht="14.4"/>
    <row r="565436" s="11" customFormat="1" ht="14.4"/>
    <row r="565437" s="11" customFormat="1" ht="14.4"/>
    <row r="565438" s="11" customFormat="1" ht="14.4"/>
    <row r="565439" s="11" customFormat="1" ht="14.4"/>
    <row r="565440" s="11" customFormat="1" ht="14.4"/>
    <row r="565441" s="11" customFormat="1" ht="14.4"/>
    <row r="565442" s="11" customFormat="1" ht="14.4"/>
    <row r="565443" s="11" customFormat="1" ht="14.4"/>
    <row r="565444" s="11" customFormat="1" ht="14.4"/>
    <row r="565445" s="11" customFormat="1" ht="14.4"/>
    <row r="565446" s="11" customFormat="1" ht="14.4"/>
    <row r="565447" s="11" customFormat="1" ht="14.4"/>
    <row r="565448" s="11" customFormat="1" ht="14.4"/>
    <row r="565449" s="11" customFormat="1" ht="14.4"/>
    <row r="565450" s="11" customFormat="1" ht="14.4"/>
    <row r="565451" s="11" customFormat="1" ht="14.4"/>
    <row r="565452" s="11" customFormat="1" ht="14.4"/>
    <row r="565453" s="11" customFormat="1" ht="14.4"/>
    <row r="565454" s="11" customFormat="1" ht="14.4"/>
    <row r="565455" s="11" customFormat="1" ht="14.4"/>
    <row r="565456" s="11" customFormat="1" ht="14.4"/>
    <row r="565457" s="11" customFormat="1" ht="14.4"/>
    <row r="565458" s="11" customFormat="1" ht="14.4"/>
    <row r="565459" s="11" customFormat="1" ht="14.4"/>
    <row r="565460" s="11" customFormat="1" ht="14.4"/>
    <row r="565461" s="11" customFormat="1" ht="14.4"/>
    <row r="565462" s="11" customFormat="1" ht="14.4"/>
    <row r="565463" s="11" customFormat="1" ht="14.4"/>
    <row r="565464" s="11" customFormat="1" ht="14.4"/>
    <row r="565465" s="11" customFormat="1" ht="14.4"/>
    <row r="565466" s="11" customFormat="1" ht="14.4"/>
    <row r="565467" s="11" customFormat="1" ht="14.4"/>
    <row r="565468" s="11" customFormat="1" ht="14.4"/>
    <row r="565469" s="11" customFormat="1" ht="14.4"/>
    <row r="565470" s="11" customFormat="1" ht="14.4"/>
    <row r="565471" s="11" customFormat="1" ht="14.4"/>
    <row r="565472" s="11" customFormat="1" ht="14.4"/>
    <row r="565473" s="11" customFormat="1" ht="14.4"/>
    <row r="565474" s="11" customFormat="1" ht="14.4"/>
    <row r="565475" s="11" customFormat="1" ht="14.4"/>
    <row r="565476" s="11" customFormat="1" ht="14.4"/>
    <row r="565477" s="11" customFormat="1" ht="14.4"/>
    <row r="565478" s="11" customFormat="1" ht="14.4"/>
    <row r="565479" s="11" customFormat="1" ht="14.4"/>
    <row r="565480" s="11" customFormat="1" ht="14.4"/>
    <row r="565481" s="11" customFormat="1" ht="14.4"/>
    <row r="565482" s="11" customFormat="1" ht="14.4"/>
    <row r="565483" s="11" customFormat="1" ht="14.4"/>
    <row r="565484" s="11" customFormat="1" ht="14.4"/>
    <row r="565485" s="11" customFormat="1" ht="14.4"/>
    <row r="565486" s="11" customFormat="1" ht="14.4"/>
    <row r="565487" s="11" customFormat="1" ht="14.4"/>
    <row r="565488" s="11" customFormat="1" ht="14.4"/>
    <row r="565489" s="11" customFormat="1" ht="14.4"/>
    <row r="565490" s="11" customFormat="1" ht="14.4"/>
    <row r="565491" s="11" customFormat="1" ht="14.4"/>
    <row r="565492" s="11" customFormat="1" ht="14.4"/>
    <row r="565493" s="11" customFormat="1" ht="14.4"/>
    <row r="565494" s="11" customFormat="1" ht="14.4"/>
    <row r="565495" s="11" customFormat="1" ht="14.4"/>
    <row r="565496" s="11" customFormat="1" ht="14.4"/>
    <row r="565497" s="11" customFormat="1" ht="14.4"/>
    <row r="565498" s="11" customFormat="1" ht="14.4"/>
    <row r="565499" s="11" customFormat="1" ht="14.4"/>
    <row r="565500" s="11" customFormat="1" ht="14.4"/>
    <row r="565501" s="11" customFormat="1" ht="14.4"/>
    <row r="565502" s="11" customFormat="1" ht="14.4"/>
    <row r="565503" s="11" customFormat="1" ht="14.4"/>
    <row r="565504" s="11" customFormat="1" ht="14.4"/>
    <row r="565505" s="11" customFormat="1" ht="14.4"/>
    <row r="565506" s="11" customFormat="1" ht="14.4"/>
    <row r="565507" s="11" customFormat="1" ht="14.4"/>
    <row r="565508" s="11" customFormat="1" ht="14.4"/>
    <row r="565509" s="11" customFormat="1" ht="14.4"/>
    <row r="565510" s="11" customFormat="1" ht="14.4"/>
    <row r="565511" s="11" customFormat="1" ht="14.4"/>
    <row r="565512" s="11" customFormat="1" ht="14.4"/>
    <row r="565513" s="11" customFormat="1" ht="14.4"/>
    <row r="565514" s="11" customFormat="1" ht="14.4"/>
    <row r="565515" s="11" customFormat="1" ht="14.4"/>
    <row r="565516" s="11" customFormat="1" ht="14.4"/>
    <row r="565517" s="11" customFormat="1" ht="14.4"/>
    <row r="565518" s="11" customFormat="1" ht="14.4"/>
    <row r="565519" s="11" customFormat="1" ht="14.4"/>
    <row r="565520" s="11" customFormat="1" ht="14.4"/>
    <row r="565521" s="11" customFormat="1" ht="14.4"/>
    <row r="565522" s="11" customFormat="1" ht="14.4"/>
    <row r="565523" s="11" customFormat="1" ht="14.4"/>
    <row r="565524" s="11" customFormat="1" ht="14.4"/>
    <row r="565525" s="11" customFormat="1" ht="14.4"/>
    <row r="565526" s="11" customFormat="1" ht="14.4"/>
    <row r="565527" s="11" customFormat="1" ht="14.4"/>
    <row r="565528" s="11" customFormat="1" ht="14.4"/>
    <row r="565529" s="11" customFormat="1" ht="14.4"/>
    <row r="565530" s="11" customFormat="1" ht="14.4"/>
    <row r="565531" s="11" customFormat="1" ht="14.4"/>
    <row r="565532" s="11" customFormat="1" ht="14.4"/>
    <row r="565533" s="11" customFormat="1" ht="14.4"/>
    <row r="565534" s="11" customFormat="1" ht="14.4"/>
    <row r="565535" s="11" customFormat="1" ht="14.4"/>
    <row r="565536" s="11" customFormat="1" ht="14.4"/>
    <row r="565537" s="11" customFormat="1" ht="14.4"/>
    <row r="565538" s="11" customFormat="1" ht="14.4"/>
    <row r="565539" s="11" customFormat="1" ht="14.4"/>
    <row r="565540" s="11" customFormat="1" ht="14.4"/>
    <row r="565541" s="11" customFormat="1" ht="14.4"/>
    <row r="565542" s="11" customFormat="1" ht="14.4"/>
    <row r="565543" s="11" customFormat="1" ht="14.4"/>
    <row r="565544" s="11" customFormat="1" ht="14.4"/>
    <row r="565545" s="11" customFormat="1" ht="14.4"/>
    <row r="565546" s="11" customFormat="1" ht="14.4"/>
    <row r="565547" s="11" customFormat="1" ht="14.4"/>
    <row r="565548" s="11" customFormat="1" ht="14.4"/>
    <row r="565549" s="11" customFormat="1" ht="14.4"/>
    <row r="565550" s="11" customFormat="1" ht="14.4"/>
    <row r="565551" s="11" customFormat="1" ht="14.4"/>
    <row r="565552" s="11" customFormat="1" ht="14.4"/>
    <row r="565553" s="11" customFormat="1" ht="14.4"/>
    <row r="565554" s="11" customFormat="1" ht="14.4"/>
    <row r="565555" s="11" customFormat="1" ht="14.4"/>
    <row r="565556" s="11" customFormat="1" ht="14.4"/>
    <row r="565557" s="11" customFormat="1" ht="14.4"/>
    <row r="565558" s="11" customFormat="1" ht="14.4"/>
    <row r="565559" s="11" customFormat="1" ht="14.4"/>
    <row r="565560" s="11" customFormat="1" ht="14.4"/>
    <row r="565561" s="11" customFormat="1" ht="14.4"/>
    <row r="565562" s="11" customFormat="1" ht="14.4"/>
    <row r="565563" s="11" customFormat="1" ht="14.4"/>
    <row r="565564" s="11" customFormat="1" ht="14.4"/>
    <row r="565565" s="11" customFormat="1" ht="14.4"/>
    <row r="565566" s="11" customFormat="1" ht="14.4"/>
    <row r="565567" s="11" customFormat="1" ht="14.4"/>
    <row r="565568" s="11" customFormat="1" ht="14.4"/>
    <row r="565569" s="11" customFormat="1" ht="14.4"/>
    <row r="565570" s="11" customFormat="1" ht="14.4"/>
    <row r="565571" s="11" customFormat="1" ht="14.4"/>
    <row r="565572" s="11" customFormat="1" ht="14.4"/>
    <row r="565573" s="11" customFormat="1" ht="14.4"/>
    <row r="565574" s="11" customFormat="1" ht="14.4"/>
    <row r="565575" s="11" customFormat="1" ht="14.4"/>
    <row r="565576" s="11" customFormat="1" ht="14.4"/>
    <row r="565577" s="11" customFormat="1" ht="14.4"/>
    <row r="565578" s="11" customFormat="1" ht="14.4"/>
    <row r="565579" s="11" customFormat="1" ht="14.4"/>
    <row r="565580" s="11" customFormat="1" ht="14.4"/>
    <row r="565581" s="11" customFormat="1" ht="14.4"/>
    <row r="565582" s="11" customFormat="1" ht="14.4"/>
    <row r="565583" s="11" customFormat="1" ht="14.4"/>
    <row r="565584" s="11" customFormat="1" ht="14.4"/>
    <row r="565585" s="11" customFormat="1" ht="14.4"/>
    <row r="565586" s="11" customFormat="1" ht="14.4"/>
    <row r="565587" s="11" customFormat="1" ht="14.4"/>
    <row r="565588" s="11" customFormat="1" ht="14.4"/>
    <row r="565589" s="11" customFormat="1" ht="14.4"/>
    <row r="565590" s="11" customFormat="1" ht="14.4"/>
    <row r="565591" s="11" customFormat="1" ht="14.4"/>
    <row r="565592" s="11" customFormat="1" ht="14.4"/>
    <row r="565593" s="11" customFormat="1" ht="14.4"/>
    <row r="565594" s="11" customFormat="1" ht="14.4"/>
    <row r="565595" s="11" customFormat="1" ht="14.4"/>
    <row r="565596" s="11" customFormat="1" ht="14.4"/>
    <row r="565597" s="11" customFormat="1" ht="14.4"/>
    <row r="565598" s="11" customFormat="1" ht="14.4"/>
    <row r="565599" s="11" customFormat="1" ht="14.4"/>
    <row r="565600" s="11" customFormat="1" ht="14.4"/>
    <row r="565601" s="11" customFormat="1" ht="14.4"/>
    <row r="565602" s="11" customFormat="1" ht="14.4"/>
    <row r="565603" s="11" customFormat="1" ht="14.4"/>
    <row r="565604" s="11" customFormat="1" ht="14.4"/>
    <row r="565605" s="11" customFormat="1" ht="14.4"/>
    <row r="565606" s="11" customFormat="1" ht="14.4"/>
    <row r="565607" s="11" customFormat="1" ht="14.4"/>
    <row r="565608" s="11" customFormat="1" ht="14.4"/>
    <row r="565609" s="11" customFormat="1" ht="14.4"/>
    <row r="565610" s="11" customFormat="1" ht="14.4"/>
    <row r="565611" s="11" customFormat="1" ht="14.4"/>
    <row r="565612" s="11" customFormat="1" ht="14.4"/>
    <row r="565613" s="11" customFormat="1" ht="14.4"/>
    <row r="565614" s="11" customFormat="1" ht="14.4"/>
    <row r="565615" s="11" customFormat="1" ht="14.4"/>
    <row r="565616" s="11" customFormat="1" ht="14.4"/>
    <row r="565617" s="11" customFormat="1" ht="14.4"/>
    <row r="565618" s="11" customFormat="1" ht="14.4"/>
    <row r="565619" s="11" customFormat="1" ht="14.4"/>
    <row r="565620" s="11" customFormat="1" ht="14.4"/>
    <row r="565621" s="11" customFormat="1" ht="14.4"/>
    <row r="565622" s="11" customFormat="1" ht="14.4"/>
    <row r="565623" s="11" customFormat="1" ht="14.4"/>
    <row r="565624" s="11" customFormat="1" ht="14.4"/>
    <row r="565625" s="11" customFormat="1" ht="14.4"/>
    <row r="565626" s="11" customFormat="1" ht="14.4"/>
    <row r="565627" s="11" customFormat="1" ht="14.4"/>
    <row r="565628" s="11" customFormat="1" ht="14.4"/>
    <row r="565629" s="11" customFormat="1" ht="14.4"/>
    <row r="565630" s="11" customFormat="1" ht="14.4"/>
    <row r="565631" s="11" customFormat="1" ht="14.4"/>
    <row r="565632" s="11" customFormat="1" ht="14.4"/>
    <row r="565633" s="11" customFormat="1" ht="14.4"/>
    <row r="565634" s="11" customFormat="1" ht="14.4"/>
    <row r="565635" s="11" customFormat="1" ht="14.4"/>
    <row r="565636" s="11" customFormat="1" ht="14.4"/>
    <row r="565637" s="11" customFormat="1" ht="14.4"/>
    <row r="565638" s="11" customFormat="1" ht="14.4"/>
    <row r="565639" s="11" customFormat="1" ht="14.4"/>
    <row r="565640" s="11" customFormat="1" ht="14.4"/>
    <row r="565641" s="11" customFormat="1" ht="14.4"/>
    <row r="565642" s="11" customFormat="1" ht="14.4"/>
    <row r="565643" s="11" customFormat="1" ht="14.4"/>
    <row r="565644" s="11" customFormat="1" ht="14.4"/>
    <row r="565645" s="11" customFormat="1" ht="14.4"/>
    <row r="565646" s="11" customFormat="1" ht="14.4"/>
    <row r="565647" s="11" customFormat="1" ht="14.4"/>
    <row r="565648" s="11" customFormat="1" ht="14.4"/>
    <row r="565649" s="11" customFormat="1" ht="14.4"/>
    <row r="565650" s="11" customFormat="1" ht="14.4"/>
    <row r="565651" s="11" customFormat="1" ht="14.4"/>
    <row r="565652" s="11" customFormat="1" ht="14.4"/>
    <row r="565653" s="11" customFormat="1" ht="14.4"/>
    <row r="565654" s="11" customFormat="1" ht="14.4"/>
    <row r="565655" s="11" customFormat="1" ht="14.4"/>
    <row r="565656" s="11" customFormat="1" ht="14.4"/>
    <row r="565657" s="11" customFormat="1" ht="14.4"/>
    <row r="565658" s="11" customFormat="1" ht="14.4"/>
    <row r="565659" s="11" customFormat="1" ht="14.4"/>
    <row r="565660" s="11" customFormat="1" ht="14.4"/>
    <row r="565661" s="11" customFormat="1" ht="14.4"/>
    <row r="565662" s="11" customFormat="1" ht="14.4"/>
    <row r="565663" s="11" customFormat="1" ht="14.4"/>
    <row r="565664" s="11" customFormat="1" ht="14.4"/>
    <row r="565665" s="11" customFormat="1" ht="14.4"/>
    <row r="565666" s="11" customFormat="1" ht="14.4"/>
    <row r="565667" s="11" customFormat="1" ht="14.4"/>
    <row r="565668" s="11" customFormat="1" ht="14.4"/>
    <row r="565669" s="11" customFormat="1" ht="14.4"/>
    <row r="565670" s="11" customFormat="1" ht="14.4"/>
    <row r="565671" s="11" customFormat="1" ht="14.4"/>
    <row r="565672" s="11" customFormat="1" ht="14.4"/>
    <row r="565673" s="11" customFormat="1" ht="14.4"/>
    <row r="565674" s="11" customFormat="1" ht="14.4"/>
    <row r="565675" s="11" customFormat="1" ht="14.4"/>
    <row r="565676" s="11" customFormat="1" ht="14.4"/>
    <row r="565677" s="11" customFormat="1" ht="14.4"/>
    <row r="565678" s="11" customFormat="1" ht="14.4"/>
    <row r="565679" s="11" customFormat="1" ht="14.4"/>
    <row r="565680" s="11" customFormat="1" ht="14.4"/>
    <row r="565681" s="11" customFormat="1" ht="14.4"/>
    <row r="565682" s="11" customFormat="1" ht="14.4"/>
    <row r="565683" s="11" customFormat="1" ht="14.4"/>
    <row r="565684" s="11" customFormat="1" ht="14.4"/>
    <row r="565685" s="11" customFormat="1" ht="14.4"/>
    <row r="565686" s="11" customFormat="1" ht="14.4"/>
    <row r="565687" s="11" customFormat="1" ht="14.4"/>
    <row r="565688" s="11" customFormat="1" ht="14.4"/>
    <row r="565689" s="11" customFormat="1" ht="14.4"/>
    <row r="565690" s="11" customFormat="1" ht="14.4"/>
    <row r="565691" s="11" customFormat="1" ht="14.4"/>
    <row r="565692" s="11" customFormat="1" ht="14.4"/>
    <row r="565693" s="11" customFormat="1" ht="14.4"/>
    <row r="565694" s="11" customFormat="1" ht="14.4"/>
    <row r="565695" s="11" customFormat="1" ht="14.4"/>
    <row r="565696" s="11" customFormat="1" ht="14.4"/>
    <row r="565697" s="11" customFormat="1" ht="14.4"/>
    <row r="565698" s="11" customFormat="1" ht="14.4"/>
    <row r="565699" s="11" customFormat="1" ht="14.4"/>
    <row r="565700" s="11" customFormat="1" ht="14.4"/>
    <row r="565701" s="11" customFormat="1" ht="14.4"/>
    <row r="565702" s="11" customFormat="1" ht="14.4"/>
    <row r="565703" s="11" customFormat="1" ht="14.4"/>
    <row r="565704" s="11" customFormat="1" ht="14.4"/>
    <row r="565705" s="11" customFormat="1" ht="14.4"/>
    <row r="565706" s="11" customFormat="1" ht="14.4"/>
    <row r="565707" s="11" customFormat="1" ht="14.4"/>
    <row r="565708" s="11" customFormat="1" ht="14.4"/>
    <row r="565709" s="11" customFormat="1" ht="14.4"/>
    <row r="565710" s="11" customFormat="1" ht="14.4"/>
    <row r="565711" s="11" customFormat="1" ht="14.4"/>
    <row r="565712" s="11" customFormat="1" ht="14.4"/>
    <row r="565713" s="11" customFormat="1" ht="14.4"/>
    <row r="565714" s="11" customFormat="1" ht="14.4"/>
    <row r="565715" s="11" customFormat="1" ht="14.4"/>
    <row r="565716" s="11" customFormat="1" ht="14.4"/>
    <row r="565717" s="11" customFormat="1" ht="14.4"/>
    <row r="565718" s="11" customFormat="1" ht="14.4"/>
    <row r="565719" s="11" customFormat="1" ht="14.4"/>
    <row r="565720" s="11" customFormat="1" ht="14.4"/>
    <row r="565721" s="11" customFormat="1" ht="14.4"/>
    <row r="565722" s="11" customFormat="1" ht="14.4"/>
    <row r="565723" s="11" customFormat="1" ht="14.4"/>
    <row r="565724" s="11" customFormat="1" ht="14.4"/>
    <row r="565725" s="11" customFormat="1" ht="14.4"/>
    <row r="565726" s="11" customFormat="1" ht="14.4"/>
    <row r="565727" s="11" customFormat="1" ht="14.4"/>
    <row r="565728" s="11" customFormat="1" ht="14.4"/>
    <row r="565729" s="11" customFormat="1" ht="14.4"/>
    <row r="565730" s="11" customFormat="1" ht="14.4"/>
    <row r="565731" s="11" customFormat="1" ht="14.4"/>
    <row r="565732" s="11" customFormat="1" ht="14.4"/>
    <row r="565733" s="11" customFormat="1" ht="14.4"/>
    <row r="565734" s="11" customFormat="1" ht="14.4"/>
    <row r="565735" s="11" customFormat="1" ht="14.4"/>
    <row r="565736" s="11" customFormat="1" ht="14.4"/>
    <row r="565737" s="11" customFormat="1" ht="14.4"/>
    <row r="565738" s="11" customFormat="1" ht="14.4"/>
    <row r="565739" s="11" customFormat="1" ht="14.4"/>
    <row r="565740" s="11" customFormat="1" ht="14.4"/>
    <row r="565741" s="11" customFormat="1" ht="14.4"/>
    <row r="565742" s="11" customFormat="1" ht="14.4"/>
    <row r="565743" s="11" customFormat="1" ht="14.4"/>
    <row r="565744" s="11" customFormat="1" ht="14.4"/>
    <row r="565745" s="11" customFormat="1" ht="14.4"/>
    <row r="565746" s="11" customFormat="1" ht="14.4"/>
    <row r="565747" s="11" customFormat="1" ht="14.4"/>
    <row r="565748" s="11" customFormat="1" ht="14.4"/>
    <row r="565749" s="11" customFormat="1" ht="14.4"/>
    <row r="565750" s="11" customFormat="1" ht="14.4"/>
    <row r="565751" s="11" customFormat="1" ht="14.4"/>
    <row r="565752" s="11" customFormat="1" ht="14.4"/>
    <row r="565753" s="11" customFormat="1" ht="14.4"/>
    <row r="565754" s="11" customFormat="1" ht="14.4"/>
    <row r="565755" s="11" customFormat="1" ht="14.4"/>
    <row r="565756" s="11" customFormat="1" ht="14.4"/>
    <row r="565757" s="11" customFormat="1" ht="14.4"/>
    <row r="565758" s="11" customFormat="1" ht="14.4"/>
    <row r="565759" s="11" customFormat="1" ht="14.4"/>
    <row r="565760" s="11" customFormat="1" ht="14.4"/>
    <row r="565761" s="11" customFormat="1" ht="14.4"/>
    <row r="565762" s="11" customFormat="1" ht="14.4"/>
    <row r="565763" s="11" customFormat="1" ht="14.4"/>
    <row r="565764" s="11" customFormat="1" ht="14.4"/>
    <row r="565765" s="11" customFormat="1" ht="14.4"/>
    <row r="565766" s="11" customFormat="1" ht="14.4"/>
    <row r="565767" s="11" customFormat="1" ht="14.4"/>
    <row r="565768" s="11" customFormat="1" ht="14.4"/>
    <row r="565769" s="11" customFormat="1" ht="14.4"/>
    <row r="565770" s="11" customFormat="1" ht="14.4"/>
    <row r="565771" s="11" customFormat="1" ht="14.4"/>
    <row r="565772" s="11" customFormat="1" ht="14.4"/>
    <row r="565773" s="11" customFormat="1" ht="14.4"/>
    <row r="565774" s="11" customFormat="1" ht="14.4"/>
    <row r="565775" s="11" customFormat="1" ht="14.4"/>
    <row r="565776" s="11" customFormat="1" ht="14.4"/>
    <row r="565777" s="11" customFormat="1" ht="14.4"/>
    <row r="565778" s="11" customFormat="1" ht="14.4"/>
    <row r="565779" s="11" customFormat="1" ht="14.4"/>
    <row r="565780" s="11" customFormat="1" ht="14.4"/>
    <row r="565781" s="11" customFormat="1" ht="14.4"/>
    <row r="565782" s="11" customFormat="1" ht="14.4"/>
    <row r="565783" s="11" customFormat="1" ht="14.4"/>
    <row r="565784" s="11" customFormat="1" ht="14.4"/>
    <row r="565785" s="11" customFormat="1" ht="14.4"/>
    <row r="565786" s="11" customFormat="1" ht="14.4"/>
    <row r="565787" s="11" customFormat="1" ht="14.4"/>
    <row r="565788" s="11" customFormat="1" ht="14.4"/>
    <row r="565789" s="11" customFormat="1" ht="14.4"/>
    <row r="565790" s="11" customFormat="1" ht="14.4"/>
    <row r="565791" s="11" customFormat="1" ht="14.4"/>
    <row r="565792" s="11" customFormat="1" ht="14.4"/>
    <row r="565793" s="11" customFormat="1" ht="14.4"/>
    <row r="565794" s="11" customFormat="1" ht="14.4"/>
    <row r="565795" s="11" customFormat="1" ht="14.4"/>
    <row r="565796" s="11" customFormat="1" ht="14.4"/>
    <row r="565797" s="11" customFormat="1" ht="14.4"/>
    <row r="565798" s="11" customFormat="1" ht="14.4"/>
    <row r="565799" s="11" customFormat="1" ht="14.4"/>
    <row r="565800" s="11" customFormat="1" ht="14.4"/>
    <row r="565801" s="11" customFormat="1" ht="14.4"/>
    <row r="565802" s="11" customFormat="1" ht="14.4"/>
    <row r="565803" s="11" customFormat="1" ht="14.4"/>
    <row r="565804" s="11" customFormat="1" ht="14.4"/>
    <row r="565805" s="11" customFormat="1" ht="14.4"/>
    <row r="565806" s="11" customFormat="1" ht="14.4"/>
    <row r="565807" s="11" customFormat="1" ht="14.4"/>
    <row r="565808" s="11" customFormat="1" ht="14.4"/>
    <row r="565809" s="11" customFormat="1" ht="14.4"/>
    <row r="565810" s="11" customFormat="1" ht="14.4"/>
    <row r="565811" s="11" customFormat="1" ht="14.4"/>
    <row r="565812" s="11" customFormat="1" ht="14.4"/>
    <row r="565813" s="11" customFormat="1" ht="14.4"/>
    <row r="565814" s="11" customFormat="1" ht="14.4"/>
    <row r="565815" s="11" customFormat="1" ht="14.4"/>
    <row r="565816" s="11" customFormat="1" ht="14.4"/>
    <row r="565817" s="11" customFormat="1" ht="14.4"/>
    <row r="565818" s="11" customFormat="1" ht="14.4"/>
    <row r="565819" s="11" customFormat="1" ht="14.4"/>
    <row r="565820" s="11" customFormat="1" ht="14.4"/>
    <row r="565821" s="11" customFormat="1" ht="14.4"/>
    <row r="565822" s="11" customFormat="1" ht="14.4"/>
    <row r="565823" s="11" customFormat="1" ht="14.4"/>
    <row r="565824" s="11" customFormat="1" ht="14.4"/>
    <row r="565825" s="11" customFormat="1" ht="14.4"/>
    <row r="565826" s="11" customFormat="1" ht="14.4"/>
    <row r="565827" s="11" customFormat="1" ht="14.4"/>
    <row r="565828" s="11" customFormat="1" ht="14.4"/>
    <row r="565829" s="11" customFormat="1" ht="14.4"/>
    <row r="565830" s="11" customFormat="1" ht="14.4"/>
    <row r="565831" s="11" customFormat="1" ht="14.4"/>
    <row r="565832" s="11" customFormat="1" ht="14.4"/>
    <row r="565833" s="11" customFormat="1" ht="14.4"/>
    <row r="565834" s="11" customFormat="1" ht="14.4"/>
    <row r="565835" s="11" customFormat="1" ht="14.4"/>
    <row r="565836" s="11" customFormat="1" ht="14.4"/>
    <row r="565837" s="11" customFormat="1" ht="14.4"/>
    <row r="565838" s="11" customFormat="1" ht="14.4"/>
    <row r="565839" s="11" customFormat="1" ht="14.4"/>
    <row r="565840" s="11" customFormat="1" ht="14.4"/>
    <row r="565841" s="11" customFormat="1" ht="14.4"/>
    <row r="565842" s="11" customFormat="1" ht="14.4"/>
    <row r="565843" s="11" customFormat="1" ht="14.4"/>
    <row r="565844" s="11" customFormat="1" ht="14.4"/>
    <row r="565845" s="11" customFormat="1" ht="14.4"/>
    <row r="565846" s="11" customFormat="1" ht="14.4"/>
    <row r="565847" s="11" customFormat="1" ht="14.4"/>
    <row r="565848" s="11" customFormat="1" ht="14.4"/>
    <row r="565849" s="11" customFormat="1" ht="14.4"/>
    <row r="565850" s="11" customFormat="1" ht="14.4"/>
    <row r="565851" s="11" customFormat="1" ht="14.4"/>
    <row r="565852" s="11" customFormat="1" ht="14.4"/>
    <row r="565853" s="11" customFormat="1" ht="14.4"/>
    <row r="565854" s="11" customFormat="1" ht="14.4"/>
    <row r="565855" s="11" customFormat="1" ht="14.4"/>
    <row r="565856" s="11" customFormat="1" ht="14.4"/>
    <row r="565857" s="11" customFormat="1" ht="14.4"/>
    <row r="565858" s="11" customFormat="1" ht="14.4"/>
    <row r="565859" s="11" customFormat="1" ht="14.4"/>
    <row r="565860" s="11" customFormat="1" ht="14.4"/>
    <row r="565861" s="11" customFormat="1" ht="14.4"/>
    <row r="565862" s="11" customFormat="1" ht="14.4"/>
    <row r="565863" s="11" customFormat="1" ht="14.4"/>
    <row r="565864" s="11" customFormat="1" ht="14.4"/>
    <row r="565865" s="11" customFormat="1" ht="14.4"/>
    <row r="565866" s="11" customFormat="1" ht="14.4"/>
    <row r="565867" s="11" customFormat="1" ht="14.4"/>
    <row r="565868" s="11" customFormat="1" ht="14.4"/>
    <row r="565869" s="11" customFormat="1" ht="14.4"/>
    <row r="565870" s="11" customFormat="1" ht="14.4"/>
    <row r="565871" s="11" customFormat="1" ht="14.4"/>
    <row r="565872" s="11" customFormat="1" ht="14.4"/>
    <row r="565873" s="11" customFormat="1" ht="14.4"/>
    <row r="565874" s="11" customFormat="1" ht="14.4"/>
    <row r="565875" s="11" customFormat="1" ht="14.4"/>
    <row r="565876" s="11" customFormat="1" ht="14.4"/>
    <row r="565877" s="11" customFormat="1" ht="14.4"/>
    <row r="565878" s="11" customFormat="1" ht="14.4"/>
    <row r="565879" s="11" customFormat="1" ht="14.4"/>
    <row r="565880" s="11" customFormat="1" ht="14.4"/>
    <row r="565881" s="11" customFormat="1" ht="14.4"/>
    <row r="565882" s="11" customFormat="1" ht="14.4"/>
    <row r="565883" s="11" customFormat="1" ht="14.4"/>
    <row r="565884" s="11" customFormat="1" ht="14.4"/>
    <row r="565885" s="11" customFormat="1" ht="14.4"/>
    <row r="565886" s="11" customFormat="1" ht="14.4"/>
    <row r="565887" s="11" customFormat="1" ht="14.4"/>
    <row r="565888" s="11" customFormat="1" ht="14.4"/>
    <row r="565889" s="11" customFormat="1" ht="14.4"/>
    <row r="565890" s="11" customFormat="1" ht="14.4"/>
    <row r="565891" s="11" customFormat="1" ht="14.4"/>
    <row r="565892" s="11" customFormat="1" ht="14.4"/>
    <row r="565893" s="11" customFormat="1" ht="14.4"/>
    <row r="565894" s="11" customFormat="1" ht="14.4"/>
    <row r="565895" s="11" customFormat="1" ht="14.4"/>
    <row r="565896" s="11" customFormat="1" ht="14.4"/>
    <row r="565897" s="11" customFormat="1" ht="14.4"/>
    <row r="565898" s="11" customFormat="1" ht="14.4"/>
    <row r="565899" s="11" customFormat="1" ht="14.4"/>
    <row r="565900" s="11" customFormat="1" ht="14.4"/>
    <row r="565901" s="11" customFormat="1" ht="14.4"/>
    <row r="565902" s="11" customFormat="1" ht="14.4"/>
    <row r="565903" s="11" customFormat="1" ht="14.4"/>
    <row r="565904" s="11" customFormat="1" ht="14.4"/>
    <row r="565905" s="11" customFormat="1" ht="14.4"/>
    <row r="565906" s="11" customFormat="1" ht="14.4"/>
    <row r="565907" s="11" customFormat="1" ht="14.4"/>
    <row r="565908" s="11" customFormat="1" ht="14.4"/>
    <row r="565909" s="11" customFormat="1" ht="14.4"/>
    <row r="565910" s="11" customFormat="1" ht="14.4"/>
    <row r="565911" s="11" customFormat="1" ht="14.4"/>
    <row r="565912" s="11" customFormat="1" ht="14.4"/>
    <row r="565913" s="11" customFormat="1" ht="14.4"/>
    <row r="565914" s="11" customFormat="1" ht="14.4"/>
    <row r="565915" s="11" customFormat="1" ht="14.4"/>
    <row r="565916" s="11" customFormat="1" ht="14.4"/>
    <row r="565917" s="11" customFormat="1" ht="14.4"/>
    <row r="565918" s="11" customFormat="1" ht="14.4"/>
    <row r="565919" s="11" customFormat="1" ht="14.4"/>
    <row r="565920" s="11" customFormat="1" ht="14.4"/>
    <row r="565921" s="11" customFormat="1" ht="14.4"/>
    <row r="565922" s="11" customFormat="1" ht="14.4"/>
    <row r="565923" s="11" customFormat="1" ht="14.4"/>
    <row r="565924" s="11" customFormat="1" ht="14.4"/>
    <row r="565925" s="11" customFormat="1" ht="14.4"/>
    <row r="565926" s="11" customFormat="1" ht="14.4"/>
    <row r="565927" s="11" customFormat="1" ht="14.4"/>
    <row r="565928" s="11" customFormat="1" ht="14.4"/>
    <row r="565929" s="11" customFormat="1" ht="14.4"/>
    <row r="565930" s="11" customFormat="1" ht="14.4"/>
    <row r="565931" s="11" customFormat="1" ht="14.4"/>
    <row r="565932" s="11" customFormat="1" ht="14.4"/>
    <row r="565933" s="11" customFormat="1" ht="14.4"/>
    <row r="565934" s="11" customFormat="1" ht="14.4"/>
    <row r="565935" s="11" customFormat="1" ht="14.4"/>
    <row r="565936" s="11" customFormat="1" ht="14.4"/>
    <row r="565937" s="11" customFormat="1" ht="14.4"/>
    <row r="565938" s="11" customFormat="1" ht="14.4"/>
    <row r="565939" s="11" customFormat="1" ht="14.4"/>
    <row r="565940" s="11" customFormat="1" ht="14.4"/>
    <row r="565941" s="11" customFormat="1" ht="14.4"/>
    <row r="565942" s="11" customFormat="1" ht="14.4"/>
    <row r="565943" s="11" customFormat="1" ht="14.4"/>
    <row r="565944" s="11" customFormat="1" ht="14.4"/>
    <row r="565945" s="11" customFormat="1" ht="14.4"/>
    <row r="565946" s="11" customFormat="1" ht="14.4"/>
    <row r="565947" s="11" customFormat="1" ht="14.4"/>
    <row r="565948" s="11" customFormat="1" ht="14.4"/>
    <row r="565949" s="11" customFormat="1" ht="14.4"/>
    <row r="565950" s="11" customFormat="1" ht="14.4"/>
    <row r="565951" s="11" customFormat="1" ht="14.4"/>
    <row r="565952" s="11" customFormat="1" ht="14.4"/>
    <row r="565953" s="11" customFormat="1" ht="14.4"/>
    <row r="565954" s="11" customFormat="1" ht="14.4"/>
    <row r="565955" s="11" customFormat="1" ht="14.4"/>
    <row r="565956" s="11" customFormat="1" ht="14.4"/>
    <row r="565957" s="11" customFormat="1" ht="14.4"/>
    <row r="565958" s="11" customFormat="1" ht="14.4"/>
    <row r="565959" s="11" customFormat="1" ht="14.4"/>
    <row r="565960" s="11" customFormat="1" ht="14.4"/>
    <row r="565961" s="11" customFormat="1" ht="14.4"/>
    <row r="565962" s="11" customFormat="1" ht="14.4"/>
    <row r="565963" s="11" customFormat="1" ht="14.4"/>
    <row r="565964" s="11" customFormat="1" ht="14.4"/>
    <row r="565965" s="11" customFormat="1" ht="14.4"/>
    <row r="565966" s="11" customFormat="1" ht="14.4"/>
    <row r="565967" s="11" customFormat="1" ht="14.4"/>
    <row r="565968" s="11" customFormat="1" ht="14.4"/>
    <row r="565969" s="11" customFormat="1" ht="14.4"/>
    <row r="565970" s="11" customFormat="1" ht="14.4"/>
    <row r="565971" s="11" customFormat="1" ht="14.4"/>
    <row r="565972" s="11" customFormat="1" ht="14.4"/>
    <row r="565973" s="11" customFormat="1" ht="14.4"/>
    <row r="565974" s="11" customFormat="1" ht="14.4"/>
    <row r="565975" s="11" customFormat="1" ht="14.4"/>
    <row r="565976" s="11" customFormat="1" ht="14.4"/>
    <row r="565977" s="11" customFormat="1" ht="14.4"/>
    <row r="565978" s="11" customFormat="1" ht="14.4"/>
    <row r="565979" s="11" customFormat="1" ht="14.4"/>
    <row r="565980" s="11" customFormat="1" ht="14.4"/>
    <row r="565981" s="11" customFormat="1" ht="14.4"/>
    <row r="565982" s="11" customFormat="1" ht="14.4"/>
    <row r="565983" s="11" customFormat="1" ht="14.4"/>
    <row r="565984" s="11" customFormat="1" ht="14.4"/>
    <row r="565985" s="11" customFormat="1" ht="14.4"/>
    <row r="565986" s="11" customFormat="1" ht="14.4"/>
    <row r="565987" s="11" customFormat="1" ht="14.4"/>
    <row r="565988" s="11" customFormat="1" ht="14.4"/>
    <row r="565989" s="11" customFormat="1" ht="14.4"/>
    <row r="565990" s="11" customFormat="1" ht="14.4"/>
    <row r="565991" s="11" customFormat="1" ht="14.4"/>
    <row r="565992" s="11" customFormat="1" ht="14.4"/>
    <row r="565993" s="11" customFormat="1" ht="14.4"/>
    <row r="565994" s="11" customFormat="1" ht="14.4"/>
    <row r="565995" s="11" customFormat="1" ht="14.4"/>
    <row r="565996" s="11" customFormat="1" ht="14.4"/>
    <row r="565997" s="11" customFormat="1" ht="14.4"/>
    <row r="565998" s="11" customFormat="1" ht="14.4"/>
    <row r="565999" s="11" customFormat="1" ht="14.4"/>
    <row r="566000" s="11" customFormat="1" ht="14.4"/>
    <row r="566001" s="11" customFormat="1" ht="14.4"/>
    <row r="566002" s="11" customFormat="1" ht="14.4"/>
    <row r="566003" s="11" customFormat="1" ht="14.4"/>
    <row r="566004" s="11" customFormat="1" ht="14.4"/>
    <row r="566005" s="11" customFormat="1" ht="14.4"/>
    <row r="566006" s="11" customFormat="1" ht="14.4"/>
    <row r="566007" s="11" customFormat="1" ht="14.4"/>
    <row r="566008" s="11" customFormat="1" ht="14.4"/>
    <row r="566009" s="11" customFormat="1" ht="14.4"/>
    <row r="566010" s="11" customFormat="1" ht="14.4"/>
    <row r="566011" s="11" customFormat="1" ht="14.4"/>
    <row r="566012" s="11" customFormat="1" ht="14.4"/>
    <row r="566013" s="11" customFormat="1" ht="14.4"/>
    <row r="566014" s="11" customFormat="1" ht="14.4"/>
    <row r="566015" s="11" customFormat="1" ht="14.4"/>
    <row r="566016" s="11" customFormat="1" ht="14.4"/>
    <row r="566017" s="11" customFormat="1" ht="14.4"/>
    <row r="566018" s="11" customFormat="1" ht="14.4"/>
    <row r="566019" s="11" customFormat="1" ht="14.4"/>
    <row r="566020" s="11" customFormat="1" ht="14.4"/>
    <row r="566021" s="11" customFormat="1" ht="14.4"/>
    <row r="566022" s="11" customFormat="1" ht="14.4"/>
    <row r="566023" s="11" customFormat="1" ht="14.4"/>
    <row r="566024" s="11" customFormat="1" ht="14.4"/>
    <row r="566025" s="11" customFormat="1" ht="14.4"/>
    <row r="566026" s="11" customFormat="1" ht="14.4"/>
    <row r="566027" s="11" customFormat="1" ht="14.4"/>
    <row r="566028" s="11" customFormat="1" ht="14.4"/>
    <row r="566029" s="11" customFormat="1" ht="14.4"/>
    <row r="566030" s="11" customFormat="1" ht="14.4"/>
    <row r="566031" s="11" customFormat="1" ht="14.4"/>
    <row r="566032" s="11" customFormat="1" ht="14.4"/>
    <row r="566033" s="11" customFormat="1" ht="14.4"/>
    <row r="566034" s="11" customFormat="1" ht="14.4"/>
    <row r="566035" s="11" customFormat="1" ht="14.4"/>
    <row r="566036" s="11" customFormat="1" ht="14.4"/>
    <row r="566037" s="11" customFormat="1" ht="14.4"/>
    <row r="566038" s="11" customFormat="1" ht="14.4"/>
    <row r="566039" s="11" customFormat="1" ht="14.4"/>
    <row r="566040" s="11" customFormat="1" ht="14.4"/>
    <row r="566041" s="11" customFormat="1" ht="14.4"/>
    <row r="566042" s="11" customFormat="1" ht="14.4"/>
    <row r="566043" s="11" customFormat="1" ht="14.4"/>
    <row r="566044" s="11" customFormat="1" ht="14.4"/>
    <row r="566045" s="11" customFormat="1" ht="14.4"/>
    <row r="566046" s="11" customFormat="1" ht="14.4"/>
    <row r="566047" s="11" customFormat="1" ht="14.4"/>
    <row r="566048" s="11" customFormat="1" ht="14.4"/>
    <row r="566049" s="11" customFormat="1" ht="14.4"/>
    <row r="566050" s="11" customFormat="1" ht="14.4"/>
    <row r="566051" s="11" customFormat="1" ht="14.4"/>
    <row r="566052" s="11" customFormat="1" ht="14.4"/>
    <row r="566053" s="11" customFormat="1" ht="14.4"/>
    <row r="566054" s="11" customFormat="1" ht="14.4"/>
    <row r="566055" s="11" customFormat="1" ht="14.4"/>
    <row r="566056" s="11" customFormat="1" ht="14.4"/>
    <row r="566057" s="11" customFormat="1" ht="14.4"/>
    <row r="566058" s="11" customFormat="1" ht="14.4"/>
    <row r="566059" s="11" customFormat="1" ht="14.4"/>
    <row r="566060" s="11" customFormat="1" ht="14.4"/>
    <row r="566061" s="11" customFormat="1" ht="14.4"/>
    <row r="566062" s="11" customFormat="1" ht="14.4"/>
    <row r="566063" s="11" customFormat="1" ht="14.4"/>
    <row r="566064" s="11" customFormat="1" ht="14.4"/>
    <row r="566065" s="11" customFormat="1" ht="14.4"/>
    <row r="566066" s="11" customFormat="1" ht="14.4"/>
    <row r="566067" s="11" customFormat="1" ht="14.4"/>
    <row r="566068" s="11" customFormat="1" ht="14.4"/>
    <row r="566069" s="11" customFormat="1" ht="14.4"/>
    <row r="566070" s="11" customFormat="1" ht="14.4"/>
    <row r="566071" s="11" customFormat="1" ht="14.4"/>
    <row r="566072" s="11" customFormat="1" ht="14.4"/>
    <row r="566073" s="11" customFormat="1" ht="14.4"/>
    <row r="566074" s="11" customFormat="1" ht="14.4"/>
    <row r="566075" s="11" customFormat="1" ht="14.4"/>
    <row r="566076" s="11" customFormat="1" ht="14.4"/>
    <row r="566077" s="11" customFormat="1" ht="14.4"/>
    <row r="566078" s="11" customFormat="1" ht="14.4"/>
    <row r="566079" s="11" customFormat="1" ht="14.4"/>
    <row r="566080" s="11" customFormat="1" ht="14.4"/>
    <row r="566081" s="11" customFormat="1" ht="14.4"/>
    <row r="566082" s="11" customFormat="1" ht="14.4"/>
    <row r="566083" s="11" customFormat="1" ht="14.4"/>
    <row r="566084" s="11" customFormat="1" ht="14.4"/>
    <row r="566085" s="11" customFormat="1" ht="14.4"/>
    <row r="566086" s="11" customFormat="1" ht="14.4"/>
    <row r="566087" s="11" customFormat="1" ht="14.4"/>
    <row r="566088" s="11" customFormat="1" ht="14.4"/>
    <row r="566089" s="11" customFormat="1" ht="14.4"/>
    <row r="566090" s="11" customFormat="1" ht="14.4"/>
    <row r="566091" s="11" customFormat="1" ht="14.4"/>
    <row r="566092" s="11" customFormat="1" ht="14.4"/>
    <row r="566093" s="11" customFormat="1" ht="14.4"/>
    <row r="566094" s="11" customFormat="1" ht="14.4"/>
    <row r="566095" s="11" customFormat="1" ht="14.4"/>
    <row r="566096" s="11" customFormat="1" ht="14.4"/>
    <row r="566097" s="11" customFormat="1" ht="14.4"/>
    <row r="566098" s="11" customFormat="1" ht="14.4"/>
    <row r="566099" s="11" customFormat="1" ht="14.4"/>
    <row r="566100" s="11" customFormat="1" ht="14.4"/>
    <row r="566101" s="11" customFormat="1" ht="14.4"/>
    <row r="566102" s="11" customFormat="1" ht="14.4"/>
    <row r="566103" s="11" customFormat="1" ht="14.4"/>
    <row r="566104" s="11" customFormat="1" ht="14.4"/>
    <row r="566105" s="11" customFormat="1" ht="14.4"/>
    <row r="566106" s="11" customFormat="1" ht="14.4"/>
    <row r="566107" s="11" customFormat="1" ht="14.4"/>
    <row r="566108" s="11" customFormat="1" ht="14.4"/>
    <row r="566109" s="11" customFormat="1" ht="14.4"/>
    <row r="566110" s="11" customFormat="1" ht="14.4"/>
    <row r="566111" s="11" customFormat="1" ht="14.4"/>
    <row r="566112" s="11" customFormat="1" ht="14.4"/>
    <row r="566113" s="11" customFormat="1" ht="14.4"/>
    <row r="566114" s="11" customFormat="1" ht="14.4"/>
    <row r="566115" s="11" customFormat="1" ht="14.4"/>
    <row r="566116" s="11" customFormat="1" ht="14.4"/>
    <row r="566117" s="11" customFormat="1" ht="14.4"/>
    <row r="566118" s="11" customFormat="1" ht="14.4"/>
    <row r="566119" s="11" customFormat="1" ht="14.4"/>
    <row r="566120" s="11" customFormat="1" ht="14.4"/>
    <row r="566121" s="11" customFormat="1" ht="14.4"/>
    <row r="566122" s="11" customFormat="1" ht="14.4"/>
    <row r="566123" s="11" customFormat="1" ht="14.4"/>
    <row r="566124" s="11" customFormat="1" ht="14.4"/>
    <row r="566125" s="11" customFormat="1" ht="14.4"/>
    <row r="566126" s="11" customFormat="1" ht="14.4"/>
    <row r="566127" s="11" customFormat="1" ht="14.4"/>
    <row r="566128" s="11" customFormat="1" ht="14.4"/>
    <row r="566129" s="11" customFormat="1" ht="14.4"/>
    <row r="566130" s="11" customFormat="1" ht="14.4"/>
    <row r="566131" s="11" customFormat="1" ht="14.4"/>
    <row r="566132" s="11" customFormat="1" ht="14.4"/>
    <row r="566133" s="11" customFormat="1" ht="14.4"/>
    <row r="566134" s="11" customFormat="1" ht="14.4"/>
    <row r="566135" s="11" customFormat="1" ht="14.4"/>
    <row r="566136" s="11" customFormat="1" ht="14.4"/>
    <row r="566137" s="11" customFormat="1" ht="14.4"/>
    <row r="566138" s="11" customFormat="1" ht="14.4"/>
    <row r="566139" s="11" customFormat="1" ht="14.4"/>
    <row r="566140" s="11" customFormat="1" ht="14.4"/>
    <row r="566141" s="11" customFormat="1" ht="14.4"/>
    <row r="566142" s="11" customFormat="1" ht="14.4"/>
    <row r="566143" s="11" customFormat="1" ht="14.4"/>
    <row r="566144" s="11" customFormat="1" ht="14.4"/>
    <row r="566145" s="11" customFormat="1" ht="14.4"/>
    <row r="566146" s="11" customFormat="1" ht="14.4"/>
    <row r="566147" s="11" customFormat="1" ht="14.4"/>
    <row r="566148" s="11" customFormat="1" ht="14.4"/>
    <row r="566149" s="11" customFormat="1" ht="14.4"/>
    <row r="566150" s="11" customFormat="1" ht="14.4"/>
    <row r="566151" s="11" customFormat="1" ht="14.4"/>
    <row r="566152" s="11" customFormat="1" ht="14.4"/>
    <row r="566153" s="11" customFormat="1" ht="14.4"/>
    <row r="566154" s="11" customFormat="1" ht="14.4"/>
    <row r="566155" s="11" customFormat="1" ht="14.4"/>
    <row r="566156" s="11" customFormat="1" ht="14.4"/>
    <row r="566157" s="11" customFormat="1" ht="14.4"/>
    <row r="566158" s="11" customFormat="1" ht="14.4"/>
    <row r="566159" s="11" customFormat="1" ht="14.4"/>
    <row r="566160" s="11" customFormat="1" ht="14.4"/>
    <row r="566161" s="11" customFormat="1" ht="14.4"/>
    <row r="566162" s="11" customFormat="1" ht="14.4"/>
    <row r="566163" s="11" customFormat="1" ht="14.4"/>
    <row r="566164" s="11" customFormat="1" ht="14.4"/>
    <row r="566165" s="11" customFormat="1" ht="14.4"/>
    <row r="566166" s="11" customFormat="1" ht="14.4"/>
    <row r="566167" s="11" customFormat="1" ht="14.4"/>
    <row r="566168" s="11" customFormat="1" ht="14.4"/>
    <row r="566169" s="11" customFormat="1" ht="14.4"/>
    <row r="566170" s="11" customFormat="1" ht="14.4"/>
    <row r="566171" s="11" customFormat="1" ht="14.4"/>
    <row r="566172" s="11" customFormat="1" ht="14.4"/>
    <row r="566173" s="11" customFormat="1" ht="14.4"/>
    <row r="566174" s="11" customFormat="1" ht="14.4"/>
    <row r="566175" s="11" customFormat="1" ht="14.4"/>
    <row r="566176" s="11" customFormat="1" ht="14.4"/>
    <row r="566177" s="11" customFormat="1" ht="14.4"/>
    <row r="566178" s="11" customFormat="1" ht="14.4"/>
    <row r="566179" s="11" customFormat="1" ht="14.4"/>
    <row r="566180" s="11" customFormat="1" ht="14.4"/>
    <row r="566181" s="11" customFormat="1" ht="14.4"/>
    <row r="566182" s="11" customFormat="1" ht="14.4"/>
    <row r="566183" s="11" customFormat="1" ht="14.4"/>
    <row r="566184" s="11" customFormat="1" ht="14.4"/>
    <row r="566185" s="11" customFormat="1" ht="14.4"/>
    <row r="566186" s="11" customFormat="1" ht="14.4"/>
    <row r="566187" s="11" customFormat="1" ht="14.4"/>
    <row r="566188" s="11" customFormat="1" ht="14.4"/>
    <row r="566189" s="11" customFormat="1" ht="14.4"/>
    <row r="566190" s="11" customFormat="1" ht="14.4"/>
    <row r="566191" s="11" customFormat="1" ht="14.4"/>
    <row r="566192" s="11" customFormat="1" ht="14.4"/>
    <row r="566193" s="11" customFormat="1" ht="14.4"/>
    <row r="566194" s="11" customFormat="1" ht="14.4"/>
    <row r="566195" s="11" customFormat="1" ht="14.4"/>
    <row r="566196" s="11" customFormat="1" ht="14.4"/>
    <row r="566197" s="11" customFormat="1" ht="14.4"/>
    <row r="566198" s="11" customFormat="1" ht="14.4"/>
    <row r="566199" s="11" customFormat="1" ht="14.4"/>
    <row r="566200" s="11" customFormat="1" ht="14.4"/>
    <row r="566201" s="11" customFormat="1" ht="14.4"/>
    <row r="566202" s="11" customFormat="1" ht="14.4"/>
    <row r="566203" s="11" customFormat="1" ht="14.4"/>
    <row r="566204" s="11" customFormat="1" ht="14.4"/>
    <row r="566205" s="11" customFormat="1" ht="14.4"/>
    <row r="566206" s="11" customFormat="1" ht="14.4"/>
    <row r="566207" s="11" customFormat="1" ht="14.4"/>
    <row r="566208" s="11" customFormat="1" ht="14.4"/>
    <row r="566209" s="11" customFormat="1" ht="14.4"/>
    <row r="566210" s="11" customFormat="1" ht="14.4"/>
    <row r="566211" s="11" customFormat="1" ht="14.4"/>
    <row r="566212" s="11" customFormat="1" ht="14.4"/>
    <row r="566213" s="11" customFormat="1" ht="14.4"/>
    <row r="566214" s="11" customFormat="1" ht="14.4"/>
    <row r="566215" s="11" customFormat="1" ht="14.4"/>
    <row r="566216" s="11" customFormat="1" ht="14.4"/>
    <row r="566217" s="11" customFormat="1" ht="14.4"/>
    <row r="566218" s="11" customFormat="1" ht="14.4"/>
    <row r="566219" s="11" customFormat="1" ht="14.4"/>
    <row r="566220" s="11" customFormat="1" ht="14.4"/>
    <row r="566221" s="11" customFormat="1" ht="14.4"/>
    <row r="566222" s="11" customFormat="1" ht="14.4"/>
    <row r="566223" s="11" customFormat="1" ht="14.4"/>
    <row r="566224" s="11" customFormat="1" ht="14.4"/>
    <row r="566225" s="11" customFormat="1" ht="14.4"/>
    <row r="566226" s="11" customFormat="1" ht="14.4"/>
    <row r="566227" s="11" customFormat="1" ht="14.4"/>
    <row r="566228" s="11" customFormat="1" ht="14.4"/>
    <row r="566229" s="11" customFormat="1" ht="14.4"/>
    <row r="566230" s="11" customFormat="1" ht="14.4"/>
    <row r="566231" s="11" customFormat="1" ht="14.4"/>
    <row r="566232" s="11" customFormat="1" ht="14.4"/>
    <row r="566233" s="11" customFormat="1" ht="14.4"/>
    <row r="566234" s="11" customFormat="1" ht="14.4"/>
    <row r="566235" s="11" customFormat="1" ht="14.4"/>
    <row r="566236" s="11" customFormat="1" ht="14.4"/>
    <row r="566237" s="11" customFormat="1" ht="14.4"/>
    <row r="566238" s="11" customFormat="1" ht="14.4"/>
    <row r="566239" s="11" customFormat="1" ht="14.4"/>
    <row r="566240" s="11" customFormat="1" ht="14.4"/>
    <row r="566241" s="11" customFormat="1" ht="14.4"/>
    <row r="566242" s="11" customFormat="1" ht="14.4"/>
    <row r="566243" s="11" customFormat="1" ht="14.4"/>
    <row r="566244" s="11" customFormat="1" ht="14.4"/>
    <row r="566245" s="11" customFormat="1" ht="14.4"/>
    <row r="566246" s="11" customFormat="1" ht="14.4"/>
    <row r="566247" s="11" customFormat="1" ht="14.4"/>
    <row r="566248" s="11" customFormat="1" ht="14.4"/>
    <row r="566249" s="11" customFormat="1" ht="14.4"/>
    <row r="566250" s="11" customFormat="1" ht="14.4"/>
    <row r="566251" s="11" customFormat="1" ht="14.4"/>
    <row r="566252" s="11" customFormat="1" ht="14.4"/>
    <row r="566253" s="11" customFormat="1" ht="14.4"/>
    <row r="566254" s="11" customFormat="1" ht="14.4"/>
    <row r="566255" s="11" customFormat="1" ht="14.4"/>
    <row r="566256" s="11" customFormat="1" ht="14.4"/>
    <row r="566257" s="11" customFormat="1" ht="14.4"/>
    <row r="566258" s="11" customFormat="1" ht="14.4"/>
    <row r="566259" s="11" customFormat="1" ht="14.4"/>
    <row r="566260" s="11" customFormat="1" ht="14.4"/>
    <row r="566261" s="11" customFormat="1" ht="14.4"/>
    <row r="566262" s="11" customFormat="1" ht="14.4"/>
    <row r="566263" s="11" customFormat="1" ht="14.4"/>
    <row r="566264" s="11" customFormat="1" ht="14.4"/>
    <row r="566265" s="11" customFormat="1" ht="14.4"/>
    <row r="566266" s="11" customFormat="1" ht="14.4"/>
    <row r="566267" s="11" customFormat="1" ht="14.4"/>
    <row r="566268" s="11" customFormat="1" ht="14.4"/>
    <row r="566269" s="11" customFormat="1" ht="14.4"/>
    <row r="566270" s="11" customFormat="1" ht="14.4"/>
    <row r="566271" s="11" customFormat="1" ht="14.4"/>
    <row r="566272" s="11" customFormat="1" ht="14.4"/>
    <row r="566273" s="11" customFormat="1" ht="14.4"/>
    <row r="566274" s="11" customFormat="1" ht="14.4"/>
    <row r="566275" s="11" customFormat="1" ht="14.4"/>
    <row r="566276" s="11" customFormat="1" ht="14.4"/>
    <row r="566277" s="11" customFormat="1" ht="14.4"/>
    <row r="566278" s="11" customFormat="1" ht="14.4"/>
    <row r="566279" s="11" customFormat="1" ht="14.4"/>
    <row r="566280" s="11" customFormat="1" ht="14.4"/>
    <row r="566281" s="11" customFormat="1" ht="14.4"/>
    <row r="566282" s="11" customFormat="1" ht="14.4"/>
    <row r="566283" s="11" customFormat="1" ht="14.4"/>
    <row r="566284" s="11" customFormat="1" ht="14.4"/>
    <row r="566285" s="11" customFormat="1" ht="14.4"/>
    <row r="566286" s="11" customFormat="1" ht="14.4"/>
    <row r="566287" s="11" customFormat="1" ht="14.4"/>
    <row r="566288" s="11" customFormat="1" ht="14.4"/>
    <row r="566289" s="11" customFormat="1" ht="14.4"/>
    <row r="566290" s="11" customFormat="1" ht="14.4"/>
    <row r="566291" s="11" customFormat="1" ht="14.4"/>
    <row r="566292" s="11" customFormat="1" ht="14.4"/>
    <row r="566293" s="11" customFormat="1" ht="14.4"/>
    <row r="566294" s="11" customFormat="1" ht="14.4"/>
    <row r="566295" s="11" customFormat="1" ht="14.4"/>
    <row r="566296" s="11" customFormat="1" ht="14.4"/>
    <row r="566297" s="11" customFormat="1" ht="14.4"/>
    <row r="566298" s="11" customFormat="1" ht="14.4"/>
    <row r="566299" s="11" customFormat="1" ht="14.4"/>
    <row r="566300" s="11" customFormat="1" ht="14.4"/>
    <row r="566301" s="11" customFormat="1" ht="14.4"/>
    <row r="566302" s="11" customFormat="1" ht="14.4"/>
    <row r="566303" s="11" customFormat="1" ht="14.4"/>
    <row r="566304" s="11" customFormat="1" ht="14.4"/>
    <row r="566305" s="11" customFormat="1" ht="14.4"/>
    <row r="566306" s="11" customFormat="1" ht="14.4"/>
    <row r="566307" s="11" customFormat="1" ht="14.4"/>
    <row r="566308" s="11" customFormat="1" ht="14.4"/>
    <row r="566309" s="11" customFormat="1" ht="14.4"/>
    <row r="566310" s="11" customFormat="1" ht="14.4"/>
    <row r="566311" s="11" customFormat="1" ht="14.4"/>
    <row r="566312" s="11" customFormat="1" ht="14.4"/>
    <row r="566313" s="11" customFormat="1" ht="14.4"/>
    <row r="566314" s="11" customFormat="1" ht="14.4"/>
    <row r="566315" s="11" customFormat="1" ht="14.4"/>
    <row r="566316" s="11" customFormat="1" ht="14.4"/>
    <row r="566317" s="11" customFormat="1" ht="14.4"/>
    <row r="566318" s="11" customFormat="1" ht="14.4"/>
    <row r="566319" s="11" customFormat="1" ht="14.4"/>
    <row r="566320" s="11" customFormat="1" ht="14.4"/>
    <row r="566321" s="11" customFormat="1" ht="14.4"/>
    <row r="566322" s="11" customFormat="1" ht="14.4"/>
    <row r="566323" s="11" customFormat="1" ht="14.4"/>
    <row r="566324" s="11" customFormat="1" ht="14.4"/>
    <row r="566325" s="11" customFormat="1" ht="14.4"/>
    <row r="566326" s="11" customFormat="1" ht="14.4"/>
    <row r="566327" s="11" customFormat="1" ht="14.4"/>
    <row r="566328" s="11" customFormat="1" ht="14.4"/>
    <row r="566329" s="11" customFormat="1" ht="14.4"/>
    <row r="566330" s="11" customFormat="1" ht="14.4"/>
    <row r="566331" s="11" customFormat="1" ht="14.4"/>
    <row r="566332" s="11" customFormat="1" ht="14.4"/>
    <row r="566333" s="11" customFormat="1" ht="14.4"/>
    <row r="566334" s="11" customFormat="1" ht="14.4"/>
    <row r="566335" s="11" customFormat="1" ht="14.4"/>
    <row r="566336" s="11" customFormat="1" ht="14.4"/>
    <row r="566337" s="11" customFormat="1" ht="14.4"/>
    <row r="566338" s="11" customFormat="1" ht="14.4"/>
    <row r="566339" s="11" customFormat="1" ht="14.4"/>
    <row r="566340" s="11" customFormat="1" ht="14.4"/>
    <row r="566341" s="11" customFormat="1" ht="14.4"/>
    <row r="566342" s="11" customFormat="1" ht="14.4"/>
    <row r="566343" s="11" customFormat="1" ht="14.4"/>
    <row r="566344" s="11" customFormat="1" ht="14.4"/>
    <row r="566345" s="11" customFormat="1" ht="14.4"/>
    <row r="566346" s="11" customFormat="1" ht="14.4"/>
    <row r="566347" s="11" customFormat="1" ht="14.4"/>
    <row r="566348" s="11" customFormat="1" ht="14.4"/>
    <row r="566349" s="11" customFormat="1" ht="14.4"/>
    <row r="566350" s="11" customFormat="1" ht="14.4"/>
    <row r="566351" s="11" customFormat="1" ht="14.4"/>
    <row r="566352" s="11" customFormat="1" ht="14.4"/>
    <row r="566353" s="11" customFormat="1" ht="14.4"/>
    <row r="566354" s="11" customFormat="1" ht="14.4"/>
    <row r="566355" s="11" customFormat="1" ht="14.4"/>
    <row r="566356" s="11" customFormat="1" ht="14.4"/>
    <row r="566357" s="11" customFormat="1" ht="14.4"/>
    <row r="566358" s="11" customFormat="1" ht="14.4"/>
    <row r="566359" s="11" customFormat="1" ht="14.4"/>
    <row r="566360" s="11" customFormat="1" ht="14.4"/>
    <row r="566361" s="11" customFormat="1" ht="14.4"/>
    <row r="566362" s="11" customFormat="1" ht="14.4"/>
    <row r="566363" s="11" customFormat="1" ht="14.4"/>
    <row r="566364" s="11" customFormat="1" ht="14.4"/>
    <row r="566365" s="11" customFormat="1" ht="14.4"/>
    <row r="566366" s="11" customFormat="1" ht="14.4"/>
    <row r="566367" s="11" customFormat="1" ht="14.4"/>
    <row r="566368" s="11" customFormat="1" ht="14.4"/>
    <row r="566369" s="11" customFormat="1" ht="14.4"/>
    <row r="566370" s="11" customFormat="1" ht="14.4"/>
    <row r="566371" s="11" customFormat="1" ht="14.4"/>
    <row r="566372" s="11" customFormat="1" ht="14.4"/>
    <row r="566373" s="11" customFormat="1" ht="14.4"/>
    <row r="566374" s="11" customFormat="1" ht="14.4"/>
    <row r="566375" s="11" customFormat="1" ht="14.4"/>
    <row r="566376" s="11" customFormat="1" ht="14.4"/>
    <row r="566377" s="11" customFormat="1" ht="14.4"/>
    <row r="566378" s="11" customFormat="1" ht="14.4"/>
    <row r="566379" s="11" customFormat="1" ht="14.4"/>
    <row r="566380" s="11" customFormat="1" ht="14.4"/>
    <row r="566381" s="11" customFormat="1" ht="14.4"/>
    <row r="566382" s="11" customFormat="1" ht="14.4"/>
    <row r="566383" s="11" customFormat="1" ht="14.4"/>
    <row r="566384" s="11" customFormat="1" ht="14.4"/>
    <row r="566385" s="11" customFormat="1" ht="14.4"/>
    <row r="566386" s="11" customFormat="1" ht="14.4"/>
    <row r="566387" s="11" customFormat="1" ht="14.4"/>
    <row r="566388" s="11" customFormat="1" ht="14.4"/>
    <row r="566389" s="11" customFormat="1" ht="14.4"/>
    <row r="566390" s="11" customFormat="1" ht="14.4"/>
    <row r="566391" s="11" customFormat="1" ht="14.4"/>
    <row r="566392" s="11" customFormat="1" ht="14.4"/>
    <row r="566393" s="11" customFormat="1" ht="14.4"/>
    <row r="566394" s="11" customFormat="1" ht="14.4"/>
    <row r="566395" s="11" customFormat="1" ht="14.4"/>
    <row r="566396" s="11" customFormat="1" ht="14.4"/>
    <row r="566397" s="11" customFormat="1" ht="14.4"/>
    <row r="566398" s="11" customFormat="1" ht="14.4"/>
    <row r="566399" s="11" customFormat="1" ht="14.4"/>
    <row r="566400" s="11" customFormat="1" ht="14.4"/>
    <row r="566401" s="11" customFormat="1" ht="14.4"/>
    <row r="566402" s="11" customFormat="1" ht="14.4"/>
    <row r="566403" s="11" customFormat="1" ht="14.4"/>
    <row r="566404" s="11" customFormat="1" ht="14.4"/>
    <row r="566405" s="11" customFormat="1" ht="14.4"/>
    <row r="566406" s="11" customFormat="1" ht="14.4"/>
    <row r="566407" s="11" customFormat="1" ht="14.4"/>
    <row r="566408" s="11" customFormat="1" ht="14.4"/>
    <row r="566409" s="11" customFormat="1" ht="14.4"/>
    <row r="566410" s="11" customFormat="1" ht="14.4"/>
    <row r="566411" s="11" customFormat="1" ht="14.4"/>
    <row r="566412" s="11" customFormat="1" ht="14.4"/>
    <row r="566413" s="11" customFormat="1" ht="14.4"/>
    <row r="566414" s="11" customFormat="1" ht="14.4"/>
    <row r="566415" s="11" customFormat="1" ht="14.4"/>
    <row r="566416" s="11" customFormat="1" ht="14.4"/>
    <row r="566417" s="11" customFormat="1" ht="14.4"/>
    <row r="566418" s="11" customFormat="1" ht="14.4"/>
    <row r="566419" s="11" customFormat="1" ht="14.4"/>
    <row r="566420" s="11" customFormat="1" ht="14.4"/>
    <row r="566421" s="11" customFormat="1" ht="14.4"/>
    <row r="566422" s="11" customFormat="1" ht="14.4"/>
    <row r="566423" s="11" customFormat="1" ht="14.4"/>
    <row r="566424" s="11" customFormat="1" ht="14.4"/>
    <row r="566425" s="11" customFormat="1" ht="14.4"/>
    <row r="566426" s="11" customFormat="1" ht="14.4"/>
    <row r="566427" s="11" customFormat="1" ht="14.4"/>
    <row r="566428" s="11" customFormat="1" ht="14.4"/>
    <row r="566429" s="11" customFormat="1" ht="14.4"/>
    <row r="566430" s="11" customFormat="1" ht="14.4"/>
    <row r="566431" s="11" customFormat="1" ht="14.4"/>
    <row r="566432" s="11" customFormat="1" ht="14.4"/>
    <row r="566433" s="11" customFormat="1" ht="14.4"/>
    <row r="566434" s="11" customFormat="1" ht="14.4"/>
    <row r="566435" s="11" customFormat="1" ht="14.4"/>
    <row r="566436" s="11" customFormat="1" ht="14.4"/>
    <row r="566437" s="11" customFormat="1" ht="14.4"/>
    <row r="566438" s="11" customFormat="1" ht="14.4"/>
    <row r="566439" s="11" customFormat="1" ht="14.4"/>
    <row r="566440" s="11" customFormat="1" ht="14.4"/>
    <row r="566441" s="11" customFormat="1" ht="14.4"/>
    <row r="566442" s="11" customFormat="1" ht="14.4"/>
    <row r="566443" s="11" customFormat="1" ht="14.4"/>
    <row r="566444" s="11" customFormat="1" ht="14.4"/>
    <row r="566445" s="11" customFormat="1" ht="14.4"/>
    <row r="566446" s="11" customFormat="1" ht="14.4"/>
    <row r="566447" s="11" customFormat="1" ht="14.4"/>
    <row r="566448" s="11" customFormat="1" ht="14.4"/>
    <row r="566449" s="11" customFormat="1" ht="14.4"/>
    <row r="566450" s="11" customFormat="1" ht="14.4"/>
    <row r="566451" s="11" customFormat="1" ht="14.4"/>
    <row r="566452" s="11" customFormat="1" ht="14.4"/>
    <row r="566453" s="11" customFormat="1" ht="14.4"/>
    <row r="566454" s="11" customFormat="1" ht="14.4"/>
    <row r="566455" s="11" customFormat="1" ht="14.4"/>
    <row r="566456" s="11" customFormat="1" ht="14.4"/>
    <row r="566457" s="11" customFormat="1" ht="14.4"/>
    <row r="566458" s="11" customFormat="1" ht="14.4"/>
    <row r="566459" s="11" customFormat="1" ht="14.4"/>
    <row r="566460" s="11" customFormat="1" ht="14.4"/>
    <row r="566461" s="11" customFormat="1" ht="14.4"/>
    <row r="566462" s="11" customFormat="1" ht="14.4"/>
    <row r="566463" s="11" customFormat="1" ht="14.4"/>
    <row r="566464" s="11" customFormat="1" ht="14.4"/>
    <row r="566465" s="11" customFormat="1" ht="14.4"/>
    <row r="566466" s="11" customFormat="1" ht="14.4"/>
    <row r="566467" s="11" customFormat="1" ht="14.4"/>
    <row r="566468" s="11" customFormat="1" ht="14.4"/>
    <row r="566469" s="11" customFormat="1" ht="14.4"/>
    <row r="566470" s="11" customFormat="1" ht="14.4"/>
    <row r="566471" s="11" customFormat="1" ht="14.4"/>
    <row r="566472" s="11" customFormat="1" ht="14.4"/>
    <row r="566473" s="11" customFormat="1" ht="14.4"/>
    <row r="566474" s="11" customFormat="1" ht="14.4"/>
    <row r="566475" s="11" customFormat="1" ht="14.4"/>
    <row r="566476" s="11" customFormat="1" ht="14.4"/>
    <row r="566477" s="11" customFormat="1" ht="14.4"/>
    <row r="566478" s="11" customFormat="1" ht="14.4"/>
    <row r="566479" s="11" customFormat="1" ht="14.4"/>
    <row r="566480" s="11" customFormat="1" ht="14.4"/>
    <row r="566481" s="11" customFormat="1" ht="14.4"/>
    <row r="566482" s="11" customFormat="1" ht="14.4"/>
    <row r="566483" s="11" customFormat="1" ht="14.4"/>
    <row r="566484" s="11" customFormat="1" ht="14.4"/>
    <row r="566485" s="11" customFormat="1" ht="14.4"/>
    <row r="566486" s="11" customFormat="1" ht="14.4"/>
    <row r="566487" s="11" customFormat="1" ht="14.4"/>
    <row r="566488" s="11" customFormat="1" ht="14.4"/>
    <row r="566489" s="11" customFormat="1" ht="14.4"/>
    <row r="566490" s="11" customFormat="1" ht="14.4"/>
    <row r="566491" s="11" customFormat="1" ht="14.4"/>
    <row r="566492" s="11" customFormat="1" ht="14.4"/>
    <row r="566493" s="11" customFormat="1" ht="14.4"/>
    <row r="566494" s="11" customFormat="1" ht="14.4"/>
    <row r="566495" s="11" customFormat="1" ht="14.4"/>
    <row r="566496" s="11" customFormat="1" ht="14.4"/>
    <row r="566497" s="11" customFormat="1" ht="14.4"/>
    <row r="566498" s="11" customFormat="1" ht="14.4"/>
    <row r="566499" s="11" customFormat="1" ht="14.4"/>
    <row r="566500" s="11" customFormat="1" ht="14.4"/>
    <row r="566501" s="11" customFormat="1" ht="14.4"/>
    <row r="566502" s="11" customFormat="1" ht="14.4"/>
    <row r="566503" s="11" customFormat="1" ht="14.4"/>
    <row r="566504" s="11" customFormat="1" ht="14.4"/>
    <row r="566505" s="11" customFormat="1" ht="14.4"/>
    <row r="566506" s="11" customFormat="1" ht="14.4"/>
    <row r="566507" s="11" customFormat="1" ht="14.4"/>
    <row r="566508" s="11" customFormat="1" ht="14.4"/>
    <row r="566509" s="11" customFormat="1" ht="14.4"/>
    <row r="566510" s="11" customFormat="1" ht="14.4"/>
    <row r="566511" s="11" customFormat="1" ht="14.4"/>
    <row r="566512" s="11" customFormat="1" ht="14.4"/>
    <row r="566513" s="11" customFormat="1" ht="14.4"/>
    <row r="566514" s="11" customFormat="1" ht="14.4"/>
    <row r="566515" s="11" customFormat="1" ht="14.4"/>
    <row r="566516" s="11" customFormat="1" ht="14.4"/>
    <row r="566517" s="11" customFormat="1" ht="14.4"/>
    <row r="566518" s="11" customFormat="1" ht="14.4"/>
    <row r="566519" s="11" customFormat="1" ht="14.4"/>
    <row r="566520" s="11" customFormat="1" ht="14.4"/>
    <row r="566521" s="11" customFormat="1" ht="14.4"/>
    <row r="566522" s="11" customFormat="1" ht="14.4"/>
    <row r="566523" s="11" customFormat="1" ht="14.4"/>
    <row r="566524" s="11" customFormat="1" ht="14.4"/>
    <row r="566525" s="11" customFormat="1" ht="14.4"/>
    <row r="566526" s="11" customFormat="1" ht="14.4"/>
    <row r="566527" s="11" customFormat="1" ht="14.4"/>
    <row r="566528" s="11" customFormat="1" ht="14.4"/>
    <row r="566529" s="11" customFormat="1" ht="14.4"/>
    <row r="566530" s="11" customFormat="1" ht="14.4"/>
    <row r="566531" s="11" customFormat="1" ht="14.4"/>
    <row r="566532" s="11" customFormat="1" ht="14.4"/>
    <row r="566533" s="11" customFormat="1" ht="14.4"/>
    <row r="566534" s="11" customFormat="1" ht="14.4"/>
    <row r="566535" s="11" customFormat="1" ht="14.4"/>
    <row r="566536" s="11" customFormat="1" ht="14.4"/>
    <row r="566537" s="11" customFormat="1" ht="14.4"/>
    <row r="566538" s="11" customFormat="1" ht="14.4"/>
    <row r="566539" s="11" customFormat="1" ht="14.4"/>
    <row r="566540" s="11" customFormat="1" ht="14.4"/>
    <row r="566541" s="11" customFormat="1" ht="14.4"/>
    <row r="566542" s="11" customFormat="1" ht="14.4"/>
    <row r="566543" s="11" customFormat="1" ht="14.4"/>
    <row r="566544" s="11" customFormat="1" ht="14.4"/>
    <row r="566545" s="11" customFormat="1" ht="14.4"/>
    <row r="566546" s="11" customFormat="1" ht="14.4"/>
    <row r="566547" s="11" customFormat="1" ht="14.4"/>
    <row r="566548" s="11" customFormat="1" ht="14.4"/>
    <row r="566549" s="11" customFormat="1" ht="14.4"/>
    <row r="566550" s="11" customFormat="1" ht="14.4"/>
    <row r="566551" s="11" customFormat="1" ht="14.4"/>
    <row r="566552" s="11" customFormat="1" ht="14.4"/>
    <row r="566553" s="11" customFormat="1" ht="14.4"/>
    <row r="566554" s="11" customFormat="1" ht="14.4"/>
    <row r="566555" s="11" customFormat="1" ht="14.4"/>
    <row r="566556" s="11" customFormat="1" ht="14.4"/>
    <row r="566557" s="11" customFormat="1" ht="14.4"/>
    <row r="566558" s="11" customFormat="1" ht="14.4"/>
    <row r="566559" s="11" customFormat="1" ht="14.4"/>
    <row r="566560" s="11" customFormat="1" ht="14.4"/>
    <row r="566561" s="11" customFormat="1" ht="14.4"/>
    <row r="566562" s="11" customFormat="1" ht="14.4"/>
    <row r="566563" s="11" customFormat="1" ht="14.4"/>
    <row r="566564" s="11" customFormat="1" ht="14.4"/>
    <row r="566565" s="11" customFormat="1" ht="14.4"/>
    <row r="566566" s="11" customFormat="1" ht="14.4"/>
    <row r="566567" s="11" customFormat="1" ht="14.4"/>
    <row r="566568" s="11" customFormat="1" ht="14.4"/>
    <row r="566569" s="11" customFormat="1" ht="14.4"/>
    <row r="566570" s="11" customFormat="1" ht="14.4"/>
    <row r="566571" s="11" customFormat="1" ht="14.4"/>
    <row r="566572" s="11" customFormat="1" ht="14.4"/>
    <row r="566573" s="11" customFormat="1" ht="14.4"/>
    <row r="566574" s="11" customFormat="1" ht="14.4"/>
    <row r="566575" s="11" customFormat="1" ht="14.4"/>
    <row r="566576" s="11" customFormat="1" ht="14.4"/>
    <row r="566577" s="11" customFormat="1" ht="14.4"/>
    <row r="566578" s="11" customFormat="1" ht="14.4"/>
    <row r="566579" s="11" customFormat="1" ht="14.4"/>
    <row r="566580" s="11" customFormat="1" ht="14.4"/>
    <row r="566581" s="11" customFormat="1" ht="14.4"/>
    <row r="566582" s="11" customFormat="1" ht="14.4"/>
    <row r="566583" s="11" customFormat="1" ht="14.4"/>
    <row r="566584" s="11" customFormat="1" ht="14.4"/>
    <row r="566585" s="11" customFormat="1" ht="14.4"/>
    <row r="566586" s="11" customFormat="1" ht="14.4"/>
    <row r="566587" s="11" customFormat="1" ht="14.4"/>
    <row r="566588" s="11" customFormat="1" ht="14.4"/>
    <row r="566589" s="11" customFormat="1" ht="14.4"/>
    <row r="566590" s="11" customFormat="1" ht="14.4"/>
    <row r="566591" s="11" customFormat="1" ht="14.4"/>
    <row r="566592" s="11" customFormat="1" ht="14.4"/>
    <row r="566593" s="11" customFormat="1" ht="14.4"/>
    <row r="566594" s="11" customFormat="1" ht="14.4"/>
    <row r="566595" s="11" customFormat="1" ht="14.4"/>
    <row r="566596" s="11" customFormat="1" ht="14.4"/>
    <row r="566597" s="11" customFormat="1" ht="14.4"/>
    <row r="566598" s="11" customFormat="1" ht="14.4"/>
    <row r="566599" s="11" customFormat="1" ht="14.4"/>
    <row r="566600" s="11" customFormat="1" ht="14.4"/>
    <row r="566601" s="11" customFormat="1" ht="14.4"/>
    <row r="566602" s="11" customFormat="1" ht="14.4"/>
    <row r="566603" s="11" customFormat="1" ht="14.4"/>
    <row r="566604" s="11" customFormat="1" ht="14.4"/>
    <row r="566605" s="11" customFormat="1" ht="14.4"/>
    <row r="566606" s="11" customFormat="1" ht="14.4"/>
    <row r="566607" s="11" customFormat="1" ht="14.4"/>
    <row r="566608" s="11" customFormat="1" ht="14.4"/>
    <row r="566609" s="11" customFormat="1" ht="14.4"/>
    <row r="566610" s="11" customFormat="1" ht="14.4"/>
    <row r="566611" s="11" customFormat="1" ht="14.4"/>
    <row r="566612" s="11" customFormat="1" ht="14.4"/>
    <row r="566613" s="11" customFormat="1" ht="14.4"/>
    <row r="566614" s="11" customFormat="1" ht="14.4"/>
    <row r="566615" s="11" customFormat="1" ht="14.4"/>
    <row r="566616" s="11" customFormat="1" ht="14.4"/>
    <row r="566617" s="11" customFormat="1" ht="14.4"/>
    <row r="566618" s="11" customFormat="1" ht="14.4"/>
    <row r="566619" s="11" customFormat="1" ht="14.4"/>
    <row r="566620" s="11" customFormat="1" ht="14.4"/>
    <row r="566621" s="11" customFormat="1" ht="14.4"/>
    <row r="566622" s="11" customFormat="1" ht="14.4"/>
    <row r="566623" s="11" customFormat="1" ht="14.4"/>
    <row r="566624" s="11" customFormat="1" ht="14.4"/>
    <row r="566625" s="11" customFormat="1" ht="14.4"/>
    <row r="566626" s="11" customFormat="1" ht="14.4"/>
    <row r="566627" s="11" customFormat="1" ht="14.4"/>
    <row r="566628" s="11" customFormat="1" ht="14.4"/>
    <row r="566629" s="11" customFormat="1" ht="14.4"/>
    <row r="566630" s="11" customFormat="1" ht="14.4"/>
    <row r="566631" s="11" customFormat="1" ht="14.4"/>
    <row r="566632" s="11" customFormat="1" ht="14.4"/>
    <row r="566633" s="11" customFormat="1" ht="14.4"/>
    <row r="566634" s="11" customFormat="1" ht="14.4"/>
    <row r="566635" s="11" customFormat="1" ht="14.4"/>
    <row r="566636" s="11" customFormat="1" ht="14.4"/>
    <row r="566637" s="11" customFormat="1" ht="14.4"/>
    <row r="566638" s="11" customFormat="1" ht="14.4"/>
    <row r="566639" s="11" customFormat="1" ht="14.4"/>
    <row r="566640" s="11" customFormat="1" ht="14.4"/>
    <row r="566641" s="11" customFormat="1" ht="14.4"/>
    <row r="566642" s="11" customFormat="1" ht="14.4"/>
    <row r="566643" s="11" customFormat="1" ht="14.4"/>
    <row r="566644" s="11" customFormat="1" ht="14.4"/>
    <row r="566645" s="11" customFormat="1" ht="14.4"/>
    <row r="566646" s="11" customFormat="1" ht="14.4"/>
    <row r="566647" s="11" customFormat="1" ht="14.4"/>
    <row r="566648" s="11" customFormat="1" ht="14.4"/>
    <row r="566649" s="11" customFormat="1" ht="14.4"/>
    <row r="566650" s="11" customFormat="1" ht="14.4"/>
    <row r="566651" s="11" customFormat="1" ht="14.4"/>
    <row r="566652" s="11" customFormat="1" ht="14.4"/>
    <row r="566653" s="11" customFormat="1" ht="14.4"/>
    <row r="566654" s="11" customFormat="1" ht="14.4"/>
    <row r="566655" s="11" customFormat="1" ht="14.4"/>
    <row r="566656" s="11" customFormat="1" ht="14.4"/>
    <row r="566657" s="11" customFormat="1" ht="14.4"/>
    <row r="566658" s="11" customFormat="1" ht="14.4"/>
    <row r="566659" s="11" customFormat="1" ht="14.4"/>
    <row r="566660" s="11" customFormat="1" ht="14.4"/>
    <row r="566661" s="11" customFormat="1" ht="14.4"/>
    <row r="566662" s="11" customFormat="1" ht="14.4"/>
    <row r="566663" s="11" customFormat="1" ht="14.4"/>
    <row r="566664" s="11" customFormat="1" ht="14.4"/>
    <row r="566665" s="11" customFormat="1" ht="14.4"/>
    <row r="566666" s="11" customFormat="1" ht="14.4"/>
    <row r="566667" s="11" customFormat="1" ht="14.4"/>
    <row r="566668" s="11" customFormat="1" ht="14.4"/>
    <row r="566669" s="11" customFormat="1" ht="14.4"/>
    <row r="566670" s="11" customFormat="1" ht="14.4"/>
    <row r="566671" s="11" customFormat="1" ht="14.4"/>
    <row r="566672" s="11" customFormat="1" ht="14.4"/>
    <row r="566673" s="11" customFormat="1" ht="14.4"/>
    <row r="566674" s="11" customFormat="1" ht="14.4"/>
    <row r="566675" s="11" customFormat="1" ht="14.4"/>
    <row r="566676" s="11" customFormat="1" ht="14.4"/>
    <row r="566677" s="11" customFormat="1" ht="14.4"/>
    <row r="566678" s="11" customFormat="1" ht="14.4"/>
    <row r="566679" s="11" customFormat="1" ht="14.4"/>
    <row r="566680" s="11" customFormat="1" ht="14.4"/>
    <row r="566681" s="11" customFormat="1" ht="14.4"/>
    <row r="566682" s="11" customFormat="1" ht="14.4"/>
    <row r="566683" s="11" customFormat="1" ht="14.4"/>
    <row r="566684" s="11" customFormat="1" ht="14.4"/>
    <row r="566685" s="11" customFormat="1" ht="14.4"/>
    <row r="566686" s="11" customFormat="1" ht="14.4"/>
    <row r="566687" s="11" customFormat="1" ht="14.4"/>
    <row r="566688" s="11" customFormat="1" ht="14.4"/>
    <row r="566689" s="11" customFormat="1" ht="14.4"/>
    <row r="566690" s="11" customFormat="1" ht="14.4"/>
    <row r="566691" s="11" customFormat="1" ht="14.4"/>
    <row r="566692" s="11" customFormat="1" ht="14.4"/>
    <row r="566693" s="11" customFormat="1" ht="14.4"/>
    <row r="566694" s="11" customFormat="1" ht="14.4"/>
    <row r="566695" s="11" customFormat="1" ht="14.4"/>
    <row r="566696" s="11" customFormat="1" ht="14.4"/>
    <row r="566697" s="11" customFormat="1" ht="14.4"/>
    <row r="566698" s="11" customFormat="1" ht="14.4"/>
    <row r="566699" s="11" customFormat="1" ht="14.4"/>
    <row r="566700" s="11" customFormat="1" ht="14.4"/>
    <row r="566701" s="11" customFormat="1" ht="14.4"/>
    <row r="566702" s="11" customFormat="1" ht="14.4"/>
    <row r="566703" s="11" customFormat="1" ht="14.4"/>
    <row r="566704" s="11" customFormat="1" ht="14.4"/>
    <row r="566705" s="11" customFormat="1" ht="14.4"/>
    <row r="566706" s="11" customFormat="1" ht="14.4"/>
    <row r="566707" s="11" customFormat="1" ht="14.4"/>
    <row r="566708" s="11" customFormat="1" ht="14.4"/>
    <row r="566709" s="11" customFormat="1" ht="14.4"/>
    <row r="566710" s="11" customFormat="1" ht="14.4"/>
    <row r="566711" s="11" customFormat="1" ht="14.4"/>
    <row r="566712" s="11" customFormat="1" ht="14.4"/>
    <row r="566713" s="11" customFormat="1" ht="14.4"/>
    <row r="566714" s="11" customFormat="1" ht="14.4"/>
    <row r="566715" s="11" customFormat="1" ht="14.4"/>
    <row r="566716" s="11" customFormat="1" ht="14.4"/>
    <row r="566717" s="11" customFormat="1" ht="14.4"/>
    <row r="566718" s="11" customFormat="1" ht="14.4"/>
    <row r="566719" s="11" customFormat="1" ht="14.4"/>
    <row r="566720" s="11" customFormat="1" ht="14.4"/>
    <row r="566721" s="11" customFormat="1" ht="14.4"/>
    <row r="566722" s="11" customFormat="1" ht="14.4"/>
    <row r="566723" s="11" customFormat="1" ht="14.4"/>
    <row r="566724" s="11" customFormat="1" ht="14.4"/>
    <row r="566725" s="11" customFormat="1" ht="14.4"/>
    <row r="566726" s="11" customFormat="1" ht="14.4"/>
    <row r="566727" s="11" customFormat="1" ht="14.4"/>
    <row r="566728" s="11" customFormat="1" ht="14.4"/>
    <row r="566729" s="11" customFormat="1" ht="14.4"/>
    <row r="566730" s="11" customFormat="1" ht="14.4"/>
    <row r="566731" s="11" customFormat="1" ht="14.4"/>
    <row r="566732" s="11" customFormat="1" ht="14.4"/>
    <row r="566733" s="11" customFormat="1" ht="14.4"/>
    <row r="566734" s="11" customFormat="1" ht="14.4"/>
    <row r="566735" s="11" customFormat="1" ht="14.4"/>
    <row r="566736" s="11" customFormat="1" ht="14.4"/>
    <row r="566737" s="11" customFormat="1" ht="14.4"/>
    <row r="566738" s="11" customFormat="1" ht="14.4"/>
    <row r="566739" s="11" customFormat="1" ht="14.4"/>
    <row r="566740" s="11" customFormat="1" ht="14.4"/>
    <row r="566741" s="11" customFormat="1" ht="14.4"/>
    <row r="566742" s="11" customFormat="1" ht="14.4"/>
    <row r="566743" s="11" customFormat="1" ht="14.4"/>
    <row r="566744" s="11" customFormat="1" ht="14.4"/>
    <row r="566745" s="11" customFormat="1" ht="14.4"/>
    <row r="566746" s="11" customFormat="1" ht="14.4"/>
    <row r="566747" s="11" customFormat="1" ht="14.4"/>
    <row r="566748" s="11" customFormat="1" ht="14.4"/>
    <row r="566749" s="11" customFormat="1" ht="14.4"/>
    <row r="566750" s="11" customFormat="1" ht="14.4"/>
    <row r="566751" s="11" customFormat="1" ht="14.4"/>
    <row r="566752" s="11" customFormat="1" ht="14.4"/>
    <row r="566753" s="11" customFormat="1" ht="14.4"/>
    <row r="566754" s="11" customFormat="1" ht="14.4"/>
    <row r="566755" s="11" customFormat="1" ht="14.4"/>
    <row r="566756" s="11" customFormat="1" ht="14.4"/>
    <row r="566757" s="11" customFormat="1" ht="14.4"/>
    <row r="566758" s="11" customFormat="1" ht="14.4"/>
    <row r="566759" s="11" customFormat="1" ht="14.4"/>
    <row r="566760" s="11" customFormat="1" ht="14.4"/>
    <row r="566761" s="11" customFormat="1" ht="14.4"/>
    <row r="566762" s="11" customFormat="1" ht="14.4"/>
    <row r="566763" s="11" customFormat="1" ht="14.4"/>
    <row r="566764" s="11" customFormat="1" ht="14.4"/>
    <row r="566765" s="11" customFormat="1" ht="14.4"/>
    <row r="566766" s="11" customFormat="1" ht="14.4"/>
    <row r="566767" s="11" customFormat="1" ht="14.4"/>
    <row r="566768" s="11" customFormat="1" ht="14.4"/>
    <row r="566769" s="11" customFormat="1" ht="14.4"/>
    <row r="566770" s="11" customFormat="1" ht="14.4"/>
    <row r="566771" s="11" customFormat="1" ht="14.4"/>
    <row r="566772" s="11" customFormat="1" ht="14.4"/>
    <row r="566773" s="11" customFormat="1" ht="14.4"/>
    <row r="566774" s="11" customFormat="1" ht="14.4"/>
    <row r="566775" s="11" customFormat="1" ht="14.4"/>
    <row r="566776" s="11" customFormat="1" ht="14.4"/>
    <row r="566777" s="11" customFormat="1" ht="14.4"/>
    <row r="566778" s="11" customFormat="1" ht="14.4"/>
    <row r="566779" s="11" customFormat="1" ht="14.4"/>
    <row r="566780" s="11" customFormat="1" ht="14.4"/>
    <row r="566781" s="11" customFormat="1" ht="14.4"/>
    <row r="566782" s="11" customFormat="1" ht="14.4"/>
    <row r="566783" s="11" customFormat="1" ht="14.4"/>
    <row r="566784" s="11" customFormat="1" ht="14.4"/>
    <row r="566785" s="11" customFormat="1" ht="14.4"/>
    <row r="566786" s="11" customFormat="1" ht="14.4"/>
    <row r="566787" s="11" customFormat="1" ht="14.4"/>
    <row r="566788" s="11" customFormat="1" ht="14.4"/>
    <row r="566789" s="11" customFormat="1" ht="14.4"/>
    <row r="566790" s="11" customFormat="1" ht="14.4"/>
    <row r="566791" s="11" customFormat="1" ht="14.4"/>
    <row r="566792" s="11" customFormat="1" ht="14.4"/>
    <row r="566793" s="11" customFormat="1" ht="14.4"/>
    <row r="566794" s="11" customFormat="1" ht="14.4"/>
    <row r="566795" s="11" customFormat="1" ht="14.4"/>
    <row r="566796" s="11" customFormat="1" ht="14.4"/>
    <row r="566797" s="11" customFormat="1" ht="14.4"/>
    <row r="566798" s="11" customFormat="1" ht="14.4"/>
    <row r="566799" s="11" customFormat="1" ht="14.4"/>
    <row r="566800" s="11" customFormat="1" ht="14.4"/>
    <row r="566801" s="11" customFormat="1" ht="14.4"/>
    <row r="566802" s="11" customFormat="1" ht="14.4"/>
    <row r="566803" s="11" customFormat="1" ht="14.4"/>
    <row r="566804" s="11" customFormat="1" ht="14.4"/>
    <row r="566805" s="11" customFormat="1" ht="14.4"/>
    <row r="566806" s="11" customFormat="1" ht="14.4"/>
    <row r="566807" s="11" customFormat="1" ht="14.4"/>
    <row r="566808" s="11" customFormat="1" ht="14.4"/>
    <row r="566809" s="11" customFormat="1" ht="14.4"/>
    <row r="566810" s="11" customFormat="1" ht="14.4"/>
    <row r="566811" s="11" customFormat="1" ht="14.4"/>
    <row r="566812" s="11" customFormat="1" ht="14.4"/>
    <row r="566813" s="11" customFormat="1" ht="14.4"/>
    <row r="566814" s="11" customFormat="1" ht="14.4"/>
    <row r="566815" s="11" customFormat="1" ht="14.4"/>
    <row r="566816" s="11" customFormat="1" ht="14.4"/>
    <row r="566817" s="11" customFormat="1" ht="14.4"/>
    <row r="566818" s="11" customFormat="1" ht="14.4"/>
    <row r="566819" s="11" customFormat="1" ht="14.4"/>
    <row r="566820" s="11" customFormat="1" ht="14.4"/>
    <row r="566821" s="11" customFormat="1" ht="14.4"/>
    <row r="566822" s="11" customFormat="1" ht="14.4"/>
    <row r="566823" s="11" customFormat="1" ht="14.4"/>
    <row r="566824" s="11" customFormat="1" ht="14.4"/>
    <row r="566825" s="11" customFormat="1" ht="14.4"/>
    <row r="566826" s="11" customFormat="1" ht="14.4"/>
    <row r="566827" s="11" customFormat="1" ht="14.4"/>
    <row r="566828" s="11" customFormat="1" ht="14.4"/>
    <row r="566829" s="11" customFormat="1" ht="14.4"/>
    <row r="566830" s="11" customFormat="1" ht="14.4"/>
    <row r="566831" s="11" customFormat="1" ht="14.4"/>
    <row r="566832" s="11" customFormat="1" ht="14.4"/>
    <row r="566833" s="11" customFormat="1" ht="14.4"/>
    <row r="566834" s="11" customFormat="1" ht="14.4"/>
    <row r="566835" s="11" customFormat="1" ht="14.4"/>
    <row r="566836" s="11" customFormat="1" ht="14.4"/>
    <row r="566837" s="11" customFormat="1" ht="14.4"/>
    <row r="566838" s="11" customFormat="1" ht="14.4"/>
    <row r="566839" s="11" customFormat="1" ht="14.4"/>
    <row r="566840" s="11" customFormat="1" ht="14.4"/>
    <row r="566841" s="11" customFormat="1" ht="14.4"/>
    <row r="566842" s="11" customFormat="1" ht="14.4"/>
    <row r="566843" s="11" customFormat="1" ht="14.4"/>
    <row r="566844" s="11" customFormat="1" ht="14.4"/>
    <row r="566845" s="11" customFormat="1" ht="14.4"/>
    <row r="566846" s="11" customFormat="1" ht="14.4"/>
    <row r="566847" s="11" customFormat="1" ht="14.4"/>
    <row r="566848" s="11" customFormat="1" ht="14.4"/>
    <row r="566849" s="11" customFormat="1" ht="14.4"/>
    <row r="566850" s="11" customFormat="1" ht="14.4"/>
    <row r="566851" s="11" customFormat="1" ht="14.4"/>
    <row r="566852" s="11" customFormat="1" ht="14.4"/>
    <row r="566853" s="11" customFormat="1" ht="14.4"/>
    <row r="566854" s="11" customFormat="1" ht="14.4"/>
    <row r="566855" s="11" customFormat="1" ht="14.4"/>
    <row r="566856" s="11" customFormat="1" ht="14.4"/>
    <row r="566857" s="11" customFormat="1" ht="14.4"/>
    <row r="566858" s="11" customFormat="1" ht="14.4"/>
    <row r="566859" s="11" customFormat="1" ht="14.4"/>
    <row r="566860" s="11" customFormat="1" ht="14.4"/>
    <row r="566861" s="11" customFormat="1" ht="14.4"/>
    <row r="566862" s="11" customFormat="1" ht="14.4"/>
    <row r="566863" s="11" customFormat="1" ht="14.4"/>
    <row r="566864" s="11" customFormat="1" ht="14.4"/>
    <row r="566865" s="11" customFormat="1" ht="14.4"/>
    <row r="566866" s="11" customFormat="1" ht="14.4"/>
    <row r="566867" s="11" customFormat="1" ht="14.4"/>
    <row r="566868" s="11" customFormat="1" ht="14.4"/>
    <row r="566869" s="11" customFormat="1" ht="14.4"/>
    <row r="566870" s="11" customFormat="1" ht="14.4"/>
    <row r="566871" s="11" customFormat="1" ht="14.4"/>
    <row r="566872" s="11" customFormat="1" ht="14.4"/>
    <row r="566873" s="11" customFormat="1" ht="14.4"/>
    <row r="566874" s="11" customFormat="1" ht="14.4"/>
    <row r="566875" s="11" customFormat="1" ht="14.4"/>
    <row r="566876" s="11" customFormat="1" ht="14.4"/>
    <row r="566877" s="11" customFormat="1" ht="14.4"/>
    <row r="566878" s="11" customFormat="1" ht="14.4"/>
    <row r="566879" s="11" customFormat="1" ht="14.4"/>
    <row r="566880" s="11" customFormat="1" ht="14.4"/>
    <row r="566881" s="11" customFormat="1" ht="14.4"/>
    <row r="566882" s="11" customFormat="1" ht="14.4"/>
    <row r="566883" s="11" customFormat="1" ht="14.4"/>
    <row r="566884" s="11" customFormat="1" ht="14.4"/>
    <row r="566885" s="11" customFormat="1" ht="14.4"/>
    <row r="566886" s="11" customFormat="1" ht="14.4"/>
    <row r="566887" s="11" customFormat="1" ht="14.4"/>
    <row r="566888" s="11" customFormat="1" ht="14.4"/>
    <row r="566889" s="11" customFormat="1" ht="14.4"/>
    <row r="566890" s="11" customFormat="1" ht="14.4"/>
    <row r="566891" s="11" customFormat="1" ht="14.4"/>
    <row r="566892" s="11" customFormat="1" ht="14.4"/>
    <row r="566893" s="11" customFormat="1" ht="14.4"/>
    <row r="566894" s="11" customFormat="1" ht="14.4"/>
    <row r="566895" s="11" customFormat="1" ht="14.4"/>
    <row r="566896" s="11" customFormat="1" ht="14.4"/>
    <row r="566897" s="11" customFormat="1" ht="14.4"/>
    <row r="566898" s="11" customFormat="1" ht="14.4"/>
    <row r="566899" s="11" customFormat="1" ht="14.4"/>
    <row r="566900" s="11" customFormat="1" ht="14.4"/>
    <row r="566901" s="11" customFormat="1" ht="14.4"/>
    <row r="566902" s="11" customFormat="1" ht="14.4"/>
    <row r="566903" s="11" customFormat="1" ht="14.4"/>
    <row r="566904" s="11" customFormat="1" ht="14.4"/>
    <row r="566905" s="11" customFormat="1" ht="14.4"/>
    <row r="566906" s="11" customFormat="1" ht="14.4"/>
    <row r="566907" s="11" customFormat="1" ht="14.4"/>
    <row r="566908" s="11" customFormat="1" ht="14.4"/>
    <row r="566909" s="11" customFormat="1" ht="14.4"/>
    <row r="566910" s="11" customFormat="1" ht="14.4"/>
    <row r="566911" s="11" customFormat="1" ht="14.4"/>
    <row r="566912" s="11" customFormat="1" ht="14.4"/>
    <row r="566913" s="11" customFormat="1" ht="14.4"/>
    <row r="566914" s="11" customFormat="1" ht="14.4"/>
    <row r="566915" s="11" customFormat="1" ht="14.4"/>
    <row r="566916" s="11" customFormat="1" ht="14.4"/>
    <row r="566917" s="11" customFormat="1" ht="14.4"/>
    <row r="566918" s="11" customFormat="1" ht="14.4"/>
    <row r="566919" s="11" customFormat="1" ht="14.4"/>
    <row r="566920" s="11" customFormat="1" ht="14.4"/>
    <row r="566921" s="11" customFormat="1" ht="14.4"/>
    <row r="566922" s="11" customFormat="1" ht="14.4"/>
    <row r="566923" s="11" customFormat="1" ht="14.4"/>
    <row r="566924" s="11" customFormat="1" ht="14.4"/>
    <row r="566925" s="11" customFormat="1" ht="14.4"/>
    <row r="566926" s="11" customFormat="1" ht="14.4"/>
    <row r="566927" s="11" customFormat="1" ht="14.4"/>
    <row r="566928" s="11" customFormat="1" ht="14.4"/>
    <row r="566929" s="11" customFormat="1" ht="14.4"/>
    <row r="566930" s="11" customFormat="1" ht="14.4"/>
    <row r="566931" s="11" customFormat="1" ht="14.4"/>
    <row r="566932" s="11" customFormat="1" ht="14.4"/>
    <row r="566933" s="11" customFormat="1" ht="14.4"/>
    <row r="566934" s="11" customFormat="1" ht="14.4"/>
    <row r="566935" s="11" customFormat="1" ht="14.4"/>
    <row r="566936" s="11" customFormat="1" ht="14.4"/>
    <row r="566937" s="11" customFormat="1" ht="14.4"/>
    <row r="566938" s="11" customFormat="1" ht="14.4"/>
    <row r="566939" s="11" customFormat="1" ht="14.4"/>
    <row r="566940" s="11" customFormat="1" ht="14.4"/>
    <row r="566941" s="11" customFormat="1" ht="14.4"/>
    <row r="566942" s="11" customFormat="1" ht="14.4"/>
    <row r="566943" s="11" customFormat="1" ht="14.4"/>
    <row r="566944" s="11" customFormat="1" ht="14.4"/>
    <row r="566945" s="11" customFormat="1" ht="14.4"/>
    <row r="566946" s="11" customFormat="1" ht="14.4"/>
    <row r="566947" s="11" customFormat="1" ht="14.4"/>
    <row r="566948" s="11" customFormat="1" ht="14.4"/>
    <row r="566949" s="11" customFormat="1" ht="14.4"/>
    <row r="566950" s="11" customFormat="1" ht="14.4"/>
    <row r="566951" s="11" customFormat="1" ht="14.4"/>
    <row r="566952" s="11" customFormat="1" ht="14.4"/>
    <row r="566953" s="11" customFormat="1" ht="14.4"/>
    <row r="566954" s="11" customFormat="1" ht="14.4"/>
    <row r="566955" s="11" customFormat="1" ht="14.4"/>
    <row r="566956" s="11" customFormat="1" ht="14.4"/>
    <row r="566957" s="11" customFormat="1" ht="14.4"/>
    <row r="566958" s="11" customFormat="1" ht="14.4"/>
    <row r="566959" s="11" customFormat="1" ht="14.4"/>
    <row r="566960" s="11" customFormat="1" ht="14.4"/>
    <row r="566961" s="11" customFormat="1" ht="14.4"/>
    <row r="566962" s="11" customFormat="1" ht="14.4"/>
    <row r="566963" s="11" customFormat="1" ht="14.4"/>
    <row r="566964" s="11" customFormat="1" ht="14.4"/>
    <row r="566965" s="11" customFormat="1" ht="14.4"/>
    <row r="566966" s="11" customFormat="1" ht="14.4"/>
    <row r="566967" s="11" customFormat="1" ht="14.4"/>
    <row r="566968" s="11" customFormat="1" ht="14.4"/>
    <row r="566969" s="11" customFormat="1" ht="14.4"/>
    <row r="566970" s="11" customFormat="1" ht="14.4"/>
    <row r="566971" s="11" customFormat="1" ht="14.4"/>
    <row r="566972" s="11" customFormat="1" ht="14.4"/>
    <row r="566973" s="11" customFormat="1" ht="14.4"/>
    <row r="566974" s="11" customFormat="1" ht="14.4"/>
    <row r="566975" s="11" customFormat="1" ht="14.4"/>
    <row r="566976" s="11" customFormat="1" ht="14.4"/>
    <row r="566977" s="11" customFormat="1" ht="14.4"/>
    <row r="566978" s="11" customFormat="1" ht="14.4"/>
    <row r="566979" s="11" customFormat="1" ht="14.4"/>
    <row r="566980" s="11" customFormat="1" ht="14.4"/>
    <row r="566981" s="11" customFormat="1" ht="14.4"/>
    <row r="566982" s="11" customFormat="1" ht="14.4"/>
    <row r="566983" s="11" customFormat="1" ht="14.4"/>
    <row r="566984" s="11" customFormat="1" ht="14.4"/>
    <row r="566985" s="11" customFormat="1" ht="14.4"/>
    <row r="566986" s="11" customFormat="1" ht="14.4"/>
    <row r="566987" s="11" customFormat="1" ht="14.4"/>
    <row r="566988" s="11" customFormat="1" ht="14.4"/>
    <row r="566989" s="11" customFormat="1" ht="14.4"/>
    <row r="566990" s="11" customFormat="1" ht="14.4"/>
    <row r="566991" s="11" customFormat="1" ht="14.4"/>
    <row r="566992" s="11" customFormat="1" ht="14.4"/>
    <row r="566993" s="11" customFormat="1" ht="14.4"/>
    <row r="566994" s="11" customFormat="1" ht="14.4"/>
    <row r="566995" s="11" customFormat="1" ht="14.4"/>
    <row r="566996" s="11" customFormat="1" ht="14.4"/>
    <row r="566997" s="11" customFormat="1" ht="14.4"/>
    <row r="566998" s="11" customFormat="1" ht="14.4"/>
    <row r="566999" s="11" customFormat="1" ht="14.4"/>
    <row r="567000" s="11" customFormat="1" ht="14.4"/>
    <row r="567001" s="11" customFormat="1" ht="14.4"/>
    <row r="567002" s="11" customFormat="1" ht="14.4"/>
    <row r="567003" s="11" customFormat="1" ht="14.4"/>
    <row r="567004" s="11" customFormat="1" ht="14.4"/>
    <row r="567005" s="11" customFormat="1" ht="14.4"/>
    <row r="567006" s="11" customFormat="1" ht="14.4"/>
    <row r="567007" s="11" customFormat="1" ht="14.4"/>
    <row r="567008" s="11" customFormat="1" ht="14.4"/>
    <row r="567009" s="11" customFormat="1" ht="14.4"/>
    <row r="567010" s="11" customFormat="1" ht="14.4"/>
    <row r="567011" s="11" customFormat="1" ht="14.4"/>
    <row r="567012" s="11" customFormat="1" ht="14.4"/>
    <row r="567013" s="11" customFormat="1" ht="14.4"/>
    <row r="567014" s="11" customFormat="1" ht="14.4"/>
    <row r="567015" s="11" customFormat="1" ht="14.4"/>
    <row r="567016" s="11" customFormat="1" ht="14.4"/>
    <row r="567017" s="11" customFormat="1" ht="14.4"/>
    <row r="567018" s="11" customFormat="1" ht="14.4"/>
    <row r="567019" s="11" customFormat="1" ht="14.4"/>
    <row r="567020" s="11" customFormat="1" ht="14.4"/>
    <row r="567021" s="11" customFormat="1" ht="14.4"/>
    <row r="567022" s="11" customFormat="1" ht="14.4"/>
    <row r="567023" s="11" customFormat="1" ht="14.4"/>
    <row r="567024" s="11" customFormat="1" ht="14.4"/>
    <row r="567025" s="11" customFormat="1" ht="14.4"/>
    <row r="567026" s="11" customFormat="1" ht="14.4"/>
    <row r="567027" s="11" customFormat="1" ht="14.4"/>
    <row r="567028" s="11" customFormat="1" ht="14.4"/>
    <row r="567029" s="11" customFormat="1" ht="14.4"/>
    <row r="567030" s="11" customFormat="1" ht="14.4"/>
    <row r="567031" s="11" customFormat="1" ht="14.4"/>
    <row r="567032" s="11" customFormat="1" ht="14.4"/>
    <row r="567033" s="11" customFormat="1" ht="14.4"/>
    <row r="567034" s="11" customFormat="1" ht="14.4"/>
    <row r="567035" s="11" customFormat="1" ht="14.4"/>
    <row r="567036" s="11" customFormat="1" ht="14.4"/>
    <row r="567037" s="11" customFormat="1" ht="14.4"/>
    <row r="567038" s="11" customFormat="1" ht="14.4"/>
    <row r="567039" s="11" customFormat="1" ht="14.4"/>
    <row r="567040" s="11" customFormat="1" ht="14.4"/>
    <row r="567041" s="11" customFormat="1" ht="14.4"/>
    <row r="567042" s="11" customFormat="1" ht="14.4"/>
    <row r="567043" s="11" customFormat="1" ht="14.4"/>
    <row r="567044" s="11" customFormat="1" ht="14.4"/>
    <row r="567045" s="11" customFormat="1" ht="14.4"/>
    <row r="567046" s="11" customFormat="1" ht="14.4"/>
    <row r="567047" s="11" customFormat="1" ht="14.4"/>
    <row r="567048" s="11" customFormat="1" ht="14.4"/>
    <row r="567049" s="11" customFormat="1" ht="14.4"/>
    <row r="567050" s="11" customFormat="1" ht="14.4"/>
    <row r="567051" s="11" customFormat="1" ht="14.4"/>
    <row r="567052" s="11" customFormat="1" ht="14.4"/>
    <row r="567053" s="11" customFormat="1" ht="14.4"/>
    <row r="567054" s="11" customFormat="1" ht="14.4"/>
    <row r="567055" s="11" customFormat="1" ht="14.4"/>
    <row r="567056" s="11" customFormat="1" ht="14.4"/>
    <row r="567057" s="11" customFormat="1" ht="14.4"/>
    <row r="567058" s="11" customFormat="1" ht="14.4"/>
    <row r="567059" s="11" customFormat="1" ht="14.4"/>
    <row r="567060" s="11" customFormat="1" ht="14.4"/>
    <row r="567061" s="11" customFormat="1" ht="14.4"/>
    <row r="567062" s="11" customFormat="1" ht="14.4"/>
    <row r="567063" s="11" customFormat="1" ht="14.4"/>
    <row r="567064" s="11" customFormat="1" ht="14.4"/>
    <row r="567065" s="11" customFormat="1" ht="14.4"/>
    <row r="567066" s="11" customFormat="1" ht="14.4"/>
    <row r="567067" s="11" customFormat="1" ht="14.4"/>
    <row r="567068" s="11" customFormat="1" ht="14.4"/>
    <row r="567069" s="11" customFormat="1" ht="14.4"/>
    <row r="567070" s="11" customFormat="1" ht="14.4"/>
    <row r="567071" s="11" customFormat="1" ht="14.4"/>
    <row r="567072" s="11" customFormat="1" ht="14.4"/>
    <row r="567073" s="11" customFormat="1" ht="14.4"/>
    <row r="567074" s="11" customFormat="1" ht="14.4"/>
    <row r="567075" s="11" customFormat="1" ht="14.4"/>
    <row r="567076" s="11" customFormat="1" ht="14.4"/>
    <row r="567077" s="11" customFormat="1" ht="14.4"/>
    <row r="567078" s="11" customFormat="1" ht="14.4"/>
    <row r="567079" s="11" customFormat="1" ht="14.4"/>
    <row r="567080" s="11" customFormat="1" ht="14.4"/>
    <row r="567081" s="11" customFormat="1" ht="14.4"/>
    <row r="567082" s="11" customFormat="1" ht="14.4"/>
    <row r="567083" s="11" customFormat="1" ht="14.4"/>
    <row r="567084" s="11" customFormat="1" ht="14.4"/>
    <row r="567085" s="11" customFormat="1" ht="14.4"/>
    <row r="567086" s="11" customFormat="1" ht="14.4"/>
    <row r="567087" s="11" customFormat="1" ht="14.4"/>
    <row r="567088" s="11" customFormat="1" ht="14.4"/>
    <row r="567089" s="11" customFormat="1" ht="14.4"/>
    <row r="567090" s="11" customFormat="1" ht="14.4"/>
    <row r="567091" s="11" customFormat="1" ht="14.4"/>
    <row r="567092" s="11" customFormat="1" ht="14.4"/>
    <row r="567093" s="11" customFormat="1" ht="14.4"/>
    <row r="567094" s="11" customFormat="1" ht="14.4"/>
    <row r="567095" s="11" customFormat="1" ht="14.4"/>
    <row r="567096" s="11" customFormat="1" ht="14.4"/>
    <row r="567097" s="11" customFormat="1" ht="14.4"/>
    <row r="567098" s="11" customFormat="1" ht="14.4"/>
    <row r="567099" s="11" customFormat="1" ht="14.4"/>
    <row r="567100" s="11" customFormat="1" ht="14.4"/>
    <row r="567101" s="11" customFormat="1" ht="14.4"/>
    <row r="567102" s="11" customFormat="1" ht="14.4"/>
    <row r="567103" s="11" customFormat="1" ht="14.4"/>
    <row r="567104" s="11" customFormat="1" ht="14.4"/>
    <row r="567105" s="11" customFormat="1" ht="14.4"/>
    <row r="567106" s="11" customFormat="1" ht="14.4"/>
    <row r="567107" s="11" customFormat="1" ht="14.4"/>
    <row r="567108" s="11" customFormat="1" ht="14.4"/>
    <row r="567109" s="11" customFormat="1" ht="14.4"/>
    <row r="567110" s="11" customFormat="1" ht="14.4"/>
    <row r="567111" s="11" customFormat="1" ht="14.4"/>
    <row r="567112" s="11" customFormat="1" ht="14.4"/>
    <row r="567113" s="11" customFormat="1" ht="14.4"/>
    <row r="567114" s="11" customFormat="1" ht="14.4"/>
    <row r="567115" s="11" customFormat="1" ht="14.4"/>
    <row r="567116" s="11" customFormat="1" ht="14.4"/>
    <row r="567117" s="11" customFormat="1" ht="14.4"/>
    <row r="567118" s="11" customFormat="1" ht="14.4"/>
    <row r="567119" s="11" customFormat="1" ht="14.4"/>
    <row r="567120" s="11" customFormat="1" ht="14.4"/>
    <row r="567121" s="11" customFormat="1" ht="14.4"/>
    <row r="567122" s="11" customFormat="1" ht="14.4"/>
    <row r="567123" s="11" customFormat="1" ht="14.4"/>
    <row r="567124" s="11" customFormat="1" ht="14.4"/>
    <row r="567125" s="11" customFormat="1" ht="14.4"/>
    <row r="567126" s="11" customFormat="1" ht="14.4"/>
    <row r="567127" s="11" customFormat="1" ht="14.4"/>
    <row r="567128" s="11" customFormat="1" ht="14.4"/>
    <row r="567129" s="11" customFormat="1" ht="14.4"/>
    <row r="567130" s="11" customFormat="1" ht="14.4"/>
    <row r="567131" s="11" customFormat="1" ht="14.4"/>
    <row r="567132" s="11" customFormat="1" ht="14.4"/>
    <row r="567133" s="11" customFormat="1" ht="14.4"/>
    <row r="567134" s="11" customFormat="1" ht="14.4"/>
    <row r="567135" s="11" customFormat="1" ht="14.4"/>
    <row r="567136" s="11" customFormat="1" ht="14.4"/>
    <row r="567137" s="11" customFormat="1" ht="14.4"/>
    <row r="567138" s="11" customFormat="1" ht="14.4"/>
    <row r="567139" s="11" customFormat="1" ht="14.4"/>
    <row r="567140" s="11" customFormat="1" ht="14.4"/>
    <row r="567141" s="11" customFormat="1" ht="14.4"/>
    <row r="567142" s="11" customFormat="1" ht="14.4"/>
    <row r="567143" s="11" customFormat="1" ht="14.4"/>
    <row r="567144" s="11" customFormat="1" ht="14.4"/>
    <row r="567145" s="11" customFormat="1" ht="14.4"/>
    <row r="567146" s="11" customFormat="1" ht="14.4"/>
    <row r="567147" s="11" customFormat="1" ht="14.4"/>
    <row r="567148" s="11" customFormat="1" ht="14.4"/>
    <row r="567149" s="11" customFormat="1" ht="14.4"/>
    <row r="567150" s="11" customFormat="1" ht="14.4"/>
    <row r="567151" s="11" customFormat="1" ht="14.4"/>
    <row r="567152" s="11" customFormat="1" ht="14.4"/>
    <row r="567153" s="11" customFormat="1" ht="14.4"/>
    <row r="567154" s="11" customFormat="1" ht="14.4"/>
    <row r="567155" s="11" customFormat="1" ht="14.4"/>
    <row r="567156" s="11" customFormat="1" ht="14.4"/>
    <row r="567157" s="11" customFormat="1" ht="14.4"/>
    <row r="567158" s="11" customFormat="1" ht="14.4"/>
    <row r="567159" s="11" customFormat="1" ht="14.4"/>
    <row r="567160" s="11" customFormat="1" ht="14.4"/>
    <row r="567161" s="11" customFormat="1" ht="14.4"/>
    <row r="567162" s="11" customFormat="1" ht="14.4"/>
    <row r="567163" s="11" customFormat="1" ht="14.4"/>
    <row r="567164" s="11" customFormat="1" ht="14.4"/>
    <row r="567165" s="11" customFormat="1" ht="14.4"/>
    <row r="567166" s="11" customFormat="1" ht="14.4"/>
    <row r="567167" s="11" customFormat="1" ht="14.4"/>
    <row r="567168" s="11" customFormat="1" ht="14.4"/>
    <row r="567169" s="11" customFormat="1" ht="14.4"/>
    <row r="567170" s="11" customFormat="1" ht="14.4"/>
    <row r="567171" s="11" customFormat="1" ht="14.4"/>
    <row r="567172" s="11" customFormat="1" ht="14.4"/>
    <row r="567173" s="11" customFormat="1" ht="14.4"/>
    <row r="567174" s="11" customFormat="1" ht="14.4"/>
    <row r="567175" s="11" customFormat="1" ht="14.4"/>
    <row r="567176" s="11" customFormat="1" ht="14.4"/>
    <row r="567177" s="11" customFormat="1" ht="14.4"/>
    <row r="567178" s="11" customFormat="1" ht="14.4"/>
    <row r="567179" s="11" customFormat="1" ht="14.4"/>
    <row r="567180" s="11" customFormat="1" ht="14.4"/>
    <row r="567181" s="11" customFormat="1" ht="14.4"/>
    <row r="567182" s="11" customFormat="1" ht="14.4"/>
    <row r="567183" s="11" customFormat="1" ht="14.4"/>
    <row r="567184" s="11" customFormat="1" ht="14.4"/>
    <row r="567185" s="11" customFormat="1" ht="14.4"/>
    <row r="567186" s="11" customFormat="1" ht="14.4"/>
    <row r="567187" s="11" customFormat="1" ht="14.4"/>
    <row r="567188" s="11" customFormat="1" ht="14.4"/>
    <row r="567189" s="11" customFormat="1" ht="14.4"/>
    <row r="567190" s="11" customFormat="1" ht="14.4"/>
    <row r="567191" s="11" customFormat="1" ht="14.4"/>
    <row r="567192" s="11" customFormat="1" ht="14.4"/>
    <row r="567193" s="11" customFormat="1" ht="14.4"/>
    <row r="567194" s="11" customFormat="1" ht="14.4"/>
    <row r="567195" s="11" customFormat="1" ht="14.4"/>
    <row r="567196" s="11" customFormat="1" ht="14.4"/>
    <row r="567197" s="11" customFormat="1" ht="14.4"/>
    <row r="567198" s="11" customFormat="1" ht="14.4"/>
    <row r="567199" s="11" customFormat="1" ht="14.4"/>
    <row r="567200" s="11" customFormat="1" ht="14.4"/>
    <row r="567201" s="11" customFormat="1" ht="14.4"/>
    <row r="567202" s="11" customFormat="1" ht="14.4"/>
    <row r="567203" s="11" customFormat="1" ht="14.4"/>
    <row r="567204" s="11" customFormat="1" ht="14.4"/>
    <row r="567205" s="11" customFormat="1" ht="14.4"/>
    <row r="567206" s="11" customFormat="1" ht="14.4"/>
    <row r="567207" s="11" customFormat="1" ht="14.4"/>
    <row r="567208" s="11" customFormat="1" ht="14.4"/>
    <row r="567209" s="11" customFormat="1" ht="14.4"/>
    <row r="567210" s="11" customFormat="1" ht="14.4"/>
    <row r="567211" s="11" customFormat="1" ht="14.4"/>
    <row r="567212" s="11" customFormat="1" ht="14.4"/>
    <row r="567213" s="11" customFormat="1" ht="14.4"/>
    <row r="567214" s="11" customFormat="1" ht="14.4"/>
    <row r="567215" s="11" customFormat="1" ht="14.4"/>
    <row r="567216" s="11" customFormat="1" ht="14.4"/>
    <row r="567217" s="11" customFormat="1" ht="14.4"/>
    <row r="567218" s="11" customFormat="1" ht="14.4"/>
    <row r="567219" s="11" customFormat="1" ht="14.4"/>
    <row r="567220" s="11" customFormat="1" ht="14.4"/>
    <row r="567221" s="11" customFormat="1" ht="14.4"/>
    <row r="567222" s="11" customFormat="1" ht="14.4"/>
    <row r="567223" s="11" customFormat="1" ht="14.4"/>
    <row r="567224" s="11" customFormat="1" ht="14.4"/>
    <row r="567225" s="11" customFormat="1" ht="14.4"/>
    <row r="567226" s="11" customFormat="1" ht="14.4"/>
    <row r="567227" s="11" customFormat="1" ht="14.4"/>
    <row r="567228" s="11" customFormat="1" ht="14.4"/>
    <row r="567229" s="11" customFormat="1" ht="14.4"/>
    <row r="567230" s="11" customFormat="1" ht="14.4"/>
    <row r="567231" s="11" customFormat="1" ht="14.4"/>
    <row r="567232" s="11" customFormat="1" ht="14.4"/>
    <row r="567233" s="11" customFormat="1" ht="14.4"/>
    <row r="567234" s="11" customFormat="1" ht="14.4"/>
    <row r="567235" s="11" customFormat="1" ht="14.4"/>
    <row r="567236" s="11" customFormat="1" ht="14.4"/>
    <row r="567237" s="11" customFormat="1" ht="14.4"/>
    <row r="567238" s="11" customFormat="1" ht="14.4"/>
    <row r="567239" s="11" customFormat="1" ht="14.4"/>
    <row r="567240" s="11" customFormat="1" ht="14.4"/>
    <row r="567241" s="11" customFormat="1" ht="14.4"/>
    <row r="567242" s="11" customFormat="1" ht="14.4"/>
    <row r="567243" s="11" customFormat="1" ht="14.4"/>
    <row r="567244" s="11" customFormat="1" ht="14.4"/>
    <row r="567245" s="11" customFormat="1" ht="14.4"/>
    <row r="567246" s="11" customFormat="1" ht="14.4"/>
    <row r="567247" s="11" customFormat="1" ht="14.4"/>
    <row r="567248" s="11" customFormat="1" ht="14.4"/>
    <row r="567249" s="11" customFormat="1" ht="14.4"/>
    <row r="567250" s="11" customFormat="1" ht="14.4"/>
    <row r="567251" s="11" customFormat="1" ht="14.4"/>
    <row r="567252" s="11" customFormat="1" ht="14.4"/>
    <row r="567253" s="11" customFormat="1" ht="14.4"/>
    <row r="567254" s="11" customFormat="1" ht="14.4"/>
    <row r="567255" s="11" customFormat="1" ht="14.4"/>
    <row r="567256" s="11" customFormat="1" ht="14.4"/>
    <row r="567257" s="11" customFormat="1" ht="14.4"/>
    <row r="567258" s="11" customFormat="1" ht="14.4"/>
    <row r="567259" s="11" customFormat="1" ht="14.4"/>
    <row r="567260" s="11" customFormat="1" ht="14.4"/>
    <row r="567261" s="11" customFormat="1" ht="14.4"/>
    <row r="567262" s="11" customFormat="1" ht="14.4"/>
    <row r="567263" s="11" customFormat="1" ht="14.4"/>
    <row r="567264" s="11" customFormat="1" ht="14.4"/>
    <row r="567265" s="11" customFormat="1" ht="14.4"/>
    <row r="567266" s="11" customFormat="1" ht="14.4"/>
    <row r="567267" s="11" customFormat="1" ht="14.4"/>
    <row r="567268" s="11" customFormat="1" ht="14.4"/>
    <row r="567269" s="11" customFormat="1" ht="14.4"/>
    <row r="567270" s="11" customFormat="1" ht="14.4"/>
    <row r="567271" s="11" customFormat="1" ht="14.4"/>
    <row r="567272" s="11" customFormat="1" ht="14.4"/>
    <row r="567273" s="11" customFormat="1" ht="14.4"/>
    <row r="567274" s="11" customFormat="1" ht="14.4"/>
    <row r="567275" s="11" customFormat="1" ht="14.4"/>
    <row r="567276" s="11" customFormat="1" ht="14.4"/>
    <row r="567277" s="11" customFormat="1" ht="14.4"/>
    <row r="567278" s="11" customFormat="1" ht="14.4"/>
    <row r="567279" s="11" customFormat="1" ht="14.4"/>
    <row r="567280" s="11" customFormat="1" ht="14.4"/>
    <row r="567281" s="11" customFormat="1" ht="14.4"/>
    <row r="567282" s="11" customFormat="1" ht="14.4"/>
    <row r="567283" s="11" customFormat="1" ht="14.4"/>
    <row r="567284" s="11" customFormat="1" ht="14.4"/>
    <row r="567285" s="11" customFormat="1" ht="14.4"/>
    <row r="567286" s="11" customFormat="1" ht="14.4"/>
    <row r="567287" s="11" customFormat="1" ht="14.4"/>
    <row r="567288" s="11" customFormat="1" ht="14.4"/>
    <row r="567289" s="11" customFormat="1" ht="14.4"/>
    <row r="567290" s="11" customFormat="1" ht="14.4"/>
    <row r="567291" s="11" customFormat="1" ht="14.4"/>
    <row r="567292" s="11" customFormat="1" ht="14.4"/>
    <row r="567293" s="11" customFormat="1" ht="14.4"/>
    <row r="567294" s="11" customFormat="1" ht="14.4"/>
    <row r="567295" s="11" customFormat="1" ht="14.4"/>
    <row r="567296" s="11" customFormat="1" ht="14.4"/>
    <row r="567297" s="11" customFormat="1" ht="14.4"/>
    <row r="567298" s="11" customFormat="1" ht="14.4"/>
    <row r="567299" s="11" customFormat="1" ht="14.4"/>
    <row r="567300" s="11" customFormat="1" ht="14.4"/>
    <row r="567301" s="11" customFormat="1" ht="14.4"/>
    <row r="567302" s="11" customFormat="1" ht="14.4"/>
    <row r="567303" s="11" customFormat="1" ht="14.4"/>
    <row r="567304" s="11" customFormat="1" ht="14.4"/>
    <row r="567305" s="11" customFormat="1" ht="14.4"/>
    <row r="567306" s="11" customFormat="1" ht="14.4"/>
    <row r="567307" s="11" customFormat="1" ht="14.4"/>
    <row r="567308" s="11" customFormat="1" ht="14.4"/>
    <row r="567309" s="11" customFormat="1" ht="14.4"/>
    <row r="567310" s="11" customFormat="1" ht="14.4"/>
    <row r="567311" s="11" customFormat="1" ht="14.4"/>
    <row r="567312" s="11" customFormat="1" ht="14.4"/>
    <row r="567313" s="11" customFormat="1" ht="14.4"/>
    <row r="567314" s="11" customFormat="1" ht="14.4"/>
    <row r="567315" s="11" customFormat="1" ht="14.4"/>
    <row r="567316" s="11" customFormat="1" ht="14.4"/>
    <row r="567317" s="11" customFormat="1" ht="14.4"/>
    <row r="567318" s="11" customFormat="1" ht="14.4"/>
    <row r="567319" s="11" customFormat="1" ht="14.4"/>
    <row r="567320" s="11" customFormat="1" ht="14.4"/>
    <row r="567321" s="11" customFormat="1" ht="14.4"/>
    <row r="567322" s="11" customFormat="1" ht="14.4"/>
    <row r="567323" s="11" customFormat="1" ht="14.4"/>
    <row r="567324" s="11" customFormat="1" ht="14.4"/>
    <row r="567325" s="11" customFormat="1" ht="14.4"/>
    <row r="567326" s="11" customFormat="1" ht="14.4"/>
    <row r="567327" s="11" customFormat="1" ht="14.4"/>
    <row r="567328" s="11" customFormat="1" ht="14.4"/>
    <row r="567329" s="11" customFormat="1" ht="14.4"/>
    <row r="567330" s="11" customFormat="1" ht="14.4"/>
    <row r="567331" s="11" customFormat="1" ht="14.4"/>
    <row r="567332" s="11" customFormat="1" ht="14.4"/>
    <row r="567333" s="11" customFormat="1" ht="14.4"/>
    <row r="567334" s="11" customFormat="1" ht="14.4"/>
    <row r="567335" s="11" customFormat="1" ht="14.4"/>
    <row r="567336" s="11" customFormat="1" ht="14.4"/>
    <row r="567337" s="11" customFormat="1" ht="14.4"/>
    <row r="567338" s="11" customFormat="1" ht="14.4"/>
    <row r="567339" s="11" customFormat="1" ht="14.4"/>
    <row r="567340" s="11" customFormat="1" ht="14.4"/>
    <row r="567341" s="11" customFormat="1" ht="14.4"/>
    <row r="567342" s="11" customFormat="1" ht="14.4"/>
    <row r="567343" s="11" customFormat="1" ht="14.4"/>
    <row r="567344" s="11" customFormat="1" ht="14.4"/>
    <row r="567345" s="11" customFormat="1" ht="14.4"/>
    <row r="567346" s="11" customFormat="1" ht="14.4"/>
    <row r="567347" s="11" customFormat="1" ht="14.4"/>
    <row r="567348" s="11" customFormat="1" ht="14.4"/>
    <row r="567349" s="11" customFormat="1" ht="14.4"/>
    <row r="567350" s="11" customFormat="1" ht="14.4"/>
    <row r="567351" s="11" customFormat="1" ht="14.4"/>
    <row r="567352" s="11" customFormat="1" ht="14.4"/>
    <row r="567353" s="11" customFormat="1" ht="14.4"/>
    <row r="567354" s="11" customFormat="1" ht="14.4"/>
    <row r="567355" s="11" customFormat="1" ht="14.4"/>
    <row r="567356" s="11" customFormat="1" ht="14.4"/>
    <row r="567357" s="11" customFormat="1" ht="14.4"/>
    <row r="567358" s="11" customFormat="1" ht="14.4"/>
    <row r="567359" s="11" customFormat="1" ht="14.4"/>
    <row r="567360" s="11" customFormat="1" ht="14.4"/>
    <row r="567361" s="11" customFormat="1" ht="14.4"/>
    <row r="567362" s="11" customFormat="1" ht="14.4"/>
    <row r="567363" s="11" customFormat="1" ht="14.4"/>
    <row r="567364" s="11" customFormat="1" ht="14.4"/>
    <row r="567365" s="11" customFormat="1" ht="14.4"/>
    <row r="567366" s="11" customFormat="1" ht="14.4"/>
    <row r="567367" s="11" customFormat="1" ht="14.4"/>
    <row r="567368" s="11" customFormat="1" ht="14.4"/>
    <row r="567369" s="11" customFormat="1" ht="14.4"/>
    <row r="567370" s="11" customFormat="1" ht="14.4"/>
    <row r="567371" s="11" customFormat="1" ht="14.4"/>
    <row r="567372" s="11" customFormat="1" ht="14.4"/>
    <row r="567373" s="11" customFormat="1" ht="14.4"/>
    <row r="567374" s="11" customFormat="1" ht="14.4"/>
    <row r="567375" s="11" customFormat="1" ht="14.4"/>
    <row r="567376" s="11" customFormat="1" ht="14.4"/>
    <row r="567377" s="11" customFormat="1" ht="14.4"/>
    <row r="567378" s="11" customFormat="1" ht="14.4"/>
    <row r="567379" s="11" customFormat="1" ht="14.4"/>
    <row r="567380" s="11" customFormat="1" ht="14.4"/>
    <row r="567381" s="11" customFormat="1" ht="14.4"/>
    <row r="567382" s="11" customFormat="1" ht="14.4"/>
    <row r="567383" s="11" customFormat="1" ht="14.4"/>
    <row r="567384" s="11" customFormat="1" ht="14.4"/>
    <row r="567385" s="11" customFormat="1" ht="14.4"/>
    <row r="567386" s="11" customFormat="1" ht="14.4"/>
    <row r="567387" s="11" customFormat="1" ht="14.4"/>
    <row r="567388" s="11" customFormat="1" ht="14.4"/>
    <row r="567389" s="11" customFormat="1" ht="14.4"/>
    <row r="567390" s="11" customFormat="1" ht="14.4"/>
    <row r="567391" s="11" customFormat="1" ht="14.4"/>
    <row r="567392" s="11" customFormat="1" ht="14.4"/>
    <row r="567393" s="11" customFormat="1" ht="14.4"/>
    <row r="567394" s="11" customFormat="1" ht="14.4"/>
    <row r="567395" s="11" customFormat="1" ht="14.4"/>
    <row r="567396" s="11" customFormat="1" ht="14.4"/>
    <row r="567397" s="11" customFormat="1" ht="14.4"/>
    <row r="567398" s="11" customFormat="1" ht="14.4"/>
    <row r="567399" s="11" customFormat="1" ht="14.4"/>
    <row r="567400" s="11" customFormat="1" ht="14.4"/>
    <row r="567401" s="11" customFormat="1" ht="14.4"/>
    <row r="567402" s="11" customFormat="1" ht="14.4"/>
    <row r="567403" s="11" customFormat="1" ht="14.4"/>
    <row r="567404" s="11" customFormat="1" ht="14.4"/>
    <row r="567405" s="11" customFormat="1" ht="14.4"/>
    <row r="567406" s="11" customFormat="1" ht="14.4"/>
    <row r="567407" s="11" customFormat="1" ht="14.4"/>
    <row r="567408" s="11" customFormat="1" ht="14.4"/>
    <row r="567409" s="11" customFormat="1" ht="14.4"/>
    <row r="567410" s="11" customFormat="1" ht="14.4"/>
    <row r="567411" s="11" customFormat="1" ht="14.4"/>
    <row r="567412" s="11" customFormat="1" ht="14.4"/>
    <row r="567413" s="11" customFormat="1" ht="14.4"/>
    <row r="567414" s="11" customFormat="1" ht="14.4"/>
    <row r="567415" s="11" customFormat="1" ht="14.4"/>
    <row r="567416" s="11" customFormat="1" ht="14.4"/>
    <row r="567417" s="11" customFormat="1" ht="14.4"/>
    <row r="567418" s="11" customFormat="1" ht="14.4"/>
    <row r="567419" s="11" customFormat="1" ht="14.4"/>
    <row r="567420" s="11" customFormat="1" ht="14.4"/>
    <row r="567421" s="11" customFormat="1" ht="14.4"/>
    <row r="567422" s="11" customFormat="1" ht="14.4"/>
    <row r="567423" s="11" customFormat="1" ht="14.4"/>
    <row r="567424" s="11" customFormat="1" ht="14.4"/>
    <row r="567425" s="11" customFormat="1" ht="14.4"/>
    <row r="567426" s="11" customFormat="1" ht="14.4"/>
    <row r="567427" s="11" customFormat="1" ht="14.4"/>
    <row r="567428" s="11" customFormat="1" ht="14.4"/>
    <row r="567429" s="11" customFormat="1" ht="14.4"/>
    <row r="567430" s="11" customFormat="1" ht="14.4"/>
    <row r="567431" s="11" customFormat="1" ht="14.4"/>
    <row r="567432" s="11" customFormat="1" ht="14.4"/>
    <row r="567433" s="11" customFormat="1" ht="14.4"/>
    <row r="567434" s="11" customFormat="1" ht="14.4"/>
    <row r="567435" s="11" customFormat="1" ht="14.4"/>
    <row r="567436" s="11" customFormat="1" ht="14.4"/>
    <row r="567437" s="11" customFormat="1" ht="14.4"/>
    <row r="567438" s="11" customFormat="1" ht="14.4"/>
    <row r="567439" s="11" customFormat="1" ht="14.4"/>
    <row r="567440" s="11" customFormat="1" ht="14.4"/>
    <row r="567441" s="11" customFormat="1" ht="14.4"/>
    <row r="567442" s="11" customFormat="1" ht="14.4"/>
    <row r="567443" s="11" customFormat="1" ht="14.4"/>
    <row r="567444" s="11" customFormat="1" ht="14.4"/>
    <row r="567445" s="11" customFormat="1" ht="14.4"/>
    <row r="567446" s="11" customFormat="1" ht="14.4"/>
    <row r="567447" s="11" customFormat="1" ht="14.4"/>
    <row r="567448" s="11" customFormat="1" ht="14.4"/>
    <row r="567449" s="11" customFormat="1" ht="14.4"/>
    <row r="567450" s="11" customFormat="1" ht="14.4"/>
    <row r="567451" s="11" customFormat="1" ht="14.4"/>
    <row r="567452" s="11" customFormat="1" ht="14.4"/>
    <row r="567453" s="11" customFormat="1" ht="14.4"/>
    <row r="567454" s="11" customFormat="1" ht="14.4"/>
    <row r="567455" s="11" customFormat="1" ht="14.4"/>
    <row r="567456" s="11" customFormat="1" ht="14.4"/>
    <row r="567457" s="11" customFormat="1" ht="14.4"/>
    <row r="567458" s="11" customFormat="1" ht="14.4"/>
    <row r="567459" s="11" customFormat="1" ht="14.4"/>
    <row r="567460" s="11" customFormat="1" ht="14.4"/>
    <row r="567461" s="11" customFormat="1" ht="14.4"/>
    <row r="567462" s="11" customFormat="1" ht="14.4"/>
    <row r="567463" s="11" customFormat="1" ht="14.4"/>
    <row r="567464" s="11" customFormat="1" ht="14.4"/>
    <row r="567465" s="11" customFormat="1" ht="14.4"/>
    <row r="567466" s="11" customFormat="1" ht="14.4"/>
    <row r="567467" s="11" customFormat="1" ht="14.4"/>
    <row r="567468" s="11" customFormat="1" ht="14.4"/>
    <row r="567469" s="11" customFormat="1" ht="14.4"/>
    <row r="567470" s="11" customFormat="1" ht="14.4"/>
    <row r="567471" s="11" customFormat="1" ht="14.4"/>
    <row r="567472" s="11" customFormat="1" ht="14.4"/>
    <row r="567473" s="11" customFormat="1" ht="14.4"/>
    <row r="567474" s="11" customFormat="1" ht="14.4"/>
    <row r="567475" s="11" customFormat="1" ht="14.4"/>
    <row r="567476" s="11" customFormat="1" ht="14.4"/>
    <row r="567477" s="11" customFormat="1" ht="14.4"/>
    <row r="567478" s="11" customFormat="1" ht="14.4"/>
    <row r="567479" s="11" customFormat="1" ht="14.4"/>
    <row r="567480" s="11" customFormat="1" ht="14.4"/>
    <row r="567481" s="11" customFormat="1" ht="14.4"/>
    <row r="567482" s="11" customFormat="1" ht="14.4"/>
    <row r="567483" s="11" customFormat="1" ht="14.4"/>
    <row r="567484" s="11" customFormat="1" ht="14.4"/>
    <row r="567485" s="11" customFormat="1" ht="14.4"/>
    <row r="567486" s="11" customFormat="1" ht="14.4"/>
    <row r="567487" s="11" customFormat="1" ht="14.4"/>
    <row r="567488" s="11" customFormat="1" ht="14.4"/>
    <row r="567489" s="11" customFormat="1" ht="14.4"/>
    <row r="567490" s="11" customFormat="1" ht="14.4"/>
    <row r="567491" s="11" customFormat="1" ht="14.4"/>
    <row r="567492" s="11" customFormat="1" ht="14.4"/>
    <row r="567493" s="11" customFormat="1" ht="14.4"/>
    <row r="567494" s="11" customFormat="1" ht="14.4"/>
    <row r="567495" s="11" customFormat="1" ht="14.4"/>
    <row r="567496" s="11" customFormat="1" ht="14.4"/>
    <row r="567497" s="11" customFormat="1" ht="14.4"/>
    <row r="567498" s="11" customFormat="1" ht="14.4"/>
    <row r="567499" s="11" customFormat="1" ht="14.4"/>
    <row r="567500" s="11" customFormat="1" ht="14.4"/>
    <row r="567501" s="11" customFormat="1" ht="14.4"/>
    <row r="567502" s="11" customFormat="1" ht="14.4"/>
    <row r="567503" s="11" customFormat="1" ht="14.4"/>
    <row r="567504" s="11" customFormat="1" ht="14.4"/>
    <row r="567505" s="11" customFormat="1" ht="14.4"/>
    <row r="567506" s="11" customFormat="1" ht="14.4"/>
    <row r="567507" s="11" customFormat="1" ht="14.4"/>
    <row r="567508" s="11" customFormat="1" ht="14.4"/>
    <row r="567509" s="11" customFormat="1" ht="14.4"/>
    <row r="567510" s="11" customFormat="1" ht="14.4"/>
    <row r="567511" s="11" customFormat="1" ht="14.4"/>
    <row r="567512" s="11" customFormat="1" ht="14.4"/>
    <row r="567513" s="11" customFormat="1" ht="14.4"/>
    <row r="567514" s="11" customFormat="1" ht="14.4"/>
    <row r="567515" s="11" customFormat="1" ht="14.4"/>
    <row r="567516" s="11" customFormat="1" ht="14.4"/>
    <row r="567517" s="11" customFormat="1" ht="14.4"/>
    <row r="567518" s="11" customFormat="1" ht="14.4"/>
    <row r="567519" s="11" customFormat="1" ht="14.4"/>
    <row r="567520" s="11" customFormat="1" ht="14.4"/>
    <row r="567521" s="11" customFormat="1" ht="14.4"/>
    <row r="567522" s="11" customFormat="1" ht="14.4"/>
    <row r="567523" s="11" customFormat="1" ht="14.4"/>
    <row r="567524" s="11" customFormat="1" ht="14.4"/>
    <row r="567525" s="11" customFormat="1" ht="14.4"/>
    <row r="567526" s="11" customFormat="1" ht="14.4"/>
    <row r="567527" s="11" customFormat="1" ht="14.4"/>
    <row r="567528" s="11" customFormat="1" ht="14.4"/>
    <row r="567529" s="11" customFormat="1" ht="14.4"/>
    <row r="567530" s="11" customFormat="1" ht="14.4"/>
    <row r="567531" s="11" customFormat="1" ht="14.4"/>
    <row r="567532" s="11" customFormat="1" ht="14.4"/>
    <row r="567533" s="11" customFormat="1" ht="14.4"/>
    <row r="567534" s="11" customFormat="1" ht="14.4"/>
    <row r="567535" s="11" customFormat="1" ht="14.4"/>
    <row r="567536" s="11" customFormat="1" ht="14.4"/>
    <row r="567537" s="11" customFormat="1" ht="14.4"/>
    <row r="567538" s="11" customFormat="1" ht="14.4"/>
    <row r="567539" s="11" customFormat="1" ht="14.4"/>
    <row r="567540" s="11" customFormat="1" ht="14.4"/>
    <row r="567541" s="11" customFormat="1" ht="14.4"/>
    <row r="567542" s="11" customFormat="1" ht="14.4"/>
    <row r="567543" s="11" customFormat="1" ht="14.4"/>
    <row r="567544" s="11" customFormat="1" ht="14.4"/>
    <row r="567545" s="11" customFormat="1" ht="14.4"/>
    <row r="567546" s="11" customFormat="1" ht="14.4"/>
    <row r="567547" s="11" customFormat="1" ht="14.4"/>
    <row r="567548" s="11" customFormat="1" ht="14.4"/>
    <row r="567549" s="11" customFormat="1" ht="14.4"/>
    <row r="567550" s="11" customFormat="1" ht="14.4"/>
    <row r="567551" s="11" customFormat="1" ht="14.4"/>
    <row r="567552" s="11" customFormat="1" ht="14.4"/>
    <row r="567553" s="11" customFormat="1" ht="14.4"/>
    <row r="567554" s="11" customFormat="1" ht="14.4"/>
    <row r="567555" s="11" customFormat="1" ht="14.4"/>
    <row r="567556" s="11" customFormat="1" ht="14.4"/>
    <row r="567557" s="11" customFormat="1" ht="14.4"/>
    <row r="567558" s="11" customFormat="1" ht="14.4"/>
    <row r="567559" s="11" customFormat="1" ht="14.4"/>
    <row r="567560" s="11" customFormat="1" ht="14.4"/>
    <row r="567561" s="11" customFormat="1" ht="14.4"/>
    <row r="567562" s="11" customFormat="1" ht="14.4"/>
    <row r="567563" s="11" customFormat="1" ht="14.4"/>
    <row r="567564" s="11" customFormat="1" ht="14.4"/>
    <row r="567565" s="11" customFormat="1" ht="14.4"/>
    <row r="567566" s="11" customFormat="1" ht="14.4"/>
    <row r="567567" s="11" customFormat="1" ht="14.4"/>
    <row r="567568" s="11" customFormat="1" ht="14.4"/>
    <row r="567569" s="11" customFormat="1" ht="14.4"/>
    <row r="567570" s="11" customFormat="1" ht="14.4"/>
    <row r="567571" s="11" customFormat="1" ht="14.4"/>
    <row r="567572" s="11" customFormat="1" ht="14.4"/>
    <row r="567573" s="11" customFormat="1" ht="14.4"/>
    <row r="567574" s="11" customFormat="1" ht="14.4"/>
    <row r="567575" s="11" customFormat="1" ht="14.4"/>
    <row r="567576" s="11" customFormat="1" ht="14.4"/>
    <row r="567577" s="11" customFormat="1" ht="14.4"/>
    <row r="567578" s="11" customFormat="1" ht="14.4"/>
    <row r="567579" s="11" customFormat="1" ht="14.4"/>
    <row r="567580" s="11" customFormat="1" ht="14.4"/>
    <row r="567581" s="11" customFormat="1" ht="14.4"/>
    <row r="567582" s="11" customFormat="1" ht="14.4"/>
    <row r="567583" s="11" customFormat="1" ht="14.4"/>
    <row r="567584" s="11" customFormat="1" ht="14.4"/>
    <row r="567585" s="11" customFormat="1" ht="14.4"/>
    <row r="567586" s="11" customFormat="1" ht="14.4"/>
    <row r="567587" s="11" customFormat="1" ht="14.4"/>
    <row r="567588" s="11" customFormat="1" ht="14.4"/>
    <row r="567589" s="11" customFormat="1" ht="14.4"/>
    <row r="567590" s="11" customFormat="1" ht="14.4"/>
    <row r="567591" s="11" customFormat="1" ht="14.4"/>
    <row r="567592" s="11" customFormat="1" ht="14.4"/>
    <row r="567593" s="11" customFormat="1" ht="14.4"/>
    <row r="567594" s="11" customFormat="1" ht="14.4"/>
    <row r="567595" s="11" customFormat="1" ht="14.4"/>
    <row r="567596" s="11" customFormat="1" ht="14.4"/>
    <row r="567597" s="11" customFormat="1" ht="14.4"/>
    <row r="567598" s="11" customFormat="1" ht="14.4"/>
    <row r="567599" s="11" customFormat="1" ht="14.4"/>
    <row r="567600" s="11" customFormat="1" ht="14.4"/>
    <row r="567601" s="11" customFormat="1" ht="14.4"/>
    <row r="567602" s="11" customFormat="1" ht="14.4"/>
    <row r="567603" s="11" customFormat="1" ht="14.4"/>
    <row r="567604" s="11" customFormat="1" ht="14.4"/>
    <row r="567605" s="11" customFormat="1" ht="14.4"/>
    <row r="567606" s="11" customFormat="1" ht="14.4"/>
    <row r="567607" s="11" customFormat="1" ht="14.4"/>
    <row r="567608" s="11" customFormat="1" ht="14.4"/>
    <row r="567609" s="11" customFormat="1" ht="14.4"/>
    <row r="567610" s="11" customFormat="1" ht="14.4"/>
    <row r="567611" s="11" customFormat="1" ht="14.4"/>
    <row r="567612" s="11" customFormat="1" ht="14.4"/>
    <row r="567613" s="11" customFormat="1" ht="14.4"/>
    <row r="567614" s="11" customFormat="1" ht="14.4"/>
    <row r="567615" s="11" customFormat="1" ht="14.4"/>
    <row r="567616" s="11" customFormat="1" ht="14.4"/>
    <row r="567617" s="11" customFormat="1" ht="14.4"/>
    <row r="567618" s="11" customFormat="1" ht="14.4"/>
    <row r="567619" s="11" customFormat="1" ht="14.4"/>
    <row r="567620" s="11" customFormat="1" ht="14.4"/>
    <row r="567621" s="11" customFormat="1" ht="14.4"/>
    <row r="567622" s="11" customFormat="1" ht="14.4"/>
    <row r="567623" s="11" customFormat="1" ht="14.4"/>
    <row r="567624" s="11" customFormat="1" ht="14.4"/>
    <row r="567625" s="11" customFormat="1" ht="14.4"/>
    <row r="567626" s="11" customFormat="1" ht="14.4"/>
    <row r="567627" s="11" customFormat="1" ht="14.4"/>
    <row r="567628" s="11" customFormat="1" ht="14.4"/>
    <row r="567629" s="11" customFormat="1" ht="14.4"/>
    <row r="567630" s="11" customFormat="1" ht="14.4"/>
    <row r="567631" s="11" customFormat="1" ht="14.4"/>
    <row r="567632" s="11" customFormat="1" ht="14.4"/>
    <row r="567633" s="11" customFormat="1" ht="14.4"/>
    <row r="567634" s="11" customFormat="1" ht="14.4"/>
    <row r="567635" s="11" customFormat="1" ht="14.4"/>
    <row r="567636" s="11" customFormat="1" ht="14.4"/>
    <row r="567637" s="11" customFormat="1" ht="14.4"/>
    <row r="567638" s="11" customFormat="1" ht="14.4"/>
    <row r="567639" s="11" customFormat="1" ht="14.4"/>
    <row r="567640" s="11" customFormat="1" ht="14.4"/>
    <row r="567641" s="11" customFormat="1" ht="14.4"/>
    <row r="567642" s="11" customFormat="1" ht="14.4"/>
    <row r="567643" s="11" customFormat="1" ht="14.4"/>
    <row r="567644" s="11" customFormat="1" ht="14.4"/>
    <row r="567645" s="11" customFormat="1" ht="14.4"/>
    <row r="567646" s="11" customFormat="1" ht="14.4"/>
    <row r="567647" s="11" customFormat="1" ht="14.4"/>
    <row r="567648" s="11" customFormat="1" ht="14.4"/>
    <row r="567649" s="11" customFormat="1" ht="14.4"/>
    <row r="567650" s="11" customFormat="1" ht="14.4"/>
    <row r="567651" s="11" customFormat="1" ht="14.4"/>
    <row r="567652" s="11" customFormat="1" ht="14.4"/>
    <row r="567653" s="11" customFormat="1" ht="14.4"/>
    <row r="567654" s="11" customFormat="1" ht="14.4"/>
    <row r="567655" s="11" customFormat="1" ht="14.4"/>
    <row r="567656" s="11" customFormat="1" ht="14.4"/>
    <row r="567657" s="11" customFormat="1" ht="14.4"/>
    <row r="567658" s="11" customFormat="1" ht="14.4"/>
    <row r="567659" s="11" customFormat="1" ht="14.4"/>
    <row r="567660" s="11" customFormat="1" ht="14.4"/>
    <row r="567661" s="11" customFormat="1" ht="14.4"/>
    <row r="567662" s="11" customFormat="1" ht="14.4"/>
    <row r="567663" s="11" customFormat="1" ht="14.4"/>
    <row r="567664" s="11" customFormat="1" ht="14.4"/>
    <row r="567665" s="11" customFormat="1" ht="14.4"/>
    <row r="567666" s="11" customFormat="1" ht="14.4"/>
    <row r="567667" s="11" customFormat="1" ht="14.4"/>
    <row r="567668" s="11" customFormat="1" ht="14.4"/>
    <row r="567669" s="11" customFormat="1" ht="14.4"/>
    <row r="567670" s="11" customFormat="1" ht="14.4"/>
    <row r="567671" s="11" customFormat="1" ht="14.4"/>
    <row r="567672" s="11" customFormat="1" ht="14.4"/>
    <row r="567673" s="11" customFormat="1" ht="14.4"/>
    <row r="567674" s="11" customFormat="1" ht="14.4"/>
    <row r="567675" s="11" customFormat="1" ht="14.4"/>
    <row r="567676" s="11" customFormat="1" ht="14.4"/>
    <row r="567677" s="11" customFormat="1" ht="14.4"/>
    <row r="567678" s="11" customFormat="1" ht="14.4"/>
    <row r="567679" s="11" customFormat="1" ht="14.4"/>
    <row r="567680" s="11" customFormat="1" ht="14.4"/>
    <row r="567681" s="11" customFormat="1" ht="14.4"/>
    <row r="567682" s="11" customFormat="1" ht="14.4"/>
    <row r="567683" s="11" customFormat="1" ht="14.4"/>
    <row r="567684" s="11" customFormat="1" ht="14.4"/>
    <row r="567685" s="11" customFormat="1" ht="14.4"/>
    <row r="567686" s="11" customFormat="1" ht="14.4"/>
    <row r="567687" s="11" customFormat="1" ht="14.4"/>
    <row r="567688" s="11" customFormat="1" ht="14.4"/>
    <row r="567689" s="11" customFormat="1" ht="14.4"/>
    <row r="567690" s="11" customFormat="1" ht="14.4"/>
    <row r="567691" s="11" customFormat="1" ht="14.4"/>
    <row r="567692" s="11" customFormat="1" ht="14.4"/>
    <row r="567693" s="11" customFormat="1" ht="14.4"/>
    <row r="567694" s="11" customFormat="1" ht="14.4"/>
    <row r="567695" s="11" customFormat="1" ht="14.4"/>
    <row r="567696" s="11" customFormat="1" ht="14.4"/>
    <row r="567697" s="11" customFormat="1" ht="14.4"/>
    <row r="567698" s="11" customFormat="1" ht="14.4"/>
    <row r="567699" s="11" customFormat="1" ht="14.4"/>
    <row r="567700" s="11" customFormat="1" ht="14.4"/>
    <row r="567701" s="11" customFormat="1" ht="14.4"/>
    <row r="567702" s="11" customFormat="1" ht="14.4"/>
    <row r="567703" s="11" customFormat="1" ht="14.4"/>
    <row r="567704" s="11" customFormat="1" ht="14.4"/>
    <row r="567705" s="11" customFormat="1" ht="14.4"/>
    <row r="567706" s="11" customFormat="1" ht="14.4"/>
    <row r="567707" s="11" customFormat="1" ht="14.4"/>
    <row r="567708" s="11" customFormat="1" ht="14.4"/>
    <row r="567709" s="11" customFormat="1" ht="14.4"/>
    <row r="567710" s="11" customFormat="1" ht="14.4"/>
    <row r="567711" s="11" customFormat="1" ht="14.4"/>
    <row r="567712" s="11" customFormat="1" ht="14.4"/>
    <row r="567713" s="11" customFormat="1" ht="14.4"/>
    <row r="567714" s="11" customFormat="1" ht="14.4"/>
    <row r="567715" s="11" customFormat="1" ht="14.4"/>
    <row r="567716" s="11" customFormat="1" ht="14.4"/>
    <row r="567717" s="11" customFormat="1" ht="14.4"/>
    <row r="567718" s="11" customFormat="1" ht="14.4"/>
    <row r="567719" s="11" customFormat="1" ht="14.4"/>
    <row r="567720" s="11" customFormat="1" ht="14.4"/>
    <row r="567721" s="11" customFormat="1" ht="14.4"/>
    <row r="567722" s="11" customFormat="1" ht="14.4"/>
    <row r="567723" s="11" customFormat="1" ht="14.4"/>
    <row r="567724" s="11" customFormat="1" ht="14.4"/>
    <row r="567725" s="11" customFormat="1" ht="14.4"/>
    <row r="567726" s="11" customFormat="1" ht="14.4"/>
    <row r="567727" s="11" customFormat="1" ht="14.4"/>
    <row r="567728" s="11" customFormat="1" ht="14.4"/>
    <row r="567729" s="11" customFormat="1" ht="14.4"/>
    <row r="567730" s="11" customFormat="1" ht="14.4"/>
    <row r="567731" s="11" customFormat="1" ht="14.4"/>
    <row r="567732" s="11" customFormat="1" ht="14.4"/>
    <row r="567733" s="11" customFormat="1" ht="14.4"/>
    <row r="567734" s="11" customFormat="1" ht="14.4"/>
    <row r="567735" s="11" customFormat="1" ht="14.4"/>
    <row r="567736" s="11" customFormat="1" ht="14.4"/>
    <row r="567737" s="11" customFormat="1" ht="14.4"/>
    <row r="567738" s="11" customFormat="1" ht="14.4"/>
    <row r="567739" s="11" customFormat="1" ht="14.4"/>
    <row r="567740" s="11" customFormat="1" ht="14.4"/>
    <row r="567741" s="11" customFormat="1" ht="14.4"/>
    <row r="567742" s="11" customFormat="1" ht="14.4"/>
    <row r="567743" s="11" customFormat="1" ht="14.4"/>
    <row r="567744" s="11" customFormat="1" ht="14.4"/>
    <row r="567745" s="11" customFormat="1" ht="14.4"/>
    <row r="567746" s="11" customFormat="1" ht="14.4"/>
    <row r="567747" s="11" customFormat="1" ht="14.4"/>
    <row r="567748" s="11" customFormat="1" ht="14.4"/>
    <row r="567749" s="11" customFormat="1" ht="14.4"/>
    <row r="567750" s="11" customFormat="1" ht="14.4"/>
    <row r="567751" s="11" customFormat="1" ht="14.4"/>
    <row r="567752" s="11" customFormat="1" ht="14.4"/>
    <row r="567753" s="11" customFormat="1" ht="14.4"/>
    <row r="567754" s="11" customFormat="1" ht="14.4"/>
    <row r="567755" s="11" customFormat="1" ht="14.4"/>
    <row r="567756" s="11" customFormat="1" ht="14.4"/>
    <row r="567757" s="11" customFormat="1" ht="14.4"/>
    <row r="567758" s="11" customFormat="1" ht="14.4"/>
    <row r="567759" s="11" customFormat="1" ht="14.4"/>
    <row r="567760" s="11" customFormat="1" ht="14.4"/>
    <row r="567761" s="11" customFormat="1" ht="14.4"/>
    <row r="567762" s="11" customFormat="1" ht="14.4"/>
    <row r="567763" s="11" customFormat="1" ht="14.4"/>
    <row r="567764" s="11" customFormat="1" ht="14.4"/>
    <row r="567765" s="11" customFormat="1" ht="14.4"/>
    <row r="567766" s="11" customFormat="1" ht="14.4"/>
    <row r="567767" s="11" customFormat="1" ht="14.4"/>
    <row r="567768" s="11" customFormat="1" ht="14.4"/>
    <row r="567769" s="11" customFormat="1" ht="14.4"/>
    <row r="567770" s="11" customFormat="1" ht="14.4"/>
    <row r="567771" s="11" customFormat="1" ht="14.4"/>
    <row r="567772" s="11" customFormat="1" ht="14.4"/>
    <row r="567773" s="11" customFormat="1" ht="14.4"/>
    <row r="567774" s="11" customFormat="1" ht="14.4"/>
    <row r="567775" s="11" customFormat="1" ht="14.4"/>
    <row r="567776" s="11" customFormat="1" ht="14.4"/>
    <row r="567777" s="11" customFormat="1" ht="14.4"/>
    <row r="567778" s="11" customFormat="1" ht="14.4"/>
    <row r="567779" s="11" customFormat="1" ht="14.4"/>
    <row r="567780" s="11" customFormat="1" ht="14.4"/>
    <row r="567781" s="11" customFormat="1" ht="14.4"/>
    <row r="567782" s="11" customFormat="1" ht="14.4"/>
    <row r="567783" s="11" customFormat="1" ht="14.4"/>
    <row r="567784" s="11" customFormat="1" ht="14.4"/>
    <row r="567785" s="11" customFormat="1" ht="14.4"/>
    <row r="567786" s="11" customFormat="1" ht="14.4"/>
    <row r="567787" s="11" customFormat="1" ht="14.4"/>
    <row r="567788" s="11" customFormat="1" ht="14.4"/>
    <row r="567789" s="11" customFormat="1" ht="14.4"/>
    <row r="567790" s="11" customFormat="1" ht="14.4"/>
    <row r="567791" s="11" customFormat="1" ht="14.4"/>
    <row r="567792" s="11" customFormat="1" ht="14.4"/>
    <row r="567793" s="11" customFormat="1" ht="14.4"/>
    <row r="567794" s="11" customFormat="1" ht="14.4"/>
    <row r="567795" s="11" customFormat="1" ht="14.4"/>
    <row r="567796" s="11" customFormat="1" ht="14.4"/>
    <row r="567797" s="11" customFormat="1" ht="14.4"/>
    <row r="567798" s="11" customFormat="1" ht="14.4"/>
    <row r="567799" s="11" customFormat="1" ht="14.4"/>
    <row r="567800" s="11" customFormat="1" ht="14.4"/>
    <row r="567801" s="11" customFormat="1" ht="14.4"/>
    <row r="567802" s="11" customFormat="1" ht="14.4"/>
    <row r="567803" s="11" customFormat="1" ht="14.4"/>
    <row r="567804" s="11" customFormat="1" ht="14.4"/>
    <row r="567805" s="11" customFormat="1" ht="14.4"/>
    <row r="567806" s="11" customFormat="1" ht="14.4"/>
    <row r="567807" s="11" customFormat="1" ht="14.4"/>
    <row r="567808" s="11" customFormat="1" ht="14.4"/>
    <row r="567809" s="11" customFormat="1" ht="14.4"/>
    <row r="567810" s="11" customFormat="1" ht="14.4"/>
    <row r="567811" s="11" customFormat="1" ht="14.4"/>
    <row r="567812" s="11" customFormat="1" ht="14.4"/>
    <row r="567813" s="11" customFormat="1" ht="14.4"/>
    <row r="567814" s="11" customFormat="1" ht="14.4"/>
    <row r="567815" s="11" customFormat="1" ht="14.4"/>
    <row r="567816" s="11" customFormat="1" ht="14.4"/>
    <row r="567817" s="11" customFormat="1" ht="14.4"/>
    <row r="567818" s="11" customFormat="1" ht="14.4"/>
    <row r="567819" s="11" customFormat="1" ht="14.4"/>
    <row r="567820" s="11" customFormat="1" ht="14.4"/>
    <row r="567821" s="11" customFormat="1" ht="14.4"/>
    <row r="567822" s="11" customFormat="1" ht="14.4"/>
    <row r="567823" s="11" customFormat="1" ht="14.4"/>
    <row r="567824" s="11" customFormat="1" ht="14.4"/>
    <row r="567825" s="11" customFormat="1" ht="14.4"/>
    <row r="567826" s="11" customFormat="1" ht="14.4"/>
    <row r="567827" s="11" customFormat="1" ht="14.4"/>
    <row r="567828" s="11" customFormat="1" ht="14.4"/>
    <row r="567829" s="11" customFormat="1" ht="14.4"/>
    <row r="567830" s="11" customFormat="1" ht="14.4"/>
    <row r="567831" s="11" customFormat="1" ht="14.4"/>
    <row r="567832" s="11" customFormat="1" ht="14.4"/>
    <row r="567833" s="11" customFormat="1" ht="14.4"/>
    <row r="567834" s="11" customFormat="1" ht="14.4"/>
    <row r="567835" s="11" customFormat="1" ht="14.4"/>
    <row r="567836" s="11" customFormat="1" ht="14.4"/>
    <row r="567837" s="11" customFormat="1" ht="14.4"/>
    <row r="567838" s="11" customFormat="1" ht="14.4"/>
    <row r="567839" s="11" customFormat="1" ht="14.4"/>
    <row r="567840" s="11" customFormat="1" ht="14.4"/>
    <row r="567841" s="11" customFormat="1" ht="14.4"/>
    <row r="567842" s="11" customFormat="1" ht="14.4"/>
    <row r="567843" s="11" customFormat="1" ht="14.4"/>
    <row r="567844" s="11" customFormat="1" ht="14.4"/>
    <row r="567845" s="11" customFormat="1" ht="14.4"/>
    <row r="567846" s="11" customFormat="1" ht="14.4"/>
    <row r="567847" s="11" customFormat="1" ht="14.4"/>
    <row r="567848" s="11" customFormat="1" ht="14.4"/>
    <row r="567849" s="11" customFormat="1" ht="14.4"/>
    <row r="567850" s="11" customFormat="1" ht="14.4"/>
    <row r="567851" s="11" customFormat="1" ht="14.4"/>
    <row r="567852" s="11" customFormat="1" ht="14.4"/>
    <row r="567853" s="11" customFormat="1" ht="14.4"/>
    <row r="567854" s="11" customFormat="1" ht="14.4"/>
    <row r="567855" s="11" customFormat="1" ht="14.4"/>
    <row r="567856" s="11" customFormat="1" ht="14.4"/>
    <row r="567857" s="11" customFormat="1" ht="14.4"/>
    <row r="567858" s="11" customFormat="1" ht="14.4"/>
    <row r="567859" s="11" customFormat="1" ht="14.4"/>
    <row r="567860" s="11" customFormat="1" ht="14.4"/>
    <row r="567861" s="11" customFormat="1" ht="14.4"/>
    <row r="567862" s="11" customFormat="1" ht="14.4"/>
    <row r="567863" s="11" customFormat="1" ht="14.4"/>
    <row r="567864" s="11" customFormat="1" ht="14.4"/>
    <row r="567865" s="11" customFormat="1" ht="14.4"/>
    <row r="567866" s="11" customFormat="1" ht="14.4"/>
    <row r="567867" s="11" customFormat="1" ht="14.4"/>
    <row r="567868" s="11" customFormat="1" ht="14.4"/>
    <row r="567869" s="11" customFormat="1" ht="14.4"/>
    <row r="567870" s="11" customFormat="1" ht="14.4"/>
    <row r="567871" s="11" customFormat="1" ht="14.4"/>
    <row r="567872" s="11" customFormat="1" ht="14.4"/>
    <row r="567873" s="11" customFormat="1" ht="14.4"/>
    <row r="567874" s="11" customFormat="1" ht="14.4"/>
    <row r="567875" s="11" customFormat="1" ht="14.4"/>
    <row r="567876" s="11" customFormat="1" ht="14.4"/>
    <row r="567877" s="11" customFormat="1" ht="14.4"/>
    <row r="567878" s="11" customFormat="1" ht="14.4"/>
    <row r="567879" s="11" customFormat="1" ht="14.4"/>
    <row r="567880" s="11" customFormat="1" ht="14.4"/>
    <row r="567881" s="11" customFormat="1" ht="14.4"/>
    <row r="567882" s="11" customFormat="1" ht="14.4"/>
    <row r="567883" s="11" customFormat="1" ht="14.4"/>
    <row r="567884" s="11" customFormat="1" ht="14.4"/>
    <row r="567885" s="11" customFormat="1" ht="14.4"/>
    <row r="567886" s="11" customFormat="1" ht="14.4"/>
    <row r="567887" s="11" customFormat="1" ht="14.4"/>
    <row r="567888" s="11" customFormat="1" ht="14.4"/>
    <row r="567889" s="11" customFormat="1" ht="14.4"/>
    <row r="567890" s="11" customFormat="1" ht="14.4"/>
    <row r="567891" s="11" customFormat="1" ht="14.4"/>
    <row r="567892" s="11" customFormat="1" ht="14.4"/>
    <row r="567893" s="11" customFormat="1" ht="14.4"/>
    <row r="567894" s="11" customFormat="1" ht="14.4"/>
    <row r="567895" s="11" customFormat="1" ht="14.4"/>
    <row r="567896" s="11" customFormat="1" ht="14.4"/>
    <row r="567897" s="11" customFormat="1" ht="14.4"/>
    <row r="567898" s="11" customFormat="1" ht="14.4"/>
    <row r="567899" s="11" customFormat="1" ht="14.4"/>
    <row r="567900" s="11" customFormat="1" ht="14.4"/>
    <row r="567901" s="11" customFormat="1" ht="14.4"/>
    <row r="567902" s="11" customFormat="1" ht="14.4"/>
    <row r="567903" s="11" customFormat="1" ht="14.4"/>
    <row r="567904" s="11" customFormat="1" ht="14.4"/>
    <row r="567905" s="11" customFormat="1" ht="14.4"/>
    <row r="567906" s="11" customFormat="1" ht="14.4"/>
    <row r="567907" s="11" customFormat="1" ht="14.4"/>
    <row r="567908" s="11" customFormat="1" ht="14.4"/>
    <row r="567909" s="11" customFormat="1" ht="14.4"/>
    <row r="567910" s="11" customFormat="1" ht="14.4"/>
    <row r="567911" s="11" customFormat="1" ht="14.4"/>
    <row r="567912" s="11" customFormat="1" ht="14.4"/>
    <row r="567913" s="11" customFormat="1" ht="14.4"/>
    <row r="567914" s="11" customFormat="1" ht="14.4"/>
    <row r="567915" s="11" customFormat="1" ht="14.4"/>
    <row r="567916" s="11" customFormat="1" ht="14.4"/>
    <row r="567917" s="11" customFormat="1" ht="14.4"/>
    <row r="567918" s="11" customFormat="1" ht="14.4"/>
    <row r="567919" s="11" customFormat="1" ht="14.4"/>
    <row r="567920" s="11" customFormat="1" ht="14.4"/>
    <row r="567921" s="11" customFormat="1" ht="14.4"/>
    <row r="567922" s="11" customFormat="1" ht="14.4"/>
    <row r="567923" s="11" customFormat="1" ht="14.4"/>
    <row r="567924" s="11" customFormat="1" ht="14.4"/>
    <row r="567925" s="11" customFormat="1" ht="14.4"/>
    <row r="567926" s="11" customFormat="1" ht="14.4"/>
    <row r="567927" s="11" customFormat="1" ht="14.4"/>
    <row r="567928" s="11" customFormat="1" ht="14.4"/>
    <row r="567929" s="11" customFormat="1" ht="14.4"/>
    <row r="567930" s="11" customFormat="1" ht="14.4"/>
    <row r="567931" s="11" customFormat="1" ht="14.4"/>
    <row r="567932" s="11" customFormat="1" ht="14.4"/>
    <row r="567933" s="11" customFormat="1" ht="14.4"/>
    <row r="567934" s="11" customFormat="1" ht="14.4"/>
    <row r="567935" s="11" customFormat="1" ht="14.4"/>
    <row r="567936" s="11" customFormat="1" ht="14.4"/>
    <row r="567937" s="11" customFormat="1" ht="14.4"/>
    <row r="567938" s="11" customFormat="1" ht="14.4"/>
    <row r="567939" s="11" customFormat="1" ht="14.4"/>
    <row r="567940" s="11" customFormat="1" ht="14.4"/>
    <row r="567941" s="11" customFormat="1" ht="14.4"/>
    <row r="567942" s="11" customFormat="1" ht="14.4"/>
    <row r="567943" s="11" customFormat="1" ht="14.4"/>
    <row r="567944" s="11" customFormat="1" ht="14.4"/>
    <row r="567945" s="11" customFormat="1" ht="14.4"/>
    <row r="567946" s="11" customFormat="1" ht="14.4"/>
    <row r="567947" s="11" customFormat="1" ht="14.4"/>
    <row r="567948" s="11" customFormat="1" ht="14.4"/>
    <row r="567949" s="11" customFormat="1" ht="14.4"/>
    <row r="567950" s="11" customFormat="1" ht="14.4"/>
    <row r="567951" s="11" customFormat="1" ht="14.4"/>
    <row r="567952" s="11" customFormat="1" ht="14.4"/>
    <row r="567953" s="11" customFormat="1" ht="14.4"/>
    <row r="567954" s="11" customFormat="1" ht="14.4"/>
    <row r="567955" s="11" customFormat="1" ht="14.4"/>
    <row r="567956" s="11" customFormat="1" ht="14.4"/>
    <row r="567957" s="11" customFormat="1" ht="14.4"/>
    <row r="567958" s="11" customFormat="1" ht="14.4"/>
    <row r="567959" s="11" customFormat="1" ht="14.4"/>
    <row r="567960" s="11" customFormat="1" ht="14.4"/>
    <row r="567961" s="11" customFormat="1" ht="14.4"/>
    <row r="567962" s="11" customFormat="1" ht="14.4"/>
    <row r="567963" s="11" customFormat="1" ht="14.4"/>
    <row r="567964" s="11" customFormat="1" ht="14.4"/>
    <row r="567965" s="11" customFormat="1" ht="14.4"/>
    <row r="567966" s="11" customFormat="1" ht="14.4"/>
    <row r="567967" s="11" customFormat="1" ht="14.4"/>
    <row r="567968" s="11" customFormat="1" ht="14.4"/>
    <row r="567969" s="11" customFormat="1" ht="14.4"/>
    <row r="567970" s="11" customFormat="1" ht="14.4"/>
    <row r="567971" s="11" customFormat="1" ht="14.4"/>
    <row r="567972" s="11" customFormat="1" ht="14.4"/>
    <row r="567973" s="11" customFormat="1" ht="14.4"/>
    <row r="567974" s="11" customFormat="1" ht="14.4"/>
    <row r="567975" s="11" customFormat="1" ht="14.4"/>
    <row r="567976" s="11" customFormat="1" ht="14.4"/>
    <row r="567977" s="11" customFormat="1" ht="14.4"/>
    <row r="567978" s="11" customFormat="1" ht="14.4"/>
    <row r="567979" s="11" customFormat="1" ht="14.4"/>
    <row r="567980" s="11" customFormat="1" ht="14.4"/>
    <row r="567981" s="11" customFormat="1" ht="14.4"/>
    <row r="567982" s="11" customFormat="1" ht="14.4"/>
    <row r="567983" s="11" customFormat="1" ht="14.4"/>
    <row r="567984" s="11" customFormat="1" ht="14.4"/>
    <row r="567985" s="11" customFormat="1" ht="14.4"/>
    <row r="567986" s="11" customFormat="1" ht="14.4"/>
    <row r="567987" s="11" customFormat="1" ht="14.4"/>
    <row r="567988" s="11" customFormat="1" ht="14.4"/>
    <row r="567989" s="11" customFormat="1" ht="14.4"/>
    <row r="567990" s="11" customFormat="1" ht="14.4"/>
    <row r="567991" s="11" customFormat="1" ht="14.4"/>
    <row r="567992" s="11" customFormat="1" ht="14.4"/>
    <row r="567993" s="11" customFormat="1" ht="14.4"/>
    <row r="567994" s="11" customFormat="1" ht="14.4"/>
    <row r="567995" s="11" customFormat="1" ht="14.4"/>
    <row r="567996" s="11" customFormat="1" ht="14.4"/>
    <row r="567997" s="11" customFormat="1" ht="14.4"/>
    <row r="567998" s="11" customFormat="1" ht="14.4"/>
    <row r="567999" s="11" customFormat="1" ht="14.4"/>
    <row r="568000" s="11" customFormat="1" ht="14.4"/>
    <row r="568001" s="11" customFormat="1" ht="14.4"/>
    <row r="568002" s="11" customFormat="1" ht="14.4"/>
    <row r="568003" s="11" customFormat="1" ht="14.4"/>
    <row r="568004" s="11" customFormat="1" ht="14.4"/>
    <row r="568005" s="11" customFormat="1" ht="14.4"/>
    <row r="568006" s="11" customFormat="1" ht="14.4"/>
    <row r="568007" s="11" customFormat="1" ht="14.4"/>
    <row r="568008" s="11" customFormat="1" ht="14.4"/>
    <row r="568009" s="11" customFormat="1" ht="14.4"/>
    <row r="568010" s="11" customFormat="1" ht="14.4"/>
    <row r="568011" s="11" customFormat="1" ht="14.4"/>
    <row r="568012" s="11" customFormat="1" ht="14.4"/>
    <row r="568013" s="11" customFormat="1" ht="14.4"/>
    <row r="568014" s="11" customFormat="1" ht="14.4"/>
    <row r="568015" s="11" customFormat="1" ht="14.4"/>
    <row r="568016" s="11" customFormat="1" ht="14.4"/>
    <row r="568017" s="11" customFormat="1" ht="14.4"/>
    <row r="568018" s="11" customFormat="1" ht="14.4"/>
    <row r="568019" s="11" customFormat="1" ht="14.4"/>
    <row r="568020" s="11" customFormat="1" ht="14.4"/>
    <row r="568021" s="11" customFormat="1" ht="14.4"/>
    <row r="568022" s="11" customFormat="1" ht="14.4"/>
    <row r="568023" s="11" customFormat="1" ht="14.4"/>
    <row r="568024" s="11" customFormat="1" ht="14.4"/>
    <row r="568025" s="11" customFormat="1" ht="14.4"/>
    <row r="568026" s="11" customFormat="1" ht="14.4"/>
    <row r="568027" s="11" customFormat="1" ht="14.4"/>
    <row r="568028" s="11" customFormat="1" ht="14.4"/>
    <row r="568029" s="11" customFormat="1" ht="14.4"/>
    <row r="568030" s="11" customFormat="1" ht="14.4"/>
    <row r="568031" s="11" customFormat="1" ht="14.4"/>
    <row r="568032" s="11" customFormat="1" ht="14.4"/>
    <row r="568033" s="11" customFormat="1" ht="14.4"/>
    <row r="568034" s="11" customFormat="1" ht="14.4"/>
    <row r="568035" s="11" customFormat="1" ht="14.4"/>
    <row r="568036" s="11" customFormat="1" ht="14.4"/>
    <row r="568037" s="11" customFormat="1" ht="14.4"/>
    <row r="568038" s="11" customFormat="1" ht="14.4"/>
    <row r="568039" s="11" customFormat="1" ht="14.4"/>
    <row r="568040" s="11" customFormat="1" ht="14.4"/>
    <row r="568041" s="11" customFormat="1" ht="14.4"/>
    <row r="568042" s="11" customFormat="1" ht="14.4"/>
    <row r="568043" s="11" customFormat="1" ht="14.4"/>
    <row r="568044" s="11" customFormat="1" ht="14.4"/>
    <row r="568045" s="11" customFormat="1" ht="14.4"/>
    <row r="568046" s="11" customFormat="1" ht="14.4"/>
    <row r="568047" s="11" customFormat="1" ht="14.4"/>
    <row r="568048" s="11" customFormat="1" ht="14.4"/>
    <row r="568049" s="11" customFormat="1" ht="14.4"/>
    <row r="568050" s="11" customFormat="1" ht="14.4"/>
    <row r="568051" s="11" customFormat="1" ht="14.4"/>
    <row r="568052" s="11" customFormat="1" ht="14.4"/>
    <row r="568053" s="11" customFormat="1" ht="14.4"/>
    <row r="568054" s="11" customFormat="1" ht="14.4"/>
    <row r="568055" s="11" customFormat="1" ht="14.4"/>
    <row r="568056" s="11" customFormat="1" ht="14.4"/>
    <row r="568057" s="11" customFormat="1" ht="14.4"/>
    <row r="568058" s="11" customFormat="1" ht="14.4"/>
    <row r="568059" s="11" customFormat="1" ht="14.4"/>
    <row r="568060" s="11" customFormat="1" ht="14.4"/>
    <row r="568061" s="11" customFormat="1" ht="14.4"/>
    <row r="568062" s="11" customFormat="1" ht="14.4"/>
    <row r="568063" s="11" customFormat="1" ht="14.4"/>
    <row r="568064" s="11" customFormat="1" ht="14.4"/>
    <row r="568065" s="11" customFormat="1" ht="14.4"/>
    <row r="568066" s="11" customFormat="1" ht="14.4"/>
    <row r="568067" s="11" customFormat="1" ht="14.4"/>
    <row r="568068" s="11" customFormat="1" ht="14.4"/>
    <row r="568069" s="11" customFormat="1" ht="14.4"/>
    <row r="568070" s="11" customFormat="1" ht="14.4"/>
    <row r="568071" s="11" customFormat="1" ht="14.4"/>
    <row r="568072" s="11" customFormat="1" ht="14.4"/>
    <row r="568073" s="11" customFormat="1" ht="14.4"/>
    <row r="568074" s="11" customFormat="1" ht="14.4"/>
    <row r="568075" s="11" customFormat="1" ht="14.4"/>
    <row r="568076" s="11" customFormat="1" ht="14.4"/>
    <row r="568077" s="11" customFormat="1" ht="14.4"/>
    <row r="568078" s="11" customFormat="1" ht="14.4"/>
    <row r="568079" s="11" customFormat="1" ht="14.4"/>
    <row r="568080" s="11" customFormat="1" ht="14.4"/>
    <row r="568081" s="11" customFormat="1" ht="14.4"/>
    <row r="568082" s="11" customFormat="1" ht="14.4"/>
    <row r="568083" s="11" customFormat="1" ht="14.4"/>
    <row r="568084" s="11" customFormat="1" ht="14.4"/>
    <row r="568085" s="11" customFormat="1" ht="14.4"/>
    <row r="568086" s="11" customFormat="1" ht="14.4"/>
    <row r="568087" s="11" customFormat="1" ht="14.4"/>
    <row r="568088" s="11" customFormat="1" ht="14.4"/>
    <row r="568089" s="11" customFormat="1" ht="14.4"/>
    <row r="568090" s="11" customFormat="1" ht="14.4"/>
    <row r="568091" s="11" customFormat="1" ht="14.4"/>
    <row r="568092" s="11" customFormat="1" ht="14.4"/>
    <row r="568093" s="11" customFormat="1" ht="14.4"/>
    <row r="568094" s="11" customFormat="1" ht="14.4"/>
    <row r="568095" s="11" customFormat="1" ht="14.4"/>
    <row r="568096" s="11" customFormat="1" ht="14.4"/>
    <row r="568097" s="11" customFormat="1" ht="14.4"/>
    <row r="568098" s="11" customFormat="1" ht="14.4"/>
    <row r="568099" s="11" customFormat="1" ht="14.4"/>
    <row r="568100" s="11" customFormat="1" ht="14.4"/>
    <row r="568101" s="11" customFormat="1" ht="14.4"/>
    <row r="568102" s="11" customFormat="1" ht="14.4"/>
    <row r="568103" s="11" customFormat="1" ht="14.4"/>
    <row r="568104" s="11" customFormat="1" ht="14.4"/>
    <row r="568105" s="11" customFormat="1" ht="14.4"/>
    <row r="568106" s="11" customFormat="1" ht="14.4"/>
    <row r="568107" s="11" customFormat="1" ht="14.4"/>
    <row r="568108" s="11" customFormat="1" ht="14.4"/>
    <row r="568109" s="11" customFormat="1" ht="14.4"/>
    <row r="568110" s="11" customFormat="1" ht="14.4"/>
    <row r="568111" s="11" customFormat="1" ht="14.4"/>
    <row r="568112" s="11" customFormat="1" ht="14.4"/>
    <row r="568113" s="11" customFormat="1" ht="14.4"/>
    <row r="568114" s="11" customFormat="1" ht="14.4"/>
    <row r="568115" s="11" customFormat="1" ht="14.4"/>
    <row r="568116" s="11" customFormat="1" ht="14.4"/>
    <row r="568117" s="11" customFormat="1" ht="14.4"/>
    <row r="568118" s="11" customFormat="1" ht="14.4"/>
    <row r="568119" s="11" customFormat="1" ht="14.4"/>
    <row r="568120" s="11" customFormat="1" ht="14.4"/>
    <row r="568121" s="11" customFormat="1" ht="14.4"/>
    <row r="568122" s="11" customFormat="1" ht="14.4"/>
    <row r="568123" s="11" customFormat="1" ht="14.4"/>
    <row r="568124" s="11" customFormat="1" ht="14.4"/>
    <row r="568125" s="11" customFormat="1" ht="14.4"/>
    <row r="568126" s="11" customFormat="1" ht="14.4"/>
    <row r="568127" s="11" customFormat="1" ht="14.4"/>
    <row r="568128" s="11" customFormat="1" ht="14.4"/>
    <row r="568129" s="11" customFormat="1" ht="14.4"/>
    <row r="568130" s="11" customFormat="1" ht="14.4"/>
    <row r="568131" s="11" customFormat="1" ht="14.4"/>
    <row r="568132" s="11" customFormat="1" ht="14.4"/>
    <row r="568133" s="11" customFormat="1" ht="14.4"/>
    <row r="568134" s="11" customFormat="1" ht="14.4"/>
    <row r="568135" s="11" customFormat="1" ht="14.4"/>
    <row r="568136" s="11" customFormat="1" ht="14.4"/>
    <row r="568137" s="11" customFormat="1" ht="14.4"/>
    <row r="568138" s="11" customFormat="1" ht="14.4"/>
    <row r="568139" s="11" customFormat="1" ht="14.4"/>
    <row r="568140" s="11" customFormat="1" ht="14.4"/>
    <row r="568141" s="11" customFormat="1" ht="14.4"/>
    <row r="568142" s="11" customFormat="1" ht="14.4"/>
    <row r="568143" s="11" customFormat="1" ht="14.4"/>
    <row r="568144" s="11" customFormat="1" ht="14.4"/>
    <row r="568145" s="11" customFormat="1" ht="14.4"/>
    <row r="568146" s="11" customFormat="1" ht="14.4"/>
    <row r="568147" s="11" customFormat="1" ht="14.4"/>
    <row r="568148" s="11" customFormat="1" ht="14.4"/>
    <row r="568149" s="11" customFormat="1" ht="14.4"/>
    <row r="568150" s="11" customFormat="1" ht="14.4"/>
    <row r="568151" s="11" customFormat="1" ht="14.4"/>
    <row r="568152" s="11" customFormat="1" ht="14.4"/>
    <row r="568153" s="11" customFormat="1" ht="14.4"/>
    <row r="568154" s="11" customFormat="1" ht="14.4"/>
    <row r="568155" s="11" customFormat="1" ht="14.4"/>
    <row r="568156" s="11" customFormat="1" ht="14.4"/>
    <row r="568157" s="11" customFormat="1" ht="14.4"/>
    <row r="568158" s="11" customFormat="1" ht="14.4"/>
    <row r="568159" s="11" customFormat="1" ht="14.4"/>
    <row r="568160" s="11" customFormat="1" ht="14.4"/>
    <row r="568161" s="11" customFormat="1" ht="14.4"/>
    <row r="568162" s="11" customFormat="1" ht="14.4"/>
    <row r="568163" s="11" customFormat="1" ht="14.4"/>
    <row r="568164" s="11" customFormat="1" ht="14.4"/>
    <row r="568165" s="11" customFormat="1" ht="14.4"/>
    <row r="568166" s="11" customFormat="1" ht="14.4"/>
    <row r="568167" s="11" customFormat="1" ht="14.4"/>
    <row r="568168" s="11" customFormat="1" ht="14.4"/>
    <row r="568169" s="11" customFormat="1" ht="14.4"/>
    <row r="568170" s="11" customFormat="1" ht="14.4"/>
    <row r="568171" s="11" customFormat="1" ht="14.4"/>
    <row r="568172" s="11" customFormat="1" ht="14.4"/>
    <row r="568173" s="11" customFormat="1" ht="14.4"/>
    <row r="568174" s="11" customFormat="1" ht="14.4"/>
    <row r="568175" s="11" customFormat="1" ht="14.4"/>
    <row r="568176" s="11" customFormat="1" ht="14.4"/>
    <row r="568177" s="11" customFormat="1" ht="14.4"/>
    <row r="568178" s="11" customFormat="1" ht="14.4"/>
    <row r="568179" s="11" customFormat="1" ht="14.4"/>
    <row r="568180" s="11" customFormat="1" ht="14.4"/>
    <row r="568181" s="11" customFormat="1" ht="14.4"/>
    <row r="568182" s="11" customFormat="1" ht="14.4"/>
    <row r="568183" s="11" customFormat="1" ht="14.4"/>
    <row r="568184" s="11" customFormat="1" ht="14.4"/>
    <row r="568185" s="11" customFormat="1" ht="14.4"/>
    <row r="568186" s="11" customFormat="1" ht="14.4"/>
    <row r="568187" s="11" customFormat="1" ht="14.4"/>
    <row r="568188" s="11" customFormat="1" ht="14.4"/>
    <row r="568189" s="11" customFormat="1" ht="14.4"/>
    <row r="568190" s="11" customFormat="1" ht="14.4"/>
    <row r="568191" s="11" customFormat="1" ht="14.4"/>
    <row r="568192" s="11" customFormat="1" ht="14.4"/>
    <row r="568193" s="11" customFormat="1" ht="14.4"/>
    <row r="568194" s="11" customFormat="1" ht="14.4"/>
    <row r="568195" s="11" customFormat="1" ht="14.4"/>
    <row r="568196" s="11" customFormat="1" ht="14.4"/>
    <row r="568197" s="11" customFormat="1" ht="14.4"/>
    <row r="568198" s="11" customFormat="1" ht="14.4"/>
    <row r="568199" s="11" customFormat="1" ht="14.4"/>
    <row r="568200" s="11" customFormat="1" ht="14.4"/>
    <row r="568201" s="11" customFormat="1" ht="14.4"/>
    <row r="568202" s="11" customFormat="1" ht="14.4"/>
    <row r="568203" s="11" customFormat="1" ht="14.4"/>
    <row r="568204" s="11" customFormat="1" ht="14.4"/>
    <row r="568205" s="11" customFormat="1" ht="14.4"/>
    <row r="568206" s="11" customFormat="1" ht="14.4"/>
    <row r="568207" s="11" customFormat="1" ht="14.4"/>
    <row r="568208" s="11" customFormat="1" ht="14.4"/>
    <row r="568209" s="11" customFormat="1" ht="14.4"/>
    <row r="568210" s="11" customFormat="1" ht="14.4"/>
    <row r="568211" s="11" customFormat="1" ht="14.4"/>
    <row r="568212" s="11" customFormat="1" ht="14.4"/>
    <row r="568213" s="11" customFormat="1" ht="14.4"/>
    <row r="568214" s="11" customFormat="1" ht="14.4"/>
    <row r="568215" s="11" customFormat="1" ht="14.4"/>
    <row r="568216" s="11" customFormat="1" ht="14.4"/>
    <row r="568217" s="11" customFormat="1" ht="14.4"/>
    <row r="568218" s="11" customFormat="1" ht="14.4"/>
    <row r="568219" s="11" customFormat="1" ht="14.4"/>
    <row r="568220" s="11" customFormat="1" ht="14.4"/>
    <row r="568221" s="11" customFormat="1" ht="14.4"/>
    <row r="568222" s="11" customFormat="1" ht="14.4"/>
    <row r="568223" s="11" customFormat="1" ht="14.4"/>
    <row r="568224" s="11" customFormat="1" ht="14.4"/>
    <row r="568225" s="11" customFormat="1" ht="14.4"/>
    <row r="568226" s="11" customFormat="1" ht="14.4"/>
    <row r="568227" s="11" customFormat="1" ht="14.4"/>
    <row r="568228" s="11" customFormat="1" ht="14.4"/>
    <row r="568229" s="11" customFormat="1" ht="14.4"/>
    <row r="568230" s="11" customFormat="1" ht="14.4"/>
    <row r="568231" s="11" customFormat="1" ht="14.4"/>
    <row r="568232" s="11" customFormat="1" ht="14.4"/>
    <row r="568233" s="11" customFormat="1" ht="14.4"/>
    <row r="568234" s="11" customFormat="1" ht="14.4"/>
    <row r="568235" s="11" customFormat="1" ht="14.4"/>
    <row r="568236" s="11" customFormat="1" ht="14.4"/>
    <row r="568237" s="11" customFormat="1" ht="14.4"/>
    <row r="568238" s="11" customFormat="1" ht="14.4"/>
    <row r="568239" s="11" customFormat="1" ht="14.4"/>
    <row r="568240" s="11" customFormat="1" ht="14.4"/>
    <row r="568241" s="11" customFormat="1" ht="14.4"/>
    <row r="568242" s="11" customFormat="1" ht="14.4"/>
    <row r="568243" s="11" customFormat="1" ht="14.4"/>
    <row r="568244" s="11" customFormat="1" ht="14.4"/>
    <row r="568245" s="11" customFormat="1" ht="14.4"/>
    <row r="568246" s="11" customFormat="1" ht="14.4"/>
    <row r="568247" s="11" customFormat="1" ht="14.4"/>
    <row r="568248" s="11" customFormat="1" ht="14.4"/>
    <row r="568249" s="11" customFormat="1" ht="14.4"/>
    <row r="568250" s="11" customFormat="1" ht="14.4"/>
    <row r="568251" s="11" customFormat="1" ht="14.4"/>
    <row r="568252" s="11" customFormat="1" ht="14.4"/>
    <row r="568253" s="11" customFormat="1" ht="14.4"/>
    <row r="568254" s="11" customFormat="1" ht="14.4"/>
    <row r="568255" s="11" customFormat="1" ht="14.4"/>
    <row r="568256" s="11" customFormat="1" ht="14.4"/>
    <row r="568257" s="11" customFormat="1" ht="14.4"/>
    <row r="568258" s="11" customFormat="1" ht="14.4"/>
    <row r="568259" s="11" customFormat="1" ht="14.4"/>
    <row r="568260" s="11" customFormat="1" ht="14.4"/>
    <row r="568261" s="11" customFormat="1" ht="14.4"/>
    <row r="568262" s="11" customFormat="1" ht="14.4"/>
    <row r="568263" s="11" customFormat="1" ht="14.4"/>
    <row r="568264" s="11" customFormat="1" ht="14.4"/>
    <row r="568265" s="11" customFormat="1" ht="14.4"/>
    <row r="568266" s="11" customFormat="1" ht="14.4"/>
    <row r="568267" s="11" customFormat="1" ht="14.4"/>
    <row r="568268" s="11" customFormat="1" ht="14.4"/>
    <row r="568269" s="11" customFormat="1" ht="14.4"/>
    <row r="568270" s="11" customFormat="1" ht="14.4"/>
    <row r="568271" s="11" customFormat="1" ht="14.4"/>
    <row r="568272" s="11" customFormat="1" ht="14.4"/>
    <row r="568273" s="11" customFormat="1" ht="14.4"/>
    <row r="568274" s="11" customFormat="1" ht="14.4"/>
    <row r="568275" s="11" customFormat="1" ht="14.4"/>
    <row r="568276" s="11" customFormat="1" ht="14.4"/>
    <row r="568277" s="11" customFormat="1" ht="14.4"/>
    <row r="568278" s="11" customFormat="1" ht="14.4"/>
    <row r="568279" s="11" customFormat="1" ht="14.4"/>
    <row r="568280" s="11" customFormat="1" ht="14.4"/>
    <row r="568281" s="11" customFormat="1" ht="14.4"/>
    <row r="568282" s="11" customFormat="1" ht="14.4"/>
    <row r="568283" s="11" customFormat="1" ht="14.4"/>
    <row r="568284" s="11" customFormat="1" ht="14.4"/>
    <row r="568285" s="11" customFormat="1" ht="14.4"/>
    <row r="568286" s="11" customFormat="1" ht="14.4"/>
    <row r="568287" s="11" customFormat="1" ht="14.4"/>
    <row r="568288" s="11" customFormat="1" ht="14.4"/>
    <row r="568289" s="11" customFormat="1" ht="14.4"/>
    <row r="568290" s="11" customFormat="1" ht="14.4"/>
    <row r="568291" s="11" customFormat="1" ht="14.4"/>
    <row r="568292" s="11" customFormat="1" ht="14.4"/>
    <row r="568293" s="11" customFormat="1" ht="14.4"/>
    <row r="568294" s="11" customFormat="1" ht="14.4"/>
    <row r="568295" s="11" customFormat="1" ht="14.4"/>
    <row r="568296" s="11" customFormat="1" ht="14.4"/>
    <row r="568297" s="11" customFormat="1" ht="14.4"/>
    <row r="568298" s="11" customFormat="1" ht="14.4"/>
    <row r="568299" s="11" customFormat="1" ht="14.4"/>
    <row r="568300" s="11" customFormat="1" ht="14.4"/>
    <row r="568301" s="11" customFormat="1" ht="14.4"/>
    <row r="568302" s="11" customFormat="1" ht="14.4"/>
    <row r="568303" s="11" customFormat="1" ht="14.4"/>
    <row r="568304" s="11" customFormat="1" ht="14.4"/>
    <row r="568305" s="11" customFormat="1" ht="14.4"/>
    <row r="568306" s="11" customFormat="1" ht="14.4"/>
    <row r="568307" s="11" customFormat="1" ht="14.4"/>
    <row r="568308" s="11" customFormat="1" ht="14.4"/>
    <row r="568309" s="11" customFormat="1" ht="14.4"/>
    <row r="568310" s="11" customFormat="1" ht="14.4"/>
    <row r="568311" s="11" customFormat="1" ht="14.4"/>
    <row r="568312" s="11" customFormat="1" ht="14.4"/>
    <row r="568313" s="11" customFormat="1" ht="14.4"/>
    <row r="568314" s="11" customFormat="1" ht="14.4"/>
    <row r="568315" s="11" customFormat="1" ht="14.4"/>
    <row r="568316" s="11" customFormat="1" ht="14.4"/>
    <row r="568317" s="11" customFormat="1" ht="14.4"/>
    <row r="568318" s="11" customFormat="1" ht="14.4"/>
    <row r="568319" s="11" customFormat="1" ht="14.4"/>
    <row r="568320" s="11" customFormat="1" ht="14.4"/>
    <row r="568321" s="11" customFormat="1" ht="14.4"/>
    <row r="568322" s="11" customFormat="1" ht="14.4"/>
    <row r="568323" s="11" customFormat="1" ht="14.4"/>
    <row r="568324" s="11" customFormat="1" ht="14.4"/>
    <row r="568325" s="11" customFormat="1" ht="14.4"/>
    <row r="568326" s="11" customFormat="1" ht="14.4"/>
    <row r="568327" s="11" customFormat="1" ht="14.4"/>
    <row r="568328" s="11" customFormat="1" ht="14.4"/>
    <row r="568329" s="11" customFormat="1" ht="14.4"/>
    <row r="568330" s="11" customFormat="1" ht="14.4"/>
    <row r="568331" s="11" customFormat="1" ht="14.4"/>
    <row r="568332" s="11" customFormat="1" ht="14.4"/>
    <row r="568333" s="11" customFormat="1" ht="14.4"/>
    <row r="568334" s="11" customFormat="1" ht="14.4"/>
    <row r="568335" s="11" customFormat="1" ht="14.4"/>
    <row r="568336" s="11" customFormat="1" ht="14.4"/>
    <row r="568337" s="11" customFormat="1" ht="14.4"/>
    <row r="568338" s="11" customFormat="1" ht="14.4"/>
    <row r="568339" s="11" customFormat="1" ht="14.4"/>
    <row r="568340" s="11" customFormat="1" ht="14.4"/>
    <row r="568341" s="11" customFormat="1" ht="14.4"/>
    <row r="568342" s="11" customFormat="1" ht="14.4"/>
    <row r="568343" s="11" customFormat="1" ht="14.4"/>
    <row r="568344" s="11" customFormat="1" ht="14.4"/>
    <row r="568345" s="11" customFormat="1" ht="14.4"/>
    <row r="568346" s="11" customFormat="1" ht="14.4"/>
    <row r="568347" s="11" customFormat="1" ht="14.4"/>
    <row r="568348" s="11" customFormat="1" ht="14.4"/>
    <row r="568349" s="11" customFormat="1" ht="14.4"/>
    <row r="568350" s="11" customFormat="1" ht="14.4"/>
    <row r="568351" s="11" customFormat="1" ht="14.4"/>
    <row r="568352" s="11" customFormat="1" ht="14.4"/>
    <row r="568353" s="11" customFormat="1" ht="14.4"/>
    <row r="568354" s="11" customFormat="1" ht="14.4"/>
    <row r="568355" s="11" customFormat="1" ht="14.4"/>
    <row r="568356" s="11" customFormat="1" ht="14.4"/>
    <row r="568357" s="11" customFormat="1" ht="14.4"/>
    <row r="568358" s="11" customFormat="1" ht="14.4"/>
    <row r="568359" s="11" customFormat="1" ht="14.4"/>
    <row r="568360" s="11" customFormat="1" ht="14.4"/>
    <row r="568361" s="11" customFormat="1" ht="14.4"/>
    <row r="568362" s="11" customFormat="1" ht="14.4"/>
    <row r="568363" s="11" customFormat="1" ht="14.4"/>
    <row r="568364" s="11" customFormat="1" ht="14.4"/>
    <row r="568365" s="11" customFormat="1" ht="14.4"/>
    <row r="568366" s="11" customFormat="1" ht="14.4"/>
    <row r="568367" s="11" customFormat="1" ht="14.4"/>
    <row r="568368" s="11" customFormat="1" ht="14.4"/>
    <row r="568369" s="11" customFormat="1" ht="14.4"/>
    <row r="568370" s="11" customFormat="1" ht="14.4"/>
    <row r="568371" s="11" customFormat="1" ht="14.4"/>
    <row r="568372" s="11" customFormat="1" ht="14.4"/>
    <row r="568373" s="11" customFormat="1" ht="14.4"/>
    <row r="568374" s="11" customFormat="1" ht="14.4"/>
    <row r="568375" s="11" customFormat="1" ht="14.4"/>
    <row r="568376" s="11" customFormat="1" ht="14.4"/>
    <row r="568377" s="11" customFormat="1" ht="14.4"/>
    <row r="568378" s="11" customFormat="1" ht="14.4"/>
    <row r="568379" s="11" customFormat="1" ht="14.4"/>
    <row r="568380" s="11" customFormat="1" ht="14.4"/>
    <row r="568381" s="11" customFormat="1" ht="14.4"/>
    <row r="568382" s="11" customFormat="1" ht="14.4"/>
    <row r="568383" s="11" customFormat="1" ht="14.4"/>
    <row r="568384" s="11" customFormat="1" ht="14.4"/>
    <row r="568385" s="11" customFormat="1" ht="14.4"/>
    <row r="568386" s="11" customFormat="1" ht="14.4"/>
    <row r="568387" s="11" customFormat="1" ht="14.4"/>
    <row r="568388" s="11" customFormat="1" ht="14.4"/>
    <row r="568389" s="11" customFormat="1" ht="14.4"/>
    <row r="568390" s="11" customFormat="1" ht="14.4"/>
    <row r="568391" s="11" customFormat="1" ht="14.4"/>
    <row r="568392" s="11" customFormat="1" ht="14.4"/>
    <row r="568393" s="11" customFormat="1" ht="14.4"/>
    <row r="568394" s="11" customFormat="1" ht="14.4"/>
    <row r="568395" s="11" customFormat="1" ht="14.4"/>
    <row r="568396" s="11" customFormat="1" ht="14.4"/>
    <row r="568397" s="11" customFormat="1" ht="14.4"/>
    <row r="568398" s="11" customFormat="1" ht="14.4"/>
    <row r="568399" s="11" customFormat="1" ht="14.4"/>
    <row r="568400" s="11" customFormat="1" ht="14.4"/>
    <row r="568401" s="11" customFormat="1" ht="14.4"/>
    <row r="568402" s="11" customFormat="1" ht="14.4"/>
    <row r="568403" s="11" customFormat="1" ht="14.4"/>
    <row r="568404" s="11" customFormat="1" ht="14.4"/>
    <row r="568405" s="11" customFormat="1" ht="14.4"/>
    <row r="568406" s="11" customFormat="1" ht="14.4"/>
    <row r="568407" s="11" customFormat="1" ht="14.4"/>
    <row r="568408" s="11" customFormat="1" ht="14.4"/>
    <row r="568409" s="11" customFormat="1" ht="14.4"/>
    <row r="568410" s="11" customFormat="1" ht="14.4"/>
    <row r="568411" s="11" customFormat="1" ht="14.4"/>
    <row r="568412" s="11" customFormat="1" ht="14.4"/>
    <row r="568413" s="11" customFormat="1" ht="14.4"/>
    <row r="568414" s="11" customFormat="1" ht="14.4"/>
    <row r="568415" s="11" customFormat="1" ht="14.4"/>
    <row r="568416" s="11" customFormat="1" ht="14.4"/>
    <row r="568417" s="11" customFormat="1" ht="14.4"/>
    <row r="568418" s="11" customFormat="1" ht="14.4"/>
    <row r="568419" s="11" customFormat="1" ht="14.4"/>
    <row r="568420" s="11" customFormat="1" ht="14.4"/>
    <row r="568421" s="11" customFormat="1" ht="14.4"/>
    <row r="568422" s="11" customFormat="1" ht="14.4"/>
    <row r="568423" s="11" customFormat="1" ht="14.4"/>
    <row r="568424" s="11" customFormat="1" ht="14.4"/>
    <row r="568425" s="11" customFormat="1" ht="14.4"/>
    <row r="568426" s="11" customFormat="1" ht="14.4"/>
    <row r="568427" s="11" customFormat="1" ht="14.4"/>
    <row r="568428" s="11" customFormat="1" ht="14.4"/>
    <row r="568429" s="11" customFormat="1" ht="14.4"/>
    <row r="568430" s="11" customFormat="1" ht="14.4"/>
    <row r="568431" s="11" customFormat="1" ht="14.4"/>
    <row r="568432" s="11" customFormat="1" ht="14.4"/>
    <row r="568433" s="11" customFormat="1" ht="14.4"/>
    <row r="568434" s="11" customFormat="1" ht="14.4"/>
    <row r="568435" s="11" customFormat="1" ht="14.4"/>
    <row r="568436" s="11" customFormat="1" ht="14.4"/>
    <row r="568437" s="11" customFormat="1" ht="14.4"/>
    <row r="568438" s="11" customFormat="1" ht="14.4"/>
    <row r="568439" s="11" customFormat="1" ht="14.4"/>
    <row r="568440" s="11" customFormat="1" ht="14.4"/>
    <row r="568441" s="11" customFormat="1" ht="14.4"/>
    <row r="568442" s="11" customFormat="1" ht="14.4"/>
    <row r="568443" s="11" customFormat="1" ht="14.4"/>
    <row r="568444" s="11" customFormat="1" ht="14.4"/>
    <row r="568445" s="11" customFormat="1" ht="14.4"/>
    <row r="568446" s="11" customFormat="1" ht="14.4"/>
    <row r="568447" s="11" customFormat="1" ht="14.4"/>
    <row r="568448" s="11" customFormat="1" ht="14.4"/>
    <row r="568449" s="11" customFormat="1" ht="14.4"/>
    <row r="568450" s="11" customFormat="1" ht="14.4"/>
    <row r="568451" s="11" customFormat="1" ht="14.4"/>
    <row r="568452" s="11" customFormat="1" ht="14.4"/>
    <row r="568453" s="11" customFormat="1" ht="14.4"/>
    <row r="568454" s="11" customFormat="1" ht="14.4"/>
    <row r="568455" s="11" customFormat="1" ht="14.4"/>
    <row r="568456" s="11" customFormat="1" ht="14.4"/>
    <row r="568457" s="11" customFormat="1" ht="14.4"/>
    <row r="568458" s="11" customFormat="1" ht="14.4"/>
    <row r="568459" s="11" customFormat="1" ht="14.4"/>
    <row r="568460" s="11" customFormat="1" ht="14.4"/>
    <row r="568461" s="11" customFormat="1" ht="14.4"/>
    <row r="568462" s="11" customFormat="1" ht="14.4"/>
    <row r="568463" s="11" customFormat="1" ht="14.4"/>
    <row r="568464" s="11" customFormat="1" ht="14.4"/>
    <row r="568465" s="11" customFormat="1" ht="14.4"/>
    <row r="568466" s="11" customFormat="1" ht="14.4"/>
    <row r="568467" s="11" customFormat="1" ht="14.4"/>
    <row r="568468" s="11" customFormat="1" ht="14.4"/>
    <row r="568469" s="11" customFormat="1" ht="14.4"/>
    <row r="568470" s="11" customFormat="1" ht="14.4"/>
    <row r="568471" s="11" customFormat="1" ht="14.4"/>
    <row r="568472" s="11" customFormat="1" ht="14.4"/>
    <row r="568473" s="11" customFormat="1" ht="14.4"/>
    <row r="568474" s="11" customFormat="1" ht="14.4"/>
    <row r="568475" s="11" customFormat="1" ht="14.4"/>
    <row r="568476" s="11" customFormat="1" ht="14.4"/>
    <row r="568477" s="11" customFormat="1" ht="14.4"/>
    <row r="568478" s="11" customFormat="1" ht="14.4"/>
    <row r="568479" s="11" customFormat="1" ht="14.4"/>
    <row r="568480" s="11" customFormat="1" ht="14.4"/>
    <row r="568481" s="11" customFormat="1" ht="14.4"/>
    <row r="568482" s="11" customFormat="1" ht="14.4"/>
    <row r="568483" s="11" customFormat="1" ht="14.4"/>
    <row r="568484" s="11" customFormat="1" ht="14.4"/>
    <row r="568485" s="11" customFormat="1" ht="14.4"/>
    <row r="568486" s="11" customFormat="1" ht="14.4"/>
    <row r="568487" s="11" customFormat="1" ht="14.4"/>
    <row r="568488" s="11" customFormat="1" ht="14.4"/>
    <row r="568489" s="11" customFormat="1" ht="14.4"/>
    <row r="568490" s="11" customFormat="1" ht="14.4"/>
    <row r="568491" s="11" customFormat="1" ht="14.4"/>
    <row r="568492" s="11" customFormat="1" ht="14.4"/>
    <row r="568493" s="11" customFormat="1" ht="14.4"/>
    <row r="568494" s="11" customFormat="1" ht="14.4"/>
    <row r="568495" s="11" customFormat="1" ht="14.4"/>
    <row r="568496" s="11" customFormat="1" ht="14.4"/>
    <row r="568497" s="11" customFormat="1" ht="14.4"/>
    <row r="568498" s="11" customFormat="1" ht="14.4"/>
    <row r="568499" s="11" customFormat="1" ht="14.4"/>
    <row r="568500" s="11" customFormat="1" ht="14.4"/>
    <row r="568501" s="11" customFormat="1" ht="14.4"/>
    <row r="568502" s="11" customFormat="1" ht="14.4"/>
    <row r="568503" s="11" customFormat="1" ht="14.4"/>
    <row r="568504" s="11" customFormat="1" ht="14.4"/>
    <row r="568505" s="11" customFormat="1" ht="14.4"/>
    <row r="568506" s="11" customFormat="1" ht="14.4"/>
    <row r="568507" s="11" customFormat="1" ht="14.4"/>
    <row r="568508" s="11" customFormat="1" ht="14.4"/>
    <row r="568509" s="11" customFormat="1" ht="14.4"/>
    <row r="568510" s="11" customFormat="1" ht="14.4"/>
    <row r="568511" s="11" customFormat="1" ht="14.4"/>
    <row r="568512" s="11" customFormat="1" ht="14.4"/>
    <row r="568513" s="11" customFormat="1" ht="14.4"/>
    <row r="568514" s="11" customFormat="1" ht="14.4"/>
    <row r="568515" s="11" customFormat="1" ht="14.4"/>
    <row r="568516" s="11" customFormat="1" ht="14.4"/>
    <row r="568517" s="11" customFormat="1" ht="14.4"/>
    <row r="568518" s="11" customFormat="1" ht="14.4"/>
    <row r="568519" s="11" customFormat="1" ht="14.4"/>
    <row r="568520" s="11" customFormat="1" ht="14.4"/>
    <row r="568521" s="11" customFormat="1" ht="14.4"/>
    <row r="568522" s="11" customFormat="1" ht="14.4"/>
    <row r="568523" s="11" customFormat="1" ht="14.4"/>
    <row r="568524" s="11" customFormat="1" ht="14.4"/>
    <row r="568525" s="11" customFormat="1" ht="14.4"/>
    <row r="568526" s="11" customFormat="1" ht="14.4"/>
    <row r="568527" s="11" customFormat="1" ht="14.4"/>
    <row r="568528" s="11" customFormat="1" ht="14.4"/>
    <row r="568529" s="11" customFormat="1" ht="14.4"/>
    <row r="568530" s="11" customFormat="1" ht="14.4"/>
    <row r="568531" s="11" customFormat="1" ht="14.4"/>
    <row r="568532" s="11" customFormat="1" ht="14.4"/>
    <row r="568533" s="11" customFormat="1" ht="14.4"/>
    <row r="568534" s="11" customFormat="1" ht="14.4"/>
    <row r="568535" s="11" customFormat="1" ht="14.4"/>
    <row r="568536" s="11" customFormat="1" ht="14.4"/>
    <row r="568537" s="11" customFormat="1" ht="14.4"/>
    <row r="568538" s="11" customFormat="1" ht="14.4"/>
    <row r="568539" s="11" customFormat="1" ht="14.4"/>
    <row r="568540" s="11" customFormat="1" ht="14.4"/>
    <row r="568541" s="11" customFormat="1" ht="14.4"/>
    <row r="568542" s="11" customFormat="1" ht="14.4"/>
    <row r="568543" s="11" customFormat="1" ht="14.4"/>
    <row r="568544" s="11" customFormat="1" ht="14.4"/>
    <row r="568545" s="11" customFormat="1" ht="14.4"/>
    <row r="568546" s="11" customFormat="1" ht="14.4"/>
    <row r="568547" s="11" customFormat="1" ht="14.4"/>
    <row r="568548" s="11" customFormat="1" ht="14.4"/>
    <row r="568549" s="11" customFormat="1" ht="14.4"/>
    <row r="568550" s="11" customFormat="1" ht="14.4"/>
    <row r="568551" s="11" customFormat="1" ht="14.4"/>
    <row r="568552" s="11" customFormat="1" ht="14.4"/>
    <row r="568553" s="11" customFormat="1" ht="14.4"/>
    <row r="568554" s="11" customFormat="1" ht="14.4"/>
    <row r="568555" s="11" customFormat="1" ht="14.4"/>
    <row r="568556" s="11" customFormat="1" ht="14.4"/>
    <row r="568557" s="11" customFormat="1" ht="14.4"/>
    <row r="568558" s="11" customFormat="1" ht="14.4"/>
    <row r="568559" s="11" customFormat="1" ht="14.4"/>
    <row r="568560" s="11" customFormat="1" ht="14.4"/>
    <row r="568561" s="11" customFormat="1" ht="14.4"/>
    <row r="568562" s="11" customFormat="1" ht="14.4"/>
    <row r="568563" s="11" customFormat="1" ht="14.4"/>
    <row r="568564" s="11" customFormat="1" ht="14.4"/>
    <row r="568565" s="11" customFormat="1" ht="14.4"/>
    <row r="568566" s="11" customFormat="1" ht="14.4"/>
    <row r="568567" s="11" customFormat="1" ht="14.4"/>
    <row r="568568" s="11" customFormat="1" ht="14.4"/>
    <row r="568569" s="11" customFormat="1" ht="14.4"/>
    <row r="568570" s="11" customFormat="1" ht="14.4"/>
    <row r="568571" s="11" customFormat="1" ht="14.4"/>
    <row r="568572" s="11" customFormat="1" ht="14.4"/>
    <row r="568573" s="11" customFormat="1" ht="14.4"/>
    <row r="568574" s="11" customFormat="1" ht="14.4"/>
    <row r="568575" s="11" customFormat="1" ht="14.4"/>
    <row r="568576" s="11" customFormat="1" ht="14.4"/>
    <row r="568577" s="11" customFormat="1" ht="14.4"/>
    <row r="568578" s="11" customFormat="1" ht="14.4"/>
    <row r="568579" s="11" customFormat="1" ht="14.4"/>
    <row r="568580" s="11" customFormat="1" ht="14.4"/>
    <row r="568581" s="11" customFormat="1" ht="14.4"/>
    <row r="568582" s="11" customFormat="1" ht="14.4"/>
    <row r="568583" s="11" customFormat="1" ht="14.4"/>
    <row r="568584" s="11" customFormat="1" ht="14.4"/>
    <row r="568585" s="11" customFormat="1" ht="14.4"/>
    <row r="568586" s="11" customFormat="1" ht="14.4"/>
    <row r="568587" s="11" customFormat="1" ht="14.4"/>
    <row r="568588" s="11" customFormat="1" ht="14.4"/>
    <row r="568589" s="11" customFormat="1" ht="14.4"/>
    <row r="568590" s="11" customFormat="1" ht="14.4"/>
    <row r="568591" s="11" customFormat="1" ht="14.4"/>
    <row r="568592" s="11" customFormat="1" ht="14.4"/>
    <row r="568593" s="11" customFormat="1" ht="14.4"/>
    <row r="568594" s="11" customFormat="1" ht="14.4"/>
    <row r="568595" s="11" customFormat="1" ht="14.4"/>
    <row r="568596" s="11" customFormat="1" ht="14.4"/>
    <row r="568597" s="11" customFormat="1" ht="14.4"/>
    <row r="568598" s="11" customFormat="1" ht="14.4"/>
    <row r="568599" s="11" customFormat="1" ht="14.4"/>
    <row r="568600" s="11" customFormat="1" ht="14.4"/>
    <row r="568601" s="11" customFormat="1" ht="14.4"/>
    <row r="568602" s="11" customFormat="1" ht="14.4"/>
    <row r="568603" s="11" customFormat="1" ht="14.4"/>
    <row r="568604" s="11" customFormat="1" ht="14.4"/>
    <row r="568605" s="11" customFormat="1" ht="14.4"/>
    <row r="568606" s="11" customFormat="1" ht="14.4"/>
    <row r="568607" s="11" customFormat="1" ht="14.4"/>
    <row r="568608" s="11" customFormat="1" ht="14.4"/>
    <row r="568609" s="11" customFormat="1" ht="14.4"/>
    <row r="568610" s="11" customFormat="1" ht="14.4"/>
    <row r="568611" s="11" customFormat="1" ht="14.4"/>
    <row r="568612" s="11" customFormat="1" ht="14.4"/>
    <row r="568613" s="11" customFormat="1" ht="14.4"/>
    <row r="568614" s="11" customFormat="1" ht="14.4"/>
    <row r="568615" s="11" customFormat="1" ht="14.4"/>
    <row r="568616" s="11" customFormat="1" ht="14.4"/>
    <row r="568617" s="11" customFormat="1" ht="14.4"/>
    <row r="568618" s="11" customFormat="1" ht="14.4"/>
    <row r="568619" s="11" customFormat="1" ht="14.4"/>
    <row r="568620" s="11" customFormat="1" ht="14.4"/>
    <row r="568621" s="11" customFormat="1" ht="14.4"/>
    <row r="568622" s="11" customFormat="1" ht="14.4"/>
    <row r="568623" s="11" customFormat="1" ht="14.4"/>
    <row r="568624" s="11" customFormat="1" ht="14.4"/>
    <row r="568625" s="11" customFormat="1" ht="14.4"/>
    <row r="568626" s="11" customFormat="1" ht="14.4"/>
    <row r="568627" s="11" customFormat="1" ht="14.4"/>
    <row r="568628" s="11" customFormat="1" ht="14.4"/>
    <row r="568629" s="11" customFormat="1" ht="14.4"/>
    <row r="568630" s="11" customFormat="1" ht="14.4"/>
    <row r="568631" s="11" customFormat="1" ht="14.4"/>
    <row r="568632" s="11" customFormat="1" ht="14.4"/>
    <row r="568633" s="11" customFormat="1" ht="14.4"/>
    <row r="568634" s="11" customFormat="1" ht="14.4"/>
    <row r="568635" s="11" customFormat="1" ht="14.4"/>
    <row r="568636" s="11" customFormat="1" ht="14.4"/>
    <row r="568637" s="11" customFormat="1" ht="14.4"/>
    <row r="568638" s="11" customFormat="1" ht="14.4"/>
    <row r="568639" s="11" customFormat="1" ht="14.4"/>
    <row r="568640" s="11" customFormat="1" ht="14.4"/>
    <row r="568641" s="11" customFormat="1" ht="14.4"/>
    <row r="568642" s="11" customFormat="1" ht="14.4"/>
    <row r="568643" s="11" customFormat="1" ht="14.4"/>
    <row r="568644" s="11" customFormat="1" ht="14.4"/>
    <row r="568645" s="11" customFormat="1" ht="14.4"/>
    <row r="568646" s="11" customFormat="1" ht="14.4"/>
    <row r="568647" s="11" customFormat="1" ht="14.4"/>
    <row r="568648" s="11" customFormat="1" ht="14.4"/>
    <row r="568649" s="11" customFormat="1" ht="14.4"/>
    <row r="568650" s="11" customFormat="1" ht="14.4"/>
    <row r="568651" s="11" customFormat="1" ht="14.4"/>
    <row r="568652" s="11" customFormat="1" ht="14.4"/>
    <row r="568653" s="11" customFormat="1" ht="14.4"/>
    <row r="568654" s="11" customFormat="1" ht="14.4"/>
    <row r="568655" s="11" customFormat="1" ht="14.4"/>
    <row r="568656" s="11" customFormat="1" ht="14.4"/>
    <row r="568657" s="11" customFormat="1" ht="14.4"/>
    <row r="568658" s="11" customFormat="1" ht="14.4"/>
    <row r="568659" s="11" customFormat="1" ht="14.4"/>
    <row r="568660" s="11" customFormat="1" ht="14.4"/>
    <row r="568661" s="11" customFormat="1" ht="14.4"/>
    <row r="568662" s="11" customFormat="1" ht="14.4"/>
    <row r="568663" s="11" customFormat="1" ht="14.4"/>
    <row r="568664" s="11" customFormat="1" ht="14.4"/>
    <row r="568665" s="11" customFormat="1" ht="14.4"/>
    <row r="568666" s="11" customFormat="1" ht="14.4"/>
    <row r="568667" s="11" customFormat="1" ht="14.4"/>
    <row r="568668" s="11" customFormat="1" ht="14.4"/>
    <row r="568669" s="11" customFormat="1" ht="14.4"/>
    <row r="568670" s="11" customFormat="1" ht="14.4"/>
    <row r="568671" s="11" customFormat="1" ht="14.4"/>
    <row r="568672" s="11" customFormat="1" ht="14.4"/>
    <row r="568673" s="11" customFormat="1" ht="14.4"/>
    <row r="568674" s="11" customFormat="1" ht="14.4"/>
    <row r="568675" s="11" customFormat="1" ht="14.4"/>
    <row r="568676" s="11" customFormat="1" ht="14.4"/>
    <row r="568677" s="11" customFormat="1" ht="14.4"/>
    <row r="568678" s="11" customFormat="1" ht="14.4"/>
    <row r="568679" s="11" customFormat="1" ht="14.4"/>
    <row r="568680" s="11" customFormat="1" ht="14.4"/>
    <row r="568681" s="11" customFormat="1" ht="14.4"/>
    <row r="568682" s="11" customFormat="1" ht="14.4"/>
    <row r="568683" s="11" customFormat="1" ht="14.4"/>
    <row r="568684" s="11" customFormat="1" ht="14.4"/>
    <row r="568685" s="11" customFormat="1" ht="14.4"/>
    <row r="568686" s="11" customFormat="1" ht="14.4"/>
    <row r="568687" s="11" customFormat="1" ht="14.4"/>
    <row r="568688" s="11" customFormat="1" ht="14.4"/>
    <row r="568689" s="11" customFormat="1" ht="14.4"/>
    <row r="568690" s="11" customFormat="1" ht="14.4"/>
    <row r="568691" s="11" customFormat="1" ht="14.4"/>
    <row r="568692" s="11" customFormat="1" ht="14.4"/>
    <row r="568693" s="11" customFormat="1" ht="14.4"/>
    <row r="568694" s="11" customFormat="1" ht="14.4"/>
    <row r="568695" s="11" customFormat="1" ht="14.4"/>
    <row r="568696" s="11" customFormat="1" ht="14.4"/>
    <row r="568697" s="11" customFormat="1" ht="14.4"/>
    <row r="568698" s="11" customFormat="1" ht="14.4"/>
    <row r="568699" s="11" customFormat="1" ht="14.4"/>
    <row r="568700" s="11" customFormat="1" ht="14.4"/>
    <row r="568701" s="11" customFormat="1" ht="14.4"/>
    <row r="568702" s="11" customFormat="1" ht="14.4"/>
    <row r="568703" s="11" customFormat="1" ht="14.4"/>
    <row r="568704" s="11" customFormat="1" ht="14.4"/>
    <row r="568705" s="11" customFormat="1" ht="14.4"/>
    <row r="568706" s="11" customFormat="1" ht="14.4"/>
    <row r="568707" s="11" customFormat="1" ht="14.4"/>
    <row r="568708" s="11" customFormat="1" ht="14.4"/>
    <row r="568709" s="11" customFormat="1" ht="14.4"/>
    <row r="568710" s="11" customFormat="1" ht="14.4"/>
    <row r="568711" s="11" customFormat="1" ht="14.4"/>
    <row r="568712" s="11" customFormat="1" ht="14.4"/>
    <row r="568713" s="11" customFormat="1" ht="14.4"/>
    <row r="568714" s="11" customFormat="1" ht="14.4"/>
    <row r="568715" s="11" customFormat="1" ht="14.4"/>
    <row r="568716" s="11" customFormat="1" ht="14.4"/>
    <row r="568717" s="11" customFormat="1" ht="14.4"/>
    <row r="568718" s="11" customFormat="1" ht="14.4"/>
    <row r="568719" s="11" customFormat="1" ht="14.4"/>
    <row r="568720" s="11" customFormat="1" ht="14.4"/>
    <row r="568721" s="11" customFormat="1" ht="14.4"/>
    <row r="568722" s="11" customFormat="1" ht="14.4"/>
    <row r="568723" s="11" customFormat="1" ht="14.4"/>
    <row r="568724" s="11" customFormat="1" ht="14.4"/>
    <row r="568725" s="11" customFormat="1" ht="14.4"/>
    <row r="568726" s="11" customFormat="1" ht="14.4"/>
    <row r="568727" s="11" customFormat="1" ht="14.4"/>
    <row r="568728" s="11" customFormat="1" ht="14.4"/>
    <row r="568729" s="11" customFormat="1" ht="14.4"/>
    <row r="568730" s="11" customFormat="1" ht="14.4"/>
    <row r="568731" s="11" customFormat="1" ht="14.4"/>
    <row r="568732" s="11" customFormat="1" ht="14.4"/>
    <row r="568733" s="11" customFormat="1" ht="14.4"/>
    <row r="568734" s="11" customFormat="1" ht="14.4"/>
    <row r="568735" s="11" customFormat="1" ht="14.4"/>
    <row r="568736" s="11" customFormat="1" ht="14.4"/>
    <row r="568737" s="11" customFormat="1" ht="14.4"/>
    <row r="568738" s="11" customFormat="1" ht="14.4"/>
    <row r="568739" s="11" customFormat="1" ht="14.4"/>
    <row r="568740" s="11" customFormat="1" ht="14.4"/>
    <row r="568741" s="11" customFormat="1" ht="14.4"/>
    <row r="568742" s="11" customFormat="1" ht="14.4"/>
    <row r="568743" s="11" customFormat="1" ht="14.4"/>
    <row r="568744" s="11" customFormat="1" ht="14.4"/>
    <row r="568745" s="11" customFormat="1" ht="14.4"/>
    <row r="568746" s="11" customFormat="1" ht="14.4"/>
    <row r="568747" s="11" customFormat="1" ht="14.4"/>
    <row r="568748" s="11" customFormat="1" ht="14.4"/>
    <row r="568749" s="11" customFormat="1" ht="14.4"/>
    <row r="568750" s="11" customFormat="1" ht="14.4"/>
    <row r="568751" s="11" customFormat="1" ht="14.4"/>
    <row r="568752" s="11" customFormat="1" ht="14.4"/>
    <row r="568753" s="11" customFormat="1" ht="14.4"/>
    <row r="568754" s="11" customFormat="1" ht="14.4"/>
    <row r="568755" s="11" customFormat="1" ht="14.4"/>
    <row r="568756" s="11" customFormat="1" ht="14.4"/>
    <row r="568757" s="11" customFormat="1" ht="14.4"/>
    <row r="568758" s="11" customFormat="1" ht="14.4"/>
    <row r="568759" s="11" customFormat="1" ht="14.4"/>
    <row r="568760" s="11" customFormat="1" ht="14.4"/>
    <row r="568761" s="11" customFormat="1" ht="14.4"/>
    <row r="568762" s="11" customFormat="1" ht="14.4"/>
    <row r="568763" s="11" customFormat="1" ht="14.4"/>
    <row r="568764" s="11" customFormat="1" ht="14.4"/>
    <row r="568765" s="11" customFormat="1" ht="14.4"/>
    <row r="568766" s="11" customFormat="1" ht="14.4"/>
    <row r="568767" s="11" customFormat="1" ht="14.4"/>
    <row r="568768" s="11" customFormat="1" ht="14.4"/>
    <row r="568769" s="11" customFormat="1" ht="14.4"/>
    <row r="568770" s="11" customFormat="1" ht="14.4"/>
    <row r="568771" s="11" customFormat="1" ht="14.4"/>
    <row r="568772" s="11" customFormat="1" ht="14.4"/>
    <row r="568773" s="11" customFormat="1" ht="14.4"/>
    <row r="568774" s="11" customFormat="1" ht="14.4"/>
    <row r="568775" s="11" customFormat="1" ht="14.4"/>
    <row r="568776" s="11" customFormat="1" ht="14.4"/>
    <row r="568777" s="11" customFormat="1" ht="14.4"/>
    <row r="568778" s="11" customFormat="1" ht="14.4"/>
    <row r="568779" s="11" customFormat="1" ht="14.4"/>
    <row r="568780" s="11" customFormat="1" ht="14.4"/>
    <row r="568781" s="11" customFormat="1" ht="14.4"/>
    <row r="568782" s="11" customFormat="1" ht="14.4"/>
    <row r="568783" s="11" customFormat="1" ht="14.4"/>
    <row r="568784" s="11" customFormat="1" ht="14.4"/>
    <row r="568785" s="11" customFormat="1" ht="14.4"/>
    <row r="568786" s="11" customFormat="1" ht="14.4"/>
    <row r="568787" s="11" customFormat="1" ht="14.4"/>
    <row r="568788" s="11" customFormat="1" ht="14.4"/>
    <row r="568789" s="11" customFormat="1" ht="14.4"/>
    <row r="568790" s="11" customFormat="1" ht="14.4"/>
    <row r="568791" s="11" customFormat="1" ht="14.4"/>
    <row r="568792" s="11" customFormat="1" ht="14.4"/>
    <row r="568793" s="11" customFormat="1" ht="14.4"/>
    <row r="568794" s="11" customFormat="1" ht="14.4"/>
    <row r="568795" s="11" customFormat="1" ht="14.4"/>
    <row r="568796" s="11" customFormat="1" ht="14.4"/>
    <row r="568797" s="11" customFormat="1" ht="14.4"/>
    <row r="568798" s="11" customFormat="1" ht="14.4"/>
    <row r="568799" s="11" customFormat="1" ht="14.4"/>
    <row r="568800" s="11" customFormat="1" ht="14.4"/>
    <row r="568801" s="11" customFormat="1" ht="14.4"/>
    <row r="568802" s="11" customFormat="1" ht="14.4"/>
    <row r="568803" s="11" customFormat="1" ht="14.4"/>
    <row r="568804" s="11" customFormat="1" ht="14.4"/>
    <row r="568805" s="11" customFormat="1" ht="14.4"/>
    <row r="568806" s="11" customFormat="1" ht="14.4"/>
    <row r="568807" s="11" customFormat="1" ht="14.4"/>
    <row r="568808" s="11" customFormat="1" ht="14.4"/>
    <row r="568809" s="11" customFormat="1" ht="14.4"/>
    <row r="568810" s="11" customFormat="1" ht="14.4"/>
    <row r="568811" s="11" customFormat="1" ht="14.4"/>
    <row r="568812" s="11" customFormat="1" ht="14.4"/>
    <row r="568813" s="11" customFormat="1" ht="14.4"/>
    <row r="568814" s="11" customFormat="1" ht="14.4"/>
    <row r="568815" s="11" customFormat="1" ht="14.4"/>
    <row r="568816" s="11" customFormat="1" ht="14.4"/>
    <row r="568817" s="11" customFormat="1" ht="14.4"/>
    <row r="568818" s="11" customFormat="1" ht="14.4"/>
    <row r="568819" s="11" customFormat="1" ht="14.4"/>
    <row r="568820" s="11" customFormat="1" ht="14.4"/>
    <row r="568821" s="11" customFormat="1" ht="14.4"/>
    <row r="568822" s="11" customFormat="1" ht="14.4"/>
    <row r="568823" s="11" customFormat="1" ht="14.4"/>
    <row r="568824" s="11" customFormat="1" ht="14.4"/>
    <row r="568825" s="11" customFormat="1" ht="14.4"/>
    <row r="568826" s="11" customFormat="1" ht="14.4"/>
    <row r="568827" s="11" customFormat="1" ht="14.4"/>
    <row r="568828" s="11" customFormat="1" ht="14.4"/>
    <row r="568829" s="11" customFormat="1" ht="14.4"/>
    <row r="568830" s="11" customFormat="1" ht="14.4"/>
    <row r="568831" s="11" customFormat="1" ht="14.4"/>
    <row r="568832" s="11" customFormat="1" ht="14.4"/>
    <row r="568833" s="11" customFormat="1" ht="14.4"/>
    <row r="568834" s="11" customFormat="1" ht="14.4"/>
    <row r="568835" s="11" customFormat="1" ht="14.4"/>
    <row r="568836" s="11" customFormat="1" ht="14.4"/>
    <row r="568837" s="11" customFormat="1" ht="14.4"/>
    <row r="568838" s="11" customFormat="1" ht="14.4"/>
    <row r="568839" s="11" customFormat="1" ht="14.4"/>
    <row r="568840" s="11" customFormat="1" ht="14.4"/>
    <row r="568841" s="11" customFormat="1" ht="14.4"/>
    <row r="568842" s="11" customFormat="1" ht="14.4"/>
    <row r="568843" s="11" customFormat="1" ht="14.4"/>
    <row r="568844" s="11" customFormat="1" ht="14.4"/>
    <row r="568845" s="11" customFormat="1" ht="14.4"/>
    <row r="568846" s="11" customFormat="1" ht="14.4"/>
    <row r="568847" s="11" customFormat="1" ht="14.4"/>
    <row r="568848" s="11" customFormat="1" ht="14.4"/>
    <row r="568849" s="11" customFormat="1" ht="14.4"/>
    <row r="568850" s="11" customFormat="1" ht="14.4"/>
    <row r="568851" s="11" customFormat="1" ht="14.4"/>
    <row r="568852" s="11" customFormat="1" ht="14.4"/>
    <row r="568853" s="11" customFormat="1" ht="14.4"/>
    <row r="568854" s="11" customFormat="1" ht="14.4"/>
    <row r="568855" s="11" customFormat="1" ht="14.4"/>
    <row r="568856" s="11" customFormat="1" ht="14.4"/>
    <row r="568857" s="11" customFormat="1" ht="14.4"/>
    <row r="568858" s="11" customFormat="1" ht="14.4"/>
    <row r="568859" s="11" customFormat="1" ht="14.4"/>
    <row r="568860" s="11" customFormat="1" ht="14.4"/>
    <row r="568861" s="11" customFormat="1" ht="14.4"/>
    <row r="568862" s="11" customFormat="1" ht="14.4"/>
    <row r="568863" s="11" customFormat="1" ht="14.4"/>
    <row r="568864" s="11" customFormat="1" ht="14.4"/>
    <row r="568865" s="11" customFormat="1" ht="14.4"/>
    <row r="568866" s="11" customFormat="1" ht="14.4"/>
    <row r="568867" s="11" customFormat="1" ht="14.4"/>
    <row r="568868" s="11" customFormat="1" ht="14.4"/>
    <row r="568869" s="11" customFormat="1" ht="14.4"/>
    <row r="568870" s="11" customFormat="1" ht="14.4"/>
    <row r="568871" s="11" customFormat="1" ht="14.4"/>
    <row r="568872" s="11" customFormat="1" ht="14.4"/>
    <row r="568873" s="11" customFormat="1" ht="14.4"/>
    <row r="568874" s="11" customFormat="1" ht="14.4"/>
    <row r="568875" s="11" customFormat="1" ht="14.4"/>
    <row r="568876" s="11" customFormat="1" ht="14.4"/>
    <row r="568877" s="11" customFormat="1" ht="14.4"/>
    <row r="568878" s="11" customFormat="1" ht="14.4"/>
    <row r="568879" s="11" customFormat="1" ht="14.4"/>
    <row r="568880" s="11" customFormat="1" ht="14.4"/>
    <row r="568881" s="11" customFormat="1" ht="14.4"/>
    <row r="568882" s="11" customFormat="1" ht="14.4"/>
    <row r="568883" s="11" customFormat="1" ht="14.4"/>
    <row r="568884" s="11" customFormat="1" ht="14.4"/>
    <row r="568885" s="11" customFormat="1" ht="14.4"/>
    <row r="568886" s="11" customFormat="1" ht="14.4"/>
    <row r="568887" s="11" customFormat="1" ht="14.4"/>
    <row r="568888" s="11" customFormat="1" ht="14.4"/>
    <row r="568889" s="11" customFormat="1" ht="14.4"/>
    <row r="568890" s="11" customFormat="1" ht="14.4"/>
    <row r="568891" s="11" customFormat="1" ht="14.4"/>
    <row r="568892" s="11" customFormat="1" ht="14.4"/>
    <row r="568893" s="11" customFormat="1" ht="14.4"/>
    <row r="568894" s="11" customFormat="1" ht="14.4"/>
    <row r="568895" s="11" customFormat="1" ht="14.4"/>
    <row r="568896" s="11" customFormat="1" ht="14.4"/>
    <row r="568897" s="11" customFormat="1" ht="14.4"/>
    <row r="568898" s="11" customFormat="1" ht="14.4"/>
    <row r="568899" s="11" customFormat="1" ht="14.4"/>
    <row r="568900" s="11" customFormat="1" ht="14.4"/>
    <row r="568901" s="11" customFormat="1" ht="14.4"/>
    <row r="568902" s="11" customFormat="1" ht="14.4"/>
    <row r="568903" s="11" customFormat="1" ht="14.4"/>
    <row r="568904" s="11" customFormat="1" ht="14.4"/>
    <row r="568905" s="11" customFormat="1" ht="14.4"/>
    <row r="568906" s="11" customFormat="1" ht="14.4"/>
    <row r="568907" s="11" customFormat="1" ht="14.4"/>
    <row r="568908" s="11" customFormat="1" ht="14.4"/>
    <row r="568909" s="11" customFormat="1" ht="14.4"/>
    <row r="568910" s="11" customFormat="1" ht="14.4"/>
    <row r="568911" s="11" customFormat="1" ht="14.4"/>
    <row r="568912" s="11" customFormat="1" ht="14.4"/>
    <row r="568913" s="11" customFormat="1" ht="14.4"/>
    <row r="568914" s="11" customFormat="1" ht="14.4"/>
    <row r="568915" s="11" customFormat="1" ht="14.4"/>
    <row r="568916" s="11" customFormat="1" ht="14.4"/>
    <row r="568917" s="11" customFormat="1" ht="14.4"/>
    <row r="568918" s="11" customFormat="1" ht="14.4"/>
    <row r="568919" s="11" customFormat="1" ht="14.4"/>
    <row r="568920" s="11" customFormat="1" ht="14.4"/>
    <row r="568921" s="11" customFormat="1" ht="14.4"/>
    <row r="568922" s="11" customFormat="1" ht="14.4"/>
    <row r="568923" s="11" customFormat="1" ht="14.4"/>
    <row r="568924" s="11" customFormat="1" ht="14.4"/>
    <row r="568925" s="11" customFormat="1" ht="14.4"/>
    <row r="568926" s="11" customFormat="1" ht="14.4"/>
    <row r="568927" s="11" customFormat="1" ht="14.4"/>
    <row r="568928" s="11" customFormat="1" ht="14.4"/>
    <row r="568929" s="11" customFormat="1" ht="14.4"/>
    <row r="568930" s="11" customFormat="1" ht="14.4"/>
    <row r="568931" s="11" customFormat="1" ht="14.4"/>
    <row r="568932" s="11" customFormat="1" ht="14.4"/>
    <row r="568933" s="11" customFormat="1" ht="14.4"/>
    <row r="568934" s="11" customFormat="1" ht="14.4"/>
    <row r="568935" s="11" customFormat="1" ht="14.4"/>
    <row r="568936" s="11" customFormat="1" ht="14.4"/>
    <row r="568937" s="11" customFormat="1" ht="14.4"/>
    <row r="568938" s="11" customFormat="1" ht="14.4"/>
    <row r="568939" s="11" customFormat="1" ht="14.4"/>
    <row r="568940" s="11" customFormat="1" ht="14.4"/>
    <row r="568941" s="11" customFormat="1" ht="14.4"/>
    <row r="568942" s="11" customFormat="1" ht="14.4"/>
    <row r="568943" s="11" customFormat="1" ht="14.4"/>
    <row r="568944" s="11" customFormat="1" ht="14.4"/>
    <row r="568945" s="11" customFormat="1" ht="14.4"/>
    <row r="568946" s="11" customFormat="1" ht="14.4"/>
    <row r="568947" s="11" customFormat="1" ht="14.4"/>
    <row r="568948" s="11" customFormat="1" ht="14.4"/>
    <row r="568949" s="11" customFormat="1" ht="14.4"/>
    <row r="568950" s="11" customFormat="1" ht="14.4"/>
    <row r="568951" s="11" customFormat="1" ht="14.4"/>
    <row r="568952" s="11" customFormat="1" ht="14.4"/>
    <row r="568953" s="11" customFormat="1" ht="14.4"/>
    <row r="568954" s="11" customFormat="1" ht="14.4"/>
    <row r="568955" s="11" customFormat="1" ht="14.4"/>
    <row r="568956" s="11" customFormat="1" ht="14.4"/>
    <row r="568957" s="11" customFormat="1" ht="14.4"/>
    <row r="568958" s="11" customFormat="1" ht="14.4"/>
    <row r="568959" s="11" customFormat="1" ht="14.4"/>
    <row r="568960" s="11" customFormat="1" ht="14.4"/>
    <row r="568961" s="11" customFormat="1" ht="14.4"/>
    <row r="568962" s="11" customFormat="1" ht="14.4"/>
    <row r="568963" s="11" customFormat="1" ht="14.4"/>
    <row r="568964" s="11" customFormat="1" ht="14.4"/>
    <row r="568965" s="11" customFormat="1" ht="14.4"/>
    <row r="568966" s="11" customFormat="1" ht="14.4"/>
    <row r="568967" s="11" customFormat="1" ht="14.4"/>
    <row r="568968" s="11" customFormat="1" ht="14.4"/>
    <row r="568969" s="11" customFormat="1" ht="14.4"/>
    <row r="568970" s="11" customFormat="1" ht="14.4"/>
    <row r="568971" s="11" customFormat="1" ht="14.4"/>
    <row r="568972" s="11" customFormat="1" ht="14.4"/>
    <row r="568973" s="11" customFormat="1" ht="14.4"/>
    <row r="568974" s="11" customFormat="1" ht="14.4"/>
    <row r="568975" s="11" customFormat="1" ht="14.4"/>
    <row r="568976" s="11" customFormat="1" ht="14.4"/>
    <row r="568977" s="11" customFormat="1" ht="14.4"/>
    <row r="568978" s="11" customFormat="1" ht="14.4"/>
    <row r="568979" s="11" customFormat="1" ht="14.4"/>
    <row r="568980" s="11" customFormat="1" ht="14.4"/>
    <row r="568981" s="11" customFormat="1" ht="14.4"/>
    <row r="568982" s="11" customFormat="1" ht="14.4"/>
    <row r="568983" s="11" customFormat="1" ht="14.4"/>
    <row r="568984" s="11" customFormat="1" ht="14.4"/>
    <row r="568985" s="11" customFormat="1" ht="14.4"/>
    <row r="568986" s="11" customFormat="1" ht="14.4"/>
    <row r="568987" s="11" customFormat="1" ht="14.4"/>
    <row r="568988" s="11" customFormat="1" ht="14.4"/>
    <row r="568989" s="11" customFormat="1" ht="14.4"/>
    <row r="568990" s="11" customFormat="1" ht="14.4"/>
    <row r="568991" s="11" customFormat="1" ht="14.4"/>
    <row r="568992" s="11" customFormat="1" ht="14.4"/>
    <row r="568993" s="11" customFormat="1" ht="14.4"/>
    <row r="568994" s="11" customFormat="1" ht="14.4"/>
    <row r="568995" s="11" customFormat="1" ht="14.4"/>
    <row r="568996" s="11" customFormat="1" ht="14.4"/>
    <row r="568997" s="11" customFormat="1" ht="14.4"/>
    <row r="568998" s="11" customFormat="1" ht="14.4"/>
    <row r="568999" s="11" customFormat="1" ht="14.4"/>
    <row r="569000" s="11" customFormat="1" ht="14.4"/>
    <row r="569001" s="11" customFormat="1" ht="14.4"/>
    <row r="569002" s="11" customFormat="1" ht="14.4"/>
    <row r="569003" s="11" customFormat="1" ht="14.4"/>
    <row r="569004" s="11" customFormat="1" ht="14.4"/>
    <row r="569005" s="11" customFormat="1" ht="14.4"/>
    <row r="569006" s="11" customFormat="1" ht="14.4"/>
    <row r="569007" s="11" customFormat="1" ht="14.4"/>
    <row r="569008" s="11" customFormat="1" ht="14.4"/>
    <row r="569009" s="11" customFormat="1" ht="14.4"/>
    <row r="569010" s="11" customFormat="1" ht="14.4"/>
    <row r="569011" s="11" customFormat="1" ht="14.4"/>
    <row r="569012" s="11" customFormat="1" ht="14.4"/>
    <row r="569013" s="11" customFormat="1" ht="14.4"/>
    <row r="569014" s="11" customFormat="1" ht="14.4"/>
    <row r="569015" s="11" customFormat="1" ht="14.4"/>
    <row r="569016" s="11" customFormat="1" ht="14.4"/>
    <row r="569017" s="11" customFormat="1" ht="14.4"/>
    <row r="569018" s="11" customFormat="1" ht="14.4"/>
    <row r="569019" s="11" customFormat="1" ht="14.4"/>
    <row r="569020" s="11" customFormat="1" ht="14.4"/>
    <row r="569021" s="11" customFormat="1" ht="14.4"/>
    <row r="569022" s="11" customFormat="1" ht="14.4"/>
    <row r="569023" s="11" customFormat="1" ht="14.4"/>
    <row r="569024" s="11" customFormat="1" ht="14.4"/>
    <row r="569025" s="11" customFormat="1" ht="14.4"/>
    <row r="569026" s="11" customFormat="1" ht="14.4"/>
    <row r="569027" s="11" customFormat="1" ht="14.4"/>
    <row r="569028" s="11" customFormat="1" ht="14.4"/>
    <row r="569029" s="11" customFormat="1" ht="14.4"/>
    <row r="569030" s="11" customFormat="1" ht="14.4"/>
    <row r="569031" s="11" customFormat="1" ht="14.4"/>
    <row r="569032" s="11" customFormat="1" ht="14.4"/>
    <row r="569033" s="11" customFormat="1" ht="14.4"/>
    <row r="569034" s="11" customFormat="1" ht="14.4"/>
    <row r="569035" s="11" customFormat="1" ht="14.4"/>
    <row r="569036" s="11" customFormat="1" ht="14.4"/>
    <row r="569037" s="11" customFormat="1" ht="14.4"/>
    <row r="569038" s="11" customFormat="1" ht="14.4"/>
    <row r="569039" s="11" customFormat="1" ht="14.4"/>
    <row r="569040" s="11" customFormat="1" ht="14.4"/>
    <row r="569041" s="11" customFormat="1" ht="14.4"/>
    <row r="569042" s="11" customFormat="1" ht="14.4"/>
    <row r="569043" s="11" customFormat="1" ht="14.4"/>
    <row r="569044" s="11" customFormat="1" ht="14.4"/>
    <row r="569045" s="11" customFormat="1" ht="14.4"/>
    <row r="569046" s="11" customFormat="1" ht="14.4"/>
    <row r="569047" s="11" customFormat="1" ht="14.4"/>
    <row r="569048" s="11" customFormat="1" ht="14.4"/>
    <row r="569049" s="11" customFormat="1" ht="14.4"/>
    <row r="569050" s="11" customFormat="1" ht="14.4"/>
    <row r="569051" s="11" customFormat="1" ht="14.4"/>
    <row r="569052" s="11" customFormat="1" ht="14.4"/>
    <row r="569053" s="11" customFormat="1" ht="14.4"/>
    <row r="569054" s="11" customFormat="1" ht="14.4"/>
    <row r="569055" s="11" customFormat="1" ht="14.4"/>
    <row r="569056" s="11" customFormat="1" ht="14.4"/>
    <row r="569057" s="11" customFormat="1" ht="14.4"/>
    <row r="569058" s="11" customFormat="1" ht="14.4"/>
    <row r="569059" s="11" customFormat="1" ht="14.4"/>
    <row r="569060" s="11" customFormat="1" ht="14.4"/>
    <row r="569061" s="11" customFormat="1" ht="14.4"/>
    <row r="569062" s="11" customFormat="1" ht="14.4"/>
    <row r="569063" s="11" customFormat="1" ht="14.4"/>
    <row r="569064" s="11" customFormat="1" ht="14.4"/>
    <row r="569065" s="11" customFormat="1" ht="14.4"/>
    <row r="569066" s="11" customFormat="1" ht="14.4"/>
    <row r="569067" s="11" customFormat="1" ht="14.4"/>
    <row r="569068" s="11" customFormat="1" ht="14.4"/>
    <row r="569069" s="11" customFormat="1" ht="14.4"/>
    <row r="569070" s="11" customFormat="1" ht="14.4"/>
    <row r="569071" s="11" customFormat="1" ht="14.4"/>
    <row r="569072" s="11" customFormat="1" ht="14.4"/>
    <row r="569073" s="11" customFormat="1" ht="14.4"/>
    <row r="569074" s="11" customFormat="1" ht="14.4"/>
    <row r="569075" s="11" customFormat="1" ht="14.4"/>
    <row r="569076" s="11" customFormat="1" ht="14.4"/>
    <row r="569077" s="11" customFormat="1" ht="14.4"/>
    <row r="569078" s="11" customFormat="1" ht="14.4"/>
    <row r="569079" s="11" customFormat="1" ht="14.4"/>
    <row r="569080" s="11" customFormat="1" ht="14.4"/>
    <row r="569081" s="11" customFormat="1" ht="14.4"/>
    <row r="569082" s="11" customFormat="1" ht="14.4"/>
    <row r="569083" s="11" customFormat="1" ht="14.4"/>
    <row r="569084" s="11" customFormat="1" ht="14.4"/>
    <row r="569085" s="11" customFormat="1" ht="14.4"/>
    <row r="569086" s="11" customFormat="1" ht="14.4"/>
    <row r="569087" s="11" customFormat="1" ht="14.4"/>
    <row r="569088" s="11" customFormat="1" ht="14.4"/>
    <row r="569089" s="11" customFormat="1" ht="14.4"/>
    <row r="569090" s="11" customFormat="1" ht="14.4"/>
    <row r="569091" s="11" customFormat="1" ht="14.4"/>
    <row r="569092" s="11" customFormat="1" ht="14.4"/>
    <row r="569093" s="11" customFormat="1" ht="14.4"/>
    <row r="569094" s="11" customFormat="1" ht="14.4"/>
    <row r="569095" s="11" customFormat="1" ht="14.4"/>
    <row r="569096" s="11" customFormat="1" ht="14.4"/>
    <row r="569097" s="11" customFormat="1" ht="14.4"/>
    <row r="569098" s="11" customFormat="1" ht="14.4"/>
    <row r="569099" s="11" customFormat="1" ht="14.4"/>
    <row r="569100" s="11" customFormat="1" ht="14.4"/>
    <row r="569101" s="11" customFormat="1" ht="14.4"/>
    <row r="569102" s="11" customFormat="1" ht="14.4"/>
    <row r="569103" s="11" customFormat="1" ht="14.4"/>
    <row r="569104" s="11" customFormat="1" ht="14.4"/>
    <row r="569105" s="11" customFormat="1" ht="14.4"/>
    <row r="569106" s="11" customFormat="1" ht="14.4"/>
    <row r="569107" s="11" customFormat="1" ht="14.4"/>
    <row r="569108" s="11" customFormat="1" ht="14.4"/>
    <row r="569109" s="11" customFormat="1" ht="14.4"/>
    <row r="569110" s="11" customFormat="1" ht="14.4"/>
    <row r="569111" s="11" customFormat="1" ht="14.4"/>
    <row r="569112" s="11" customFormat="1" ht="14.4"/>
    <row r="569113" s="11" customFormat="1" ht="14.4"/>
    <row r="569114" s="11" customFormat="1" ht="14.4"/>
    <row r="569115" s="11" customFormat="1" ht="14.4"/>
    <row r="569116" s="11" customFormat="1" ht="14.4"/>
    <row r="569117" s="11" customFormat="1" ht="14.4"/>
    <row r="569118" s="11" customFormat="1" ht="14.4"/>
    <row r="569119" s="11" customFormat="1" ht="14.4"/>
    <row r="569120" s="11" customFormat="1" ht="14.4"/>
    <row r="569121" s="11" customFormat="1" ht="14.4"/>
    <row r="569122" s="11" customFormat="1" ht="14.4"/>
    <row r="569123" s="11" customFormat="1" ht="14.4"/>
    <row r="569124" s="11" customFormat="1" ht="14.4"/>
    <row r="569125" s="11" customFormat="1" ht="14.4"/>
    <row r="569126" s="11" customFormat="1" ht="14.4"/>
    <row r="569127" s="11" customFormat="1" ht="14.4"/>
    <row r="569128" s="11" customFormat="1" ht="14.4"/>
    <row r="569129" s="11" customFormat="1" ht="14.4"/>
    <row r="569130" s="11" customFormat="1" ht="14.4"/>
    <row r="569131" s="11" customFormat="1" ht="14.4"/>
    <row r="569132" s="11" customFormat="1" ht="14.4"/>
    <row r="569133" s="11" customFormat="1" ht="14.4"/>
    <row r="569134" s="11" customFormat="1" ht="14.4"/>
    <row r="569135" s="11" customFormat="1" ht="14.4"/>
    <row r="569136" s="11" customFormat="1" ht="14.4"/>
    <row r="569137" s="11" customFormat="1" ht="14.4"/>
    <row r="569138" s="11" customFormat="1" ht="14.4"/>
    <row r="569139" s="11" customFormat="1" ht="14.4"/>
    <row r="569140" s="11" customFormat="1" ht="14.4"/>
    <row r="569141" s="11" customFormat="1" ht="14.4"/>
    <row r="569142" s="11" customFormat="1" ht="14.4"/>
    <row r="569143" s="11" customFormat="1" ht="14.4"/>
    <row r="569144" s="11" customFormat="1" ht="14.4"/>
    <row r="569145" s="11" customFormat="1" ht="14.4"/>
    <row r="569146" s="11" customFormat="1" ht="14.4"/>
    <row r="569147" s="11" customFormat="1" ht="14.4"/>
    <row r="569148" s="11" customFormat="1" ht="14.4"/>
    <row r="569149" s="11" customFormat="1" ht="14.4"/>
    <row r="569150" s="11" customFormat="1" ht="14.4"/>
    <row r="569151" s="11" customFormat="1" ht="14.4"/>
    <row r="569152" s="11" customFormat="1" ht="14.4"/>
    <row r="569153" s="11" customFormat="1" ht="14.4"/>
    <row r="569154" s="11" customFormat="1" ht="14.4"/>
    <row r="569155" s="11" customFormat="1" ht="14.4"/>
    <row r="569156" s="11" customFormat="1" ht="14.4"/>
    <row r="569157" s="11" customFormat="1" ht="14.4"/>
    <row r="569158" s="11" customFormat="1" ht="14.4"/>
    <row r="569159" s="11" customFormat="1" ht="14.4"/>
    <row r="569160" s="11" customFormat="1" ht="14.4"/>
    <row r="569161" s="11" customFormat="1" ht="14.4"/>
    <row r="569162" s="11" customFormat="1" ht="14.4"/>
    <row r="569163" s="11" customFormat="1" ht="14.4"/>
    <row r="569164" s="11" customFormat="1" ht="14.4"/>
    <row r="569165" s="11" customFormat="1" ht="14.4"/>
    <row r="569166" s="11" customFormat="1" ht="14.4"/>
    <row r="569167" s="11" customFormat="1" ht="14.4"/>
    <row r="569168" s="11" customFormat="1" ht="14.4"/>
    <row r="569169" s="11" customFormat="1" ht="14.4"/>
    <row r="569170" s="11" customFormat="1" ht="14.4"/>
    <row r="569171" s="11" customFormat="1" ht="14.4"/>
    <row r="569172" s="11" customFormat="1" ht="14.4"/>
    <row r="569173" s="11" customFormat="1" ht="14.4"/>
    <row r="569174" s="11" customFormat="1" ht="14.4"/>
    <row r="569175" s="11" customFormat="1" ht="14.4"/>
    <row r="569176" s="11" customFormat="1" ht="14.4"/>
    <row r="569177" s="11" customFormat="1" ht="14.4"/>
    <row r="569178" s="11" customFormat="1" ht="14.4"/>
    <row r="569179" s="11" customFormat="1" ht="14.4"/>
    <row r="569180" s="11" customFormat="1" ht="14.4"/>
    <row r="569181" s="11" customFormat="1" ht="14.4"/>
    <row r="569182" s="11" customFormat="1" ht="14.4"/>
    <row r="569183" s="11" customFormat="1" ht="14.4"/>
    <row r="569184" s="11" customFormat="1" ht="14.4"/>
    <row r="569185" s="11" customFormat="1" ht="14.4"/>
    <row r="569186" s="11" customFormat="1" ht="14.4"/>
    <row r="569187" s="11" customFormat="1" ht="14.4"/>
    <row r="569188" s="11" customFormat="1" ht="14.4"/>
    <row r="569189" s="11" customFormat="1" ht="14.4"/>
    <row r="569190" s="11" customFormat="1" ht="14.4"/>
    <row r="569191" s="11" customFormat="1" ht="14.4"/>
    <row r="569192" s="11" customFormat="1" ht="14.4"/>
    <row r="569193" s="11" customFormat="1" ht="14.4"/>
    <row r="569194" s="11" customFormat="1" ht="14.4"/>
    <row r="569195" s="11" customFormat="1" ht="14.4"/>
    <row r="569196" s="11" customFormat="1" ht="14.4"/>
    <row r="569197" s="11" customFormat="1" ht="14.4"/>
    <row r="569198" s="11" customFormat="1" ht="14.4"/>
    <row r="569199" s="11" customFormat="1" ht="14.4"/>
    <row r="569200" s="11" customFormat="1" ht="14.4"/>
    <row r="569201" s="11" customFormat="1" ht="14.4"/>
    <row r="569202" s="11" customFormat="1" ht="14.4"/>
    <row r="569203" s="11" customFormat="1" ht="14.4"/>
    <row r="569204" s="11" customFormat="1" ht="14.4"/>
    <row r="569205" s="11" customFormat="1" ht="14.4"/>
    <row r="569206" s="11" customFormat="1" ht="14.4"/>
    <row r="569207" s="11" customFormat="1" ht="14.4"/>
    <row r="569208" s="11" customFormat="1" ht="14.4"/>
    <row r="569209" s="11" customFormat="1" ht="14.4"/>
    <row r="569210" s="11" customFormat="1" ht="14.4"/>
    <row r="569211" s="11" customFormat="1" ht="14.4"/>
    <row r="569212" s="11" customFormat="1" ht="14.4"/>
    <row r="569213" s="11" customFormat="1" ht="14.4"/>
    <row r="569214" s="11" customFormat="1" ht="14.4"/>
    <row r="569215" s="11" customFormat="1" ht="14.4"/>
    <row r="569216" s="11" customFormat="1" ht="14.4"/>
    <row r="569217" s="11" customFormat="1" ht="14.4"/>
    <row r="569218" s="11" customFormat="1" ht="14.4"/>
    <row r="569219" s="11" customFormat="1" ht="14.4"/>
    <row r="569220" s="11" customFormat="1" ht="14.4"/>
    <row r="569221" s="11" customFormat="1" ht="14.4"/>
    <row r="569222" s="11" customFormat="1" ht="14.4"/>
    <row r="569223" s="11" customFormat="1" ht="14.4"/>
    <row r="569224" s="11" customFormat="1" ht="14.4"/>
    <row r="569225" s="11" customFormat="1" ht="14.4"/>
    <row r="569226" s="11" customFormat="1" ht="14.4"/>
    <row r="569227" s="11" customFormat="1" ht="14.4"/>
    <row r="569228" s="11" customFormat="1" ht="14.4"/>
    <row r="569229" s="11" customFormat="1" ht="14.4"/>
    <row r="569230" s="11" customFormat="1" ht="14.4"/>
    <row r="569231" s="11" customFormat="1" ht="14.4"/>
    <row r="569232" s="11" customFormat="1" ht="14.4"/>
    <row r="569233" s="11" customFormat="1" ht="14.4"/>
    <row r="569234" s="11" customFormat="1" ht="14.4"/>
    <row r="569235" s="11" customFormat="1" ht="14.4"/>
    <row r="569236" s="11" customFormat="1" ht="14.4"/>
    <row r="569237" s="11" customFormat="1" ht="14.4"/>
    <row r="569238" s="11" customFormat="1" ht="14.4"/>
    <row r="569239" s="11" customFormat="1" ht="14.4"/>
    <row r="569240" s="11" customFormat="1" ht="14.4"/>
    <row r="569241" s="11" customFormat="1" ht="14.4"/>
    <row r="569242" s="11" customFormat="1" ht="14.4"/>
    <row r="569243" s="11" customFormat="1" ht="14.4"/>
    <row r="569244" s="11" customFormat="1" ht="14.4"/>
    <row r="569245" s="11" customFormat="1" ht="14.4"/>
    <row r="569246" s="11" customFormat="1" ht="14.4"/>
    <row r="569247" s="11" customFormat="1" ht="14.4"/>
    <row r="569248" s="11" customFormat="1" ht="14.4"/>
    <row r="569249" s="11" customFormat="1" ht="14.4"/>
    <row r="569250" s="11" customFormat="1" ht="14.4"/>
    <row r="569251" s="11" customFormat="1" ht="14.4"/>
    <row r="569252" s="11" customFormat="1" ht="14.4"/>
    <row r="569253" s="11" customFormat="1" ht="14.4"/>
    <row r="569254" s="11" customFormat="1" ht="14.4"/>
    <row r="569255" s="11" customFormat="1" ht="14.4"/>
    <row r="569256" s="11" customFormat="1" ht="14.4"/>
    <row r="569257" s="11" customFormat="1" ht="14.4"/>
    <row r="569258" s="11" customFormat="1" ht="14.4"/>
    <row r="569259" s="11" customFormat="1" ht="14.4"/>
    <row r="569260" s="11" customFormat="1" ht="14.4"/>
    <row r="569261" s="11" customFormat="1" ht="14.4"/>
    <row r="569262" s="11" customFormat="1" ht="14.4"/>
    <row r="569263" s="11" customFormat="1" ht="14.4"/>
    <row r="569264" s="11" customFormat="1" ht="14.4"/>
    <row r="569265" s="11" customFormat="1" ht="14.4"/>
    <row r="569266" s="11" customFormat="1" ht="14.4"/>
    <row r="569267" s="11" customFormat="1" ht="14.4"/>
    <row r="569268" s="11" customFormat="1" ht="14.4"/>
    <row r="569269" s="11" customFormat="1" ht="14.4"/>
    <row r="569270" s="11" customFormat="1" ht="14.4"/>
    <row r="569271" s="11" customFormat="1" ht="14.4"/>
    <row r="569272" s="11" customFormat="1" ht="14.4"/>
    <row r="569273" s="11" customFormat="1" ht="14.4"/>
    <row r="569274" s="11" customFormat="1" ht="14.4"/>
    <row r="569275" s="11" customFormat="1" ht="14.4"/>
    <row r="569276" s="11" customFormat="1" ht="14.4"/>
    <row r="569277" s="11" customFormat="1" ht="14.4"/>
    <row r="569278" s="11" customFormat="1" ht="14.4"/>
    <row r="569279" s="11" customFormat="1" ht="14.4"/>
    <row r="569280" s="11" customFormat="1" ht="14.4"/>
    <row r="569281" s="11" customFormat="1" ht="14.4"/>
    <row r="569282" s="11" customFormat="1" ht="14.4"/>
    <row r="569283" s="11" customFormat="1" ht="14.4"/>
    <row r="569284" s="11" customFormat="1" ht="14.4"/>
    <row r="569285" s="11" customFormat="1" ht="14.4"/>
    <row r="569286" s="11" customFormat="1" ht="14.4"/>
    <row r="569287" s="11" customFormat="1" ht="14.4"/>
    <row r="569288" s="11" customFormat="1" ht="14.4"/>
    <row r="569289" s="11" customFormat="1" ht="14.4"/>
    <row r="569290" s="11" customFormat="1" ht="14.4"/>
    <row r="569291" s="11" customFormat="1" ht="14.4"/>
    <row r="569292" s="11" customFormat="1" ht="14.4"/>
    <row r="569293" s="11" customFormat="1" ht="14.4"/>
    <row r="569294" s="11" customFormat="1" ht="14.4"/>
    <row r="569295" s="11" customFormat="1" ht="14.4"/>
    <row r="569296" s="11" customFormat="1" ht="14.4"/>
    <row r="569297" s="11" customFormat="1" ht="14.4"/>
    <row r="569298" s="11" customFormat="1" ht="14.4"/>
    <row r="569299" s="11" customFormat="1" ht="14.4"/>
    <row r="569300" s="11" customFormat="1" ht="14.4"/>
    <row r="569301" s="11" customFormat="1" ht="14.4"/>
    <row r="569302" s="11" customFormat="1" ht="14.4"/>
    <row r="569303" s="11" customFormat="1" ht="14.4"/>
    <row r="569304" s="11" customFormat="1" ht="14.4"/>
    <row r="569305" s="11" customFormat="1" ht="14.4"/>
    <row r="569306" s="11" customFormat="1" ht="14.4"/>
    <row r="569307" s="11" customFormat="1" ht="14.4"/>
    <row r="569308" s="11" customFormat="1" ht="14.4"/>
    <row r="569309" s="11" customFormat="1" ht="14.4"/>
    <row r="569310" s="11" customFormat="1" ht="14.4"/>
    <row r="569311" s="11" customFormat="1" ht="14.4"/>
    <row r="569312" s="11" customFormat="1" ht="14.4"/>
    <row r="569313" s="11" customFormat="1" ht="14.4"/>
    <row r="569314" s="11" customFormat="1" ht="14.4"/>
    <row r="569315" s="11" customFormat="1" ht="14.4"/>
    <row r="569316" s="11" customFormat="1" ht="14.4"/>
    <row r="569317" s="11" customFormat="1" ht="14.4"/>
    <row r="569318" s="11" customFormat="1" ht="14.4"/>
    <row r="569319" s="11" customFormat="1" ht="14.4"/>
    <row r="569320" s="11" customFormat="1" ht="14.4"/>
    <row r="569321" s="11" customFormat="1" ht="14.4"/>
    <row r="569322" s="11" customFormat="1" ht="14.4"/>
    <row r="569323" s="11" customFormat="1" ht="14.4"/>
    <row r="569324" s="11" customFormat="1" ht="14.4"/>
    <row r="569325" s="11" customFormat="1" ht="14.4"/>
    <row r="569326" s="11" customFormat="1" ht="14.4"/>
    <row r="569327" s="11" customFormat="1" ht="14.4"/>
    <row r="569328" s="11" customFormat="1" ht="14.4"/>
    <row r="569329" s="11" customFormat="1" ht="14.4"/>
    <row r="569330" s="11" customFormat="1" ht="14.4"/>
    <row r="569331" s="11" customFormat="1" ht="14.4"/>
    <row r="569332" s="11" customFormat="1" ht="14.4"/>
    <row r="569333" s="11" customFormat="1" ht="14.4"/>
    <row r="569334" s="11" customFormat="1" ht="14.4"/>
    <row r="569335" s="11" customFormat="1" ht="14.4"/>
    <row r="569336" s="11" customFormat="1" ht="14.4"/>
    <row r="569337" s="11" customFormat="1" ht="14.4"/>
    <row r="569338" s="11" customFormat="1" ht="14.4"/>
    <row r="569339" s="11" customFormat="1" ht="14.4"/>
    <row r="569340" s="11" customFormat="1" ht="14.4"/>
    <row r="569341" s="11" customFormat="1" ht="14.4"/>
    <row r="569342" s="11" customFormat="1" ht="14.4"/>
    <row r="569343" s="11" customFormat="1" ht="14.4"/>
    <row r="569344" s="11" customFormat="1" ht="14.4"/>
    <row r="569345" s="11" customFormat="1" ht="14.4"/>
    <row r="569346" s="11" customFormat="1" ht="14.4"/>
    <row r="569347" s="11" customFormat="1" ht="14.4"/>
    <row r="569348" s="11" customFormat="1" ht="14.4"/>
    <row r="569349" s="11" customFormat="1" ht="14.4"/>
    <row r="569350" s="11" customFormat="1" ht="14.4"/>
    <row r="569351" s="11" customFormat="1" ht="14.4"/>
    <row r="569352" s="11" customFormat="1" ht="14.4"/>
    <row r="569353" s="11" customFormat="1" ht="14.4"/>
    <row r="569354" s="11" customFormat="1" ht="14.4"/>
    <row r="569355" s="11" customFormat="1" ht="14.4"/>
    <row r="569356" s="11" customFormat="1" ht="14.4"/>
    <row r="569357" s="11" customFormat="1" ht="14.4"/>
    <row r="569358" s="11" customFormat="1" ht="14.4"/>
    <row r="569359" s="11" customFormat="1" ht="14.4"/>
    <row r="569360" s="11" customFormat="1" ht="14.4"/>
    <row r="569361" s="11" customFormat="1" ht="14.4"/>
    <row r="569362" s="11" customFormat="1" ht="14.4"/>
    <row r="569363" s="11" customFormat="1" ht="14.4"/>
    <row r="569364" s="11" customFormat="1" ht="14.4"/>
    <row r="569365" s="11" customFormat="1" ht="14.4"/>
    <row r="569366" s="11" customFormat="1" ht="14.4"/>
    <row r="569367" s="11" customFormat="1" ht="14.4"/>
    <row r="569368" s="11" customFormat="1" ht="14.4"/>
    <row r="569369" s="11" customFormat="1" ht="14.4"/>
    <row r="569370" s="11" customFormat="1" ht="14.4"/>
    <row r="569371" s="11" customFormat="1" ht="14.4"/>
    <row r="569372" s="11" customFormat="1" ht="14.4"/>
    <row r="569373" s="11" customFormat="1" ht="14.4"/>
    <row r="569374" s="11" customFormat="1" ht="14.4"/>
    <row r="569375" s="11" customFormat="1" ht="14.4"/>
    <row r="569376" s="11" customFormat="1" ht="14.4"/>
    <row r="569377" s="11" customFormat="1" ht="14.4"/>
    <row r="569378" s="11" customFormat="1" ht="14.4"/>
    <row r="569379" s="11" customFormat="1" ht="14.4"/>
    <row r="569380" s="11" customFormat="1" ht="14.4"/>
    <row r="569381" s="11" customFormat="1" ht="14.4"/>
    <row r="569382" s="11" customFormat="1" ht="14.4"/>
    <row r="569383" s="11" customFormat="1" ht="14.4"/>
    <row r="569384" s="11" customFormat="1" ht="14.4"/>
    <row r="569385" s="11" customFormat="1" ht="14.4"/>
    <row r="569386" s="11" customFormat="1" ht="14.4"/>
    <row r="569387" s="11" customFormat="1" ht="14.4"/>
    <row r="569388" s="11" customFormat="1" ht="14.4"/>
    <row r="569389" s="11" customFormat="1" ht="14.4"/>
    <row r="569390" s="11" customFormat="1" ht="14.4"/>
    <row r="569391" s="11" customFormat="1" ht="14.4"/>
    <row r="569392" s="11" customFormat="1" ht="14.4"/>
    <row r="569393" s="11" customFormat="1" ht="14.4"/>
    <row r="569394" s="11" customFormat="1" ht="14.4"/>
    <row r="569395" s="11" customFormat="1" ht="14.4"/>
    <row r="569396" s="11" customFormat="1" ht="14.4"/>
    <row r="569397" s="11" customFormat="1" ht="14.4"/>
    <row r="569398" s="11" customFormat="1" ht="14.4"/>
    <row r="569399" s="11" customFormat="1" ht="14.4"/>
    <row r="569400" s="11" customFormat="1" ht="14.4"/>
    <row r="569401" s="11" customFormat="1" ht="14.4"/>
    <row r="569402" s="11" customFormat="1" ht="14.4"/>
    <row r="569403" s="11" customFormat="1" ht="14.4"/>
    <row r="569404" s="11" customFormat="1" ht="14.4"/>
    <row r="569405" s="11" customFormat="1" ht="14.4"/>
    <row r="569406" s="11" customFormat="1" ht="14.4"/>
    <row r="569407" s="11" customFormat="1" ht="14.4"/>
    <row r="569408" s="11" customFormat="1" ht="14.4"/>
    <row r="569409" s="11" customFormat="1" ht="14.4"/>
    <row r="569410" s="11" customFormat="1" ht="14.4"/>
    <row r="569411" s="11" customFormat="1" ht="14.4"/>
    <row r="569412" s="11" customFormat="1" ht="14.4"/>
    <row r="569413" s="11" customFormat="1" ht="14.4"/>
    <row r="569414" s="11" customFormat="1" ht="14.4"/>
    <row r="569415" s="11" customFormat="1" ht="14.4"/>
    <row r="569416" s="11" customFormat="1" ht="14.4"/>
    <row r="569417" s="11" customFormat="1" ht="14.4"/>
    <row r="569418" s="11" customFormat="1" ht="14.4"/>
    <row r="569419" s="11" customFormat="1" ht="14.4"/>
    <row r="569420" s="11" customFormat="1" ht="14.4"/>
    <row r="569421" s="11" customFormat="1" ht="14.4"/>
    <row r="569422" s="11" customFormat="1" ht="14.4"/>
    <row r="569423" s="11" customFormat="1" ht="14.4"/>
    <row r="569424" s="11" customFormat="1" ht="14.4"/>
    <row r="569425" s="11" customFormat="1" ht="14.4"/>
    <row r="569426" s="11" customFormat="1" ht="14.4"/>
    <row r="569427" s="11" customFormat="1" ht="14.4"/>
    <row r="569428" s="11" customFormat="1" ht="14.4"/>
    <row r="569429" s="11" customFormat="1" ht="14.4"/>
    <row r="569430" s="11" customFormat="1" ht="14.4"/>
    <row r="569431" s="11" customFormat="1" ht="14.4"/>
    <row r="569432" s="11" customFormat="1" ht="14.4"/>
    <row r="569433" s="11" customFormat="1" ht="14.4"/>
    <row r="569434" s="11" customFormat="1" ht="14.4"/>
    <row r="569435" s="11" customFormat="1" ht="14.4"/>
    <row r="569436" s="11" customFormat="1" ht="14.4"/>
    <row r="569437" s="11" customFormat="1" ht="14.4"/>
    <row r="569438" s="11" customFormat="1" ht="14.4"/>
    <row r="569439" s="11" customFormat="1" ht="14.4"/>
    <row r="569440" s="11" customFormat="1" ht="14.4"/>
    <row r="569441" s="11" customFormat="1" ht="14.4"/>
    <row r="569442" s="11" customFormat="1" ht="14.4"/>
    <row r="569443" s="11" customFormat="1" ht="14.4"/>
    <row r="569444" s="11" customFormat="1" ht="14.4"/>
    <row r="569445" s="11" customFormat="1" ht="14.4"/>
    <row r="569446" s="11" customFormat="1" ht="14.4"/>
    <row r="569447" s="11" customFormat="1" ht="14.4"/>
    <row r="569448" s="11" customFormat="1" ht="14.4"/>
    <row r="569449" s="11" customFormat="1" ht="14.4"/>
    <row r="569450" s="11" customFormat="1" ht="14.4"/>
    <row r="569451" s="11" customFormat="1" ht="14.4"/>
    <row r="569452" s="11" customFormat="1" ht="14.4"/>
    <row r="569453" s="11" customFormat="1" ht="14.4"/>
    <row r="569454" s="11" customFormat="1" ht="14.4"/>
    <row r="569455" s="11" customFormat="1" ht="14.4"/>
    <row r="569456" s="11" customFormat="1" ht="14.4"/>
    <row r="569457" s="11" customFormat="1" ht="14.4"/>
    <row r="569458" s="11" customFormat="1" ht="14.4"/>
    <row r="569459" s="11" customFormat="1" ht="14.4"/>
    <row r="569460" s="11" customFormat="1" ht="14.4"/>
    <row r="569461" s="11" customFormat="1" ht="14.4"/>
    <row r="569462" s="11" customFormat="1" ht="14.4"/>
    <row r="569463" s="11" customFormat="1" ht="14.4"/>
    <row r="569464" s="11" customFormat="1" ht="14.4"/>
    <row r="569465" s="11" customFormat="1" ht="14.4"/>
    <row r="569466" s="11" customFormat="1" ht="14.4"/>
    <row r="569467" s="11" customFormat="1" ht="14.4"/>
    <row r="569468" s="11" customFormat="1" ht="14.4"/>
    <row r="569469" s="11" customFormat="1" ht="14.4"/>
    <row r="569470" s="11" customFormat="1" ht="14.4"/>
    <row r="569471" s="11" customFormat="1" ht="14.4"/>
    <row r="569472" s="11" customFormat="1" ht="14.4"/>
    <row r="569473" s="11" customFormat="1" ht="14.4"/>
    <row r="569474" s="11" customFormat="1" ht="14.4"/>
    <row r="569475" s="11" customFormat="1" ht="14.4"/>
    <row r="569476" s="11" customFormat="1" ht="14.4"/>
    <row r="569477" s="11" customFormat="1" ht="14.4"/>
    <row r="569478" s="11" customFormat="1" ht="14.4"/>
    <row r="569479" s="11" customFormat="1" ht="14.4"/>
    <row r="569480" s="11" customFormat="1" ht="14.4"/>
    <row r="569481" s="11" customFormat="1" ht="14.4"/>
    <row r="569482" s="11" customFormat="1" ht="14.4"/>
    <row r="569483" s="11" customFormat="1" ht="14.4"/>
    <row r="569484" s="11" customFormat="1" ht="14.4"/>
    <row r="569485" s="11" customFormat="1" ht="14.4"/>
    <row r="569486" s="11" customFormat="1" ht="14.4"/>
    <row r="569487" s="11" customFormat="1" ht="14.4"/>
    <row r="569488" s="11" customFormat="1" ht="14.4"/>
    <row r="569489" s="11" customFormat="1" ht="14.4"/>
    <row r="569490" s="11" customFormat="1" ht="14.4"/>
    <row r="569491" s="11" customFormat="1" ht="14.4"/>
    <row r="569492" s="11" customFormat="1" ht="14.4"/>
    <row r="569493" s="11" customFormat="1" ht="14.4"/>
    <row r="569494" s="11" customFormat="1" ht="14.4"/>
    <row r="569495" s="11" customFormat="1" ht="14.4"/>
    <row r="569496" s="11" customFormat="1" ht="14.4"/>
    <row r="569497" s="11" customFormat="1" ht="14.4"/>
    <row r="569498" s="11" customFormat="1" ht="14.4"/>
    <row r="569499" s="11" customFormat="1" ht="14.4"/>
    <row r="569500" s="11" customFormat="1" ht="14.4"/>
    <row r="569501" s="11" customFormat="1" ht="14.4"/>
    <row r="569502" s="11" customFormat="1" ht="14.4"/>
    <row r="569503" s="11" customFormat="1" ht="14.4"/>
    <row r="569504" s="11" customFormat="1" ht="14.4"/>
    <row r="569505" s="11" customFormat="1" ht="14.4"/>
    <row r="569506" s="11" customFormat="1" ht="14.4"/>
    <row r="569507" s="11" customFormat="1" ht="14.4"/>
    <row r="569508" s="11" customFormat="1" ht="14.4"/>
    <row r="569509" s="11" customFormat="1" ht="14.4"/>
    <row r="569510" s="11" customFormat="1" ht="14.4"/>
    <row r="569511" s="11" customFormat="1" ht="14.4"/>
    <row r="569512" s="11" customFormat="1" ht="14.4"/>
    <row r="569513" s="11" customFormat="1" ht="14.4"/>
    <row r="569514" s="11" customFormat="1" ht="14.4"/>
    <row r="569515" s="11" customFormat="1" ht="14.4"/>
    <row r="569516" s="11" customFormat="1" ht="14.4"/>
    <row r="569517" s="11" customFormat="1" ht="14.4"/>
    <row r="569518" s="11" customFormat="1" ht="14.4"/>
    <row r="569519" s="11" customFormat="1" ht="14.4"/>
    <row r="569520" s="11" customFormat="1" ht="14.4"/>
    <row r="569521" s="11" customFormat="1" ht="14.4"/>
    <row r="569522" s="11" customFormat="1" ht="14.4"/>
    <row r="569523" s="11" customFormat="1" ht="14.4"/>
    <row r="569524" s="11" customFormat="1" ht="14.4"/>
    <row r="569525" s="11" customFormat="1" ht="14.4"/>
    <row r="569526" s="11" customFormat="1" ht="14.4"/>
    <row r="569527" s="11" customFormat="1" ht="14.4"/>
    <row r="569528" s="11" customFormat="1" ht="14.4"/>
    <row r="569529" s="11" customFormat="1" ht="14.4"/>
    <row r="569530" s="11" customFormat="1" ht="14.4"/>
    <row r="569531" s="11" customFormat="1" ht="14.4"/>
    <row r="569532" s="11" customFormat="1" ht="14.4"/>
    <row r="569533" s="11" customFormat="1" ht="14.4"/>
    <row r="569534" s="11" customFormat="1" ht="14.4"/>
    <row r="569535" s="11" customFormat="1" ht="14.4"/>
    <row r="569536" s="11" customFormat="1" ht="14.4"/>
    <row r="569537" s="11" customFormat="1" ht="14.4"/>
    <row r="569538" s="11" customFormat="1" ht="14.4"/>
    <row r="569539" s="11" customFormat="1" ht="14.4"/>
    <row r="569540" s="11" customFormat="1" ht="14.4"/>
    <row r="569541" s="11" customFormat="1" ht="14.4"/>
    <row r="569542" s="11" customFormat="1" ht="14.4"/>
    <row r="569543" s="11" customFormat="1" ht="14.4"/>
    <row r="569544" s="11" customFormat="1" ht="14.4"/>
    <row r="569545" s="11" customFormat="1" ht="14.4"/>
    <row r="569546" s="11" customFormat="1" ht="14.4"/>
    <row r="569547" s="11" customFormat="1" ht="14.4"/>
    <row r="569548" s="11" customFormat="1" ht="14.4"/>
    <row r="569549" s="11" customFormat="1" ht="14.4"/>
    <row r="569550" s="11" customFormat="1" ht="14.4"/>
    <row r="569551" s="11" customFormat="1" ht="14.4"/>
    <row r="569552" s="11" customFormat="1" ht="14.4"/>
    <row r="569553" s="11" customFormat="1" ht="14.4"/>
    <row r="569554" s="11" customFormat="1" ht="14.4"/>
    <row r="569555" s="11" customFormat="1" ht="14.4"/>
    <row r="569556" s="11" customFormat="1" ht="14.4"/>
    <row r="569557" s="11" customFormat="1" ht="14.4"/>
    <row r="569558" s="11" customFormat="1" ht="14.4"/>
    <row r="569559" s="11" customFormat="1" ht="14.4"/>
    <row r="569560" s="11" customFormat="1" ht="14.4"/>
    <row r="569561" s="11" customFormat="1" ht="14.4"/>
    <row r="569562" s="11" customFormat="1" ht="14.4"/>
    <row r="569563" s="11" customFormat="1" ht="14.4"/>
    <row r="569564" s="11" customFormat="1" ht="14.4"/>
    <row r="569565" s="11" customFormat="1" ht="14.4"/>
    <row r="569566" s="11" customFormat="1" ht="14.4"/>
    <row r="569567" s="11" customFormat="1" ht="14.4"/>
    <row r="569568" s="11" customFormat="1" ht="14.4"/>
    <row r="569569" s="11" customFormat="1" ht="14.4"/>
    <row r="569570" s="11" customFormat="1" ht="14.4"/>
    <row r="569571" s="11" customFormat="1" ht="14.4"/>
    <row r="569572" s="11" customFormat="1" ht="14.4"/>
    <row r="569573" s="11" customFormat="1" ht="14.4"/>
    <row r="569574" s="11" customFormat="1" ht="14.4"/>
    <row r="569575" s="11" customFormat="1" ht="14.4"/>
    <row r="569576" s="11" customFormat="1" ht="14.4"/>
    <row r="569577" s="11" customFormat="1" ht="14.4"/>
    <row r="569578" s="11" customFormat="1" ht="14.4"/>
    <row r="569579" s="11" customFormat="1" ht="14.4"/>
    <row r="569580" s="11" customFormat="1" ht="14.4"/>
    <row r="569581" s="11" customFormat="1" ht="14.4"/>
    <row r="569582" s="11" customFormat="1" ht="14.4"/>
    <row r="569583" s="11" customFormat="1" ht="14.4"/>
    <row r="569584" s="11" customFormat="1" ht="14.4"/>
    <row r="569585" s="11" customFormat="1" ht="14.4"/>
    <row r="569586" s="11" customFormat="1" ht="14.4"/>
    <row r="569587" s="11" customFormat="1" ht="14.4"/>
    <row r="569588" s="11" customFormat="1" ht="14.4"/>
    <row r="569589" s="11" customFormat="1" ht="14.4"/>
    <row r="569590" s="11" customFormat="1" ht="14.4"/>
    <row r="569591" s="11" customFormat="1" ht="14.4"/>
    <row r="569592" s="11" customFormat="1" ht="14.4"/>
    <row r="569593" s="11" customFormat="1" ht="14.4"/>
    <row r="569594" s="11" customFormat="1" ht="14.4"/>
    <row r="569595" s="11" customFormat="1" ht="14.4"/>
    <row r="569596" s="11" customFormat="1" ht="14.4"/>
    <row r="569597" s="11" customFormat="1" ht="14.4"/>
    <row r="569598" s="11" customFormat="1" ht="14.4"/>
    <row r="569599" s="11" customFormat="1" ht="14.4"/>
    <row r="569600" s="11" customFormat="1" ht="14.4"/>
    <row r="569601" s="11" customFormat="1" ht="14.4"/>
    <row r="569602" s="11" customFormat="1" ht="14.4"/>
    <row r="569603" s="11" customFormat="1" ht="14.4"/>
    <row r="569604" s="11" customFormat="1" ht="14.4"/>
    <row r="569605" s="11" customFormat="1" ht="14.4"/>
    <row r="569606" s="11" customFormat="1" ht="14.4"/>
    <row r="569607" s="11" customFormat="1" ht="14.4"/>
    <row r="569608" s="11" customFormat="1" ht="14.4"/>
    <row r="569609" s="11" customFormat="1" ht="14.4"/>
    <row r="569610" s="11" customFormat="1" ht="14.4"/>
    <row r="569611" s="11" customFormat="1" ht="14.4"/>
    <row r="569612" s="11" customFormat="1" ht="14.4"/>
    <row r="569613" s="11" customFormat="1" ht="14.4"/>
    <row r="569614" s="11" customFormat="1" ht="14.4"/>
    <row r="569615" s="11" customFormat="1" ht="14.4"/>
    <row r="569616" s="11" customFormat="1" ht="14.4"/>
    <row r="569617" s="11" customFormat="1" ht="14.4"/>
    <row r="569618" s="11" customFormat="1" ht="14.4"/>
    <row r="569619" s="11" customFormat="1" ht="14.4"/>
    <row r="569620" s="11" customFormat="1" ht="14.4"/>
    <row r="569621" s="11" customFormat="1" ht="14.4"/>
    <row r="569622" s="11" customFormat="1" ht="14.4"/>
    <row r="569623" s="11" customFormat="1" ht="14.4"/>
    <row r="569624" s="11" customFormat="1" ht="14.4"/>
    <row r="569625" s="11" customFormat="1" ht="14.4"/>
    <row r="569626" s="11" customFormat="1" ht="14.4"/>
    <row r="569627" s="11" customFormat="1" ht="14.4"/>
    <row r="569628" s="11" customFormat="1" ht="14.4"/>
    <row r="569629" s="11" customFormat="1" ht="14.4"/>
    <row r="569630" s="11" customFormat="1" ht="14.4"/>
    <row r="569631" s="11" customFormat="1" ht="14.4"/>
    <row r="569632" s="11" customFormat="1" ht="14.4"/>
    <row r="569633" s="11" customFormat="1" ht="14.4"/>
    <row r="569634" s="11" customFormat="1" ht="14.4"/>
    <row r="569635" s="11" customFormat="1" ht="14.4"/>
    <row r="569636" s="11" customFormat="1" ht="14.4"/>
    <row r="569637" s="11" customFormat="1" ht="14.4"/>
    <row r="569638" s="11" customFormat="1" ht="14.4"/>
    <row r="569639" s="11" customFormat="1" ht="14.4"/>
    <row r="569640" s="11" customFormat="1" ht="14.4"/>
    <row r="569641" s="11" customFormat="1" ht="14.4"/>
    <row r="569642" s="11" customFormat="1" ht="14.4"/>
    <row r="569643" s="11" customFormat="1" ht="14.4"/>
    <row r="569644" s="11" customFormat="1" ht="14.4"/>
    <row r="569645" s="11" customFormat="1" ht="14.4"/>
    <row r="569646" s="11" customFormat="1" ht="14.4"/>
    <row r="569647" s="11" customFormat="1" ht="14.4"/>
    <row r="569648" s="11" customFormat="1" ht="14.4"/>
    <row r="569649" s="11" customFormat="1" ht="14.4"/>
    <row r="569650" s="11" customFormat="1" ht="14.4"/>
    <row r="569651" s="11" customFormat="1" ht="14.4"/>
    <row r="569652" s="11" customFormat="1" ht="14.4"/>
    <row r="569653" s="11" customFormat="1" ht="14.4"/>
    <row r="569654" s="11" customFormat="1" ht="14.4"/>
    <row r="569655" s="11" customFormat="1" ht="14.4"/>
    <row r="569656" s="11" customFormat="1" ht="14.4"/>
    <row r="569657" s="11" customFormat="1" ht="14.4"/>
    <row r="569658" s="11" customFormat="1" ht="14.4"/>
    <row r="569659" s="11" customFormat="1" ht="14.4"/>
    <row r="569660" s="11" customFormat="1" ht="14.4"/>
    <row r="569661" s="11" customFormat="1" ht="14.4"/>
    <row r="569662" s="11" customFormat="1" ht="14.4"/>
    <row r="569663" s="11" customFormat="1" ht="14.4"/>
    <row r="569664" s="11" customFormat="1" ht="14.4"/>
    <row r="569665" s="11" customFormat="1" ht="14.4"/>
    <row r="569666" s="11" customFormat="1" ht="14.4"/>
    <row r="569667" s="11" customFormat="1" ht="14.4"/>
    <row r="569668" s="11" customFormat="1" ht="14.4"/>
    <row r="569669" s="11" customFormat="1" ht="14.4"/>
    <row r="569670" s="11" customFormat="1" ht="14.4"/>
    <row r="569671" s="11" customFormat="1" ht="14.4"/>
    <row r="569672" s="11" customFormat="1" ht="14.4"/>
    <row r="569673" s="11" customFormat="1" ht="14.4"/>
    <row r="569674" s="11" customFormat="1" ht="14.4"/>
    <row r="569675" s="11" customFormat="1" ht="14.4"/>
    <row r="569676" s="11" customFormat="1" ht="14.4"/>
    <row r="569677" s="11" customFormat="1" ht="14.4"/>
    <row r="569678" s="11" customFormat="1" ht="14.4"/>
    <row r="569679" s="11" customFormat="1" ht="14.4"/>
    <row r="569680" s="11" customFormat="1" ht="14.4"/>
    <row r="569681" s="11" customFormat="1" ht="14.4"/>
    <row r="569682" s="11" customFormat="1" ht="14.4"/>
    <row r="569683" s="11" customFormat="1" ht="14.4"/>
    <row r="569684" s="11" customFormat="1" ht="14.4"/>
    <row r="569685" s="11" customFormat="1" ht="14.4"/>
    <row r="569686" s="11" customFormat="1" ht="14.4"/>
    <row r="569687" s="11" customFormat="1" ht="14.4"/>
    <row r="569688" s="11" customFormat="1" ht="14.4"/>
    <row r="569689" s="11" customFormat="1" ht="14.4"/>
    <row r="569690" s="11" customFormat="1" ht="14.4"/>
    <row r="569691" s="11" customFormat="1" ht="14.4"/>
    <row r="569692" s="11" customFormat="1" ht="14.4"/>
    <row r="569693" s="11" customFormat="1" ht="14.4"/>
    <row r="569694" s="11" customFormat="1" ht="14.4"/>
    <row r="569695" s="11" customFormat="1" ht="14.4"/>
    <row r="569696" s="11" customFormat="1" ht="14.4"/>
    <row r="569697" s="11" customFormat="1" ht="14.4"/>
    <row r="569698" s="11" customFormat="1" ht="14.4"/>
    <row r="569699" s="11" customFormat="1" ht="14.4"/>
    <row r="569700" s="11" customFormat="1" ht="14.4"/>
    <row r="569701" s="11" customFormat="1" ht="14.4"/>
    <row r="569702" s="11" customFormat="1" ht="14.4"/>
    <row r="569703" s="11" customFormat="1" ht="14.4"/>
    <row r="569704" s="11" customFormat="1" ht="14.4"/>
    <row r="569705" s="11" customFormat="1" ht="14.4"/>
    <row r="569706" s="11" customFormat="1" ht="14.4"/>
    <row r="569707" s="11" customFormat="1" ht="14.4"/>
    <row r="569708" s="11" customFormat="1" ht="14.4"/>
    <row r="569709" s="11" customFormat="1" ht="14.4"/>
    <row r="569710" s="11" customFormat="1" ht="14.4"/>
    <row r="569711" s="11" customFormat="1" ht="14.4"/>
    <row r="569712" s="11" customFormat="1" ht="14.4"/>
    <row r="569713" s="11" customFormat="1" ht="14.4"/>
    <row r="569714" s="11" customFormat="1" ht="14.4"/>
    <row r="569715" s="11" customFormat="1" ht="14.4"/>
    <row r="569716" s="11" customFormat="1" ht="14.4"/>
    <row r="569717" s="11" customFormat="1" ht="14.4"/>
    <row r="569718" s="11" customFormat="1" ht="14.4"/>
    <row r="569719" s="11" customFormat="1" ht="14.4"/>
    <row r="569720" s="11" customFormat="1" ht="14.4"/>
    <row r="569721" s="11" customFormat="1" ht="14.4"/>
    <row r="569722" s="11" customFormat="1" ht="14.4"/>
    <row r="569723" s="11" customFormat="1" ht="14.4"/>
    <row r="569724" s="11" customFormat="1" ht="14.4"/>
    <row r="569725" s="11" customFormat="1" ht="14.4"/>
    <row r="569726" s="11" customFormat="1" ht="14.4"/>
    <row r="569727" s="11" customFormat="1" ht="14.4"/>
    <row r="569728" s="11" customFormat="1" ht="14.4"/>
    <row r="569729" s="11" customFormat="1" ht="14.4"/>
    <row r="569730" s="11" customFormat="1" ht="14.4"/>
    <row r="569731" s="11" customFormat="1" ht="14.4"/>
    <row r="569732" s="11" customFormat="1" ht="14.4"/>
    <row r="569733" s="11" customFormat="1" ht="14.4"/>
    <row r="569734" s="11" customFormat="1" ht="14.4"/>
    <row r="569735" s="11" customFormat="1" ht="14.4"/>
    <row r="569736" s="11" customFormat="1" ht="14.4"/>
    <row r="569737" s="11" customFormat="1" ht="14.4"/>
    <row r="569738" s="11" customFormat="1" ht="14.4"/>
    <row r="569739" s="11" customFormat="1" ht="14.4"/>
    <row r="569740" s="11" customFormat="1" ht="14.4"/>
    <row r="569741" s="11" customFormat="1" ht="14.4"/>
    <row r="569742" s="11" customFormat="1" ht="14.4"/>
    <row r="569743" s="11" customFormat="1" ht="14.4"/>
    <row r="569744" s="11" customFormat="1" ht="14.4"/>
    <row r="569745" s="11" customFormat="1" ht="14.4"/>
    <row r="569746" s="11" customFormat="1" ht="14.4"/>
    <row r="569747" s="11" customFormat="1" ht="14.4"/>
    <row r="569748" s="11" customFormat="1" ht="14.4"/>
    <row r="569749" s="11" customFormat="1" ht="14.4"/>
    <row r="569750" s="11" customFormat="1" ht="14.4"/>
    <row r="569751" s="11" customFormat="1" ht="14.4"/>
    <row r="569752" s="11" customFormat="1" ht="14.4"/>
    <row r="569753" s="11" customFormat="1" ht="14.4"/>
    <row r="569754" s="11" customFormat="1" ht="14.4"/>
    <row r="569755" s="11" customFormat="1" ht="14.4"/>
    <row r="569756" s="11" customFormat="1" ht="14.4"/>
    <row r="569757" s="11" customFormat="1" ht="14.4"/>
    <row r="569758" s="11" customFormat="1" ht="14.4"/>
    <row r="569759" s="11" customFormat="1" ht="14.4"/>
    <row r="569760" s="11" customFormat="1" ht="14.4"/>
    <row r="569761" s="11" customFormat="1" ht="14.4"/>
    <row r="569762" s="11" customFormat="1" ht="14.4"/>
    <row r="569763" s="11" customFormat="1" ht="14.4"/>
    <row r="569764" s="11" customFormat="1" ht="14.4"/>
    <row r="569765" s="11" customFormat="1" ht="14.4"/>
    <row r="569766" s="11" customFormat="1" ht="14.4"/>
    <row r="569767" s="11" customFormat="1" ht="14.4"/>
    <row r="569768" s="11" customFormat="1" ht="14.4"/>
    <row r="569769" s="11" customFormat="1" ht="14.4"/>
    <row r="569770" s="11" customFormat="1" ht="14.4"/>
    <row r="569771" s="11" customFormat="1" ht="14.4"/>
    <row r="569772" s="11" customFormat="1" ht="14.4"/>
    <row r="569773" s="11" customFormat="1" ht="14.4"/>
    <row r="569774" s="11" customFormat="1" ht="14.4"/>
    <row r="569775" s="11" customFormat="1" ht="14.4"/>
    <row r="569776" s="11" customFormat="1" ht="14.4"/>
    <row r="569777" s="11" customFormat="1" ht="14.4"/>
    <row r="569778" s="11" customFormat="1" ht="14.4"/>
    <row r="569779" s="11" customFormat="1" ht="14.4"/>
    <row r="569780" s="11" customFormat="1" ht="14.4"/>
    <row r="569781" s="11" customFormat="1" ht="14.4"/>
    <row r="569782" s="11" customFormat="1" ht="14.4"/>
    <row r="569783" s="11" customFormat="1" ht="14.4"/>
    <row r="569784" s="11" customFormat="1" ht="14.4"/>
    <row r="569785" s="11" customFormat="1" ht="14.4"/>
    <row r="569786" s="11" customFormat="1" ht="14.4"/>
    <row r="569787" s="11" customFormat="1" ht="14.4"/>
    <row r="569788" s="11" customFormat="1" ht="14.4"/>
    <row r="569789" s="11" customFormat="1" ht="14.4"/>
    <row r="569790" s="11" customFormat="1" ht="14.4"/>
    <row r="569791" s="11" customFormat="1" ht="14.4"/>
    <row r="569792" s="11" customFormat="1" ht="14.4"/>
    <row r="569793" s="11" customFormat="1" ht="14.4"/>
    <row r="569794" s="11" customFormat="1" ht="14.4"/>
    <row r="569795" s="11" customFormat="1" ht="14.4"/>
    <row r="569796" s="11" customFormat="1" ht="14.4"/>
    <row r="569797" s="11" customFormat="1" ht="14.4"/>
    <row r="569798" s="11" customFormat="1" ht="14.4"/>
    <row r="569799" s="11" customFormat="1" ht="14.4"/>
    <row r="569800" s="11" customFormat="1" ht="14.4"/>
    <row r="569801" s="11" customFormat="1" ht="14.4"/>
    <row r="569802" s="11" customFormat="1" ht="14.4"/>
    <row r="569803" s="11" customFormat="1" ht="14.4"/>
    <row r="569804" s="11" customFormat="1" ht="14.4"/>
    <row r="569805" s="11" customFormat="1" ht="14.4"/>
    <row r="569806" s="11" customFormat="1" ht="14.4"/>
    <row r="569807" s="11" customFormat="1" ht="14.4"/>
    <row r="569808" s="11" customFormat="1" ht="14.4"/>
    <row r="569809" s="11" customFormat="1" ht="14.4"/>
    <row r="569810" s="11" customFormat="1" ht="14.4"/>
    <row r="569811" s="11" customFormat="1" ht="14.4"/>
    <row r="569812" s="11" customFormat="1" ht="14.4"/>
    <row r="569813" s="11" customFormat="1" ht="14.4"/>
    <row r="569814" s="11" customFormat="1" ht="14.4"/>
    <row r="569815" s="11" customFormat="1" ht="14.4"/>
    <row r="569816" s="11" customFormat="1" ht="14.4"/>
    <row r="569817" s="11" customFormat="1" ht="14.4"/>
    <row r="569818" s="11" customFormat="1" ht="14.4"/>
    <row r="569819" s="11" customFormat="1" ht="14.4"/>
    <row r="569820" s="11" customFormat="1" ht="14.4"/>
    <row r="569821" s="11" customFormat="1" ht="14.4"/>
    <row r="569822" s="11" customFormat="1" ht="14.4"/>
    <row r="569823" s="11" customFormat="1" ht="14.4"/>
    <row r="569824" s="11" customFormat="1" ht="14.4"/>
    <row r="569825" s="11" customFormat="1" ht="14.4"/>
    <row r="569826" s="11" customFormat="1" ht="14.4"/>
    <row r="569827" s="11" customFormat="1" ht="14.4"/>
    <row r="569828" s="11" customFormat="1" ht="14.4"/>
    <row r="569829" s="11" customFormat="1" ht="14.4"/>
    <row r="569830" s="11" customFormat="1" ht="14.4"/>
    <row r="569831" s="11" customFormat="1" ht="14.4"/>
    <row r="569832" s="11" customFormat="1" ht="14.4"/>
    <row r="569833" s="11" customFormat="1" ht="14.4"/>
    <row r="569834" s="11" customFormat="1" ht="14.4"/>
    <row r="569835" s="11" customFormat="1" ht="14.4"/>
    <row r="569836" s="11" customFormat="1" ht="14.4"/>
    <row r="569837" s="11" customFormat="1" ht="14.4"/>
    <row r="569838" s="11" customFormat="1" ht="14.4"/>
    <row r="569839" s="11" customFormat="1" ht="14.4"/>
    <row r="569840" s="11" customFormat="1" ht="14.4"/>
    <row r="569841" s="11" customFormat="1" ht="14.4"/>
    <row r="569842" s="11" customFormat="1" ht="14.4"/>
    <row r="569843" s="11" customFormat="1" ht="14.4"/>
    <row r="569844" s="11" customFormat="1" ht="14.4"/>
    <row r="569845" s="11" customFormat="1" ht="14.4"/>
    <row r="569846" s="11" customFormat="1" ht="14.4"/>
    <row r="569847" s="11" customFormat="1" ht="14.4"/>
    <row r="569848" s="11" customFormat="1" ht="14.4"/>
    <row r="569849" s="11" customFormat="1" ht="14.4"/>
    <row r="569850" s="11" customFormat="1" ht="14.4"/>
    <row r="569851" s="11" customFormat="1" ht="14.4"/>
    <row r="569852" s="11" customFormat="1" ht="14.4"/>
    <row r="569853" s="11" customFormat="1" ht="14.4"/>
    <row r="569854" s="11" customFormat="1" ht="14.4"/>
    <row r="569855" s="11" customFormat="1" ht="14.4"/>
    <row r="569856" s="11" customFormat="1" ht="14.4"/>
    <row r="569857" s="11" customFormat="1" ht="14.4"/>
    <row r="569858" s="11" customFormat="1" ht="14.4"/>
    <row r="569859" s="11" customFormat="1" ht="14.4"/>
    <row r="569860" s="11" customFormat="1" ht="14.4"/>
    <row r="569861" s="11" customFormat="1" ht="14.4"/>
    <row r="569862" s="11" customFormat="1" ht="14.4"/>
    <row r="569863" s="11" customFormat="1" ht="14.4"/>
    <row r="569864" s="11" customFormat="1" ht="14.4"/>
    <row r="569865" s="11" customFormat="1" ht="14.4"/>
    <row r="569866" s="11" customFormat="1" ht="14.4"/>
    <row r="569867" s="11" customFormat="1" ht="14.4"/>
    <row r="569868" s="11" customFormat="1" ht="14.4"/>
    <row r="569869" s="11" customFormat="1" ht="14.4"/>
    <row r="569870" s="11" customFormat="1" ht="14.4"/>
    <row r="569871" s="11" customFormat="1" ht="14.4"/>
    <row r="569872" s="11" customFormat="1" ht="14.4"/>
    <row r="569873" s="11" customFormat="1" ht="14.4"/>
    <row r="569874" s="11" customFormat="1" ht="14.4"/>
    <row r="569875" s="11" customFormat="1" ht="14.4"/>
    <row r="569876" s="11" customFormat="1" ht="14.4"/>
    <row r="569877" s="11" customFormat="1" ht="14.4"/>
    <row r="569878" s="11" customFormat="1" ht="14.4"/>
    <row r="569879" s="11" customFormat="1" ht="14.4"/>
    <row r="569880" s="11" customFormat="1" ht="14.4"/>
    <row r="569881" s="11" customFormat="1" ht="14.4"/>
    <row r="569882" s="11" customFormat="1" ht="14.4"/>
    <row r="569883" s="11" customFormat="1" ht="14.4"/>
    <row r="569884" s="11" customFormat="1" ht="14.4"/>
    <row r="569885" s="11" customFormat="1" ht="14.4"/>
    <row r="569886" s="11" customFormat="1" ht="14.4"/>
    <row r="569887" s="11" customFormat="1" ht="14.4"/>
    <row r="569888" s="11" customFormat="1" ht="14.4"/>
    <row r="569889" s="11" customFormat="1" ht="14.4"/>
    <row r="569890" s="11" customFormat="1" ht="14.4"/>
    <row r="569891" s="11" customFormat="1" ht="14.4"/>
    <row r="569892" s="11" customFormat="1" ht="14.4"/>
    <row r="569893" s="11" customFormat="1" ht="14.4"/>
    <row r="569894" s="11" customFormat="1" ht="14.4"/>
    <row r="569895" s="11" customFormat="1" ht="14.4"/>
    <row r="569896" s="11" customFormat="1" ht="14.4"/>
    <row r="569897" s="11" customFormat="1" ht="14.4"/>
    <row r="569898" s="11" customFormat="1" ht="14.4"/>
    <row r="569899" s="11" customFormat="1" ht="14.4"/>
    <row r="569900" s="11" customFormat="1" ht="14.4"/>
    <row r="569901" s="11" customFormat="1" ht="14.4"/>
    <row r="569902" s="11" customFormat="1" ht="14.4"/>
    <row r="569903" s="11" customFormat="1" ht="14.4"/>
    <row r="569904" s="11" customFormat="1" ht="14.4"/>
    <row r="569905" s="11" customFormat="1" ht="14.4"/>
    <row r="569906" s="11" customFormat="1" ht="14.4"/>
    <row r="569907" s="11" customFormat="1" ht="14.4"/>
    <row r="569908" s="11" customFormat="1" ht="14.4"/>
    <row r="569909" s="11" customFormat="1" ht="14.4"/>
    <row r="569910" s="11" customFormat="1" ht="14.4"/>
    <row r="569911" s="11" customFormat="1" ht="14.4"/>
    <row r="569912" s="11" customFormat="1" ht="14.4"/>
    <row r="569913" s="11" customFormat="1" ht="14.4"/>
    <row r="569914" s="11" customFormat="1" ht="14.4"/>
    <row r="569915" s="11" customFormat="1" ht="14.4"/>
    <row r="569916" s="11" customFormat="1" ht="14.4"/>
    <row r="569917" s="11" customFormat="1" ht="14.4"/>
    <row r="569918" s="11" customFormat="1" ht="14.4"/>
    <row r="569919" s="11" customFormat="1" ht="14.4"/>
    <row r="569920" s="11" customFormat="1" ht="14.4"/>
    <row r="569921" s="11" customFormat="1" ht="14.4"/>
    <row r="569922" s="11" customFormat="1" ht="14.4"/>
    <row r="569923" s="11" customFormat="1" ht="14.4"/>
    <row r="569924" s="11" customFormat="1" ht="14.4"/>
    <row r="569925" s="11" customFormat="1" ht="14.4"/>
    <row r="569926" s="11" customFormat="1" ht="14.4"/>
    <row r="569927" s="11" customFormat="1" ht="14.4"/>
    <row r="569928" s="11" customFormat="1" ht="14.4"/>
    <row r="569929" s="11" customFormat="1" ht="14.4"/>
    <row r="569930" s="11" customFormat="1" ht="14.4"/>
    <row r="569931" s="11" customFormat="1" ht="14.4"/>
    <row r="569932" s="11" customFormat="1" ht="14.4"/>
    <row r="569933" s="11" customFormat="1" ht="14.4"/>
    <row r="569934" s="11" customFormat="1" ht="14.4"/>
    <row r="569935" s="11" customFormat="1" ht="14.4"/>
    <row r="569936" s="11" customFormat="1" ht="14.4"/>
    <row r="569937" s="11" customFormat="1" ht="14.4"/>
    <row r="569938" s="11" customFormat="1" ht="14.4"/>
    <row r="569939" s="11" customFormat="1" ht="14.4"/>
    <row r="569940" s="11" customFormat="1" ht="14.4"/>
    <row r="569941" s="11" customFormat="1" ht="14.4"/>
    <row r="569942" s="11" customFormat="1" ht="14.4"/>
    <row r="569943" s="11" customFormat="1" ht="14.4"/>
    <row r="569944" s="11" customFormat="1" ht="14.4"/>
    <row r="569945" s="11" customFormat="1" ht="14.4"/>
    <row r="569946" s="11" customFormat="1" ht="14.4"/>
    <row r="569947" s="11" customFormat="1" ht="14.4"/>
    <row r="569948" s="11" customFormat="1" ht="14.4"/>
    <row r="569949" s="11" customFormat="1" ht="14.4"/>
    <row r="569950" s="11" customFormat="1" ht="14.4"/>
    <row r="569951" s="11" customFormat="1" ht="14.4"/>
    <row r="569952" s="11" customFormat="1" ht="14.4"/>
    <row r="569953" s="11" customFormat="1" ht="14.4"/>
    <row r="569954" s="11" customFormat="1" ht="14.4"/>
    <row r="569955" s="11" customFormat="1" ht="14.4"/>
    <row r="569956" s="11" customFormat="1" ht="14.4"/>
    <row r="569957" s="11" customFormat="1" ht="14.4"/>
    <row r="569958" s="11" customFormat="1" ht="14.4"/>
    <row r="569959" s="11" customFormat="1" ht="14.4"/>
    <row r="569960" s="11" customFormat="1" ht="14.4"/>
    <row r="569961" s="11" customFormat="1" ht="14.4"/>
    <row r="569962" s="11" customFormat="1" ht="14.4"/>
    <row r="569963" s="11" customFormat="1" ht="14.4"/>
    <row r="569964" s="11" customFormat="1" ht="14.4"/>
    <row r="569965" s="11" customFormat="1" ht="14.4"/>
    <row r="569966" s="11" customFormat="1" ht="14.4"/>
    <row r="569967" s="11" customFormat="1" ht="14.4"/>
    <row r="569968" s="11" customFormat="1" ht="14.4"/>
    <row r="569969" s="11" customFormat="1" ht="14.4"/>
    <row r="569970" s="11" customFormat="1" ht="14.4"/>
    <row r="569971" s="11" customFormat="1" ht="14.4"/>
    <row r="569972" s="11" customFormat="1" ht="14.4"/>
    <row r="569973" s="11" customFormat="1" ht="14.4"/>
    <row r="569974" s="11" customFormat="1" ht="14.4"/>
    <row r="569975" s="11" customFormat="1" ht="14.4"/>
    <row r="569976" s="11" customFormat="1" ht="14.4"/>
    <row r="569977" s="11" customFormat="1" ht="14.4"/>
    <row r="569978" s="11" customFormat="1" ht="14.4"/>
    <row r="569979" s="11" customFormat="1" ht="14.4"/>
    <row r="569980" s="11" customFormat="1" ht="14.4"/>
    <row r="569981" s="11" customFormat="1" ht="14.4"/>
    <row r="569982" s="11" customFormat="1" ht="14.4"/>
    <row r="569983" s="11" customFormat="1" ht="14.4"/>
    <row r="569984" s="11" customFormat="1" ht="14.4"/>
    <row r="569985" s="11" customFormat="1" ht="14.4"/>
    <row r="569986" s="11" customFormat="1" ht="14.4"/>
    <row r="569987" s="11" customFormat="1" ht="14.4"/>
    <row r="569988" s="11" customFormat="1" ht="14.4"/>
    <row r="569989" s="11" customFormat="1" ht="14.4"/>
    <row r="569990" s="11" customFormat="1" ht="14.4"/>
    <row r="569991" s="11" customFormat="1" ht="14.4"/>
    <row r="569992" s="11" customFormat="1" ht="14.4"/>
    <row r="569993" s="11" customFormat="1" ht="14.4"/>
    <row r="569994" s="11" customFormat="1" ht="14.4"/>
    <row r="569995" s="11" customFormat="1" ht="14.4"/>
    <row r="569996" s="11" customFormat="1" ht="14.4"/>
    <row r="569997" s="11" customFormat="1" ht="14.4"/>
    <row r="569998" s="11" customFormat="1" ht="14.4"/>
    <row r="569999" s="11" customFormat="1" ht="14.4"/>
    <row r="570000" s="11" customFormat="1" ht="14.4"/>
    <row r="570001" s="11" customFormat="1" ht="14.4"/>
    <row r="570002" s="11" customFormat="1" ht="14.4"/>
    <row r="570003" s="11" customFormat="1" ht="14.4"/>
    <row r="570004" s="11" customFormat="1" ht="14.4"/>
    <row r="570005" s="11" customFormat="1" ht="14.4"/>
    <row r="570006" s="11" customFormat="1" ht="14.4"/>
    <row r="570007" s="11" customFormat="1" ht="14.4"/>
    <row r="570008" s="11" customFormat="1" ht="14.4"/>
    <row r="570009" s="11" customFormat="1" ht="14.4"/>
    <row r="570010" s="11" customFormat="1" ht="14.4"/>
    <row r="570011" s="11" customFormat="1" ht="14.4"/>
    <row r="570012" s="11" customFormat="1" ht="14.4"/>
    <row r="570013" s="11" customFormat="1" ht="14.4"/>
    <row r="570014" s="11" customFormat="1" ht="14.4"/>
    <row r="570015" s="11" customFormat="1" ht="14.4"/>
    <row r="570016" s="11" customFormat="1" ht="14.4"/>
    <row r="570017" s="11" customFormat="1" ht="14.4"/>
    <row r="570018" s="11" customFormat="1" ht="14.4"/>
    <row r="570019" s="11" customFormat="1" ht="14.4"/>
    <row r="570020" s="11" customFormat="1" ht="14.4"/>
    <row r="570021" s="11" customFormat="1" ht="14.4"/>
    <row r="570022" s="11" customFormat="1" ht="14.4"/>
    <row r="570023" s="11" customFormat="1" ht="14.4"/>
    <row r="570024" s="11" customFormat="1" ht="14.4"/>
    <row r="570025" s="11" customFormat="1" ht="14.4"/>
    <row r="570026" s="11" customFormat="1" ht="14.4"/>
    <row r="570027" s="11" customFormat="1" ht="14.4"/>
    <row r="570028" s="11" customFormat="1" ht="14.4"/>
    <row r="570029" s="11" customFormat="1" ht="14.4"/>
    <row r="570030" s="11" customFormat="1" ht="14.4"/>
    <row r="570031" s="11" customFormat="1" ht="14.4"/>
    <row r="570032" s="11" customFormat="1" ht="14.4"/>
    <row r="570033" s="11" customFormat="1" ht="14.4"/>
    <row r="570034" s="11" customFormat="1" ht="14.4"/>
    <row r="570035" s="11" customFormat="1" ht="14.4"/>
    <row r="570036" s="11" customFormat="1" ht="14.4"/>
    <row r="570037" s="11" customFormat="1" ht="14.4"/>
    <row r="570038" s="11" customFormat="1" ht="14.4"/>
    <row r="570039" s="11" customFormat="1" ht="14.4"/>
    <row r="570040" s="11" customFormat="1" ht="14.4"/>
    <row r="570041" s="11" customFormat="1" ht="14.4"/>
    <row r="570042" s="11" customFormat="1" ht="14.4"/>
    <row r="570043" s="11" customFormat="1" ht="14.4"/>
    <row r="570044" s="11" customFormat="1" ht="14.4"/>
    <row r="570045" s="11" customFormat="1" ht="14.4"/>
    <row r="570046" s="11" customFormat="1" ht="14.4"/>
    <row r="570047" s="11" customFormat="1" ht="14.4"/>
    <row r="570048" s="11" customFormat="1" ht="14.4"/>
    <row r="570049" s="11" customFormat="1" ht="14.4"/>
    <row r="570050" s="11" customFormat="1" ht="14.4"/>
    <row r="570051" s="11" customFormat="1" ht="14.4"/>
    <row r="570052" s="11" customFormat="1" ht="14.4"/>
    <row r="570053" s="11" customFormat="1" ht="14.4"/>
    <row r="570054" s="11" customFormat="1" ht="14.4"/>
    <row r="570055" s="11" customFormat="1" ht="14.4"/>
    <row r="570056" s="11" customFormat="1" ht="14.4"/>
    <row r="570057" s="11" customFormat="1" ht="14.4"/>
    <row r="570058" s="11" customFormat="1" ht="14.4"/>
    <row r="570059" s="11" customFormat="1" ht="14.4"/>
    <row r="570060" s="11" customFormat="1" ht="14.4"/>
    <row r="570061" s="11" customFormat="1" ht="14.4"/>
    <row r="570062" s="11" customFormat="1" ht="14.4"/>
    <row r="570063" s="11" customFormat="1" ht="14.4"/>
    <row r="570064" s="11" customFormat="1" ht="14.4"/>
    <row r="570065" s="11" customFormat="1" ht="14.4"/>
    <row r="570066" s="11" customFormat="1" ht="14.4"/>
    <row r="570067" s="11" customFormat="1" ht="14.4"/>
    <row r="570068" s="11" customFormat="1" ht="14.4"/>
    <row r="570069" s="11" customFormat="1" ht="14.4"/>
    <row r="570070" s="11" customFormat="1" ht="14.4"/>
    <row r="570071" s="11" customFormat="1" ht="14.4"/>
    <row r="570072" s="11" customFormat="1" ht="14.4"/>
    <row r="570073" s="11" customFormat="1" ht="14.4"/>
    <row r="570074" s="11" customFormat="1" ht="14.4"/>
    <row r="570075" s="11" customFormat="1" ht="14.4"/>
    <row r="570076" s="11" customFormat="1" ht="14.4"/>
    <row r="570077" s="11" customFormat="1" ht="14.4"/>
    <row r="570078" s="11" customFormat="1" ht="14.4"/>
    <row r="570079" s="11" customFormat="1" ht="14.4"/>
    <row r="570080" s="11" customFormat="1" ht="14.4"/>
    <row r="570081" s="11" customFormat="1" ht="14.4"/>
    <row r="570082" s="11" customFormat="1" ht="14.4"/>
    <row r="570083" s="11" customFormat="1" ht="14.4"/>
    <row r="570084" s="11" customFormat="1" ht="14.4"/>
    <row r="570085" s="11" customFormat="1" ht="14.4"/>
    <row r="570086" s="11" customFormat="1" ht="14.4"/>
    <row r="570087" s="11" customFormat="1" ht="14.4"/>
    <row r="570088" s="11" customFormat="1" ht="14.4"/>
    <row r="570089" s="11" customFormat="1" ht="14.4"/>
    <row r="570090" s="11" customFormat="1" ht="14.4"/>
    <row r="570091" s="11" customFormat="1" ht="14.4"/>
    <row r="570092" s="11" customFormat="1" ht="14.4"/>
    <row r="570093" s="11" customFormat="1" ht="14.4"/>
    <row r="570094" s="11" customFormat="1" ht="14.4"/>
    <row r="570095" s="11" customFormat="1" ht="14.4"/>
    <row r="570096" s="11" customFormat="1" ht="14.4"/>
    <row r="570097" s="11" customFormat="1" ht="14.4"/>
    <row r="570098" s="11" customFormat="1" ht="14.4"/>
    <row r="570099" s="11" customFormat="1" ht="14.4"/>
    <row r="570100" s="11" customFormat="1" ht="14.4"/>
    <row r="570101" s="11" customFormat="1" ht="14.4"/>
    <row r="570102" s="11" customFormat="1" ht="14.4"/>
    <row r="570103" s="11" customFormat="1" ht="14.4"/>
    <row r="570104" s="11" customFormat="1" ht="14.4"/>
    <row r="570105" s="11" customFormat="1" ht="14.4"/>
    <row r="570106" s="11" customFormat="1" ht="14.4"/>
    <row r="570107" s="11" customFormat="1" ht="14.4"/>
    <row r="570108" s="11" customFormat="1" ht="14.4"/>
    <row r="570109" s="11" customFormat="1" ht="14.4"/>
    <row r="570110" s="11" customFormat="1" ht="14.4"/>
    <row r="570111" s="11" customFormat="1" ht="14.4"/>
    <row r="570112" s="11" customFormat="1" ht="14.4"/>
    <row r="570113" s="11" customFormat="1" ht="14.4"/>
    <row r="570114" s="11" customFormat="1" ht="14.4"/>
    <row r="570115" s="11" customFormat="1" ht="14.4"/>
    <row r="570116" s="11" customFormat="1" ht="14.4"/>
    <row r="570117" s="11" customFormat="1" ht="14.4"/>
    <row r="570118" s="11" customFormat="1" ht="14.4"/>
    <row r="570119" s="11" customFormat="1" ht="14.4"/>
    <row r="570120" s="11" customFormat="1" ht="14.4"/>
    <row r="570121" s="11" customFormat="1" ht="14.4"/>
    <row r="570122" s="11" customFormat="1" ht="14.4"/>
    <row r="570123" s="11" customFormat="1" ht="14.4"/>
    <row r="570124" s="11" customFormat="1" ht="14.4"/>
    <row r="570125" s="11" customFormat="1" ht="14.4"/>
    <row r="570126" s="11" customFormat="1" ht="14.4"/>
    <row r="570127" s="11" customFormat="1" ht="14.4"/>
    <row r="570128" s="11" customFormat="1" ht="14.4"/>
    <row r="570129" s="11" customFormat="1" ht="14.4"/>
    <row r="570130" s="11" customFormat="1" ht="14.4"/>
    <row r="570131" s="11" customFormat="1" ht="14.4"/>
    <row r="570132" s="11" customFormat="1" ht="14.4"/>
    <row r="570133" s="11" customFormat="1" ht="14.4"/>
    <row r="570134" s="11" customFormat="1" ht="14.4"/>
    <row r="570135" s="11" customFormat="1" ht="14.4"/>
    <row r="570136" s="11" customFormat="1" ht="14.4"/>
    <row r="570137" s="11" customFormat="1" ht="14.4"/>
    <row r="570138" s="11" customFormat="1" ht="14.4"/>
    <row r="570139" s="11" customFormat="1" ht="14.4"/>
    <row r="570140" s="11" customFormat="1" ht="14.4"/>
    <row r="570141" s="11" customFormat="1" ht="14.4"/>
    <row r="570142" s="11" customFormat="1" ht="14.4"/>
    <row r="570143" s="11" customFormat="1" ht="14.4"/>
    <row r="570144" s="11" customFormat="1" ht="14.4"/>
    <row r="570145" s="11" customFormat="1" ht="14.4"/>
    <row r="570146" s="11" customFormat="1" ht="14.4"/>
    <row r="570147" s="11" customFormat="1" ht="14.4"/>
    <row r="570148" s="11" customFormat="1" ht="14.4"/>
    <row r="570149" s="11" customFormat="1" ht="14.4"/>
    <row r="570150" s="11" customFormat="1" ht="14.4"/>
    <row r="570151" s="11" customFormat="1" ht="14.4"/>
    <row r="570152" s="11" customFormat="1" ht="14.4"/>
    <row r="570153" s="11" customFormat="1" ht="14.4"/>
    <row r="570154" s="11" customFormat="1" ht="14.4"/>
    <row r="570155" s="11" customFormat="1" ht="14.4"/>
    <row r="570156" s="11" customFormat="1" ht="14.4"/>
    <row r="570157" s="11" customFormat="1" ht="14.4"/>
    <row r="570158" s="11" customFormat="1" ht="14.4"/>
    <row r="570159" s="11" customFormat="1" ht="14.4"/>
    <row r="570160" s="11" customFormat="1" ht="14.4"/>
    <row r="570161" s="11" customFormat="1" ht="14.4"/>
    <row r="570162" s="11" customFormat="1" ht="14.4"/>
    <row r="570163" s="11" customFormat="1" ht="14.4"/>
    <row r="570164" s="11" customFormat="1" ht="14.4"/>
    <row r="570165" s="11" customFormat="1" ht="14.4"/>
    <row r="570166" s="11" customFormat="1" ht="14.4"/>
    <row r="570167" s="11" customFormat="1" ht="14.4"/>
    <row r="570168" s="11" customFormat="1" ht="14.4"/>
    <row r="570169" s="11" customFormat="1" ht="14.4"/>
    <row r="570170" s="11" customFormat="1" ht="14.4"/>
    <row r="570171" s="11" customFormat="1" ht="14.4"/>
    <row r="570172" s="11" customFormat="1" ht="14.4"/>
    <row r="570173" s="11" customFormat="1" ht="14.4"/>
    <row r="570174" s="11" customFormat="1" ht="14.4"/>
    <row r="570175" s="11" customFormat="1" ht="14.4"/>
    <row r="570176" s="11" customFormat="1" ht="14.4"/>
    <row r="570177" s="11" customFormat="1" ht="14.4"/>
    <row r="570178" s="11" customFormat="1" ht="14.4"/>
    <row r="570179" s="11" customFormat="1" ht="14.4"/>
    <row r="570180" s="11" customFormat="1" ht="14.4"/>
    <row r="570181" s="11" customFormat="1" ht="14.4"/>
    <row r="570182" s="11" customFormat="1" ht="14.4"/>
    <row r="570183" s="11" customFormat="1" ht="14.4"/>
    <row r="570184" s="11" customFormat="1" ht="14.4"/>
    <row r="570185" s="11" customFormat="1" ht="14.4"/>
    <row r="570186" s="11" customFormat="1" ht="14.4"/>
    <row r="570187" s="11" customFormat="1" ht="14.4"/>
    <row r="570188" s="11" customFormat="1" ht="14.4"/>
    <row r="570189" s="11" customFormat="1" ht="14.4"/>
    <row r="570190" s="11" customFormat="1" ht="14.4"/>
    <row r="570191" s="11" customFormat="1" ht="14.4"/>
    <row r="570192" s="11" customFormat="1" ht="14.4"/>
    <row r="570193" s="11" customFormat="1" ht="14.4"/>
    <row r="570194" s="11" customFormat="1" ht="14.4"/>
    <row r="570195" s="11" customFormat="1" ht="14.4"/>
    <row r="570196" s="11" customFormat="1" ht="14.4"/>
    <row r="570197" s="11" customFormat="1" ht="14.4"/>
    <row r="570198" s="11" customFormat="1" ht="14.4"/>
    <row r="570199" s="11" customFormat="1" ht="14.4"/>
    <row r="570200" s="11" customFormat="1" ht="14.4"/>
    <row r="570201" s="11" customFormat="1" ht="14.4"/>
    <row r="570202" s="11" customFormat="1" ht="14.4"/>
    <row r="570203" s="11" customFormat="1" ht="14.4"/>
    <row r="570204" s="11" customFormat="1" ht="14.4"/>
    <row r="570205" s="11" customFormat="1" ht="14.4"/>
    <row r="570206" s="11" customFormat="1" ht="14.4"/>
    <row r="570207" s="11" customFormat="1" ht="14.4"/>
    <row r="570208" s="11" customFormat="1" ht="14.4"/>
    <row r="570209" s="11" customFormat="1" ht="14.4"/>
    <row r="570210" s="11" customFormat="1" ht="14.4"/>
    <row r="570211" s="11" customFormat="1" ht="14.4"/>
    <row r="570212" s="11" customFormat="1" ht="14.4"/>
    <row r="570213" s="11" customFormat="1" ht="14.4"/>
    <row r="570214" s="11" customFormat="1" ht="14.4"/>
    <row r="570215" s="11" customFormat="1" ht="14.4"/>
    <row r="570216" s="11" customFormat="1" ht="14.4"/>
    <row r="570217" s="11" customFormat="1" ht="14.4"/>
    <row r="570218" s="11" customFormat="1" ht="14.4"/>
    <row r="570219" s="11" customFormat="1" ht="14.4"/>
    <row r="570220" s="11" customFormat="1" ht="14.4"/>
    <row r="570221" s="11" customFormat="1" ht="14.4"/>
    <row r="570222" s="11" customFormat="1" ht="14.4"/>
    <row r="570223" s="11" customFormat="1" ht="14.4"/>
    <row r="570224" s="11" customFormat="1" ht="14.4"/>
    <row r="570225" s="11" customFormat="1" ht="14.4"/>
    <row r="570226" s="11" customFormat="1" ht="14.4"/>
    <row r="570227" s="11" customFormat="1" ht="14.4"/>
    <row r="570228" s="11" customFormat="1" ht="14.4"/>
    <row r="570229" s="11" customFormat="1" ht="14.4"/>
    <row r="570230" s="11" customFormat="1" ht="14.4"/>
    <row r="570231" s="11" customFormat="1" ht="14.4"/>
    <row r="570232" s="11" customFormat="1" ht="14.4"/>
    <row r="570233" s="11" customFormat="1" ht="14.4"/>
    <row r="570234" s="11" customFormat="1" ht="14.4"/>
    <row r="570235" s="11" customFormat="1" ht="14.4"/>
    <row r="570236" s="11" customFormat="1" ht="14.4"/>
    <row r="570237" s="11" customFormat="1" ht="14.4"/>
    <row r="570238" s="11" customFormat="1" ht="14.4"/>
    <row r="570239" s="11" customFormat="1" ht="14.4"/>
    <row r="570240" s="11" customFormat="1" ht="14.4"/>
    <row r="570241" s="11" customFormat="1" ht="14.4"/>
    <row r="570242" s="11" customFormat="1" ht="14.4"/>
    <row r="570243" s="11" customFormat="1" ht="14.4"/>
    <row r="570244" s="11" customFormat="1" ht="14.4"/>
    <row r="570245" s="11" customFormat="1" ht="14.4"/>
    <row r="570246" s="11" customFormat="1" ht="14.4"/>
    <row r="570247" s="11" customFormat="1" ht="14.4"/>
    <row r="570248" s="11" customFormat="1" ht="14.4"/>
    <row r="570249" s="11" customFormat="1" ht="14.4"/>
    <row r="570250" s="11" customFormat="1" ht="14.4"/>
    <row r="570251" s="11" customFormat="1" ht="14.4"/>
    <row r="570252" s="11" customFormat="1" ht="14.4"/>
    <row r="570253" s="11" customFormat="1" ht="14.4"/>
    <row r="570254" s="11" customFormat="1" ht="14.4"/>
    <row r="570255" s="11" customFormat="1" ht="14.4"/>
    <row r="570256" s="11" customFormat="1" ht="14.4"/>
    <row r="570257" s="11" customFormat="1" ht="14.4"/>
    <row r="570258" s="11" customFormat="1" ht="14.4"/>
    <row r="570259" s="11" customFormat="1" ht="14.4"/>
    <row r="570260" s="11" customFormat="1" ht="14.4"/>
    <row r="570261" s="11" customFormat="1" ht="14.4"/>
    <row r="570262" s="11" customFormat="1" ht="14.4"/>
    <row r="570263" s="11" customFormat="1" ht="14.4"/>
    <row r="570264" s="11" customFormat="1" ht="14.4"/>
    <row r="570265" s="11" customFormat="1" ht="14.4"/>
    <row r="570266" s="11" customFormat="1" ht="14.4"/>
    <row r="570267" s="11" customFormat="1" ht="14.4"/>
    <row r="570268" s="11" customFormat="1" ht="14.4"/>
    <row r="570269" s="11" customFormat="1" ht="14.4"/>
    <row r="570270" s="11" customFormat="1" ht="14.4"/>
    <row r="570271" s="11" customFormat="1" ht="14.4"/>
    <row r="570272" s="11" customFormat="1" ht="14.4"/>
    <row r="570273" s="11" customFormat="1" ht="14.4"/>
    <row r="570274" s="11" customFormat="1" ht="14.4"/>
    <row r="570275" s="11" customFormat="1" ht="14.4"/>
    <row r="570276" s="11" customFormat="1" ht="14.4"/>
    <row r="570277" s="11" customFormat="1" ht="14.4"/>
    <row r="570278" s="11" customFormat="1" ht="14.4"/>
    <row r="570279" s="11" customFormat="1" ht="14.4"/>
    <row r="570280" s="11" customFormat="1" ht="14.4"/>
    <row r="570281" s="11" customFormat="1" ht="14.4"/>
    <row r="570282" s="11" customFormat="1" ht="14.4"/>
    <row r="570283" s="11" customFormat="1" ht="14.4"/>
    <row r="570284" s="11" customFormat="1" ht="14.4"/>
    <row r="570285" s="11" customFormat="1" ht="14.4"/>
    <row r="570286" s="11" customFormat="1" ht="14.4"/>
    <row r="570287" s="11" customFormat="1" ht="14.4"/>
    <row r="570288" s="11" customFormat="1" ht="14.4"/>
    <row r="570289" s="11" customFormat="1" ht="14.4"/>
    <row r="570290" s="11" customFormat="1" ht="14.4"/>
    <row r="570291" s="11" customFormat="1" ht="14.4"/>
    <row r="570292" s="11" customFormat="1" ht="14.4"/>
    <row r="570293" s="11" customFormat="1" ht="14.4"/>
    <row r="570294" s="11" customFormat="1" ht="14.4"/>
    <row r="570295" s="11" customFormat="1" ht="14.4"/>
    <row r="570296" s="11" customFormat="1" ht="14.4"/>
    <row r="570297" s="11" customFormat="1" ht="14.4"/>
    <row r="570298" s="11" customFormat="1" ht="14.4"/>
    <row r="570299" s="11" customFormat="1" ht="14.4"/>
    <row r="570300" s="11" customFormat="1" ht="14.4"/>
    <row r="570301" s="11" customFormat="1" ht="14.4"/>
    <row r="570302" s="11" customFormat="1" ht="14.4"/>
    <row r="570303" s="11" customFormat="1" ht="14.4"/>
    <row r="570304" s="11" customFormat="1" ht="14.4"/>
    <row r="570305" s="11" customFormat="1" ht="14.4"/>
    <row r="570306" s="11" customFormat="1" ht="14.4"/>
    <row r="570307" s="11" customFormat="1" ht="14.4"/>
    <row r="570308" s="11" customFormat="1" ht="14.4"/>
    <row r="570309" s="11" customFormat="1" ht="14.4"/>
    <row r="570310" s="11" customFormat="1" ht="14.4"/>
    <row r="570311" s="11" customFormat="1" ht="14.4"/>
    <row r="570312" s="11" customFormat="1" ht="14.4"/>
    <row r="570313" s="11" customFormat="1" ht="14.4"/>
    <row r="570314" s="11" customFormat="1" ht="14.4"/>
    <row r="570315" s="11" customFormat="1" ht="14.4"/>
    <row r="570316" s="11" customFormat="1" ht="14.4"/>
    <row r="570317" s="11" customFormat="1" ht="14.4"/>
    <row r="570318" s="11" customFormat="1" ht="14.4"/>
    <row r="570319" s="11" customFormat="1" ht="14.4"/>
    <row r="570320" s="11" customFormat="1" ht="14.4"/>
    <row r="570321" s="11" customFormat="1" ht="14.4"/>
    <row r="570322" s="11" customFormat="1" ht="14.4"/>
    <row r="570323" s="11" customFormat="1" ht="14.4"/>
    <row r="570324" s="11" customFormat="1" ht="14.4"/>
    <row r="570325" s="11" customFormat="1" ht="14.4"/>
    <row r="570326" s="11" customFormat="1" ht="14.4"/>
    <row r="570327" s="11" customFormat="1" ht="14.4"/>
    <row r="570328" s="11" customFormat="1" ht="14.4"/>
    <row r="570329" s="11" customFormat="1" ht="14.4"/>
    <row r="570330" s="11" customFormat="1" ht="14.4"/>
    <row r="570331" s="11" customFormat="1" ht="14.4"/>
    <row r="570332" s="11" customFormat="1" ht="14.4"/>
    <row r="570333" s="11" customFormat="1" ht="14.4"/>
    <row r="570334" s="11" customFormat="1" ht="14.4"/>
    <row r="570335" s="11" customFormat="1" ht="14.4"/>
    <row r="570336" s="11" customFormat="1" ht="14.4"/>
    <row r="570337" s="11" customFormat="1" ht="14.4"/>
    <row r="570338" s="11" customFormat="1" ht="14.4"/>
    <row r="570339" s="11" customFormat="1" ht="14.4"/>
    <row r="570340" s="11" customFormat="1" ht="14.4"/>
    <row r="570341" s="11" customFormat="1" ht="14.4"/>
    <row r="570342" s="11" customFormat="1" ht="14.4"/>
    <row r="570343" s="11" customFormat="1" ht="14.4"/>
    <row r="570344" s="11" customFormat="1" ht="14.4"/>
    <row r="570345" s="11" customFormat="1" ht="14.4"/>
    <row r="570346" s="11" customFormat="1" ht="14.4"/>
    <row r="570347" s="11" customFormat="1" ht="14.4"/>
    <row r="570348" s="11" customFormat="1" ht="14.4"/>
    <row r="570349" s="11" customFormat="1" ht="14.4"/>
    <row r="570350" s="11" customFormat="1" ht="14.4"/>
    <row r="570351" s="11" customFormat="1" ht="14.4"/>
    <row r="570352" s="11" customFormat="1" ht="14.4"/>
    <row r="570353" s="11" customFormat="1" ht="14.4"/>
    <row r="570354" s="11" customFormat="1" ht="14.4"/>
    <row r="570355" s="11" customFormat="1" ht="14.4"/>
    <row r="570356" s="11" customFormat="1" ht="14.4"/>
    <row r="570357" s="11" customFormat="1" ht="14.4"/>
    <row r="570358" s="11" customFormat="1" ht="14.4"/>
    <row r="570359" s="11" customFormat="1" ht="14.4"/>
    <row r="570360" s="11" customFormat="1" ht="14.4"/>
    <row r="570361" s="11" customFormat="1" ht="14.4"/>
    <row r="570362" s="11" customFormat="1" ht="14.4"/>
    <row r="570363" s="11" customFormat="1" ht="14.4"/>
    <row r="570364" s="11" customFormat="1" ht="14.4"/>
    <row r="570365" s="11" customFormat="1" ht="14.4"/>
    <row r="570366" s="11" customFormat="1" ht="14.4"/>
    <row r="570367" s="11" customFormat="1" ht="14.4"/>
    <row r="570368" s="11" customFormat="1" ht="14.4"/>
    <row r="570369" s="11" customFormat="1" ht="14.4"/>
    <row r="570370" s="11" customFormat="1" ht="14.4"/>
    <row r="570371" s="11" customFormat="1" ht="14.4"/>
    <row r="570372" s="11" customFormat="1" ht="14.4"/>
    <row r="570373" s="11" customFormat="1" ht="14.4"/>
    <row r="570374" s="11" customFormat="1" ht="14.4"/>
    <row r="570375" s="11" customFormat="1" ht="14.4"/>
    <row r="570376" s="11" customFormat="1" ht="14.4"/>
    <row r="570377" s="11" customFormat="1" ht="14.4"/>
    <row r="570378" s="11" customFormat="1" ht="14.4"/>
    <row r="570379" s="11" customFormat="1" ht="14.4"/>
    <row r="570380" s="11" customFormat="1" ht="14.4"/>
    <row r="570381" s="11" customFormat="1" ht="14.4"/>
    <row r="570382" s="11" customFormat="1" ht="14.4"/>
    <row r="570383" s="11" customFormat="1" ht="14.4"/>
    <row r="570384" s="11" customFormat="1" ht="14.4"/>
    <row r="570385" s="11" customFormat="1" ht="14.4"/>
    <row r="570386" s="11" customFormat="1" ht="14.4"/>
    <row r="570387" s="11" customFormat="1" ht="14.4"/>
    <row r="570388" s="11" customFormat="1" ht="14.4"/>
    <row r="570389" s="11" customFormat="1" ht="14.4"/>
    <row r="570390" s="11" customFormat="1" ht="14.4"/>
    <row r="570391" s="11" customFormat="1" ht="14.4"/>
    <row r="570392" s="11" customFormat="1" ht="14.4"/>
    <row r="570393" s="11" customFormat="1" ht="14.4"/>
    <row r="570394" s="11" customFormat="1" ht="14.4"/>
    <row r="570395" s="11" customFormat="1" ht="14.4"/>
    <row r="570396" s="11" customFormat="1" ht="14.4"/>
    <row r="570397" s="11" customFormat="1" ht="14.4"/>
    <row r="570398" s="11" customFormat="1" ht="14.4"/>
    <row r="570399" s="11" customFormat="1" ht="14.4"/>
    <row r="570400" s="11" customFormat="1" ht="14.4"/>
    <row r="570401" s="11" customFormat="1" ht="14.4"/>
    <row r="570402" s="11" customFormat="1" ht="14.4"/>
    <row r="570403" s="11" customFormat="1" ht="14.4"/>
    <row r="570404" s="11" customFormat="1" ht="14.4"/>
    <row r="570405" s="11" customFormat="1" ht="14.4"/>
    <row r="570406" s="11" customFormat="1" ht="14.4"/>
    <row r="570407" s="11" customFormat="1" ht="14.4"/>
    <row r="570408" s="11" customFormat="1" ht="14.4"/>
    <row r="570409" s="11" customFormat="1" ht="14.4"/>
    <row r="570410" s="11" customFormat="1" ht="14.4"/>
    <row r="570411" s="11" customFormat="1" ht="14.4"/>
    <row r="570412" s="11" customFormat="1" ht="14.4"/>
    <row r="570413" s="11" customFormat="1" ht="14.4"/>
    <row r="570414" s="11" customFormat="1" ht="14.4"/>
    <row r="570415" s="11" customFormat="1" ht="14.4"/>
    <row r="570416" s="11" customFormat="1" ht="14.4"/>
    <row r="570417" s="11" customFormat="1" ht="14.4"/>
    <row r="570418" s="11" customFormat="1" ht="14.4"/>
    <row r="570419" s="11" customFormat="1" ht="14.4"/>
    <row r="570420" s="11" customFormat="1" ht="14.4"/>
    <row r="570421" s="11" customFormat="1" ht="14.4"/>
    <row r="570422" s="11" customFormat="1" ht="14.4"/>
    <row r="570423" s="11" customFormat="1" ht="14.4"/>
    <row r="570424" s="11" customFormat="1" ht="14.4"/>
    <row r="570425" s="11" customFormat="1" ht="14.4"/>
    <row r="570426" s="11" customFormat="1" ht="14.4"/>
    <row r="570427" s="11" customFormat="1" ht="14.4"/>
    <row r="570428" s="11" customFormat="1" ht="14.4"/>
    <row r="570429" s="11" customFormat="1" ht="14.4"/>
    <row r="570430" s="11" customFormat="1" ht="14.4"/>
    <row r="570431" s="11" customFormat="1" ht="14.4"/>
    <row r="570432" s="11" customFormat="1" ht="14.4"/>
    <row r="570433" s="11" customFormat="1" ht="14.4"/>
    <row r="570434" s="11" customFormat="1" ht="14.4"/>
    <row r="570435" s="11" customFormat="1" ht="14.4"/>
    <row r="570436" s="11" customFormat="1" ht="14.4"/>
    <row r="570437" s="11" customFormat="1" ht="14.4"/>
    <row r="570438" s="11" customFormat="1" ht="14.4"/>
    <row r="570439" s="11" customFormat="1" ht="14.4"/>
    <row r="570440" s="11" customFormat="1" ht="14.4"/>
    <row r="570441" s="11" customFormat="1" ht="14.4"/>
    <row r="570442" s="11" customFormat="1" ht="14.4"/>
    <row r="570443" s="11" customFormat="1" ht="14.4"/>
    <row r="570444" s="11" customFormat="1" ht="14.4"/>
    <row r="570445" s="11" customFormat="1" ht="14.4"/>
    <row r="570446" s="11" customFormat="1" ht="14.4"/>
    <row r="570447" s="11" customFormat="1" ht="14.4"/>
    <row r="570448" s="11" customFormat="1" ht="14.4"/>
    <row r="570449" s="11" customFormat="1" ht="14.4"/>
    <row r="570450" s="11" customFormat="1" ht="14.4"/>
    <row r="570451" s="11" customFormat="1" ht="14.4"/>
    <row r="570452" s="11" customFormat="1" ht="14.4"/>
    <row r="570453" s="11" customFormat="1" ht="14.4"/>
    <row r="570454" s="11" customFormat="1" ht="14.4"/>
    <row r="570455" s="11" customFormat="1" ht="14.4"/>
    <row r="570456" s="11" customFormat="1" ht="14.4"/>
    <row r="570457" s="11" customFormat="1" ht="14.4"/>
    <row r="570458" s="11" customFormat="1" ht="14.4"/>
    <row r="570459" s="11" customFormat="1" ht="14.4"/>
    <row r="570460" s="11" customFormat="1" ht="14.4"/>
    <row r="570461" s="11" customFormat="1" ht="14.4"/>
    <row r="570462" s="11" customFormat="1" ht="14.4"/>
    <row r="570463" s="11" customFormat="1" ht="14.4"/>
    <row r="570464" s="11" customFormat="1" ht="14.4"/>
    <row r="570465" s="11" customFormat="1" ht="14.4"/>
    <row r="570466" s="11" customFormat="1" ht="14.4"/>
    <row r="570467" s="11" customFormat="1" ht="14.4"/>
    <row r="570468" s="11" customFormat="1" ht="14.4"/>
    <row r="570469" s="11" customFormat="1" ht="14.4"/>
    <row r="570470" s="11" customFormat="1" ht="14.4"/>
    <row r="570471" s="11" customFormat="1" ht="14.4"/>
    <row r="570472" s="11" customFormat="1" ht="14.4"/>
    <row r="570473" s="11" customFormat="1" ht="14.4"/>
    <row r="570474" s="11" customFormat="1" ht="14.4"/>
    <row r="570475" s="11" customFormat="1" ht="14.4"/>
    <row r="570476" s="11" customFormat="1" ht="14.4"/>
    <row r="570477" s="11" customFormat="1" ht="14.4"/>
    <row r="570478" s="11" customFormat="1" ht="14.4"/>
    <row r="570479" s="11" customFormat="1" ht="14.4"/>
    <row r="570480" s="11" customFormat="1" ht="14.4"/>
    <row r="570481" s="11" customFormat="1" ht="14.4"/>
    <row r="570482" s="11" customFormat="1" ht="14.4"/>
    <row r="570483" s="11" customFormat="1" ht="14.4"/>
    <row r="570484" s="11" customFormat="1" ht="14.4"/>
    <row r="570485" s="11" customFormat="1" ht="14.4"/>
    <row r="570486" s="11" customFormat="1" ht="14.4"/>
    <row r="570487" s="11" customFormat="1" ht="14.4"/>
    <row r="570488" s="11" customFormat="1" ht="14.4"/>
    <row r="570489" s="11" customFormat="1" ht="14.4"/>
    <row r="570490" s="11" customFormat="1" ht="14.4"/>
    <row r="570491" s="11" customFormat="1" ht="14.4"/>
    <row r="570492" s="11" customFormat="1" ht="14.4"/>
    <row r="570493" s="11" customFormat="1" ht="14.4"/>
    <row r="570494" s="11" customFormat="1" ht="14.4"/>
    <row r="570495" s="11" customFormat="1" ht="14.4"/>
    <row r="570496" s="11" customFormat="1" ht="14.4"/>
    <row r="570497" s="11" customFormat="1" ht="14.4"/>
    <row r="570498" s="11" customFormat="1" ht="14.4"/>
    <row r="570499" s="11" customFormat="1" ht="14.4"/>
    <row r="570500" s="11" customFormat="1" ht="14.4"/>
    <row r="570501" s="11" customFormat="1" ht="14.4"/>
    <row r="570502" s="11" customFormat="1" ht="14.4"/>
    <row r="570503" s="11" customFormat="1" ht="14.4"/>
    <row r="570504" s="11" customFormat="1" ht="14.4"/>
    <row r="570505" s="11" customFormat="1" ht="14.4"/>
    <row r="570506" s="11" customFormat="1" ht="14.4"/>
    <row r="570507" s="11" customFormat="1" ht="14.4"/>
    <row r="570508" s="11" customFormat="1" ht="14.4"/>
    <row r="570509" s="11" customFormat="1" ht="14.4"/>
    <row r="570510" s="11" customFormat="1" ht="14.4"/>
    <row r="570511" s="11" customFormat="1" ht="14.4"/>
    <row r="570512" s="11" customFormat="1" ht="14.4"/>
    <row r="570513" s="11" customFormat="1" ht="14.4"/>
    <row r="570514" s="11" customFormat="1" ht="14.4"/>
    <row r="570515" s="11" customFormat="1" ht="14.4"/>
    <row r="570516" s="11" customFormat="1" ht="14.4"/>
    <row r="570517" s="11" customFormat="1" ht="14.4"/>
    <row r="570518" s="11" customFormat="1" ht="14.4"/>
    <row r="570519" s="11" customFormat="1" ht="14.4"/>
    <row r="570520" s="11" customFormat="1" ht="14.4"/>
    <row r="570521" s="11" customFormat="1" ht="14.4"/>
    <row r="570522" s="11" customFormat="1" ht="14.4"/>
    <row r="570523" s="11" customFormat="1" ht="14.4"/>
    <row r="570524" s="11" customFormat="1" ht="14.4"/>
    <row r="570525" s="11" customFormat="1" ht="14.4"/>
    <row r="570526" s="11" customFormat="1" ht="14.4"/>
    <row r="570527" s="11" customFormat="1" ht="14.4"/>
    <row r="570528" s="11" customFormat="1" ht="14.4"/>
    <row r="570529" s="11" customFormat="1" ht="14.4"/>
    <row r="570530" s="11" customFormat="1" ht="14.4"/>
    <row r="570531" s="11" customFormat="1" ht="14.4"/>
    <row r="570532" s="11" customFormat="1" ht="14.4"/>
    <row r="570533" s="11" customFormat="1" ht="14.4"/>
    <row r="570534" s="11" customFormat="1" ht="14.4"/>
    <row r="570535" s="11" customFormat="1" ht="14.4"/>
    <row r="570536" s="11" customFormat="1" ht="14.4"/>
    <row r="570537" s="11" customFormat="1" ht="14.4"/>
    <row r="570538" s="11" customFormat="1" ht="14.4"/>
    <row r="570539" s="11" customFormat="1" ht="14.4"/>
    <row r="570540" s="11" customFormat="1" ht="14.4"/>
    <row r="570541" s="11" customFormat="1" ht="14.4"/>
    <row r="570542" s="11" customFormat="1" ht="14.4"/>
    <row r="570543" s="11" customFormat="1" ht="14.4"/>
    <row r="570544" s="11" customFormat="1" ht="14.4"/>
    <row r="570545" s="11" customFormat="1" ht="14.4"/>
    <row r="570546" s="11" customFormat="1" ht="14.4"/>
    <row r="570547" s="11" customFormat="1" ht="14.4"/>
    <row r="570548" s="11" customFormat="1" ht="14.4"/>
    <row r="570549" s="11" customFormat="1" ht="14.4"/>
    <row r="570550" s="11" customFormat="1" ht="14.4"/>
    <row r="570551" s="11" customFormat="1" ht="14.4"/>
    <row r="570552" s="11" customFormat="1" ht="14.4"/>
    <row r="570553" s="11" customFormat="1" ht="14.4"/>
    <row r="570554" s="11" customFormat="1" ht="14.4"/>
    <row r="570555" s="11" customFormat="1" ht="14.4"/>
    <row r="570556" s="11" customFormat="1" ht="14.4"/>
    <row r="570557" s="11" customFormat="1" ht="14.4"/>
    <row r="570558" s="11" customFormat="1" ht="14.4"/>
    <row r="570559" s="11" customFormat="1" ht="14.4"/>
    <row r="570560" s="11" customFormat="1" ht="14.4"/>
    <row r="570561" s="11" customFormat="1" ht="14.4"/>
    <row r="570562" s="11" customFormat="1" ht="14.4"/>
    <row r="570563" s="11" customFormat="1" ht="14.4"/>
    <row r="570564" s="11" customFormat="1" ht="14.4"/>
    <row r="570565" s="11" customFormat="1" ht="14.4"/>
    <row r="570566" s="11" customFormat="1" ht="14.4"/>
    <row r="570567" s="11" customFormat="1" ht="14.4"/>
    <row r="570568" s="11" customFormat="1" ht="14.4"/>
    <row r="570569" s="11" customFormat="1" ht="14.4"/>
    <row r="570570" s="11" customFormat="1" ht="14.4"/>
    <row r="570571" s="11" customFormat="1" ht="14.4"/>
    <row r="570572" s="11" customFormat="1" ht="14.4"/>
    <row r="570573" s="11" customFormat="1" ht="14.4"/>
    <row r="570574" s="11" customFormat="1" ht="14.4"/>
    <row r="570575" s="11" customFormat="1" ht="14.4"/>
    <row r="570576" s="11" customFormat="1" ht="14.4"/>
    <row r="570577" s="11" customFormat="1" ht="14.4"/>
    <row r="570578" s="11" customFormat="1" ht="14.4"/>
    <row r="570579" s="11" customFormat="1" ht="14.4"/>
    <row r="570580" s="11" customFormat="1" ht="14.4"/>
    <row r="570581" s="11" customFormat="1" ht="14.4"/>
    <row r="570582" s="11" customFormat="1" ht="14.4"/>
    <row r="570583" s="11" customFormat="1" ht="14.4"/>
    <row r="570584" s="11" customFormat="1" ht="14.4"/>
    <row r="570585" s="11" customFormat="1" ht="14.4"/>
    <row r="570586" s="11" customFormat="1" ht="14.4"/>
    <row r="570587" s="11" customFormat="1" ht="14.4"/>
    <row r="570588" s="11" customFormat="1" ht="14.4"/>
    <row r="570589" s="11" customFormat="1" ht="14.4"/>
    <row r="570590" s="11" customFormat="1" ht="14.4"/>
    <row r="570591" s="11" customFormat="1" ht="14.4"/>
    <row r="570592" s="11" customFormat="1" ht="14.4"/>
    <row r="570593" s="11" customFormat="1" ht="14.4"/>
    <row r="570594" s="11" customFormat="1" ht="14.4"/>
    <row r="570595" s="11" customFormat="1" ht="14.4"/>
    <row r="570596" s="11" customFormat="1" ht="14.4"/>
    <row r="570597" s="11" customFormat="1" ht="14.4"/>
    <row r="570598" s="11" customFormat="1" ht="14.4"/>
    <row r="570599" s="11" customFormat="1" ht="14.4"/>
    <row r="570600" s="11" customFormat="1" ht="14.4"/>
    <row r="570601" s="11" customFormat="1" ht="14.4"/>
    <row r="570602" s="11" customFormat="1" ht="14.4"/>
    <row r="570603" s="11" customFormat="1" ht="14.4"/>
    <row r="570604" s="11" customFormat="1" ht="14.4"/>
    <row r="570605" s="11" customFormat="1" ht="14.4"/>
    <row r="570606" s="11" customFormat="1" ht="14.4"/>
    <row r="570607" s="11" customFormat="1" ht="14.4"/>
    <row r="570608" s="11" customFormat="1" ht="14.4"/>
    <row r="570609" s="11" customFormat="1" ht="14.4"/>
    <row r="570610" s="11" customFormat="1" ht="14.4"/>
    <row r="570611" s="11" customFormat="1" ht="14.4"/>
    <row r="570612" s="11" customFormat="1" ht="14.4"/>
    <row r="570613" s="11" customFormat="1" ht="14.4"/>
    <row r="570614" s="11" customFormat="1" ht="14.4"/>
    <row r="570615" s="11" customFormat="1" ht="14.4"/>
    <row r="570616" s="11" customFormat="1" ht="14.4"/>
    <row r="570617" s="11" customFormat="1" ht="14.4"/>
    <row r="570618" s="11" customFormat="1" ht="14.4"/>
    <row r="570619" s="11" customFormat="1" ht="14.4"/>
    <row r="570620" s="11" customFormat="1" ht="14.4"/>
    <row r="570621" s="11" customFormat="1" ht="14.4"/>
    <row r="570622" s="11" customFormat="1" ht="14.4"/>
    <row r="570623" s="11" customFormat="1" ht="14.4"/>
    <row r="570624" s="11" customFormat="1" ht="14.4"/>
    <row r="570625" s="11" customFormat="1" ht="14.4"/>
    <row r="570626" s="11" customFormat="1" ht="14.4"/>
    <row r="570627" s="11" customFormat="1" ht="14.4"/>
    <row r="570628" s="11" customFormat="1" ht="14.4"/>
    <row r="570629" s="11" customFormat="1" ht="14.4"/>
    <row r="570630" s="11" customFormat="1" ht="14.4"/>
    <row r="570631" s="11" customFormat="1" ht="14.4"/>
    <row r="570632" s="11" customFormat="1" ht="14.4"/>
    <row r="570633" s="11" customFormat="1" ht="14.4"/>
    <row r="570634" s="11" customFormat="1" ht="14.4"/>
    <row r="570635" s="11" customFormat="1" ht="14.4"/>
    <row r="570636" s="11" customFormat="1" ht="14.4"/>
    <row r="570637" s="11" customFormat="1" ht="14.4"/>
    <row r="570638" s="11" customFormat="1" ht="14.4"/>
    <row r="570639" s="11" customFormat="1" ht="14.4"/>
    <row r="570640" s="11" customFormat="1" ht="14.4"/>
    <row r="570641" s="11" customFormat="1" ht="14.4"/>
    <row r="570642" s="11" customFormat="1" ht="14.4"/>
    <row r="570643" s="11" customFormat="1" ht="14.4"/>
    <row r="570644" s="11" customFormat="1" ht="14.4"/>
    <row r="570645" s="11" customFormat="1" ht="14.4"/>
    <row r="570646" s="11" customFormat="1" ht="14.4"/>
    <row r="570647" s="11" customFormat="1" ht="14.4"/>
    <row r="570648" s="11" customFormat="1" ht="14.4"/>
    <row r="570649" s="11" customFormat="1" ht="14.4"/>
    <row r="570650" s="11" customFormat="1" ht="14.4"/>
    <row r="570651" s="11" customFormat="1" ht="14.4"/>
    <row r="570652" s="11" customFormat="1" ht="14.4"/>
    <row r="570653" s="11" customFormat="1" ht="14.4"/>
    <row r="570654" s="11" customFormat="1" ht="14.4"/>
    <row r="570655" s="11" customFormat="1" ht="14.4"/>
    <row r="570656" s="11" customFormat="1" ht="14.4"/>
    <row r="570657" s="11" customFormat="1" ht="14.4"/>
    <row r="570658" s="11" customFormat="1" ht="14.4"/>
    <row r="570659" s="11" customFormat="1" ht="14.4"/>
    <row r="570660" s="11" customFormat="1" ht="14.4"/>
    <row r="570661" s="11" customFormat="1" ht="14.4"/>
    <row r="570662" s="11" customFormat="1" ht="14.4"/>
    <row r="570663" s="11" customFormat="1" ht="14.4"/>
    <row r="570664" s="11" customFormat="1" ht="14.4"/>
    <row r="570665" s="11" customFormat="1" ht="14.4"/>
    <row r="570666" s="11" customFormat="1" ht="14.4"/>
    <row r="570667" s="11" customFormat="1" ht="14.4"/>
    <row r="570668" s="11" customFormat="1" ht="14.4"/>
    <row r="570669" s="11" customFormat="1" ht="14.4"/>
    <row r="570670" s="11" customFormat="1" ht="14.4"/>
    <row r="570671" s="11" customFormat="1" ht="14.4"/>
    <row r="570672" s="11" customFormat="1" ht="14.4"/>
    <row r="570673" s="11" customFormat="1" ht="14.4"/>
    <row r="570674" s="11" customFormat="1" ht="14.4"/>
    <row r="570675" s="11" customFormat="1" ht="14.4"/>
    <row r="570676" s="11" customFormat="1" ht="14.4"/>
    <row r="570677" s="11" customFormat="1" ht="14.4"/>
    <row r="570678" s="11" customFormat="1" ht="14.4"/>
    <row r="570679" s="11" customFormat="1" ht="14.4"/>
    <row r="570680" s="11" customFormat="1" ht="14.4"/>
    <row r="570681" s="11" customFormat="1" ht="14.4"/>
    <row r="570682" s="11" customFormat="1" ht="14.4"/>
    <row r="570683" s="11" customFormat="1" ht="14.4"/>
    <row r="570684" s="11" customFormat="1" ht="14.4"/>
    <row r="570685" s="11" customFormat="1" ht="14.4"/>
    <row r="570686" s="11" customFormat="1" ht="14.4"/>
    <row r="570687" s="11" customFormat="1" ht="14.4"/>
    <row r="570688" s="11" customFormat="1" ht="14.4"/>
    <row r="570689" s="11" customFormat="1" ht="14.4"/>
    <row r="570690" s="11" customFormat="1" ht="14.4"/>
    <row r="570691" s="11" customFormat="1" ht="14.4"/>
    <row r="570692" s="11" customFormat="1" ht="14.4"/>
    <row r="570693" s="11" customFormat="1" ht="14.4"/>
    <row r="570694" s="11" customFormat="1" ht="14.4"/>
    <row r="570695" s="11" customFormat="1" ht="14.4"/>
    <row r="570696" s="11" customFormat="1" ht="14.4"/>
    <row r="570697" s="11" customFormat="1" ht="14.4"/>
    <row r="570698" s="11" customFormat="1" ht="14.4"/>
    <row r="570699" s="11" customFormat="1" ht="14.4"/>
    <row r="570700" s="11" customFormat="1" ht="14.4"/>
    <row r="570701" s="11" customFormat="1" ht="14.4"/>
    <row r="570702" s="11" customFormat="1" ht="14.4"/>
    <row r="570703" s="11" customFormat="1" ht="14.4"/>
    <row r="570704" s="11" customFormat="1" ht="14.4"/>
    <row r="570705" s="11" customFormat="1" ht="14.4"/>
    <row r="570706" s="11" customFormat="1" ht="14.4"/>
    <row r="570707" s="11" customFormat="1" ht="14.4"/>
    <row r="570708" s="11" customFormat="1" ht="14.4"/>
    <row r="570709" s="11" customFormat="1" ht="14.4"/>
    <row r="570710" s="11" customFormat="1" ht="14.4"/>
    <row r="570711" s="11" customFormat="1" ht="14.4"/>
    <row r="570712" s="11" customFormat="1" ht="14.4"/>
    <row r="570713" s="11" customFormat="1" ht="14.4"/>
    <row r="570714" s="11" customFormat="1" ht="14.4"/>
    <row r="570715" s="11" customFormat="1" ht="14.4"/>
    <row r="570716" s="11" customFormat="1" ht="14.4"/>
    <row r="570717" s="11" customFormat="1" ht="14.4"/>
    <row r="570718" s="11" customFormat="1" ht="14.4"/>
    <row r="570719" s="11" customFormat="1" ht="14.4"/>
    <row r="570720" s="11" customFormat="1" ht="14.4"/>
    <row r="570721" s="11" customFormat="1" ht="14.4"/>
    <row r="570722" s="11" customFormat="1" ht="14.4"/>
    <row r="570723" s="11" customFormat="1" ht="14.4"/>
    <row r="570724" s="11" customFormat="1" ht="14.4"/>
    <row r="570725" s="11" customFormat="1" ht="14.4"/>
    <row r="570726" s="11" customFormat="1" ht="14.4"/>
    <row r="570727" s="11" customFormat="1" ht="14.4"/>
    <row r="570728" s="11" customFormat="1" ht="14.4"/>
    <row r="570729" s="11" customFormat="1" ht="14.4"/>
    <row r="570730" s="11" customFormat="1" ht="14.4"/>
    <row r="570731" s="11" customFormat="1" ht="14.4"/>
    <row r="570732" s="11" customFormat="1" ht="14.4"/>
    <row r="570733" s="11" customFormat="1" ht="14.4"/>
    <row r="570734" s="11" customFormat="1" ht="14.4"/>
    <row r="570735" s="11" customFormat="1" ht="14.4"/>
    <row r="570736" s="11" customFormat="1" ht="14.4"/>
    <row r="570737" s="11" customFormat="1" ht="14.4"/>
    <row r="570738" s="11" customFormat="1" ht="14.4"/>
    <row r="570739" s="11" customFormat="1" ht="14.4"/>
    <row r="570740" s="11" customFormat="1" ht="14.4"/>
    <row r="570741" s="11" customFormat="1" ht="14.4"/>
    <row r="570742" s="11" customFormat="1" ht="14.4"/>
    <row r="570743" s="11" customFormat="1" ht="14.4"/>
    <row r="570744" s="11" customFormat="1" ht="14.4"/>
    <row r="570745" s="11" customFormat="1" ht="14.4"/>
    <row r="570746" s="11" customFormat="1" ht="14.4"/>
    <row r="570747" s="11" customFormat="1" ht="14.4"/>
    <row r="570748" s="11" customFormat="1" ht="14.4"/>
    <row r="570749" s="11" customFormat="1" ht="14.4"/>
    <row r="570750" s="11" customFormat="1" ht="14.4"/>
    <row r="570751" s="11" customFormat="1" ht="14.4"/>
    <row r="570752" s="11" customFormat="1" ht="14.4"/>
    <row r="570753" s="11" customFormat="1" ht="14.4"/>
    <row r="570754" s="11" customFormat="1" ht="14.4"/>
    <row r="570755" s="11" customFormat="1" ht="14.4"/>
    <row r="570756" s="11" customFormat="1" ht="14.4"/>
    <row r="570757" s="11" customFormat="1" ht="14.4"/>
    <row r="570758" s="11" customFormat="1" ht="14.4"/>
    <row r="570759" s="11" customFormat="1" ht="14.4"/>
    <row r="570760" s="11" customFormat="1" ht="14.4"/>
    <row r="570761" s="11" customFormat="1" ht="14.4"/>
    <row r="570762" s="11" customFormat="1" ht="14.4"/>
    <row r="570763" s="11" customFormat="1" ht="14.4"/>
    <row r="570764" s="11" customFormat="1" ht="14.4"/>
    <row r="570765" s="11" customFormat="1" ht="14.4"/>
    <row r="570766" s="11" customFormat="1" ht="14.4"/>
    <row r="570767" s="11" customFormat="1" ht="14.4"/>
    <row r="570768" s="11" customFormat="1" ht="14.4"/>
    <row r="570769" s="11" customFormat="1" ht="14.4"/>
    <row r="570770" s="11" customFormat="1" ht="14.4"/>
    <row r="570771" s="11" customFormat="1" ht="14.4"/>
    <row r="570772" s="11" customFormat="1" ht="14.4"/>
    <row r="570773" s="11" customFormat="1" ht="14.4"/>
    <row r="570774" s="11" customFormat="1" ht="14.4"/>
    <row r="570775" s="11" customFormat="1" ht="14.4"/>
    <row r="570776" s="11" customFormat="1" ht="14.4"/>
    <row r="570777" s="11" customFormat="1" ht="14.4"/>
    <row r="570778" s="11" customFormat="1" ht="14.4"/>
    <row r="570779" s="11" customFormat="1" ht="14.4"/>
    <row r="570780" s="11" customFormat="1" ht="14.4"/>
    <row r="570781" s="11" customFormat="1" ht="14.4"/>
    <row r="570782" s="11" customFormat="1" ht="14.4"/>
    <row r="570783" s="11" customFormat="1" ht="14.4"/>
    <row r="570784" s="11" customFormat="1" ht="14.4"/>
    <row r="570785" s="11" customFormat="1" ht="14.4"/>
    <row r="570786" s="11" customFormat="1" ht="14.4"/>
    <row r="570787" s="11" customFormat="1" ht="14.4"/>
    <row r="570788" s="11" customFormat="1" ht="14.4"/>
    <row r="570789" s="11" customFormat="1" ht="14.4"/>
    <row r="570790" s="11" customFormat="1" ht="14.4"/>
    <row r="570791" s="11" customFormat="1" ht="14.4"/>
    <row r="570792" s="11" customFormat="1" ht="14.4"/>
    <row r="570793" s="11" customFormat="1" ht="14.4"/>
    <row r="570794" s="11" customFormat="1" ht="14.4"/>
    <row r="570795" s="11" customFormat="1" ht="14.4"/>
    <row r="570796" s="11" customFormat="1" ht="14.4"/>
    <row r="570797" s="11" customFormat="1" ht="14.4"/>
    <row r="570798" s="11" customFormat="1" ht="14.4"/>
    <row r="570799" s="11" customFormat="1" ht="14.4"/>
    <row r="570800" s="11" customFormat="1" ht="14.4"/>
    <row r="570801" s="11" customFormat="1" ht="14.4"/>
    <row r="570802" s="11" customFormat="1" ht="14.4"/>
    <row r="570803" s="11" customFormat="1" ht="14.4"/>
    <row r="570804" s="11" customFormat="1" ht="14.4"/>
    <row r="570805" s="11" customFormat="1" ht="14.4"/>
    <row r="570806" s="11" customFormat="1" ht="14.4"/>
    <row r="570807" s="11" customFormat="1" ht="14.4"/>
    <row r="570808" s="11" customFormat="1" ht="14.4"/>
    <row r="570809" s="11" customFormat="1" ht="14.4"/>
    <row r="570810" s="11" customFormat="1" ht="14.4"/>
    <row r="570811" s="11" customFormat="1" ht="14.4"/>
    <row r="570812" s="11" customFormat="1" ht="14.4"/>
    <row r="570813" s="11" customFormat="1" ht="14.4"/>
    <row r="570814" s="11" customFormat="1" ht="14.4"/>
    <row r="570815" s="11" customFormat="1" ht="14.4"/>
    <row r="570816" s="11" customFormat="1" ht="14.4"/>
    <row r="570817" s="11" customFormat="1" ht="14.4"/>
    <row r="570818" s="11" customFormat="1" ht="14.4"/>
    <row r="570819" s="11" customFormat="1" ht="14.4"/>
    <row r="570820" s="11" customFormat="1" ht="14.4"/>
    <row r="570821" s="11" customFormat="1" ht="14.4"/>
    <row r="570822" s="11" customFormat="1" ht="14.4"/>
    <row r="570823" s="11" customFormat="1" ht="14.4"/>
    <row r="570824" s="11" customFormat="1" ht="14.4"/>
    <row r="570825" s="11" customFormat="1" ht="14.4"/>
    <row r="570826" s="11" customFormat="1" ht="14.4"/>
    <row r="570827" s="11" customFormat="1" ht="14.4"/>
    <row r="570828" s="11" customFormat="1" ht="14.4"/>
    <row r="570829" s="11" customFormat="1" ht="14.4"/>
    <row r="570830" s="11" customFormat="1" ht="14.4"/>
    <row r="570831" s="11" customFormat="1" ht="14.4"/>
    <row r="570832" s="11" customFormat="1" ht="14.4"/>
    <row r="570833" s="11" customFormat="1" ht="14.4"/>
    <row r="570834" s="11" customFormat="1" ht="14.4"/>
    <row r="570835" s="11" customFormat="1" ht="14.4"/>
    <row r="570836" s="11" customFormat="1" ht="14.4"/>
    <row r="570837" s="11" customFormat="1" ht="14.4"/>
    <row r="570838" s="11" customFormat="1" ht="14.4"/>
    <row r="570839" s="11" customFormat="1" ht="14.4"/>
    <row r="570840" s="11" customFormat="1" ht="14.4"/>
    <row r="570841" s="11" customFormat="1" ht="14.4"/>
    <row r="570842" s="11" customFormat="1" ht="14.4"/>
    <row r="570843" s="11" customFormat="1" ht="14.4"/>
    <row r="570844" s="11" customFormat="1" ht="14.4"/>
    <row r="570845" s="11" customFormat="1" ht="14.4"/>
    <row r="570846" s="11" customFormat="1" ht="14.4"/>
    <row r="570847" s="11" customFormat="1" ht="14.4"/>
    <row r="570848" s="11" customFormat="1" ht="14.4"/>
    <row r="570849" s="11" customFormat="1" ht="14.4"/>
    <row r="570850" s="11" customFormat="1" ht="14.4"/>
    <row r="570851" s="11" customFormat="1" ht="14.4"/>
    <row r="570852" s="11" customFormat="1" ht="14.4"/>
    <row r="570853" s="11" customFormat="1" ht="14.4"/>
    <row r="570854" s="11" customFormat="1" ht="14.4"/>
    <row r="570855" s="11" customFormat="1" ht="14.4"/>
    <row r="570856" s="11" customFormat="1" ht="14.4"/>
    <row r="570857" s="11" customFormat="1" ht="14.4"/>
    <row r="570858" s="11" customFormat="1" ht="14.4"/>
    <row r="570859" s="11" customFormat="1" ht="14.4"/>
    <row r="570860" s="11" customFormat="1" ht="14.4"/>
    <row r="570861" s="11" customFormat="1" ht="14.4"/>
    <row r="570862" s="11" customFormat="1" ht="14.4"/>
    <row r="570863" s="11" customFormat="1" ht="14.4"/>
    <row r="570864" s="11" customFormat="1" ht="14.4"/>
    <row r="570865" s="11" customFormat="1" ht="14.4"/>
    <row r="570866" s="11" customFormat="1" ht="14.4"/>
    <row r="570867" s="11" customFormat="1" ht="14.4"/>
    <row r="570868" s="11" customFormat="1" ht="14.4"/>
    <row r="570869" s="11" customFormat="1" ht="14.4"/>
    <row r="570870" s="11" customFormat="1" ht="14.4"/>
    <row r="570871" s="11" customFormat="1" ht="14.4"/>
    <row r="570872" s="11" customFormat="1" ht="14.4"/>
    <row r="570873" s="11" customFormat="1" ht="14.4"/>
    <row r="570874" s="11" customFormat="1" ht="14.4"/>
    <row r="570875" s="11" customFormat="1" ht="14.4"/>
    <row r="570876" s="11" customFormat="1" ht="14.4"/>
    <row r="570877" s="11" customFormat="1" ht="14.4"/>
    <row r="570878" s="11" customFormat="1" ht="14.4"/>
    <row r="570879" s="11" customFormat="1" ht="14.4"/>
    <row r="570880" s="11" customFormat="1" ht="14.4"/>
    <row r="570881" s="11" customFormat="1" ht="14.4"/>
    <row r="570882" s="11" customFormat="1" ht="14.4"/>
    <row r="570883" s="11" customFormat="1" ht="14.4"/>
    <row r="570884" s="11" customFormat="1" ht="14.4"/>
    <row r="570885" s="11" customFormat="1" ht="14.4"/>
    <row r="570886" s="11" customFormat="1" ht="14.4"/>
    <row r="570887" s="11" customFormat="1" ht="14.4"/>
    <row r="570888" s="11" customFormat="1" ht="14.4"/>
    <row r="570889" s="11" customFormat="1" ht="14.4"/>
    <row r="570890" s="11" customFormat="1" ht="14.4"/>
    <row r="570891" s="11" customFormat="1" ht="14.4"/>
    <row r="570892" s="11" customFormat="1" ht="14.4"/>
    <row r="570893" s="11" customFormat="1" ht="14.4"/>
    <row r="570894" s="11" customFormat="1" ht="14.4"/>
    <row r="570895" s="11" customFormat="1" ht="14.4"/>
    <row r="570896" s="11" customFormat="1" ht="14.4"/>
    <row r="570897" s="11" customFormat="1" ht="14.4"/>
    <row r="570898" s="11" customFormat="1" ht="14.4"/>
    <row r="570899" s="11" customFormat="1" ht="14.4"/>
    <row r="570900" s="11" customFormat="1" ht="14.4"/>
    <row r="570901" s="11" customFormat="1" ht="14.4"/>
    <row r="570902" s="11" customFormat="1" ht="14.4"/>
    <row r="570903" s="11" customFormat="1" ht="14.4"/>
    <row r="570904" s="11" customFormat="1" ht="14.4"/>
    <row r="570905" s="11" customFormat="1" ht="14.4"/>
    <row r="570906" s="11" customFormat="1" ht="14.4"/>
    <row r="570907" s="11" customFormat="1" ht="14.4"/>
    <row r="570908" s="11" customFormat="1" ht="14.4"/>
    <row r="570909" s="11" customFormat="1" ht="14.4"/>
    <row r="570910" s="11" customFormat="1" ht="14.4"/>
    <row r="570911" s="11" customFormat="1" ht="14.4"/>
    <row r="570912" s="11" customFormat="1" ht="14.4"/>
    <row r="570913" s="11" customFormat="1" ht="14.4"/>
    <row r="570914" s="11" customFormat="1" ht="14.4"/>
    <row r="570915" s="11" customFormat="1" ht="14.4"/>
    <row r="570916" s="11" customFormat="1" ht="14.4"/>
    <row r="570917" s="11" customFormat="1" ht="14.4"/>
    <row r="570918" s="11" customFormat="1" ht="14.4"/>
    <row r="570919" s="11" customFormat="1" ht="14.4"/>
    <row r="570920" s="11" customFormat="1" ht="14.4"/>
    <row r="570921" s="11" customFormat="1" ht="14.4"/>
    <row r="570922" s="11" customFormat="1" ht="14.4"/>
    <row r="570923" s="11" customFormat="1" ht="14.4"/>
    <row r="570924" s="11" customFormat="1" ht="14.4"/>
    <row r="570925" s="11" customFormat="1" ht="14.4"/>
    <row r="570926" s="11" customFormat="1" ht="14.4"/>
    <row r="570927" s="11" customFormat="1" ht="14.4"/>
    <row r="570928" s="11" customFormat="1" ht="14.4"/>
    <row r="570929" s="11" customFormat="1" ht="14.4"/>
    <row r="570930" s="11" customFormat="1" ht="14.4"/>
    <row r="570931" s="11" customFormat="1" ht="14.4"/>
    <row r="570932" s="11" customFormat="1" ht="14.4"/>
    <row r="570933" s="11" customFormat="1" ht="14.4"/>
    <row r="570934" s="11" customFormat="1" ht="14.4"/>
    <row r="570935" s="11" customFormat="1" ht="14.4"/>
    <row r="570936" s="11" customFormat="1" ht="14.4"/>
    <row r="570937" s="11" customFormat="1" ht="14.4"/>
    <row r="570938" s="11" customFormat="1" ht="14.4"/>
    <row r="570939" s="11" customFormat="1" ht="14.4"/>
    <row r="570940" s="11" customFormat="1" ht="14.4"/>
    <row r="570941" s="11" customFormat="1" ht="14.4"/>
    <row r="570942" s="11" customFormat="1" ht="14.4"/>
    <row r="570943" s="11" customFormat="1" ht="14.4"/>
    <row r="570944" s="11" customFormat="1" ht="14.4"/>
    <row r="570945" s="11" customFormat="1" ht="14.4"/>
    <row r="570946" s="11" customFormat="1" ht="14.4"/>
    <row r="570947" s="11" customFormat="1" ht="14.4"/>
    <row r="570948" s="11" customFormat="1" ht="14.4"/>
    <row r="570949" s="11" customFormat="1" ht="14.4"/>
    <row r="570950" s="11" customFormat="1" ht="14.4"/>
    <row r="570951" s="11" customFormat="1" ht="14.4"/>
    <row r="570952" s="11" customFormat="1" ht="14.4"/>
    <row r="570953" s="11" customFormat="1" ht="14.4"/>
    <row r="570954" s="11" customFormat="1" ht="14.4"/>
    <row r="570955" s="11" customFormat="1" ht="14.4"/>
    <row r="570956" s="11" customFormat="1" ht="14.4"/>
    <row r="570957" s="11" customFormat="1" ht="14.4"/>
    <row r="570958" s="11" customFormat="1" ht="14.4"/>
    <row r="570959" s="11" customFormat="1" ht="14.4"/>
    <row r="570960" s="11" customFormat="1" ht="14.4"/>
    <row r="570961" s="11" customFormat="1" ht="14.4"/>
    <row r="570962" s="11" customFormat="1" ht="14.4"/>
    <row r="570963" s="11" customFormat="1" ht="14.4"/>
    <row r="570964" s="11" customFormat="1" ht="14.4"/>
    <row r="570965" s="11" customFormat="1" ht="14.4"/>
    <row r="570966" s="11" customFormat="1" ht="14.4"/>
    <row r="570967" s="11" customFormat="1" ht="14.4"/>
    <row r="570968" s="11" customFormat="1" ht="14.4"/>
    <row r="570969" s="11" customFormat="1" ht="14.4"/>
    <row r="570970" s="11" customFormat="1" ht="14.4"/>
    <row r="570971" s="11" customFormat="1" ht="14.4"/>
    <row r="570972" s="11" customFormat="1" ht="14.4"/>
    <row r="570973" s="11" customFormat="1" ht="14.4"/>
    <row r="570974" s="11" customFormat="1" ht="14.4"/>
    <row r="570975" s="11" customFormat="1" ht="14.4"/>
    <row r="570976" s="11" customFormat="1" ht="14.4"/>
    <row r="570977" s="11" customFormat="1" ht="14.4"/>
    <row r="570978" s="11" customFormat="1" ht="14.4"/>
    <row r="570979" s="11" customFormat="1" ht="14.4"/>
    <row r="570980" s="11" customFormat="1" ht="14.4"/>
    <row r="570981" s="11" customFormat="1" ht="14.4"/>
    <row r="570982" s="11" customFormat="1" ht="14.4"/>
    <row r="570983" s="11" customFormat="1" ht="14.4"/>
    <row r="570984" s="11" customFormat="1" ht="14.4"/>
    <row r="570985" s="11" customFormat="1" ht="14.4"/>
    <row r="570986" s="11" customFormat="1" ht="14.4"/>
    <row r="570987" s="11" customFormat="1" ht="14.4"/>
    <row r="570988" s="11" customFormat="1" ht="14.4"/>
    <row r="570989" s="11" customFormat="1" ht="14.4"/>
    <row r="570990" s="11" customFormat="1" ht="14.4"/>
    <row r="570991" s="11" customFormat="1" ht="14.4"/>
    <row r="570992" s="11" customFormat="1" ht="14.4"/>
    <row r="570993" s="11" customFormat="1" ht="14.4"/>
    <row r="570994" s="11" customFormat="1" ht="14.4"/>
    <row r="570995" s="11" customFormat="1" ht="14.4"/>
    <row r="570996" s="11" customFormat="1" ht="14.4"/>
    <row r="570997" s="11" customFormat="1" ht="14.4"/>
    <row r="570998" s="11" customFormat="1" ht="14.4"/>
    <row r="570999" s="11" customFormat="1" ht="14.4"/>
    <row r="571000" s="11" customFormat="1" ht="14.4"/>
    <row r="571001" s="11" customFormat="1" ht="14.4"/>
    <row r="571002" s="11" customFormat="1" ht="14.4"/>
    <row r="571003" s="11" customFormat="1" ht="14.4"/>
    <row r="571004" s="11" customFormat="1" ht="14.4"/>
    <row r="571005" s="11" customFormat="1" ht="14.4"/>
    <row r="571006" s="11" customFormat="1" ht="14.4"/>
    <row r="571007" s="11" customFormat="1" ht="14.4"/>
    <row r="571008" s="11" customFormat="1" ht="14.4"/>
    <row r="571009" s="11" customFormat="1" ht="14.4"/>
    <row r="571010" s="11" customFormat="1" ht="14.4"/>
    <row r="571011" s="11" customFormat="1" ht="14.4"/>
    <row r="571012" s="11" customFormat="1" ht="14.4"/>
    <row r="571013" s="11" customFormat="1" ht="14.4"/>
    <row r="571014" s="11" customFormat="1" ht="14.4"/>
    <row r="571015" s="11" customFormat="1" ht="14.4"/>
    <row r="571016" s="11" customFormat="1" ht="14.4"/>
    <row r="571017" s="11" customFormat="1" ht="14.4"/>
    <row r="571018" s="11" customFormat="1" ht="14.4"/>
    <row r="571019" s="11" customFormat="1" ht="14.4"/>
    <row r="571020" s="11" customFormat="1" ht="14.4"/>
    <row r="571021" s="11" customFormat="1" ht="14.4"/>
    <row r="571022" s="11" customFormat="1" ht="14.4"/>
    <row r="571023" s="11" customFormat="1" ht="14.4"/>
    <row r="571024" s="11" customFormat="1" ht="14.4"/>
    <row r="571025" s="11" customFormat="1" ht="14.4"/>
    <row r="571026" s="11" customFormat="1" ht="14.4"/>
    <row r="571027" s="11" customFormat="1" ht="14.4"/>
    <row r="571028" s="11" customFormat="1" ht="14.4"/>
    <row r="571029" s="11" customFormat="1" ht="14.4"/>
    <row r="571030" s="11" customFormat="1" ht="14.4"/>
    <row r="571031" s="11" customFormat="1" ht="14.4"/>
    <row r="571032" s="11" customFormat="1" ht="14.4"/>
    <row r="571033" s="11" customFormat="1" ht="14.4"/>
    <row r="571034" s="11" customFormat="1" ht="14.4"/>
    <row r="571035" s="11" customFormat="1" ht="14.4"/>
    <row r="571036" s="11" customFormat="1" ht="14.4"/>
    <row r="571037" s="11" customFormat="1" ht="14.4"/>
    <row r="571038" s="11" customFormat="1" ht="14.4"/>
    <row r="571039" s="11" customFormat="1" ht="14.4"/>
    <row r="571040" s="11" customFormat="1" ht="14.4"/>
    <row r="571041" s="11" customFormat="1" ht="14.4"/>
    <row r="571042" s="11" customFormat="1" ht="14.4"/>
    <row r="571043" s="11" customFormat="1" ht="14.4"/>
    <row r="571044" s="11" customFormat="1" ht="14.4"/>
    <row r="571045" s="11" customFormat="1" ht="14.4"/>
    <row r="571046" s="11" customFormat="1" ht="14.4"/>
    <row r="571047" s="11" customFormat="1" ht="14.4"/>
    <row r="571048" s="11" customFormat="1" ht="14.4"/>
    <row r="571049" s="11" customFormat="1" ht="14.4"/>
    <row r="571050" s="11" customFormat="1" ht="14.4"/>
    <row r="571051" s="11" customFormat="1" ht="14.4"/>
    <row r="571052" s="11" customFormat="1" ht="14.4"/>
    <row r="571053" s="11" customFormat="1" ht="14.4"/>
    <row r="571054" s="11" customFormat="1" ht="14.4"/>
    <row r="571055" s="11" customFormat="1" ht="14.4"/>
    <row r="571056" s="11" customFormat="1" ht="14.4"/>
    <row r="571057" s="11" customFormat="1" ht="14.4"/>
    <row r="571058" s="11" customFormat="1" ht="14.4"/>
    <row r="571059" s="11" customFormat="1" ht="14.4"/>
    <row r="571060" s="11" customFormat="1" ht="14.4"/>
    <row r="571061" s="11" customFormat="1" ht="14.4"/>
    <row r="571062" s="11" customFormat="1" ht="14.4"/>
    <row r="571063" s="11" customFormat="1" ht="14.4"/>
    <row r="571064" s="11" customFormat="1" ht="14.4"/>
    <row r="571065" s="11" customFormat="1" ht="14.4"/>
    <row r="571066" s="11" customFormat="1" ht="14.4"/>
    <row r="571067" s="11" customFormat="1" ht="14.4"/>
    <row r="571068" s="11" customFormat="1" ht="14.4"/>
    <row r="571069" s="11" customFormat="1" ht="14.4"/>
    <row r="571070" s="11" customFormat="1" ht="14.4"/>
    <row r="571071" s="11" customFormat="1" ht="14.4"/>
    <row r="571072" s="11" customFormat="1" ht="14.4"/>
    <row r="571073" s="11" customFormat="1" ht="14.4"/>
    <row r="571074" s="11" customFormat="1" ht="14.4"/>
    <row r="571075" s="11" customFormat="1" ht="14.4"/>
    <row r="571076" s="11" customFormat="1" ht="14.4"/>
    <row r="571077" s="11" customFormat="1" ht="14.4"/>
    <row r="571078" s="11" customFormat="1" ht="14.4"/>
    <row r="571079" s="11" customFormat="1" ht="14.4"/>
    <row r="571080" s="11" customFormat="1" ht="14.4"/>
    <row r="571081" s="11" customFormat="1" ht="14.4"/>
    <row r="571082" s="11" customFormat="1" ht="14.4"/>
    <row r="571083" s="11" customFormat="1" ht="14.4"/>
    <row r="571084" s="11" customFormat="1" ht="14.4"/>
    <row r="571085" s="11" customFormat="1" ht="14.4"/>
    <row r="571086" s="11" customFormat="1" ht="14.4"/>
    <row r="571087" s="11" customFormat="1" ht="14.4"/>
    <row r="571088" s="11" customFormat="1" ht="14.4"/>
    <row r="571089" s="11" customFormat="1" ht="14.4"/>
    <row r="571090" s="11" customFormat="1" ht="14.4"/>
    <row r="571091" s="11" customFormat="1" ht="14.4"/>
    <row r="571092" s="11" customFormat="1" ht="14.4"/>
    <row r="571093" s="11" customFormat="1" ht="14.4"/>
    <row r="571094" s="11" customFormat="1" ht="14.4"/>
    <row r="571095" s="11" customFormat="1" ht="14.4"/>
    <row r="571096" s="11" customFormat="1" ht="14.4"/>
    <row r="571097" s="11" customFormat="1" ht="14.4"/>
    <row r="571098" s="11" customFormat="1" ht="14.4"/>
    <row r="571099" s="11" customFormat="1" ht="14.4"/>
    <row r="571100" s="11" customFormat="1" ht="14.4"/>
    <row r="571101" s="11" customFormat="1" ht="14.4"/>
    <row r="571102" s="11" customFormat="1" ht="14.4"/>
    <row r="571103" s="11" customFormat="1" ht="14.4"/>
    <row r="571104" s="11" customFormat="1" ht="14.4"/>
    <row r="571105" s="11" customFormat="1" ht="14.4"/>
    <row r="571106" s="11" customFormat="1" ht="14.4"/>
    <row r="571107" s="11" customFormat="1" ht="14.4"/>
    <row r="571108" s="11" customFormat="1" ht="14.4"/>
    <row r="571109" s="11" customFormat="1" ht="14.4"/>
    <row r="571110" s="11" customFormat="1" ht="14.4"/>
    <row r="571111" s="11" customFormat="1" ht="14.4"/>
    <row r="571112" s="11" customFormat="1" ht="14.4"/>
    <row r="571113" s="11" customFormat="1" ht="14.4"/>
    <row r="571114" s="11" customFormat="1" ht="14.4"/>
    <row r="571115" s="11" customFormat="1" ht="14.4"/>
    <row r="571116" s="11" customFormat="1" ht="14.4"/>
    <row r="571117" s="11" customFormat="1" ht="14.4"/>
    <row r="571118" s="11" customFormat="1" ht="14.4"/>
    <row r="571119" s="11" customFormat="1" ht="14.4"/>
    <row r="571120" s="11" customFormat="1" ht="14.4"/>
    <row r="571121" s="11" customFormat="1" ht="14.4"/>
    <row r="571122" s="11" customFormat="1" ht="14.4"/>
    <row r="571123" s="11" customFormat="1" ht="14.4"/>
    <row r="571124" s="11" customFormat="1" ht="14.4"/>
    <row r="571125" s="11" customFormat="1" ht="14.4"/>
    <row r="571126" s="11" customFormat="1" ht="14.4"/>
    <row r="571127" s="11" customFormat="1" ht="14.4"/>
    <row r="571128" s="11" customFormat="1" ht="14.4"/>
    <row r="571129" s="11" customFormat="1" ht="14.4"/>
    <row r="571130" s="11" customFormat="1" ht="14.4"/>
    <row r="571131" s="11" customFormat="1" ht="14.4"/>
    <row r="571132" s="11" customFormat="1" ht="14.4"/>
    <row r="571133" s="11" customFormat="1" ht="14.4"/>
    <row r="571134" s="11" customFormat="1" ht="14.4"/>
    <row r="571135" s="11" customFormat="1" ht="14.4"/>
    <row r="571136" s="11" customFormat="1" ht="14.4"/>
    <row r="571137" s="11" customFormat="1" ht="14.4"/>
    <row r="571138" s="11" customFormat="1" ht="14.4"/>
    <row r="571139" s="11" customFormat="1" ht="14.4"/>
    <row r="571140" s="11" customFormat="1" ht="14.4"/>
    <row r="571141" s="11" customFormat="1" ht="14.4"/>
    <row r="571142" s="11" customFormat="1" ht="14.4"/>
    <row r="571143" s="11" customFormat="1" ht="14.4"/>
    <row r="571144" s="11" customFormat="1" ht="14.4"/>
    <row r="571145" s="11" customFormat="1" ht="14.4"/>
    <row r="571146" s="11" customFormat="1" ht="14.4"/>
    <row r="571147" s="11" customFormat="1" ht="14.4"/>
    <row r="571148" s="11" customFormat="1" ht="14.4"/>
    <row r="571149" s="11" customFormat="1" ht="14.4"/>
    <row r="571150" s="11" customFormat="1" ht="14.4"/>
    <row r="571151" s="11" customFormat="1" ht="14.4"/>
    <row r="571152" s="11" customFormat="1" ht="14.4"/>
    <row r="571153" s="11" customFormat="1" ht="14.4"/>
    <row r="571154" s="11" customFormat="1" ht="14.4"/>
    <row r="571155" s="11" customFormat="1" ht="14.4"/>
    <row r="571156" s="11" customFormat="1" ht="14.4"/>
    <row r="571157" s="11" customFormat="1" ht="14.4"/>
    <row r="571158" s="11" customFormat="1" ht="14.4"/>
    <row r="571159" s="11" customFormat="1" ht="14.4"/>
    <row r="571160" s="11" customFormat="1" ht="14.4"/>
    <row r="571161" s="11" customFormat="1" ht="14.4"/>
    <row r="571162" s="11" customFormat="1" ht="14.4"/>
    <row r="571163" s="11" customFormat="1" ht="14.4"/>
    <row r="571164" s="11" customFormat="1" ht="14.4"/>
    <row r="571165" s="11" customFormat="1" ht="14.4"/>
    <row r="571166" s="11" customFormat="1" ht="14.4"/>
    <row r="571167" s="11" customFormat="1" ht="14.4"/>
    <row r="571168" s="11" customFormat="1" ht="14.4"/>
    <row r="571169" s="11" customFormat="1" ht="14.4"/>
    <row r="571170" s="11" customFormat="1" ht="14.4"/>
    <row r="571171" s="11" customFormat="1" ht="14.4"/>
    <row r="571172" s="11" customFormat="1" ht="14.4"/>
    <row r="571173" s="11" customFormat="1" ht="14.4"/>
    <row r="571174" s="11" customFormat="1" ht="14.4"/>
    <row r="571175" s="11" customFormat="1" ht="14.4"/>
    <row r="571176" s="11" customFormat="1" ht="14.4"/>
    <row r="571177" s="11" customFormat="1" ht="14.4"/>
    <row r="571178" s="11" customFormat="1" ht="14.4"/>
    <row r="571179" s="11" customFormat="1" ht="14.4"/>
    <row r="571180" s="11" customFormat="1" ht="14.4"/>
    <row r="571181" s="11" customFormat="1" ht="14.4"/>
    <row r="571182" s="11" customFormat="1" ht="14.4"/>
    <row r="571183" s="11" customFormat="1" ht="14.4"/>
    <row r="571184" s="11" customFormat="1" ht="14.4"/>
    <row r="571185" s="11" customFormat="1" ht="14.4"/>
    <row r="571186" s="11" customFormat="1" ht="14.4"/>
    <row r="571187" s="11" customFormat="1" ht="14.4"/>
    <row r="571188" s="11" customFormat="1" ht="14.4"/>
    <row r="571189" s="11" customFormat="1" ht="14.4"/>
    <row r="571190" s="11" customFormat="1" ht="14.4"/>
    <row r="571191" s="11" customFormat="1" ht="14.4"/>
    <row r="571192" s="11" customFormat="1" ht="14.4"/>
    <row r="571193" s="11" customFormat="1" ht="14.4"/>
    <row r="571194" s="11" customFormat="1" ht="14.4"/>
    <row r="571195" s="11" customFormat="1" ht="14.4"/>
    <row r="571196" s="11" customFormat="1" ht="14.4"/>
    <row r="571197" s="11" customFormat="1" ht="14.4"/>
    <row r="571198" s="11" customFormat="1" ht="14.4"/>
    <row r="571199" s="11" customFormat="1" ht="14.4"/>
    <row r="571200" s="11" customFormat="1" ht="14.4"/>
    <row r="571201" s="11" customFormat="1" ht="14.4"/>
    <row r="571202" s="11" customFormat="1" ht="14.4"/>
    <row r="571203" s="11" customFormat="1" ht="14.4"/>
    <row r="571204" s="11" customFormat="1" ht="14.4"/>
    <row r="571205" s="11" customFormat="1" ht="14.4"/>
    <row r="571206" s="11" customFormat="1" ht="14.4"/>
    <row r="571207" s="11" customFormat="1" ht="14.4"/>
    <row r="571208" s="11" customFormat="1" ht="14.4"/>
    <row r="571209" s="11" customFormat="1" ht="14.4"/>
    <row r="571210" s="11" customFormat="1" ht="14.4"/>
    <row r="571211" s="11" customFormat="1" ht="14.4"/>
    <row r="571212" s="11" customFormat="1" ht="14.4"/>
    <row r="571213" s="11" customFormat="1" ht="14.4"/>
    <row r="571214" s="11" customFormat="1" ht="14.4"/>
    <row r="571215" s="11" customFormat="1" ht="14.4"/>
    <row r="571216" s="11" customFormat="1" ht="14.4"/>
    <row r="571217" s="11" customFormat="1" ht="14.4"/>
    <row r="571218" s="11" customFormat="1" ht="14.4"/>
    <row r="571219" s="11" customFormat="1" ht="14.4"/>
    <row r="571220" s="11" customFormat="1" ht="14.4"/>
    <row r="571221" s="11" customFormat="1" ht="14.4"/>
    <row r="571222" s="11" customFormat="1" ht="14.4"/>
    <row r="571223" s="11" customFormat="1" ht="14.4"/>
    <row r="571224" s="11" customFormat="1" ht="14.4"/>
    <row r="571225" s="11" customFormat="1" ht="14.4"/>
    <row r="571226" s="11" customFormat="1" ht="14.4"/>
    <row r="571227" s="11" customFormat="1" ht="14.4"/>
    <row r="571228" s="11" customFormat="1" ht="14.4"/>
    <row r="571229" s="11" customFormat="1" ht="14.4"/>
    <row r="571230" s="11" customFormat="1" ht="14.4"/>
    <row r="571231" s="11" customFormat="1" ht="14.4"/>
    <row r="571232" s="11" customFormat="1" ht="14.4"/>
    <row r="571233" s="11" customFormat="1" ht="14.4"/>
    <row r="571234" s="11" customFormat="1" ht="14.4"/>
    <row r="571235" s="11" customFormat="1" ht="14.4"/>
    <row r="571236" s="11" customFormat="1" ht="14.4"/>
    <row r="571237" s="11" customFormat="1" ht="14.4"/>
    <row r="571238" s="11" customFormat="1" ht="14.4"/>
    <row r="571239" s="11" customFormat="1" ht="14.4"/>
    <row r="571240" s="11" customFormat="1" ht="14.4"/>
    <row r="571241" s="11" customFormat="1" ht="14.4"/>
    <row r="571242" s="11" customFormat="1" ht="14.4"/>
    <row r="571243" s="11" customFormat="1" ht="14.4"/>
    <row r="571244" s="11" customFormat="1" ht="14.4"/>
    <row r="571245" s="11" customFormat="1" ht="14.4"/>
    <row r="571246" s="11" customFormat="1" ht="14.4"/>
    <row r="571247" s="11" customFormat="1" ht="14.4"/>
    <row r="571248" s="11" customFormat="1" ht="14.4"/>
    <row r="571249" s="11" customFormat="1" ht="14.4"/>
    <row r="571250" s="11" customFormat="1" ht="14.4"/>
    <row r="571251" s="11" customFormat="1" ht="14.4"/>
    <row r="571252" s="11" customFormat="1" ht="14.4"/>
    <row r="571253" s="11" customFormat="1" ht="14.4"/>
    <row r="571254" s="11" customFormat="1" ht="14.4"/>
    <row r="571255" s="11" customFormat="1" ht="14.4"/>
    <row r="571256" s="11" customFormat="1" ht="14.4"/>
    <row r="571257" s="11" customFormat="1" ht="14.4"/>
    <row r="571258" s="11" customFormat="1" ht="14.4"/>
    <row r="571259" s="11" customFormat="1" ht="14.4"/>
    <row r="571260" s="11" customFormat="1" ht="14.4"/>
    <row r="571261" s="11" customFormat="1" ht="14.4"/>
    <row r="571262" s="11" customFormat="1" ht="14.4"/>
    <row r="571263" s="11" customFormat="1" ht="14.4"/>
    <row r="571264" s="11" customFormat="1" ht="14.4"/>
    <row r="571265" s="11" customFormat="1" ht="14.4"/>
    <row r="571266" s="11" customFormat="1" ht="14.4"/>
    <row r="571267" s="11" customFormat="1" ht="14.4"/>
    <row r="571268" s="11" customFormat="1" ht="14.4"/>
    <row r="571269" s="11" customFormat="1" ht="14.4"/>
    <row r="571270" s="11" customFormat="1" ht="14.4"/>
    <row r="571271" s="11" customFormat="1" ht="14.4"/>
    <row r="571272" s="11" customFormat="1" ht="14.4"/>
    <row r="571273" s="11" customFormat="1" ht="14.4"/>
    <row r="571274" s="11" customFormat="1" ht="14.4"/>
    <row r="571275" s="11" customFormat="1" ht="14.4"/>
    <row r="571276" s="11" customFormat="1" ht="14.4"/>
    <row r="571277" s="11" customFormat="1" ht="14.4"/>
    <row r="571278" s="11" customFormat="1" ht="14.4"/>
    <row r="571279" s="11" customFormat="1" ht="14.4"/>
    <row r="571280" s="11" customFormat="1" ht="14.4"/>
    <row r="571281" s="11" customFormat="1" ht="14.4"/>
    <row r="571282" s="11" customFormat="1" ht="14.4"/>
    <row r="571283" s="11" customFormat="1" ht="14.4"/>
    <row r="571284" s="11" customFormat="1" ht="14.4"/>
    <row r="571285" s="11" customFormat="1" ht="14.4"/>
    <row r="571286" s="11" customFormat="1" ht="14.4"/>
    <row r="571287" s="11" customFormat="1" ht="14.4"/>
    <row r="571288" s="11" customFormat="1" ht="14.4"/>
    <row r="571289" s="11" customFormat="1" ht="14.4"/>
    <row r="571290" s="11" customFormat="1" ht="14.4"/>
    <row r="571291" s="11" customFormat="1" ht="14.4"/>
    <row r="571292" s="11" customFormat="1" ht="14.4"/>
    <row r="571293" s="11" customFormat="1" ht="14.4"/>
    <row r="571294" s="11" customFormat="1" ht="14.4"/>
    <row r="571295" s="11" customFormat="1" ht="14.4"/>
    <row r="571296" s="11" customFormat="1" ht="14.4"/>
    <row r="571297" s="11" customFormat="1" ht="14.4"/>
    <row r="571298" s="11" customFormat="1" ht="14.4"/>
    <row r="571299" s="11" customFormat="1" ht="14.4"/>
    <row r="571300" s="11" customFormat="1" ht="14.4"/>
    <row r="571301" s="11" customFormat="1" ht="14.4"/>
    <row r="571302" s="11" customFormat="1" ht="14.4"/>
    <row r="571303" s="11" customFormat="1" ht="14.4"/>
    <row r="571304" s="11" customFormat="1" ht="14.4"/>
    <row r="571305" s="11" customFormat="1" ht="14.4"/>
    <row r="571306" s="11" customFormat="1" ht="14.4"/>
    <row r="571307" s="11" customFormat="1" ht="14.4"/>
    <row r="571308" s="11" customFormat="1" ht="14.4"/>
    <row r="571309" s="11" customFormat="1" ht="14.4"/>
    <row r="571310" s="11" customFormat="1" ht="14.4"/>
    <row r="571311" s="11" customFormat="1" ht="14.4"/>
    <row r="571312" s="11" customFormat="1" ht="14.4"/>
    <row r="571313" s="11" customFormat="1" ht="14.4"/>
    <row r="571314" s="11" customFormat="1" ht="14.4"/>
    <row r="571315" s="11" customFormat="1" ht="14.4"/>
    <row r="571316" s="11" customFormat="1" ht="14.4"/>
    <row r="571317" s="11" customFormat="1" ht="14.4"/>
    <row r="571318" s="11" customFormat="1" ht="14.4"/>
    <row r="571319" s="11" customFormat="1" ht="14.4"/>
    <row r="571320" s="11" customFormat="1" ht="14.4"/>
    <row r="571321" s="11" customFormat="1" ht="14.4"/>
    <row r="571322" s="11" customFormat="1" ht="14.4"/>
    <row r="571323" s="11" customFormat="1" ht="14.4"/>
    <row r="571324" s="11" customFormat="1" ht="14.4"/>
    <row r="571325" s="11" customFormat="1" ht="14.4"/>
    <row r="571326" s="11" customFormat="1" ht="14.4"/>
    <row r="571327" s="11" customFormat="1" ht="14.4"/>
    <row r="571328" s="11" customFormat="1" ht="14.4"/>
    <row r="571329" s="11" customFormat="1" ht="14.4"/>
    <row r="571330" s="11" customFormat="1" ht="14.4"/>
    <row r="571331" s="11" customFormat="1" ht="14.4"/>
    <row r="571332" s="11" customFormat="1" ht="14.4"/>
    <row r="571333" s="11" customFormat="1" ht="14.4"/>
    <row r="571334" s="11" customFormat="1" ht="14.4"/>
    <row r="571335" s="11" customFormat="1" ht="14.4"/>
    <row r="571336" s="11" customFormat="1" ht="14.4"/>
    <row r="571337" s="11" customFormat="1" ht="14.4"/>
    <row r="571338" s="11" customFormat="1" ht="14.4"/>
    <row r="571339" s="11" customFormat="1" ht="14.4"/>
    <row r="571340" s="11" customFormat="1" ht="14.4"/>
    <row r="571341" s="11" customFormat="1" ht="14.4"/>
    <row r="571342" s="11" customFormat="1" ht="14.4"/>
    <row r="571343" s="11" customFormat="1" ht="14.4"/>
    <row r="571344" s="11" customFormat="1" ht="14.4"/>
    <row r="571345" s="11" customFormat="1" ht="14.4"/>
    <row r="571346" s="11" customFormat="1" ht="14.4"/>
    <row r="571347" s="11" customFormat="1" ht="14.4"/>
    <row r="571348" s="11" customFormat="1" ht="14.4"/>
    <row r="571349" s="11" customFormat="1" ht="14.4"/>
    <row r="571350" s="11" customFormat="1" ht="14.4"/>
    <row r="571351" s="11" customFormat="1" ht="14.4"/>
    <row r="571352" s="11" customFormat="1" ht="14.4"/>
    <row r="571353" s="11" customFormat="1" ht="14.4"/>
    <row r="571354" s="11" customFormat="1" ht="14.4"/>
    <row r="571355" s="11" customFormat="1" ht="14.4"/>
    <row r="571356" s="11" customFormat="1" ht="14.4"/>
    <row r="571357" s="11" customFormat="1" ht="14.4"/>
    <row r="571358" s="11" customFormat="1" ht="14.4"/>
    <row r="571359" s="11" customFormat="1" ht="14.4"/>
    <row r="571360" s="11" customFormat="1" ht="14.4"/>
    <row r="571361" s="11" customFormat="1" ht="14.4"/>
    <row r="571362" s="11" customFormat="1" ht="14.4"/>
    <row r="571363" s="11" customFormat="1" ht="14.4"/>
    <row r="571364" s="11" customFormat="1" ht="14.4"/>
    <row r="571365" s="11" customFormat="1" ht="14.4"/>
    <row r="571366" s="11" customFormat="1" ht="14.4"/>
    <row r="571367" s="11" customFormat="1" ht="14.4"/>
    <row r="571368" s="11" customFormat="1" ht="14.4"/>
    <row r="571369" s="11" customFormat="1" ht="14.4"/>
    <row r="571370" s="11" customFormat="1" ht="14.4"/>
    <row r="571371" s="11" customFormat="1" ht="14.4"/>
    <row r="571372" s="11" customFormat="1" ht="14.4"/>
    <row r="571373" s="11" customFormat="1" ht="14.4"/>
    <row r="571374" s="11" customFormat="1" ht="14.4"/>
    <row r="571375" s="11" customFormat="1" ht="14.4"/>
    <row r="571376" s="11" customFormat="1" ht="14.4"/>
    <row r="571377" s="11" customFormat="1" ht="14.4"/>
    <row r="571378" s="11" customFormat="1" ht="14.4"/>
    <row r="571379" s="11" customFormat="1" ht="14.4"/>
    <row r="571380" s="11" customFormat="1" ht="14.4"/>
    <row r="571381" s="11" customFormat="1" ht="14.4"/>
    <row r="571382" s="11" customFormat="1" ht="14.4"/>
    <row r="571383" s="11" customFormat="1" ht="14.4"/>
    <row r="571384" s="11" customFormat="1" ht="14.4"/>
    <row r="571385" s="11" customFormat="1" ht="14.4"/>
    <row r="571386" s="11" customFormat="1" ht="14.4"/>
    <row r="571387" s="11" customFormat="1" ht="14.4"/>
    <row r="571388" s="11" customFormat="1" ht="14.4"/>
    <row r="571389" s="11" customFormat="1" ht="14.4"/>
    <row r="571390" s="11" customFormat="1" ht="14.4"/>
    <row r="571391" s="11" customFormat="1" ht="14.4"/>
    <row r="571392" s="11" customFormat="1" ht="14.4"/>
    <row r="571393" s="11" customFormat="1" ht="14.4"/>
    <row r="571394" s="11" customFormat="1" ht="14.4"/>
    <row r="571395" s="11" customFormat="1" ht="14.4"/>
    <row r="571396" s="11" customFormat="1" ht="14.4"/>
    <row r="571397" s="11" customFormat="1" ht="14.4"/>
    <row r="571398" s="11" customFormat="1" ht="14.4"/>
    <row r="571399" s="11" customFormat="1" ht="14.4"/>
    <row r="571400" s="11" customFormat="1" ht="14.4"/>
    <row r="571401" s="11" customFormat="1" ht="14.4"/>
    <row r="571402" s="11" customFormat="1" ht="14.4"/>
    <row r="571403" s="11" customFormat="1" ht="14.4"/>
    <row r="571404" s="11" customFormat="1" ht="14.4"/>
    <row r="571405" s="11" customFormat="1" ht="14.4"/>
    <row r="571406" s="11" customFormat="1" ht="14.4"/>
    <row r="571407" s="11" customFormat="1" ht="14.4"/>
    <row r="571408" s="11" customFormat="1" ht="14.4"/>
    <row r="571409" s="11" customFormat="1" ht="14.4"/>
    <row r="571410" s="11" customFormat="1" ht="14.4"/>
    <row r="571411" s="11" customFormat="1" ht="14.4"/>
    <row r="571412" s="11" customFormat="1" ht="14.4"/>
    <row r="571413" s="11" customFormat="1" ht="14.4"/>
    <row r="571414" s="11" customFormat="1" ht="14.4"/>
    <row r="571415" s="11" customFormat="1" ht="14.4"/>
    <row r="571416" s="11" customFormat="1" ht="14.4"/>
    <row r="571417" s="11" customFormat="1" ht="14.4"/>
    <row r="571418" s="11" customFormat="1" ht="14.4"/>
    <row r="571419" s="11" customFormat="1" ht="14.4"/>
    <row r="571420" s="11" customFormat="1" ht="14.4"/>
    <row r="571421" s="11" customFormat="1" ht="14.4"/>
    <row r="571422" s="11" customFormat="1" ht="14.4"/>
    <row r="571423" s="11" customFormat="1" ht="14.4"/>
    <row r="571424" s="11" customFormat="1" ht="14.4"/>
    <row r="571425" s="11" customFormat="1" ht="14.4"/>
    <row r="571426" s="11" customFormat="1" ht="14.4"/>
    <row r="571427" s="11" customFormat="1" ht="14.4"/>
    <row r="571428" s="11" customFormat="1" ht="14.4"/>
    <row r="571429" s="11" customFormat="1" ht="14.4"/>
    <row r="571430" s="11" customFormat="1" ht="14.4"/>
    <row r="571431" s="11" customFormat="1" ht="14.4"/>
    <row r="571432" s="11" customFormat="1" ht="14.4"/>
    <row r="571433" s="11" customFormat="1" ht="14.4"/>
    <row r="571434" s="11" customFormat="1" ht="14.4"/>
    <row r="571435" s="11" customFormat="1" ht="14.4"/>
    <row r="571436" s="11" customFormat="1" ht="14.4"/>
    <row r="571437" s="11" customFormat="1" ht="14.4"/>
    <row r="571438" s="11" customFormat="1" ht="14.4"/>
    <row r="571439" s="11" customFormat="1" ht="14.4"/>
    <row r="571440" s="11" customFormat="1" ht="14.4"/>
    <row r="571441" s="11" customFormat="1" ht="14.4"/>
    <row r="571442" s="11" customFormat="1" ht="14.4"/>
    <row r="571443" s="11" customFormat="1" ht="14.4"/>
    <row r="571444" s="11" customFormat="1" ht="14.4"/>
    <row r="571445" s="11" customFormat="1" ht="14.4"/>
    <row r="571446" s="11" customFormat="1" ht="14.4"/>
    <row r="571447" s="11" customFormat="1" ht="14.4"/>
    <row r="571448" s="11" customFormat="1" ht="14.4"/>
    <row r="571449" s="11" customFormat="1" ht="14.4"/>
    <row r="571450" s="11" customFormat="1" ht="14.4"/>
    <row r="571451" s="11" customFormat="1" ht="14.4"/>
    <row r="571452" s="11" customFormat="1" ht="14.4"/>
    <row r="571453" s="11" customFormat="1" ht="14.4"/>
    <row r="571454" s="11" customFormat="1" ht="14.4"/>
    <row r="571455" s="11" customFormat="1" ht="14.4"/>
    <row r="571456" s="11" customFormat="1" ht="14.4"/>
    <row r="571457" s="11" customFormat="1" ht="14.4"/>
    <row r="571458" s="11" customFormat="1" ht="14.4"/>
    <row r="571459" s="11" customFormat="1" ht="14.4"/>
    <row r="571460" s="11" customFormat="1" ht="14.4"/>
    <row r="571461" s="11" customFormat="1" ht="14.4"/>
    <row r="571462" s="11" customFormat="1" ht="14.4"/>
    <row r="571463" s="11" customFormat="1" ht="14.4"/>
    <row r="571464" s="11" customFormat="1" ht="14.4"/>
    <row r="571465" s="11" customFormat="1" ht="14.4"/>
    <row r="571466" s="11" customFormat="1" ht="14.4"/>
    <row r="571467" s="11" customFormat="1" ht="14.4"/>
    <row r="571468" s="11" customFormat="1" ht="14.4"/>
    <row r="571469" s="11" customFormat="1" ht="14.4"/>
    <row r="571470" s="11" customFormat="1" ht="14.4"/>
    <row r="571471" s="11" customFormat="1" ht="14.4"/>
    <row r="571472" s="11" customFormat="1" ht="14.4"/>
    <row r="571473" s="11" customFormat="1" ht="14.4"/>
    <row r="571474" s="11" customFormat="1" ht="14.4"/>
    <row r="571475" s="11" customFormat="1" ht="14.4"/>
    <row r="571476" s="11" customFormat="1" ht="14.4"/>
    <row r="571477" s="11" customFormat="1" ht="14.4"/>
    <row r="571478" s="11" customFormat="1" ht="14.4"/>
    <row r="571479" s="11" customFormat="1" ht="14.4"/>
    <row r="571480" s="11" customFormat="1" ht="14.4"/>
    <row r="571481" s="11" customFormat="1" ht="14.4"/>
    <row r="571482" s="11" customFormat="1" ht="14.4"/>
    <row r="571483" s="11" customFormat="1" ht="14.4"/>
    <row r="571484" s="11" customFormat="1" ht="14.4"/>
    <row r="571485" s="11" customFormat="1" ht="14.4"/>
    <row r="571486" s="11" customFormat="1" ht="14.4"/>
    <row r="571487" s="11" customFormat="1" ht="14.4"/>
    <row r="571488" s="11" customFormat="1" ht="14.4"/>
    <row r="571489" s="11" customFormat="1" ht="14.4"/>
    <row r="571490" s="11" customFormat="1" ht="14.4"/>
    <row r="571491" s="11" customFormat="1" ht="14.4"/>
    <row r="571492" s="11" customFormat="1" ht="14.4"/>
    <row r="571493" s="11" customFormat="1" ht="14.4"/>
    <row r="571494" s="11" customFormat="1" ht="14.4"/>
    <row r="571495" s="11" customFormat="1" ht="14.4"/>
    <row r="571496" s="11" customFormat="1" ht="14.4"/>
    <row r="571497" s="11" customFormat="1" ht="14.4"/>
    <row r="571498" s="11" customFormat="1" ht="14.4"/>
    <row r="571499" s="11" customFormat="1" ht="14.4"/>
    <row r="571500" s="11" customFormat="1" ht="14.4"/>
    <row r="571501" s="11" customFormat="1" ht="14.4"/>
    <row r="571502" s="11" customFormat="1" ht="14.4"/>
    <row r="571503" s="11" customFormat="1" ht="14.4"/>
    <row r="571504" s="11" customFormat="1" ht="14.4"/>
    <row r="571505" s="11" customFormat="1" ht="14.4"/>
    <row r="571506" s="11" customFormat="1" ht="14.4"/>
    <row r="571507" s="11" customFormat="1" ht="14.4"/>
    <row r="571508" s="11" customFormat="1" ht="14.4"/>
    <row r="571509" s="11" customFormat="1" ht="14.4"/>
    <row r="571510" s="11" customFormat="1" ht="14.4"/>
    <row r="571511" s="11" customFormat="1" ht="14.4"/>
    <row r="571512" s="11" customFormat="1" ht="14.4"/>
    <row r="571513" s="11" customFormat="1" ht="14.4"/>
    <row r="571514" s="11" customFormat="1" ht="14.4"/>
    <row r="571515" s="11" customFormat="1" ht="14.4"/>
    <row r="571516" s="11" customFormat="1" ht="14.4"/>
    <row r="571517" s="11" customFormat="1" ht="14.4"/>
    <row r="571518" s="11" customFormat="1" ht="14.4"/>
    <row r="571519" s="11" customFormat="1" ht="14.4"/>
    <row r="571520" s="11" customFormat="1" ht="14.4"/>
    <row r="571521" s="11" customFormat="1" ht="14.4"/>
    <row r="571522" s="11" customFormat="1" ht="14.4"/>
    <row r="571523" s="11" customFormat="1" ht="14.4"/>
    <row r="571524" s="11" customFormat="1" ht="14.4"/>
    <row r="571525" s="11" customFormat="1" ht="14.4"/>
    <row r="571526" s="11" customFormat="1" ht="14.4"/>
    <row r="571527" s="11" customFormat="1" ht="14.4"/>
    <row r="571528" s="11" customFormat="1" ht="14.4"/>
    <row r="571529" s="11" customFormat="1" ht="14.4"/>
    <row r="571530" s="11" customFormat="1" ht="14.4"/>
    <row r="571531" s="11" customFormat="1" ht="14.4"/>
    <row r="571532" s="11" customFormat="1" ht="14.4"/>
    <row r="571533" s="11" customFormat="1" ht="14.4"/>
    <row r="571534" s="11" customFormat="1" ht="14.4"/>
    <row r="571535" s="11" customFormat="1" ht="14.4"/>
    <row r="571536" s="11" customFormat="1" ht="14.4"/>
    <row r="571537" s="11" customFormat="1" ht="14.4"/>
    <row r="571538" s="11" customFormat="1" ht="14.4"/>
    <row r="571539" s="11" customFormat="1" ht="14.4"/>
    <row r="571540" s="11" customFormat="1" ht="14.4"/>
    <row r="571541" s="11" customFormat="1" ht="14.4"/>
    <row r="571542" s="11" customFormat="1" ht="14.4"/>
    <row r="571543" s="11" customFormat="1" ht="14.4"/>
    <row r="571544" s="11" customFormat="1" ht="14.4"/>
    <row r="571545" s="11" customFormat="1" ht="14.4"/>
    <row r="571546" s="11" customFormat="1" ht="14.4"/>
    <row r="571547" s="11" customFormat="1" ht="14.4"/>
    <row r="571548" s="11" customFormat="1" ht="14.4"/>
    <row r="571549" s="11" customFormat="1" ht="14.4"/>
    <row r="571550" s="11" customFormat="1" ht="14.4"/>
    <row r="571551" s="11" customFormat="1" ht="14.4"/>
    <row r="571552" s="11" customFormat="1" ht="14.4"/>
    <row r="571553" s="11" customFormat="1" ht="14.4"/>
    <row r="571554" s="11" customFormat="1" ht="14.4"/>
    <row r="571555" s="11" customFormat="1" ht="14.4"/>
    <row r="571556" s="11" customFormat="1" ht="14.4"/>
    <row r="571557" s="11" customFormat="1" ht="14.4"/>
    <row r="571558" s="11" customFormat="1" ht="14.4"/>
    <row r="571559" s="11" customFormat="1" ht="14.4"/>
    <row r="571560" s="11" customFormat="1" ht="14.4"/>
    <row r="571561" s="11" customFormat="1" ht="14.4"/>
    <row r="571562" s="11" customFormat="1" ht="14.4"/>
    <row r="571563" s="11" customFormat="1" ht="14.4"/>
    <row r="571564" s="11" customFormat="1" ht="14.4"/>
    <row r="571565" s="11" customFormat="1" ht="14.4"/>
    <row r="571566" s="11" customFormat="1" ht="14.4"/>
    <row r="571567" s="11" customFormat="1" ht="14.4"/>
    <row r="571568" s="11" customFormat="1" ht="14.4"/>
    <row r="571569" s="11" customFormat="1" ht="14.4"/>
    <row r="571570" s="11" customFormat="1" ht="14.4"/>
    <row r="571571" s="11" customFormat="1" ht="14.4"/>
    <row r="571572" s="11" customFormat="1" ht="14.4"/>
    <row r="571573" s="11" customFormat="1" ht="14.4"/>
    <row r="571574" s="11" customFormat="1" ht="14.4"/>
    <row r="571575" s="11" customFormat="1" ht="14.4"/>
    <row r="571576" s="11" customFormat="1" ht="14.4"/>
    <row r="571577" s="11" customFormat="1" ht="14.4"/>
    <row r="571578" s="11" customFormat="1" ht="14.4"/>
    <row r="571579" s="11" customFormat="1" ht="14.4"/>
    <row r="571580" s="11" customFormat="1" ht="14.4"/>
    <row r="571581" s="11" customFormat="1" ht="14.4"/>
    <row r="571582" s="11" customFormat="1" ht="14.4"/>
    <row r="571583" s="11" customFormat="1" ht="14.4"/>
    <row r="571584" s="11" customFormat="1" ht="14.4"/>
    <row r="571585" s="11" customFormat="1" ht="14.4"/>
    <row r="571586" s="11" customFormat="1" ht="14.4"/>
    <row r="571587" s="11" customFormat="1" ht="14.4"/>
    <row r="571588" s="11" customFormat="1" ht="14.4"/>
    <row r="571589" s="11" customFormat="1" ht="14.4"/>
    <row r="571590" s="11" customFormat="1" ht="14.4"/>
    <row r="571591" s="11" customFormat="1" ht="14.4"/>
    <row r="571592" s="11" customFormat="1" ht="14.4"/>
    <row r="571593" s="11" customFormat="1" ht="14.4"/>
    <row r="571594" s="11" customFormat="1" ht="14.4"/>
    <row r="571595" s="11" customFormat="1" ht="14.4"/>
    <row r="571596" s="11" customFormat="1" ht="14.4"/>
    <row r="571597" s="11" customFormat="1" ht="14.4"/>
    <row r="571598" s="11" customFormat="1" ht="14.4"/>
    <row r="571599" s="11" customFormat="1" ht="14.4"/>
    <row r="571600" s="11" customFormat="1" ht="14.4"/>
    <row r="571601" s="11" customFormat="1" ht="14.4"/>
    <row r="571602" s="11" customFormat="1" ht="14.4"/>
    <row r="571603" s="11" customFormat="1" ht="14.4"/>
    <row r="571604" s="11" customFormat="1" ht="14.4"/>
    <row r="571605" s="11" customFormat="1" ht="14.4"/>
    <row r="571606" s="11" customFormat="1" ht="14.4"/>
    <row r="571607" s="11" customFormat="1" ht="14.4"/>
    <row r="571608" s="11" customFormat="1" ht="14.4"/>
    <row r="571609" s="11" customFormat="1" ht="14.4"/>
    <row r="571610" s="11" customFormat="1" ht="14.4"/>
    <row r="571611" s="11" customFormat="1" ht="14.4"/>
    <row r="571612" s="11" customFormat="1" ht="14.4"/>
    <row r="571613" s="11" customFormat="1" ht="14.4"/>
    <row r="571614" s="11" customFormat="1" ht="14.4"/>
    <row r="571615" s="11" customFormat="1" ht="14.4"/>
    <row r="571616" s="11" customFormat="1" ht="14.4"/>
    <row r="571617" s="11" customFormat="1" ht="14.4"/>
    <row r="571618" s="11" customFormat="1" ht="14.4"/>
    <row r="571619" s="11" customFormat="1" ht="14.4"/>
    <row r="571620" s="11" customFormat="1" ht="14.4"/>
    <row r="571621" s="11" customFormat="1" ht="14.4"/>
    <row r="571622" s="11" customFormat="1" ht="14.4"/>
    <row r="571623" s="11" customFormat="1" ht="14.4"/>
    <row r="571624" s="11" customFormat="1" ht="14.4"/>
    <row r="571625" s="11" customFormat="1" ht="14.4"/>
    <row r="571626" s="11" customFormat="1" ht="14.4"/>
    <row r="571627" s="11" customFormat="1" ht="14.4"/>
    <row r="571628" s="11" customFormat="1" ht="14.4"/>
    <row r="571629" s="11" customFormat="1" ht="14.4"/>
    <row r="571630" s="11" customFormat="1" ht="14.4"/>
    <row r="571631" s="11" customFormat="1" ht="14.4"/>
    <row r="571632" s="11" customFormat="1" ht="14.4"/>
    <row r="571633" s="11" customFormat="1" ht="14.4"/>
    <row r="571634" s="11" customFormat="1" ht="14.4"/>
    <row r="571635" s="11" customFormat="1" ht="14.4"/>
    <row r="571636" s="11" customFormat="1" ht="14.4"/>
    <row r="571637" s="11" customFormat="1" ht="14.4"/>
    <row r="571638" s="11" customFormat="1" ht="14.4"/>
    <row r="571639" s="11" customFormat="1" ht="14.4"/>
    <row r="571640" s="11" customFormat="1" ht="14.4"/>
    <row r="571641" s="11" customFormat="1" ht="14.4"/>
    <row r="571642" s="11" customFormat="1" ht="14.4"/>
    <row r="571643" s="11" customFormat="1" ht="14.4"/>
    <row r="571644" s="11" customFormat="1" ht="14.4"/>
    <row r="571645" s="11" customFormat="1" ht="14.4"/>
    <row r="571646" s="11" customFormat="1" ht="14.4"/>
    <row r="571647" s="11" customFormat="1" ht="14.4"/>
    <row r="571648" s="11" customFormat="1" ht="14.4"/>
    <row r="571649" s="11" customFormat="1" ht="14.4"/>
    <row r="571650" s="11" customFormat="1" ht="14.4"/>
    <row r="571651" s="11" customFormat="1" ht="14.4"/>
    <row r="571652" s="11" customFormat="1" ht="14.4"/>
    <row r="571653" s="11" customFormat="1" ht="14.4"/>
    <row r="571654" s="11" customFormat="1" ht="14.4"/>
    <row r="571655" s="11" customFormat="1" ht="14.4"/>
    <row r="571656" s="11" customFormat="1" ht="14.4"/>
    <row r="571657" s="11" customFormat="1" ht="14.4"/>
    <row r="571658" s="11" customFormat="1" ht="14.4"/>
    <row r="571659" s="11" customFormat="1" ht="14.4"/>
    <row r="571660" s="11" customFormat="1" ht="14.4"/>
    <row r="571661" s="11" customFormat="1" ht="14.4"/>
    <row r="571662" s="11" customFormat="1" ht="14.4"/>
    <row r="571663" s="11" customFormat="1" ht="14.4"/>
    <row r="571664" s="11" customFormat="1" ht="14.4"/>
    <row r="571665" s="11" customFormat="1" ht="14.4"/>
    <row r="571666" s="11" customFormat="1" ht="14.4"/>
    <row r="571667" s="11" customFormat="1" ht="14.4"/>
    <row r="571668" s="11" customFormat="1" ht="14.4"/>
    <row r="571669" s="11" customFormat="1" ht="14.4"/>
    <row r="571670" s="11" customFormat="1" ht="14.4"/>
    <row r="571671" s="11" customFormat="1" ht="14.4"/>
    <row r="571672" s="11" customFormat="1" ht="14.4"/>
    <row r="571673" s="11" customFormat="1" ht="14.4"/>
    <row r="571674" s="11" customFormat="1" ht="14.4"/>
    <row r="571675" s="11" customFormat="1" ht="14.4"/>
    <row r="571676" s="11" customFormat="1" ht="14.4"/>
    <row r="571677" s="11" customFormat="1" ht="14.4"/>
    <row r="571678" s="11" customFormat="1" ht="14.4"/>
    <row r="571679" s="11" customFormat="1" ht="14.4"/>
    <row r="571680" s="11" customFormat="1" ht="14.4"/>
    <row r="571681" s="11" customFormat="1" ht="14.4"/>
    <row r="571682" s="11" customFormat="1" ht="14.4"/>
    <row r="571683" s="11" customFormat="1" ht="14.4"/>
    <row r="571684" s="11" customFormat="1" ht="14.4"/>
    <row r="571685" s="11" customFormat="1" ht="14.4"/>
    <row r="571686" s="11" customFormat="1" ht="14.4"/>
    <row r="571687" s="11" customFormat="1" ht="14.4"/>
    <row r="571688" s="11" customFormat="1" ht="14.4"/>
    <row r="571689" s="11" customFormat="1" ht="14.4"/>
    <row r="571690" s="11" customFormat="1" ht="14.4"/>
    <row r="571691" s="11" customFormat="1" ht="14.4"/>
    <row r="571692" s="11" customFormat="1" ht="14.4"/>
    <row r="571693" s="11" customFormat="1" ht="14.4"/>
    <row r="571694" s="11" customFormat="1" ht="14.4"/>
    <row r="571695" s="11" customFormat="1" ht="14.4"/>
    <row r="571696" s="11" customFormat="1" ht="14.4"/>
    <row r="571697" s="11" customFormat="1" ht="14.4"/>
    <row r="571698" s="11" customFormat="1" ht="14.4"/>
    <row r="571699" s="11" customFormat="1" ht="14.4"/>
    <row r="571700" s="11" customFormat="1" ht="14.4"/>
    <row r="571701" s="11" customFormat="1" ht="14.4"/>
    <row r="571702" s="11" customFormat="1" ht="14.4"/>
    <row r="571703" s="11" customFormat="1" ht="14.4"/>
    <row r="571704" s="11" customFormat="1" ht="14.4"/>
    <row r="571705" s="11" customFormat="1" ht="14.4"/>
    <row r="571706" s="11" customFormat="1" ht="14.4"/>
    <row r="571707" s="11" customFormat="1" ht="14.4"/>
    <row r="571708" s="11" customFormat="1" ht="14.4"/>
    <row r="571709" s="11" customFormat="1" ht="14.4"/>
    <row r="571710" s="11" customFormat="1" ht="14.4"/>
    <row r="571711" s="11" customFormat="1" ht="14.4"/>
    <row r="571712" s="11" customFormat="1" ht="14.4"/>
    <row r="571713" s="11" customFormat="1" ht="14.4"/>
    <row r="571714" s="11" customFormat="1" ht="14.4"/>
    <row r="571715" s="11" customFormat="1" ht="14.4"/>
    <row r="571716" s="11" customFormat="1" ht="14.4"/>
    <row r="571717" s="11" customFormat="1" ht="14.4"/>
    <row r="571718" s="11" customFormat="1" ht="14.4"/>
    <row r="571719" s="11" customFormat="1" ht="14.4"/>
    <row r="571720" s="11" customFormat="1" ht="14.4"/>
    <row r="571721" s="11" customFormat="1" ht="14.4"/>
    <row r="571722" s="11" customFormat="1" ht="14.4"/>
    <row r="571723" s="11" customFormat="1" ht="14.4"/>
    <row r="571724" s="11" customFormat="1" ht="14.4"/>
    <row r="571725" s="11" customFormat="1" ht="14.4"/>
    <row r="571726" s="11" customFormat="1" ht="14.4"/>
    <row r="571727" s="11" customFormat="1" ht="14.4"/>
    <row r="571728" s="11" customFormat="1" ht="14.4"/>
    <row r="571729" s="11" customFormat="1" ht="14.4"/>
    <row r="571730" s="11" customFormat="1" ht="14.4"/>
    <row r="571731" s="11" customFormat="1" ht="14.4"/>
    <row r="571732" s="11" customFormat="1" ht="14.4"/>
    <row r="571733" s="11" customFormat="1" ht="14.4"/>
    <row r="571734" s="11" customFormat="1" ht="14.4"/>
    <row r="571735" s="11" customFormat="1" ht="14.4"/>
    <row r="571736" s="11" customFormat="1" ht="14.4"/>
    <row r="571737" s="11" customFormat="1" ht="14.4"/>
    <row r="571738" s="11" customFormat="1" ht="14.4"/>
    <row r="571739" s="11" customFormat="1" ht="14.4"/>
    <row r="571740" s="11" customFormat="1" ht="14.4"/>
    <row r="571741" s="11" customFormat="1" ht="14.4"/>
    <row r="571742" s="11" customFormat="1" ht="14.4"/>
    <row r="571743" s="11" customFormat="1" ht="14.4"/>
    <row r="571744" s="11" customFormat="1" ht="14.4"/>
    <row r="571745" s="11" customFormat="1" ht="14.4"/>
    <row r="571746" s="11" customFormat="1" ht="14.4"/>
    <row r="571747" s="11" customFormat="1" ht="14.4"/>
    <row r="571748" s="11" customFormat="1" ht="14.4"/>
    <row r="571749" s="11" customFormat="1" ht="14.4"/>
    <row r="571750" s="11" customFormat="1" ht="14.4"/>
    <row r="571751" s="11" customFormat="1" ht="14.4"/>
    <row r="571752" s="11" customFormat="1" ht="14.4"/>
    <row r="571753" s="11" customFormat="1" ht="14.4"/>
    <row r="571754" s="11" customFormat="1" ht="14.4"/>
    <row r="571755" s="11" customFormat="1" ht="14.4"/>
    <row r="571756" s="11" customFormat="1" ht="14.4"/>
    <row r="571757" s="11" customFormat="1" ht="14.4"/>
    <row r="571758" s="11" customFormat="1" ht="14.4"/>
    <row r="571759" s="11" customFormat="1" ht="14.4"/>
    <row r="571760" s="11" customFormat="1" ht="14.4"/>
    <row r="571761" s="11" customFormat="1" ht="14.4"/>
    <row r="571762" s="11" customFormat="1" ht="14.4"/>
    <row r="571763" s="11" customFormat="1" ht="14.4"/>
    <row r="571764" s="11" customFormat="1" ht="14.4"/>
    <row r="571765" s="11" customFormat="1" ht="14.4"/>
    <row r="571766" s="11" customFormat="1" ht="14.4"/>
    <row r="571767" s="11" customFormat="1" ht="14.4"/>
    <row r="571768" s="11" customFormat="1" ht="14.4"/>
    <row r="571769" s="11" customFormat="1" ht="14.4"/>
    <row r="571770" s="11" customFormat="1" ht="14.4"/>
    <row r="571771" s="11" customFormat="1" ht="14.4"/>
    <row r="571772" s="11" customFormat="1" ht="14.4"/>
    <row r="571773" s="11" customFormat="1" ht="14.4"/>
    <row r="571774" s="11" customFormat="1" ht="14.4"/>
    <row r="571775" s="11" customFormat="1" ht="14.4"/>
    <row r="571776" s="11" customFormat="1" ht="14.4"/>
    <row r="571777" s="11" customFormat="1" ht="14.4"/>
    <row r="571778" s="11" customFormat="1" ht="14.4"/>
    <row r="571779" s="11" customFormat="1" ht="14.4"/>
    <row r="571780" s="11" customFormat="1" ht="14.4"/>
    <row r="571781" s="11" customFormat="1" ht="14.4"/>
    <row r="571782" s="11" customFormat="1" ht="14.4"/>
    <row r="571783" s="11" customFormat="1" ht="14.4"/>
    <row r="571784" s="11" customFormat="1" ht="14.4"/>
    <row r="571785" s="11" customFormat="1" ht="14.4"/>
    <row r="571786" s="11" customFormat="1" ht="14.4"/>
    <row r="571787" s="11" customFormat="1" ht="14.4"/>
    <row r="571788" s="11" customFormat="1" ht="14.4"/>
    <row r="571789" s="11" customFormat="1" ht="14.4"/>
    <row r="571790" s="11" customFormat="1" ht="14.4"/>
    <row r="571791" s="11" customFormat="1" ht="14.4"/>
    <row r="571792" s="11" customFormat="1" ht="14.4"/>
    <row r="571793" s="11" customFormat="1" ht="14.4"/>
    <row r="571794" s="11" customFormat="1" ht="14.4"/>
    <row r="571795" s="11" customFormat="1" ht="14.4"/>
    <row r="571796" s="11" customFormat="1" ht="14.4"/>
    <row r="571797" s="11" customFormat="1" ht="14.4"/>
    <row r="571798" s="11" customFormat="1" ht="14.4"/>
    <row r="571799" s="11" customFormat="1" ht="14.4"/>
    <row r="571800" s="11" customFormat="1" ht="14.4"/>
    <row r="571801" s="11" customFormat="1" ht="14.4"/>
    <row r="571802" s="11" customFormat="1" ht="14.4"/>
    <row r="571803" s="11" customFormat="1" ht="14.4"/>
    <row r="571804" s="11" customFormat="1" ht="14.4"/>
    <row r="571805" s="11" customFormat="1" ht="14.4"/>
    <row r="571806" s="11" customFormat="1" ht="14.4"/>
    <row r="571807" s="11" customFormat="1" ht="14.4"/>
    <row r="571808" s="11" customFormat="1" ht="14.4"/>
    <row r="571809" s="11" customFormat="1" ht="14.4"/>
    <row r="571810" s="11" customFormat="1" ht="14.4"/>
    <row r="571811" s="11" customFormat="1" ht="14.4"/>
    <row r="571812" s="11" customFormat="1" ht="14.4"/>
    <row r="571813" s="11" customFormat="1" ht="14.4"/>
    <row r="571814" s="11" customFormat="1" ht="14.4"/>
    <row r="571815" s="11" customFormat="1" ht="14.4"/>
    <row r="571816" s="11" customFormat="1" ht="14.4"/>
    <row r="571817" s="11" customFormat="1" ht="14.4"/>
    <row r="571818" s="11" customFormat="1" ht="14.4"/>
    <row r="571819" s="11" customFormat="1" ht="14.4"/>
    <row r="571820" s="11" customFormat="1" ht="14.4"/>
    <row r="571821" s="11" customFormat="1" ht="14.4"/>
    <row r="571822" s="11" customFormat="1" ht="14.4"/>
    <row r="571823" s="11" customFormat="1" ht="14.4"/>
    <row r="571824" s="11" customFormat="1" ht="14.4"/>
    <row r="571825" s="11" customFormat="1" ht="14.4"/>
    <row r="571826" s="11" customFormat="1" ht="14.4"/>
    <row r="571827" s="11" customFormat="1" ht="14.4"/>
    <row r="571828" s="11" customFormat="1" ht="14.4"/>
    <row r="571829" s="11" customFormat="1" ht="14.4"/>
    <row r="571830" s="11" customFormat="1" ht="14.4"/>
    <row r="571831" s="11" customFormat="1" ht="14.4"/>
    <row r="571832" s="11" customFormat="1" ht="14.4"/>
    <row r="571833" s="11" customFormat="1" ht="14.4"/>
    <row r="571834" s="11" customFormat="1" ht="14.4"/>
    <row r="571835" s="11" customFormat="1" ht="14.4"/>
    <row r="571836" s="11" customFormat="1" ht="14.4"/>
    <row r="571837" s="11" customFormat="1" ht="14.4"/>
    <row r="571838" s="11" customFormat="1" ht="14.4"/>
    <row r="571839" s="11" customFormat="1" ht="14.4"/>
    <row r="571840" s="11" customFormat="1" ht="14.4"/>
    <row r="571841" s="11" customFormat="1" ht="14.4"/>
    <row r="571842" s="11" customFormat="1" ht="14.4"/>
    <row r="571843" s="11" customFormat="1" ht="14.4"/>
    <row r="571844" s="11" customFormat="1" ht="14.4"/>
    <row r="571845" s="11" customFormat="1" ht="14.4"/>
    <row r="571846" s="11" customFormat="1" ht="14.4"/>
    <row r="571847" s="11" customFormat="1" ht="14.4"/>
    <row r="571848" s="11" customFormat="1" ht="14.4"/>
    <row r="571849" s="11" customFormat="1" ht="14.4"/>
    <row r="571850" s="11" customFormat="1" ht="14.4"/>
    <row r="571851" s="11" customFormat="1" ht="14.4"/>
    <row r="571852" s="11" customFormat="1" ht="14.4"/>
    <row r="571853" s="11" customFormat="1" ht="14.4"/>
    <row r="571854" s="11" customFormat="1" ht="14.4"/>
    <row r="571855" s="11" customFormat="1" ht="14.4"/>
    <row r="571856" s="11" customFormat="1" ht="14.4"/>
    <row r="571857" s="11" customFormat="1" ht="14.4"/>
    <row r="571858" s="11" customFormat="1" ht="14.4"/>
    <row r="571859" s="11" customFormat="1" ht="14.4"/>
    <row r="571860" s="11" customFormat="1" ht="14.4"/>
    <row r="571861" s="11" customFormat="1" ht="14.4"/>
    <row r="571862" s="11" customFormat="1" ht="14.4"/>
    <row r="571863" s="11" customFormat="1" ht="14.4"/>
    <row r="571864" s="11" customFormat="1" ht="14.4"/>
    <row r="571865" s="11" customFormat="1" ht="14.4"/>
    <row r="571866" s="11" customFormat="1" ht="14.4"/>
    <row r="571867" s="11" customFormat="1" ht="14.4"/>
    <row r="571868" s="11" customFormat="1" ht="14.4"/>
    <row r="571869" s="11" customFormat="1" ht="14.4"/>
    <row r="571870" s="11" customFormat="1" ht="14.4"/>
    <row r="571871" s="11" customFormat="1" ht="14.4"/>
    <row r="571872" s="11" customFormat="1" ht="14.4"/>
    <row r="571873" s="11" customFormat="1" ht="14.4"/>
    <row r="571874" s="11" customFormat="1" ht="14.4"/>
    <row r="571875" s="11" customFormat="1" ht="14.4"/>
    <row r="571876" s="11" customFormat="1" ht="14.4"/>
    <row r="571877" s="11" customFormat="1" ht="14.4"/>
    <row r="571878" s="11" customFormat="1" ht="14.4"/>
    <row r="571879" s="11" customFormat="1" ht="14.4"/>
    <row r="571880" s="11" customFormat="1" ht="14.4"/>
    <row r="571881" s="11" customFormat="1" ht="14.4"/>
    <row r="571882" s="11" customFormat="1" ht="14.4"/>
    <row r="571883" s="11" customFormat="1" ht="14.4"/>
    <row r="571884" s="11" customFormat="1" ht="14.4"/>
    <row r="571885" s="11" customFormat="1" ht="14.4"/>
    <row r="571886" s="11" customFormat="1" ht="14.4"/>
    <row r="571887" s="11" customFormat="1" ht="14.4"/>
    <row r="571888" s="11" customFormat="1" ht="14.4"/>
    <row r="571889" s="11" customFormat="1" ht="14.4"/>
    <row r="571890" s="11" customFormat="1" ht="14.4"/>
    <row r="571891" s="11" customFormat="1" ht="14.4"/>
    <row r="571892" s="11" customFormat="1" ht="14.4"/>
    <row r="571893" s="11" customFormat="1" ht="14.4"/>
    <row r="571894" s="11" customFormat="1" ht="14.4"/>
    <row r="571895" s="11" customFormat="1" ht="14.4"/>
    <row r="571896" s="11" customFormat="1" ht="14.4"/>
    <row r="571897" s="11" customFormat="1" ht="14.4"/>
    <row r="571898" s="11" customFormat="1" ht="14.4"/>
    <row r="571899" s="11" customFormat="1" ht="14.4"/>
    <row r="571900" s="11" customFormat="1" ht="14.4"/>
    <row r="571901" s="11" customFormat="1" ht="14.4"/>
    <row r="571902" s="11" customFormat="1" ht="14.4"/>
    <row r="571903" s="11" customFormat="1" ht="14.4"/>
    <row r="571904" s="11" customFormat="1" ht="14.4"/>
    <row r="571905" s="11" customFormat="1" ht="14.4"/>
    <row r="571906" s="11" customFormat="1" ht="14.4"/>
    <row r="571907" s="11" customFormat="1" ht="14.4"/>
    <row r="571908" s="11" customFormat="1" ht="14.4"/>
    <row r="571909" s="11" customFormat="1" ht="14.4"/>
    <row r="571910" s="11" customFormat="1" ht="14.4"/>
    <row r="571911" s="11" customFormat="1" ht="14.4"/>
    <row r="571912" s="11" customFormat="1" ht="14.4"/>
    <row r="571913" s="11" customFormat="1" ht="14.4"/>
    <row r="571914" s="11" customFormat="1" ht="14.4"/>
    <row r="571915" s="11" customFormat="1" ht="14.4"/>
    <row r="571916" s="11" customFormat="1" ht="14.4"/>
    <row r="571917" s="11" customFormat="1" ht="14.4"/>
    <row r="571918" s="11" customFormat="1" ht="14.4"/>
    <row r="571919" s="11" customFormat="1" ht="14.4"/>
    <row r="571920" s="11" customFormat="1" ht="14.4"/>
    <row r="571921" s="11" customFormat="1" ht="14.4"/>
    <row r="571922" s="11" customFormat="1" ht="14.4"/>
    <row r="571923" s="11" customFormat="1" ht="14.4"/>
    <row r="571924" s="11" customFormat="1" ht="14.4"/>
    <row r="571925" s="11" customFormat="1" ht="14.4"/>
    <row r="571926" s="11" customFormat="1" ht="14.4"/>
    <row r="571927" s="11" customFormat="1" ht="14.4"/>
    <row r="571928" s="11" customFormat="1" ht="14.4"/>
    <row r="571929" s="11" customFormat="1" ht="14.4"/>
    <row r="571930" s="11" customFormat="1" ht="14.4"/>
    <row r="571931" s="11" customFormat="1" ht="14.4"/>
    <row r="571932" s="11" customFormat="1" ht="14.4"/>
    <row r="571933" s="11" customFormat="1" ht="14.4"/>
    <row r="571934" s="11" customFormat="1" ht="14.4"/>
    <row r="571935" s="11" customFormat="1" ht="14.4"/>
    <row r="571936" s="11" customFormat="1" ht="14.4"/>
    <row r="571937" s="11" customFormat="1" ht="14.4"/>
    <row r="571938" s="11" customFormat="1" ht="14.4"/>
    <row r="571939" s="11" customFormat="1" ht="14.4"/>
    <row r="571940" s="11" customFormat="1" ht="14.4"/>
    <row r="571941" s="11" customFormat="1" ht="14.4"/>
    <row r="571942" s="11" customFormat="1" ht="14.4"/>
    <row r="571943" s="11" customFormat="1" ht="14.4"/>
    <row r="571944" s="11" customFormat="1" ht="14.4"/>
    <row r="571945" s="11" customFormat="1" ht="14.4"/>
    <row r="571946" s="11" customFormat="1" ht="14.4"/>
    <row r="571947" s="11" customFormat="1" ht="14.4"/>
    <row r="571948" s="11" customFormat="1" ht="14.4"/>
    <row r="571949" s="11" customFormat="1" ht="14.4"/>
    <row r="571950" s="11" customFormat="1" ht="14.4"/>
    <row r="571951" s="11" customFormat="1" ht="14.4"/>
    <row r="571952" s="11" customFormat="1" ht="14.4"/>
    <row r="571953" s="11" customFormat="1" ht="14.4"/>
    <row r="571954" s="11" customFormat="1" ht="14.4"/>
    <row r="571955" s="11" customFormat="1" ht="14.4"/>
    <row r="571956" s="11" customFormat="1" ht="14.4"/>
    <row r="571957" s="11" customFormat="1" ht="14.4"/>
    <row r="571958" s="11" customFormat="1" ht="14.4"/>
    <row r="571959" s="11" customFormat="1" ht="14.4"/>
    <row r="571960" s="11" customFormat="1" ht="14.4"/>
    <row r="571961" s="11" customFormat="1" ht="14.4"/>
    <row r="571962" s="11" customFormat="1" ht="14.4"/>
    <row r="571963" s="11" customFormat="1" ht="14.4"/>
    <row r="571964" s="11" customFormat="1" ht="14.4"/>
    <row r="571965" s="11" customFormat="1" ht="14.4"/>
    <row r="571966" s="11" customFormat="1" ht="14.4"/>
    <row r="571967" s="11" customFormat="1" ht="14.4"/>
    <row r="571968" s="11" customFormat="1" ht="14.4"/>
    <row r="571969" s="11" customFormat="1" ht="14.4"/>
    <row r="571970" s="11" customFormat="1" ht="14.4"/>
    <row r="571971" s="11" customFormat="1" ht="14.4"/>
    <row r="571972" s="11" customFormat="1" ht="14.4"/>
    <row r="571973" s="11" customFormat="1" ht="14.4"/>
    <row r="571974" s="11" customFormat="1" ht="14.4"/>
    <row r="571975" s="11" customFormat="1" ht="14.4"/>
    <row r="571976" s="11" customFormat="1" ht="14.4"/>
    <row r="571977" s="11" customFormat="1" ht="14.4"/>
    <row r="571978" s="11" customFormat="1" ht="14.4"/>
    <row r="571979" s="11" customFormat="1" ht="14.4"/>
    <row r="571980" s="11" customFormat="1" ht="14.4"/>
    <row r="571981" s="11" customFormat="1" ht="14.4"/>
    <row r="571982" s="11" customFormat="1" ht="14.4"/>
    <row r="571983" s="11" customFormat="1" ht="14.4"/>
    <row r="571984" s="11" customFormat="1" ht="14.4"/>
    <row r="571985" s="11" customFormat="1" ht="14.4"/>
    <row r="571986" s="11" customFormat="1" ht="14.4"/>
    <row r="571987" s="11" customFormat="1" ht="14.4"/>
    <row r="571988" s="11" customFormat="1" ht="14.4"/>
    <row r="571989" s="11" customFormat="1" ht="14.4"/>
    <row r="571990" s="11" customFormat="1" ht="14.4"/>
    <row r="571991" s="11" customFormat="1" ht="14.4"/>
    <row r="571992" s="11" customFormat="1" ht="14.4"/>
    <row r="571993" s="11" customFormat="1" ht="14.4"/>
    <row r="571994" s="11" customFormat="1" ht="14.4"/>
    <row r="571995" s="11" customFormat="1" ht="14.4"/>
    <row r="571996" s="11" customFormat="1" ht="14.4"/>
    <row r="571997" s="11" customFormat="1" ht="14.4"/>
    <row r="571998" s="11" customFormat="1" ht="14.4"/>
    <row r="571999" s="11" customFormat="1" ht="14.4"/>
    <row r="572000" s="11" customFormat="1" ht="14.4"/>
    <row r="572001" s="11" customFormat="1" ht="14.4"/>
    <row r="572002" s="11" customFormat="1" ht="14.4"/>
    <row r="572003" s="11" customFormat="1" ht="14.4"/>
    <row r="572004" s="11" customFormat="1" ht="14.4"/>
    <row r="572005" s="11" customFormat="1" ht="14.4"/>
    <row r="572006" s="11" customFormat="1" ht="14.4"/>
    <row r="572007" s="11" customFormat="1" ht="14.4"/>
    <row r="572008" s="11" customFormat="1" ht="14.4"/>
    <row r="572009" s="11" customFormat="1" ht="14.4"/>
    <row r="572010" s="11" customFormat="1" ht="14.4"/>
    <row r="572011" s="11" customFormat="1" ht="14.4"/>
    <row r="572012" s="11" customFormat="1" ht="14.4"/>
    <row r="572013" s="11" customFormat="1" ht="14.4"/>
    <row r="572014" s="11" customFormat="1" ht="14.4"/>
    <row r="572015" s="11" customFormat="1" ht="14.4"/>
    <row r="572016" s="11" customFormat="1" ht="14.4"/>
    <row r="572017" s="11" customFormat="1" ht="14.4"/>
    <row r="572018" s="11" customFormat="1" ht="14.4"/>
    <row r="572019" s="11" customFormat="1" ht="14.4"/>
    <row r="572020" s="11" customFormat="1" ht="14.4"/>
    <row r="572021" s="11" customFormat="1" ht="14.4"/>
    <row r="572022" s="11" customFormat="1" ht="14.4"/>
    <row r="572023" s="11" customFormat="1" ht="14.4"/>
    <row r="572024" s="11" customFormat="1" ht="14.4"/>
    <row r="572025" s="11" customFormat="1" ht="14.4"/>
    <row r="572026" s="11" customFormat="1" ht="14.4"/>
    <row r="572027" s="11" customFormat="1" ht="14.4"/>
    <row r="572028" s="11" customFormat="1" ht="14.4"/>
    <row r="572029" s="11" customFormat="1" ht="14.4"/>
    <row r="572030" s="11" customFormat="1" ht="14.4"/>
    <row r="572031" s="11" customFormat="1" ht="14.4"/>
    <row r="572032" s="11" customFormat="1" ht="14.4"/>
    <row r="572033" s="11" customFormat="1" ht="14.4"/>
    <row r="572034" s="11" customFormat="1" ht="14.4"/>
    <row r="572035" s="11" customFormat="1" ht="14.4"/>
    <row r="572036" s="11" customFormat="1" ht="14.4"/>
    <row r="572037" s="11" customFormat="1" ht="14.4"/>
    <row r="572038" s="11" customFormat="1" ht="14.4"/>
    <row r="572039" s="11" customFormat="1" ht="14.4"/>
    <row r="572040" s="11" customFormat="1" ht="14.4"/>
    <row r="572041" s="11" customFormat="1" ht="14.4"/>
    <row r="572042" s="11" customFormat="1" ht="14.4"/>
    <row r="572043" s="11" customFormat="1" ht="14.4"/>
    <row r="572044" s="11" customFormat="1" ht="14.4"/>
    <row r="572045" s="11" customFormat="1" ht="14.4"/>
    <row r="572046" s="11" customFormat="1" ht="14.4"/>
    <row r="572047" s="11" customFormat="1" ht="14.4"/>
    <row r="572048" s="11" customFormat="1" ht="14.4"/>
    <row r="572049" s="11" customFormat="1" ht="14.4"/>
    <row r="572050" s="11" customFormat="1" ht="14.4"/>
    <row r="572051" s="11" customFormat="1" ht="14.4"/>
    <row r="572052" s="11" customFormat="1" ht="14.4"/>
    <row r="572053" s="11" customFormat="1" ht="14.4"/>
    <row r="572054" s="11" customFormat="1" ht="14.4"/>
    <row r="572055" s="11" customFormat="1" ht="14.4"/>
    <row r="572056" s="11" customFormat="1" ht="14.4"/>
    <row r="572057" s="11" customFormat="1" ht="14.4"/>
    <row r="572058" s="11" customFormat="1" ht="14.4"/>
    <row r="572059" s="11" customFormat="1" ht="14.4"/>
    <row r="572060" s="11" customFormat="1" ht="14.4"/>
    <row r="572061" s="11" customFormat="1" ht="14.4"/>
    <row r="572062" s="11" customFormat="1" ht="14.4"/>
    <row r="572063" s="11" customFormat="1" ht="14.4"/>
    <row r="572064" s="11" customFormat="1" ht="14.4"/>
    <row r="572065" s="11" customFormat="1" ht="14.4"/>
    <row r="572066" s="11" customFormat="1" ht="14.4"/>
    <row r="572067" s="11" customFormat="1" ht="14.4"/>
    <row r="572068" s="11" customFormat="1" ht="14.4"/>
    <row r="572069" s="11" customFormat="1" ht="14.4"/>
    <row r="572070" s="11" customFormat="1" ht="14.4"/>
    <row r="572071" s="11" customFormat="1" ht="14.4"/>
    <row r="572072" s="11" customFormat="1" ht="14.4"/>
    <row r="572073" s="11" customFormat="1" ht="14.4"/>
    <row r="572074" s="11" customFormat="1" ht="14.4"/>
    <row r="572075" s="11" customFormat="1" ht="14.4"/>
    <row r="572076" s="11" customFormat="1" ht="14.4"/>
    <row r="572077" s="11" customFormat="1" ht="14.4"/>
    <row r="572078" s="11" customFormat="1" ht="14.4"/>
    <row r="572079" s="11" customFormat="1" ht="14.4"/>
    <row r="572080" s="11" customFormat="1" ht="14.4"/>
    <row r="572081" s="11" customFormat="1" ht="14.4"/>
    <row r="572082" s="11" customFormat="1" ht="14.4"/>
    <row r="572083" s="11" customFormat="1" ht="14.4"/>
    <row r="572084" s="11" customFormat="1" ht="14.4"/>
    <row r="572085" s="11" customFormat="1" ht="14.4"/>
    <row r="572086" s="11" customFormat="1" ht="14.4"/>
    <row r="572087" s="11" customFormat="1" ht="14.4"/>
    <row r="572088" s="11" customFormat="1" ht="14.4"/>
    <row r="572089" s="11" customFormat="1" ht="14.4"/>
    <row r="572090" s="11" customFormat="1" ht="14.4"/>
    <row r="572091" s="11" customFormat="1" ht="14.4"/>
    <row r="572092" s="11" customFormat="1" ht="14.4"/>
    <row r="572093" s="11" customFormat="1" ht="14.4"/>
    <row r="572094" s="11" customFormat="1" ht="14.4"/>
    <row r="572095" s="11" customFormat="1" ht="14.4"/>
    <row r="572096" s="11" customFormat="1" ht="14.4"/>
    <row r="572097" s="11" customFormat="1" ht="14.4"/>
    <row r="572098" s="11" customFormat="1" ht="14.4"/>
    <row r="572099" s="11" customFormat="1" ht="14.4"/>
    <row r="572100" s="11" customFormat="1" ht="14.4"/>
    <row r="572101" s="11" customFormat="1" ht="14.4"/>
    <row r="572102" s="11" customFormat="1" ht="14.4"/>
    <row r="572103" s="11" customFormat="1" ht="14.4"/>
    <row r="572104" s="11" customFormat="1" ht="14.4"/>
    <row r="572105" s="11" customFormat="1" ht="14.4"/>
    <row r="572106" s="11" customFormat="1" ht="14.4"/>
    <row r="572107" s="11" customFormat="1" ht="14.4"/>
    <row r="572108" s="11" customFormat="1" ht="14.4"/>
    <row r="572109" s="11" customFormat="1" ht="14.4"/>
    <row r="572110" s="11" customFormat="1" ht="14.4"/>
    <row r="572111" s="11" customFormat="1" ht="14.4"/>
    <row r="572112" s="11" customFormat="1" ht="14.4"/>
    <row r="572113" s="11" customFormat="1" ht="14.4"/>
    <row r="572114" s="11" customFormat="1" ht="14.4"/>
    <row r="572115" s="11" customFormat="1" ht="14.4"/>
    <row r="572116" s="11" customFormat="1" ht="14.4"/>
    <row r="572117" s="11" customFormat="1" ht="14.4"/>
    <row r="572118" s="11" customFormat="1" ht="14.4"/>
    <row r="572119" s="11" customFormat="1" ht="14.4"/>
    <row r="572120" s="11" customFormat="1" ht="14.4"/>
    <row r="572121" s="11" customFormat="1" ht="14.4"/>
    <row r="572122" s="11" customFormat="1" ht="14.4"/>
    <row r="572123" s="11" customFormat="1" ht="14.4"/>
    <row r="572124" s="11" customFormat="1" ht="14.4"/>
    <row r="572125" s="11" customFormat="1" ht="14.4"/>
    <row r="572126" s="11" customFormat="1" ht="14.4"/>
    <row r="572127" s="11" customFormat="1" ht="14.4"/>
    <row r="572128" s="11" customFormat="1" ht="14.4"/>
    <row r="572129" s="11" customFormat="1" ht="14.4"/>
    <row r="572130" s="11" customFormat="1" ht="14.4"/>
    <row r="572131" s="11" customFormat="1" ht="14.4"/>
    <row r="572132" s="11" customFormat="1" ht="14.4"/>
    <row r="572133" s="11" customFormat="1" ht="14.4"/>
    <row r="572134" s="11" customFormat="1" ht="14.4"/>
    <row r="572135" s="11" customFormat="1" ht="14.4"/>
    <row r="572136" s="11" customFormat="1" ht="14.4"/>
    <row r="572137" s="11" customFormat="1" ht="14.4"/>
    <row r="572138" s="11" customFormat="1" ht="14.4"/>
    <row r="572139" s="11" customFormat="1" ht="14.4"/>
    <row r="572140" s="11" customFormat="1" ht="14.4"/>
    <row r="572141" s="11" customFormat="1" ht="14.4"/>
    <row r="572142" s="11" customFormat="1" ht="14.4"/>
    <row r="572143" s="11" customFormat="1" ht="14.4"/>
    <row r="572144" s="11" customFormat="1" ht="14.4"/>
    <row r="572145" s="11" customFormat="1" ht="14.4"/>
    <row r="572146" s="11" customFormat="1" ht="14.4"/>
    <row r="572147" s="11" customFormat="1" ht="14.4"/>
    <row r="572148" s="11" customFormat="1" ht="14.4"/>
    <row r="572149" s="11" customFormat="1" ht="14.4"/>
    <row r="572150" s="11" customFormat="1" ht="14.4"/>
    <row r="572151" s="11" customFormat="1" ht="14.4"/>
    <row r="572152" s="11" customFormat="1" ht="14.4"/>
    <row r="572153" s="11" customFormat="1" ht="14.4"/>
    <row r="572154" s="11" customFormat="1" ht="14.4"/>
    <row r="572155" s="11" customFormat="1" ht="14.4"/>
    <row r="572156" s="11" customFormat="1" ht="14.4"/>
    <row r="572157" s="11" customFormat="1" ht="14.4"/>
    <row r="572158" s="11" customFormat="1" ht="14.4"/>
    <row r="572159" s="11" customFormat="1" ht="14.4"/>
    <row r="572160" s="11" customFormat="1" ht="14.4"/>
    <row r="572161" s="11" customFormat="1" ht="14.4"/>
    <row r="572162" s="11" customFormat="1" ht="14.4"/>
    <row r="572163" s="11" customFormat="1" ht="14.4"/>
    <row r="572164" s="11" customFormat="1" ht="14.4"/>
    <row r="572165" s="11" customFormat="1" ht="14.4"/>
    <row r="572166" s="11" customFormat="1" ht="14.4"/>
    <row r="572167" s="11" customFormat="1" ht="14.4"/>
    <row r="572168" s="11" customFormat="1" ht="14.4"/>
    <row r="572169" s="11" customFormat="1" ht="14.4"/>
    <row r="572170" s="11" customFormat="1" ht="14.4"/>
    <row r="572171" s="11" customFormat="1" ht="14.4"/>
    <row r="572172" s="11" customFormat="1" ht="14.4"/>
    <row r="572173" s="11" customFormat="1" ht="14.4"/>
    <row r="572174" s="11" customFormat="1" ht="14.4"/>
    <row r="572175" s="11" customFormat="1" ht="14.4"/>
    <row r="572176" s="11" customFormat="1" ht="14.4"/>
    <row r="572177" s="11" customFormat="1" ht="14.4"/>
    <row r="572178" s="11" customFormat="1" ht="14.4"/>
    <row r="572179" s="11" customFormat="1" ht="14.4"/>
    <row r="572180" s="11" customFormat="1" ht="14.4"/>
    <row r="572181" s="11" customFormat="1" ht="14.4"/>
    <row r="572182" s="11" customFormat="1" ht="14.4"/>
    <row r="572183" s="11" customFormat="1" ht="14.4"/>
    <row r="572184" s="11" customFormat="1" ht="14.4"/>
    <row r="572185" s="11" customFormat="1" ht="14.4"/>
    <row r="572186" s="11" customFormat="1" ht="14.4"/>
    <row r="572187" s="11" customFormat="1" ht="14.4"/>
    <row r="572188" s="11" customFormat="1" ht="14.4"/>
    <row r="572189" s="11" customFormat="1" ht="14.4"/>
    <row r="572190" s="11" customFormat="1" ht="14.4"/>
    <row r="572191" s="11" customFormat="1" ht="14.4"/>
    <row r="572192" s="11" customFormat="1" ht="14.4"/>
    <row r="572193" s="11" customFormat="1" ht="14.4"/>
    <row r="572194" s="11" customFormat="1" ht="14.4"/>
    <row r="572195" s="11" customFormat="1" ht="14.4"/>
    <row r="572196" s="11" customFormat="1" ht="14.4"/>
    <row r="572197" s="11" customFormat="1" ht="14.4"/>
    <row r="572198" s="11" customFormat="1" ht="14.4"/>
    <row r="572199" s="11" customFormat="1" ht="14.4"/>
    <row r="572200" s="11" customFormat="1" ht="14.4"/>
    <row r="572201" s="11" customFormat="1" ht="14.4"/>
    <row r="572202" s="11" customFormat="1" ht="14.4"/>
    <row r="572203" s="11" customFormat="1" ht="14.4"/>
    <row r="572204" s="11" customFormat="1" ht="14.4"/>
    <row r="572205" s="11" customFormat="1" ht="14.4"/>
    <row r="572206" s="11" customFormat="1" ht="14.4"/>
    <row r="572207" s="11" customFormat="1" ht="14.4"/>
    <row r="572208" s="11" customFormat="1" ht="14.4"/>
    <row r="572209" s="11" customFormat="1" ht="14.4"/>
    <row r="572210" s="11" customFormat="1" ht="14.4"/>
    <row r="572211" s="11" customFormat="1" ht="14.4"/>
    <row r="572212" s="11" customFormat="1" ht="14.4"/>
    <row r="572213" s="11" customFormat="1" ht="14.4"/>
    <row r="572214" s="11" customFormat="1" ht="14.4"/>
    <row r="572215" s="11" customFormat="1" ht="14.4"/>
    <row r="572216" s="11" customFormat="1" ht="14.4"/>
    <row r="572217" s="11" customFormat="1" ht="14.4"/>
    <row r="572218" s="11" customFormat="1" ht="14.4"/>
    <row r="572219" s="11" customFormat="1" ht="14.4"/>
    <row r="572220" s="11" customFormat="1" ht="14.4"/>
    <row r="572221" s="11" customFormat="1" ht="14.4"/>
    <row r="572222" s="11" customFormat="1" ht="14.4"/>
    <row r="572223" s="11" customFormat="1" ht="14.4"/>
    <row r="572224" s="11" customFormat="1" ht="14.4"/>
    <row r="572225" s="11" customFormat="1" ht="14.4"/>
    <row r="572226" s="11" customFormat="1" ht="14.4"/>
    <row r="572227" s="11" customFormat="1" ht="14.4"/>
    <row r="572228" s="11" customFormat="1" ht="14.4"/>
    <row r="572229" s="11" customFormat="1" ht="14.4"/>
    <row r="572230" s="11" customFormat="1" ht="14.4"/>
    <row r="572231" s="11" customFormat="1" ht="14.4"/>
    <row r="572232" s="11" customFormat="1" ht="14.4"/>
    <row r="572233" s="11" customFormat="1" ht="14.4"/>
    <row r="572234" s="11" customFormat="1" ht="14.4"/>
    <row r="572235" s="11" customFormat="1" ht="14.4"/>
    <row r="572236" s="11" customFormat="1" ht="14.4"/>
    <row r="572237" s="11" customFormat="1" ht="14.4"/>
    <row r="572238" s="11" customFormat="1" ht="14.4"/>
    <row r="572239" s="11" customFormat="1" ht="14.4"/>
    <row r="572240" s="11" customFormat="1" ht="14.4"/>
    <row r="572241" s="11" customFormat="1" ht="14.4"/>
    <row r="572242" s="11" customFormat="1" ht="14.4"/>
    <row r="572243" s="11" customFormat="1" ht="14.4"/>
    <row r="572244" s="11" customFormat="1" ht="14.4"/>
    <row r="572245" s="11" customFormat="1" ht="14.4"/>
    <row r="572246" s="11" customFormat="1" ht="14.4"/>
    <row r="572247" s="11" customFormat="1" ht="14.4"/>
    <row r="572248" s="11" customFormat="1" ht="14.4"/>
    <row r="572249" s="11" customFormat="1" ht="14.4"/>
    <row r="572250" s="11" customFormat="1" ht="14.4"/>
    <row r="572251" s="11" customFormat="1" ht="14.4"/>
    <row r="572252" s="11" customFormat="1" ht="14.4"/>
    <row r="572253" s="11" customFormat="1" ht="14.4"/>
    <row r="572254" s="11" customFormat="1" ht="14.4"/>
    <row r="572255" s="11" customFormat="1" ht="14.4"/>
    <row r="572256" s="11" customFormat="1" ht="14.4"/>
    <row r="572257" s="11" customFormat="1" ht="14.4"/>
    <row r="572258" s="11" customFormat="1" ht="14.4"/>
    <row r="572259" s="11" customFormat="1" ht="14.4"/>
    <row r="572260" s="11" customFormat="1" ht="14.4"/>
    <row r="572261" s="11" customFormat="1" ht="14.4"/>
    <row r="572262" s="11" customFormat="1" ht="14.4"/>
    <row r="572263" s="11" customFormat="1" ht="14.4"/>
    <row r="572264" s="11" customFormat="1" ht="14.4"/>
    <row r="572265" s="11" customFormat="1" ht="14.4"/>
    <row r="572266" s="11" customFormat="1" ht="14.4"/>
    <row r="572267" s="11" customFormat="1" ht="14.4"/>
    <row r="572268" s="11" customFormat="1" ht="14.4"/>
    <row r="572269" s="11" customFormat="1" ht="14.4"/>
    <row r="572270" s="11" customFormat="1" ht="14.4"/>
    <row r="572271" s="11" customFormat="1" ht="14.4"/>
    <row r="572272" s="11" customFormat="1" ht="14.4"/>
    <row r="572273" s="11" customFormat="1" ht="14.4"/>
    <row r="572274" s="11" customFormat="1" ht="14.4"/>
    <row r="572275" s="11" customFormat="1" ht="14.4"/>
    <row r="572276" s="11" customFormat="1" ht="14.4"/>
    <row r="572277" s="11" customFormat="1" ht="14.4"/>
    <row r="572278" s="11" customFormat="1" ht="14.4"/>
    <row r="572279" s="11" customFormat="1" ht="14.4"/>
    <row r="572280" s="11" customFormat="1" ht="14.4"/>
    <row r="572281" s="11" customFormat="1" ht="14.4"/>
    <row r="572282" s="11" customFormat="1" ht="14.4"/>
    <row r="572283" s="11" customFormat="1" ht="14.4"/>
    <row r="572284" s="11" customFormat="1" ht="14.4"/>
    <row r="572285" s="11" customFormat="1" ht="14.4"/>
    <row r="572286" s="11" customFormat="1" ht="14.4"/>
    <row r="572287" s="11" customFormat="1" ht="14.4"/>
    <row r="572288" s="11" customFormat="1" ht="14.4"/>
    <row r="572289" s="11" customFormat="1" ht="14.4"/>
    <row r="572290" s="11" customFormat="1" ht="14.4"/>
    <row r="572291" s="11" customFormat="1" ht="14.4"/>
    <row r="572292" s="11" customFormat="1" ht="14.4"/>
    <row r="572293" s="11" customFormat="1" ht="14.4"/>
    <row r="572294" s="11" customFormat="1" ht="14.4"/>
    <row r="572295" s="11" customFormat="1" ht="14.4"/>
    <row r="572296" s="11" customFormat="1" ht="14.4"/>
    <row r="572297" s="11" customFormat="1" ht="14.4"/>
    <row r="572298" s="11" customFormat="1" ht="14.4"/>
    <row r="572299" s="11" customFormat="1" ht="14.4"/>
    <row r="572300" s="11" customFormat="1" ht="14.4"/>
    <row r="572301" s="11" customFormat="1" ht="14.4"/>
    <row r="572302" s="11" customFormat="1" ht="14.4"/>
    <row r="572303" s="11" customFormat="1" ht="14.4"/>
    <row r="572304" s="11" customFormat="1" ht="14.4"/>
    <row r="572305" s="11" customFormat="1" ht="14.4"/>
    <row r="572306" s="11" customFormat="1" ht="14.4"/>
    <row r="572307" s="11" customFormat="1" ht="14.4"/>
    <row r="572308" s="11" customFormat="1" ht="14.4"/>
    <row r="572309" s="11" customFormat="1" ht="14.4"/>
    <row r="572310" s="11" customFormat="1" ht="14.4"/>
    <row r="572311" s="11" customFormat="1" ht="14.4"/>
    <row r="572312" s="11" customFormat="1" ht="14.4"/>
    <row r="572313" s="11" customFormat="1" ht="14.4"/>
    <row r="572314" s="11" customFormat="1" ht="14.4"/>
    <row r="572315" s="11" customFormat="1" ht="14.4"/>
    <row r="572316" s="11" customFormat="1" ht="14.4"/>
    <row r="572317" s="11" customFormat="1" ht="14.4"/>
    <row r="572318" s="11" customFormat="1" ht="14.4"/>
    <row r="572319" s="11" customFormat="1" ht="14.4"/>
    <row r="572320" s="11" customFormat="1" ht="14.4"/>
    <row r="572321" s="11" customFormat="1" ht="14.4"/>
    <row r="572322" s="11" customFormat="1" ht="14.4"/>
    <row r="572323" s="11" customFormat="1" ht="14.4"/>
    <row r="572324" s="11" customFormat="1" ht="14.4"/>
    <row r="572325" s="11" customFormat="1" ht="14.4"/>
    <row r="572326" s="11" customFormat="1" ht="14.4"/>
    <row r="572327" s="11" customFormat="1" ht="14.4"/>
    <row r="572328" s="11" customFormat="1" ht="14.4"/>
    <row r="572329" s="11" customFormat="1" ht="14.4"/>
    <row r="572330" s="11" customFormat="1" ht="14.4"/>
    <row r="572331" s="11" customFormat="1" ht="14.4"/>
    <row r="572332" s="11" customFormat="1" ht="14.4"/>
    <row r="572333" s="11" customFormat="1" ht="14.4"/>
    <row r="572334" s="11" customFormat="1" ht="14.4"/>
    <row r="572335" s="11" customFormat="1" ht="14.4"/>
    <row r="572336" s="11" customFormat="1" ht="14.4"/>
    <row r="572337" s="11" customFormat="1" ht="14.4"/>
    <row r="572338" s="11" customFormat="1" ht="14.4"/>
    <row r="572339" s="11" customFormat="1" ht="14.4"/>
    <row r="572340" s="11" customFormat="1" ht="14.4"/>
    <row r="572341" s="11" customFormat="1" ht="14.4"/>
    <row r="572342" s="11" customFormat="1" ht="14.4"/>
    <row r="572343" s="11" customFormat="1" ht="14.4"/>
    <row r="572344" s="11" customFormat="1" ht="14.4"/>
    <row r="572345" s="11" customFormat="1" ht="14.4"/>
    <row r="572346" s="11" customFormat="1" ht="14.4"/>
    <row r="572347" s="11" customFormat="1" ht="14.4"/>
    <row r="572348" s="11" customFormat="1" ht="14.4"/>
    <row r="572349" s="11" customFormat="1" ht="14.4"/>
    <row r="572350" s="11" customFormat="1" ht="14.4"/>
    <row r="572351" s="11" customFormat="1" ht="14.4"/>
    <row r="572352" s="11" customFormat="1" ht="14.4"/>
    <row r="572353" s="11" customFormat="1" ht="14.4"/>
    <row r="572354" s="11" customFormat="1" ht="14.4"/>
    <row r="572355" s="11" customFormat="1" ht="14.4"/>
    <row r="572356" s="11" customFormat="1" ht="14.4"/>
    <row r="572357" s="11" customFormat="1" ht="14.4"/>
    <row r="572358" s="11" customFormat="1" ht="14.4"/>
    <row r="572359" s="11" customFormat="1" ht="14.4"/>
    <row r="572360" s="11" customFormat="1" ht="14.4"/>
    <row r="572361" s="11" customFormat="1" ht="14.4"/>
    <row r="572362" s="11" customFormat="1" ht="14.4"/>
    <row r="572363" s="11" customFormat="1" ht="14.4"/>
    <row r="572364" s="11" customFormat="1" ht="14.4"/>
    <row r="572365" s="11" customFormat="1" ht="14.4"/>
    <row r="572366" s="11" customFormat="1" ht="14.4"/>
    <row r="572367" s="11" customFormat="1" ht="14.4"/>
    <row r="572368" s="11" customFormat="1" ht="14.4"/>
    <row r="572369" s="11" customFormat="1" ht="14.4"/>
    <row r="572370" s="11" customFormat="1" ht="14.4"/>
    <row r="572371" s="11" customFormat="1" ht="14.4"/>
    <row r="572372" s="11" customFormat="1" ht="14.4"/>
    <row r="572373" s="11" customFormat="1" ht="14.4"/>
    <row r="572374" s="11" customFormat="1" ht="14.4"/>
    <row r="572375" s="11" customFormat="1" ht="14.4"/>
    <row r="572376" s="11" customFormat="1" ht="14.4"/>
    <row r="572377" s="11" customFormat="1" ht="14.4"/>
    <row r="572378" s="11" customFormat="1" ht="14.4"/>
    <row r="572379" s="11" customFormat="1" ht="14.4"/>
    <row r="572380" s="11" customFormat="1" ht="14.4"/>
    <row r="572381" s="11" customFormat="1" ht="14.4"/>
    <row r="572382" s="11" customFormat="1" ht="14.4"/>
    <row r="572383" s="11" customFormat="1" ht="14.4"/>
    <row r="572384" s="11" customFormat="1" ht="14.4"/>
    <row r="572385" s="11" customFormat="1" ht="14.4"/>
    <row r="572386" s="11" customFormat="1" ht="14.4"/>
    <row r="572387" s="11" customFormat="1" ht="14.4"/>
    <row r="572388" s="11" customFormat="1" ht="14.4"/>
    <row r="572389" s="11" customFormat="1" ht="14.4"/>
    <row r="572390" s="11" customFormat="1" ht="14.4"/>
    <row r="572391" s="11" customFormat="1" ht="14.4"/>
    <row r="572392" s="11" customFormat="1" ht="14.4"/>
    <row r="572393" s="11" customFormat="1" ht="14.4"/>
    <row r="572394" s="11" customFormat="1" ht="14.4"/>
    <row r="572395" s="11" customFormat="1" ht="14.4"/>
    <row r="572396" s="11" customFormat="1" ht="14.4"/>
    <row r="572397" s="11" customFormat="1" ht="14.4"/>
    <row r="572398" s="11" customFormat="1" ht="14.4"/>
    <row r="572399" s="11" customFormat="1" ht="14.4"/>
    <row r="572400" s="11" customFormat="1" ht="14.4"/>
    <row r="572401" s="11" customFormat="1" ht="14.4"/>
    <row r="572402" s="11" customFormat="1" ht="14.4"/>
    <row r="572403" s="11" customFormat="1" ht="14.4"/>
    <row r="572404" s="11" customFormat="1" ht="14.4"/>
    <row r="572405" s="11" customFormat="1" ht="14.4"/>
    <row r="572406" s="11" customFormat="1" ht="14.4"/>
    <row r="572407" s="11" customFormat="1" ht="14.4"/>
    <row r="572408" s="11" customFormat="1" ht="14.4"/>
    <row r="572409" s="11" customFormat="1" ht="14.4"/>
    <row r="572410" s="11" customFormat="1" ht="14.4"/>
    <row r="572411" s="11" customFormat="1" ht="14.4"/>
    <row r="572412" s="11" customFormat="1" ht="14.4"/>
    <row r="572413" s="11" customFormat="1" ht="14.4"/>
    <row r="572414" s="11" customFormat="1" ht="14.4"/>
    <row r="572415" s="11" customFormat="1" ht="14.4"/>
    <row r="572416" s="11" customFormat="1" ht="14.4"/>
    <row r="572417" s="11" customFormat="1" ht="14.4"/>
    <row r="572418" s="11" customFormat="1" ht="14.4"/>
    <row r="572419" s="11" customFormat="1" ht="14.4"/>
    <row r="572420" s="11" customFormat="1" ht="14.4"/>
    <row r="572421" s="11" customFormat="1" ht="14.4"/>
    <row r="572422" s="11" customFormat="1" ht="14.4"/>
    <row r="572423" s="11" customFormat="1" ht="14.4"/>
    <row r="572424" s="11" customFormat="1" ht="14.4"/>
    <row r="572425" s="11" customFormat="1" ht="14.4"/>
    <row r="572426" s="11" customFormat="1" ht="14.4"/>
    <row r="572427" s="11" customFormat="1" ht="14.4"/>
    <row r="572428" s="11" customFormat="1" ht="14.4"/>
    <row r="572429" s="11" customFormat="1" ht="14.4"/>
    <row r="572430" s="11" customFormat="1" ht="14.4"/>
    <row r="572431" s="11" customFormat="1" ht="14.4"/>
    <row r="572432" s="11" customFormat="1" ht="14.4"/>
    <row r="572433" s="11" customFormat="1" ht="14.4"/>
    <row r="572434" s="11" customFormat="1" ht="14.4"/>
    <row r="572435" s="11" customFormat="1" ht="14.4"/>
    <row r="572436" s="11" customFormat="1" ht="14.4"/>
    <row r="572437" s="11" customFormat="1" ht="14.4"/>
    <row r="572438" s="11" customFormat="1" ht="14.4"/>
    <row r="572439" s="11" customFormat="1" ht="14.4"/>
    <row r="572440" s="11" customFormat="1" ht="14.4"/>
    <row r="572441" s="11" customFormat="1" ht="14.4"/>
    <row r="572442" s="11" customFormat="1" ht="14.4"/>
    <row r="572443" s="11" customFormat="1" ht="14.4"/>
    <row r="572444" s="11" customFormat="1" ht="14.4"/>
    <row r="572445" s="11" customFormat="1" ht="14.4"/>
    <row r="572446" s="11" customFormat="1" ht="14.4"/>
    <row r="572447" s="11" customFormat="1" ht="14.4"/>
    <row r="572448" s="11" customFormat="1" ht="14.4"/>
    <row r="572449" s="11" customFormat="1" ht="14.4"/>
    <row r="572450" s="11" customFormat="1" ht="14.4"/>
    <row r="572451" s="11" customFormat="1" ht="14.4"/>
    <row r="572452" s="11" customFormat="1" ht="14.4"/>
    <row r="572453" s="11" customFormat="1" ht="14.4"/>
    <row r="572454" s="11" customFormat="1" ht="14.4"/>
    <row r="572455" s="11" customFormat="1" ht="14.4"/>
    <row r="572456" s="11" customFormat="1" ht="14.4"/>
    <row r="572457" s="11" customFormat="1" ht="14.4"/>
    <row r="572458" s="11" customFormat="1" ht="14.4"/>
    <row r="572459" s="11" customFormat="1" ht="14.4"/>
    <row r="572460" s="11" customFormat="1" ht="14.4"/>
    <row r="572461" s="11" customFormat="1" ht="14.4"/>
    <row r="572462" s="11" customFormat="1" ht="14.4"/>
    <row r="572463" s="11" customFormat="1" ht="14.4"/>
    <row r="572464" s="11" customFormat="1" ht="14.4"/>
    <row r="572465" s="11" customFormat="1" ht="14.4"/>
    <row r="572466" s="11" customFormat="1" ht="14.4"/>
    <row r="572467" s="11" customFormat="1" ht="14.4"/>
    <row r="572468" s="11" customFormat="1" ht="14.4"/>
    <row r="572469" s="11" customFormat="1" ht="14.4"/>
    <row r="572470" s="11" customFormat="1" ht="14.4"/>
    <row r="572471" s="11" customFormat="1" ht="14.4"/>
    <row r="572472" s="11" customFormat="1" ht="14.4"/>
    <row r="572473" s="11" customFormat="1" ht="14.4"/>
    <row r="572474" s="11" customFormat="1" ht="14.4"/>
    <row r="572475" s="11" customFormat="1" ht="14.4"/>
    <row r="572476" s="11" customFormat="1" ht="14.4"/>
    <row r="572477" s="11" customFormat="1" ht="14.4"/>
    <row r="572478" s="11" customFormat="1" ht="14.4"/>
    <row r="572479" s="11" customFormat="1" ht="14.4"/>
    <row r="572480" s="11" customFormat="1" ht="14.4"/>
    <row r="572481" s="11" customFormat="1" ht="14.4"/>
    <row r="572482" s="11" customFormat="1" ht="14.4"/>
    <row r="572483" s="11" customFormat="1" ht="14.4"/>
    <row r="572484" s="11" customFormat="1" ht="14.4"/>
    <row r="572485" s="11" customFormat="1" ht="14.4"/>
    <row r="572486" s="11" customFormat="1" ht="14.4"/>
    <row r="572487" s="11" customFormat="1" ht="14.4"/>
    <row r="572488" s="11" customFormat="1" ht="14.4"/>
    <row r="572489" s="11" customFormat="1" ht="14.4"/>
    <row r="572490" s="11" customFormat="1" ht="14.4"/>
    <row r="572491" s="11" customFormat="1" ht="14.4"/>
    <row r="572492" s="11" customFormat="1" ht="14.4"/>
    <row r="572493" s="11" customFormat="1" ht="14.4"/>
    <row r="572494" s="11" customFormat="1" ht="14.4"/>
    <row r="572495" s="11" customFormat="1" ht="14.4"/>
    <row r="572496" s="11" customFormat="1" ht="14.4"/>
    <row r="572497" s="11" customFormat="1" ht="14.4"/>
    <row r="572498" s="11" customFormat="1" ht="14.4"/>
    <row r="572499" s="11" customFormat="1" ht="14.4"/>
    <row r="572500" s="11" customFormat="1" ht="14.4"/>
    <row r="572501" s="11" customFormat="1" ht="14.4"/>
    <row r="572502" s="11" customFormat="1" ht="14.4"/>
    <row r="572503" s="11" customFormat="1" ht="14.4"/>
    <row r="572504" s="11" customFormat="1" ht="14.4"/>
    <row r="572505" s="11" customFormat="1" ht="14.4"/>
    <row r="572506" s="11" customFormat="1" ht="14.4"/>
    <row r="572507" s="11" customFormat="1" ht="14.4"/>
    <row r="572508" s="11" customFormat="1" ht="14.4"/>
    <row r="572509" s="11" customFormat="1" ht="14.4"/>
    <row r="572510" s="11" customFormat="1" ht="14.4"/>
    <row r="572511" s="11" customFormat="1" ht="14.4"/>
    <row r="572512" s="11" customFormat="1" ht="14.4"/>
    <row r="572513" s="11" customFormat="1" ht="14.4"/>
    <row r="572514" s="11" customFormat="1" ht="14.4"/>
    <row r="572515" s="11" customFormat="1" ht="14.4"/>
    <row r="572516" s="11" customFormat="1" ht="14.4"/>
    <row r="572517" s="11" customFormat="1" ht="14.4"/>
    <row r="572518" s="11" customFormat="1" ht="14.4"/>
    <row r="572519" s="11" customFormat="1" ht="14.4"/>
    <row r="572520" s="11" customFormat="1" ht="14.4"/>
    <row r="572521" s="11" customFormat="1" ht="14.4"/>
    <row r="572522" s="11" customFormat="1" ht="14.4"/>
    <row r="572523" s="11" customFormat="1" ht="14.4"/>
    <row r="572524" s="11" customFormat="1" ht="14.4"/>
    <row r="572525" s="11" customFormat="1" ht="14.4"/>
    <row r="572526" s="11" customFormat="1" ht="14.4"/>
    <row r="572527" s="11" customFormat="1" ht="14.4"/>
    <row r="572528" s="11" customFormat="1" ht="14.4"/>
    <row r="572529" s="11" customFormat="1" ht="14.4"/>
    <row r="572530" s="11" customFormat="1" ht="14.4"/>
    <row r="572531" s="11" customFormat="1" ht="14.4"/>
    <row r="572532" s="11" customFormat="1" ht="14.4"/>
    <row r="572533" s="11" customFormat="1" ht="14.4"/>
    <row r="572534" s="11" customFormat="1" ht="14.4"/>
    <row r="572535" s="11" customFormat="1" ht="14.4"/>
    <row r="572536" s="11" customFormat="1" ht="14.4"/>
    <row r="572537" s="11" customFormat="1" ht="14.4"/>
    <row r="572538" s="11" customFormat="1" ht="14.4"/>
    <row r="572539" s="11" customFormat="1" ht="14.4"/>
    <row r="572540" s="11" customFormat="1" ht="14.4"/>
    <row r="572541" s="11" customFormat="1" ht="14.4"/>
    <row r="572542" s="11" customFormat="1" ht="14.4"/>
    <row r="572543" s="11" customFormat="1" ht="14.4"/>
    <row r="572544" s="11" customFormat="1" ht="14.4"/>
    <row r="572545" s="11" customFormat="1" ht="14.4"/>
    <row r="572546" s="11" customFormat="1" ht="14.4"/>
    <row r="572547" s="11" customFormat="1" ht="14.4"/>
    <row r="572548" s="11" customFormat="1" ht="14.4"/>
    <row r="572549" s="11" customFormat="1" ht="14.4"/>
    <row r="572550" s="11" customFormat="1" ht="14.4"/>
    <row r="572551" s="11" customFormat="1" ht="14.4"/>
    <row r="572552" s="11" customFormat="1" ht="14.4"/>
    <row r="572553" s="11" customFormat="1" ht="14.4"/>
    <row r="572554" s="11" customFormat="1" ht="14.4"/>
    <row r="572555" s="11" customFormat="1" ht="14.4"/>
    <row r="572556" s="11" customFormat="1" ht="14.4"/>
    <row r="572557" s="11" customFormat="1" ht="14.4"/>
    <row r="572558" s="11" customFormat="1" ht="14.4"/>
    <row r="572559" s="11" customFormat="1" ht="14.4"/>
    <row r="572560" s="11" customFormat="1" ht="14.4"/>
    <row r="572561" s="11" customFormat="1" ht="14.4"/>
    <row r="572562" s="11" customFormat="1" ht="14.4"/>
    <row r="572563" s="11" customFormat="1" ht="14.4"/>
    <row r="572564" s="11" customFormat="1" ht="14.4"/>
    <row r="572565" s="11" customFormat="1" ht="14.4"/>
    <row r="572566" s="11" customFormat="1" ht="14.4"/>
    <row r="572567" s="11" customFormat="1" ht="14.4"/>
    <row r="572568" s="11" customFormat="1" ht="14.4"/>
    <row r="572569" s="11" customFormat="1" ht="14.4"/>
    <row r="572570" s="11" customFormat="1" ht="14.4"/>
    <row r="572571" s="11" customFormat="1" ht="14.4"/>
    <row r="572572" s="11" customFormat="1" ht="14.4"/>
    <row r="572573" s="11" customFormat="1" ht="14.4"/>
    <row r="572574" s="11" customFormat="1" ht="14.4"/>
    <row r="572575" s="11" customFormat="1" ht="14.4"/>
    <row r="572576" s="11" customFormat="1" ht="14.4"/>
    <row r="572577" s="11" customFormat="1" ht="14.4"/>
    <row r="572578" s="11" customFormat="1" ht="14.4"/>
    <row r="572579" s="11" customFormat="1" ht="14.4"/>
    <row r="572580" s="11" customFormat="1" ht="14.4"/>
    <row r="572581" s="11" customFormat="1" ht="14.4"/>
    <row r="572582" s="11" customFormat="1" ht="14.4"/>
    <row r="572583" s="11" customFormat="1" ht="14.4"/>
    <row r="572584" s="11" customFormat="1" ht="14.4"/>
    <row r="572585" s="11" customFormat="1" ht="14.4"/>
    <row r="572586" s="11" customFormat="1" ht="14.4"/>
    <row r="572587" s="11" customFormat="1" ht="14.4"/>
    <row r="572588" s="11" customFormat="1" ht="14.4"/>
    <row r="572589" s="11" customFormat="1" ht="14.4"/>
    <row r="572590" s="11" customFormat="1" ht="14.4"/>
    <row r="572591" s="11" customFormat="1" ht="14.4"/>
    <row r="572592" s="11" customFormat="1" ht="14.4"/>
    <row r="572593" s="11" customFormat="1" ht="14.4"/>
    <row r="572594" s="11" customFormat="1" ht="14.4"/>
    <row r="572595" s="11" customFormat="1" ht="14.4"/>
    <row r="572596" s="11" customFormat="1" ht="14.4"/>
    <row r="572597" s="11" customFormat="1" ht="14.4"/>
    <row r="572598" s="11" customFormat="1" ht="14.4"/>
    <row r="572599" s="11" customFormat="1" ht="14.4"/>
    <row r="572600" s="11" customFormat="1" ht="14.4"/>
    <row r="572601" s="11" customFormat="1" ht="14.4"/>
    <row r="572602" s="11" customFormat="1" ht="14.4"/>
    <row r="572603" s="11" customFormat="1" ht="14.4"/>
    <row r="572604" s="11" customFormat="1" ht="14.4"/>
    <row r="572605" s="11" customFormat="1" ht="14.4"/>
    <row r="572606" s="11" customFormat="1" ht="14.4"/>
    <row r="572607" s="11" customFormat="1" ht="14.4"/>
    <row r="572608" s="11" customFormat="1" ht="14.4"/>
    <row r="572609" s="11" customFormat="1" ht="14.4"/>
    <row r="572610" s="11" customFormat="1" ht="14.4"/>
    <row r="572611" s="11" customFormat="1" ht="14.4"/>
    <row r="572612" s="11" customFormat="1" ht="14.4"/>
    <row r="572613" s="11" customFormat="1" ht="14.4"/>
    <row r="572614" s="11" customFormat="1" ht="14.4"/>
    <row r="572615" s="11" customFormat="1" ht="14.4"/>
    <row r="572616" s="11" customFormat="1" ht="14.4"/>
    <row r="572617" s="11" customFormat="1" ht="14.4"/>
    <row r="572618" s="11" customFormat="1" ht="14.4"/>
    <row r="572619" s="11" customFormat="1" ht="14.4"/>
    <row r="572620" s="11" customFormat="1" ht="14.4"/>
    <row r="572621" s="11" customFormat="1" ht="14.4"/>
    <row r="572622" s="11" customFormat="1" ht="14.4"/>
    <row r="572623" s="11" customFormat="1" ht="14.4"/>
    <row r="572624" s="11" customFormat="1" ht="14.4"/>
    <row r="572625" s="11" customFormat="1" ht="14.4"/>
    <row r="572626" s="11" customFormat="1" ht="14.4"/>
    <row r="572627" s="11" customFormat="1" ht="14.4"/>
    <row r="572628" s="11" customFormat="1" ht="14.4"/>
    <row r="572629" s="11" customFormat="1" ht="14.4"/>
    <row r="572630" s="11" customFormat="1" ht="14.4"/>
    <row r="572631" s="11" customFormat="1" ht="14.4"/>
    <row r="572632" s="11" customFormat="1" ht="14.4"/>
    <row r="572633" s="11" customFormat="1" ht="14.4"/>
    <row r="572634" s="11" customFormat="1" ht="14.4"/>
    <row r="572635" s="11" customFormat="1" ht="14.4"/>
    <row r="572636" s="11" customFormat="1" ht="14.4"/>
    <row r="572637" s="11" customFormat="1" ht="14.4"/>
    <row r="572638" s="11" customFormat="1" ht="14.4"/>
    <row r="572639" s="11" customFormat="1" ht="14.4"/>
    <row r="572640" s="11" customFormat="1" ht="14.4"/>
    <row r="572641" s="11" customFormat="1" ht="14.4"/>
    <row r="572642" s="11" customFormat="1" ht="14.4"/>
    <row r="572643" s="11" customFormat="1" ht="14.4"/>
    <row r="572644" s="11" customFormat="1" ht="14.4"/>
    <row r="572645" s="11" customFormat="1" ht="14.4"/>
    <row r="572646" s="11" customFormat="1" ht="14.4"/>
    <row r="572647" s="11" customFormat="1" ht="14.4"/>
    <row r="572648" s="11" customFormat="1" ht="14.4"/>
    <row r="572649" s="11" customFormat="1" ht="14.4"/>
    <row r="572650" s="11" customFormat="1" ht="14.4"/>
    <row r="572651" s="11" customFormat="1" ht="14.4"/>
    <row r="572652" s="11" customFormat="1" ht="14.4"/>
    <row r="572653" s="11" customFormat="1" ht="14.4"/>
    <row r="572654" s="11" customFormat="1" ht="14.4"/>
    <row r="572655" s="11" customFormat="1" ht="14.4"/>
    <row r="572656" s="11" customFormat="1" ht="14.4"/>
    <row r="572657" s="11" customFormat="1" ht="14.4"/>
    <row r="572658" s="11" customFormat="1" ht="14.4"/>
    <row r="572659" s="11" customFormat="1" ht="14.4"/>
    <row r="572660" s="11" customFormat="1" ht="14.4"/>
    <row r="572661" s="11" customFormat="1" ht="14.4"/>
    <row r="572662" s="11" customFormat="1" ht="14.4"/>
    <row r="572663" s="11" customFormat="1" ht="14.4"/>
    <row r="572664" s="11" customFormat="1" ht="14.4"/>
    <row r="572665" s="11" customFormat="1" ht="14.4"/>
    <row r="572666" s="11" customFormat="1" ht="14.4"/>
    <row r="572667" s="11" customFormat="1" ht="14.4"/>
    <row r="572668" s="11" customFormat="1" ht="14.4"/>
    <row r="572669" s="11" customFormat="1" ht="14.4"/>
    <row r="572670" s="11" customFormat="1" ht="14.4"/>
    <row r="572671" s="11" customFormat="1" ht="14.4"/>
    <row r="572672" s="11" customFormat="1" ht="14.4"/>
    <row r="572673" s="11" customFormat="1" ht="14.4"/>
    <row r="572674" s="11" customFormat="1" ht="14.4"/>
    <row r="572675" s="11" customFormat="1" ht="14.4"/>
    <row r="572676" s="11" customFormat="1" ht="14.4"/>
    <row r="572677" s="11" customFormat="1" ht="14.4"/>
    <row r="572678" s="11" customFormat="1" ht="14.4"/>
    <row r="572679" s="11" customFormat="1" ht="14.4"/>
    <row r="572680" s="11" customFormat="1" ht="14.4"/>
    <row r="572681" s="11" customFormat="1" ht="14.4"/>
    <row r="572682" s="11" customFormat="1" ht="14.4"/>
    <row r="572683" s="11" customFormat="1" ht="14.4"/>
    <row r="572684" s="11" customFormat="1" ht="14.4"/>
    <row r="572685" s="11" customFormat="1" ht="14.4"/>
    <row r="572686" s="11" customFormat="1" ht="14.4"/>
    <row r="572687" s="11" customFormat="1" ht="14.4"/>
    <row r="572688" s="11" customFormat="1" ht="14.4"/>
    <row r="572689" s="11" customFormat="1" ht="14.4"/>
    <row r="572690" s="11" customFormat="1" ht="14.4"/>
    <row r="572691" s="11" customFormat="1" ht="14.4"/>
    <row r="572692" s="11" customFormat="1" ht="14.4"/>
    <row r="572693" s="11" customFormat="1" ht="14.4"/>
    <row r="572694" s="11" customFormat="1" ht="14.4"/>
    <row r="572695" s="11" customFormat="1" ht="14.4"/>
    <row r="572696" s="11" customFormat="1" ht="14.4"/>
    <row r="572697" s="11" customFormat="1" ht="14.4"/>
    <row r="572698" s="11" customFormat="1" ht="14.4"/>
    <row r="572699" s="11" customFormat="1" ht="14.4"/>
    <row r="572700" s="11" customFormat="1" ht="14.4"/>
    <row r="572701" s="11" customFormat="1" ht="14.4"/>
    <row r="572702" s="11" customFormat="1" ht="14.4"/>
    <row r="572703" s="11" customFormat="1" ht="14.4"/>
    <row r="572704" s="11" customFormat="1" ht="14.4"/>
    <row r="572705" s="11" customFormat="1" ht="14.4"/>
    <row r="572706" s="11" customFormat="1" ht="14.4"/>
    <row r="572707" s="11" customFormat="1" ht="14.4"/>
    <row r="572708" s="11" customFormat="1" ht="14.4"/>
    <row r="572709" s="11" customFormat="1" ht="14.4"/>
    <row r="572710" s="11" customFormat="1" ht="14.4"/>
    <row r="572711" s="11" customFormat="1" ht="14.4"/>
    <row r="572712" s="11" customFormat="1" ht="14.4"/>
    <row r="572713" s="11" customFormat="1" ht="14.4"/>
    <row r="572714" s="11" customFormat="1" ht="14.4"/>
    <row r="572715" s="11" customFormat="1" ht="14.4"/>
    <row r="572716" s="11" customFormat="1" ht="14.4"/>
    <row r="572717" s="11" customFormat="1" ht="14.4"/>
    <row r="572718" s="11" customFormat="1" ht="14.4"/>
    <row r="572719" s="11" customFormat="1" ht="14.4"/>
    <row r="572720" s="11" customFormat="1" ht="14.4"/>
    <row r="572721" s="11" customFormat="1" ht="14.4"/>
    <row r="572722" s="11" customFormat="1" ht="14.4"/>
    <row r="572723" s="11" customFormat="1" ht="14.4"/>
    <row r="572724" s="11" customFormat="1" ht="14.4"/>
    <row r="572725" s="11" customFormat="1" ht="14.4"/>
    <row r="572726" s="11" customFormat="1" ht="14.4"/>
    <row r="572727" s="11" customFormat="1" ht="14.4"/>
    <row r="572728" s="11" customFormat="1" ht="14.4"/>
    <row r="572729" s="11" customFormat="1" ht="14.4"/>
    <row r="572730" s="11" customFormat="1" ht="14.4"/>
    <row r="572731" s="11" customFormat="1" ht="14.4"/>
    <row r="572732" s="11" customFormat="1" ht="14.4"/>
    <row r="572733" s="11" customFormat="1" ht="14.4"/>
    <row r="572734" s="11" customFormat="1" ht="14.4"/>
    <row r="572735" s="11" customFormat="1" ht="14.4"/>
    <row r="572736" s="11" customFormat="1" ht="14.4"/>
    <row r="572737" s="11" customFormat="1" ht="14.4"/>
    <row r="572738" s="11" customFormat="1" ht="14.4"/>
    <row r="572739" s="11" customFormat="1" ht="14.4"/>
    <row r="572740" s="11" customFormat="1" ht="14.4"/>
    <row r="572741" s="11" customFormat="1" ht="14.4"/>
    <row r="572742" s="11" customFormat="1" ht="14.4"/>
    <row r="572743" s="11" customFormat="1" ht="14.4"/>
    <row r="572744" s="11" customFormat="1" ht="14.4"/>
    <row r="572745" s="11" customFormat="1" ht="14.4"/>
    <row r="572746" s="11" customFormat="1" ht="14.4"/>
    <row r="572747" s="11" customFormat="1" ht="14.4"/>
    <row r="572748" s="11" customFormat="1" ht="14.4"/>
    <row r="572749" s="11" customFormat="1" ht="14.4"/>
    <row r="572750" s="11" customFormat="1" ht="14.4"/>
    <row r="572751" s="11" customFormat="1" ht="14.4"/>
    <row r="572752" s="11" customFormat="1" ht="14.4"/>
    <row r="572753" s="11" customFormat="1" ht="14.4"/>
    <row r="572754" s="11" customFormat="1" ht="14.4"/>
    <row r="572755" s="11" customFormat="1" ht="14.4"/>
    <row r="572756" s="11" customFormat="1" ht="14.4"/>
    <row r="572757" s="11" customFormat="1" ht="14.4"/>
    <row r="572758" s="11" customFormat="1" ht="14.4"/>
    <row r="572759" s="11" customFormat="1" ht="14.4"/>
    <row r="572760" s="11" customFormat="1" ht="14.4"/>
    <row r="572761" s="11" customFormat="1" ht="14.4"/>
    <row r="572762" s="11" customFormat="1" ht="14.4"/>
    <row r="572763" s="11" customFormat="1" ht="14.4"/>
    <row r="572764" s="11" customFormat="1" ht="14.4"/>
    <row r="572765" s="11" customFormat="1" ht="14.4"/>
    <row r="572766" s="11" customFormat="1" ht="14.4"/>
    <row r="572767" s="11" customFormat="1" ht="14.4"/>
    <row r="572768" s="11" customFormat="1" ht="14.4"/>
    <row r="572769" s="11" customFormat="1" ht="14.4"/>
    <row r="572770" s="11" customFormat="1" ht="14.4"/>
    <row r="572771" s="11" customFormat="1" ht="14.4"/>
    <row r="572772" s="11" customFormat="1" ht="14.4"/>
    <row r="572773" s="11" customFormat="1" ht="14.4"/>
    <row r="572774" s="11" customFormat="1" ht="14.4"/>
    <row r="572775" s="11" customFormat="1" ht="14.4"/>
    <row r="572776" s="11" customFormat="1" ht="14.4"/>
    <row r="572777" s="11" customFormat="1" ht="14.4"/>
    <row r="572778" s="11" customFormat="1" ht="14.4"/>
    <row r="572779" s="11" customFormat="1" ht="14.4"/>
    <row r="572780" s="11" customFormat="1" ht="14.4"/>
    <row r="572781" s="11" customFormat="1" ht="14.4"/>
    <row r="572782" s="11" customFormat="1" ht="14.4"/>
    <row r="572783" s="11" customFormat="1" ht="14.4"/>
    <row r="572784" s="11" customFormat="1" ht="14.4"/>
    <row r="572785" s="11" customFormat="1" ht="14.4"/>
    <row r="572786" s="11" customFormat="1" ht="14.4"/>
    <row r="572787" s="11" customFormat="1" ht="14.4"/>
    <row r="572788" s="11" customFormat="1" ht="14.4"/>
    <row r="572789" s="11" customFormat="1" ht="14.4"/>
    <row r="572790" s="11" customFormat="1" ht="14.4"/>
    <row r="572791" s="11" customFormat="1" ht="14.4"/>
    <row r="572792" s="11" customFormat="1" ht="14.4"/>
    <row r="572793" s="11" customFormat="1" ht="14.4"/>
    <row r="572794" s="11" customFormat="1" ht="14.4"/>
    <row r="572795" s="11" customFormat="1" ht="14.4"/>
    <row r="572796" s="11" customFormat="1" ht="14.4"/>
    <row r="572797" s="11" customFormat="1" ht="14.4"/>
    <row r="572798" s="11" customFormat="1" ht="14.4"/>
    <row r="572799" s="11" customFormat="1" ht="14.4"/>
    <row r="572800" s="11" customFormat="1" ht="14.4"/>
    <row r="572801" s="11" customFormat="1" ht="14.4"/>
    <row r="572802" s="11" customFormat="1" ht="14.4"/>
    <row r="572803" s="11" customFormat="1" ht="14.4"/>
    <row r="572804" s="11" customFormat="1" ht="14.4"/>
    <row r="572805" s="11" customFormat="1" ht="14.4"/>
    <row r="572806" s="11" customFormat="1" ht="14.4"/>
    <row r="572807" s="11" customFormat="1" ht="14.4"/>
    <row r="572808" s="11" customFormat="1" ht="14.4"/>
    <row r="572809" s="11" customFormat="1" ht="14.4"/>
    <row r="572810" s="11" customFormat="1" ht="14.4"/>
    <row r="572811" s="11" customFormat="1" ht="14.4"/>
    <row r="572812" s="11" customFormat="1" ht="14.4"/>
    <row r="572813" s="11" customFormat="1" ht="14.4"/>
    <row r="572814" s="11" customFormat="1" ht="14.4"/>
    <row r="572815" s="11" customFormat="1" ht="14.4"/>
    <row r="572816" s="11" customFormat="1" ht="14.4"/>
    <row r="572817" s="11" customFormat="1" ht="14.4"/>
    <row r="572818" s="11" customFormat="1" ht="14.4"/>
    <row r="572819" s="11" customFormat="1" ht="14.4"/>
    <row r="572820" s="11" customFormat="1" ht="14.4"/>
    <row r="572821" s="11" customFormat="1" ht="14.4"/>
    <row r="572822" s="11" customFormat="1" ht="14.4"/>
    <row r="572823" s="11" customFormat="1" ht="14.4"/>
    <row r="572824" s="11" customFormat="1" ht="14.4"/>
    <row r="572825" s="11" customFormat="1" ht="14.4"/>
    <row r="572826" s="11" customFormat="1" ht="14.4"/>
    <row r="572827" s="11" customFormat="1" ht="14.4"/>
    <row r="572828" s="11" customFormat="1" ht="14.4"/>
    <row r="572829" s="11" customFormat="1" ht="14.4"/>
    <row r="572830" s="11" customFormat="1" ht="14.4"/>
    <row r="572831" s="11" customFormat="1" ht="14.4"/>
    <row r="572832" s="11" customFormat="1" ht="14.4"/>
    <row r="572833" s="11" customFormat="1" ht="14.4"/>
    <row r="572834" s="11" customFormat="1" ht="14.4"/>
    <row r="572835" s="11" customFormat="1" ht="14.4"/>
    <row r="572836" s="11" customFormat="1" ht="14.4"/>
    <row r="572837" s="11" customFormat="1" ht="14.4"/>
    <row r="572838" s="11" customFormat="1" ht="14.4"/>
    <row r="572839" s="11" customFormat="1" ht="14.4"/>
    <row r="572840" s="11" customFormat="1" ht="14.4"/>
    <row r="572841" s="11" customFormat="1" ht="14.4"/>
    <row r="572842" s="11" customFormat="1" ht="14.4"/>
    <row r="572843" s="11" customFormat="1" ht="14.4"/>
    <row r="572844" s="11" customFormat="1" ht="14.4"/>
    <row r="572845" s="11" customFormat="1" ht="14.4"/>
    <row r="572846" s="11" customFormat="1" ht="14.4"/>
    <row r="572847" s="11" customFormat="1" ht="14.4"/>
    <row r="572848" s="11" customFormat="1" ht="14.4"/>
    <row r="572849" s="11" customFormat="1" ht="14.4"/>
    <row r="572850" s="11" customFormat="1" ht="14.4"/>
    <row r="572851" s="11" customFormat="1" ht="14.4"/>
    <row r="572852" s="11" customFormat="1" ht="14.4"/>
    <row r="572853" s="11" customFormat="1" ht="14.4"/>
    <row r="572854" s="11" customFormat="1" ht="14.4"/>
    <row r="572855" s="11" customFormat="1" ht="14.4"/>
    <row r="572856" s="11" customFormat="1" ht="14.4"/>
    <row r="572857" s="11" customFormat="1" ht="14.4"/>
    <row r="572858" s="11" customFormat="1" ht="14.4"/>
    <row r="572859" s="11" customFormat="1" ht="14.4"/>
    <row r="572860" s="11" customFormat="1" ht="14.4"/>
    <row r="572861" s="11" customFormat="1" ht="14.4"/>
    <row r="572862" s="11" customFormat="1" ht="14.4"/>
    <row r="572863" s="11" customFormat="1" ht="14.4"/>
    <row r="572864" s="11" customFormat="1" ht="14.4"/>
    <row r="572865" s="11" customFormat="1" ht="14.4"/>
    <row r="572866" s="11" customFormat="1" ht="14.4"/>
    <row r="572867" s="11" customFormat="1" ht="14.4"/>
    <row r="572868" s="11" customFormat="1" ht="14.4"/>
    <row r="572869" s="11" customFormat="1" ht="14.4"/>
    <row r="572870" s="11" customFormat="1" ht="14.4"/>
    <row r="572871" s="11" customFormat="1" ht="14.4"/>
    <row r="572872" s="11" customFormat="1" ht="14.4"/>
    <row r="572873" s="11" customFormat="1" ht="14.4"/>
    <row r="572874" s="11" customFormat="1" ht="14.4"/>
    <row r="572875" s="11" customFormat="1" ht="14.4"/>
    <row r="572876" s="11" customFormat="1" ht="14.4"/>
    <row r="572877" s="11" customFormat="1" ht="14.4"/>
    <row r="572878" s="11" customFormat="1" ht="14.4"/>
    <row r="572879" s="11" customFormat="1" ht="14.4"/>
    <row r="572880" s="11" customFormat="1" ht="14.4"/>
    <row r="572881" s="11" customFormat="1" ht="14.4"/>
    <row r="572882" s="11" customFormat="1" ht="14.4"/>
    <row r="572883" s="11" customFormat="1" ht="14.4"/>
    <row r="572884" s="11" customFormat="1" ht="14.4"/>
    <row r="572885" s="11" customFormat="1" ht="14.4"/>
    <row r="572886" s="11" customFormat="1" ht="14.4"/>
    <row r="572887" s="11" customFormat="1" ht="14.4"/>
    <row r="572888" s="11" customFormat="1" ht="14.4"/>
    <row r="572889" s="11" customFormat="1" ht="14.4"/>
    <row r="572890" s="11" customFormat="1" ht="14.4"/>
    <row r="572891" s="11" customFormat="1" ht="14.4"/>
    <row r="572892" s="11" customFormat="1" ht="14.4"/>
    <row r="572893" s="11" customFormat="1" ht="14.4"/>
    <row r="572894" s="11" customFormat="1" ht="14.4"/>
    <row r="572895" s="11" customFormat="1" ht="14.4"/>
    <row r="572896" s="11" customFormat="1" ht="14.4"/>
    <row r="572897" s="11" customFormat="1" ht="14.4"/>
    <row r="572898" s="11" customFormat="1" ht="14.4"/>
    <row r="572899" s="11" customFormat="1" ht="14.4"/>
    <row r="572900" s="11" customFormat="1" ht="14.4"/>
    <row r="572901" s="11" customFormat="1" ht="14.4"/>
    <row r="572902" s="11" customFormat="1" ht="14.4"/>
    <row r="572903" s="11" customFormat="1" ht="14.4"/>
    <row r="572904" s="11" customFormat="1" ht="14.4"/>
    <row r="572905" s="11" customFormat="1" ht="14.4"/>
    <row r="572906" s="11" customFormat="1" ht="14.4"/>
    <row r="572907" s="11" customFormat="1" ht="14.4"/>
    <row r="572908" s="11" customFormat="1" ht="14.4"/>
    <row r="572909" s="11" customFormat="1" ht="14.4"/>
    <row r="572910" s="11" customFormat="1" ht="14.4"/>
    <row r="572911" s="11" customFormat="1" ht="14.4"/>
    <row r="572912" s="11" customFormat="1" ht="14.4"/>
    <row r="572913" s="11" customFormat="1" ht="14.4"/>
    <row r="572914" s="11" customFormat="1" ht="14.4"/>
    <row r="572915" s="11" customFormat="1" ht="14.4"/>
    <row r="572916" s="11" customFormat="1" ht="14.4"/>
    <row r="572917" s="11" customFormat="1" ht="14.4"/>
    <row r="572918" s="11" customFormat="1" ht="14.4"/>
    <row r="572919" s="11" customFormat="1" ht="14.4"/>
    <row r="572920" s="11" customFormat="1" ht="14.4"/>
    <row r="572921" s="11" customFormat="1" ht="14.4"/>
    <row r="572922" s="11" customFormat="1" ht="14.4"/>
    <row r="572923" s="11" customFormat="1" ht="14.4"/>
    <row r="572924" s="11" customFormat="1" ht="14.4"/>
    <row r="572925" s="11" customFormat="1" ht="14.4"/>
    <row r="572926" s="11" customFormat="1" ht="14.4"/>
    <row r="572927" s="11" customFormat="1" ht="14.4"/>
    <row r="572928" s="11" customFormat="1" ht="14.4"/>
    <row r="572929" s="11" customFormat="1" ht="14.4"/>
    <row r="572930" s="11" customFormat="1" ht="14.4"/>
    <row r="572931" s="11" customFormat="1" ht="14.4"/>
    <row r="572932" s="11" customFormat="1" ht="14.4"/>
    <row r="572933" s="11" customFormat="1" ht="14.4"/>
    <row r="572934" s="11" customFormat="1" ht="14.4"/>
    <row r="572935" s="11" customFormat="1" ht="14.4"/>
    <row r="572936" s="11" customFormat="1" ht="14.4"/>
    <row r="572937" s="11" customFormat="1" ht="14.4"/>
    <row r="572938" s="11" customFormat="1" ht="14.4"/>
    <row r="572939" s="11" customFormat="1" ht="14.4"/>
    <row r="572940" s="11" customFormat="1" ht="14.4"/>
    <row r="572941" s="11" customFormat="1" ht="14.4"/>
    <row r="572942" s="11" customFormat="1" ht="14.4"/>
    <row r="572943" s="11" customFormat="1" ht="14.4"/>
    <row r="572944" s="11" customFormat="1" ht="14.4"/>
    <row r="572945" s="11" customFormat="1" ht="14.4"/>
    <row r="572946" s="11" customFormat="1" ht="14.4"/>
    <row r="572947" s="11" customFormat="1" ht="14.4"/>
    <row r="572948" s="11" customFormat="1" ht="14.4"/>
    <row r="572949" s="11" customFormat="1" ht="14.4"/>
    <row r="572950" s="11" customFormat="1" ht="14.4"/>
    <row r="572951" s="11" customFormat="1" ht="14.4"/>
    <row r="572952" s="11" customFormat="1" ht="14.4"/>
    <row r="572953" s="11" customFormat="1" ht="14.4"/>
    <row r="572954" s="11" customFormat="1" ht="14.4"/>
    <row r="572955" s="11" customFormat="1" ht="14.4"/>
    <row r="572956" s="11" customFormat="1" ht="14.4"/>
    <row r="572957" s="11" customFormat="1" ht="14.4"/>
    <row r="572958" s="11" customFormat="1" ht="14.4"/>
    <row r="572959" s="11" customFormat="1" ht="14.4"/>
    <row r="572960" s="11" customFormat="1" ht="14.4"/>
    <row r="572961" s="11" customFormat="1" ht="14.4"/>
    <row r="572962" s="11" customFormat="1" ht="14.4"/>
    <row r="572963" s="11" customFormat="1" ht="14.4"/>
    <row r="572964" s="11" customFormat="1" ht="14.4"/>
    <row r="572965" s="11" customFormat="1" ht="14.4"/>
    <row r="572966" s="11" customFormat="1" ht="14.4"/>
    <row r="572967" s="11" customFormat="1" ht="14.4"/>
    <row r="572968" s="11" customFormat="1" ht="14.4"/>
    <row r="572969" s="11" customFormat="1" ht="14.4"/>
    <row r="572970" s="11" customFormat="1" ht="14.4"/>
    <row r="572971" s="11" customFormat="1" ht="14.4"/>
    <row r="572972" s="11" customFormat="1" ht="14.4"/>
    <row r="572973" s="11" customFormat="1" ht="14.4"/>
    <row r="572974" s="11" customFormat="1" ht="14.4"/>
    <row r="572975" s="11" customFormat="1" ht="14.4"/>
    <row r="572976" s="11" customFormat="1" ht="14.4"/>
    <row r="572977" s="11" customFormat="1" ht="14.4"/>
    <row r="572978" s="11" customFormat="1" ht="14.4"/>
    <row r="572979" s="11" customFormat="1" ht="14.4"/>
    <row r="572980" s="11" customFormat="1" ht="14.4"/>
    <row r="572981" s="11" customFormat="1" ht="14.4"/>
    <row r="572982" s="11" customFormat="1" ht="14.4"/>
    <row r="572983" s="11" customFormat="1" ht="14.4"/>
    <row r="572984" s="11" customFormat="1" ht="14.4"/>
    <row r="572985" s="11" customFormat="1" ht="14.4"/>
    <row r="572986" s="11" customFormat="1" ht="14.4"/>
    <row r="572987" s="11" customFormat="1" ht="14.4"/>
    <row r="572988" s="11" customFormat="1" ht="14.4"/>
    <row r="572989" s="11" customFormat="1" ht="14.4"/>
    <row r="572990" s="11" customFormat="1" ht="14.4"/>
    <row r="572991" s="11" customFormat="1" ht="14.4"/>
    <row r="572992" s="11" customFormat="1" ht="14.4"/>
    <row r="572993" s="11" customFormat="1" ht="14.4"/>
    <row r="572994" s="11" customFormat="1" ht="14.4"/>
    <row r="572995" s="11" customFormat="1" ht="14.4"/>
    <row r="572996" s="11" customFormat="1" ht="14.4"/>
    <row r="572997" s="11" customFormat="1" ht="14.4"/>
    <row r="572998" s="11" customFormat="1" ht="14.4"/>
    <row r="572999" s="11" customFormat="1" ht="14.4"/>
    <row r="573000" s="11" customFormat="1" ht="14.4"/>
    <row r="573001" s="11" customFormat="1" ht="14.4"/>
    <row r="573002" s="11" customFormat="1" ht="14.4"/>
    <row r="573003" s="11" customFormat="1" ht="14.4"/>
    <row r="573004" s="11" customFormat="1" ht="14.4"/>
    <row r="573005" s="11" customFormat="1" ht="14.4"/>
    <row r="573006" s="11" customFormat="1" ht="14.4"/>
    <row r="573007" s="11" customFormat="1" ht="14.4"/>
    <row r="573008" s="11" customFormat="1" ht="14.4"/>
    <row r="573009" s="11" customFormat="1" ht="14.4"/>
    <row r="573010" s="11" customFormat="1" ht="14.4"/>
    <row r="573011" s="11" customFormat="1" ht="14.4"/>
    <row r="573012" s="11" customFormat="1" ht="14.4"/>
    <row r="573013" s="11" customFormat="1" ht="14.4"/>
    <row r="573014" s="11" customFormat="1" ht="14.4"/>
    <row r="573015" s="11" customFormat="1" ht="14.4"/>
    <row r="573016" s="11" customFormat="1" ht="14.4"/>
    <row r="573017" s="11" customFormat="1" ht="14.4"/>
    <row r="573018" s="11" customFormat="1" ht="14.4"/>
    <row r="573019" s="11" customFormat="1" ht="14.4"/>
    <row r="573020" s="11" customFormat="1" ht="14.4"/>
    <row r="573021" s="11" customFormat="1" ht="14.4"/>
    <row r="573022" s="11" customFormat="1" ht="14.4"/>
    <row r="573023" s="11" customFormat="1" ht="14.4"/>
    <row r="573024" s="11" customFormat="1" ht="14.4"/>
    <row r="573025" s="11" customFormat="1" ht="14.4"/>
    <row r="573026" s="11" customFormat="1" ht="14.4"/>
    <row r="573027" s="11" customFormat="1" ht="14.4"/>
    <row r="573028" s="11" customFormat="1" ht="14.4"/>
    <row r="573029" s="11" customFormat="1" ht="14.4"/>
    <row r="573030" s="11" customFormat="1" ht="14.4"/>
    <row r="573031" s="11" customFormat="1" ht="14.4"/>
    <row r="573032" s="11" customFormat="1" ht="14.4"/>
    <row r="573033" s="11" customFormat="1" ht="14.4"/>
    <row r="573034" s="11" customFormat="1" ht="14.4"/>
    <row r="573035" s="11" customFormat="1" ht="14.4"/>
    <row r="573036" s="11" customFormat="1" ht="14.4"/>
    <row r="573037" s="11" customFormat="1" ht="14.4"/>
    <row r="573038" s="11" customFormat="1" ht="14.4"/>
    <row r="573039" s="11" customFormat="1" ht="14.4"/>
    <row r="573040" s="11" customFormat="1" ht="14.4"/>
    <row r="573041" s="11" customFormat="1" ht="14.4"/>
    <row r="573042" s="11" customFormat="1" ht="14.4"/>
    <row r="573043" s="11" customFormat="1" ht="14.4"/>
    <row r="573044" s="11" customFormat="1" ht="14.4"/>
    <row r="573045" s="11" customFormat="1" ht="14.4"/>
    <row r="573046" s="11" customFormat="1" ht="14.4"/>
    <row r="573047" s="11" customFormat="1" ht="14.4"/>
    <row r="573048" s="11" customFormat="1" ht="14.4"/>
    <row r="573049" s="11" customFormat="1" ht="14.4"/>
    <row r="573050" s="11" customFormat="1" ht="14.4"/>
    <row r="573051" s="11" customFormat="1" ht="14.4"/>
    <row r="573052" s="11" customFormat="1" ht="14.4"/>
    <row r="573053" s="11" customFormat="1" ht="14.4"/>
    <row r="573054" s="11" customFormat="1" ht="14.4"/>
    <row r="573055" s="11" customFormat="1" ht="14.4"/>
    <row r="573056" s="11" customFormat="1" ht="14.4"/>
    <row r="573057" s="11" customFormat="1" ht="14.4"/>
    <row r="573058" s="11" customFormat="1" ht="14.4"/>
    <row r="573059" s="11" customFormat="1" ht="14.4"/>
    <row r="573060" s="11" customFormat="1" ht="14.4"/>
    <row r="573061" s="11" customFormat="1" ht="14.4"/>
    <row r="573062" s="11" customFormat="1" ht="14.4"/>
    <row r="573063" s="11" customFormat="1" ht="14.4"/>
    <row r="573064" s="11" customFormat="1" ht="14.4"/>
    <row r="573065" s="11" customFormat="1" ht="14.4"/>
    <row r="573066" s="11" customFormat="1" ht="14.4"/>
    <row r="573067" s="11" customFormat="1" ht="14.4"/>
    <row r="573068" s="11" customFormat="1" ht="14.4"/>
    <row r="573069" s="11" customFormat="1" ht="14.4"/>
    <row r="573070" s="11" customFormat="1" ht="14.4"/>
    <row r="573071" s="11" customFormat="1" ht="14.4"/>
    <row r="573072" s="11" customFormat="1" ht="14.4"/>
    <row r="573073" s="11" customFormat="1" ht="14.4"/>
    <row r="573074" s="11" customFormat="1" ht="14.4"/>
    <row r="573075" s="11" customFormat="1" ht="14.4"/>
    <row r="573076" s="11" customFormat="1" ht="14.4"/>
    <row r="573077" s="11" customFormat="1" ht="14.4"/>
    <row r="573078" s="11" customFormat="1" ht="14.4"/>
    <row r="573079" s="11" customFormat="1" ht="14.4"/>
    <row r="573080" s="11" customFormat="1" ht="14.4"/>
    <row r="573081" s="11" customFormat="1" ht="14.4"/>
    <row r="573082" s="11" customFormat="1" ht="14.4"/>
    <row r="573083" s="11" customFormat="1" ht="14.4"/>
    <row r="573084" s="11" customFormat="1" ht="14.4"/>
    <row r="573085" s="11" customFormat="1" ht="14.4"/>
    <row r="573086" s="11" customFormat="1" ht="14.4"/>
    <row r="573087" s="11" customFormat="1" ht="14.4"/>
    <row r="573088" s="11" customFormat="1" ht="14.4"/>
    <row r="573089" s="11" customFormat="1" ht="14.4"/>
    <row r="573090" s="11" customFormat="1" ht="14.4"/>
    <row r="573091" s="11" customFormat="1" ht="14.4"/>
    <row r="573092" s="11" customFormat="1" ht="14.4"/>
    <row r="573093" s="11" customFormat="1" ht="14.4"/>
    <row r="573094" s="11" customFormat="1" ht="14.4"/>
    <row r="573095" s="11" customFormat="1" ht="14.4"/>
    <row r="573096" s="11" customFormat="1" ht="14.4"/>
    <row r="573097" s="11" customFormat="1" ht="14.4"/>
    <row r="573098" s="11" customFormat="1" ht="14.4"/>
    <row r="573099" s="11" customFormat="1" ht="14.4"/>
    <row r="573100" s="11" customFormat="1" ht="14.4"/>
    <row r="573101" s="11" customFormat="1" ht="14.4"/>
    <row r="573102" s="11" customFormat="1" ht="14.4"/>
    <row r="573103" s="11" customFormat="1" ht="14.4"/>
    <row r="573104" s="11" customFormat="1" ht="14.4"/>
    <row r="573105" s="11" customFormat="1" ht="14.4"/>
    <row r="573106" s="11" customFormat="1" ht="14.4"/>
    <row r="573107" s="11" customFormat="1" ht="14.4"/>
    <row r="573108" s="11" customFormat="1" ht="14.4"/>
    <row r="573109" s="11" customFormat="1" ht="14.4"/>
    <row r="573110" s="11" customFormat="1" ht="14.4"/>
    <row r="573111" s="11" customFormat="1" ht="14.4"/>
    <row r="573112" s="11" customFormat="1" ht="14.4"/>
    <row r="573113" s="11" customFormat="1" ht="14.4"/>
    <row r="573114" s="11" customFormat="1" ht="14.4"/>
    <row r="573115" s="11" customFormat="1" ht="14.4"/>
    <row r="573116" s="11" customFormat="1" ht="14.4"/>
    <row r="573117" s="11" customFormat="1" ht="14.4"/>
    <row r="573118" s="11" customFormat="1" ht="14.4"/>
    <row r="573119" s="11" customFormat="1" ht="14.4"/>
    <row r="573120" s="11" customFormat="1" ht="14.4"/>
    <row r="573121" s="11" customFormat="1" ht="14.4"/>
    <row r="573122" s="11" customFormat="1" ht="14.4"/>
    <row r="573123" s="11" customFormat="1" ht="14.4"/>
    <row r="573124" s="11" customFormat="1" ht="14.4"/>
    <row r="573125" s="11" customFormat="1" ht="14.4"/>
    <row r="573126" s="11" customFormat="1" ht="14.4"/>
    <row r="573127" s="11" customFormat="1" ht="14.4"/>
    <row r="573128" s="11" customFormat="1" ht="14.4"/>
    <row r="573129" s="11" customFormat="1" ht="14.4"/>
    <row r="573130" s="11" customFormat="1" ht="14.4"/>
    <row r="573131" s="11" customFormat="1" ht="14.4"/>
    <row r="573132" s="11" customFormat="1" ht="14.4"/>
    <row r="573133" s="11" customFormat="1" ht="14.4"/>
    <row r="573134" s="11" customFormat="1" ht="14.4"/>
    <row r="573135" s="11" customFormat="1" ht="14.4"/>
    <row r="573136" s="11" customFormat="1" ht="14.4"/>
    <row r="573137" s="11" customFormat="1" ht="14.4"/>
    <row r="573138" s="11" customFormat="1" ht="14.4"/>
    <row r="573139" s="11" customFormat="1" ht="14.4"/>
    <row r="573140" s="11" customFormat="1" ht="14.4"/>
    <row r="573141" s="11" customFormat="1" ht="14.4"/>
    <row r="573142" s="11" customFormat="1" ht="14.4"/>
    <row r="573143" s="11" customFormat="1" ht="14.4"/>
    <row r="573144" s="11" customFormat="1" ht="14.4"/>
    <row r="573145" s="11" customFormat="1" ht="14.4"/>
    <row r="573146" s="11" customFormat="1" ht="14.4"/>
    <row r="573147" s="11" customFormat="1" ht="14.4"/>
    <row r="573148" s="11" customFormat="1" ht="14.4"/>
    <row r="573149" s="11" customFormat="1" ht="14.4"/>
    <row r="573150" s="11" customFormat="1" ht="14.4"/>
    <row r="573151" s="11" customFormat="1" ht="14.4"/>
    <row r="573152" s="11" customFormat="1" ht="14.4"/>
    <row r="573153" s="11" customFormat="1" ht="14.4"/>
    <row r="573154" s="11" customFormat="1" ht="14.4"/>
    <row r="573155" s="11" customFormat="1" ht="14.4"/>
    <row r="573156" s="11" customFormat="1" ht="14.4"/>
    <row r="573157" s="11" customFormat="1" ht="14.4"/>
    <row r="573158" s="11" customFormat="1" ht="14.4"/>
    <row r="573159" s="11" customFormat="1" ht="14.4"/>
    <row r="573160" s="11" customFormat="1" ht="14.4"/>
    <row r="573161" s="11" customFormat="1" ht="14.4"/>
    <row r="573162" s="11" customFormat="1" ht="14.4"/>
    <row r="573163" s="11" customFormat="1" ht="14.4"/>
    <row r="573164" s="11" customFormat="1" ht="14.4"/>
    <row r="573165" s="11" customFormat="1" ht="14.4"/>
    <row r="573166" s="11" customFormat="1" ht="14.4"/>
    <row r="573167" s="11" customFormat="1" ht="14.4"/>
    <row r="573168" s="11" customFormat="1" ht="14.4"/>
    <row r="573169" s="11" customFormat="1" ht="14.4"/>
    <row r="573170" s="11" customFormat="1" ht="14.4"/>
    <row r="573171" s="11" customFormat="1" ht="14.4"/>
    <row r="573172" s="11" customFormat="1" ht="14.4"/>
    <row r="573173" s="11" customFormat="1" ht="14.4"/>
    <row r="573174" s="11" customFormat="1" ht="14.4"/>
    <row r="573175" s="11" customFormat="1" ht="14.4"/>
    <row r="573176" s="11" customFormat="1" ht="14.4"/>
    <row r="573177" s="11" customFormat="1" ht="14.4"/>
    <row r="573178" s="11" customFormat="1" ht="14.4"/>
    <row r="573179" s="11" customFormat="1" ht="14.4"/>
    <row r="573180" s="11" customFormat="1" ht="14.4"/>
    <row r="573181" s="11" customFormat="1" ht="14.4"/>
    <row r="573182" s="11" customFormat="1" ht="14.4"/>
    <row r="573183" s="11" customFormat="1" ht="14.4"/>
    <row r="573184" s="11" customFormat="1" ht="14.4"/>
    <row r="573185" s="11" customFormat="1" ht="14.4"/>
    <row r="573186" s="11" customFormat="1" ht="14.4"/>
    <row r="573187" s="11" customFormat="1" ht="14.4"/>
    <row r="573188" s="11" customFormat="1" ht="14.4"/>
    <row r="573189" s="11" customFormat="1" ht="14.4"/>
    <row r="573190" s="11" customFormat="1" ht="14.4"/>
    <row r="573191" s="11" customFormat="1" ht="14.4"/>
    <row r="573192" s="11" customFormat="1" ht="14.4"/>
    <row r="573193" s="11" customFormat="1" ht="14.4"/>
    <row r="573194" s="11" customFormat="1" ht="14.4"/>
    <row r="573195" s="11" customFormat="1" ht="14.4"/>
    <row r="573196" s="11" customFormat="1" ht="14.4"/>
    <row r="573197" s="11" customFormat="1" ht="14.4"/>
    <row r="573198" s="11" customFormat="1" ht="14.4"/>
    <row r="573199" s="11" customFormat="1" ht="14.4"/>
    <row r="573200" s="11" customFormat="1" ht="14.4"/>
    <row r="573201" s="11" customFormat="1" ht="14.4"/>
    <row r="573202" s="11" customFormat="1" ht="14.4"/>
    <row r="573203" s="11" customFormat="1" ht="14.4"/>
    <row r="573204" s="11" customFormat="1" ht="14.4"/>
    <row r="573205" s="11" customFormat="1" ht="14.4"/>
    <row r="573206" s="11" customFormat="1" ht="14.4"/>
    <row r="573207" s="11" customFormat="1" ht="14.4"/>
    <row r="573208" s="11" customFormat="1" ht="14.4"/>
    <row r="573209" s="11" customFormat="1" ht="14.4"/>
    <row r="573210" s="11" customFormat="1" ht="14.4"/>
    <row r="573211" s="11" customFormat="1" ht="14.4"/>
    <row r="573212" s="11" customFormat="1" ht="14.4"/>
    <row r="573213" s="11" customFormat="1" ht="14.4"/>
    <row r="573214" s="11" customFormat="1" ht="14.4"/>
    <row r="573215" s="11" customFormat="1" ht="14.4"/>
    <row r="573216" s="11" customFormat="1" ht="14.4"/>
    <row r="573217" s="11" customFormat="1" ht="14.4"/>
    <row r="573218" s="11" customFormat="1" ht="14.4"/>
    <row r="573219" s="11" customFormat="1" ht="14.4"/>
    <row r="573220" s="11" customFormat="1" ht="14.4"/>
    <row r="573221" s="11" customFormat="1" ht="14.4"/>
    <row r="573222" s="11" customFormat="1" ht="14.4"/>
    <row r="573223" s="11" customFormat="1" ht="14.4"/>
    <row r="573224" s="11" customFormat="1" ht="14.4"/>
    <row r="573225" s="11" customFormat="1" ht="14.4"/>
    <row r="573226" s="11" customFormat="1" ht="14.4"/>
    <row r="573227" s="11" customFormat="1" ht="14.4"/>
    <row r="573228" s="11" customFormat="1" ht="14.4"/>
    <row r="573229" s="11" customFormat="1" ht="14.4"/>
    <row r="573230" s="11" customFormat="1" ht="14.4"/>
    <row r="573231" s="11" customFormat="1" ht="14.4"/>
    <row r="573232" s="11" customFormat="1" ht="14.4"/>
    <row r="573233" s="11" customFormat="1" ht="14.4"/>
    <row r="573234" s="11" customFormat="1" ht="14.4"/>
    <row r="573235" s="11" customFormat="1" ht="14.4"/>
    <row r="573236" s="11" customFormat="1" ht="14.4"/>
    <row r="573237" s="11" customFormat="1" ht="14.4"/>
    <row r="573238" s="11" customFormat="1" ht="14.4"/>
    <row r="573239" s="11" customFormat="1" ht="14.4"/>
    <row r="573240" s="11" customFormat="1" ht="14.4"/>
    <row r="573241" s="11" customFormat="1" ht="14.4"/>
    <row r="573242" s="11" customFormat="1" ht="14.4"/>
    <row r="573243" s="11" customFormat="1" ht="14.4"/>
    <row r="573244" s="11" customFormat="1" ht="14.4"/>
    <row r="573245" s="11" customFormat="1" ht="14.4"/>
    <row r="573246" s="11" customFormat="1" ht="14.4"/>
    <row r="573247" s="11" customFormat="1" ht="14.4"/>
    <row r="573248" s="11" customFormat="1" ht="14.4"/>
    <row r="573249" s="11" customFormat="1" ht="14.4"/>
    <row r="573250" s="11" customFormat="1" ht="14.4"/>
    <row r="573251" s="11" customFormat="1" ht="14.4"/>
    <row r="573252" s="11" customFormat="1" ht="14.4"/>
    <row r="573253" s="11" customFormat="1" ht="14.4"/>
    <row r="573254" s="11" customFormat="1" ht="14.4"/>
    <row r="573255" s="11" customFormat="1" ht="14.4"/>
    <row r="573256" s="11" customFormat="1" ht="14.4"/>
    <row r="573257" s="11" customFormat="1" ht="14.4"/>
    <row r="573258" s="11" customFormat="1" ht="14.4"/>
    <row r="573259" s="11" customFormat="1" ht="14.4"/>
    <row r="573260" s="11" customFormat="1" ht="14.4"/>
    <row r="573261" s="11" customFormat="1" ht="14.4"/>
    <row r="573262" s="11" customFormat="1" ht="14.4"/>
    <row r="573263" s="11" customFormat="1" ht="14.4"/>
    <row r="573264" s="11" customFormat="1" ht="14.4"/>
    <row r="573265" s="11" customFormat="1" ht="14.4"/>
    <row r="573266" s="11" customFormat="1" ht="14.4"/>
    <row r="573267" s="11" customFormat="1" ht="14.4"/>
    <row r="573268" s="11" customFormat="1" ht="14.4"/>
    <row r="573269" s="11" customFormat="1" ht="14.4"/>
    <row r="573270" s="11" customFormat="1" ht="14.4"/>
    <row r="573271" s="11" customFormat="1" ht="14.4"/>
    <row r="573272" s="11" customFormat="1" ht="14.4"/>
    <row r="573273" s="11" customFormat="1" ht="14.4"/>
    <row r="573274" s="11" customFormat="1" ht="14.4"/>
    <row r="573275" s="11" customFormat="1" ht="14.4"/>
    <row r="573276" s="11" customFormat="1" ht="14.4"/>
    <row r="573277" s="11" customFormat="1" ht="14.4"/>
    <row r="573278" s="11" customFormat="1" ht="14.4"/>
    <row r="573279" s="11" customFormat="1" ht="14.4"/>
    <row r="573280" s="11" customFormat="1" ht="14.4"/>
    <row r="573281" s="11" customFormat="1" ht="14.4"/>
    <row r="573282" s="11" customFormat="1" ht="14.4"/>
    <row r="573283" s="11" customFormat="1" ht="14.4"/>
    <row r="573284" s="11" customFormat="1" ht="14.4"/>
    <row r="573285" s="11" customFormat="1" ht="14.4"/>
    <row r="573286" s="11" customFormat="1" ht="14.4"/>
    <row r="573287" s="11" customFormat="1" ht="14.4"/>
    <row r="573288" s="11" customFormat="1" ht="14.4"/>
    <row r="573289" s="11" customFormat="1" ht="14.4"/>
    <row r="573290" s="11" customFormat="1" ht="14.4"/>
    <row r="573291" s="11" customFormat="1" ht="14.4"/>
    <row r="573292" s="11" customFormat="1" ht="14.4"/>
    <row r="573293" s="11" customFormat="1" ht="14.4"/>
    <row r="573294" s="11" customFormat="1" ht="14.4"/>
    <row r="573295" s="11" customFormat="1" ht="14.4"/>
    <row r="573296" s="11" customFormat="1" ht="14.4"/>
    <row r="573297" s="11" customFormat="1" ht="14.4"/>
    <row r="573298" s="11" customFormat="1" ht="14.4"/>
    <row r="573299" s="11" customFormat="1" ht="14.4"/>
    <row r="573300" s="11" customFormat="1" ht="14.4"/>
    <row r="573301" s="11" customFormat="1" ht="14.4"/>
    <row r="573302" s="11" customFormat="1" ht="14.4"/>
    <row r="573303" s="11" customFormat="1" ht="14.4"/>
    <row r="573304" s="11" customFormat="1" ht="14.4"/>
    <row r="573305" s="11" customFormat="1" ht="14.4"/>
    <row r="573306" s="11" customFormat="1" ht="14.4"/>
    <row r="573307" s="11" customFormat="1" ht="14.4"/>
    <row r="573308" s="11" customFormat="1" ht="14.4"/>
    <row r="573309" s="11" customFormat="1" ht="14.4"/>
    <row r="573310" s="11" customFormat="1" ht="14.4"/>
    <row r="573311" s="11" customFormat="1" ht="14.4"/>
    <row r="573312" s="11" customFormat="1" ht="14.4"/>
    <row r="573313" s="11" customFormat="1" ht="14.4"/>
    <row r="573314" s="11" customFormat="1" ht="14.4"/>
    <row r="573315" s="11" customFormat="1" ht="14.4"/>
    <row r="573316" s="11" customFormat="1" ht="14.4"/>
    <row r="573317" s="11" customFormat="1" ht="14.4"/>
    <row r="573318" s="11" customFormat="1" ht="14.4"/>
    <row r="573319" s="11" customFormat="1" ht="14.4"/>
    <row r="573320" s="11" customFormat="1" ht="14.4"/>
    <row r="573321" s="11" customFormat="1" ht="14.4"/>
    <row r="573322" s="11" customFormat="1" ht="14.4"/>
    <row r="573323" s="11" customFormat="1" ht="14.4"/>
    <row r="573324" s="11" customFormat="1" ht="14.4"/>
    <row r="573325" s="11" customFormat="1" ht="14.4"/>
    <row r="573326" s="11" customFormat="1" ht="14.4"/>
    <row r="573327" s="11" customFormat="1" ht="14.4"/>
    <row r="573328" s="11" customFormat="1" ht="14.4"/>
    <row r="573329" s="11" customFormat="1" ht="14.4"/>
    <row r="573330" s="11" customFormat="1" ht="14.4"/>
    <row r="573331" s="11" customFormat="1" ht="14.4"/>
    <row r="573332" s="11" customFormat="1" ht="14.4"/>
    <row r="573333" s="11" customFormat="1" ht="14.4"/>
    <row r="573334" s="11" customFormat="1" ht="14.4"/>
    <row r="573335" s="11" customFormat="1" ht="14.4"/>
    <row r="573336" s="11" customFormat="1" ht="14.4"/>
    <row r="573337" s="11" customFormat="1" ht="14.4"/>
    <row r="573338" s="11" customFormat="1" ht="14.4"/>
    <row r="573339" s="11" customFormat="1" ht="14.4"/>
    <row r="573340" s="11" customFormat="1" ht="14.4"/>
    <row r="573341" s="11" customFormat="1" ht="14.4"/>
    <row r="573342" s="11" customFormat="1" ht="14.4"/>
    <row r="573343" s="11" customFormat="1" ht="14.4"/>
    <row r="573344" s="11" customFormat="1" ht="14.4"/>
    <row r="573345" s="11" customFormat="1" ht="14.4"/>
    <row r="573346" s="11" customFormat="1" ht="14.4"/>
    <row r="573347" s="11" customFormat="1" ht="14.4"/>
    <row r="573348" s="11" customFormat="1" ht="14.4"/>
    <row r="573349" s="11" customFormat="1" ht="14.4"/>
    <row r="573350" s="11" customFormat="1" ht="14.4"/>
    <row r="573351" s="11" customFormat="1" ht="14.4"/>
    <row r="573352" s="11" customFormat="1" ht="14.4"/>
    <row r="573353" s="11" customFormat="1" ht="14.4"/>
    <row r="573354" s="11" customFormat="1" ht="14.4"/>
    <row r="573355" s="11" customFormat="1" ht="14.4"/>
    <row r="573356" s="11" customFormat="1" ht="14.4"/>
    <row r="573357" s="11" customFormat="1" ht="14.4"/>
    <row r="573358" s="11" customFormat="1" ht="14.4"/>
    <row r="573359" s="11" customFormat="1" ht="14.4"/>
    <row r="573360" s="11" customFormat="1" ht="14.4"/>
    <row r="573361" s="11" customFormat="1" ht="14.4"/>
    <row r="573362" s="11" customFormat="1" ht="14.4"/>
    <row r="573363" s="11" customFormat="1" ht="14.4"/>
    <row r="573364" s="11" customFormat="1" ht="14.4"/>
    <row r="573365" s="11" customFormat="1" ht="14.4"/>
    <row r="573366" s="11" customFormat="1" ht="14.4"/>
    <row r="573367" s="11" customFormat="1" ht="14.4"/>
    <row r="573368" s="11" customFormat="1" ht="14.4"/>
    <row r="573369" s="11" customFormat="1" ht="14.4"/>
    <row r="573370" s="11" customFormat="1" ht="14.4"/>
    <row r="573371" s="11" customFormat="1" ht="14.4"/>
    <row r="573372" s="11" customFormat="1" ht="14.4"/>
    <row r="573373" s="11" customFormat="1" ht="14.4"/>
    <row r="573374" s="11" customFormat="1" ht="14.4"/>
    <row r="573375" s="11" customFormat="1" ht="14.4"/>
    <row r="573376" s="11" customFormat="1" ht="14.4"/>
    <row r="573377" s="11" customFormat="1" ht="14.4"/>
    <row r="573378" s="11" customFormat="1" ht="14.4"/>
    <row r="573379" s="11" customFormat="1" ht="14.4"/>
    <row r="573380" s="11" customFormat="1" ht="14.4"/>
    <row r="573381" s="11" customFormat="1" ht="14.4"/>
    <row r="573382" s="11" customFormat="1" ht="14.4"/>
    <row r="573383" s="11" customFormat="1" ht="14.4"/>
    <row r="573384" s="11" customFormat="1" ht="14.4"/>
    <row r="573385" s="11" customFormat="1" ht="14.4"/>
    <row r="573386" s="11" customFormat="1" ht="14.4"/>
    <row r="573387" s="11" customFormat="1" ht="14.4"/>
    <row r="573388" s="11" customFormat="1" ht="14.4"/>
    <row r="573389" s="11" customFormat="1" ht="14.4"/>
    <row r="573390" s="11" customFormat="1" ht="14.4"/>
    <row r="573391" s="11" customFormat="1" ht="14.4"/>
    <row r="573392" s="11" customFormat="1" ht="14.4"/>
    <row r="573393" s="11" customFormat="1" ht="14.4"/>
    <row r="573394" s="11" customFormat="1" ht="14.4"/>
    <row r="573395" s="11" customFormat="1" ht="14.4"/>
    <row r="573396" s="11" customFormat="1" ht="14.4"/>
    <row r="573397" s="11" customFormat="1" ht="14.4"/>
    <row r="573398" s="11" customFormat="1" ht="14.4"/>
    <row r="573399" s="11" customFormat="1" ht="14.4"/>
    <row r="573400" s="11" customFormat="1" ht="14.4"/>
    <row r="573401" s="11" customFormat="1" ht="14.4"/>
    <row r="573402" s="11" customFormat="1" ht="14.4"/>
    <row r="573403" s="11" customFormat="1" ht="14.4"/>
    <row r="573404" s="11" customFormat="1" ht="14.4"/>
    <row r="573405" s="11" customFormat="1" ht="14.4"/>
    <row r="573406" s="11" customFormat="1" ht="14.4"/>
    <row r="573407" s="11" customFormat="1" ht="14.4"/>
    <row r="573408" s="11" customFormat="1" ht="14.4"/>
    <row r="573409" s="11" customFormat="1" ht="14.4"/>
    <row r="573410" s="11" customFormat="1" ht="14.4"/>
    <row r="573411" s="11" customFormat="1" ht="14.4"/>
    <row r="573412" s="11" customFormat="1" ht="14.4"/>
    <row r="573413" s="11" customFormat="1" ht="14.4"/>
    <row r="573414" s="11" customFormat="1" ht="14.4"/>
    <row r="573415" s="11" customFormat="1" ht="14.4"/>
    <row r="573416" s="11" customFormat="1" ht="14.4"/>
    <row r="573417" s="11" customFormat="1" ht="14.4"/>
    <row r="573418" s="11" customFormat="1" ht="14.4"/>
    <row r="573419" s="11" customFormat="1" ht="14.4"/>
    <row r="573420" s="11" customFormat="1" ht="14.4"/>
    <row r="573421" s="11" customFormat="1" ht="14.4"/>
    <row r="573422" s="11" customFormat="1" ht="14.4"/>
    <row r="573423" s="11" customFormat="1" ht="14.4"/>
    <row r="573424" s="11" customFormat="1" ht="14.4"/>
    <row r="573425" s="11" customFormat="1" ht="14.4"/>
    <row r="573426" s="11" customFormat="1" ht="14.4"/>
    <row r="573427" s="11" customFormat="1" ht="14.4"/>
    <row r="573428" s="11" customFormat="1" ht="14.4"/>
    <row r="573429" s="11" customFormat="1" ht="14.4"/>
    <row r="573430" s="11" customFormat="1" ht="14.4"/>
    <row r="573431" s="11" customFormat="1" ht="14.4"/>
    <row r="573432" s="11" customFormat="1" ht="14.4"/>
    <row r="573433" s="11" customFormat="1" ht="14.4"/>
    <row r="573434" s="11" customFormat="1" ht="14.4"/>
    <row r="573435" s="11" customFormat="1" ht="14.4"/>
    <row r="573436" s="11" customFormat="1" ht="14.4"/>
    <row r="573437" s="11" customFormat="1" ht="14.4"/>
    <row r="573438" s="11" customFormat="1" ht="14.4"/>
    <row r="573439" s="11" customFormat="1" ht="14.4"/>
    <row r="573440" s="11" customFormat="1" ht="14.4"/>
    <row r="573441" s="11" customFormat="1" ht="14.4"/>
    <row r="573442" s="11" customFormat="1" ht="14.4"/>
    <row r="573443" s="11" customFormat="1" ht="14.4"/>
    <row r="573444" s="11" customFormat="1" ht="14.4"/>
    <row r="573445" s="11" customFormat="1" ht="14.4"/>
    <row r="573446" s="11" customFormat="1" ht="14.4"/>
    <row r="573447" s="11" customFormat="1" ht="14.4"/>
    <row r="573448" s="11" customFormat="1" ht="14.4"/>
    <row r="573449" s="11" customFormat="1" ht="14.4"/>
    <row r="573450" s="11" customFormat="1" ht="14.4"/>
    <row r="573451" s="11" customFormat="1" ht="14.4"/>
    <row r="573452" s="11" customFormat="1" ht="14.4"/>
    <row r="573453" s="11" customFormat="1" ht="14.4"/>
    <row r="573454" s="11" customFormat="1" ht="14.4"/>
    <row r="573455" s="11" customFormat="1" ht="14.4"/>
    <row r="573456" s="11" customFormat="1" ht="14.4"/>
    <row r="573457" s="11" customFormat="1" ht="14.4"/>
    <row r="573458" s="11" customFormat="1" ht="14.4"/>
    <row r="573459" s="11" customFormat="1" ht="14.4"/>
    <row r="573460" s="11" customFormat="1" ht="14.4"/>
    <row r="573461" s="11" customFormat="1" ht="14.4"/>
    <row r="573462" s="11" customFormat="1" ht="14.4"/>
    <row r="573463" s="11" customFormat="1" ht="14.4"/>
    <row r="573464" s="11" customFormat="1" ht="14.4"/>
    <row r="573465" s="11" customFormat="1" ht="14.4"/>
    <row r="573466" s="11" customFormat="1" ht="14.4"/>
    <row r="573467" s="11" customFormat="1" ht="14.4"/>
    <row r="573468" s="11" customFormat="1" ht="14.4"/>
    <row r="573469" s="11" customFormat="1" ht="14.4"/>
    <row r="573470" s="11" customFormat="1" ht="14.4"/>
    <row r="573471" s="11" customFormat="1" ht="14.4"/>
    <row r="573472" s="11" customFormat="1" ht="14.4"/>
    <row r="573473" s="11" customFormat="1" ht="14.4"/>
    <row r="573474" s="11" customFormat="1" ht="14.4"/>
    <row r="573475" s="11" customFormat="1" ht="14.4"/>
    <row r="573476" s="11" customFormat="1" ht="14.4"/>
    <row r="573477" s="11" customFormat="1" ht="14.4"/>
    <row r="573478" s="11" customFormat="1" ht="14.4"/>
    <row r="573479" s="11" customFormat="1" ht="14.4"/>
    <row r="573480" s="11" customFormat="1" ht="14.4"/>
    <row r="573481" s="11" customFormat="1" ht="14.4"/>
    <row r="573482" s="11" customFormat="1" ht="14.4"/>
    <row r="573483" s="11" customFormat="1" ht="14.4"/>
    <row r="573484" s="11" customFormat="1" ht="14.4"/>
    <row r="573485" s="11" customFormat="1" ht="14.4"/>
    <row r="573486" s="11" customFormat="1" ht="14.4"/>
    <row r="573487" s="11" customFormat="1" ht="14.4"/>
    <row r="573488" s="11" customFormat="1" ht="14.4"/>
    <row r="573489" s="11" customFormat="1" ht="14.4"/>
    <row r="573490" s="11" customFormat="1" ht="14.4"/>
    <row r="573491" s="11" customFormat="1" ht="14.4"/>
    <row r="573492" s="11" customFormat="1" ht="14.4"/>
    <row r="573493" s="11" customFormat="1" ht="14.4"/>
    <row r="573494" s="11" customFormat="1" ht="14.4"/>
    <row r="573495" s="11" customFormat="1" ht="14.4"/>
    <row r="573496" s="11" customFormat="1" ht="14.4"/>
    <row r="573497" s="11" customFormat="1" ht="14.4"/>
    <row r="573498" s="11" customFormat="1" ht="14.4"/>
    <row r="573499" s="11" customFormat="1" ht="14.4"/>
    <row r="573500" s="11" customFormat="1" ht="14.4"/>
    <row r="573501" s="11" customFormat="1" ht="14.4"/>
    <row r="573502" s="11" customFormat="1" ht="14.4"/>
    <row r="573503" s="11" customFormat="1" ht="14.4"/>
    <row r="573504" s="11" customFormat="1" ht="14.4"/>
    <row r="573505" s="11" customFormat="1" ht="14.4"/>
    <row r="573506" s="11" customFormat="1" ht="14.4"/>
    <row r="573507" s="11" customFormat="1" ht="14.4"/>
    <row r="573508" s="11" customFormat="1" ht="14.4"/>
    <row r="573509" s="11" customFormat="1" ht="14.4"/>
    <row r="573510" s="11" customFormat="1" ht="14.4"/>
    <row r="573511" s="11" customFormat="1" ht="14.4"/>
    <row r="573512" s="11" customFormat="1" ht="14.4"/>
    <row r="573513" s="11" customFormat="1" ht="14.4"/>
    <row r="573514" s="11" customFormat="1" ht="14.4"/>
    <row r="573515" s="11" customFormat="1" ht="14.4"/>
    <row r="573516" s="11" customFormat="1" ht="14.4"/>
    <row r="573517" s="11" customFormat="1" ht="14.4"/>
    <row r="573518" s="11" customFormat="1" ht="14.4"/>
    <row r="573519" s="11" customFormat="1" ht="14.4"/>
    <row r="573520" s="11" customFormat="1" ht="14.4"/>
    <row r="573521" s="11" customFormat="1" ht="14.4"/>
    <row r="573522" s="11" customFormat="1" ht="14.4"/>
    <row r="573523" s="11" customFormat="1" ht="14.4"/>
    <row r="573524" s="11" customFormat="1" ht="14.4"/>
    <row r="573525" s="11" customFormat="1" ht="14.4"/>
    <row r="573526" s="11" customFormat="1" ht="14.4"/>
    <row r="573527" s="11" customFormat="1" ht="14.4"/>
    <row r="573528" s="11" customFormat="1" ht="14.4"/>
    <row r="573529" s="11" customFormat="1" ht="14.4"/>
    <row r="573530" s="11" customFormat="1" ht="14.4"/>
    <row r="573531" s="11" customFormat="1" ht="14.4"/>
    <row r="573532" s="11" customFormat="1" ht="14.4"/>
    <row r="573533" s="11" customFormat="1" ht="14.4"/>
    <row r="573534" s="11" customFormat="1" ht="14.4"/>
    <row r="573535" s="11" customFormat="1" ht="14.4"/>
    <row r="573536" s="11" customFormat="1" ht="14.4"/>
    <row r="573537" s="11" customFormat="1" ht="14.4"/>
    <row r="573538" s="11" customFormat="1" ht="14.4"/>
    <row r="573539" s="11" customFormat="1" ht="14.4"/>
    <row r="573540" s="11" customFormat="1" ht="14.4"/>
    <row r="573541" s="11" customFormat="1" ht="14.4"/>
    <row r="573542" s="11" customFormat="1" ht="14.4"/>
    <row r="573543" s="11" customFormat="1" ht="14.4"/>
    <row r="573544" s="11" customFormat="1" ht="14.4"/>
    <row r="573545" s="11" customFormat="1" ht="14.4"/>
    <row r="573546" s="11" customFormat="1" ht="14.4"/>
    <row r="573547" s="11" customFormat="1" ht="14.4"/>
    <row r="573548" s="11" customFormat="1" ht="14.4"/>
    <row r="573549" s="11" customFormat="1" ht="14.4"/>
    <row r="573550" s="11" customFormat="1" ht="14.4"/>
    <row r="573551" s="11" customFormat="1" ht="14.4"/>
    <row r="573552" s="11" customFormat="1" ht="14.4"/>
    <row r="573553" s="11" customFormat="1" ht="14.4"/>
    <row r="573554" s="11" customFormat="1" ht="14.4"/>
    <row r="573555" s="11" customFormat="1" ht="14.4"/>
    <row r="573556" s="11" customFormat="1" ht="14.4"/>
    <row r="573557" s="11" customFormat="1" ht="14.4"/>
    <row r="573558" s="11" customFormat="1" ht="14.4"/>
    <row r="573559" s="11" customFormat="1" ht="14.4"/>
    <row r="573560" s="11" customFormat="1" ht="14.4"/>
    <row r="573561" s="11" customFormat="1" ht="14.4"/>
    <row r="573562" s="11" customFormat="1" ht="14.4"/>
    <row r="573563" s="11" customFormat="1" ht="14.4"/>
    <row r="573564" s="11" customFormat="1" ht="14.4"/>
    <row r="573565" s="11" customFormat="1" ht="14.4"/>
    <row r="573566" s="11" customFormat="1" ht="14.4"/>
    <row r="573567" s="11" customFormat="1" ht="14.4"/>
    <row r="573568" s="11" customFormat="1" ht="14.4"/>
    <row r="573569" s="11" customFormat="1" ht="14.4"/>
    <row r="573570" s="11" customFormat="1" ht="14.4"/>
    <row r="573571" s="11" customFormat="1" ht="14.4"/>
    <row r="573572" s="11" customFormat="1" ht="14.4"/>
    <row r="573573" s="11" customFormat="1" ht="14.4"/>
    <row r="573574" s="11" customFormat="1" ht="14.4"/>
    <row r="573575" s="11" customFormat="1" ht="14.4"/>
    <row r="573576" s="11" customFormat="1" ht="14.4"/>
    <row r="573577" s="11" customFormat="1" ht="14.4"/>
    <row r="573578" s="11" customFormat="1" ht="14.4"/>
    <row r="573579" s="11" customFormat="1" ht="14.4"/>
    <row r="573580" s="11" customFormat="1" ht="14.4"/>
    <row r="573581" s="11" customFormat="1" ht="14.4"/>
    <row r="573582" s="11" customFormat="1" ht="14.4"/>
    <row r="573583" s="11" customFormat="1" ht="14.4"/>
    <row r="573584" s="11" customFormat="1" ht="14.4"/>
    <row r="573585" s="11" customFormat="1" ht="14.4"/>
    <row r="573586" s="11" customFormat="1" ht="14.4"/>
    <row r="573587" s="11" customFormat="1" ht="14.4"/>
    <row r="573588" s="11" customFormat="1" ht="14.4"/>
    <row r="573589" s="11" customFormat="1" ht="14.4"/>
    <row r="573590" s="11" customFormat="1" ht="14.4"/>
    <row r="573591" s="11" customFormat="1" ht="14.4"/>
    <row r="573592" s="11" customFormat="1" ht="14.4"/>
    <row r="573593" s="11" customFormat="1" ht="14.4"/>
    <row r="573594" s="11" customFormat="1" ht="14.4"/>
    <row r="573595" s="11" customFormat="1" ht="14.4"/>
    <row r="573596" s="11" customFormat="1" ht="14.4"/>
    <row r="573597" s="11" customFormat="1" ht="14.4"/>
    <row r="573598" s="11" customFormat="1" ht="14.4"/>
    <row r="573599" s="11" customFormat="1" ht="14.4"/>
    <row r="573600" s="11" customFormat="1" ht="14.4"/>
    <row r="573601" s="11" customFormat="1" ht="14.4"/>
    <row r="573602" s="11" customFormat="1" ht="14.4"/>
    <row r="573603" s="11" customFormat="1" ht="14.4"/>
    <row r="573604" s="11" customFormat="1" ht="14.4"/>
    <row r="573605" s="11" customFormat="1" ht="14.4"/>
    <row r="573606" s="11" customFormat="1" ht="14.4"/>
    <row r="573607" s="11" customFormat="1" ht="14.4"/>
    <row r="573608" s="11" customFormat="1" ht="14.4"/>
    <row r="573609" s="11" customFormat="1" ht="14.4"/>
    <row r="573610" s="11" customFormat="1" ht="14.4"/>
    <row r="573611" s="11" customFormat="1" ht="14.4"/>
    <row r="573612" s="11" customFormat="1" ht="14.4"/>
    <row r="573613" s="11" customFormat="1" ht="14.4"/>
    <row r="573614" s="11" customFormat="1" ht="14.4"/>
    <row r="573615" s="11" customFormat="1" ht="14.4"/>
    <row r="573616" s="11" customFormat="1" ht="14.4"/>
    <row r="573617" s="11" customFormat="1" ht="14.4"/>
    <row r="573618" s="11" customFormat="1" ht="14.4"/>
    <row r="573619" s="11" customFormat="1" ht="14.4"/>
    <row r="573620" s="11" customFormat="1" ht="14.4"/>
    <row r="573621" s="11" customFormat="1" ht="14.4"/>
    <row r="573622" s="11" customFormat="1" ht="14.4"/>
    <row r="573623" s="11" customFormat="1" ht="14.4"/>
    <row r="573624" s="11" customFormat="1" ht="14.4"/>
    <row r="573625" s="11" customFormat="1" ht="14.4"/>
    <row r="573626" s="11" customFormat="1" ht="14.4"/>
    <row r="573627" s="11" customFormat="1" ht="14.4"/>
    <row r="573628" s="11" customFormat="1" ht="14.4"/>
    <row r="573629" s="11" customFormat="1" ht="14.4"/>
    <row r="573630" s="11" customFormat="1" ht="14.4"/>
    <row r="573631" s="11" customFormat="1" ht="14.4"/>
    <row r="573632" s="11" customFormat="1" ht="14.4"/>
    <row r="573633" s="11" customFormat="1" ht="14.4"/>
    <row r="573634" s="11" customFormat="1" ht="14.4"/>
    <row r="573635" s="11" customFormat="1" ht="14.4"/>
    <row r="573636" s="11" customFormat="1" ht="14.4"/>
    <row r="573637" s="11" customFormat="1" ht="14.4"/>
    <row r="573638" s="11" customFormat="1" ht="14.4"/>
    <row r="573639" s="11" customFormat="1" ht="14.4"/>
    <row r="573640" s="11" customFormat="1" ht="14.4"/>
    <row r="573641" s="11" customFormat="1" ht="14.4"/>
    <row r="573642" s="11" customFormat="1" ht="14.4"/>
    <row r="573643" s="11" customFormat="1" ht="14.4"/>
    <row r="573644" s="11" customFormat="1" ht="14.4"/>
    <row r="573645" s="11" customFormat="1" ht="14.4"/>
    <row r="573646" s="11" customFormat="1" ht="14.4"/>
    <row r="573647" s="11" customFormat="1" ht="14.4"/>
    <row r="573648" s="11" customFormat="1" ht="14.4"/>
    <row r="573649" s="11" customFormat="1" ht="14.4"/>
    <row r="573650" s="11" customFormat="1" ht="14.4"/>
    <row r="573651" s="11" customFormat="1" ht="14.4"/>
    <row r="573652" s="11" customFormat="1" ht="14.4"/>
    <row r="573653" s="11" customFormat="1" ht="14.4"/>
    <row r="573654" s="11" customFormat="1" ht="14.4"/>
    <row r="573655" s="11" customFormat="1" ht="14.4"/>
    <row r="573656" s="11" customFormat="1" ht="14.4"/>
    <row r="573657" s="11" customFormat="1" ht="14.4"/>
    <row r="573658" s="11" customFormat="1" ht="14.4"/>
    <row r="573659" s="11" customFormat="1" ht="14.4"/>
    <row r="573660" s="11" customFormat="1" ht="14.4"/>
    <row r="573661" s="11" customFormat="1" ht="14.4"/>
    <row r="573662" s="11" customFormat="1" ht="14.4"/>
    <row r="573663" s="11" customFormat="1" ht="14.4"/>
    <row r="573664" s="11" customFormat="1" ht="14.4"/>
    <row r="573665" s="11" customFormat="1" ht="14.4"/>
    <row r="573666" s="11" customFormat="1" ht="14.4"/>
    <row r="573667" s="11" customFormat="1" ht="14.4"/>
    <row r="573668" s="11" customFormat="1" ht="14.4"/>
    <row r="573669" s="11" customFormat="1" ht="14.4"/>
    <row r="573670" s="11" customFormat="1" ht="14.4"/>
    <row r="573671" s="11" customFormat="1" ht="14.4"/>
    <row r="573672" s="11" customFormat="1" ht="14.4"/>
    <row r="573673" s="11" customFormat="1" ht="14.4"/>
    <row r="573674" s="11" customFormat="1" ht="14.4"/>
    <row r="573675" s="11" customFormat="1" ht="14.4"/>
    <row r="573676" s="11" customFormat="1" ht="14.4"/>
    <row r="573677" s="11" customFormat="1" ht="14.4"/>
    <row r="573678" s="11" customFormat="1" ht="14.4"/>
    <row r="573679" s="11" customFormat="1" ht="14.4"/>
    <row r="573680" s="11" customFormat="1" ht="14.4"/>
    <row r="573681" s="11" customFormat="1" ht="14.4"/>
    <row r="573682" s="11" customFormat="1" ht="14.4"/>
    <row r="573683" s="11" customFormat="1" ht="14.4"/>
    <row r="573684" s="11" customFormat="1" ht="14.4"/>
    <row r="573685" s="11" customFormat="1" ht="14.4"/>
    <row r="573686" s="11" customFormat="1" ht="14.4"/>
    <row r="573687" s="11" customFormat="1" ht="14.4"/>
    <row r="573688" s="11" customFormat="1" ht="14.4"/>
    <row r="573689" s="11" customFormat="1" ht="14.4"/>
    <row r="573690" s="11" customFormat="1" ht="14.4"/>
    <row r="573691" s="11" customFormat="1" ht="14.4"/>
    <row r="573692" s="11" customFormat="1" ht="14.4"/>
    <row r="573693" s="11" customFormat="1" ht="14.4"/>
    <row r="573694" s="11" customFormat="1" ht="14.4"/>
    <row r="573695" s="11" customFormat="1" ht="14.4"/>
    <row r="573696" s="11" customFormat="1" ht="14.4"/>
    <row r="573697" s="11" customFormat="1" ht="14.4"/>
    <row r="573698" s="11" customFormat="1" ht="14.4"/>
    <row r="573699" s="11" customFormat="1" ht="14.4"/>
    <row r="573700" s="11" customFormat="1" ht="14.4"/>
    <row r="573701" s="11" customFormat="1" ht="14.4"/>
    <row r="573702" s="11" customFormat="1" ht="14.4"/>
    <row r="573703" s="11" customFormat="1" ht="14.4"/>
    <row r="573704" s="11" customFormat="1" ht="14.4"/>
    <row r="573705" s="11" customFormat="1" ht="14.4"/>
    <row r="573706" s="11" customFormat="1" ht="14.4"/>
    <row r="573707" s="11" customFormat="1" ht="14.4"/>
    <row r="573708" s="11" customFormat="1" ht="14.4"/>
    <row r="573709" s="11" customFormat="1" ht="14.4"/>
    <row r="573710" s="11" customFormat="1" ht="14.4"/>
    <row r="573711" s="11" customFormat="1" ht="14.4"/>
    <row r="573712" s="11" customFormat="1" ht="14.4"/>
    <row r="573713" s="11" customFormat="1" ht="14.4"/>
    <row r="573714" s="11" customFormat="1" ht="14.4"/>
    <row r="573715" s="11" customFormat="1" ht="14.4"/>
    <row r="573716" s="11" customFormat="1" ht="14.4"/>
    <row r="573717" s="11" customFormat="1" ht="14.4"/>
    <row r="573718" s="11" customFormat="1" ht="14.4"/>
    <row r="573719" s="11" customFormat="1" ht="14.4"/>
    <row r="573720" s="11" customFormat="1" ht="14.4"/>
    <row r="573721" s="11" customFormat="1" ht="14.4"/>
    <row r="573722" s="11" customFormat="1" ht="14.4"/>
    <row r="573723" s="11" customFormat="1" ht="14.4"/>
    <row r="573724" s="11" customFormat="1" ht="14.4"/>
    <row r="573725" s="11" customFormat="1" ht="14.4"/>
    <row r="573726" s="11" customFormat="1" ht="14.4"/>
    <row r="573727" s="11" customFormat="1" ht="14.4"/>
    <row r="573728" s="11" customFormat="1" ht="14.4"/>
    <row r="573729" s="11" customFormat="1" ht="14.4"/>
    <row r="573730" s="11" customFormat="1" ht="14.4"/>
    <row r="573731" s="11" customFormat="1" ht="14.4"/>
    <row r="573732" s="11" customFormat="1" ht="14.4"/>
    <row r="573733" s="11" customFormat="1" ht="14.4"/>
    <row r="573734" s="11" customFormat="1" ht="14.4"/>
    <row r="573735" s="11" customFormat="1" ht="14.4"/>
    <row r="573736" s="11" customFormat="1" ht="14.4"/>
    <row r="573737" s="11" customFormat="1" ht="14.4"/>
    <row r="573738" s="11" customFormat="1" ht="14.4"/>
    <row r="573739" s="11" customFormat="1" ht="14.4"/>
    <row r="573740" s="11" customFormat="1" ht="14.4"/>
    <row r="573741" s="11" customFormat="1" ht="14.4"/>
    <row r="573742" s="11" customFormat="1" ht="14.4"/>
    <row r="573743" s="11" customFormat="1" ht="14.4"/>
    <row r="573744" s="11" customFormat="1" ht="14.4"/>
    <row r="573745" s="11" customFormat="1" ht="14.4"/>
    <row r="573746" s="11" customFormat="1" ht="14.4"/>
    <row r="573747" s="11" customFormat="1" ht="14.4"/>
    <row r="573748" s="11" customFormat="1" ht="14.4"/>
    <row r="573749" s="11" customFormat="1" ht="14.4"/>
    <row r="573750" s="11" customFormat="1" ht="14.4"/>
    <row r="573751" s="11" customFormat="1" ht="14.4"/>
    <row r="573752" s="11" customFormat="1" ht="14.4"/>
    <row r="573753" s="11" customFormat="1" ht="14.4"/>
    <row r="573754" s="11" customFormat="1" ht="14.4"/>
    <row r="573755" s="11" customFormat="1" ht="14.4"/>
    <row r="573756" s="11" customFormat="1" ht="14.4"/>
    <row r="573757" s="11" customFormat="1" ht="14.4"/>
    <row r="573758" s="11" customFormat="1" ht="14.4"/>
    <row r="573759" s="11" customFormat="1" ht="14.4"/>
    <row r="573760" s="11" customFormat="1" ht="14.4"/>
    <row r="573761" s="11" customFormat="1" ht="14.4"/>
    <row r="573762" s="11" customFormat="1" ht="14.4"/>
    <row r="573763" s="11" customFormat="1" ht="14.4"/>
    <row r="573764" s="11" customFormat="1" ht="14.4"/>
    <row r="573765" s="11" customFormat="1" ht="14.4"/>
    <row r="573766" s="11" customFormat="1" ht="14.4"/>
    <row r="573767" s="11" customFormat="1" ht="14.4"/>
    <row r="573768" s="11" customFormat="1" ht="14.4"/>
    <row r="573769" s="11" customFormat="1" ht="14.4"/>
    <row r="573770" s="11" customFormat="1" ht="14.4"/>
    <row r="573771" s="11" customFormat="1" ht="14.4"/>
    <row r="573772" s="11" customFormat="1" ht="14.4"/>
    <row r="573773" s="11" customFormat="1" ht="14.4"/>
    <row r="573774" s="11" customFormat="1" ht="14.4"/>
    <row r="573775" s="11" customFormat="1" ht="14.4"/>
    <row r="573776" s="11" customFormat="1" ht="14.4"/>
    <row r="573777" s="11" customFormat="1" ht="14.4"/>
    <row r="573778" s="11" customFormat="1" ht="14.4"/>
    <row r="573779" s="11" customFormat="1" ht="14.4"/>
    <row r="573780" s="11" customFormat="1" ht="14.4"/>
    <row r="573781" s="11" customFormat="1" ht="14.4"/>
    <row r="573782" s="11" customFormat="1" ht="14.4"/>
    <row r="573783" s="11" customFormat="1" ht="14.4"/>
    <row r="573784" s="11" customFormat="1" ht="14.4"/>
    <row r="573785" s="11" customFormat="1" ht="14.4"/>
    <row r="573786" s="11" customFormat="1" ht="14.4"/>
    <row r="573787" s="11" customFormat="1" ht="14.4"/>
    <row r="573788" s="11" customFormat="1" ht="14.4"/>
    <row r="573789" s="11" customFormat="1" ht="14.4"/>
    <row r="573790" s="11" customFormat="1" ht="14.4"/>
    <row r="573791" s="11" customFormat="1" ht="14.4"/>
    <row r="573792" s="11" customFormat="1" ht="14.4"/>
    <row r="573793" s="11" customFormat="1" ht="14.4"/>
    <row r="573794" s="11" customFormat="1" ht="14.4"/>
    <row r="573795" s="11" customFormat="1" ht="14.4"/>
    <row r="573796" s="11" customFormat="1" ht="14.4"/>
    <row r="573797" s="11" customFormat="1" ht="14.4"/>
    <row r="573798" s="11" customFormat="1" ht="14.4"/>
    <row r="573799" s="11" customFormat="1" ht="14.4"/>
    <row r="573800" s="11" customFormat="1" ht="14.4"/>
    <row r="573801" s="11" customFormat="1" ht="14.4"/>
    <row r="573802" s="11" customFormat="1" ht="14.4"/>
    <row r="573803" s="11" customFormat="1" ht="14.4"/>
    <row r="573804" s="11" customFormat="1" ht="14.4"/>
    <row r="573805" s="11" customFormat="1" ht="14.4"/>
    <row r="573806" s="11" customFormat="1" ht="14.4"/>
    <row r="573807" s="11" customFormat="1" ht="14.4"/>
    <row r="573808" s="11" customFormat="1" ht="14.4"/>
    <row r="573809" s="11" customFormat="1" ht="14.4"/>
    <row r="573810" s="11" customFormat="1" ht="14.4"/>
    <row r="573811" s="11" customFormat="1" ht="14.4"/>
    <row r="573812" s="11" customFormat="1" ht="14.4"/>
    <row r="573813" s="11" customFormat="1" ht="14.4"/>
    <row r="573814" s="11" customFormat="1" ht="14.4"/>
    <row r="573815" s="11" customFormat="1" ht="14.4"/>
    <row r="573816" s="11" customFormat="1" ht="14.4"/>
    <row r="573817" s="11" customFormat="1" ht="14.4"/>
    <row r="573818" s="11" customFormat="1" ht="14.4"/>
    <row r="573819" s="11" customFormat="1" ht="14.4"/>
    <row r="573820" s="11" customFormat="1" ht="14.4"/>
    <row r="573821" s="11" customFormat="1" ht="14.4"/>
    <row r="573822" s="11" customFormat="1" ht="14.4"/>
    <row r="573823" s="11" customFormat="1" ht="14.4"/>
    <row r="573824" s="11" customFormat="1" ht="14.4"/>
    <row r="573825" s="11" customFormat="1" ht="14.4"/>
    <row r="573826" s="11" customFormat="1" ht="14.4"/>
    <row r="573827" s="11" customFormat="1" ht="14.4"/>
    <row r="573828" s="11" customFormat="1" ht="14.4"/>
    <row r="573829" s="11" customFormat="1" ht="14.4"/>
    <row r="573830" s="11" customFormat="1" ht="14.4"/>
    <row r="573831" s="11" customFormat="1" ht="14.4"/>
    <row r="573832" s="11" customFormat="1" ht="14.4"/>
    <row r="573833" s="11" customFormat="1" ht="14.4"/>
    <row r="573834" s="11" customFormat="1" ht="14.4"/>
    <row r="573835" s="11" customFormat="1" ht="14.4"/>
    <row r="573836" s="11" customFormat="1" ht="14.4"/>
    <row r="573837" s="11" customFormat="1" ht="14.4"/>
    <row r="573838" s="11" customFormat="1" ht="14.4"/>
    <row r="573839" s="11" customFormat="1" ht="14.4"/>
    <row r="573840" s="11" customFormat="1" ht="14.4"/>
    <row r="573841" s="11" customFormat="1" ht="14.4"/>
    <row r="573842" s="11" customFormat="1" ht="14.4"/>
    <row r="573843" s="11" customFormat="1" ht="14.4"/>
    <row r="573844" s="11" customFormat="1" ht="14.4"/>
    <row r="573845" s="11" customFormat="1" ht="14.4"/>
    <row r="573846" s="11" customFormat="1" ht="14.4"/>
    <row r="573847" s="11" customFormat="1" ht="14.4"/>
    <row r="573848" s="11" customFormat="1" ht="14.4"/>
    <row r="573849" s="11" customFormat="1" ht="14.4"/>
    <row r="573850" s="11" customFormat="1" ht="14.4"/>
    <row r="573851" s="11" customFormat="1" ht="14.4"/>
    <row r="573852" s="11" customFormat="1" ht="14.4"/>
    <row r="573853" s="11" customFormat="1" ht="14.4"/>
    <row r="573854" s="11" customFormat="1" ht="14.4"/>
    <row r="573855" s="11" customFormat="1" ht="14.4"/>
    <row r="573856" s="11" customFormat="1" ht="14.4"/>
    <row r="573857" s="11" customFormat="1" ht="14.4"/>
    <row r="573858" s="11" customFormat="1" ht="14.4"/>
    <row r="573859" s="11" customFormat="1" ht="14.4"/>
    <row r="573860" s="11" customFormat="1" ht="14.4"/>
    <row r="573861" s="11" customFormat="1" ht="14.4"/>
    <row r="573862" s="11" customFormat="1" ht="14.4"/>
    <row r="573863" s="11" customFormat="1" ht="14.4"/>
    <row r="573864" s="11" customFormat="1" ht="14.4"/>
    <row r="573865" s="11" customFormat="1" ht="14.4"/>
    <row r="573866" s="11" customFormat="1" ht="14.4"/>
    <row r="573867" s="11" customFormat="1" ht="14.4"/>
    <row r="573868" s="11" customFormat="1" ht="14.4"/>
    <row r="573869" s="11" customFormat="1" ht="14.4"/>
    <row r="573870" s="11" customFormat="1" ht="14.4"/>
    <row r="573871" s="11" customFormat="1" ht="14.4"/>
    <row r="573872" s="11" customFormat="1" ht="14.4"/>
    <row r="573873" s="11" customFormat="1" ht="14.4"/>
    <row r="573874" s="11" customFormat="1" ht="14.4"/>
    <row r="573875" s="11" customFormat="1" ht="14.4"/>
    <row r="573876" s="11" customFormat="1" ht="14.4"/>
    <row r="573877" s="11" customFormat="1" ht="14.4"/>
    <row r="573878" s="11" customFormat="1" ht="14.4"/>
    <row r="573879" s="11" customFormat="1" ht="14.4"/>
    <row r="573880" s="11" customFormat="1" ht="14.4"/>
    <row r="573881" s="11" customFormat="1" ht="14.4"/>
    <row r="573882" s="11" customFormat="1" ht="14.4"/>
    <row r="573883" s="11" customFormat="1" ht="14.4"/>
    <row r="573884" s="11" customFormat="1" ht="14.4"/>
    <row r="573885" s="11" customFormat="1" ht="14.4"/>
    <row r="573886" s="11" customFormat="1" ht="14.4"/>
    <row r="573887" s="11" customFormat="1" ht="14.4"/>
    <row r="573888" s="11" customFormat="1" ht="14.4"/>
    <row r="573889" s="11" customFormat="1" ht="14.4"/>
    <row r="573890" s="11" customFormat="1" ht="14.4"/>
    <row r="573891" s="11" customFormat="1" ht="14.4"/>
    <row r="573892" s="11" customFormat="1" ht="14.4"/>
    <row r="573893" s="11" customFormat="1" ht="14.4"/>
    <row r="573894" s="11" customFormat="1" ht="14.4"/>
    <row r="573895" s="11" customFormat="1" ht="14.4"/>
    <row r="573896" s="11" customFormat="1" ht="14.4"/>
    <row r="573897" s="11" customFormat="1" ht="14.4"/>
    <row r="573898" s="11" customFormat="1" ht="14.4"/>
    <row r="573899" s="11" customFormat="1" ht="14.4"/>
    <row r="573900" s="11" customFormat="1" ht="14.4"/>
    <row r="573901" s="11" customFormat="1" ht="14.4"/>
    <row r="573902" s="11" customFormat="1" ht="14.4"/>
    <row r="573903" s="11" customFormat="1" ht="14.4"/>
    <row r="573904" s="11" customFormat="1" ht="14.4"/>
    <row r="573905" s="11" customFormat="1" ht="14.4"/>
    <row r="573906" s="11" customFormat="1" ht="14.4"/>
    <row r="573907" s="11" customFormat="1" ht="14.4"/>
    <row r="573908" s="11" customFormat="1" ht="14.4"/>
    <row r="573909" s="11" customFormat="1" ht="14.4"/>
    <row r="573910" s="11" customFormat="1" ht="14.4"/>
    <row r="573911" s="11" customFormat="1" ht="14.4"/>
    <row r="573912" s="11" customFormat="1" ht="14.4"/>
    <row r="573913" s="11" customFormat="1" ht="14.4"/>
    <row r="573914" s="11" customFormat="1" ht="14.4"/>
    <row r="573915" s="11" customFormat="1" ht="14.4"/>
    <row r="573916" s="11" customFormat="1" ht="14.4"/>
    <row r="573917" s="11" customFormat="1" ht="14.4"/>
    <row r="573918" s="11" customFormat="1" ht="14.4"/>
    <row r="573919" s="11" customFormat="1" ht="14.4"/>
    <row r="573920" s="11" customFormat="1" ht="14.4"/>
    <row r="573921" s="11" customFormat="1" ht="14.4"/>
    <row r="573922" s="11" customFormat="1" ht="14.4"/>
    <row r="573923" s="11" customFormat="1" ht="14.4"/>
    <row r="573924" s="11" customFormat="1" ht="14.4"/>
    <row r="573925" s="11" customFormat="1" ht="14.4"/>
    <row r="573926" s="11" customFormat="1" ht="14.4"/>
    <row r="573927" s="11" customFormat="1" ht="14.4"/>
    <row r="573928" s="11" customFormat="1" ht="14.4"/>
    <row r="573929" s="11" customFormat="1" ht="14.4"/>
    <row r="573930" s="11" customFormat="1" ht="14.4"/>
    <row r="573931" s="11" customFormat="1" ht="14.4"/>
    <row r="573932" s="11" customFormat="1" ht="14.4"/>
    <row r="573933" s="11" customFormat="1" ht="14.4"/>
    <row r="573934" s="11" customFormat="1" ht="14.4"/>
    <row r="573935" s="11" customFormat="1" ht="14.4"/>
    <row r="573936" s="11" customFormat="1" ht="14.4"/>
    <row r="573937" s="11" customFormat="1" ht="14.4"/>
    <row r="573938" s="11" customFormat="1" ht="14.4"/>
    <row r="573939" s="11" customFormat="1" ht="14.4"/>
    <row r="573940" s="11" customFormat="1" ht="14.4"/>
    <row r="573941" s="11" customFormat="1" ht="14.4"/>
    <row r="573942" s="11" customFormat="1" ht="14.4"/>
    <row r="573943" s="11" customFormat="1" ht="14.4"/>
    <row r="573944" s="11" customFormat="1" ht="14.4"/>
    <row r="573945" s="11" customFormat="1" ht="14.4"/>
    <row r="573946" s="11" customFormat="1" ht="14.4"/>
    <row r="573947" s="11" customFormat="1" ht="14.4"/>
    <row r="573948" s="11" customFormat="1" ht="14.4"/>
    <row r="573949" s="11" customFormat="1" ht="14.4"/>
    <row r="573950" s="11" customFormat="1" ht="14.4"/>
    <row r="573951" s="11" customFormat="1" ht="14.4"/>
    <row r="573952" s="11" customFormat="1" ht="14.4"/>
    <row r="573953" s="11" customFormat="1" ht="14.4"/>
    <row r="573954" s="11" customFormat="1" ht="14.4"/>
    <row r="573955" s="11" customFormat="1" ht="14.4"/>
    <row r="573956" s="11" customFormat="1" ht="14.4"/>
    <row r="573957" s="11" customFormat="1" ht="14.4"/>
    <row r="573958" s="11" customFormat="1" ht="14.4"/>
    <row r="573959" s="11" customFormat="1" ht="14.4"/>
    <row r="573960" s="11" customFormat="1" ht="14.4"/>
    <row r="573961" s="11" customFormat="1" ht="14.4"/>
    <row r="573962" s="11" customFormat="1" ht="14.4"/>
    <row r="573963" s="11" customFormat="1" ht="14.4"/>
    <row r="573964" s="11" customFormat="1" ht="14.4"/>
    <row r="573965" s="11" customFormat="1" ht="14.4"/>
    <row r="573966" s="11" customFormat="1" ht="14.4"/>
    <row r="573967" s="11" customFormat="1" ht="14.4"/>
    <row r="573968" s="11" customFormat="1" ht="14.4"/>
    <row r="573969" s="11" customFormat="1" ht="14.4"/>
    <row r="573970" s="11" customFormat="1" ht="14.4"/>
    <row r="573971" s="11" customFormat="1" ht="14.4"/>
    <row r="573972" s="11" customFormat="1" ht="14.4"/>
    <row r="573973" s="11" customFormat="1" ht="14.4"/>
    <row r="573974" s="11" customFormat="1" ht="14.4"/>
    <row r="573975" s="11" customFormat="1" ht="14.4"/>
    <row r="573976" s="11" customFormat="1" ht="14.4"/>
    <row r="573977" s="11" customFormat="1" ht="14.4"/>
    <row r="573978" s="11" customFormat="1" ht="14.4"/>
    <row r="573979" s="11" customFormat="1" ht="14.4"/>
    <row r="573980" s="11" customFormat="1" ht="14.4"/>
    <row r="573981" s="11" customFormat="1" ht="14.4"/>
    <row r="573982" s="11" customFormat="1" ht="14.4"/>
    <row r="573983" s="11" customFormat="1" ht="14.4"/>
    <row r="573984" s="11" customFormat="1" ht="14.4"/>
    <row r="573985" s="11" customFormat="1" ht="14.4"/>
    <row r="573986" s="11" customFormat="1" ht="14.4"/>
    <row r="573987" s="11" customFormat="1" ht="14.4"/>
    <row r="573988" s="11" customFormat="1" ht="14.4"/>
    <row r="573989" s="11" customFormat="1" ht="14.4"/>
    <row r="573990" s="11" customFormat="1" ht="14.4"/>
    <row r="573991" s="11" customFormat="1" ht="14.4"/>
    <row r="573992" s="11" customFormat="1" ht="14.4"/>
    <row r="573993" s="11" customFormat="1" ht="14.4"/>
    <row r="573994" s="11" customFormat="1" ht="14.4"/>
    <row r="573995" s="11" customFormat="1" ht="14.4"/>
    <row r="573996" s="11" customFormat="1" ht="14.4"/>
    <row r="573997" s="11" customFormat="1" ht="14.4"/>
    <row r="573998" s="11" customFormat="1" ht="14.4"/>
    <row r="573999" s="11" customFormat="1" ht="14.4"/>
    <row r="574000" s="11" customFormat="1" ht="14.4"/>
    <row r="574001" s="11" customFormat="1" ht="14.4"/>
    <row r="574002" s="11" customFormat="1" ht="14.4"/>
    <row r="574003" s="11" customFormat="1" ht="14.4"/>
    <row r="574004" s="11" customFormat="1" ht="14.4"/>
    <row r="574005" s="11" customFormat="1" ht="14.4"/>
    <row r="574006" s="11" customFormat="1" ht="14.4"/>
    <row r="574007" s="11" customFormat="1" ht="14.4"/>
    <row r="574008" s="11" customFormat="1" ht="14.4"/>
    <row r="574009" s="11" customFormat="1" ht="14.4"/>
    <row r="574010" s="11" customFormat="1" ht="14.4"/>
    <row r="574011" s="11" customFormat="1" ht="14.4"/>
    <row r="574012" s="11" customFormat="1" ht="14.4"/>
    <row r="574013" s="11" customFormat="1" ht="14.4"/>
    <row r="574014" s="11" customFormat="1" ht="14.4"/>
    <row r="574015" s="11" customFormat="1" ht="14.4"/>
    <row r="574016" s="11" customFormat="1" ht="14.4"/>
    <row r="574017" s="11" customFormat="1" ht="14.4"/>
    <row r="574018" s="11" customFormat="1" ht="14.4"/>
    <row r="574019" s="11" customFormat="1" ht="14.4"/>
    <row r="574020" s="11" customFormat="1" ht="14.4"/>
    <row r="574021" s="11" customFormat="1" ht="14.4"/>
    <row r="574022" s="11" customFormat="1" ht="14.4"/>
    <row r="574023" s="11" customFormat="1" ht="14.4"/>
    <row r="574024" s="11" customFormat="1" ht="14.4"/>
    <row r="574025" s="11" customFormat="1" ht="14.4"/>
    <row r="574026" s="11" customFormat="1" ht="14.4"/>
    <row r="574027" s="11" customFormat="1" ht="14.4"/>
    <row r="574028" s="11" customFormat="1" ht="14.4"/>
    <row r="574029" s="11" customFormat="1" ht="14.4"/>
    <row r="574030" s="11" customFormat="1" ht="14.4"/>
    <row r="574031" s="11" customFormat="1" ht="14.4"/>
    <row r="574032" s="11" customFormat="1" ht="14.4"/>
    <row r="574033" s="11" customFormat="1" ht="14.4"/>
    <row r="574034" s="11" customFormat="1" ht="14.4"/>
    <row r="574035" s="11" customFormat="1" ht="14.4"/>
    <row r="574036" s="11" customFormat="1" ht="14.4"/>
    <row r="574037" s="11" customFormat="1" ht="14.4"/>
    <row r="574038" s="11" customFormat="1" ht="14.4"/>
    <row r="574039" s="11" customFormat="1" ht="14.4"/>
    <row r="574040" s="11" customFormat="1" ht="14.4"/>
    <row r="574041" s="11" customFormat="1" ht="14.4"/>
    <row r="574042" s="11" customFormat="1" ht="14.4"/>
    <row r="574043" s="11" customFormat="1" ht="14.4"/>
    <row r="574044" s="11" customFormat="1" ht="14.4"/>
    <row r="574045" s="11" customFormat="1" ht="14.4"/>
    <row r="574046" s="11" customFormat="1" ht="14.4"/>
    <row r="574047" s="11" customFormat="1" ht="14.4"/>
    <row r="574048" s="11" customFormat="1" ht="14.4"/>
    <row r="574049" s="11" customFormat="1" ht="14.4"/>
    <row r="574050" s="11" customFormat="1" ht="14.4"/>
    <row r="574051" s="11" customFormat="1" ht="14.4"/>
    <row r="574052" s="11" customFormat="1" ht="14.4"/>
    <row r="574053" s="11" customFormat="1" ht="14.4"/>
    <row r="574054" s="11" customFormat="1" ht="14.4"/>
    <row r="574055" s="11" customFormat="1" ht="14.4"/>
    <row r="574056" s="11" customFormat="1" ht="14.4"/>
    <row r="574057" s="11" customFormat="1" ht="14.4"/>
    <row r="574058" s="11" customFormat="1" ht="14.4"/>
    <row r="574059" s="11" customFormat="1" ht="14.4"/>
    <row r="574060" s="11" customFormat="1" ht="14.4"/>
    <row r="574061" s="11" customFormat="1" ht="14.4"/>
    <row r="574062" s="11" customFormat="1" ht="14.4"/>
    <row r="574063" s="11" customFormat="1" ht="14.4"/>
    <row r="574064" s="11" customFormat="1" ht="14.4"/>
    <row r="574065" s="11" customFormat="1" ht="14.4"/>
    <row r="574066" s="11" customFormat="1" ht="14.4"/>
    <row r="574067" s="11" customFormat="1" ht="14.4"/>
    <row r="574068" s="11" customFormat="1" ht="14.4"/>
    <row r="574069" s="11" customFormat="1" ht="14.4"/>
    <row r="574070" s="11" customFormat="1" ht="14.4"/>
    <row r="574071" s="11" customFormat="1" ht="14.4"/>
    <row r="574072" s="11" customFormat="1" ht="14.4"/>
    <row r="574073" s="11" customFormat="1" ht="14.4"/>
    <row r="574074" s="11" customFormat="1" ht="14.4"/>
    <row r="574075" s="11" customFormat="1" ht="14.4"/>
    <row r="574076" s="11" customFormat="1" ht="14.4"/>
    <row r="574077" s="11" customFormat="1" ht="14.4"/>
    <row r="574078" s="11" customFormat="1" ht="14.4"/>
    <row r="574079" s="11" customFormat="1" ht="14.4"/>
    <row r="574080" s="11" customFormat="1" ht="14.4"/>
    <row r="574081" s="11" customFormat="1" ht="14.4"/>
    <row r="574082" s="11" customFormat="1" ht="14.4"/>
    <row r="574083" s="11" customFormat="1" ht="14.4"/>
    <row r="574084" s="11" customFormat="1" ht="14.4"/>
    <row r="574085" s="11" customFormat="1" ht="14.4"/>
    <row r="574086" s="11" customFormat="1" ht="14.4"/>
    <row r="574087" s="11" customFormat="1" ht="14.4"/>
    <row r="574088" s="11" customFormat="1" ht="14.4"/>
    <row r="574089" s="11" customFormat="1" ht="14.4"/>
    <row r="574090" s="11" customFormat="1" ht="14.4"/>
    <row r="574091" s="11" customFormat="1" ht="14.4"/>
    <row r="574092" s="11" customFormat="1" ht="14.4"/>
    <row r="574093" s="11" customFormat="1" ht="14.4"/>
    <row r="574094" s="11" customFormat="1" ht="14.4"/>
    <row r="574095" s="11" customFormat="1" ht="14.4"/>
    <row r="574096" s="11" customFormat="1" ht="14.4"/>
    <row r="574097" s="11" customFormat="1" ht="14.4"/>
    <row r="574098" s="11" customFormat="1" ht="14.4"/>
    <row r="574099" s="11" customFormat="1" ht="14.4"/>
    <row r="574100" s="11" customFormat="1" ht="14.4"/>
    <row r="574101" s="11" customFormat="1" ht="14.4"/>
    <row r="574102" s="11" customFormat="1" ht="14.4"/>
    <row r="574103" s="11" customFormat="1" ht="14.4"/>
    <row r="574104" s="11" customFormat="1" ht="14.4"/>
    <row r="574105" s="11" customFormat="1" ht="14.4"/>
    <row r="574106" s="11" customFormat="1" ht="14.4"/>
    <row r="574107" s="11" customFormat="1" ht="14.4"/>
    <row r="574108" s="11" customFormat="1" ht="14.4"/>
    <row r="574109" s="11" customFormat="1" ht="14.4"/>
    <row r="574110" s="11" customFormat="1" ht="14.4"/>
    <row r="574111" s="11" customFormat="1" ht="14.4"/>
    <row r="574112" s="11" customFormat="1" ht="14.4"/>
    <row r="574113" s="11" customFormat="1" ht="14.4"/>
    <row r="574114" s="11" customFormat="1" ht="14.4"/>
    <row r="574115" s="11" customFormat="1" ht="14.4"/>
    <row r="574116" s="11" customFormat="1" ht="14.4"/>
    <row r="574117" s="11" customFormat="1" ht="14.4"/>
    <row r="574118" s="11" customFormat="1" ht="14.4"/>
    <row r="574119" s="11" customFormat="1" ht="14.4"/>
    <row r="574120" s="11" customFormat="1" ht="14.4"/>
    <row r="574121" s="11" customFormat="1" ht="14.4"/>
    <row r="574122" s="11" customFormat="1" ht="14.4"/>
    <row r="574123" s="11" customFormat="1" ht="14.4"/>
    <row r="574124" s="11" customFormat="1" ht="14.4"/>
    <row r="574125" s="11" customFormat="1" ht="14.4"/>
    <row r="574126" s="11" customFormat="1" ht="14.4"/>
    <row r="574127" s="11" customFormat="1" ht="14.4"/>
    <row r="574128" s="11" customFormat="1" ht="14.4"/>
    <row r="574129" s="11" customFormat="1" ht="14.4"/>
    <row r="574130" s="11" customFormat="1" ht="14.4"/>
    <row r="574131" s="11" customFormat="1" ht="14.4"/>
    <row r="574132" s="11" customFormat="1" ht="14.4"/>
    <row r="574133" s="11" customFormat="1" ht="14.4"/>
    <row r="574134" s="11" customFormat="1" ht="14.4"/>
    <row r="574135" s="11" customFormat="1" ht="14.4"/>
    <row r="574136" s="11" customFormat="1" ht="14.4"/>
    <row r="574137" s="11" customFormat="1" ht="14.4"/>
    <row r="574138" s="11" customFormat="1" ht="14.4"/>
    <row r="574139" s="11" customFormat="1" ht="14.4"/>
    <row r="574140" s="11" customFormat="1" ht="14.4"/>
    <row r="574141" s="11" customFormat="1" ht="14.4"/>
    <row r="574142" s="11" customFormat="1" ht="14.4"/>
    <row r="574143" s="11" customFormat="1" ht="14.4"/>
    <row r="574144" s="11" customFormat="1" ht="14.4"/>
    <row r="574145" s="11" customFormat="1" ht="14.4"/>
    <row r="574146" s="11" customFormat="1" ht="14.4"/>
    <row r="574147" s="11" customFormat="1" ht="14.4"/>
    <row r="574148" s="11" customFormat="1" ht="14.4"/>
    <row r="574149" s="11" customFormat="1" ht="14.4"/>
    <row r="574150" s="11" customFormat="1" ht="14.4"/>
    <row r="574151" s="11" customFormat="1" ht="14.4"/>
    <row r="574152" s="11" customFormat="1" ht="14.4"/>
    <row r="574153" s="11" customFormat="1" ht="14.4"/>
    <row r="574154" s="11" customFormat="1" ht="14.4"/>
    <row r="574155" s="11" customFormat="1" ht="14.4"/>
    <row r="574156" s="11" customFormat="1" ht="14.4"/>
    <row r="574157" s="11" customFormat="1" ht="14.4"/>
    <row r="574158" s="11" customFormat="1" ht="14.4"/>
    <row r="574159" s="11" customFormat="1" ht="14.4"/>
    <row r="574160" s="11" customFormat="1" ht="14.4"/>
    <row r="574161" s="11" customFormat="1" ht="14.4"/>
    <row r="574162" s="11" customFormat="1" ht="14.4"/>
    <row r="574163" s="11" customFormat="1" ht="14.4"/>
    <row r="574164" s="11" customFormat="1" ht="14.4"/>
    <row r="574165" s="11" customFormat="1" ht="14.4"/>
    <row r="574166" s="11" customFormat="1" ht="14.4"/>
    <row r="574167" s="11" customFormat="1" ht="14.4"/>
    <row r="574168" s="11" customFormat="1" ht="14.4"/>
    <row r="574169" s="11" customFormat="1" ht="14.4"/>
    <row r="574170" s="11" customFormat="1" ht="14.4"/>
    <row r="574171" s="11" customFormat="1" ht="14.4"/>
    <row r="574172" s="11" customFormat="1" ht="14.4"/>
    <row r="574173" s="11" customFormat="1" ht="14.4"/>
    <row r="574174" s="11" customFormat="1" ht="14.4"/>
    <row r="574175" s="11" customFormat="1" ht="14.4"/>
    <row r="574176" s="11" customFormat="1" ht="14.4"/>
    <row r="574177" s="11" customFormat="1" ht="14.4"/>
    <row r="574178" s="11" customFormat="1" ht="14.4"/>
    <row r="574179" s="11" customFormat="1" ht="14.4"/>
    <row r="574180" s="11" customFormat="1" ht="14.4"/>
    <row r="574181" s="11" customFormat="1" ht="14.4"/>
    <row r="574182" s="11" customFormat="1" ht="14.4"/>
    <row r="574183" s="11" customFormat="1" ht="14.4"/>
    <row r="574184" s="11" customFormat="1" ht="14.4"/>
    <row r="574185" s="11" customFormat="1" ht="14.4"/>
    <row r="574186" s="11" customFormat="1" ht="14.4"/>
    <row r="574187" s="11" customFormat="1" ht="14.4"/>
    <row r="574188" s="11" customFormat="1" ht="14.4"/>
    <row r="574189" s="11" customFormat="1" ht="14.4"/>
    <row r="574190" s="11" customFormat="1" ht="14.4"/>
    <row r="574191" s="11" customFormat="1" ht="14.4"/>
    <row r="574192" s="11" customFormat="1" ht="14.4"/>
    <row r="574193" s="11" customFormat="1" ht="14.4"/>
    <row r="574194" s="11" customFormat="1" ht="14.4"/>
    <row r="574195" s="11" customFormat="1" ht="14.4"/>
    <row r="574196" s="11" customFormat="1" ht="14.4"/>
    <row r="574197" s="11" customFormat="1" ht="14.4"/>
    <row r="574198" s="11" customFormat="1" ht="14.4"/>
    <row r="574199" s="11" customFormat="1" ht="14.4"/>
    <row r="574200" s="11" customFormat="1" ht="14.4"/>
    <row r="574201" s="11" customFormat="1" ht="14.4"/>
    <row r="574202" s="11" customFormat="1" ht="14.4"/>
    <row r="574203" s="11" customFormat="1" ht="14.4"/>
    <row r="574204" s="11" customFormat="1" ht="14.4"/>
    <row r="574205" s="11" customFormat="1" ht="14.4"/>
    <row r="574206" s="11" customFormat="1" ht="14.4"/>
    <row r="574207" s="11" customFormat="1" ht="14.4"/>
    <row r="574208" s="11" customFormat="1" ht="14.4"/>
    <row r="574209" s="11" customFormat="1" ht="14.4"/>
    <row r="574210" s="11" customFormat="1" ht="14.4"/>
    <row r="574211" s="11" customFormat="1" ht="14.4"/>
    <row r="574212" s="11" customFormat="1" ht="14.4"/>
    <row r="574213" s="11" customFormat="1" ht="14.4"/>
    <row r="574214" s="11" customFormat="1" ht="14.4"/>
    <row r="574215" s="11" customFormat="1" ht="14.4"/>
    <row r="574216" s="11" customFormat="1" ht="14.4"/>
    <row r="574217" s="11" customFormat="1" ht="14.4"/>
    <row r="574218" s="11" customFormat="1" ht="14.4"/>
    <row r="574219" s="11" customFormat="1" ht="14.4"/>
    <row r="574220" s="11" customFormat="1" ht="14.4"/>
    <row r="574221" s="11" customFormat="1" ht="14.4"/>
    <row r="574222" s="11" customFormat="1" ht="14.4"/>
    <row r="574223" s="11" customFormat="1" ht="14.4"/>
    <row r="574224" s="11" customFormat="1" ht="14.4"/>
    <row r="574225" s="11" customFormat="1" ht="14.4"/>
    <row r="574226" s="11" customFormat="1" ht="14.4"/>
    <row r="574227" s="11" customFormat="1" ht="14.4"/>
    <row r="574228" s="11" customFormat="1" ht="14.4"/>
    <row r="574229" s="11" customFormat="1" ht="14.4"/>
    <row r="574230" s="11" customFormat="1" ht="14.4"/>
    <row r="574231" s="11" customFormat="1" ht="14.4"/>
    <row r="574232" s="11" customFormat="1" ht="14.4"/>
    <row r="574233" s="11" customFormat="1" ht="14.4"/>
    <row r="574234" s="11" customFormat="1" ht="14.4"/>
    <row r="574235" s="11" customFormat="1" ht="14.4"/>
    <row r="574236" s="11" customFormat="1" ht="14.4"/>
    <row r="574237" s="11" customFormat="1" ht="14.4"/>
    <row r="574238" s="11" customFormat="1" ht="14.4"/>
    <row r="574239" s="11" customFormat="1" ht="14.4"/>
    <row r="574240" s="11" customFormat="1" ht="14.4"/>
    <row r="574241" s="11" customFormat="1" ht="14.4"/>
    <row r="574242" s="11" customFormat="1" ht="14.4"/>
    <row r="574243" s="11" customFormat="1" ht="14.4"/>
    <row r="574244" s="11" customFormat="1" ht="14.4"/>
    <row r="574245" s="11" customFormat="1" ht="14.4"/>
    <row r="574246" s="11" customFormat="1" ht="14.4"/>
    <row r="574247" s="11" customFormat="1" ht="14.4"/>
    <row r="574248" s="11" customFormat="1" ht="14.4"/>
    <row r="574249" s="11" customFormat="1" ht="14.4"/>
    <row r="574250" s="11" customFormat="1" ht="14.4"/>
    <row r="574251" s="11" customFormat="1" ht="14.4"/>
    <row r="574252" s="11" customFormat="1" ht="14.4"/>
    <row r="574253" s="11" customFormat="1" ht="14.4"/>
    <row r="574254" s="11" customFormat="1" ht="14.4"/>
    <row r="574255" s="11" customFormat="1" ht="14.4"/>
    <row r="574256" s="11" customFormat="1" ht="14.4"/>
    <row r="574257" s="11" customFormat="1" ht="14.4"/>
    <row r="574258" s="11" customFormat="1" ht="14.4"/>
    <row r="574259" s="11" customFormat="1" ht="14.4"/>
    <row r="574260" s="11" customFormat="1" ht="14.4"/>
    <row r="574261" s="11" customFormat="1" ht="14.4"/>
    <row r="574262" s="11" customFormat="1" ht="14.4"/>
    <row r="574263" s="11" customFormat="1" ht="14.4"/>
    <row r="574264" s="11" customFormat="1" ht="14.4"/>
    <row r="574265" s="11" customFormat="1" ht="14.4"/>
    <row r="574266" s="11" customFormat="1" ht="14.4"/>
    <row r="574267" s="11" customFormat="1" ht="14.4"/>
    <row r="574268" s="11" customFormat="1" ht="14.4"/>
    <row r="574269" s="11" customFormat="1" ht="14.4"/>
    <row r="574270" s="11" customFormat="1" ht="14.4"/>
    <row r="574271" s="11" customFormat="1" ht="14.4"/>
    <row r="574272" s="11" customFormat="1" ht="14.4"/>
    <row r="574273" s="11" customFormat="1" ht="14.4"/>
    <row r="574274" s="11" customFormat="1" ht="14.4"/>
    <row r="574275" s="11" customFormat="1" ht="14.4"/>
    <row r="574276" s="11" customFormat="1" ht="14.4"/>
    <row r="574277" s="11" customFormat="1" ht="14.4"/>
    <row r="574278" s="11" customFormat="1" ht="14.4"/>
    <row r="574279" s="11" customFormat="1" ht="14.4"/>
    <row r="574280" s="11" customFormat="1" ht="14.4"/>
    <row r="574281" s="11" customFormat="1" ht="14.4"/>
    <row r="574282" s="11" customFormat="1" ht="14.4"/>
    <row r="574283" s="11" customFormat="1" ht="14.4"/>
    <row r="574284" s="11" customFormat="1" ht="14.4"/>
    <row r="574285" s="11" customFormat="1" ht="14.4"/>
    <row r="574286" s="11" customFormat="1" ht="14.4"/>
    <row r="574287" s="11" customFormat="1" ht="14.4"/>
    <row r="574288" s="11" customFormat="1" ht="14.4"/>
    <row r="574289" s="11" customFormat="1" ht="14.4"/>
    <row r="574290" s="11" customFormat="1" ht="14.4"/>
    <row r="574291" s="11" customFormat="1" ht="14.4"/>
    <row r="574292" s="11" customFormat="1" ht="14.4"/>
    <row r="574293" s="11" customFormat="1" ht="14.4"/>
    <row r="574294" s="11" customFormat="1" ht="14.4"/>
    <row r="574295" s="11" customFormat="1" ht="14.4"/>
    <row r="574296" s="11" customFormat="1" ht="14.4"/>
    <row r="574297" s="11" customFormat="1" ht="14.4"/>
    <row r="574298" s="11" customFormat="1" ht="14.4"/>
    <row r="574299" s="11" customFormat="1" ht="14.4"/>
    <row r="574300" s="11" customFormat="1" ht="14.4"/>
    <row r="574301" s="11" customFormat="1" ht="14.4"/>
    <row r="574302" s="11" customFormat="1" ht="14.4"/>
    <row r="574303" s="11" customFormat="1" ht="14.4"/>
    <row r="574304" s="11" customFormat="1" ht="14.4"/>
    <row r="574305" s="11" customFormat="1" ht="14.4"/>
    <row r="574306" s="11" customFormat="1" ht="14.4"/>
    <row r="574307" s="11" customFormat="1" ht="14.4"/>
    <row r="574308" s="11" customFormat="1" ht="14.4"/>
    <row r="574309" s="11" customFormat="1" ht="14.4"/>
    <row r="574310" s="11" customFormat="1" ht="14.4"/>
    <row r="574311" s="11" customFormat="1" ht="14.4"/>
    <row r="574312" s="11" customFormat="1" ht="14.4"/>
    <row r="574313" s="11" customFormat="1" ht="14.4"/>
    <row r="574314" s="11" customFormat="1" ht="14.4"/>
    <row r="574315" s="11" customFormat="1" ht="14.4"/>
    <row r="574316" s="11" customFormat="1" ht="14.4"/>
    <row r="574317" s="11" customFormat="1" ht="14.4"/>
    <row r="574318" s="11" customFormat="1" ht="14.4"/>
    <row r="574319" s="11" customFormat="1" ht="14.4"/>
    <row r="574320" s="11" customFormat="1" ht="14.4"/>
    <row r="574321" s="11" customFormat="1" ht="14.4"/>
    <row r="574322" s="11" customFormat="1" ht="14.4"/>
    <row r="574323" s="11" customFormat="1" ht="14.4"/>
    <row r="574324" s="11" customFormat="1" ht="14.4"/>
    <row r="574325" s="11" customFormat="1" ht="14.4"/>
    <row r="574326" s="11" customFormat="1" ht="14.4"/>
    <row r="574327" s="11" customFormat="1" ht="14.4"/>
    <row r="574328" s="11" customFormat="1" ht="14.4"/>
    <row r="574329" s="11" customFormat="1" ht="14.4"/>
    <row r="574330" s="11" customFormat="1" ht="14.4"/>
    <row r="574331" s="11" customFormat="1" ht="14.4"/>
    <row r="574332" s="11" customFormat="1" ht="14.4"/>
    <row r="574333" s="11" customFormat="1" ht="14.4"/>
    <row r="574334" s="11" customFormat="1" ht="14.4"/>
    <row r="574335" s="11" customFormat="1" ht="14.4"/>
    <row r="574336" s="11" customFormat="1" ht="14.4"/>
    <row r="574337" s="11" customFormat="1" ht="14.4"/>
    <row r="574338" s="11" customFormat="1" ht="14.4"/>
    <row r="574339" s="11" customFormat="1" ht="14.4"/>
    <row r="574340" s="11" customFormat="1" ht="14.4"/>
    <row r="574341" s="11" customFormat="1" ht="14.4"/>
    <row r="574342" s="11" customFormat="1" ht="14.4"/>
    <row r="574343" s="11" customFormat="1" ht="14.4"/>
    <row r="574344" s="11" customFormat="1" ht="14.4"/>
    <row r="574345" s="11" customFormat="1" ht="14.4"/>
    <row r="574346" s="11" customFormat="1" ht="14.4"/>
    <row r="574347" s="11" customFormat="1" ht="14.4"/>
    <row r="574348" s="11" customFormat="1" ht="14.4"/>
    <row r="574349" s="11" customFormat="1" ht="14.4"/>
    <row r="574350" s="11" customFormat="1" ht="14.4"/>
    <row r="574351" s="11" customFormat="1" ht="14.4"/>
    <row r="574352" s="11" customFormat="1" ht="14.4"/>
    <row r="574353" s="11" customFormat="1" ht="14.4"/>
    <row r="574354" s="11" customFormat="1" ht="14.4"/>
    <row r="574355" s="11" customFormat="1" ht="14.4"/>
    <row r="574356" s="11" customFormat="1" ht="14.4"/>
    <row r="574357" s="11" customFormat="1" ht="14.4"/>
    <row r="574358" s="11" customFormat="1" ht="14.4"/>
    <row r="574359" s="11" customFormat="1" ht="14.4"/>
    <row r="574360" s="11" customFormat="1" ht="14.4"/>
    <row r="574361" s="11" customFormat="1" ht="14.4"/>
    <row r="574362" s="11" customFormat="1" ht="14.4"/>
    <row r="574363" s="11" customFormat="1" ht="14.4"/>
    <row r="574364" s="11" customFormat="1" ht="14.4"/>
    <row r="574365" s="11" customFormat="1" ht="14.4"/>
    <row r="574366" s="11" customFormat="1" ht="14.4"/>
    <row r="574367" s="11" customFormat="1" ht="14.4"/>
    <row r="574368" s="11" customFormat="1" ht="14.4"/>
    <row r="574369" s="11" customFormat="1" ht="14.4"/>
    <row r="574370" s="11" customFormat="1" ht="14.4"/>
    <row r="574371" s="11" customFormat="1" ht="14.4"/>
    <row r="574372" s="11" customFormat="1" ht="14.4"/>
    <row r="574373" s="11" customFormat="1" ht="14.4"/>
    <row r="574374" s="11" customFormat="1" ht="14.4"/>
    <row r="574375" s="11" customFormat="1" ht="14.4"/>
    <row r="574376" s="11" customFormat="1" ht="14.4"/>
    <row r="574377" s="11" customFormat="1" ht="14.4"/>
    <row r="574378" s="11" customFormat="1" ht="14.4"/>
    <row r="574379" s="11" customFormat="1" ht="14.4"/>
    <row r="574380" s="11" customFormat="1" ht="14.4"/>
    <row r="574381" s="11" customFormat="1" ht="14.4"/>
    <row r="574382" s="11" customFormat="1" ht="14.4"/>
    <row r="574383" s="11" customFormat="1" ht="14.4"/>
    <row r="574384" s="11" customFormat="1" ht="14.4"/>
    <row r="574385" s="11" customFormat="1" ht="14.4"/>
    <row r="574386" s="11" customFormat="1" ht="14.4"/>
    <row r="574387" s="11" customFormat="1" ht="14.4"/>
    <row r="574388" s="11" customFormat="1" ht="14.4"/>
    <row r="574389" s="11" customFormat="1" ht="14.4"/>
    <row r="574390" s="11" customFormat="1" ht="14.4"/>
    <row r="574391" s="11" customFormat="1" ht="14.4"/>
    <row r="574392" s="11" customFormat="1" ht="14.4"/>
    <row r="574393" s="11" customFormat="1" ht="14.4"/>
    <row r="574394" s="11" customFormat="1" ht="14.4"/>
    <row r="574395" s="11" customFormat="1" ht="14.4"/>
    <row r="574396" s="11" customFormat="1" ht="14.4"/>
    <row r="574397" s="11" customFormat="1" ht="14.4"/>
    <row r="574398" s="11" customFormat="1" ht="14.4"/>
    <row r="574399" s="11" customFormat="1" ht="14.4"/>
    <row r="574400" s="11" customFormat="1" ht="14.4"/>
    <row r="574401" s="11" customFormat="1" ht="14.4"/>
    <row r="574402" s="11" customFormat="1" ht="14.4"/>
    <row r="574403" s="11" customFormat="1" ht="14.4"/>
    <row r="574404" s="11" customFormat="1" ht="14.4"/>
    <row r="574405" s="11" customFormat="1" ht="14.4"/>
    <row r="574406" s="11" customFormat="1" ht="14.4"/>
    <row r="574407" s="11" customFormat="1" ht="14.4"/>
    <row r="574408" s="11" customFormat="1" ht="14.4"/>
    <row r="574409" s="11" customFormat="1" ht="14.4"/>
    <row r="574410" s="11" customFormat="1" ht="14.4"/>
    <row r="574411" s="11" customFormat="1" ht="14.4"/>
    <row r="574412" s="11" customFormat="1" ht="14.4"/>
    <row r="574413" s="11" customFormat="1" ht="14.4"/>
    <row r="574414" s="11" customFormat="1" ht="14.4"/>
    <row r="574415" s="11" customFormat="1" ht="14.4"/>
    <row r="574416" s="11" customFormat="1" ht="14.4"/>
    <row r="574417" s="11" customFormat="1" ht="14.4"/>
    <row r="574418" s="11" customFormat="1" ht="14.4"/>
    <row r="574419" s="11" customFormat="1" ht="14.4"/>
    <row r="574420" s="11" customFormat="1" ht="14.4"/>
    <row r="574421" s="11" customFormat="1" ht="14.4"/>
    <row r="574422" s="11" customFormat="1" ht="14.4"/>
    <row r="574423" s="11" customFormat="1" ht="14.4"/>
    <row r="574424" s="11" customFormat="1" ht="14.4"/>
    <row r="574425" s="11" customFormat="1" ht="14.4"/>
    <row r="574426" s="11" customFormat="1" ht="14.4"/>
    <row r="574427" s="11" customFormat="1" ht="14.4"/>
    <row r="574428" s="11" customFormat="1" ht="14.4"/>
    <row r="574429" s="11" customFormat="1" ht="14.4"/>
    <row r="574430" s="11" customFormat="1" ht="14.4"/>
    <row r="574431" s="11" customFormat="1" ht="14.4"/>
    <row r="574432" s="11" customFormat="1" ht="14.4"/>
    <row r="574433" s="11" customFormat="1" ht="14.4"/>
    <row r="574434" s="11" customFormat="1" ht="14.4"/>
    <row r="574435" s="11" customFormat="1" ht="14.4"/>
    <row r="574436" s="11" customFormat="1" ht="14.4"/>
    <row r="574437" s="11" customFormat="1" ht="14.4"/>
    <row r="574438" s="11" customFormat="1" ht="14.4"/>
    <row r="574439" s="11" customFormat="1" ht="14.4"/>
    <row r="574440" s="11" customFormat="1" ht="14.4"/>
    <row r="574441" s="11" customFormat="1" ht="14.4"/>
    <row r="574442" s="11" customFormat="1" ht="14.4"/>
    <row r="574443" s="11" customFormat="1" ht="14.4"/>
    <row r="574444" s="11" customFormat="1" ht="14.4"/>
    <row r="574445" s="11" customFormat="1" ht="14.4"/>
    <row r="574446" s="11" customFormat="1" ht="14.4"/>
    <row r="574447" s="11" customFormat="1" ht="14.4"/>
    <row r="574448" s="11" customFormat="1" ht="14.4"/>
    <row r="574449" s="11" customFormat="1" ht="14.4"/>
    <row r="574450" s="11" customFormat="1" ht="14.4"/>
    <row r="574451" s="11" customFormat="1" ht="14.4"/>
    <row r="574452" s="11" customFormat="1" ht="14.4"/>
    <row r="574453" s="11" customFormat="1" ht="14.4"/>
    <row r="574454" s="11" customFormat="1" ht="14.4"/>
    <row r="574455" s="11" customFormat="1" ht="14.4"/>
    <row r="574456" s="11" customFormat="1" ht="14.4"/>
    <row r="574457" s="11" customFormat="1" ht="14.4"/>
    <row r="574458" s="11" customFormat="1" ht="14.4"/>
    <row r="574459" s="11" customFormat="1" ht="14.4"/>
    <row r="574460" s="11" customFormat="1" ht="14.4"/>
    <row r="574461" s="11" customFormat="1" ht="14.4"/>
    <row r="574462" s="11" customFormat="1" ht="14.4"/>
    <row r="574463" s="11" customFormat="1" ht="14.4"/>
    <row r="574464" s="11" customFormat="1" ht="14.4"/>
    <row r="574465" s="11" customFormat="1" ht="14.4"/>
    <row r="574466" s="11" customFormat="1" ht="14.4"/>
    <row r="574467" s="11" customFormat="1" ht="14.4"/>
    <row r="574468" s="11" customFormat="1" ht="14.4"/>
    <row r="574469" s="11" customFormat="1" ht="14.4"/>
    <row r="574470" s="11" customFormat="1" ht="14.4"/>
    <row r="574471" s="11" customFormat="1" ht="14.4"/>
    <row r="574472" s="11" customFormat="1" ht="14.4"/>
    <row r="574473" s="11" customFormat="1" ht="14.4"/>
    <row r="574474" s="11" customFormat="1" ht="14.4"/>
    <row r="574475" s="11" customFormat="1" ht="14.4"/>
    <row r="574476" s="11" customFormat="1" ht="14.4"/>
    <row r="574477" s="11" customFormat="1" ht="14.4"/>
    <row r="574478" s="11" customFormat="1" ht="14.4"/>
    <row r="574479" s="11" customFormat="1" ht="14.4"/>
    <row r="574480" s="11" customFormat="1" ht="14.4"/>
    <row r="574481" s="11" customFormat="1" ht="14.4"/>
    <row r="574482" s="11" customFormat="1" ht="14.4"/>
    <row r="574483" s="11" customFormat="1" ht="14.4"/>
    <row r="574484" s="11" customFormat="1" ht="14.4"/>
    <row r="574485" s="11" customFormat="1" ht="14.4"/>
    <row r="574486" s="11" customFormat="1" ht="14.4"/>
    <row r="574487" s="11" customFormat="1" ht="14.4"/>
    <row r="574488" s="11" customFormat="1" ht="14.4"/>
    <row r="574489" s="11" customFormat="1" ht="14.4"/>
    <row r="574490" s="11" customFormat="1" ht="14.4"/>
    <row r="574491" s="11" customFormat="1" ht="14.4"/>
    <row r="574492" s="11" customFormat="1" ht="14.4"/>
    <row r="574493" s="11" customFormat="1" ht="14.4"/>
    <row r="574494" s="11" customFormat="1" ht="14.4"/>
    <row r="574495" s="11" customFormat="1" ht="14.4"/>
    <row r="574496" s="11" customFormat="1" ht="14.4"/>
    <row r="574497" s="11" customFormat="1" ht="14.4"/>
    <row r="574498" s="11" customFormat="1" ht="14.4"/>
    <row r="574499" s="11" customFormat="1" ht="14.4"/>
    <row r="574500" s="11" customFormat="1" ht="14.4"/>
    <row r="574501" s="11" customFormat="1" ht="14.4"/>
    <row r="574502" s="11" customFormat="1" ht="14.4"/>
    <row r="574503" s="11" customFormat="1" ht="14.4"/>
    <row r="574504" s="11" customFormat="1" ht="14.4"/>
    <row r="574505" s="11" customFormat="1" ht="14.4"/>
    <row r="574506" s="11" customFormat="1" ht="14.4"/>
    <row r="574507" s="11" customFormat="1" ht="14.4"/>
    <row r="574508" s="11" customFormat="1" ht="14.4"/>
    <row r="574509" s="11" customFormat="1" ht="14.4"/>
    <row r="574510" s="11" customFormat="1" ht="14.4"/>
    <row r="574511" s="11" customFormat="1" ht="14.4"/>
    <row r="574512" s="11" customFormat="1" ht="14.4"/>
    <row r="574513" s="11" customFormat="1" ht="14.4"/>
    <row r="574514" s="11" customFormat="1" ht="14.4"/>
    <row r="574515" s="11" customFormat="1" ht="14.4"/>
    <row r="574516" s="11" customFormat="1" ht="14.4"/>
    <row r="574517" s="11" customFormat="1" ht="14.4"/>
    <row r="574518" s="11" customFormat="1" ht="14.4"/>
    <row r="574519" s="11" customFormat="1" ht="14.4"/>
    <row r="574520" s="11" customFormat="1" ht="14.4"/>
    <row r="574521" s="11" customFormat="1" ht="14.4"/>
    <row r="574522" s="11" customFormat="1" ht="14.4"/>
    <row r="574523" s="11" customFormat="1" ht="14.4"/>
    <row r="574524" s="11" customFormat="1" ht="14.4"/>
    <row r="574525" s="11" customFormat="1" ht="14.4"/>
    <row r="574526" s="11" customFormat="1" ht="14.4"/>
    <row r="574527" s="11" customFormat="1" ht="14.4"/>
    <row r="574528" s="11" customFormat="1" ht="14.4"/>
    <row r="574529" s="11" customFormat="1" ht="14.4"/>
    <row r="574530" s="11" customFormat="1" ht="14.4"/>
    <row r="574531" s="11" customFormat="1" ht="14.4"/>
    <row r="574532" s="11" customFormat="1" ht="14.4"/>
    <row r="574533" s="11" customFormat="1" ht="14.4"/>
    <row r="574534" s="11" customFormat="1" ht="14.4"/>
    <row r="574535" s="11" customFormat="1" ht="14.4"/>
    <row r="574536" s="11" customFormat="1" ht="14.4"/>
    <row r="574537" s="11" customFormat="1" ht="14.4"/>
    <row r="574538" s="11" customFormat="1" ht="14.4"/>
    <row r="574539" s="11" customFormat="1" ht="14.4"/>
    <row r="574540" s="11" customFormat="1" ht="14.4"/>
    <row r="574541" s="11" customFormat="1" ht="14.4"/>
    <row r="574542" s="11" customFormat="1" ht="14.4"/>
    <row r="574543" s="11" customFormat="1" ht="14.4"/>
    <row r="574544" s="11" customFormat="1" ht="14.4"/>
    <row r="574545" s="11" customFormat="1" ht="14.4"/>
    <row r="574546" s="11" customFormat="1" ht="14.4"/>
    <row r="574547" s="11" customFormat="1" ht="14.4"/>
    <row r="574548" s="11" customFormat="1" ht="14.4"/>
    <row r="574549" s="11" customFormat="1" ht="14.4"/>
    <row r="574550" s="11" customFormat="1" ht="14.4"/>
    <row r="574551" s="11" customFormat="1" ht="14.4"/>
    <row r="574552" s="11" customFormat="1" ht="14.4"/>
    <row r="574553" s="11" customFormat="1" ht="14.4"/>
    <row r="574554" s="11" customFormat="1" ht="14.4"/>
    <row r="574555" s="11" customFormat="1" ht="14.4"/>
    <row r="574556" s="11" customFormat="1" ht="14.4"/>
    <row r="574557" s="11" customFormat="1" ht="14.4"/>
    <row r="574558" s="11" customFormat="1" ht="14.4"/>
    <row r="574559" s="11" customFormat="1" ht="14.4"/>
    <row r="574560" s="11" customFormat="1" ht="14.4"/>
    <row r="574561" s="11" customFormat="1" ht="14.4"/>
    <row r="574562" s="11" customFormat="1" ht="14.4"/>
    <row r="574563" s="11" customFormat="1" ht="14.4"/>
    <row r="574564" s="11" customFormat="1" ht="14.4"/>
    <row r="574565" s="11" customFormat="1" ht="14.4"/>
    <row r="574566" s="11" customFormat="1" ht="14.4"/>
    <row r="574567" s="11" customFormat="1" ht="14.4"/>
    <row r="574568" s="11" customFormat="1" ht="14.4"/>
    <row r="574569" s="11" customFormat="1" ht="14.4"/>
    <row r="574570" s="11" customFormat="1" ht="14.4"/>
    <row r="574571" s="11" customFormat="1" ht="14.4"/>
    <row r="574572" s="11" customFormat="1" ht="14.4"/>
    <row r="574573" s="11" customFormat="1" ht="14.4"/>
    <row r="574574" s="11" customFormat="1" ht="14.4"/>
    <row r="574575" s="11" customFormat="1" ht="14.4"/>
    <row r="574576" s="11" customFormat="1" ht="14.4"/>
    <row r="574577" s="11" customFormat="1" ht="14.4"/>
    <row r="574578" s="11" customFormat="1" ht="14.4"/>
    <row r="574579" s="11" customFormat="1" ht="14.4"/>
    <row r="574580" s="11" customFormat="1" ht="14.4"/>
    <row r="574581" s="11" customFormat="1" ht="14.4"/>
    <row r="574582" s="11" customFormat="1" ht="14.4"/>
    <row r="574583" s="11" customFormat="1" ht="14.4"/>
    <row r="574584" s="11" customFormat="1" ht="14.4"/>
    <row r="574585" s="11" customFormat="1" ht="14.4"/>
    <row r="574586" s="11" customFormat="1" ht="14.4"/>
    <row r="574587" s="11" customFormat="1" ht="14.4"/>
    <row r="574588" s="11" customFormat="1" ht="14.4"/>
    <row r="574589" s="11" customFormat="1" ht="14.4"/>
    <row r="574590" s="11" customFormat="1" ht="14.4"/>
    <row r="574591" s="11" customFormat="1" ht="14.4"/>
    <row r="574592" s="11" customFormat="1" ht="14.4"/>
    <row r="574593" s="11" customFormat="1" ht="14.4"/>
    <row r="574594" s="11" customFormat="1" ht="14.4"/>
    <row r="574595" s="11" customFormat="1" ht="14.4"/>
    <row r="574596" s="11" customFormat="1" ht="14.4"/>
    <row r="574597" s="11" customFormat="1" ht="14.4"/>
    <row r="574598" s="11" customFormat="1" ht="14.4"/>
    <row r="574599" s="11" customFormat="1" ht="14.4"/>
    <row r="574600" s="11" customFormat="1" ht="14.4"/>
    <row r="574601" s="11" customFormat="1" ht="14.4"/>
    <row r="574602" s="11" customFormat="1" ht="14.4"/>
    <row r="574603" s="11" customFormat="1" ht="14.4"/>
    <row r="574604" s="11" customFormat="1" ht="14.4"/>
    <row r="574605" s="11" customFormat="1" ht="14.4"/>
    <row r="574606" s="11" customFormat="1" ht="14.4"/>
    <row r="574607" s="11" customFormat="1" ht="14.4"/>
    <row r="574608" s="11" customFormat="1" ht="14.4"/>
    <row r="574609" s="11" customFormat="1" ht="14.4"/>
    <row r="574610" s="11" customFormat="1" ht="14.4"/>
    <row r="574611" s="11" customFormat="1" ht="14.4"/>
    <row r="574612" s="11" customFormat="1" ht="14.4"/>
    <row r="574613" s="11" customFormat="1" ht="14.4"/>
    <row r="574614" s="11" customFormat="1" ht="14.4"/>
    <row r="574615" s="11" customFormat="1" ht="14.4"/>
    <row r="574616" s="11" customFormat="1" ht="14.4"/>
    <row r="574617" s="11" customFormat="1" ht="14.4"/>
    <row r="574618" s="11" customFormat="1" ht="14.4"/>
    <row r="574619" s="11" customFormat="1" ht="14.4"/>
    <row r="574620" s="11" customFormat="1" ht="14.4"/>
    <row r="574621" s="11" customFormat="1" ht="14.4"/>
    <row r="574622" s="11" customFormat="1" ht="14.4"/>
    <row r="574623" s="11" customFormat="1" ht="14.4"/>
    <row r="574624" s="11" customFormat="1" ht="14.4"/>
    <row r="574625" s="11" customFormat="1" ht="14.4"/>
    <row r="574626" s="11" customFormat="1" ht="14.4"/>
    <row r="574627" s="11" customFormat="1" ht="14.4"/>
    <row r="574628" s="11" customFormat="1" ht="14.4"/>
    <row r="574629" s="11" customFormat="1" ht="14.4"/>
    <row r="574630" s="11" customFormat="1" ht="14.4"/>
    <row r="574631" s="11" customFormat="1" ht="14.4"/>
    <row r="574632" s="11" customFormat="1" ht="14.4"/>
    <row r="574633" s="11" customFormat="1" ht="14.4"/>
    <row r="574634" s="11" customFormat="1" ht="14.4"/>
    <row r="574635" s="11" customFormat="1" ht="14.4"/>
    <row r="574636" s="11" customFormat="1" ht="14.4"/>
    <row r="574637" s="11" customFormat="1" ht="14.4"/>
    <row r="574638" s="11" customFormat="1" ht="14.4"/>
    <row r="574639" s="11" customFormat="1" ht="14.4"/>
    <row r="574640" s="11" customFormat="1" ht="14.4"/>
    <row r="574641" s="11" customFormat="1" ht="14.4"/>
    <row r="574642" s="11" customFormat="1" ht="14.4"/>
    <row r="574643" s="11" customFormat="1" ht="14.4"/>
    <row r="574644" s="11" customFormat="1" ht="14.4"/>
    <row r="574645" s="11" customFormat="1" ht="14.4"/>
    <row r="574646" s="11" customFormat="1" ht="14.4"/>
    <row r="574647" s="11" customFormat="1" ht="14.4"/>
    <row r="574648" s="11" customFormat="1" ht="14.4"/>
    <row r="574649" s="11" customFormat="1" ht="14.4"/>
    <row r="574650" s="11" customFormat="1" ht="14.4"/>
    <row r="574651" s="11" customFormat="1" ht="14.4"/>
    <row r="574652" s="11" customFormat="1" ht="14.4"/>
    <row r="574653" s="11" customFormat="1" ht="14.4"/>
    <row r="574654" s="11" customFormat="1" ht="14.4"/>
    <row r="574655" s="11" customFormat="1" ht="14.4"/>
    <row r="574656" s="11" customFormat="1" ht="14.4"/>
    <row r="574657" s="11" customFormat="1" ht="14.4"/>
    <row r="574658" s="11" customFormat="1" ht="14.4"/>
    <row r="574659" s="11" customFormat="1" ht="14.4"/>
    <row r="574660" s="11" customFormat="1" ht="14.4"/>
    <row r="574661" s="11" customFormat="1" ht="14.4"/>
    <row r="574662" s="11" customFormat="1" ht="14.4"/>
    <row r="574663" s="11" customFormat="1" ht="14.4"/>
    <row r="574664" s="11" customFormat="1" ht="14.4"/>
    <row r="574665" s="11" customFormat="1" ht="14.4"/>
    <row r="574666" s="11" customFormat="1" ht="14.4"/>
    <row r="574667" s="11" customFormat="1" ht="14.4"/>
    <row r="574668" s="11" customFormat="1" ht="14.4"/>
    <row r="574669" s="11" customFormat="1" ht="14.4"/>
    <row r="574670" s="11" customFormat="1" ht="14.4"/>
    <row r="574671" s="11" customFormat="1" ht="14.4"/>
    <row r="574672" s="11" customFormat="1" ht="14.4"/>
    <row r="574673" s="11" customFormat="1" ht="14.4"/>
    <row r="574674" s="11" customFormat="1" ht="14.4"/>
    <row r="574675" s="11" customFormat="1" ht="14.4"/>
    <row r="574676" s="11" customFormat="1" ht="14.4"/>
    <row r="574677" s="11" customFormat="1" ht="14.4"/>
    <row r="574678" s="11" customFormat="1" ht="14.4"/>
    <row r="574679" s="11" customFormat="1" ht="14.4"/>
    <row r="574680" s="11" customFormat="1" ht="14.4"/>
    <row r="574681" s="11" customFormat="1" ht="14.4"/>
    <row r="574682" s="11" customFormat="1" ht="14.4"/>
    <row r="574683" s="11" customFormat="1" ht="14.4"/>
    <row r="574684" s="11" customFormat="1" ht="14.4"/>
    <row r="574685" s="11" customFormat="1" ht="14.4"/>
    <row r="574686" s="11" customFormat="1" ht="14.4"/>
    <row r="574687" s="11" customFormat="1" ht="14.4"/>
    <row r="574688" s="11" customFormat="1" ht="14.4"/>
    <row r="574689" s="11" customFormat="1" ht="14.4"/>
    <row r="574690" s="11" customFormat="1" ht="14.4"/>
    <row r="574691" s="11" customFormat="1" ht="14.4"/>
    <row r="574692" s="11" customFormat="1" ht="14.4"/>
    <row r="574693" s="11" customFormat="1" ht="14.4"/>
    <row r="574694" s="11" customFormat="1" ht="14.4"/>
    <row r="574695" s="11" customFormat="1" ht="14.4"/>
    <row r="574696" s="11" customFormat="1" ht="14.4"/>
    <row r="574697" s="11" customFormat="1" ht="14.4"/>
    <row r="574698" s="11" customFormat="1" ht="14.4"/>
    <row r="574699" s="11" customFormat="1" ht="14.4"/>
    <row r="574700" s="11" customFormat="1" ht="14.4"/>
    <row r="574701" s="11" customFormat="1" ht="14.4"/>
    <row r="574702" s="11" customFormat="1" ht="14.4"/>
    <row r="574703" s="11" customFormat="1" ht="14.4"/>
    <row r="574704" s="11" customFormat="1" ht="14.4"/>
    <row r="574705" s="11" customFormat="1" ht="14.4"/>
    <row r="574706" s="11" customFormat="1" ht="14.4"/>
    <row r="574707" s="11" customFormat="1" ht="14.4"/>
    <row r="574708" s="11" customFormat="1" ht="14.4"/>
    <row r="574709" s="11" customFormat="1" ht="14.4"/>
    <row r="574710" s="11" customFormat="1" ht="14.4"/>
    <row r="574711" s="11" customFormat="1" ht="14.4"/>
    <row r="574712" s="11" customFormat="1" ht="14.4"/>
    <row r="574713" s="11" customFormat="1" ht="14.4"/>
    <row r="574714" s="11" customFormat="1" ht="14.4"/>
    <row r="574715" s="11" customFormat="1" ht="14.4"/>
    <row r="574716" s="11" customFormat="1" ht="14.4"/>
    <row r="574717" s="11" customFormat="1" ht="14.4"/>
    <row r="574718" s="11" customFormat="1" ht="14.4"/>
    <row r="574719" s="11" customFormat="1" ht="14.4"/>
    <row r="574720" s="11" customFormat="1" ht="14.4"/>
    <row r="574721" s="11" customFormat="1" ht="14.4"/>
    <row r="574722" s="11" customFormat="1" ht="14.4"/>
    <row r="574723" s="11" customFormat="1" ht="14.4"/>
    <row r="574724" s="11" customFormat="1" ht="14.4"/>
    <row r="574725" s="11" customFormat="1" ht="14.4"/>
    <row r="574726" s="11" customFormat="1" ht="14.4"/>
    <row r="574727" s="11" customFormat="1" ht="14.4"/>
    <row r="574728" s="11" customFormat="1" ht="14.4"/>
    <row r="574729" s="11" customFormat="1" ht="14.4"/>
    <row r="574730" s="11" customFormat="1" ht="14.4"/>
    <row r="574731" s="11" customFormat="1" ht="14.4"/>
    <row r="574732" s="11" customFormat="1" ht="14.4"/>
    <row r="574733" s="11" customFormat="1" ht="14.4"/>
    <row r="574734" s="11" customFormat="1" ht="14.4"/>
    <row r="574735" s="11" customFormat="1" ht="14.4"/>
    <row r="574736" s="11" customFormat="1" ht="14.4"/>
    <row r="574737" s="11" customFormat="1" ht="14.4"/>
    <row r="574738" s="11" customFormat="1" ht="14.4"/>
    <row r="574739" s="11" customFormat="1" ht="14.4"/>
    <row r="574740" s="11" customFormat="1" ht="14.4"/>
    <row r="574741" s="11" customFormat="1" ht="14.4"/>
    <row r="574742" s="11" customFormat="1" ht="14.4"/>
    <row r="574743" s="11" customFormat="1" ht="14.4"/>
    <row r="574744" s="11" customFormat="1" ht="14.4"/>
    <row r="574745" s="11" customFormat="1" ht="14.4"/>
    <row r="574746" s="11" customFormat="1" ht="14.4"/>
    <row r="574747" s="11" customFormat="1" ht="14.4"/>
    <row r="574748" s="11" customFormat="1" ht="14.4"/>
    <row r="574749" s="11" customFormat="1" ht="14.4"/>
    <row r="574750" s="11" customFormat="1" ht="14.4"/>
    <row r="574751" s="11" customFormat="1" ht="14.4"/>
    <row r="574752" s="11" customFormat="1" ht="14.4"/>
    <row r="574753" s="11" customFormat="1" ht="14.4"/>
    <row r="574754" s="11" customFormat="1" ht="14.4"/>
    <row r="574755" s="11" customFormat="1" ht="14.4"/>
    <row r="574756" s="11" customFormat="1" ht="14.4"/>
    <row r="574757" s="11" customFormat="1" ht="14.4"/>
    <row r="574758" s="11" customFormat="1" ht="14.4"/>
    <row r="574759" s="11" customFormat="1" ht="14.4"/>
    <row r="574760" s="11" customFormat="1" ht="14.4"/>
    <row r="574761" s="11" customFormat="1" ht="14.4"/>
    <row r="574762" s="11" customFormat="1" ht="14.4"/>
    <row r="574763" s="11" customFormat="1" ht="14.4"/>
    <row r="574764" s="11" customFormat="1" ht="14.4"/>
    <row r="574765" s="11" customFormat="1" ht="14.4"/>
    <row r="574766" s="11" customFormat="1" ht="14.4"/>
    <row r="574767" s="11" customFormat="1" ht="14.4"/>
    <row r="574768" s="11" customFormat="1" ht="14.4"/>
    <row r="574769" s="11" customFormat="1" ht="14.4"/>
    <row r="574770" s="11" customFormat="1" ht="14.4"/>
    <row r="574771" s="11" customFormat="1" ht="14.4"/>
    <row r="574772" s="11" customFormat="1" ht="14.4"/>
    <row r="574773" s="11" customFormat="1" ht="14.4"/>
    <row r="574774" s="11" customFormat="1" ht="14.4"/>
    <row r="574775" s="11" customFormat="1" ht="14.4"/>
    <row r="574776" s="11" customFormat="1" ht="14.4"/>
    <row r="574777" s="11" customFormat="1" ht="14.4"/>
    <row r="574778" s="11" customFormat="1" ht="14.4"/>
    <row r="574779" s="11" customFormat="1" ht="14.4"/>
    <row r="574780" s="11" customFormat="1" ht="14.4"/>
    <row r="574781" s="11" customFormat="1" ht="14.4"/>
    <row r="574782" s="11" customFormat="1" ht="14.4"/>
    <row r="574783" s="11" customFormat="1" ht="14.4"/>
    <row r="574784" s="11" customFormat="1" ht="14.4"/>
    <row r="574785" s="11" customFormat="1" ht="14.4"/>
    <row r="574786" s="11" customFormat="1" ht="14.4"/>
    <row r="574787" s="11" customFormat="1" ht="14.4"/>
    <row r="574788" s="11" customFormat="1" ht="14.4"/>
    <row r="574789" s="11" customFormat="1" ht="14.4"/>
    <row r="574790" s="11" customFormat="1" ht="14.4"/>
    <row r="574791" s="11" customFormat="1" ht="14.4"/>
    <row r="574792" s="11" customFormat="1" ht="14.4"/>
    <row r="574793" s="11" customFormat="1" ht="14.4"/>
    <row r="574794" s="11" customFormat="1" ht="14.4"/>
    <row r="574795" s="11" customFormat="1" ht="14.4"/>
    <row r="574796" s="11" customFormat="1" ht="14.4"/>
    <row r="574797" s="11" customFormat="1" ht="14.4"/>
    <row r="574798" s="11" customFormat="1" ht="14.4"/>
    <row r="574799" s="11" customFormat="1" ht="14.4"/>
    <row r="574800" s="11" customFormat="1" ht="14.4"/>
    <row r="574801" s="11" customFormat="1" ht="14.4"/>
    <row r="574802" s="11" customFormat="1" ht="14.4"/>
    <row r="574803" s="11" customFormat="1" ht="14.4"/>
    <row r="574804" s="11" customFormat="1" ht="14.4"/>
    <row r="574805" s="11" customFormat="1" ht="14.4"/>
    <row r="574806" s="11" customFormat="1" ht="14.4"/>
    <row r="574807" s="11" customFormat="1" ht="14.4"/>
    <row r="574808" s="11" customFormat="1" ht="14.4"/>
    <row r="574809" s="11" customFormat="1" ht="14.4"/>
    <row r="574810" s="11" customFormat="1" ht="14.4"/>
    <row r="574811" s="11" customFormat="1" ht="14.4"/>
    <row r="574812" s="11" customFormat="1" ht="14.4"/>
    <row r="574813" s="11" customFormat="1" ht="14.4"/>
    <row r="574814" s="11" customFormat="1" ht="14.4"/>
    <row r="574815" s="11" customFormat="1" ht="14.4"/>
    <row r="574816" s="11" customFormat="1" ht="14.4"/>
    <row r="574817" s="11" customFormat="1" ht="14.4"/>
    <row r="574818" s="11" customFormat="1" ht="14.4"/>
    <row r="574819" s="11" customFormat="1" ht="14.4"/>
    <row r="574820" s="11" customFormat="1" ht="14.4"/>
    <row r="574821" s="11" customFormat="1" ht="14.4"/>
    <row r="574822" s="11" customFormat="1" ht="14.4"/>
    <row r="574823" s="11" customFormat="1" ht="14.4"/>
    <row r="574824" s="11" customFormat="1" ht="14.4"/>
    <row r="574825" s="11" customFormat="1" ht="14.4"/>
    <row r="574826" s="11" customFormat="1" ht="14.4"/>
    <row r="574827" s="11" customFormat="1" ht="14.4"/>
    <row r="574828" s="11" customFormat="1" ht="14.4"/>
    <row r="574829" s="11" customFormat="1" ht="14.4"/>
    <row r="574830" s="11" customFormat="1" ht="14.4"/>
    <row r="574831" s="11" customFormat="1" ht="14.4"/>
    <row r="574832" s="11" customFormat="1" ht="14.4"/>
    <row r="574833" s="11" customFormat="1" ht="14.4"/>
    <row r="574834" s="11" customFormat="1" ht="14.4"/>
    <row r="574835" s="11" customFormat="1" ht="14.4"/>
    <row r="574836" s="11" customFormat="1" ht="14.4"/>
    <row r="574837" s="11" customFormat="1" ht="14.4"/>
    <row r="574838" s="11" customFormat="1" ht="14.4"/>
    <row r="574839" s="11" customFormat="1" ht="14.4"/>
    <row r="574840" s="11" customFormat="1" ht="14.4"/>
    <row r="574841" s="11" customFormat="1" ht="14.4"/>
    <row r="574842" s="11" customFormat="1" ht="14.4"/>
    <row r="574843" s="11" customFormat="1" ht="14.4"/>
    <row r="574844" s="11" customFormat="1" ht="14.4"/>
    <row r="574845" s="11" customFormat="1" ht="14.4"/>
    <row r="574846" s="11" customFormat="1" ht="14.4"/>
    <row r="574847" s="11" customFormat="1" ht="14.4"/>
    <row r="574848" s="11" customFormat="1" ht="14.4"/>
    <row r="574849" s="11" customFormat="1" ht="14.4"/>
    <row r="574850" s="11" customFormat="1" ht="14.4"/>
    <row r="574851" s="11" customFormat="1" ht="14.4"/>
    <row r="574852" s="11" customFormat="1" ht="14.4"/>
    <row r="574853" s="11" customFormat="1" ht="14.4"/>
    <row r="574854" s="11" customFormat="1" ht="14.4"/>
    <row r="574855" s="11" customFormat="1" ht="14.4"/>
    <row r="574856" s="11" customFormat="1" ht="14.4"/>
    <row r="574857" s="11" customFormat="1" ht="14.4"/>
    <row r="574858" s="11" customFormat="1" ht="14.4"/>
    <row r="574859" s="11" customFormat="1" ht="14.4"/>
    <row r="574860" s="11" customFormat="1" ht="14.4"/>
    <row r="574861" s="11" customFormat="1" ht="14.4"/>
    <row r="574862" s="11" customFormat="1" ht="14.4"/>
    <row r="574863" s="11" customFormat="1" ht="14.4"/>
    <row r="574864" s="11" customFormat="1" ht="14.4"/>
    <row r="574865" s="11" customFormat="1" ht="14.4"/>
    <row r="574866" s="11" customFormat="1" ht="14.4"/>
    <row r="574867" s="11" customFormat="1" ht="14.4"/>
    <row r="574868" s="11" customFormat="1" ht="14.4"/>
    <row r="574869" s="11" customFormat="1" ht="14.4"/>
    <row r="574870" s="11" customFormat="1" ht="14.4"/>
    <row r="574871" s="11" customFormat="1" ht="14.4"/>
    <row r="574872" s="11" customFormat="1" ht="14.4"/>
    <row r="574873" s="11" customFormat="1" ht="14.4"/>
    <row r="574874" s="11" customFormat="1" ht="14.4"/>
    <row r="574875" s="11" customFormat="1" ht="14.4"/>
    <row r="574876" s="11" customFormat="1" ht="14.4"/>
    <row r="574877" s="11" customFormat="1" ht="14.4"/>
    <row r="574878" s="11" customFormat="1" ht="14.4"/>
    <row r="574879" s="11" customFormat="1" ht="14.4"/>
    <row r="574880" s="11" customFormat="1" ht="14.4"/>
    <row r="574881" s="11" customFormat="1" ht="14.4"/>
    <row r="574882" s="11" customFormat="1" ht="14.4"/>
    <row r="574883" s="11" customFormat="1" ht="14.4"/>
    <row r="574884" s="11" customFormat="1" ht="14.4"/>
    <row r="574885" s="11" customFormat="1" ht="14.4"/>
    <row r="574886" s="11" customFormat="1" ht="14.4"/>
    <row r="574887" s="11" customFormat="1" ht="14.4"/>
    <row r="574888" s="11" customFormat="1" ht="14.4"/>
    <row r="574889" s="11" customFormat="1" ht="14.4"/>
    <row r="574890" s="11" customFormat="1" ht="14.4"/>
    <row r="574891" s="11" customFormat="1" ht="14.4"/>
    <row r="574892" s="11" customFormat="1" ht="14.4"/>
    <row r="574893" s="11" customFormat="1" ht="14.4"/>
    <row r="574894" s="11" customFormat="1" ht="14.4"/>
    <row r="574895" s="11" customFormat="1" ht="14.4"/>
    <row r="574896" s="11" customFormat="1" ht="14.4"/>
    <row r="574897" s="11" customFormat="1" ht="14.4"/>
    <row r="574898" s="11" customFormat="1" ht="14.4"/>
    <row r="574899" s="11" customFormat="1" ht="14.4"/>
    <row r="574900" s="11" customFormat="1" ht="14.4"/>
    <row r="574901" s="11" customFormat="1" ht="14.4"/>
    <row r="574902" s="11" customFormat="1" ht="14.4"/>
    <row r="574903" s="11" customFormat="1" ht="14.4"/>
    <row r="574904" s="11" customFormat="1" ht="14.4"/>
    <row r="574905" s="11" customFormat="1" ht="14.4"/>
    <row r="574906" s="11" customFormat="1" ht="14.4"/>
    <row r="574907" s="11" customFormat="1" ht="14.4"/>
    <row r="574908" s="11" customFormat="1" ht="14.4"/>
    <row r="574909" s="11" customFormat="1" ht="14.4"/>
    <row r="574910" s="11" customFormat="1" ht="14.4"/>
    <row r="574911" s="11" customFormat="1" ht="14.4"/>
    <row r="574912" s="11" customFormat="1" ht="14.4"/>
    <row r="574913" s="11" customFormat="1" ht="14.4"/>
    <row r="574914" s="11" customFormat="1" ht="14.4"/>
    <row r="574915" s="11" customFormat="1" ht="14.4"/>
    <row r="574916" s="11" customFormat="1" ht="14.4"/>
    <row r="574917" s="11" customFormat="1" ht="14.4"/>
    <row r="574918" s="11" customFormat="1" ht="14.4"/>
    <row r="574919" s="11" customFormat="1" ht="14.4"/>
    <row r="574920" s="11" customFormat="1" ht="14.4"/>
    <row r="574921" s="11" customFormat="1" ht="14.4"/>
    <row r="574922" s="11" customFormat="1" ht="14.4"/>
    <row r="574923" s="11" customFormat="1" ht="14.4"/>
    <row r="574924" s="11" customFormat="1" ht="14.4"/>
    <row r="574925" s="11" customFormat="1" ht="14.4"/>
    <row r="574926" s="11" customFormat="1" ht="14.4"/>
    <row r="574927" s="11" customFormat="1" ht="14.4"/>
    <row r="574928" s="11" customFormat="1" ht="14.4"/>
    <row r="574929" s="11" customFormat="1" ht="14.4"/>
    <row r="574930" s="11" customFormat="1" ht="14.4"/>
    <row r="574931" s="11" customFormat="1" ht="14.4"/>
    <row r="574932" s="11" customFormat="1" ht="14.4"/>
    <row r="574933" s="11" customFormat="1" ht="14.4"/>
    <row r="574934" s="11" customFormat="1" ht="14.4"/>
    <row r="574935" s="11" customFormat="1" ht="14.4"/>
    <row r="574936" s="11" customFormat="1" ht="14.4"/>
    <row r="574937" s="11" customFormat="1" ht="14.4"/>
    <row r="574938" s="11" customFormat="1" ht="14.4"/>
    <row r="574939" s="11" customFormat="1" ht="14.4"/>
    <row r="574940" s="11" customFormat="1" ht="14.4"/>
    <row r="574941" s="11" customFormat="1" ht="14.4"/>
    <row r="574942" s="11" customFormat="1" ht="14.4"/>
    <row r="574943" s="11" customFormat="1" ht="14.4"/>
    <row r="574944" s="11" customFormat="1" ht="14.4"/>
    <row r="574945" s="11" customFormat="1" ht="14.4"/>
    <row r="574946" s="11" customFormat="1" ht="14.4"/>
    <row r="574947" s="11" customFormat="1" ht="14.4"/>
    <row r="574948" s="11" customFormat="1" ht="14.4"/>
    <row r="574949" s="11" customFormat="1" ht="14.4"/>
    <row r="574950" s="11" customFormat="1" ht="14.4"/>
    <row r="574951" s="11" customFormat="1" ht="14.4"/>
    <row r="574952" s="11" customFormat="1" ht="14.4"/>
    <row r="574953" s="11" customFormat="1" ht="14.4"/>
    <row r="574954" s="11" customFormat="1" ht="14.4"/>
    <row r="574955" s="11" customFormat="1" ht="14.4"/>
    <row r="574956" s="11" customFormat="1" ht="14.4"/>
    <row r="574957" s="11" customFormat="1" ht="14.4"/>
    <row r="574958" s="11" customFormat="1" ht="14.4"/>
    <row r="574959" s="11" customFormat="1" ht="14.4"/>
    <row r="574960" s="11" customFormat="1" ht="14.4"/>
    <row r="574961" s="11" customFormat="1" ht="14.4"/>
    <row r="574962" s="11" customFormat="1" ht="14.4"/>
    <row r="574963" s="11" customFormat="1" ht="14.4"/>
    <row r="574964" s="11" customFormat="1" ht="14.4"/>
    <row r="574965" s="11" customFormat="1" ht="14.4"/>
    <row r="574966" s="11" customFormat="1" ht="14.4"/>
    <row r="574967" s="11" customFormat="1" ht="14.4"/>
    <row r="574968" s="11" customFormat="1" ht="14.4"/>
    <row r="574969" s="11" customFormat="1" ht="14.4"/>
    <row r="574970" s="11" customFormat="1" ht="14.4"/>
    <row r="574971" s="11" customFormat="1" ht="14.4"/>
    <row r="574972" s="11" customFormat="1" ht="14.4"/>
    <row r="574973" s="11" customFormat="1" ht="14.4"/>
    <row r="574974" s="11" customFormat="1" ht="14.4"/>
    <row r="574975" s="11" customFormat="1" ht="14.4"/>
    <row r="574976" s="11" customFormat="1" ht="14.4"/>
    <row r="574977" s="11" customFormat="1" ht="14.4"/>
    <row r="574978" s="11" customFormat="1" ht="14.4"/>
    <row r="574979" s="11" customFormat="1" ht="14.4"/>
    <row r="574980" s="11" customFormat="1" ht="14.4"/>
    <row r="574981" s="11" customFormat="1" ht="14.4"/>
    <row r="574982" s="11" customFormat="1" ht="14.4"/>
    <row r="574983" s="11" customFormat="1" ht="14.4"/>
    <row r="574984" s="11" customFormat="1" ht="14.4"/>
    <row r="574985" s="11" customFormat="1" ht="14.4"/>
    <row r="574986" s="11" customFormat="1" ht="14.4"/>
    <row r="574987" s="11" customFormat="1" ht="14.4"/>
    <row r="574988" s="11" customFormat="1" ht="14.4"/>
    <row r="574989" s="11" customFormat="1" ht="14.4"/>
    <row r="574990" s="11" customFormat="1" ht="14.4"/>
    <row r="574991" s="11" customFormat="1" ht="14.4"/>
    <row r="574992" s="11" customFormat="1" ht="14.4"/>
    <row r="574993" s="11" customFormat="1" ht="14.4"/>
    <row r="574994" s="11" customFormat="1" ht="14.4"/>
    <row r="574995" s="11" customFormat="1" ht="14.4"/>
    <row r="574996" s="11" customFormat="1" ht="14.4"/>
    <row r="574997" s="11" customFormat="1" ht="14.4"/>
    <row r="574998" s="11" customFormat="1" ht="14.4"/>
    <row r="574999" s="11" customFormat="1" ht="14.4"/>
    <row r="575000" s="11" customFormat="1" ht="14.4"/>
    <row r="575001" s="11" customFormat="1" ht="14.4"/>
    <row r="575002" s="11" customFormat="1" ht="14.4"/>
    <row r="575003" s="11" customFormat="1" ht="14.4"/>
    <row r="575004" s="11" customFormat="1" ht="14.4"/>
    <row r="575005" s="11" customFormat="1" ht="14.4"/>
    <row r="575006" s="11" customFormat="1" ht="14.4"/>
    <row r="575007" s="11" customFormat="1" ht="14.4"/>
    <row r="575008" s="11" customFormat="1" ht="14.4"/>
    <row r="575009" s="11" customFormat="1" ht="14.4"/>
    <row r="575010" s="11" customFormat="1" ht="14.4"/>
    <row r="575011" s="11" customFormat="1" ht="14.4"/>
    <row r="575012" s="11" customFormat="1" ht="14.4"/>
    <row r="575013" s="11" customFormat="1" ht="14.4"/>
    <row r="575014" s="11" customFormat="1" ht="14.4"/>
    <row r="575015" s="11" customFormat="1" ht="14.4"/>
    <row r="575016" s="11" customFormat="1" ht="14.4"/>
    <row r="575017" s="11" customFormat="1" ht="14.4"/>
    <row r="575018" s="11" customFormat="1" ht="14.4"/>
    <row r="575019" s="11" customFormat="1" ht="14.4"/>
    <row r="575020" s="11" customFormat="1" ht="14.4"/>
    <row r="575021" s="11" customFormat="1" ht="14.4"/>
    <row r="575022" s="11" customFormat="1" ht="14.4"/>
    <row r="575023" s="11" customFormat="1" ht="14.4"/>
    <row r="575024" s="11" customFormat="1" ht="14.4"/>
    <row r="575025" s="11" customFormat="1" ht="14.4"/>
    <row r="575026" s="11" customFormat="1" ht="14.4"/>
    <row r="575027" s="11" customFormat="1" ht="14.4"/>
    <row r="575028" s="11" customFormat="1" ht="14.4"/>
    <row r="575029" s="11" customFormat="1" ht="14.4"/>
    <row r="575030" s="11" customFormat="1" ht="14.4"/>
    <row r="575031" s="11" customFormat="1" ht="14.4"/>
    <row r="575032" s="11" customFormat="1" ht="14.4"/>
    <row r="575033" s="11" customFormat="1" ht="14.4"/>
    <row r="575034" s="11" customFormat="1" ht="14.4"/>
    <row r="575035" s="11" customFormat="1" ht="14.4"/>
    <row r="575036" s="11" customFormat="1" ht="14.4"/>
    <row r="575037" s="11" customFormat="1" ht="14.4"/>
    <row r="575038" s="11" customFormat="1" ht="14.4"/>
    <row r="575039" s="11" customFormat="1" ht="14.4"/>
    <row r="575040" s="11" customFormat="1" ht="14.4"/>
    <row r="575041" s="11" customFormat="1" ht="14.4"/>
    <row r="575042" s="11" customFormat="1" ht="14.4"/>
    <row r="575043" s="11" customFormat="1" ht="14.4"/>
    <row r="575044" s="11" customFormat="1" ht="14.4"/>
    <row r="575045" s="11" customFormat="1" ht="14.4"/>
    <row r="575046" s="11" customFormat="1" ht="14.4"/>
    <row r="575047" s="11" customFormat="1" ht="14.4"/>
    <row r="575048" s="11" customFormat="1" ht="14.4"/>
    <row r="575049" s="11" customFormat="1" ht="14.4"/>
    <row r="575050" s="11" customFormat="1" ht="14.4"/>
    <row r="575051" s="11" customFormat="1" ht="14.4"/>
    <row r="575052" s="11" customFormat="1" ht="14.4"/>
    <row r="575053" s="11" customFormat="1" ht="14.4"/>
    <row r="575054" s="11" customFormat="1" ht="14.4"/>
    <row r="575055" s="11" customFormat="1" ht="14.4"/>
    <row r="575056" s="11" customFormat="1" ht="14.4"/>
    <row r="575057" s="11" customFormat="1" ht="14.4"/>
    <row r="575058" s="11" customFormat="1" ht="14.4"/>
    <row r="575059" s="11" customFormat="1" ht="14.4"/>
    <row r="575060" s="11" customFormat="1" ht="14.4"/>
    <row r="575061" s="11" customFormat="1" ht="14.4"/>
    <row r="575062" s="11" customFormat="1" ht="14.4"/>
    <row r="575063" s="11" customFormat="1" ht="14.4"/>
    <row r="575064" s="11" customFormat="1" ht="14.4"/>
    <row r="575065" s="11" customFormat="1" ht="14.4"/>
    <row r="575066" s="11" customFormat="1" ht="14.4"/>
    <row r="575067" s="11" customFormat="1" ht="14.4"/>
    <row r="575068" s="11" customFormat="1" ht="14.4"/>
    <row r="575069" s="11" customFormat="1" ht="14.4"/>
    <row r="575070" s="11" customFormat="1" ht="14.4"/>
    <row r="575071" s="11" customFormat="1" ht="14.4"/>
    <row r="575072" s="11" customFormat="1" ht="14.4"/>
    <row r="575073" s="11" customFormat="1" ht="14.4"/>
    <row r="575074" s="11" customFormat="1" ht="14.4"/>
    <row r="575075" s="11" customFormat="1" ht="14.4"/>
    <row r="575076" s="11" customFormat="1" ht="14.4"/>
    <row r="575077" s="11" customFormat="1" ht="14.4"/>
    <row r="575078" s="11" customFormat="1" ht="14.4"/>
    <row r="575079" s="11" customFormat="1" ht="14.4"/>
    <row r="575080" s="11" customFormat="1" ht="14.4"/>
    <row r="575081" s="11" customFormat="1" ht="14.4"/>
    <row r="575082" s="11" customFormat="1" ht="14.4"/>
    <row r="575083" s="11" customFormat="1" ht="14.4"/>
    <row r="575084" s="11" customFormat="1" ht="14.4"/>
    <row r="575085" s="11" customFormat="1" ht="14.4"/>
    <row r="575086" s="11" customFormat="1" ht="14.4"/>
    <row r="575087" s="11" customFormat="1" ht="14.4"/>
    <row r="575088" s="11" customFormat="1" ht="14.4"/>
    <row r="575089" s="11" customFormat="1" ht="14.4"/>
    <row r="575090" s="11" customFormat="1" ht="14.4"/>
    <row r="575091" s="11" customFormat="1" ht="14.4"/>
    <row r="575092" s="11" customFormat="1" ht="14.4"/>
    <row r="575093" s="11" customFormat="1" ht="14.4"/>
    <row r="575094" s="11" customFormat="1" ht="14.4"/>
    <row r="575095" s="11" customFormat="1" ht="14.4"/>
    <row r="575096" s="11" customFormat="1" ht="14.4"/>
    <row r="575097" s="11" customFormat="1" ht="14.4"/>
    <row r="575098" s="11" customFormat="1" ht="14.4"/>
    <row r="575099" s="11" customFormat="1" ht="14.4"/>
    <row r="575100" s="11" customFormat="1" ht="14.4"/>
    <row r="575101" s="11" customFormat="1" ht="14.4"/>
    <row r="575102" s="11" customFormat="1" ht="14.4"/>
    <row r="575103" s="11" customFormat="1" ht="14.4"/>
    <row r="575104" s="11" customFormat="1" ht="14.4"/>
    <row r="575105" s="11" customFormat="1" ht="14.4"/>
    <row r="575106" s="11" customFormat="1" ht="14.4"/>
    <row r="575107" s="11" customFormat="1" ht="14.4"/>
    <row r="575108" s="11" customFormat="1" ht="14.4"/>
    <row r="575109" s="11" customFormat="1" ht="14.4"/>
    <row r="575110" s="11" customFormat="1" ht="14.4"/>
    <row r="575111" s="11" customFormat="1" ht="14.4"/>
    <row r="575112" s="11" customFormat="1" ht="14.4"/>
    <row r="575113" s="11" customFormat="1" ht="14.4"/>
    <row r="575114" s="11" customFormat="1" ht="14.4"/>
    <row r="575115" s="11" customFormat="1" ht="14.4"/>
    <row r="575116" s="11" customFormat="1" ht="14.4"/>
    <row r="575117" s="11" customFormat="1" ht="14.4"/>
    <row r="575118" s="11" customFormat="1" ht="14.4"/>
    <row r="575119" s="11" customFormat="1" ht="14.4"/>
    <row r="575120" s="11" customFormat="1" ht="14.4"/>
    <row r="575121" s="11" customFormat="1" ht="14.4"/>
    <row r="575122" s="11" customFormat="1" ht="14.4"/>
    <row r="575123" s="11" customFormat="1" ht="14.4"/>
    <row r="575124" s="11" customFormat="1" ht="14.4"/>
    <row r="575125" s="11" customFormat="1" ht="14.4"/>
    <row r="575126" s="11" customFormat="1" ht="14.4"/>
    <row r="575127" s="11" customFormat="1" ht="14.4"/>
    <row r="575128" s="11" customFormat="1" ht="14.4"/>
    <row r="575129" s="11" customFormat="1" ht="14.4"/>
    <row r="575130" s="11" customFormat="1" ht="14.4"/>
    <row r="575131" s="11" customFormat="1" ht="14.4"/>
    <row r="575132" s="11" customFormat="1" ht="14.4"/>
    <row r="575133" s="11" customFormat="1" ht="14.4"/>
    <row r="575134" s="11" customFormat="1" ht="14.4"/>
    <row r="575135" s="11" customFormat="1" ht="14.4"/>
    <row r="575136" s="11" customFormat="1" ht="14.4"/>
    <row r="575137" s="11" customFormat="1" ht="14.4"/>
    <row r="575138" s="11" customFormat="1" ht="14.4"/>
    <row r="575139" s="11" customFormat="1" ht="14.4"/>
    <row r="575140" s="11" customFormat="1" ht="14.4"/>
    <row r="575141" s="11" customFormat="1" ht="14.4"/>
    <row r="575142" s="11" customFormat="1" ht="14.4"/>
    <row r="575143" s="11" customFormat="1" ht="14.4"/>
    <row r="575144" s="11" customFormat="1" ht="14.4"/>
    <row r="575145" s="11" customFormat="1" ht="14.4"/>
    <row r="575146" s="11" customFormat="1" ht="14.4"/>
    <row r="575147" s="11" customFormat="1" ht="14.4"/>
    <row r="575148" s="11" customFormat="1" ht="14.4"/>
    <row r="575149" s="11" customFormat="1" ht="14.4"/>
    <row r="575150" s="11" customFormat="1" ht="14.4"/>
    <row r="575151" s="11" customFormat="1" ht="14.4"/>
    <row r="575152" s="11" customFormat="1" ht="14.4"/>
    <row r="575153" s="11" customFormat="1" ht="14.4"/>
    <row r="575154" s="11" customFormat="1" ht="14.4"/>
    <row r="575155" s="11" customFormat="1" ht="14.4"/>
    <row r="575156" s="11" customFormat="1" ht="14.4"/>
    <row r="575157" s="11" customFormat="1" ht="14.4"/>
    <row r="575158" s="11" customFormat="1" ht="14.4"/>
    <row r="575159" s="11" customFormat="1" ht="14.4"/>
    <row r="575160" s="11" customFormat="1" ht="14.4"/>
    <row r="575161" s="11" customFormat="1" ht="14.4"/>
    <row r="575162" s="11" customFormat="1" ht="14.4"/>
    <row r="575163" s="11" customFormat="1" ht="14.4"/>
    <row r="575164" s="11" customFormat="1" ht="14.4"/>
    <row r="575165" s="11" customFormat="1" ht="14.4"/>
    <row r="575166" s="11" customFormat="1" ht="14.4"/>
    <row r="575167" s="11" customFormat="1" ht="14.4"/>
    <row r="575168" s="11" customFormat="1" ht="14.4"/>
    <row r="575169" s="11" customFormat="1" ht="14.4"/>
    <row r="575170" s="11" customFormat="1" ht="14.4"/>
    <row r="575171" s="11" customFormat="1" ht="14.4"/>
    <row r="575172" s="11" customFormat="1" ht="14.4"/>
    <row r="575173" s="11" customFormat="1" ht="14.4"/>
    <row r="575174" s="11" customFormat="1" ht="14.4"/>
    <row r="575175" s="11" customFormat="1" ht="14.4"/>
    <row r="575176" s="11" customFormat="1" ht="14.4"/>
    <row r="575177" s="11" customFormat="1" ht="14.4"/>
    <row r="575178" s="11" customFormat="1" ht="14.4"/>
    <row r="575179" s="11" customFormat="1" ht="14.4"/>
    <row r="575180" s="11" customFormat="1" ht="14.4"/>
    <row r="575181" s="11" customFormat="1" ht="14.4"/>
    <row r="575182" s="11" customFormat="1" ht="14.4"/>
    <row r="575183" s="11" customFormat="1" ht="14.4"/>
    <row r="575184" s="11" customFormat="1" ht="14.4"/>
    <row r="575185" s="11" customFormat="1" ht="14.4"/>
    <row r="575186" s="11" customFormat="1" ht="14.4"/>
    <row r="575187" s="11" customFormat="1" ht="14.4"/>
    <row r="575188" s="11" customFormat="1" ht="14.4"/>
    <row r="575189" s="11" customFormat="1" ht="14.4"/>
    <row r="575190" s="11" customFormat="1" ht="14.4"/>
    <row r="575191" s="11" customFormat="1" ht="14.4"/>
    <row r="575192" s="11" customFormat="1" ht="14.4"/>
    <row r="575193" s="11" customFormat="1" ht="14.4"/>
    <row r="575194" s="11" customFormat="1" ht="14.4"/>
    <row r="575195" s="11" customFormat="1" ht="14.4"/>
    <row r="575196" s="11" customFormat="1" ht="14.4"/>
    <row r="575197" s="11" customFormat="1" ht="14.4"/>
    <row r="575198" s="11" customFormat="1" ht="14.4"/>
    <row r="575199" s="11" customFormat="1" ht="14.4"/>
    <row r="575200" s="11" customFormat="1" ht="14.4"/>
    <row r="575201" s="11" customFormat="1" ht="14.4"/>
    <row r="575202" s="11" customFormat="1" ht="14.4"/>
    <row r="575203" s="11" customFormat="1" ht="14.4"/>
    <row r="575204" s="11" customFormat="1" ht="14.4"/>
    <row r="575205" s="11" customFormat="1" ht="14.4"/>
    <row r="575206" s="11" customFormat="1" ht="14.4"/>
    <row r="575207" s="11" customFormat="1" ht="14.4"/>
    <row r="575208" s="11" customFormat="1" ht="14.4"/>
    <row r="575209" s="11" customFormat="1" ht="14.4"/>
    <row r="575210" s="11" customFormat="1" ht="14.4"/>
    <row r="575211" s="11" customFormat="1" ht="14.4"/>
    <row r="575212" s="11" customFormat="1" ht="14.4"/>
    <row r="575213" s="11" customFormat="1" ht="14.4"/>
    <row r="575214" s="11" customFormat="1" ht="14.4"/>
    <row r="575215" s="11" customFormat="1" ht="14.4"/>
    <row r="575216" s="11" customFormat="1" ht="14.4"/>
    <row r="575217" s="11" customFormat="1" ht="14.4"/>
    <row r="575218" s="11" customFormat="1" ht="14.4"/>
    <row r="575219" s="11" customFormat="1" ht="14.4"/>
    <row r="575220" s="11" customFormat="1" ht="14.4"/>
    <row r="575221" s="11" customFormat="1" ht="14.4"/>
    <row r="575222" s="11" customFormat="1" ht="14.4"/>
    <row r="575223" s="11" customFormat="1" ht="14.4"/>
    <row r="575224" s="11" customFormat="1" ht="14.4"/>
    <row r="575225" s="11" customFormat="1" ht="14.4"/>
    <row r="575226" s="11" customFormat="1" ht="14.4"/>
    <row r="575227" s="11" customFormat="1" ht="14.4"/>
    <row r="575228" s="11" customFormat="1" ht="14.4"/>
    <row r="575229" s="11" customFormat="1" ht="14.4"/>
    <row r="575230" s="11" customFormat="1" ht="14.4"/>
    <row r="575231" s="11" customFormat="1" ht="14.4"/>
    <row r="575232" s="11" customFormat="1" ht="14.4"/>
    <row r="575233" s="11" customFormat="1" ht="14.4"/>
    <row r="575234" s="11" customFormat="1" ht="14.4"/>
    <row r="575235" s="11" customFormat="1" ht="14.4"/>
    <row r="575236" s="11" customFormat="1" ht="14.4"/>
    <row r="575237" s="11" customFormat="1" ht="14.4"/>
    <row r="575238" s="11" customFormat="1" ht="14.4"/>
    <row r="575239" s="11" customFormat="1" ht="14.4"/>
    <row r="575240" s="11" customFormat="1" ht="14.4"/>
    <row r="575241" s="11" customFormat="1" ht="14.4"/>
    <row r="575242" s="11" customFormat="1" ht="14.4"/>
    <row r="575243" s="11" customFormat="1" ht="14.4"/>
    <row r="575244" s="11" customFormat="1" ht="14.4"/>
    <row r="575245" s="11" customFormat="1" ht="14.4"/>
    <row r="575246" s="11" customFormat="1" ht="14.4"/>
    <row r="575247" s="11" customFormat="1" ht="14.4"/>
    <row r="575248" s="11" customFormat="1" ht="14.4"/>
    <row r="575249" s="11" customFormat="1" ht="14.4"/>
    <row r="575250" s="11" customFormat="1" ht="14.4"/>
    <row r="575251" s="11" customFormat="1" ht="14.4"/>
    <row r="575252" s="11" customFormat="1" ht="14.4"/>
    <row r="575253" s="11" customFormat="1" ht="14.4"/>
    <row r="575254" s="11" customFormat="1" ht="14.4"/>
    <row r="575255" s="11" customFormat="1" ht="14.4"/>
    <row r="575256" s="11" customFormat="1" ht="14.4"/>
    <row r="575257" s="11" customFormat="1" ht="14.4"/>
    <row r="575258" s="11" customFormat="1" ht="14.4"/>
    <row r="575259" s="11" customFormat="1" ht="14.4"/>
    <row r="575260" s="11" customFormat="1" ht="14.4"/>
    <row r="575261" s="11" customFormat="1" ht="14.4"/>
    <row r="575262" s="11" customFormat="1" ht="14.4"/>
    <row r="575263" s="11" customFormat="1" ht="14.4"/>
    <row r="575264" s="11" customFormat="1" ht="14.4"/>
    <row r="575265" s="11" customFormat="1" ht="14.4"/>
    <row r="575266" s="11" customFormat="1" ht="14.4"/>
    <row r="575267" s="11" customFormat="1" ht="14.4"/>
    <row r="575268" s="11" customFormat="1" ht="14.4"/>
    <row r="575269" s="11" customFormat="1" ht="14.4"/>
    <row r="575270" s="11" customFormat="1" ht="14.4"/>
    <row r="575271" s="11" customFormat="1" ht="14.4"/>
    <row r="575272" s="11" customFormat="1" ht="14.4"/>
    <row r="575273" s="11" customFormat="1" ht="14.4"/>
    <row r="575274" s="11" customFormat="1" ht="14.4"/>
    <row r="575275" s="11" customFormat="1" ht="14.4"/>
    <row r="575276" s="11" customFormat="1" ht="14.4"/>
    <row r="575277" s="11" customFormat="1" ht="14.4"/>
    <row r="575278" s="11" customFormat="1" ht="14.4"/>
    <row r="575279" s="11" customFormat="1" ht="14.4"/>
    <row r="575280" s="11" customFormat="1" ht="14.4"/>
    <row r="575281" s="11" customFormat="1" ht="14.4"/>
    <row r="575282" s="11" customFormat="1" ht="14.4"/>
    <row r="575283" s="11" customFormat="1" ht="14.4"/>
    <row r="575284" s="11" customFormat="1" ht="14.4"/>
    <row r="575285" s="11" customFormat="1" ht="14.4"/>
    <row r="575286" s="11" customFormat="1" ht="14.4"/>
    <row r="575287" s="11" customFormat="1" ht="14.4"/>
    <row r="575288" s="11" customFormat="1" ht="14.4"/>
    <row r="575289" s="11" customFormat="1" ht="14.4"/>
    <row r="575290" s="11" customFormat="1" ht="14.4"/>
    <row r="575291" s="11" customFormat="1" ht="14.4"/>
    <row r="575292" s="11" customFormat="1" ht="14.4"/>
    <row r="575293" s="11" customFormat="1" ht="14.4"/>
    <row r="575294" s="11" customFormat="1" ht="14.4"/>
    <row r="575295" s="11" customFormat="1" ht="14.4"/>
    <row r="575296" s="11" customFormat="1" ht="14.4"/>
    <row r="575297" s="11" customFormat="1" ht="14.4"/>
    <row r="575298" s="11" customFormat="1" ht="14.4"/>
    <row r="575299" s="11" customFormat="1" ht="14.4"/>
    <row r="575300" s="11" customFormat="1" ht="14.4"/>
    <row r="575301" s="11" customFormat="1" ht="14.4"/>
    <row r="575302" s="11" customFormat="1" ht="14.4"/>
    <row r="575303" s="11" customFormat="1" ht="14.4"/>
    <row r="575304" s="11" customFormat="1" ht="14.4"/>
    <row r="575305" s="11" customFormat="1" ht="14.4"/>
    <row r="575306" s="11" customFormat="1" ht="14.4"/>
    <row r="575307" s="11" customFormat="1" ht="14.4"/>
    <row r="575308" s="11" customFormat="1" ht="14.4"/>
    <row r="575309" s="11" customFormat="1" ht="14.4"/>
    <row r="575310" s="11" customFormat="1" ht="14.4"/>
    <row r="575311" s="11" customFormat="1" ht="14.4"/>
    <row r="575312" s="11" customFormat="1" ht="14.4"/>
    <row r="575313" s="11" customFormat="1" ht="14.4"/>
    <row r="575314" s="11" customFormat="1" ht="14.4"/>
    <row r="575315" s="11" customFormat="1" ht="14.4"/>
    <row r="575316" s="11" customFormat="1" ht="14.4"/>
    <row r="575317" s="11" customFormat="1" ht="14.4"/>
    <row r="575318" s="11" customFormat="1" ht="14.4"/>
    <row r="575319" s="11" customFormat="1" ht="14.4"/>
    <row r="575320" s="11" customFormat="1" ht="14.4"/>
    <row r="575321" s="11" customFormat="1" ht="14.4"/>
    <row r="575322" s="11" customFormat="1" ht="14.4"/>
    <row r="575323" s="11" customFormat="1" ht="14.4"/>
    <row r="575324" s="11" customFormat="1" ht="14.4"/>
    <row r="575325" s="11" customFormat="1" ht="14.4"/>
    <row r="575326" s="11" customFormat="1" ht="14.4"/>
    <row r="575327" s="11" customFormat="1" ht="14.4"/>
    <row r="575328" s="11" customFormat="1" ht="14.4"/>
    <row r="575329" s="11" customFormat="1" ht="14.4"/>
    <row r="575330" s="11" customFormat="1" ht="14.4"/>
    <row r="575331" s="11" customFormat="1" ht="14.4"/>
    <row r="575332" s="11" customFormat="1" ht="14.4"/>
    <row r="575333" s="11" customFormat="1" ht="14.4"/>
    <row r="575334" s="11" customFormat="1" ht="14.4"/>
    <row r="575335" s="11" customFormat="1" ht="14.4"/>
    <row r="575336" s="11" customFormat="1" ht="14.4"/>
    <row r="575337" s="11" customFormat="1" ht="14.4"/>
    <row r="575338" s="11" customFormat="1" ht="14.4"/>
    <row r="575339" s="11" customFormat="1" ht="14.4"/>
    <row r="575340" s="11" customFormat="1" ht="14.4"/>
    <row r="575341" s="11" customFormat="1" ht="14.4"/>
    <row r="575342" s="11" customFormat="1" ht="14.4"/>
    <row r="575343" s="11" customFormat="1" ht="14.4"/>
    <row r="575344" s="11" customFormat="1" ht="14.4"/>
    <row r="575345" s="11" customFormat="1" ht="14.4"/>
    <row r="575346" s="11" customFormat="1" ht="14.4"/>
    <row r="575347" s="11" customFormat="1" ht="14.4"/>
    <row r="575348" s="11" customFormat="1" ht="14.4"/>
    <row r="575349" s="11" customFormat="1" ht="14.4"/>
    <row r="575350" s="11" customFormat="1" ht="14.4"/>
    <row r="575351" s="11" customFormat="1" ht="14.4"/>
    <row r="575352" s="11" customFormat="1" ht="14.4"/>
    <row r="575353" s="11" customFormat="1" ht="14.4"/>
    <row r="575354" s="11" customFormat="1" ht="14.4"/>
    <row r="575355" s="11" customFormat="1" ht="14.4"/>
    <row r="575356" s="11" customFormat="1" ht="14.4"/>
    <row r="575357" s="11" customFormat="1" ht="14.4"/>
    <row r="575358" s="11" customFormat="1" ht="14.4"/>
    <row r="575359" s="11" customFormat="1" ht="14.4"/>
    <row r="575360" s="11" customFormat="1" ht="14.4"/>
    <row r="575361" s="11" customFormat="1" ht="14.4"/>
    <row r="575362" s="11" customFormat="1" ht="14.4"/>
    <row r="575363" s="11" customFormat="1" ht="14.4"/>
    <row r="575364" s="11" customFormat="1" ht="14.4"/>
    <row r="575365" s="11" customFormat="1" ht="14.4"/>
    <row r="575366" s="11" customFormat="1" ht="14.4"/>
    <row r="575367" s="11" customFormat="1" ht="14.4"/>
    <row r="575368" s="11" customFormat="1" ht="14.4"/>
    <row r="575369" s="11" customFormat="1" ht="14.4"/>
    <row r="575370" s="11" customFormat="1" ht="14.4"/>
    <row r="575371" s="11" customFormat="1" ht="14.4"/>
    <row r="575372" s="11" customFormat="1" ht="14.4"/>
    <row r="575373" s="11" customFormat="1" ht="14.4"/>
    <row r="575374" s="11" customFormat="1" ht="14.4"/>
    <row r="575375" s="11" customFormat="1" ht="14.4"/>
    <row r="575376" s="11" customFormat="1" ht="14.4"/>
    <row r="575377" s="11" customFormat="1" ht="14.4"/>
    <row r="575378" s="11" customFormat="1" ht="14.4"/>
    <row r="575379" s="11" customFormat="1" ht="14.4"/>
    <row r="575380" s="11" customFormat="1" ht="14.4"/>
    <row r="575381" s="11" customFormat="1" ht="14.4"/>
    <row r="575382" s="11" customFormat="1" ht="14.4"/>
    <row r="575383" s="11" customFormat="1" ht="14.4"/>
    <row r="575384" s="11" customFormat="1" ht="14.4"/>
    <row r="575385" s="11" customFormat="1" ht="14.4"/>
    <row r="575386" s="11" customFormat="1" ht="14.4"/>
    <row r="575387" s="11" customFormat="1" ht="14.4"/>
    <row r="575388" s="11" customFormat="1" ht="14.4"/>
    <row r="575389" s="11" customFormat="1" ht="14.4"/>
    <row r="575390" s="11" customFormat="1" ht="14.4"/>
    <row r="575391" s="11" customFormat="1" ht="14.4"/>
    <row r="575392" s="11" customFormat="1" ht="14.4"/>
    <row r="575393" s="11" customFormat="1" ht="14.4"/>
    <row r="575394" s="11" customFormat="1" ht="14.4"/>
    <row r="575395" s="11" customFormat="1" ht="14.4"/>
    <row r="575396" s="11" customFormat="1" ht="14.4"/>
    <row r="575397" s="11" customFormat="1" ht="14.4"/>
    <row r="575398" s="11" customFormat="1" ht="14.4"/>
    <row r="575399" s="11" customFormat="1" ht="14.4"/>
    <row r="575400" s="11" customFormat="1" ht="14.4"/>
    <row r="575401" s="11" customFormat="1" ht="14.4"/>
    <row r="575402" s="11" customFormat="1" ht="14.4"/>
    <row r="575403" s="11" customFormat="1" ht="14.4"/>
    <row r="575404" s="11" customFormat="1" ht="14.4"/>
    <row r="575405" s="11" customFormat="1" ht="14.4"/>
    <row r="575406" s="11" customFormat="1" ht="14.4"/>
    <row r="575407" s="11" customFormat="1" ht="14.4"/>
    <row r="575408" s="11" customFormat="1" ht="14.4"/>
    <row r="575409" s="11" customFormat="1" ht="14.4"/>
    <row r="575410" s="11" customFormat="1" ht="14.4"/>
    <row r="575411" s="11" customFormat="1" ht="14.4"/>
    <row r="575412" s="11" customFormat="1" ht="14.4"/>
    <row r="575413" s="11" customFormat="1" ht="14.4"/>
    <row r="575414" s="11" customFormat="1" ht="14.4"/>
    <row r="575415" s="11" customFormat="1" ht="14.4"/>
    <row r="575416" s="11" customFormat="1" ht="14.4"/>
    <row r="575417" s="11" customFormat="1" ht="14.4"/>
    <row r="575418" s="11" customFormat="1" ht="14.4"/>
    <row r="575419" s="11" customFormat="1" ht="14.4"/>
    <row r="575420" s="11" customFormat="1" ht="14.4"/>
    <row r="575421" s="11" customFormat="1" ht="14.4"/>
    <row r="575422" s="11" customFormat="1" ht="14.4"/>
    <row r="575423" s="11" customFormat="1" ht="14.4"/>
    <row r="575424" s="11" customFormat="1" ht="14.4"/>
    <row r="575425" s="11" customFormat="1" ht="14.4"/>
    <row r="575426" s="11" customFormat="1" ht="14.4"/>
    <row r="575427" s="11" customFormat="1" ht="14.4"/>
    <row r="575428" s="11" customFormat="1" ht="14.4"/>
    <row r="575429" s="11" customFormat="1" ht="14.4"/>
    <row r="575430" s="11" customFormat="1" ht="14.4"/>
    <row r="575431" s="11" customFormat="1" ht="14.4"/>
    <row r="575432" s="11" customFormat="1" ht="14.4"/>
    <row r="575433" s="11" customFormat="1" ht="14.4"/>
    <row r="575434" s="11" customFormat="1" ht="14.4"/>
    <row r="575435" s="11" customFormat="1" ht="14.4"/>
    <row r="575436" s="11" customFormat="1" ht="14.4"/>
    <row r="575437" s="11" customFormat="1" ht="14.4"/>
    <row r="575438" s="11" customFormat="1" ht="14.4"/>
    <row r="575439" s="11" customFormat="1" ht="14.4"/>
    <row r="575440" s="11" customFormat="1" ht="14.4"/>
    <row r="575441" s="11" customFormat="1" ht="14.4"/>
    <row r="575442" s="11" customFormat="1" ht="14.4"/>
    <row r="575443" s="11" customFormat="1" ht="14.4"/>
    <row r="575444" s="11" customFormat="1" ht="14.4"/>
    <row r="575445" s="11" customFormat="1" ht="14.4"/>
    <row r="575446" s="11" customFormat="1" ht="14.4"/>
    <row r="575447" s="11" customFormat="1" ht="14.4"/>
    <row r="575448" s="11" customFormat="1" ht="14.4"/>
    <row r="575449" s="11" customFormat="1" ht="14.4"/>
    <row r="575450" s="11" customFormat="1" ht="14.4"/>
    <row r="575451" s="11" customFormat="1" ht="14.4"/>
    <row r="575452" s="11" customFormat="1" ht="14.4"/>
    <row r="575453" s="11" customFormat="1" ht="14.4"/>
    <row r="575454" s="11" customFormat="1" ht="14.4"/>
    <row r="575455" s="11" customFormat="1" ht="14.4"/>
    <row r="575456" s="11" customFormat="1" ht="14.4"/>
    <row r="575457" s="11" customFormat="1" ht="14.4"/>
    <row r="575458" s="11" customFormat="1" ht="14.4"/>
    <row r="575459" s="11" customFormat="1" ht="14.4"/>
    <row r="575460" s="11" customFormat="1" ht="14.4"/>
    <row r="575461" s="11" customFormat="1" ht="14.4"/>
    <row r="575462" s="11" customFormat="1" ht="14.4"/>
    <row r="575463" s="11" customFormat="1" ht="14.4"/>
    <row r="575464" s="11" customFormat="1" ht="14.4"/>
    <row r="575465" s="11" customFormat="1" ht="14.4"/>
    <row r="575466" s="11" customFormat="1" ht="14.4"/>
    <row r="575467" s="11" customFormat="1" ht="14.4"/>
    <row r="575468" s="11" customFormat="1" ht="14.4"/>
    <row r="575469" s="11" customFormat="1" ht="14.4"/>
    <row r="575470" s="11" customFormat="1" ht="14.4"/>
    <row r="575471" s="11" customFormat="1" ht="14.4"/>
    <row r="575472" s="11" customFormat="1" ht="14.4"/>
    <row r="575473" s="11" customFormat="1" ht="14.4"/>
    <row r="575474" s="11" customFormat="1" ht="14.4"/>
    <row r="575475" s="11" customFormat="1" ht="14.4"/>
    <row r="575476" s="11" customFormat="1" ht="14.4"/>
    <row r="575477" s="11" customFormat="1" ht="14.4"/>
    <row r="575478" s="11" customFormat="1" ht="14.4"/>
    <row r="575479" s="11" customFormat="1" ht="14.4"/>
    <row r="575480" s="11" customFormat="1" ht="14.4"/>
    <row r="575481" s="11" customFormat="1" ht="14.4"/>
    <row r="575482" s="11" customFormat="1" ht="14.4"/>
    <row r="575483" s="11" customFormat="1" ht="14.4"/>
    <row r="575484" s="11" customFormat="1" ht="14.4"/>
    <row r="575485" s="11" customFormat="1" ht="14.4"/>
    <row r="575486" s="11" customFormat="1" ht="14.4"/>
    <row r="575487" s="11" customFormat="1" ht="14.4"/>
    <row r="575488" s="11" customFormat="1" ht="14.4"/>
    <row r="575489" s="11" customFormat="1" ht="14.4"/>
    <row r="575490" s="11" customFormat="1" ht="14.4"/>
    <row r="575491" s="11" customFormat="1" ht="14.4"/>
    <row r="575492" s="11" customFormat="1" ht="14.4"/>
    <row r="575493" s="11" customFormat="1" ht="14.4"/>
    <row r="575494" s="11" customFormat="1" ht="14.4"/>
    <row r="575495" s="11" customFormat="1" ht="14.4"/>
    <row r="575496" s="11" customFormat="1" ht="14.4"/>
    <row r="575497" s="11" customFormat="1" ht="14.4"/>
    <row r="575498" s="11" customFormat="1" ht="14.4"/>
    <row r="575499" s="11" customFormat="1" ht="14.4"/>
    <row r="575500" s="11" customFormat="1" ht="14.4"/>
    <row r="575501" s="11" customFormat="1" ht="14.4"/>
    <row r="575502" s="11" customFormat="1" ht="14.4"/>
    <row r="575503" s="11" customFormat="1" ht="14.4"/>
    <row r="575504" s="11" customFormat="1" ht="14.4"/>
    <row r="575505" s="11" customFormat="1" ht="14.4"/>
    <row r="575506" s="11" customFormat="1" ht="14.4"/>
    <row r="575507" s="11" customFormat="1" ht="14.4"/>
    <row r="575508" s="11" customFormat="1" ht="14.4"/>
    <row r="575509" s="11" customFormat="1" ht="14.4"/>
    <row r="575510" s="11" customFormat="1" ht="14.4"/>
    <row r="575511" s="11" customFormat="1" ht="14.4"/>
    <row r="575512" s="11" customFormat="1" ht="14.4"/>
    <row r="575513" s="11" customFormat="1" ht="14.4"/>
    <row r="575514" s="11" customFormat="1" ht="14.4"/>
    <row r="575515" s="11" customFormat="1" ht="14.4"/>
    <row r="575516" s="11" customFormat="1" ht="14.4"/>
    <row r="575517" s="11" customFormat="1" ht="14.4"/>
    <row r="575518" s="11" customFormat="1" ht="14.4"/>
    <row r="575519" s="11" customFormat="1" ht="14.4"/>
    <row r="575520" s="11" customFormat="1" ht="14.4"/>
    <row r="575521" s="11" customFormat="1" ht="14.4"/>
    <row r="575522" s="11" customFormat="1" ht="14.4"/>
    <row r="575523" s="11" customFormat="1" ht="14.4"/>
    <row r="575524" s="11" customFormat="1" ht="14.4"/>
    <row r="575525" s="11" customFormat="1" ht="14.4"/>
    <row r="575526" s="11" customFormat="1" ht="14.4"/>
    <row r="575527" s="11" customFormat="1" ht="14.4"/>
    <row r="575528" s="11" customFormat="1" ht="14.4"/>
    <row r="575529" s="11" customFormat="1" ht="14.4"/>
    <row r="575530" s="11" customFormat="1" ht="14.4"/>
    <row r="575531" s="11" customFormat="1" ht="14.4"/>
    <row r="575532" s="11" customFormat="1" ht="14.4"/>
    <row r="575533" s="11" customFormat="1" ht="14.4"/>
    <row r="575534" s="11" customFormat="1" ht="14.4"/>
    <row r="575535" s="11" customFormat="1" ht="14.4"/>
    <row r="575536" s="11" customFormat="1" ht="14.4"/>
    <row r="575537" s="11" customFormat="1" ht="14.4"/>
    <row r="575538" s="11" customFormat="1" ht="14.4"/>
    <row r="575539" s="11" customFormat="1" ht="14.4"/>
    <row r="575540" s="11" customFormat="1" ht="14.4"/>
    <row r="575541" s="11" customFormat="1" ht="14.4"/>
    <row r="575542" s="11" customFormat="1" ht="14.4"/>
    <row r="575543" s="11" customFormat="1" ht="14.4"/>
    <row r="575544" s="11" customFormat="1" ht="14.4"/>
    <row r="575545" s="11" customFormat="1" ht="14.4"/>
    <row r="575546" s="11" customFormat="1" ht="14.4"/>
    <row r="575547" s="11" customFormat="1" ht="14.4"/>
    <row r="575548" s="11" customFormat="1" ht="14.4"/>
    <row r="575549" s="11" customFormat="1" ht="14.4"/>
    <row r="575550" s="11" customFormat="1" ht="14.4"/>
    <row r="575551" s="11" customFormat="1" ht="14.4"/>
    <row r="575552" s="11" customFormat="1" ht="14.4"/>
    <row r="575553" s="11" customFormat="1" ht="14.4"/>
    <row r="575554" s="11" customFormat="1" ht="14.4"/>
    <row r="575555" s="11" customFormat="1" ht="14.4"/>
    <row r="575556" s="11" customFormat="1" ht="14.4"/>
    <row r="575557" s="11" customFormat="1" ht="14.4"/>
    <row r="575558" s="11" customFormat="1" ht="14.4"/>
    <row r="575559" s="11" customFormat="1" ht="14.4"/>
    <row r="575560" s="11" customFormat="1" ht="14.4"/>
    <row r="575561" s="11" customFormat="1" ht="14.4"/>
    <row r="575562" s="11" customFormat="1" ht="14.4"/>
    <row r="575563" s="11" customFormat="1" ht="14.4"/>
    <row r="575564" s="11" customFormat="1" ht="14.4"/>
    <row r="575565" s="11" customFormat="1" ht="14.4"/>
    <row r="575566" s="11" customFormat="1" ht="14.4"/>
    <row r="575567" s="11" customFormat="1" ht="14.4"/>
    <row r="575568" s="11" customFormat="1" ht="14.4"/>
    <row r="575569" s="11" customFormat="1" ht="14.4"/>
    <row r="575570" s="11" customFormat="1" ht="14.4"/>
    <row r="575571" s="11" customFormat="1" ht="14.4"/>
    <row r="575572" s="11" customFormat="1" ht="14.4"/>
    <row r="575573" s="11" customFormat="1" ht="14.4"/>
    <row r="575574" s="11" customFormat="1" ht="14.4"/>
    <row r="575575" s="11" customFormat="1" ht="14.4"/>
    <row r="575576" s="11" customFormat="1" ht="14.4"/>
    <row r="575577" s="11" customFormat="1" ht="14.4"/>
    <row r="575578" s="11" customFormat="1" ht="14.4"/>
    <row r="575579" s="11" customFormat="1" ht="14.4"/>
    <row r="575580" s="11" customFormat="1" ht="14.4"/>
    <row r="575581" s="11" customFormat="1" ht="14.4"/>
    <row r="575582" s="11" customFormat="1" ht="14.4"/>
    <row r="575583" s="11" customFormat="1" ht="14.4"/>
    <row r="575584" s="11" customFormat="1" ht="14.4"/>
    <row r="575585" s="11" customFormat="1" ht="14.4"/>
    <row r="575586" s="11" customFormat="1" ht="14.4"/>
    <row r="575587" s="11" customFormat="1" ht="14.4"/>
    <row r="575588" s="11" customFormat="1" ht="14.4"/>
    <row r="575589" s="11" customFormat="1" ht="14.4"/>
    <row r="575590" s="11" customFormat="1" ht="14.4"/>
    <row r="575591" s="11" customFormat="1" ht="14.4"/>
    <row r="575592" s="11" customFormat="1" ht="14.4"/>
    <row r="575593" s="11" customFormat="1" ht="14.4"/>
    <row r="575594" s="11" customFormat="1" ht="14.4"/>
    <row r="575595" s="11" customFormat="1" ht="14.4"/>
    <row r="575596" s="11" customFormat="1" ht="14.4"/>
    <row r="575597" s="11" customFormat="1" ht="14.4"/>
    <row r="575598" s="11" customFormat="1" ht="14.4"/>
    <row r="575599" s="11" customFormat="1" ht="14.4"/>
    <row r="575600" s="11" customFormat="1" ht="14.4"/>
    <row r="575601" s="11" customFormat="1" ht="14.4"/>
    <row r="575602" s="11" customFormat="1" ht="14.4"/>
    <row r="575603" s="11" customFormat="1" ht="14.4"/>
    <row r="575604" s="11" customFormat="1" ht="14.4"/>
    <row r="575605" s="11" customFormat="1" ht="14.4"/>
    <row r="575606" s="11" customFormat="1" ht="14.4"/>
    <row r="575607" s="11" customFormat="1" ht="14.4"/>
    <row r="575608" s="11" customFormat="1" ht="14.4"/>
    <row r="575609" s="11" customFormat="1" ht="14.4"/>
    <row r="575610" s="11" customFormat="1" ht="14.4"/>
    <row r="575611" s="11" customFormat="1" ht="14.4"/>
    <row r="575612" s="11" customFormat="1" ht="14.4"/>
    <row r="575613" s="11" customFormat="1" ht="14.4"/>
    <row r="575614" s="11" customFormat="1" ht="14.4"/>
    <row r="575615" s="11" customFormat="1" ht="14.4"/>
    <row r="575616" s="11" customFormat="1" ht="14.4"/>
    <row r="575617" s="11" customFormat="1" ht="14.4"/>
    <row r="575618" s="11" customFormat="1" ht="14.4"/>
    <row r="575619" s="11" customFormat="1" ht="14.4"/>
    <row r="575620" s="11" customFormat="1" ht="14.4"/>
    <row r="575621" s="11" customFormat="1" ht="14.4"/>
    <row r="575622" s="11" customFormat="1" ht="14.4"/>
    <row r="575623" s="11" customFormat="1" ht="14.4"/>
    <row r="575624" s="11" customFormat="1" ht="14.4"/>
    <row r="575625" s="11" customFormat="1" ht="14.4"/>
    <row r="575626" s="11" customFormat="1" ht="14.4"/>
    <row r="575627" s="11" customFormat="1" ht="14.4"/>
    <row r="575628" s="11" customFormat="1" ht="14.4"/>
    <row r="575629" s="11" customFormat="1" ht="14.4"/>
    <row r="575630" s="11" customFormat="1" ht="14.4"/>
    <row r="575631" s="11" customFormat="1" ht="14.4"/>
    <row r="575632" s="11" customFormat="1" ht="14.4"/>
    <row r="575633" s="11" customFormat="1" ht="14.4"/>
    <row r="575634" s="11" customFormat="1" ht="14.4"/>
    <row r="575635" s="11" customFormat="1" ht="14.4"/>
    <row r="575636" s="11" customFormat="1" ht="14.4"/>
    <row r="575637" s="11" customFormat="1" ht="14.4"/>
    <row r="575638" s="11" customFormat="1" ht="14.4"/>
    <row r="575639" s="11" customFormat="1" ht="14.4"/>
    <row r="575640" s="11" customFormat="1" ht="14.4"/>
    <row r="575641" s="11" customFormat="1" ht="14.4"/>
    <row r="575642" s="11" customFormat="1" ht="14.4"/>
    <row r="575643" s="11" customFormat="1" ht="14.4"/>
    <row r="575644" s="11" customFormat="1" ht="14.4"/>
    <row r="575645" s="11" customFormat="1" ht="14.4"/>
    <row r="575646" s="11" customFormat="1" ht="14.4"/>
    <row r="575647" s="11" customFormat="1" ht="14.4"/>
    <row r="575648" s="11" customFormat="1" ht="14.4"/>
    <row r="575649" s="11" customFormat="1" ht="14.4"/>
    <row r="575650" s="11" customFormat="1" ht="14.4"/>
    <row r="575651" s="11" customFormat="1" ht="14.4"/>
    <row r="575652" s="11" customFormat="1" ht="14.4"/>
    <row r="575653" s="11" customFormat="1" ht="14.4"/>
    <row r="575654" s="11" customFormat="1" ht="14.4"/>
    <row r="575655" s="11" customFormat="1" ht="14.4"/>
    <row r="575656" s="11" customFormat="1" ht="14.4"/>
    <row r="575657" s="11" customFormat="1" ht="14.4"/>
    <row r="575658" s="11" customFormat="1" ht="14.4"/>
    <row r="575659" s="11" customFormat="1" ht="14.4"/>
    <row r="575660" s="11" customFormat="1" ht="14.4"/>
    <row r="575661" s="11" customFormat="1" ht="14.4"/>
    <row r="575662" s="11" customFormat="1" ht="14.4"/>
    <row r="575663" s="11" customFormat="1" ht="14.4"/>
    <row r="575664" s="11" customFormat="1" ht="14.4"/>
    <row r="575665" s="11" customFormat="1" ht="14.4"/>
    <row r="575666" s="11" customFormat="1" ht="14.4"/>
    <row r="575667" s="11" customFormat="1" ht="14.4"/>
    <row r="575668" s="11" customFormat="1" ht="14.4"/>
    <row r="575669" s="11" customFormat="1" ht="14.4"/>
    <row r="575670" s="11" customFormat="1" ht="14.4"/>
    <row r="575671" s="11" customFormat="1" ht="14.4"/>
    <row r="575672" s="11" customFormat="1" ht="14.4"/>
    <row r="575673" s="11" customFormat="1" ht="14.4"/>
    <row r="575674" s="11" customFormat="1" ht="14.4"/>
    <row r="575675" s="11" customFormat="1" ht="14.4"/>
    <row r="575676" s="11" customFormat="1" ht="14.4"/>
    <row r="575677" s="11" customFormat="1" ht="14.4"/>
    <row r="575678" s="11" customFormat="1" ht="14.4"/>
    <row r="575679" s="11" customFormat="1" ht="14.4"/>
    <row r="575680" s="11" customFormat="1" ht="14.4"/>
    <row r="575681" s="11" customFormat="1" ht="14.4"/>
    <row r="575682" s="11" customFormat="1" ht="14.4"/>
    <row r="575683" s="11" customFormat="1" ht="14.4"/>
    <row r="575684" s="11" customFormat="1" ht="14.4"/>
    <row r="575685" s="11" customFormat="1" ht="14.4"/>
    <row r="575686" s="11" customFormat="1" ht="14.4"/>
    <row r="575687" s="11" customFormat="1" ht="14.4"/>
    <row r="575688" s="11" customFormat="1" ht="14.4"/>
    <row r="575689" s="11" customFormat="1" ht="14.4"/>
    <row r="575690" s="11" customFormat="1" ht="14.4"/>
    <row r="575691" s="11" customFormat="1" ht="14.4"/>
    <row r="575692" s="11" customFormat="1" ht="14.4"/>
    <row r="575693" s="11" customFormat="1" ht="14.4"/>
    <row r="575694" s="11" customFormat="1" ht="14.4"/>
    <row r="575695" s="11" customFormat="1" ht="14.4"/>
    <row r="575696" s="11" customFormat="1" ht="14.4"/>
    <row r="575697" s="11" customFormat="1" ht="14.4"/>
    <row r="575698" s="11" customFormat="1" ht="14.4"/>
    <row r="575699" s="11" customFormat="1" ht="14.4"/>
    <row r="575700" s="11" customFormat="1" ht="14.4"/>
    <row r="575701" s="11" customFormat="1" ht="14.4"/>
    <row r="575702" s="11" customFormat="1" ht="14.4"/>
    <row r="575703" s="11" customFormat="1" ht="14.4"/>
    <row r="575704" s="11" customFormat="1" ht="14.4"/>
    <row r="575705" s="11" customFormat="1" ht="14.4"/>
    <row r="575706" s="11" customFormat="1" ht="14.4"/>
    <row r="575707" s="11" customFormat="1" ht="14.4"/>
    <row r="575708" s="11" customFormat="1" ht="14.4"/>
    <row r="575709" s="11" customFormat="1" ht="14.4"/>
    <row r="575710" s="11" customFormat="1" ht="14.4"/>
    <row r="575711" s="11" customFormat="1" ht="14.4"/>
    <row r="575712" s="11" customFormat="1" ht="14.4"/>
    <row r="575713" s="11" customFormat="1" ht="14.4"/>
    <row r="575714" s="11" customFormat="1" ht="14.4"/>
    <row r="575715" s="11" customFormat="1" ht="14.4"/>
    <row r="575716" s="11" customFormat="1" ht="14.4"/>
    <row r="575717" s="11" customFormat="1" ht="14.4"/>
    <row r="575718" s="11" customFormat="1" ht="14.4"/>
    <row r="575719" s="11" customFormat="1" ht="14.4"/>
    <row r="575720" s="11" customFormat="1" ht="14.4"/>
    <row r="575721" s="11" customFormat="1" ht="14.4"/>
    <row r="575722" s="11" customFormat="1" ht="14.4"/>
    <row r="575723" s="11" customFormat="1" ht="14.4"/>
    <row r="575724" s="11" customFormat="1" ht="14.4"/>
    <row r="575725" s="11" customFormat="1" ht="14.4"/>
    <row r="575726" s="11" customFormat="1" ht="14.4"/>
    <row r="575727" s="11" customFormat="1" ht="14.4"/>
    <row r="575728" s="11" customFormat="1" ht="14.4"/>
    <row r="575729" s="11" customFormat="1" ht="14.4"/>
    <row r="575730" s="11" customFormat="1" ht="14.4"/>
    <row r="575731" s="11" customFormat="1" ht="14.4"/>
    <row r="575732" s="11" customFormat="1" ht="14.4"/>
    <row r="575733" s="11" customFormat="1" ht="14.4"/>
    <row r="575734" s="11" customFormat="1" ht="14.4"/>
    <row r="575735" s="11" customFormat="1" ht="14.4"/>
    <row r="575736" s="11" customFormat="1" ht="14.4"/>
    <row r="575737" s="11" customFormat="1" ht="14.4"/>
    <row r="575738" s="11" customFormat="1" ht="14.4"/>
    <row r="575739" s="11" customFormat="1" ht="14.4"/>
    <row r="575740" s="11" customFormat="1" ht="14.4"/>
    <row r="575741" s="11" customFormat="1" ht="14.4"/>
    <row r="575742" s="11" customFormat="1" ht="14.4"/>
    <row r="575743" s="11" customFormat="1" ht="14.4"/>
    <row r="575744" s="11" customFormat="1" ht="14.4"/>
    <row r="575745" s="11" customFormat="1" ht="14.4"/>
    <row r="575746" s="11" customFormat="1" ht="14.4"/>
    <row r="575747" s="11" customFormat="1" ht="14.4"/>
    <row r="575748" s="11" customFormat="1" ht="14.4"/>
    <row r="575749" s="11" customFormat="1" ht="14.4"/>
    <row r="575750" s="11" customFormat="1" ht="14.4"/>
    <row r="575751" s="11" customFormat="1" ht="14.4"/>
    <row r="575752" s="11" customFormat="1" ht="14.4"/>
    <row r="575753" s="11" customFormat="1" ht="14.4"/>
    <row r="575754" s="11" customFormat="1" ht="14.4"/>
    <row r="575755" s="11" customFormat="1" ht="14.4"/>
    <row r="575756" s="11" customFormat="1" ht="14.4"/>
    <row r="575757" s="11" customFormat="1" ht="14.4"/>
    <row r="575758" s="11" customFormat="1" ht="14.4"/>
    <row r="575759" s="11" customFormat="1" ht="14.4"/>
    <row r="575760" s="11" customFormat="1" ht="14.4"/>
    <row r="575761" s="11" customFormat="1" ht="14.4"/>
    <row r="575762" s="11" customFormat="1" ht="14.4"/>
    <row r="575763" s="11" customFormat="1" ht="14.4"/>
    <row r="575764" s="11" customFormat="1" ht="14.4"/>
    <row r="575765" s="11" customFormat="1" ht="14.4"/>
    <row r="575766" s="11" customFormat="1" ht="14.4"/>
    <row r="575767" s="11" customFormat="1" ht="14.4"/>
    <row r="575768" s="11" customFormat="1" ht="14.4"/>
    <row r="575769" s="11" customFormat="1" ht="14.4"/>
    <row r="575770" s="11" customFormat="1" ht="14.4"/>
    <row r="575771" s="11" customFormat="1" ht="14.4"/>
    <row r="575772" s="11" customFormat="1" ht="14.4"/>
    <row r="575773" s="11" customFormat="1" ht="14.4"/>
    <row r="575774" s="11" customFormat="1" ht="14.4"/>
    <row r="575775" s="11" customFormat="1" ht="14.4"/>
    <row r="575776" s="11" customFormat="1" ht="14.4"/>
    <row r="575777" s="11" customFormat="1" ht="14.4"/>
    <row r="575778" s="11" customFormat="1" ht="14.4"/>
    <row r="575779" s="11" customFormat="1" ht="14.4"/>
    <row r="575780" s="11" customFormat="1" ht="14.4"/>
    <row r="575781" s="11" customFormat="1" ht="14.4"/>
    <row r="575782" s="11" customFormat="1" ht="14.4"/>
    <row r="575783" s="11" customFormat="1" ht="14.4"/>
    <row r="575784" s="11" customFormat="1" ht="14.4"/>
    <row r="575785" s="11" customFormat="1" ht="14.4"/>
    <row r="575786" s="11" customFormat="1" ht="14.4"/>
    <row r="575787" s="11" customFormat="1" ht="14.4"/>
    <row r="575788" s="11" customFormat="1" ht="14.4"/>
    <row r="575789" s="11" customFormat="1" ht="14.4"/>
    <row r="575790" s="11" customFormat="1" ht="14.4"/>
    <row r="575791" s="11" customFormat="1" ht="14.4"/>
    <row r="575792" s="11" customFormat="1" ht="14.4"/>
    <row r="575793" s="11" customFormat="1" ht="14.4"/>
    <row r="575794" s="11" customFormat="1" ht="14.4"/>
    <row r="575795" s="11" customFormat="1" ht="14.4"/>
    <row r="575796" s="11" customFormat="1" ht="14.4"/>
    <row r="575797" s="11" customFormat="1" ht="14.4"/>
    <row r="575798" s="11" customFormat="1" ht="14.4"/>
    <row r="575799" s="11" customFormat="1" ht="14.4"/>
    <row r="575800" s="11" customFormat="1" ht="14.4"/>
    <row r="575801" s="11" customFormat="1" ht="14.4"/>
    <row r="575802" s="11" customFormat="1" ht="14.4"/>
    <row r="575803" s="11" customFormat="1" ht="14.4"/>
    <row r="575804" s="11" customFormat="1" ht="14.4"/>
    <row r="575805" s="11" customFormat="1" ht="14.4"/>
    <row r="575806" s="11" customFormat="1" ht="14.4"/>
    <row r="575807" s="11" customFormat="1" ht="14.4"/>
    <row r="575808" s="11" customFormat="1" ht="14.4"/>
    <row r="575809" s="11" customFormat="1" ht="14.4"/>
    <row r="575810" s="11" customFormat="1" ht="14.4"/>
    <row r="575811" s="11" customFormat="1" ht="14.4"/>
    <row r="575812" s="11" customFormat="1" ht="14.4"/>
    <row r="575813" s="11" customFormat="1" ht="14.4"/>
    <row r="575814" s="11" customFormat="1" ht="14.4"/>
    <row r="575815" s="11" customFormat="1" ht="14.4"/>
    <row r="575816" s="11" customFormat="1" ht="14.4"/>
    <row r="575817" s="11" customFormat="1" ht="14.4"/>
    <row r="575818" s="11" customFormat="1" ht="14.4"/>
    <row r="575819" s="11" customFormat="1" ht="14.4"/>
    <row r="575820" s="11" customFormat="1" ht="14.4"/>
    <row r="575821" s="11" customFormat="1" ht="14.4"/>
    <row r="575822" s="11" customFormat="1" ht="14.4"/>
    <row r="575823" s="11" customFormat="1" ht="14.4"/>
    <row r="575824" s="11" customFormat="1" ht="14.4"/>
    <row r="575825" s="11" customFormat="1" ht="14.4"/>
    <row r="575826" s="11" customFormat="1" ht="14.4"/>
    <row r="575827" s="11" customFormat="1" ht="14.4"/>
    <row r="575828" s="11" customFormat="1" ht="14.4"/>
    <row r="575829" s="11" customFormat="1" ht="14.4"/>
    <row r="575830" s="11" customFormat="1" ht="14.4"/>
    <row r="575831" s="11" customFormat="1" ht="14.4"/>
    <row r="575832" s="11" customFormat="1" ht="14.4"/>
    <row r="575833" s="11" customFormat="1" ht="14.4"/>
    <row r="575834" s="11" customFormat="1" ht="14.4"/>
    <row r="575835" s="11" customFormat="1" ht="14.4"/>
    <row r="575836" s="11" customFormat="1" ht="14.4"/>
    <row r="575837" s="11" customFormat="1" ht="14.4"/>
    <row r="575838" s="11" customFormat="1" ht="14.4"/>
    <row r="575839" s="11" customFormat="1" ht="14.4"/>
    <row r="575840" s="11" customFormat="1" ht="14.4"/>
    <row r="575841" s="11" customFormat="1" ht="14.4"/>
    <row r="575842" s="11" customFormat="1" ht="14.4"/>
    <row r="575843" s="11" customFormat="1" ht="14.4"/>
    <row r="575844" s="11" customFormat="1" ht="14.4"/>
    <row r="575845" s="11" customFormat="1" ht="14.4"/>
    <row r="575846" s="11" customFormat="1" ht="14.4"/>
    <row r="575847" s="11" customFormat="1" ht="14.4"/>
    <row r="575848" s="11" customFormat="1" ht="14.4"/>
    <row r="575849" s="11" customFormat="1" ht="14.4"/>
    <row r="575850" s="11" customFormat="1" ht="14.4"/>
    <row r="575851" s="11" customFormat="1" ht="14.4"/>
    <row r="575852" s="11" customFormat="1" ht="14.4"/>
    <row r="575853" s="11" customFormat="1" ht="14.4"/>
    <row r="575854" s="11" customFormat="1" ht="14.4"/>
    <row r="575855" s="11" customFormat="1" ht="14.4"/>
    <row r="575856" s="11" customFormat="1" ht="14.4"/>
    <row r="575857" s="11" customFormat="1" ht="14.4"/>
    <row r="575858" s="11" customFormat="1" ht="14.4"/>
    <row r="575859" s="11" customFormat="1" ht="14.4"/>
    <row r="575860" s="11" customFormat="1" ht="14.4"/>
    <row r="575861" s="11" customFormat="1" ht="14.4"/>
    <row r="575862" s="11" customFormat="1" ht="14.4"/>
    <row r="575863" s="11" customFormat="1" ht="14.4"/>
    <row r="575864" s="11" customFormat="1" ht="14.4"/>
    <row r="575865" s="11" customFormat="1" ht="14.4"/>
    <row r="575866" s="11" customFormat="1" ht="14.4"/>
    <row r="575867" s="11" customFormat="1" ht="14.4"/>
    <row r="575868" s="11" customFormat="1" ht="14.4"/>
    <row r="575869" s="11" customFormat="1" ht="14.4"/>
    <row r="575870" s="11" customFormat="1" ht="14.4"/>
    <row r="575871" s="11" customFormat="1" ht="14.4"/>
    <row r="575872" s="11" customFormat="1" ht="14.4"/>
    <row r="575873" s="11" customFormat="1" ht="14.4"/>
    <row r="575874" s="11" customFormat="1" ht="14.4"/>
    <row r="575875" s="11" customFormat="1" ht="14.4"/>
    <row r="575876" s="11" customFormat="1" ht="14.4"/>
    <row r="575877" s="11" customFormat="1" ht="14.4"/>
    <row r="575878" s="11" customFormat="1" ht="14.4"/>
    <row r="575879" s="11" customFormat="1" ht="14.4"/>
    <row r="575880" s="11" customFormat="1" ht="14.4"/>
    <row r="575881" s="11" customFormat="1" ht="14.4"/>
    <row r="575882" s="11" customFormat="1" ht="14.4"/>
    <row r="575883" s="11" customFormat="1" ht="14.4"/>
    <row r="575884" s="11" customFormat="1" ht="14.4"/>
    <row r="575885" s="11" customFormat="1" ht="14.4"/>
    <row r="575886" s="11" customFormat="1" ht="14.4"/>
    <row r="575887" s="11" customFormat="1" ht="14.4"/>
    <row r="575888" s="11" customFormat="1" ht="14.4"/>
    <row r="575889" s="11" customFormat="1" ht="14.4"/>
    <row r="575890" s="11" customFormat="1" ht="14.4"/>
    <row r="575891" s="11" customFormat="1" ht="14.4"/>
    <row r="575892" s="11" customFormat="1" ht="14.4"/>
    <row r="575893" s="11" customFormat="1" ht="14.4"/>
    <row r="575894" s="11" customFormat="1" ht="14.4"/>
    <row r="575895" s="11" customFormat="1" ht="14.4"/>
    <row r="575896" s="11" customFormat="1" ht="14.4"/>
    <row r="575897" s="11" customFormat="1" ht="14.4"/>
    <row r="575898" s="11" customFormat="1" ht="14.4"/>
    <row r="575899" s="11" customFormat="1" ht="14.4"/>
    <row r="575900" s="11" customFormat="1" ht="14.4"/>
    <row r="575901" s="11" customFormat="1" ht="14.4"/>
    <row r="575902" s="11" customFormat="1" ht="14.4"/>
    <row r="575903" s="11" customFormat="1" ht="14.4"/>
    <row r="575904" s="11" customFormat="1" ht="14.4"/>
    <row r="575905" s="11" customFormat="1" ht="14.4"/>
    <row r="575906" s="11" customFormat="1" ht="14.4"/>
    <row r="575907" s="11" customFormat="1" ht="14.4"/>
    <row r="575908" s="11" customFormat="1" ht="14.4"/>
    <row r="575909" s="11" customFormat="1" ht="14.4"/>
    <row r="575910" s="11" customFormat="1" ht="14.4"/>
    <row r="575911" s="11" customFormat="1" ht="14.4"/>
    <row r="575912" s="11" customFormat="1" ht="14.4"/>
    <row r="575913" s="11" customFormat="1" ht="14.4"/>
    <row r="575914" s="11" customFormat="1" ht="14.4"/>
    <row r="575915" s="11" customFormat="1" ht="14.4"/>
    <row r="575916" s="11" customFormat="1" ht="14.4"/>
    <row r="575917" s="11" customFormat="1" ht="14.4"/>
    <row r="575918" s="11" customFormat="1" ht="14.4"/>
    <row r="575919" s="11" customFormat="1" ht="14.4"/>
    <row r="575920" s="11" customFormat="1" ht="14.4"/>
    <row r="575921" s="11" customFormat="1" ht="14.4"/>
    <row r="575922" s="11" customFormat="1" ht="14.4"/>
    <row r="575923" s="11" customFormat="1" ht="14.4"/>
    <row r="575924" s="11" customFormat="1" ht="14.4"/>
    <row r="575925" s="11" customFormat="1" ht="14.4"/>
    <row r="575926" s="11" customFormat="1" ht="14.4"/>
    <row r="575927" s="11" customFormat="1" ht="14.4"/>
    <row r="575928" s="11" customFormat="1" ht="14.4"/>
    <row r="575929" s="11" customFormat="1" ht="14.4"/>
    <row r="575930" s="11" customFormat="1" ht="14.4"/>
    <row r="575931" s="11" customFormat="1" ht="14.4"/>
    <row r="575932" s="11" customFormat="1" ht="14.4"/>
    <row r="575933" s="11" customFormat="1" ht="14.4"/>
    <row r="575934" s="11" customFormat="1" ht="14.4"/>
    <row r="575935" s="11" customFormat="1" ht="14.4"/>
    <row r="575936" s="11" customFormat="1" ht="14.4"/>
    <row r="575937" s="11" customFormat="1" ht="14.4"/>
    <row r="575938" s="11" customFormat="1" ht="14.4"/>
    <row r="575939" s="11" customFormat="1" ht="14.4"/>
    <row r="575940" s="11" customFormat="1" ht="14.4"/>
    <row r="575941" s="11" customFormat="1" ht="14.4"/>
    <row r="575942" s="11" customFormat="1" ht="14.4"/>
    <row r="575943" s="11" customFormat="1" ht="14.4"/>
    <row r="575944" s="11" customFormat="1" ht="14.4"/>
    <row r="575945" s="11" customFormat="1" ht="14.4"/>
    <row r="575946" s="11" customFormat="1" ht="14.4"/>
    <row r="575947" s="11" customFormat="1" ht="14.4"/>
    <row r="575948" s="11" customFormat="1" ht="14.4"/>
    <row r="575949" s="11" customFormat="1" ht="14.4"/>
    <row r="575950" s="11" customFormat="1" ht="14.4"/>
    <row r="575951" s="11" customFormat="1" ht="14.4"/>
    <row r="575952" s="11" customFormat="1" ht="14.4"/>
    <row r="575953" s="11" customFormat="1" ht="14.4"/>
    <row r="575954" s="11" customFormat="1" ht="14.4"/>
    <row r="575955" s="11" customFormat="1" ht="14.4"/>
    <row r="575956" s="11" customFormat="1" ht="14.4"/>
    <row r="575957" s="11" customFormat="1" ht="14.4"/>
    <row r="575958" s="11" customFormat="1" ht="14.4"/>
    <row r="575959" s="11" customFormat="1" ht="14.4"/>
    <row r="575960" s="11" customFormat="1" ht="14.4"/>
    <row r="575961" s="11" customFormat="1" ht="14.4"/>
    <row r="575962" s="11" customFormat="1" ht="14.4"/>
    <row r="575963" s="11" customFormat="1" ht="14.4"/>
    <row r="575964" s="11" customFormat="1" ht="14.4"/>
    <row r="575965" s="11" customFormat="1" ht="14.4"/>
    <row r="575966" s="11" customFormat="1" ht="14.4"/>
    <row r="575967" s="11" customFormat="1" ht="14.4"/>
    <row r="575968" s="11" customFormat="1" ht="14.4"/>
    <row r="575969" s="11" customFormat="1" ht="14.4"/>
    <row r="575970" s="11" customFormat="1" ht="14.4"/>
    <row r="575971" s="11" customFormat="1" ht="14.4"/>
    <row r="575972" s="11" customFormat="1" ht="14.4"/>
    <row r="575973" s="11" customFormat="1" ht="14.4"/>
    <row r="575974" s="11" customFormat="1" ht="14.4"/>
    <row r="575975" s="11" customFormat="1" ht="14.4"/>
    <row r="575976" s="11" customFormat="1" ht="14.4"/>
    <row r="575977" s="11" customFormat="1" ht="14.4"/>
    <row r="575978" s="11" customFormat="1" ht="14.4"/>
    <row r="575979" s="11" customFormat="1" ht="14.4"/>
    <row r="575980" s="11" customFormat="1" ht="14.4"/>
    <row r="575981" s="11" customFormat="1" ht="14.4"/>
    <row r="575982" s="11" customFormat="1" ht="14.4"/>
    <row r="575983" s="11" customFormat="1" ht="14.4"/>
    <row r="575984" s="11" customFormat="1" ht="14.4"/>
    <row r="575985" s="11" customFormat="1" ht="14.4"/>
    <row r="575986" s="11" customFormat="1" ht="14.4"/>
    <row r="575987" s="11" customFormat="1" ht="14.4"/>
    <row r="575988" s="11" customFormat="1" ht="14.4"/>
    <row r="575989" s="11" customFormat="1" ht="14.4"/>
    <row r="575990" s="11" customFormat="1" ht="14.4"/>
    <row r="575991" s="11" customFormat="1" ht="14.4"/>
    <row r="575992" s="11" customFormat="1" ht="14.4"/>
    <row r="575993" s="11" customFormat="1" ht="14.4"/>
    <row r="575994" s="11" customFormat="1" ht="14.4"/>
    <row r="575995" s="11" customFormat="1" ht="14.4"/>
    <row r="575996" s="11" customFormat="1" ht="14.4"/>
    <row r="575997" s="11" customFormat="1" ht="14.4"/>
    <row r="575998" s="11" customFormat="1" ht="14.4"/>
    <row r="575999" s="11" customFormat="1" ht="14.4"/>
    <row r="576000" s="11" customFormat="1" ht="14.4"/>
    <row r="576001" s="11" customFormat="1" ht="14.4"/>
    <row r="576002" s="11" customFormat="1" ht="14.4"/>
    <row r="576003" s="11" customFormat="1" ht="14.4"/>
    <row r="576004" s="11" customFormat="1" ht="14.4"/>
    <row r="576005" s="11" customFormat="1" ht="14.4"/>
    <row r="576006" s="11" customFormat="1" ht="14.4"/>
    <row r="576007" s="11" customFormat="1" ht="14.4"/>
    <row r="576008" s="11" customFormat="1" ht="14.4"/>
    <row r="576009" s="11" customFormat="1" ht="14.4"/>
    <row r="576010" s="11" customFormat="1" ht="14.4"/>
    <row r="576011" s="11" customFormat="1" ht="14.4"/>
    <row r="576012" s="11" customFormat="1" ht="14.4"/>
    <row r="576013" s="11" customFormat="1" ht="14.4"/>
    <row r="576014" s="11" customFormat="1" ht="14.4"/>
    <row r="576015" s="11" customFormat="1" ht="14.4"/>
    <row r="576016" s="11" customFormat="1" ht="14.4"/>
    <row r="576017" s="11" customFormat="1" ht="14.4"/>
    <row r="576018" s="11" customFormat="1" ht="14.4"/>
    <row r="576019" s="11" customFormat="1" ht="14.4"/>
    <row r="576020" s="11" customFormat="1" ht="14.4"/>
    <row r="576021" s="11" customFormat="1" ht="14.4"/>
    <row r="576022" s="11" customFormat="1" ht="14.4"/>
    <row r="576023" s="11" customFormat="1" ht="14.4"/>
    <row r="576024" s="11" customFormat="1" ht="14.4"/>
    <row r="576025" s="11" customFormat="1" ht="14.4"/>
    <row r="576026" s="11" customFormat="1" ht="14.4"/>
    <row r="576027" s="11" customFormat="1" ht="14.4"/>
    <row r="576028" s="11" customFormat="1" ht="14.4"/>
    <row r="576029" s="11" customFormat="1" ht="14.4"/>
    <row r="576030" s="11" customFormat="1" ht="14.4"/>
    <row r="576031" s="11" customFormat="1" ht="14.4"/>
    <row r="576032" s="11" customFormat="1" ht="14.4"/>
    <row r="576033" s="11" customFormat="1" ht="14.4"/>
    <row r="576034" s="11" customFormat="1" ht="14.4"/>
    <row r="576035" s="11" customFormat="1" ht="14.4"/>
    <row r="576036" s="11" customFormat="1" ht="14.4"/>
    <row r="576037" s="11" customFormat="1" ht="14.4"/>
    <row r="576038" s="11" customFormat="1" ht="14.4"/>
    <row r="576039" s="11" customFormat="1" ht="14.4"/>
    <row r="576040" s="11" customFormat="1" ht="14.4"/>
    <row r="576041" s="11" customFormat="1" ht="14.4"/>
    <row r="576042" s="11" customFormat="1" ht="14.4"/>
    <row r="576043" s="11" customFormat="1" ht="14.4"/>
    <row r="576044" s="11" customFormat="1" ht="14.4"/>
    <row r="576045" s="11" customFormat="1" ht="14.4"/>
    <row r="576046" s="11" customFormat="1" ht="14.4"/>
    <row r="576047" s="11" customFormat="1" ht="14.4"/>
    <row r="576048" s="11" customFormat="1" ht="14.4"/>
    <row r="576049" s="11" customFormat="1" ht="14.4"/>
    <row r="576050" s="11" customFormat="1" ht="14.4"/>
    <row r="576051" s="11" customFormat="1" ht="14.4"/>
    <row r="576052" s="11" customFormat="1" ht="14.4"/>
    <row r="576053" s="11" customFormat="1" ht="14.4"/>
    <row r="576054" s="11" customFormat="1" ht="14.4"/>
    <row r="576055" s="11" customFormat="1" ht="14.4"/>
    <row r="576056" s="11" customFormat="1" ht="14.4"/>
    <row r="576057" s="11" customFormat="1" ht="14.4"/>
    <row r="576058" s="11" customFormat="1" ht="14.4"/>
    <row r="576059" s="11" customFormat="1" ht="14.4"/>
    <row r="576060" s="11" customFormat="1" ht="14.4"/>
    <row r="576061" s="11" customFormat="1" ht="14.4"/>
    <row r="576062" s="11" customFormat="1" ht="14.4"/>
    <row r="576063" s="11" customFormat="1" ht="14.4"/>
    <row r="576064" s="11" customFormat="1" ht="14.4"/>
    <row r="576065" s="11" customFormat="1" ht="14.4"/>
    <row r="576066" s="11" customFormat="1" ht="14.4"/>
    <row r="576067" s="11" customFormat="1" ht="14.4"/>
    <row r="576068" s="11" customFormat="1" ht="14.4"/>
    <row r="576069" s="11" customFormat="1" ht="14.4"/>
    <row r="576070" s="11" customFormat="1" ht="14.4"/>
    <row r="576071" s="11" customFormat="1" ht="14.4"/>
    <row r="576072" s="11" customFormat="1" ht="14.4"/>
    <row r="576073" s="11" customFormat="1" ht="14.4"/>
    <row r="576074" s="11" customFormat="1" ht="14.4"/>
    <row r="576075" s="11" customFormat="1" ht="14.4"/>
    <row r="576076" s="11" customFormat="1" ht="14.4"/>
    <row r="576077" s="11" customFormat="1" ht="14.4"/>
    <row r="576078" s="11" customFormat="1" ht="14.4"/>
    <row r="576079" s="11" customFormat="1" ht="14.4"/>
    <row r="576080" s="11" customFormat="1" ht="14.4"/>
    <row r="576081" s="11" customFormat="1" ht="14.4"/>
    <row r="576082" s="11" customFormat="1" ht="14.4"/>
    <row r="576083" s="11" customFormat="1" ht="14.4"/>
    <row r="576084" s="11" customFormat="1" ht="14.4"/>
    <row r="576085" s="11" customFormat="1" ht="14.4"/>
    <row r="576086" s="11" customFormat="1" ht="14.4"/>
    <row r="576087" s="11" customFormat="1" ht="14.4"/>
    <row r="576088" s="11" customFormat="1" ht="14.4"/>
    <row r="576089" s="11" customFormat="1" ht="14.4"/>
    <row r="576090" s="11" customFormat="1" ht="14.4"/>
    <row r="576091" s="11" customFormat="1" ht="14.4"/>
    <row r="576092" s="11" customFormat="1" ht="14.4"/>
    <row r="576093" s="11" customFormat="1" ht="14.4"/>
    <row r="576094" s="11" customFormat="1" ht="14.4"/>
    <row r="576095" s="11" customFormat="1" ht="14.4"/>
    <row r="576096" s="11" customFormat="1" ht="14.4"/>
    <row r="576097" s="11" customFormat="1" ht="14.4"/>
    <row r="576098" s="11" customFormat="1" ht="14.4"/>
    <row r="576099" s="11" customFormat="1" ht="14.4"/>
    <row r="576100" s="11" customFormat="1" ht="14.4"/>
    <row r="576101" s="11" customFormat="1" ht="14.4"/>
    <row r="576102" s="11" customFormat="1" ht="14.4"/>
    <row r="576103" s="11" customFormat="1" ht="14.4"/>
    <row r="576104" s="11" customFormat="1" ht="14.4"/>
    <row r="576105" s="11" customFormat="1" ht="14.4"/>
    <row r="576106" s="11" customFormat="1" ht="14.4"/>
    <row r="576107" s="11" customFormat="1" ht="14.4"/>
    <row r="576108" s="11" customFormat="1" ht="14.4"/>
    <row r="576109" s="11" customFormat="1" ht="14.4"/>
    <row r="576110" s="11" customFormat="1" ht="14.4"/>
    <row r="576111" s="11" customFormat="1" ht="14.4"/>
    <row r="576112" s="11" customFormat="1" ht="14.4"/>
    <row r="576113" s="11" customFormat="1" ht="14.4"/>
    <row r="576114" s="11" customFormat="1" ht="14.4"/>
    <row r="576115" s="11" customFormat="1" ht="14.4"/>
    <row r="576116" s="11" customFormat="1" ht="14.4"/>
    <row r="576117" s="11" customFormat="1" ht="14.4"/>
    <row r="576118" s="11" customFormat="1" ht="14.4"/>
    <row r="576119" s="11" customFormat="1" ht="14.4"/>
    <row r="576120" s="11" customFormat="1" ht="14.4"/>
    <row r="576121" s="11" customFormat="1" ht="14.4"/>
    <row r="576122" s="11" customFormat="1" ht="14.4"/>
    <row r="576123" s="11" customFormat="1" ht="14.4"/>
    <row r="576124" s="11" customFormat="1" ht="14.4"/>
    <row r="576125" s="11" customFormat="1" ht="14.4"/>
    <row r="576126" s="11" customFormat="1" ht="14.4"/>
    <row r="576127" s="11" customFormat="1" ht="14.4"/>
    <row r="576128" s="11" customFormat="1" ht="14.4"/>
    <row r="576129" s="11" customFormat="1" ht="14.4"/>
    <row r="576130" s="11" customFormat="1" ht="14.4"/>
    <row r="576131" s="11" customFormat="1" ht="14.4"/>
    <row r="576132" s="11" customFormat="1" ht="14.4"/>
    <row r="576133" s="11" customFormat="1" ht="14.4"/>
    <row r="576134" s="11" customFormat="1" ht="14.4"/>
    <row r="576135" s="11" customFormat="1" ht="14.4"/>
    <row r="576136" s="11" customFormat="1" ht="14.4"/>
    <row r="576137" s="11" customFormat="1" ht="14.4"/>
    <row r="576138" s="11" customFormat="1" ht="14.4"/>
    <row r="576139" s="11" customFormat="1" ht="14.4"/>
    <row r="576140" s="11" customFormat="1" ht="14.4"/>
    <row r="576141" s="11" customFormat="1" ht="14.4"/>
    <row r="576142" s="11" customFormat="1" ht="14.4"/>
    <row r="576143" s="11" customFormat="1" ht="14.4"/>
    <row r="576144" s="11" customFormat="1" ht="14.4"/>
    <row r="576145" s="11" customFormat="1" ht="14.4"/>
    <row r="576146" s="11" customFormat="1" ht="14.4"/>
    <row r="576147" s="11" customFormat="1" ht="14.4"/>
    <row r="576148" s="11" customFormat="1" ht="14.4"/>
    <row r="576149" s="11" customFormat="1" ht="14.4"/>
    <row r="576150" s="11" customFormat="1" ht="14.4"/>
    <row r="576151" s="11" customFormat="1" ht="14.4"/>
    <row r="576152" s="11" customFormat="1" ht="14.4"/>
    <row r="576153" s="11" customFormat="1" ht="14.4"/>
    <row r="576154" s="11" customFormat="1" ht="14.4"/>
    <row r="576155" s="11" customFormat="1" ht="14.4"/>
    <row r="576156" s="11" customFormat="1" ht="14.4"/>
    <row r="576157" s="11" customFormat="1" ht="14.4"/>
    <row r="576158" s="11" customFormat="1" ht="14.4"/>
    <row r="576159" s="11" customFormat="1" ht="14.4"/>
    <row r="576160" s="11" customFormat="1" ht="14.4"/>
    <row r="576161" s="11" customFormat="1" ht="14.4"/>
    <row r="576162" s="11" customFormat="1" ht="14.4"/>
    <row r="576163" s="11" customFormat="1" ht="14.4"/>
    <row r="576164" s="11" customFormat="1" ht="14.4"/>
    <row r="576165" s="11" customFormat="1" ht="14.4"/>
    <row r="576166" s="11" customFormat="1" ht="14.4"/>
    <row r="576167" s="11" customFormat="1" ht="14.4"/>
    <row r="576168" s="11" customFormat="1" ht="14.4"/>
    <row r="576169" s="11" customFormat="1" ht="14.4"/>
    <row r="576170" s="11" customFormat="1" ht="14.4"/>
    <row r="576171" s="11" customFormat="1" ht="14.4"/>
    <row r="576172" s="11" customFormat="1" ht="14.4"/>
    <row r="576173" s="11" customFormat="1" ht="14.4"/>
    <row r="576174" s="11" customFormat="1" ht="14.4"/>
    <row r="576175" s="11" customFormat="1" ht="14.4"/>
    <row r="576176" s="11" customFormat="1" ht="14.4"/>
    <row r="576177" s="11" customFormat="1" ht="14.4"/>
    <row r="576178" s="11" customFormat="1" ht="14.4"/>
    <row r="576179" s="11" customFormat="1" ht="14.4"/>
    <row r="576180" s="11" customFormat="1" ht="14.4"/>
    <row r="576181" s="11" customFormat="1" ht="14.4"/>
    <row r="576182" s="11" customFormat="1" ht="14.4"/>
    <row r="576183" s="11" customFormat="1" ht="14.4"/>
    <row r="576184" s="11" customFormat="1" ht="14.4"/>
    <row r="576185" s="11" customFormat="1" ht="14.4"/>
    <row r="576186" s="11" customFormat="1" ht="14.4"/>
    <row r="576187" s="11" customFormat="1" ht="14.4"/>
    <row r="576188" s="11" customFormat="1" ht="14.4"/>
    <row r="576189" s="11" customFormat="1" ht="14.4"/>
    <row r="576190" s="11" customFormat="1" ht="14.4"/>
    <row r="576191" s="11" customFormat="1" ht="14.4"/>
    <row r="576192" s="11" customFormat="1" ht="14.4"/>
    <row r="576193" s="11" customFormat="1" ht="14.4"/>
    <row r="576194" s="11" customFormat="1" ht="14.4"/>
    <row r="576195" s="11" customFormat="1" ht="14.4"/>
    <row r="576196" s="11" customFormat="1" ht="14.4"/>
    <row r="576197" s="11" customFormat="1" ht="14.4"/>
    <row r="576198" s="11" customFormat="1" ht="14.4"/>
    <row r="576199" s="11" customFormat="1" ht="14.4"/>
    <row r="576200" s="11" customFormat="1" ht="14.4"/>
    <row r="576201" s="11" customFormat="1" ht="14.4"/>
    <row r="576202" s="11" customFormat="1" ht="14.4"/>
    <row r="576203" s="11" customFormat="1" ht="14.4"/>
    <row r="576204" s="11" customFormat="1" ht="14.4"/>
    <row r="576205" s="11" customFormat="1" ht="14.4"/>
    <row r="576206" s="11" customFormat="1" ht="14.4"/>
    <row r="576207" s="11" customFormat="1" ht="14.4"/>
    <row r="576208" s="11" customFormat="1" ht="14.4"/>
    <row r="576209" s="11" customFormat="1" ht="14.4"/>
    <row r="576210" s="11" customFormat="1" ht="14.4"/>
    <row r="576211" s="11" customFormat="1" ht="14.4"/>
    <row r="576212" s="11" customFormat="1" ht="14.4"/>
    <row r="576213" s="11" customFormat="1" ht="14.4"/>
    <row r="576214" s="11" customFormat="1" ht="14.4"/>
    <row r="576215" s="11" customFormat="1" ht="14.4"/>
    <row r="576216" s="11" customFormat="1" ht="14.4"/>
    <row r="576217" s="11" customFormat="1" ht="14.4"/>
    <row r="576218" s="11" customFormat="1" ht="14.4"/>
    <row r="576219" s="11" customFormat="1" ht="14.4"/>
    <row r="576220" s="11" customFormat="1" ht="14.4"/>
    <row r="576221" s="11" customFormat="1" ht="14.4"/>
    <row r="576222" s="11" customFormat="1" ht="14.4"/>
    <row r="576223" s="11" customFormat="1" ht="14.4"/>
    <row r="576224" s="11" customFormat="1" ht="14.4"/>
    <row r="576225" s="11" customFormat="1" ht="14.4"/>
    <row r="576226" s="11" customFormat="1" ht="14.4"/>
    <row r="576227" s="11" customFormat="1" ht="14.4"/>
    <row r="576228" s="11" customFormat="1" ht="14.4"/>
    <row r="576229" s="11" customFormat="1" ht="14.4"/>
    <row r="576230" s="11" customFormat="1" ht="14.4"/>
    <row r="576231" s="11" customFormat="1" ht="14.4"/>
    <row r="576232" s="11" customFormat="1" ht="14.4"/>
    <row r="576233" s="11" customFormat="1" ht="14.4"/>
    <row r="576234" s="11" customFormat="1" ht="14.4"/>
    <row r="576235" s="11" customFormat="1" ht="14.4"/>
    <row r="576236" s="11" customFormat="1" ht="14.4"/>
    <row r="576237" s="11" customFormat="1" ht="14.4"/>
    <row r="576238" s="11" customFormat="1" ht="14.4"/>
    <row r="576239" s="11" customFormat="1" ht="14.4"/>
    <row r="576240" s="11" customFormat="1" ht="14.4"/>
    <row r="576241" s="11" customFormat="1" ht="14.4"/>
    <row r="576242" s="11" customFormat="1" ht="14.4"/>
    <row r="576243" s="11" customFormat="1" ht="14.4"/>
    <row r="576244" s="11" customFormat="1" ht="14.4"/>
    <row r="576245" s="11" customFormat="1" ht="14.4"/>
    <row r="576246" s="11" customFormat="1" ht="14.4"/>
    <row r="576247" s="11" customFormat="1" ht="14.4"/>
    <row r="576248" s="11" customFormat="1" ht="14.4"/>
    <row r="576249" s="11" customFormat="1" ht="14.4"/>
    <row r="576250" s="11" customFormat="1" ht="14.4"/>
    <row r="576251" s="11" customFormat="1" ht="14.4"/>
    <row r="576252" s="11" customFormat="1" ht="14.4"/>
    <row r="576253" s="11" customFormat="1" ht="14.4"/>
    <row r="576254" s="11" customFormat="1" ht="14.4"/>
    <row r="576255" s="11" customFormat="1" ht="14.4"/>
    <row r="576256" s="11" customFormat="1" ht="14.4"/>
    <row r="576257" s="11" customFormat="1" ht="14.4"/>
    <row r="576258" s="11" customFormat="1" ht="14.4"/>
    <row r="576259" s="11" customFormat="1" ht="14.4"/>
    <row r="576260" s="11" customFormat="1" ht="14.4"/>
    <row r="576261" s="11" customFormat="1" ht="14.4"/>
    <row r="576262" s="11" customFormat="1" ht="14.4"/>
    <row r="576263" s="11" customFormat="1" ht="14.4"/>
    <row r="576264" s="11" customFormat="1" ht="14.4"/>
    <row r="576265" s="11" customFormat="1" ht="14.4"/>
    <row r="576266" s="11" customFormat="1" ht="14.4"/>
    <row r="576267" s="11" customFormat="1" ht="14.4"/>
    <row r="576268" s="11" customFormat="1" ht="14.4"/>
    <row r="576269" s="11" customFormat="1" ht="14.4"/>
    <row r="576270" s="11" customFormat="1" ht="14.4"/>
    <row r="576271" s="11" customFormat="1" ht="14.4"/>
    <row r="576272" s="11" customFormat="1" ht="14.4"/>
    <row r="576273" s="11" customFormat="1" ht="14.4"/>
    <row r="576274" s="11" customFormat="1" ht="14.4"/>
    <row r="576275" s="11" customFormat="1" ht="14.4"/>
    <row r="576276" s="11" customFormat="1" ht="14.4"/>
    <row r="576277" s="11" customFormat="1" ht="14.4"/>
    <row r="576278" s="11" customFormat="1" ht="14.4"/>
    <row r="576279" s="11" customFormat="1" ht="14.4"/>
    <row r="576280" s="11" customFormat="1" ht="14.4"/>
    <row r="576281" s="11" customFormat="1" ht="14.4"/>
    <row r="576282" s="11" customFormat="1" ht="14.4"/>
    <row r="576283" s="11" customFormat="1" ht="14.4"/>
    <row r="576284" s="11" customFormat="1" ht="14.4"/>
    <row r="576285" s="11" customFormat="1" ht="14.4"/>
    <row r="576286" s="11" customFormat="1" ht="14.4"/>
    <row r="576287" s="11" customFormat="1" ht="14.4"/>
    <row r="576288" s="11" customFormat="1" ht="14.4"/>
    <row r="576289" s="11" customFormat="1" ht="14.4"/>
    <row r="576290" s="11" customFormat="1" ht="14.4"/>
    <row r="576291" s="11" customFormat="1" ht="14.4"/>
    <row r="576292" s="11" customFormat="1" ht="14.4"/>
    <row r="576293" s="11" customFormat="1" ht="14.4"/>
    <row r="576294" s="11" customFormat="1" ht="14.4"/>
    <row r="576295" s="11" customFormat="1" ht="14.4"/>
    <row r="576296" s="11" customFormat="1" ht="14.4"/>
    <row r="576297" s="11" customFormat="1" ht="14.4"/>
    <row r="576298" s="11" customFormat="1" ht="14.4"/>
    <row r="576299" s="11" customFormat="1" ht="14.4"/>
    <row r="576300" s="11" customFormat="1" ht="14.4"/>
    <row r="576301" s="11" customFormat="1" ht="14.4"/>
    <row r="576302" s="11" customFormat="1" ht="14.4"/>
    <row r="576303" s="11" customFormat="1" ht="14.4"/>
    <row r="576304" s="11" customFormat="1" ht="14.4"/>
    <row r="576305" s="11" customFormat="1" ht="14.4"/>
    <row r="576306" s="11" customFormat="1" ht="14.4"/>
    <row r="576307" s="11" customFormat="1" ht="14.4"/>
    <row r="576308" s="11" customFormat="1" ht="14.4"/>
    <row r="576309" s="11" customFormat="1" ht="14.4"/>
    <row r="576310" s="11" customFormat="1" ht="14.4"/>
    <row r="576311" s="11" customFormat="1" ht="14.4"/>
    <row r="576312" s="11" customFormat="1" ht="14.4"/>
    <row r="576313" s="11" customFormat="1" ht="14.4"/>
    <row r="576314" s="11" customFormat="1" ht="14.4"/>
    <row r="576315" s="11" customFormat="1" ht="14.4"/>
    <row r="576316" s="11" customFormat="1" ht="14.4"/>
    <row r="576317" s="11" customFormat="1" ht="14.4"/>
    <row r="576318" s="11" customFormat="1" ht="14.4"/>
    <row r="576319" s="11" customFormat="1" ht="14.4"/>
    <row r="576320" s="11" customFormat="1" ht="14.4"/>
    <row r="576321" s="11" customFormat="1" ht="14.4"/>
    <row r="576322" s="11" customFormat="1" ht="14.4"/>
    <row r="576323" s="11" customFormat="1" ht="14.4"/>
    <row r="576324" s="11" customFormat="1" ht="14.4"/>
    <row r="576325" s="11" customFormat="1" ht="14.4"/>
    <row r="576326" s="11" customFormat="1" ht="14.4"/>
    <row r="576327" s="11" customFormat="1" ht="14.4"/>
    <row r="576328" s="11" customFormat="1" ht="14.4"/>
    <row r="576329" s="11" customFormat="1" ht="14.4"/>
    <row r="576330" s="11" customFormat="1" ht="14.4"/>
    <row r="576331" s="11" customFormat="1" ht="14.4"/>
    <row r="576332" s="11" customFormat="1" ht="14.4"/>
    <row r="576333" s="11" customFormat="1" ht="14.4"/>
    <row r="576334" s="11" customFormat="1" ht="14.4"/>
    <row r="576335" s="11" customFormat="1" ht="14.4"/>
    <row r="576336" s="11" customFormat="1" ht="14.4"/>
    <row r="576337" s="11" customFormat="1" ht="14.4"/>
    <row r="576338" s="11" customFormat="1" ht="14.4"/>
    <row r="576339" s="11" customFormat="1" ht="14.4"/>
    <row r="576340" s="11" customFormat="1" ht="14.4"/>
    <row r="576341" s="11" customFormat="1" ht="14.4"/>
    <row r="576342" s="11" customFormat="1" ht="14.4"/>
    <row r="576343" s="11" customFormat="1" ht="14.4"/>
    <row r="576344" s="11" customFormat="1" ht="14.4"/>
    <row r="576345" s="11" customFormat="1" ht="14.4"/>
    <row r="576346" s="11" customFormat="1" ht="14.4"/>
    <row r="576347" s="11" customFormat="1" ht="14.4"/>
    <row r="576348" s="11" customFormat="1" ht="14.4"/>
    <row r="576349" s="11" customFormat="1" ht="14.4"/>
    <row r="576350" s="11" customFormat="1" ht="14.4"/>
    <row r="576351" s="11" customFormat="1" ht="14.4"/>
    <row r="576352" s="11" customFormat="1" ht="14.4"/>
    <row r="576353" s="11" customFormat="1" ht="14.4"/>
    <row r="576354" s="11" customFormat="1" ht="14.4"/>
    <row r="576355" s="11" customFormat="1" ht="14.4"/>
    <row r="576356" s="11" customFormat="1" ht="14.4"/>
    <row r="576357" s="11" customFormat="1" ht="14.4"/>
    <row r="576358" s="11" customFormat="1" ht="14.4"/>
    <row r="576359" s="11" customFormat="1" ht="14.4"/>
    <row r="576360" s="11" customFormat="1" ht="14.4"/>
    <row r="576361" s="11" customFormat="1" ht="14.4"/>
    <row r="576362" s="11" customFormat="1" ht="14.4"/>
    <row r="576363" s="11" customFormat="1" ht="14.4"/>
    <row r="576364" s="11" customFormat="1" ht="14.4"/>
    <row r="576365" s="11" customFormat="1" ht="14.4"/>
    <row r="576366" s="11" customFormat="1" ht="14.4"/>
    <row r="576367" s="11" customFormat="1" ht="14.4"/>
    <row r="576368" s="11" customFormat="1" ht="14.4"/>
    <row r="576369" s="11" customFormat="1" ht="14.4"/>
    <row r="576370" s="11" customFormat="1" ht="14.4"/>
    <row r="576371" s="11" customFormat="1" ht="14.4"/>
    <row r="576372" s="11" customFormat="1" ht="14.4"/>
    <row r="576373" s="11" customFormat="1" ht="14.4"/>
    <row r="576374" s="11" customFormat="1" ht="14.4"/>
    <row r="576375" s="11" customFormat="1" ht="14.4"/>
    <row r="576376" s="11" customFormat="1" ht="14.4"/>
    <row r="576377" s="11" customFormat="1" ht="14.4"/>
    <row r="576378" s="11" customFormat="1" ht="14.4"/>
    <row r="576379" s="11" customFormat="1" ht="14.4"/>
    <row r="576380" s="11" customFormat="1" ht="14.4"/>
    <row r="576381" s="11" customFormat="1" ht="14.4"/>
    <row r="576382" s="11" customFormat="1" ht="14.4"/>
    <row r="576383" s="11" customFormat="1" ht="14.4"/>
    <row r="576384" s="11" customFormat="1" ht="14.4"/>
    <row r="576385" s="11" customFormat="1" ht="14.4"/>
    <row r="576386" s="11" customFormat="1" ht="14.4"/>
    <row r="576387" s="11" customFormat="1" ht="14.4"/>
    <row r="576388" s="11" customFormat="1" ht="14.4"/>
    <row r="576389" s="11" customFormat="1" ht="14.4"/>
    <row r="576390" s="11" customFormat="1" ht="14.4"/>
    <row r="576391" s="11" customFormat="1" ht="14.4"/>
    <row r="576392" s="11" customFormat="1" ht="14.4"/>
    <row r="576393" s="11" customFormat="1" ht="14.4"/>
    <row r="576394" s="11" customFormat="1" ht="14.4"/>
    <row r="576395" s="11" customFormat="1" ht="14.4"/>
    <row r="576396" s="11" customFormat="1" ht="14.4"/>
    <row r="576397" s="11" customFormat="1" ht="14.4"/>
    <row r="576398" s="11" customFormat="1" ht="14.4"/>
    <row r="576399" s="11" customFormat="1" ht="14.4"/>
    <row r="576400" s="11" customFormat="1" ht="14.4"/>
    <row r="576401" s="11" customFormat="1" ht="14.4"/>
    <row r="576402" s="11" customFormat="1" ht="14.4"/>
    <row r="576403" s="11" customFormat="1" ht="14.4"/>
    <row r="576404" s="11" customFormat="1" ht="14.4"/>
    <row r="576405" s="11" customFormat="1" ht="14.4"/>
    <row r="576406" s="11" customFormat="1" ht="14.4"/>
    <row r="576407" s="11" customFormat="1" ht="14.4"/>
    <row r="576408" s="11" customFormat="1" ht="14.4"/>
    <row r="576409" s="11" customFormat="1" ht="14.4"/>
    <row r="576410" s="11" customFormat="1" ht="14.4"/>
    <row r="576411" s="11" customFormat="1" ht="14.4"/>
    <row r="576412" s="11" customFormat="1" ht="14.4"/>
    <row r="576413" s="11" customFormat="1" ht="14.4"/>
    <row r="576414" s="11" customFormat="1" ht="14.4"/>
    <row r="576415" s="11" customFormat="1" ht="14.4"/>
    <row r="576416" s="11" customFormat="1" ht="14.4"/>
    <row r="576417" s="11" customFormat="1" ht="14.4"/>
    <row r="576418" s="11" customFormat="1" ht="14.4"/>
    <row r="576419" s="11" customFormat="1" ht="14.4"/>
    <row r="576420" s="11" customFormat="1" ht="14.4"/>
    <row r="576421" s="11" customFormat="1" ht="14.4"/>
    <row r="576422" s="11" customFormat="1" ht="14.4"/>
    <row r="576423" s="11" customFormat="1" ht="14.4"/>
    <row r="576424" s="11" customFormat="1" ht="14.4"/>
    <row r="576425" s="11" customFormat="1" ht="14.4"/>
    <row r="576426" s="11" customFormat="1" ht="14.4"/>
    <row r="576427" s="11" customFormat="1" ht="14.4"/>
    <row r="576428" s="11" customFormat="1" ht="14.4"/>
    <row r="576429" s="11" customFormat="1" ht="14.4"/>
    <row r="576430" s="11" customFormat="1" ht="14.4"/>
    <row r="576431" s="11" customFormat="1" ht="14.4"/>
    <row r="576432" s="11" customFormat="1" ht="14.4"/>
    <row r="576433" s="11" customFormat="1" ht="14.4"/>
    <row r="576434" s="11" customFormat="1" ht="14.4"/>
    <row r="576435" s="11" customFormat="1" ht="14.4"/>
    <row r="576436" s="11" customFormat="1" ht="14.4"/>
    <row r="576437" s="11" customFormat="1" ht="14.4"/>
    <row r="576438" s="11" customFormat="1" ht="14.4"/>
    <row r="576439" s="11" customFormat="1" ht="14.4"/>
    <row r="576440" s="11" customFormat="1" ht="14.4"/>
    <row r="576441" s="11" customFormat="1" ht="14.4"/>
    <row r="576442" s="11" customFormat="1" ht="14.4"/>
    <row r="576443" s="11" customFormat="1" ht="14.4"/>
    <row r="576444" s="11" customFormat="1" ht="14.4"/>
    <row r="576445" s="11" customFormat="1" ht="14.4"/>
    <row r="576446" s="11" customFormat="1" ht="14.4"/>
    <row r="576447" s="11" customFormat="1" ht="14.4"/>
    <row r="576448" s="11" customFormat="1" ht="14.4"/>
    <row r="576449" s="11" customFormat="1" ht="14.4"/>
    <row r="576450" s="11" customFormat="1" ht="14.4"/>
    <row r="576451" s="11" customFormat="1" ht="14.4"/>
    <row r="576452" s="11" customFormat="1" ht="14.4"/>
    <row r="576453" s="11" customFormat="1" ht="14.4"/>
    <row r="576454" s="11" customFormat="1" ht="14.4"/>
    <row r="576455" s="11" customFormat="1" ht="14.4"/>
    <row r="576456" s="11" customFormat="1" ht="14.4"/>
    <row r="576457" s="11" customFormat="1" ht="14.4"/>
    <row r="576458" s="11" customFormat="1" ht="14.4"/>
    <row r="576459" s="11" customFormat="1" ht="14.4"/>
    <row r="576460" s="11" customFormat="1" ht="14.4"/>
    <row r="576461" s="11" customFormat="1" ht="14.4"/>
    <row r="576462" s="11" customFormat="1" ht="14.4"/>
    <row r="576463" s="11" customFormat="1" ht="14.4"/>
    <row r="576464" s="11" customFormat="1" ht="14.4"/>
    <row r="576465" s="11" customFormat="1" ht="14.4"/>
    <row r="576466" s="11" customFormat="1" ht="14.4"/>
    <row r="576467" s="11" customFormat="1" ht="14.4"/>
    <row r="576468" s="11" customFormat="1" ht="14.4"/>
    <row r="576469" s="11" customFormat="1" ht="14.4"/>
    <row r="576470" s="11" customFormat="1" ht="14.4"/>
    <row r="576471" s="11" customFormat="1" ht="14.4"/>
    <row r="576472" s="11" customFormat="1" ht="14.4"/>
    <row r="576473" s="11" customFormat="1" ht="14.4"/>
    <row r="576474" s="11" customFormat="1" ht="14.4"/>
    <row r="576475" s="11" customFormat="1" ht="14.4"/>
    <row r="576476" s="11" customFormat="1" ht="14.4"/>
    <row r="576477" s="11" customFormat="1" ht="14.4"/>
    <row r="576478" s="11" customFormat="1" ht="14.4"/>
    <row r="576479" s="11" customFormat="1" ht="14.4"/>
    <row r="576480" s="11" customFormat="1" ht="14.4"/>
    <row r="576481" s="11" customFormat="1" ht="14.4"/>
    <row r="576482" s="11" customFormat="1" ht="14.4"/>
    <row r="576483" s="11" customFormat="1" ht="14.4"/>
    <row r="576484" s="11" customFormat="1" ht="14.4"/>
    <row r="576485" s="11" customFormat="1" ht="14.4"/>
    <row r="576486" s="11" customFormat="1" ht="14.4"/>
    <row r="576487" s="11" customFormat="1" ht="14.4"/>
    <row r="576488" s="11" customFormat="1" ht="14.4"/>
    <row r="576489" s="11" customFormat="1" ht="14.4"/>
    <row r="576490" s="11" customFormat="1" ht="14.4"/>
    <row r="576491" s="11" customFormat="1" ht="14.4"/>
    <row r="576492" s="11" customFormat="1" ht="14.4"/>
    <row r="576493" s="11" customFormat="1" ht="14.4"/>
    <row r="576494" s="11" customFormat="1" ht="14.4"/>
    <row r="576495" s="11" customFormat="1" ht="14.4"/>
    <row r="576496" s="11" customFormat="1" ht="14.4"/>
    <row r="576497" s="11" customFormat="1" ht="14.4"/>
    <row r="576498" s="11" customFormat="1" ht="14.4"/>
    <row r="576499" s="11" customFormat="1" ht="14.4"/>
    <row r="576500" s="11" customFormat="1" ht="14.4"/>
    <row r="576501" s="11" customFormat="1" ht="14.4"/>
    <row r="576502" s="11" customFormat="1" ht="14.4"/>
    <row r="576503" s="11" customFormat="1" ht="14.4"/>
    <row r="576504" s="11" customFormat="1" ht="14.4"/>
    <row r="576505" s="11" customFormat="1" ht="14.4"/>
    <row r="576506" s="11" customFormat="1" ht="14.4"/>
    <row r="576507" s="11" customFormat="1" ht="14.4"/>
    <row r="576508" s="11" customFormat="1" ht="14.4"/>
    <row r="576509" s="11" customFormat="1" ht="14.4"/>
    <row r="576510" s="11" customFormat="1" ht="14.4"/>
    <row r="576511" s="11" customFormat="1" ht="14.4"/>
    <row r="576512" s="11" customFormat="1" ht="14.4"/>
    <row r="576513" s="11" customFormat="1" ht="14.4"/>
    <row r="576514" s="11" customFormat="1" ht="14.4"/>
    <row r="576515" s="11" customFormat="1" ht="14.4"/>
    <row r="576516" s="11" customFormat="1" ht="14.4"/>
    <row r="576517" s="11" customFormat="1" ht="14.4"/>
    <row r="576518" s="11" customFormat="1" ht="14.4"/>
    <row r="576519" s="11" customFormat="1" ht="14.4"/>
    <row r="576520" s="11" customFormat="1" ht="14.4"/>
    <row r="576521" s="11" customFormat="1" ht="14.4"/>
    <row r="576522" s="11" customFormat="1" ht="14.4"/>
    <row r="576523" s="11" customFormat="1" ht="14.4"/>
    <row r="576524" s="11" customFormat="1" ht="14.4"/>
    <row r="576525" s="11" customFormat="1" ht="14.4"/>
    <row r="576526" s="11" customFormat="1" ht="14.4"/>
    <row r="576527" s="11" customFormat="1" ht="14.4"/>
    <row r="576528" s="11" customFormat="1" ht="14.4"/>
    <row r="576529" s="11" customFormat="1" ht="14.4"/>
    <row r="576530" s="11" customFormat="1" ht="14.4"/>
    <row r="576531" s="11" customFormat="1" ht="14.4"/>
    <row r="576532" s="11" customFormat="1" ht="14.4"/>
    <row r="576533" s="11" customFormat="1" ht="14.4"/>
    <row r="576534" s="11" customFormat="1" ht="14.4"/>
    <row r="576535" s="11" customFormat="1" ht="14.4"/>
    <row r="576536" s="11" customFormat="1" ht="14.4"/>
    <row r="576537" s="11" customFormat="1" ht="14.4"/>
    <row r="576538" s="11" customFormat="1" ht="14.4"/>
    <row r="576539" s="11" customFormat="1" ht="14.4"/>
    <row r="576540" s="11" customFormat="1" ht="14.4"/>
    <row r="576541" s="11" customFormat="1" ht="14.4"/>
    <row r="576542" s="11" customFormat="1" ht="14.4"/>
    <row r="576543" s="11" customFormat="1" ht="14.4"/>
    <row r="576544" s="11" customFormat="1" ht="14.4"/>
    <row r="576545" s="11" customFormat="1" ht="14.4"/>
    <row r="576546" s="11" customFormat="1" ht="14.4"/>
    <row r="576547" s="11" customFormat="1" ht="14.4"/>
    <row r="576548" s="11" customFormat="1" ht="14.4"/>
    <row r="576549" s="11" customFormat="1" ht="14.4"/>
    <row r="576550" s="11" customFormat="1" ht="14.4"/>
    <row r="576551" s="11" customFormat="1" ht="14.4"/>
    <row r="576552" s="11" customFormat="1" ht="14.4"/>
    <row r="576553" s="11" customFormat="1" ht="14.4"/>
    <row r="576554" s="11" customFormat="1" ht="14.4"/>
    <row r="576555" s="11" customFormat="1" ht="14.4"/>
    <row r="576556" s="11" customFormat="1" ht="14.4"/>
    <row r="576557" s="11" customFormat="1" ht="14.4"/>
    <row r="576558" s="11" customFormat="1" ht="14.4"/>
    <row r="576559" s="11" customFormat="1" ht="14.4"/>
    <row r="576560" s="11" customFormat="1" ht="14.4"/>
    <row r="576561" s="11" customFormat="1" ht="14.4"/>
    <row r="576562" s="11" customFormat="1" ht="14.4"/>
    <row r="576563" s="11" customFormat="1" ht="14.4"/>
    <row r="576564" s="11" customFormat="1" ht="14.4"/>
    <row r="576565" s="11" customFormat="1" ht="14.4"/>
    <row r="576566" s="11" customFormat="1" ht="14.4"/>
    <row r="576567" s="11" customFormat="1" ht="14.4"/>
    <row r="576568" s="11" customFormat="1" ht="14.4"/>
    <row r="576569" s="11" customFormat="1" ht="14.4"/>
    <row r="576570" s="11" customFormat="1" ht="14.4"/>
    <row r="576571" s="11" customFormat="1" ht="14.4"/>
    <row r="576572" s="11" customFormat="1" ht="14.4"/>
    <row r="576573" s="11" customFormat="1" ht="14.4"/>
    <row r="576574" s="11" customFormat="1" ht="14.4"/>
    <row r="576575" s="11" customFormat="1" ht="14.4"/>
    <row r="576576" s="11" customFormat="1" ht="14.4"/>
    <row r="576577" s="11" customFormat="1" ht="14.4"/>
    <row r="576578" s="11" customFormat="1" ht="14.4"/>
    <row r="576579" s="11" customFormat="1" ht="14.4"/>
    <row r="576580" s="11" customFormat="1" ht="14.4"/>
    <row r="576581" s="11" customFormat="1" ht="14.4"/>
    <row r="576582" s="11" customFormat="1" ht="14.4"/>
    <row r="576583" s="11" customFormat="1" ht="14.4"/>
    <row r="576584" s="11" customFormat="1" ht="14.4"/>
    <row r="576585" s="11" customFormat="1" ht="14.4"/>
    <row r="576586" s="11" customFormat="1" ht="14.4"/>
    <row r="576587" s="11" customFormat="1" ht="14.4"/>
    <row r="576588" s="11" customFormat="1" ht="14.4"/>
    <row r="576589" s="11" customFormat="1" ht="14.4"/>
    <row r="576590" s="11" customFormat="1" ht="14.4"/>
    <row r="576591" s="11" customFormat="1" ht="14.4"/>
    <row r="576592" s="11" customFormat="1" ht="14.4"/>
    <row r="576593" s="11" customFormat="1" ht="14.4"/>
    <row r="576594" s="11" customFormat="1" ht="14.4"/>
    <row r="576595" s="11" customFormat="1" ht="14.4"/>
    <row r="576596" s="11" customFormat="1" ht="14.4"/>
    <row r="576597" s="11" customFormat="1" ht="14.4"/>
    <row r="576598" s="11" customFormat="1" ht="14.4"/>
    <row r="576599" s="11" customFormat="1" ht="14.4"/>
    <row r="576600" s="11" customFormat="1" ht="14.4"/>
    <row r="576601" s="11" customFormat="1" ht="14.4"/>
    <row r="576602" s="11" customFormat="1" ht="14.4"/>
    <row r="576603" s="11" customFormat="1" ht="14.4"/>
    <row r="576604" s="11" customFormat="1" ht="14.4"/>
    <row r="576605" s="11" customFormat="1" ht="14.4"/>
    <row r="576606" s="11" customFormat="1" ht="14.4"/>
    <row r="576607" s="11" customFormat="1" ht="14.4"/>
    <row r="576608" s="11" customFormat="1" ht="14.4"/>
    <row r="576609" s="11" customFormat="1" ht="14.4"/>
    <row r="576610" s="11" customFormat="1" ht="14.4"/>
    <row r="576611" s="11" customFormat="1" ht="14.4"/>
    <row r="576612" s="11" customFormat="1" ht="14.4"/>
    <row r="576613" s="11" customFormat="1" ht="14.4"/>
    <row r="576614" s="11" customFormat="1" ht="14.4"/>
    <row r="576615" s="11" customFormat="1" ht="14.4"/>
    <row r="576616" s="11" customFormat="1" ht="14.4"/>
    <row r="576617" s="11" customFormat="1" ht="14.4"/>
    <row r="576618" s="11" customFormat="1" ht="14.4"/>
    <row r="576619" s="11" customFormat="1" ht="14.4"/>
    <row r="576620" s="11" customFormat="1" ht="14.4"/>
    <row r="576621" s="11" customFormat="1" ht="14.4"/>
    <row r="576622" s="11" customFormat="1" ht="14.4"/>
    <row r="576623" s="11" customFormat="1" ht="14.4"/>
    <row r="576624" s="11" customFormat="1" ht="14.4"/>
    <row r="576625" s="11" customFormat="1" ht="14.4"/>
    <row r="576626" s="11" customFormat="1" ht="14.4"/>
    <row r="576627" s="11" customFormat="1" ht="14.4"/>
    <row r="576628" s="11" customFormat="1" ht="14.4"/>
    <row r="576629" s="11" customFormat="1" ht="14.4"/>
    <row r="576630" s="11" customFormat="1" ht="14.4"/>
    <row r="576631" s="11" customFormat="1" ht="14.4"/>
    <row r="576632" s="11" customFormat="1" ht="14.4"/>
    <row r="576633" s="11" customFormat="1" ht="14.4"/>
    <row r="576634" s="11" customFormat="1" ht="14.4"/>
    <row r="576635" s="11" customFormat="1" ht="14.4"/>
    <row r="576636" s="11" customFormat="1" ht="14.4"/>
    <row r="576637" s="11" customFormat="1" ht="14.4"/>
    <row r="576638" s="11" customFormat="1" ht="14.4"/>
    <row r="576639" s="11" customFormat="1" ht="14.4"/>
    <row r="576640" s="11" customFormat="1" ht="14.4"/>
    <row r="576641" s="11" customFormat="1" ht="14.4"/>
    <row r="576642" s="11" customFormat="1" ht="14.4"/>
    <row r="576643" s="11" customFormat="1" ht="14.4"/>
    <row r="576644" s="11" customFormat="1" ht="14.4"/>
    <row r="576645" s="11" customFormat="1" ht="14.4"/>
    <row r="576646" s="11" customFormat="1" ht="14.4"/>
    <row r="576647" s="11" customFormat="1" ht="14.4"/>
    <row r="576648" s="11" customFormat="1" ht="14.4"/>
    <row r="576649" s="11" customFormat="1" ht="14.4"/>
    <row r="576650" s="11" customFormat="1" ht="14.4"/>
    <row r="576651" s="11" customFormat="1" ht="14.4"/>
    <row r="576652" s="11" customFormat="1" ht="14.4"/>
    <row r="576653" s="11" customFormat="1" ht="14.4"/>
    <row r="576654" s="11" customFormat="1" ht="14.4"/>
    <row r="576655" s="11" customFormat="1" ht="14.4"/>
    <row r="576656" s="11" customFormat="1" ht="14.4"/>
    <row r="576657" s="11" customFormat="1" ht="14.4"/>
    <row r="576658" s="11" customFormat="1" ht="14.4"/>
    <row r="576659" s="11" customFormat="1" ht="14.4"/>
    <row r="576660" s="11" customFormat="1" ht="14.4"/>
    <row r="576661" s="11" customFormat="1" ht="14.4"/>
    <row r="576662" s="11" customFormat="1" ht="14.4"/>
    <row r="576663" s="11" customFormat="1" ht="14.4"/>
    <row r="576664" s="11" customFormat="1" ht="14.4"/>
    <row r="576665" s="11" customFormat="1" ht="14.4"/>
    <row r="576666" s="11" customFormat="1" ht="14.4"/>
    <row r="576667" s="11" customFormat="1" ht="14.4"/>
    <row r="576668" s="11" customFormat="1" ht="14.4"/>
    <row r="576669" s="11" customFormat="1" ht="14.4"/>
    <row r="576670" s="11" customFormat="1" ht="14.4"/>
    <row r="576671" s="11" customFormat="1" ht="14.4"/>
    <row r="576672" s="11" customFormat="1" ht="14.4"/>
    <row r="576673" s="11" customFormat="1" ht="14.4"/>
    <row r="576674" s="11" customFormat="1" ht="14.4"/>
    <row r="576675" s="11" customFormat="1" ht="14.4"/>
    <row r="576676" s="11" customFormat="1" ht="14.4"/>
    <row r="576677" s="11" customFormat="1" ht="14.4"/>
    <row r="576678" s="11" customFormat="1" ht="14.4"/>
    <row r="576679" s="11" customFormat="1" ht="14.4"/>
    <row r="576680" s="11" customFormat="1" ht="14.4"/>
    <row r="576681" s="11" customFormat="1" ht="14.4"/>
    <row r="576682" s="11" customFormat="1" ht="14.4"/>
    <row r="576683" s="11" customFormat="1" ht="14.4"/>
    <row r="576684" s="11" customFormat="1" ht="14.4"/>
    <row r="576685" s="11" customFormat="1" ht="14.4"/>
    <row r="576686" s="11" customFormat="1" ht="14.4"/>
    <row r="576687" s="11" customFormat="1" ht="14.4"/>
    <row r="576688" s="11" customFormat="1" ht="14.4"/>
    <row r="576689" s="11" customFormat="1" ht="14.4"/>
    <row r="576690" s="11" customFormat="1" ht="14.4"/>
    <row r="576691" s="11" customFormat="1" ht="14.4"/>
    <row r="576692" s="11" customFormat="1" ht="14.4"/>
    <row r="576693" s="11" customFormat="1" ht="14.4"/>
    <row r="576694" s="11" customFormat="1" ht="14.4"/>
    <row r="576695" s="11" customFormat="1" ht="14.4"/>
    <row r="576696" s="11" customFormat="1" ht="14.4"/>
    <row r="576697" s="11" customFormat="1" ht="14.4"/>
    <row r="576698" s="11" customFormat="1" ht="14.4"/>
    <row r="576699" s="11" customFormat="1" ht="14.4"/>
    <row r="576700" s="11" customFormat="1" ht="14.4"/>
    <row r="576701" s="11" customFormat="1" ht="14.4"/>
    <row r="576702" s="11" customFormat="1" ht="14.4"/>
    <row r="576703" s="11" customFormat="1" ht="14.4"/>
    <row r="576704" s="11" customFormat="1" ht="14.4"/>
    <row r="576705" s="11" customFormat="1" ht="14.4"/>
    <row r="576706" s="11" customFormat="1" ht="14.4"/>
    <row r="576707" s="11" customFormat="1" ht="14.4"/>
    <row r="576708" s="11" customFormat="1" ht="14.4"/>
    <row r="576709" s="11" customFormat="1" ht="14.4"/>
    <row r="576710" s="11" customFormat="1" ht="14.4"/>
    <row r="576711" s="11" customFormat="1" ht="14.4"/>
    <row r="576712" s="11" customFormat="1" ht="14.4"/>
    <row r="576713" s="11" customFormat="1" ht="14.4"/>
    <row r="576714" s="11" customFormat="1" ht="14.4"/>
    <row r="576715" s="11" customFormat="1" ht="14.4"/>
    <row r="576716" s="11" customFormat="1" ht="14.4"/>
    <row r="576717" s="11" customFormat="1" ht="14.4"/>
    <row r="576718" s="11" customFormat="1" ht="14.4"/>
    <row r="576719" s="11" customFormat="1" ht="14.4"/>
    <row r="576720" s="11" customFormat="1" ht="14.4"/>
    <row r="576721" s="11" customFormat="1" ht="14.4"/>
    <row r="576722" s="11" customFormat="1" ht="14.4"/>
    <row r="576723" s="11" customFormat="1" ht="14.4"/>
    <row r="576724" s="11" customFormat="1" ht="14.4"/>
    <row r="576725" s="11" customFormat="1" ht="14.4"/>
    <row r="576726" s="11" customFormat="1" ht="14.4"/>
    <row r="576727" s="11" customFormat="1" ht="14.4"/>
    <row r="576728" s="11" customFormat="1" ht="14.4"/>
    <row r="576729" s="11" customFormat="1" ht="14.4"/>
    <row r="576730" s="11" customFormat="1" ht="14.4"/>
    <row r="576731" s="11" customFormat="1" ht="14.4"/>
    <row r="576732" s="11" customFormat="1" ht="14.4"/>
    <row r="576733" s="11" customFormat="1" ht="14.4"/>
    <row r="576734" s="11" customFormat="1" ht="14.4"/>
    <row r="576735" s="11" customFormat="1" ht="14.4"/>
    <row r="576736" s="11" customFormat="1" ht="14.4"/>
    <row r="576737" s="11" customFormat="1" ht="14.4"/>
    <row r="576738" s="11" customFormat="1" ht="14.4"/>
    <row r="576739" s="11" customFormat="1" ht="14.4"/>
    <row r="576740" s="11" customFormat="1" ht="14.4"/>
    <row r="576741" s="11" customFormat="1" ht="14.4"/>
    <row r="576742" s="11" customFormat="1" ht="14.4"/>
    <row r="576743" s="11" customFormat="1" ht="14.4"/>
    <row r="576744" s="11" customFormat="1" ht="14.4"/>
    <row r="576745" s="11" customFormat="1" ht="14.4"/>
    <row r="576746" s="11" customFormat="1" ht="14.4"/>
    <row r="576747" s="11" customFormat="1" ht="14.4"/>
    <row r="576748" s="11" customFormat="1" ht="14.4"/>
    <row r="576749" s="11" customFormat="1" ht="14.4"/>
    <row r="576750" s="11" customFormat="1" ht="14.4"/>
    <row r="576751" s="11" customFormat="1" ht="14.4"/>
    <row r="576752" s="11" customFormat="1" ht="14.4"/>
    <row r="576753" s="11" customFormat="1" ht="14.4"/>
    <row r="576754" s="11" customFormat="1" ht="14.4"/>
    <row r="576755" s="11" customFormat="1" ht="14.4"/>
    <row r="576756" s="11" customFormat="1" ht="14.4"/>
    <row r="576757" s="11" customFormat="1" ht="14.4"/>
    <row r="576758" s="11" customFormat="1" ht="14.4"/>
    <row r="576759" s="11" customFormat="1" ht="14.4"/>
    <row r="576760" s="11" customFormat="1" ht="14.4"/>
    <row r="576761" s="11" customFormat="1" ht="14.4"/>
    <row r="576762" s="11" customFormat="1" ht="14.4"/>
    <row r="576763" s="11" customFormat="1" ht="14.4"/>
    <row r="576764" s="11" customFormat="1" ht="14.4"/>
    <row r="576765" s="11" customFormat="1" ht="14.4"/>
    <row r="576766" s="11" customFormat="1" ht="14.4"/>
    <row r="576767" s="11" customFormat="1" ht="14.4"/>
    <row r="576768" s="11" customFormat="1" ht="14.4"/>
    <row r="576769" s="11" customFormat="1" ht="14.4"/>
    <row r="576770" s="11" customFormat="1" ht="14.4"/>
    <row r="576771" s="11" customFormat="1" ht="14.4"/>
    <row r="576772" s="11" customFormat="1" ht="14.4"/>
    <row r="576773" s="11" customFormat="1" ht="14.4"/>
    <row r="576774" s="11" customFormat="1" ht="14.4"/>
    <row r="576775" s="11" customFormat="1" ht="14.4"/>
    <row r="576776" s="11" customFormat="1" ht="14.4"/>
    <row r="576777" s="11" customFormat="1" ht="14.4"/>
    <row r="576778" s="11" customFormat="1" ht="14.4"/>
    <row r="576779" s="11" customFormat="1" ht="14.4"/>
    <row r="576780" s="11" customFormat="1" ht="14.4"/>
    <row r="576781" s="11" customFormat="1" ht="14.4"/>
    <row r="576782" s="11" customFormat="1" ht="14.4"/>
    <row r="576783" s="11" customFormat="1" ht="14.4"/>
    <row r="576784" s="11" customFormat="1" ht="14.4"/>
    <row r="576785" s="11" customFormat="1" ht="14.4"/>
    <row r="576786" s="11" customFormat="1" ht="14.4"/>
    <row r="576787" s="11" customFormat="1" ht="14.4"/>
    <row r="576788" s="11" customFormat="1" ht="14.4"/>
    <row r="576789" s="11" customFormat="1" ht="14.4"/>
    <row r="576790" s="11" customFormat="1" ht="14.4"/>
    <row r="576791" s="11" customFormat="1" ht="14.4"/>
    <row r="576792" s="11" customFormat="1" ht="14.4"/>
    <row r="576793" s="11" customFormat="1" ht="14.4"/>
    <row r="576794" s="11" customFormat="1" ht="14.4"/>
    <row r="576795" s="11" customFormat="1" ht="14.4"/>
    <row r="576796" s="11" customFormat="1" ht="14.4"/>
    <row r="576797" s="11" customFormat="1" ht="14.4"/>
    <row r="576798" s="11" customFormat="1" ht="14.4"/>
    <row r="576799" s="11" customFormat="1" ht="14.4"/>
    <row r="576800" s="11" customFormat="1" ht="14.4"/>
    <row r="576801" s="11" customFormat="1" ht="14.4"/>
    <row r="576802" s="11" customFormat="1" ht="14.4"/>
    <row r="576803" s="11" customFormat="1" ht="14.4"/>
    <row r="576804" s="11" customFormat="1" ht="14.4"/>
    <row r="576805" s="11" customFormat="1" ht="14.4"/>
    <row r="576806" s="11" customFormat="1" ht="14.4"/>
    <row r="576807" s="11" customFormat="1" ht="14.4"/>
    <row r="576808" s="11" customFormat="1" ht="14.4"/>
    <row r="576809" s="11" customFormat="1" ht="14.4"/>
    <row r="576810" s="11" customFormat="1" ht="14.4"/>
    <row r="576811" s="11" customFormat="1" ht="14.4"/>
    <row r="576812" s="11" customFormat="1" ht="14.4"/>
    <row r="576813" s="11" customFormat="1" ht="14.4"/>
    <row r="576814" s="11" customFormat="1" ht="14.4"/>
    <row r="576815" s="11" customFormat="1" ht="14.4"/>
    <row r="576816" s="11" customFormat="1" ht="14.4"/>
    <row r="576817" s="11" customFormat="1" ht="14.4"/>
    <row r="576818" s="11" customFormat="1" ht="14.4"/>
    <row r="576819" s="11" customFormat="1" ht="14.4"/>
    <row r="576820" s="11" customFormat="1" ht="14.4"/>
    <row r="576821" s="11" customFormat="1" ht="14.4"/>
    <row r="576822" s="11" customFormat="1" ht="14.4"/>
    <row r="576823" s="11" customFormat="1" ht="14.4"/>
    <row r="576824" s="11" customFormat="1" ht="14.4"/>
    <row r="576825" s="11" customFormat="1" ht="14.4"/>
    <row r="576826" s="11" customFormat="1" ht="14.4"/>
    <row r="576827" s="11" customFormat="1" ht="14.4"/>
    <row r="576828" s="11" customFormat="1" ht="14.4"/>
    <row r="576829" s="11" customFormat="1" ht="14.4"/>
    <row r="576830" s="11" customFormat="1" ht="14.4"/>
    <row r="576831" s="11" customFormat="1" ht="14.4"/>
    <row r="576832" s="11" customFormat="1" ht="14.4"/>
    <row r="576833" s="11" customFormat="1" ht="14.4"/>
    <row r="576834" s="11" customFormat="1" ht="14.4"/>
    <row r="576835" s="11" customFormat="1" ht="14.4"/>
    <row r="576836" s="11" customFormat="1" ht="14.4"/>
    <row r="576837" s="11" customFormat="1" ht="14.4"/>
    <row r="576838" s="11" customFormat="1" ht="14.4"/>
    <row r="576839" s="11" customFormat="1" ht="14.4"/>
    <row r="576840" s="11" customFormat="1" ht="14.4"/>
    <row r="576841" s="11" customFormat="1" ht="14.4"/>
    <row r="576842" s="11" customFormat="1" ht="14.4"/>
    <row r="576843" s="11" customFormat="1" ht="14.4"/>
    <row r="576844" s="11" customFormat="1" ht="14.4"/>
    <row r="576845" s="11" customFormat="1" ht="14.4"/>
    <row r="576846" s="11" customFormat="1" ht="14.4"/>
    <row r="576847" s="11" customFormat="1" ht="14.4"/>
    <row r="576848" s="11" customFormat="1" ht="14.4"/>
    <row r="576849" s="11" customFormat="1" ht="14.4"/>
    <row r="576850" s="11" customFormat="1" ht="14.4"/>
    <row r="576851" s="11" customFormat="1" ht="14.4"/>
    <row r="576852" s="11" customFormat="1" ht="14.4"/>
    <row r="576853" s="11" customFormat="1" ht="14.4"/>
    <row r="576854" s="11" customFormat="1" ht="14.4"/>
    <row r="576855" s="11" customFormat="1" ht="14.4"/>
    <row r="576856" s="11" customFormat="1" ht="14.4"/>
    <row r="576857" s="11" customFormat="1" ht="14.4"/>
    <row r="576858" s="11" customFormat="1" ht="14.4"/>
    <row r="576859" s="11" customFormat="1" ht="14.4"/>
    <row r="576860" s="11" customFormat="1" ht="14.4"/>
    <row r="576861" s="11" customFormat="1" ht="14.4"/>
    <row r="576862" s="11" customFormat="1" ht="14.4"/>
    <row r="576863" s="11" customFormat="1" ht="14.4"/>
    <row r="576864" s="11" customFormat="1" ht="14.4"/>
    <row r="576865" s="11" customFormat="1" ht="14.4"/>
    <row r="576866" s="11" customFormat="1" ht="14.4"/>
    <row r="576867" s="11" customFormat="1" ht="14.4"/>
    <row r="576868" s="11" customFormat="1" ht="14.4"/>
    <row r="576869" s="11" customFormat="1" ht="14.4"/>
    <row r="576870" s="11" customFormat="1" ht="14.4"/>
    <row r="576871" s="11" customFormat="1" ht="14.4"/>
    <row r="576872" s="11" customFormat="1" ht="14.4"/>
    <row r="576873" s="11" customFormat="1" ht="14.4"/>
    <row r="576874" s="11" customFormat="1" ht="14.4"/>
    <row r="576875" s="11" customFormat="1" ht="14.4"/>
    <row r="576876" s="11" customFormat="1" ht="14.4"/>
    <row r="576877" s="11" customFormat="1" ht="14.4"/>
    <row r="576878" s="11" customFormat="1" ht="14.4"/>
    <row r="576879" s="11" customFormat="1" ht="14.4"/>
    <row r="576880" s="11" customFormat="1" ht="14.4"/>
    <row r="576881" s="11" customFormat="1" ht="14.4"/>
    <row r="576882" s="11" customFormat="1" ht="14.4"/>
    <row r="576883" s="11" customFormat="1" ht="14.4"/>
    <row r="576884" s="11" customFormat="1" ht="14.4"/>
    <row r="576885" s="11" customFormat="1" ht="14.4"/>
    <row r="576886" s="11" customFormat="1" ht="14.4"/>
    <row r="576887" s="11" customFormat="1" ht="14.4"/>
    <row r="576888" s="11" customFormat="1" ht="14.4"/>
    <row r="576889" s="11" customFormat="1" ht="14.4"/>
    <row r="576890" s="11" customFormat="1" ht="14.4"/>
    <row r="576891" s="11" customFormat="1" ht="14.4"/>
    <row r="576892" s="11" customFormat="1" ht="14.4"/>
    <row r="576893" s="11" customFormat="1" ht="14.4"/>
    <row r="576894" s="11" customFormat="1" ht="14.4"/>
    <row r="576895" s="11" customFormat="1" ht="14.4"/>
    <row r="576896" s="11" customFormat="1" ht="14.4"/>
    <row r="576897" s="11" customFormat="1" ht="14.4"/>
    <row r="576898" s="11" customFormat="1" ht="14.4"/>
    <row r="576899" s="11" customFormat="1" ht="14.4"/>
    <row r="576900" s="11" customFormat="1" ht="14.4"/>
    <row r="576901" s="11" customFormat="1" ht="14.4"/>
    <row r="576902" s="11" customFormat="1" ht="14.4"/>
    <row r="576903" s="11" customFormat="1" ht="14.4"/>
    <row r="576904" s="11" customFormat="1" ht="14.4"/>
    <row r="576905" s="11" customFormat="1" ht="14.4"/>
    <row r="576906" s="11" customFormat="1" ht="14.4"/>
    <row r="576907" s="11" customFormat="1" ht="14.4"/>
    <row r="576908" s="11" customFormat="1" ht="14.4"/>
    <row r="576909" s="11" customFormat="1" ht="14.4"/>
    <row r="576910" s="11" customFormat="1" ht="14.4"/>
    <row r="576911" s="11" customFormat="1" ht="14.4"/>
    <row r="576912" s="11" customFormat="1" ht="14.4"/>
    <row r="576913" s="11" customFormat="1" ht="14.4"/>
    <row r="576914" s="11" customFormat="1" ht="14.4"/>
    <row r="576915" s="11" customFormat="1" ht="14.4"/>
    <row r="576916" s="11" customFormat="1" ht="14.4"/>
    <row r="576917" s="11" customFormat="1" ht="14.4"/>
    <row r="576918" s="11" customFormat="1" ht="14.4"/>
    <row r="576919" s="11" customFormat="1" ht="14.4"/>
    <row r="576920" s="11" customFormat="1" ht="14.4"/>
    <row r="576921" s="11" customFormat="1" ht="14.4"/>
    <row r="576922" s="11" customFormat="1" ht="14.4"/>
    <row r="576923" s="11" customFormat="1" ht="14.4"/>
    <row r="576924" s="11" customFormat="1" ht="14.4"/>
    <row r="576925" s="11" customFormat="1" ht="14.4"/>
    <row r="576926" s="11" customFormat="1" ht="14.4"/>
    <row r="576927" s="11" customFormat="1" ht="14.4"/>
    <row r="576928" s="11" customFormat="1" ht="14.4"/>
    <row r="576929" s="11" customFormat="1" ht="14.4"/>
    <row r="576930" s="11" customFormat="1" ht="14.4"/>
    <row r="576931" s="11" customFormat="1" ht="14.4"/>
    <row r="576932" s="11" customFormat="1" ht="14.4"/>
    <row r="576933" s="11" customFormat="1" ht="14.4"/>
    <row r="576934" s="11" customFormat="1" ht="14.4"/>
    <row r="576935" s="11" customFormat="1" ht="14.4"/>
    <row r="576936" s="11" customFormat="1" ht="14.4"/>
    <row r="576937" s="11" customFormat="1" ht="14.4"/>
    <row r="576938" s="11" customFormat="1" ht="14.4"/>
    <row r="576939" s="11" customFormat="1" ht="14.4"/>
    <row r="576940" s="11" customFormat="1" ht="14.4"/>
    <row r="576941" s="11" customFormat="1" ht="14.4"/>
    <row r="576942" s="11" customFormat="1" ht="14.4"/>
    <row r="576943" s="11" customFormat="1" ht="14.4"/>
    <row r="576944" s="11" customFormat="1" ht="14.4"/>
    <row r="576945" s="11" customFormat="1" ht="14.4"/>
    <row r="576946" s="11" customFormat="1" ht="14.4"/>
    <row r="576947" s="11" customFormat="1" ht="14.4"/>
    <row r="576948" s="11" customFormat="1" ht="14.4"/>
    <row r="576949" s="11" customFormat="1" ht="14.4"/>
    <row r="576950" s="11" customFormat="1" ht="14.4"/>
    <row r="576951" s="11" customFormat="1" ht="14.4"/>
    <row r="576952" s="11" customFormat="1" ht="14.4"/>
    <row r="576953" s="11" customFormat="1" ht="14.4"/>
    <row r="576954" s="11" customFormat="1" ht="14.4"/>
    <row r="576955" s="11" customFormat="1" ht="14.4"/>
    <row r="576956" s="11" customFormat="1" ht="14.4"/>
    <row r="576957" s="11" customFormat="1" ht="14.4"/>
    <row r="576958" s="11" customFormat="1" ht="14.4"/>
    <row r="576959" s="11" customFormat="1" ht="14.4"/>
    <row r="576960" s="11" customFormat="1" ht="14.4"/>
    <row r="576961" s="11" customFormat="1" ht="14.4"/>
    <row r="576962" s="11" customFormat="1" ht="14.4"/>
    <row r="576963" s="11" customFormat="1" ht="14.4"/>
    <row r="576964" s="11" customFormat="1" ht="14.4"/>
    <row r="576965" s="11" customFormat="1" ht="14.4"/>
    <row r="576966" s="11" customFormat="1" ht="14.4"/>
    <row r="576967" s="11" customFormat="1" ht="14.4"/>
    <row r="576968" s="11" customFormat="1" ht="14.4"/>
    <row r="576969" s="11" customFormat="1" ht="14.4"/>
    <row r="576970" s="11" customFormat="1" ht="14.4"/>
    <row r="576971" s="11" customFormat="1" ht="14.4"/>
    <row r="576972" s="11" customFormat="1" ht="14.4"/>
    <row r="576973" s="11" customFormat="1" ht="14.4"/>
    <row r="576974" s="11" customFormat="1" ht="14.4"/>
    <row r="576975" s="11" customFormat="1" ht="14.4"/>
    <row r="576976" s="11" customFormat="1" ht="14.4"/>
    <row r="576977" s="11" customFormat="1" ht="14.4"/>
    <row r="576978" s="11" customFormat="1" ht="14.4"/>
    <row r="576979" s="11" customFormat="1" ht="14.4"/>
    <row r="576980" s="11" customFormat="1" ht="14.4"/>
    <row r="576981" s="11" customFormat="1" ht="14.4"/>
    <row r="576982" s="11" customFormat="1" ht="14.4"/>
    <row r="576983" s="11" customFormat="1" ht="14.4"/>
    <row r="576984" s="11" customFormat="1" ht="14.4"/>
    <row r="576985" s="11" customFormat="1" ht="14.4"/>
    <row r="576986" s="11" customFormat="1" ht="14.4"/>
    <row r="576987" s="11" customFormat="1" ht="14.4"/>
    <row r="576988" s="11" customFormat="1" ht="14.4"/>
    <row r="576989" s="11" customFormat="1" ht="14.4"/>
    <row r="576990" s="11" customFormat="1" ht="14.4"/>
    <row r="576991" s="11" customFormat="1" ht="14.4"/>
    <row r="576992" s="11" customFormat="1" ht="14.4"/>
    <row r="576993" s="11" customFormat="1" ht="14.4"/>
    <row r="576994" s="11" customFormat="1" ht="14.4"/>
    <row r="576995" s="11" customFormat="1" ht="14.4"/>
    <row r="576996" s="11" customFormat="1" ht="14.4"/>
    <row r="576997" s="11" customFormat="1" ht="14.4"/>
    <row r="576998" s="11" customFormat="1" ht="14.4"/>
    <row r="576999" s="11" customFormat="1" ht="14.4"/>
    <row r="577000" s="11" customFormat="1" ht="14.4"/>
    <row r="577001" s="11" customFormat="1" ht="14.4"/>
    <row r="577002" s="11" customFormat="1" ht="14.4"/>
    <row r="577003" s="11" customFormat="1" ht="14.4"/>
    <row r="577004" s="11" customFormat="1" ht="14.4"/>
    <row r="577005" s="11" customFormat="1" ht="14.4"/>
    <row r="577006" s="11" customFormat="1" ht="14.4"/>
    <row r="577007" s="11" customFormat="1" ht="14.4"/>
    <row r="577008" s="11" customFormat="1" ht="14.4"/>
    <row r="577009" s="11" customFormat="1" ht="14.4"/>
    <row r="577010" s="11" customFormat="1" ht="14.4"/>
    <row r="577011" s="11" customFormat="1" ht="14.4"/>
    <row r="577012" s="11" customFormat="1" ht="14.4"/>
    <row r="577013" s="11" customFormat="1" ht="14.4"/>
    <row r="577014" s="11" customFormat="1" ht="14.4"/>
    <row r="577015" s="11" customFormat="1" ht="14.4"/>
    <row r="577016" s="11" customFormat="1" ht="14.4"/>
    <row r="577017" s="11" customFormat="1" ht="14.4"/>
    <row r="577018" s="11" customFormat="1" ht="14.4"/>
    <row r="577019" s="11" customFormat="1" ht="14.4"/>
    <row r="577020" s="11" customFormat="1" ht="14.4"/>
    <row r="577021" s="11" customFormat="1" ht="14.4"/>
    <row r="577022" s="11" customFormat="1" ht="14.4"/>
    <row r="577023" s="11" customFormat="1" ht="14.4"/>
    <row r="577024" s="11" customFormat="1" ht="14.4"/>
    <row r="577025" s="11" customFormat="1" ht="14.4"/>
    <row r="577026" s="11" customFormat="1" ht="14.4"/>
    <row r="577027" s="11" customFormat="1" ht="14.4"/>
    <row r="577028" s="11" customFormat="1" ht="14.4"/>
    <row r="577029" s="11" customFormat="1" ht="14.4"/>
    <row r="577030" s="11" customFormat="1" ht="14.4"/>
    <row r="577031" s="11" customFormat="1" ht="14.4"/>
    <row r="577032" s="11" customFormat="1" ht="14.4"/>
    <row r="577033" s="11" customFormat="1" ht="14.4"/>
    <row r="577034" s="11" customFormat="1" ht="14.4"/>
    <row r="577035" s="11" customFormat="1" ht="14.4"/>
    <row r="577036" s="11" customFormat="1" ht="14.4"/>
    <row r="577037" s="11" customFormat="1" ht="14.4"/>
    <row r="577038" s="11" customFormat="1" ht="14.4"/>
    <row r="577039" s="11" customFormat="1" ht="14.4"/>
    <row r="577040" s="11" customFormat="1" ht="14.4"/>
    <row r="577041" s="11" customFormat="1" ht="14.4"/>
    <row r="577042" s="11" customFormat="1" ht="14.4"/>
    <row r="577043" s="11" customFormat="1" ht="14.4"/>
    <row r="577044" s="11" customFormat="1" ht="14.4"/>
    <row r="577045" s="11" customFormat="1" ht="14.4"/>
    <row r="577046" s="11" customFormat="1" ht="14.4"/>
    <row r="577047" s="11" customFormat="1" ht="14.4"/>
    <row r="577048" s="11" customFormat="1" ht="14.4"/>
    <row r="577049" s="11" customFormat="1" ht="14.4"/>
    <row r="577050" s="11" customFormat="1" ht="14.4"/>
    <row r="577051" s="11" customFormat="1" ht="14.4"/>
    <row r="577052" s="11" customFormat="1" ht="14.4"/>
    <row r="577053" s="11" customFormat="1" ht="14.4"/>
    <row r="577054" s="11" customFormat="1" ht="14.4"/>
    <row r="577055" s="11" customFormat="1" ht="14.4"/>
    <row r="577056" s="11" customFormat="1" ht="14.4"/>
    <row r="577057" s="11" customFormat="1" ht="14.4"/>
    <row r="577058" s="11" customFormat="1" ht="14.4"/>
    <row r="577059" s="11" customFormat="1" ht="14.4"/>
    <row r="577060" s="11" customFormat="1" ht="14.4"/>
    <row r="577061" s="11" customFormat="1" ht="14.4"/>
    <row r="577062" s="11" customFormat="1" ht="14.4"/>
    <row r="577063" s="11" customFormat="1" ht="14.4"/>
    <row r="577064" s="11" customFormat="1" ht="14.4"/>
    <row r="577065" s="11" customFormat="1" ht="14.4"/>
    <row r="577066" s="11" customFormat="1" ht="14.4"/>
    <row r="577067" s="11" customFormat="1" ht="14.4"/>
    <row r="577068" s="11" customFormat="1" ht="14.4"/>
    <row r="577069" s="11" customFormat="1" ht="14.4"/>
    <row r="577070" s="11" customFormat="1" ht="14.4"/>
    <row r="577071" s="11" customFormat="1" ht="14.4"/>
    <row r="577072" s="11" customFormat="1" ht="14.4"/>
    <row r="577073" s="11" customFormat="1" ht="14.4"/>
    <row r="577074" s="11" customFormat="1" ht="14.4"/>
    <row r="577075" s="11" customFormat="1" ht="14.4"/>
    <row r="577076" s="11" customFormat="1" ht="14.4"/>
    <row r="577077" s="11" customFormat="1" ht="14.4"/>
    <row r="577078" s="11" customFormat="1" ht="14.4"/>
    <row r="577079" s="11" customFormat="1" ht="14.4"/>
    <row r="577080" s="11" customFormat="1" ht="14.4"/>
    <row r="577081" s="11" customFormat="1" ht="14.4"/>
    <row r="577082" s="11" customFormat="1" ht="14.4"/>
    <row r="577083" s="11" customFormat="1" ht="14.4"/>
    <row r="577084" s="11" customFormat="1" ht="14.4"/>
    <row r="577085" s="11" customFormat="1" ht="14.4"/>
    <row r="577086" s="11" customFormat="1" ht="14.4"/>
    <row r="577087" s="11" customFormat="1" ht="14.4"/>
    <row r="577088" s="11" customFormat="1" ht="14.4"/>
    <row r="577089" s="11" customFormat="1" ht="14.4"/>
    <row r="577090" s="11" customFormat="1" ht="14.4"/>
    <row r="577091" s="11" customFormat="1" ht="14.4"/>
    <row r="577092" s="11" customFormat="1" ht="14.4"/>
    <row r="577093" s="11" customFormat="1" ht="14.4"/>
    <row r="577094" s="11" customFormat="1" ht="14.4"/>
    <row r="577095" s="11" customFormat="1" ht="14.4"/>
    <row r="577096" s="11" customFormat="1" ht="14.4"/>
    <row r="577097" s="11" customFormat="1" ht="14.4"/>
    <row r="577098" s="11" customFormat="1" ht="14.4"/>
    <row r="577099" s="11" customFormat="1" ht="14.4"/>
    <row r="577100" s="11" customFormat="1" ht="14.4"/>
    <row r="577101" s="11" customFormat="1" ht="14.4"/>
    <row r="577102" s="11" customFormat="1" ht="14.4"/>
    <row r="577103" s="11" customFormat="1" ht="14.4"/>
    <row r="577104" s="11" customFormat="1" ht="14.4"/>
    <row r="577105" s="11" customFormat="1" ht="14.4"/>
    <row r="577106" s="11" customFormat="1" ht="14.4"/>
    <row r="577107" s="11" customFormat="1" ht="14.4"/>
    <row r="577108" s="11" customFormat="1" ht="14.4"/>
    <row r="577109" s="11" customFormat="1" ht="14.4"/>
    <row r="577110" s="11" customFormat="1" ht="14.4"/>
    <row r="577111" s="11" customFormat="1" ht="14.4"/>
    <row r="577112" s="11" customFormat="1" ht="14.4"/>
    <row r="577113" s="11" customFormat="1" ht="14.4"/>
    <row r="577114" s="11" customFormat="1" ht="14.4"/>
    <row r="577115" s="11" customFormat="1" ht="14.4"/>
    <row r="577116" s="11" customFormat="1" ht="14.4"/>
    <row r="577117" s="11" customFormat="1" ht="14.4"/>
    <row r="577118" s="11" customFormat="1" ht="14.4"/>
    <row r="577119" s="11" customFormat="1" ht="14.4"/>
    <row r="577120" s="11" customFormat="1" ht="14.4"/>
    <row r="577121" s="11" customFormat="1" ht="14.4"/>
    <row r="577122" s="11" customFormat="1" ht="14.4"/>
    <row r="577123" s="11" customFormat="1" ht="14.4"/>
    <row r="577124" s="11" customFormat="1" ht="14.4"/>
    <row r="577125" s="11" customFormat="1" ht="14.4"/>
    <row r="577126" s="11" customFormat="1" ht="14.4"/>
    <row r="577127" s="11" customFormat="1" ht="14.4"/>
    <row r="577128" s="11" customFormat="1" ht="14.4"/>
    <row r="577129" s="11" customFormat="1" ht="14.4"/>
    <row r="577130" s="11" customFormat="1" ht="14.4"/>
    <row r="577131" s="11" customFormat="1" ht="14.4"/>
    <row r="577132" s="11" customFormat="1" ht="14.4"/>
    <row r="577133" s="11" customFormat="1" ht="14.4"/>
    <row r="577134" s="11" customFormat="1" ht="14.4"/>
    <row r="577135" s="11" customFormat="1" ht="14.4"/>
    <row r="577136" s="11" customFormat="1" ht="14.4"/>
    <row r="577137" s="11" customFormat="1" ht="14.4"/>
    <row r="577138" s="11" customFormat="1" ht="14.4"/>
    <row r="577139" s="11" customFormat="1" ht="14.4"/>
    <row r="577140" s="11" customFormat="1" ht="14.4"/>
    <row r="577141" s="11" customFormat="1" ht="14.4"/>
    <row r="577142" s="11" customFormat="1" ht="14.4"/>
    <row r="577143" s="11" customFormat="1" ht="14.4"/>
    <row r="577144" s="11" customFormat="1" ht="14.4"/>
    <row r="577145" s="11" customFormat="1" ht="14.4"/>
    <row r="577146" s="11" customFormat="1" ht="14.4"/>
    <row r="577147" s="11" customFormat="1" ht="14.4"/>
    <row r="577148" s="11" customFormat="1" ht="14.4"/>
    <row r="577149" s="11" customFormat="1" ht="14.4"/>
    <row r="577150" s="11" customFormat="1" ht="14.4"/>
    <row r="577151" s="11" customFormat="1" ht="14.4"/>
    <row r="577152" s="11" customFormat="1" ht="14.4"/>
    <row r="577153" s="11" customFormat="1" ht="14.4"/>
    <row r="577154" s="11" customFormat="1" ht="14.4"/>
    <row r="577155" s="11" customFormat="1" ht="14.4"/>
    <row r="577156" s="11" customFormat="1" ht="14.4"/>
    <row r="577157" s="11" customFormat="1" ht="14.4"/>
    <row r="577158" s="11" customFormat="1" ht="14.4"/>
    <row r="577159" s="11" customFormat="1" ht="14.4"/>
    <row r="577160" s="11" customFormat="1" ht="14.4"/>
    <row r="577161" s="11" customFormat="1" ht="14.4"/>
    <row r="577162" s="11" customFormat="1" ht="14.4"/>
    <row r="577163" s="11" customFormat="1" ht="14.4"/>
    <row r="577164" s="11" customFormat="1" ht="14.4"/>
    <row r="577165" s="11" customFormat="1" ht="14.4"/>
    <row r="577166" s="11" customFormat="1" ht="14.4"/>
    <row r="577167" s="11" customFormat="1" ht="14.4"/>
    <row r="577168" s="11" customFormat="1" ht="14.4"/>
    <row r="577169" s="11" customFormat="1" ht="14.4"/>
    <row r="577170" s="11" customFormat="1" ht="14.4"/>
    <row r="577171" s="11" customFormat="1" ht="14.4"/>
    <row r="577172" s="11" customFormat="1" ht="14.4"/>
    <row r="577173" s="11" customFormat="1" ht="14.4"/>
    <row r="577174" s="11" customFormat="1" ht="14.4"/>
    <row r="577175" s="11" customFormat="1" ht="14.4"/>
    <row r="577176" s="11" customFormat="1" ht="14.4"/>
    <row r="577177" s="11" customFormat="1" ht="14.4"/>
    <row r="577178" s="11" customFormat="1" ht="14.4"/>
    <row r="577179" s="11" customFormat="1" ht="14.4"/>
    <row r="577180" s="11" customFormat="1" ht="14.4"/>
    <row r="577181" s="11" customFormat="1" ht="14.4"/>
    <row r="577182" s="11" customFormat="1" ht="14.4"/>
    <row r="577183" s="11" customFormat="1" ht="14.4"/>
    <row r="577184" s="11" customFormat="1" ht="14.4"/>
    <row r="577185" s="11" customFormat="1" ht="14.4"/>
    <row r="577186" s="11" customFormat="1" ht="14.4"/>
    <row r="577187" s="11" customFormat="1" ht="14.4"/>
    <row r="577188" s="11" customFormat="1" ht="14.4"/>
    <row r="577189" s="11" customFormat="1" ht="14.4"/>
    <row r="577190" s="11" customFormat="1" ht="14.4"/>
    <row r="577191" s="11" customFormat="1" ht="14.4"/>
    <row r="577192" s="11" customFormat="1" ht="14.4"/>
    <row r="577193" s="11" customFormat="1" ht="14.4"/>
    <row r="577194" s="11" customFormat="1" ht="14.4"/>
    <row r="577195" s="11" customFormat="1" ht="14.4"/>
    <row r="577196" s="11" customFormat="1" ht="14.4"/>
    <row r="577197" s="11" customFormat="1" ht="14.4"/>
    <row r="577198" s="11" customFormat="1" ht="14.4"/>
    <row r="577199" s="11" customFormat="1" ht="14.4"/>
    <row r="577200" s="11" customFormat="1" ht="14.4"/>
    <row r="577201" s="11" customFormat="1" ht="14.4"/>
    <row r="577202" s="11" customFormat="1" ht="14.4"/>
    <row r="577203" s="11" customFormat="1" ht="14.4"/>
    <row r="577204" s="11" customFormat="1" ht="14.4"/>
    <row r="577205" s="11" customFormat="1" ht="14.4"/>
    <row r="577206" s="11" customFormat="1" ht="14.4"/>
    <row r="577207" s="11" customFormat="1" ht="14.4"/>
    <row r="577208" s="11" customFormat="1" ht="14.4"/>
    <row r="577209" s="11" customFormat="1" ht="14.4"/>
    <row r="577210" s="11" customFormat="1" ht="14.4"/>
    <row r="577211" s="11" customFormat="1" ht="14.4"/>
    <row r="577212" s="11" customFormat="1" ht="14.4"/>
    <row r="577213" s="11" customFormat="1" ht="14.4"/>
    <row r="577214" s="11" customFormat="1" ht="14.4"/>
    <row r="577215" s="11" customFormat="1" ht="14.4"/>
    <row r="577216" s="11" customFormat="1" ht="14.4"/>
    <row r="577217" s="11" customFormat="1" ht="14.4"/>
    <row r="577218" s="11" customFormat="1" ht="14.4"/>
    <row r="577219" s="11" customFormat="1" ht="14.4"/>
    <row r="577220" s="11" customFormat="1" ht="14.4"/>
    <row r="577221" s="11" customFormat="1" ht="14.4"/>
    <row r="577222" s="11" customFormat="1" ht="14.4"/>
    <row r="577223" s="11" customFormat="1" ht="14.4"/>
    <row r="577224" s="11" customFormat="1" ht="14.4"/>
    <row r="577225" s="11" customFormat="1" ht="14.4"/>
    <row r="577226" s="11" customFormat="1" ht="14.4"/>
    <row r="577227" s="11" customFormat="1" ht="14.4"/>
    <row r="577228" s="11" customFormat="1" ht="14.4"/>
    <row r="577229" s="11" customFormat="1" ht="14.4"/>
    <row r="577230" s="11" customFormat="1" ht="14.4"/>
    <row r="577231" s="11" customFormat="1" ht="14.4"/>
    <row r="577232" s="11" customFormat="1" ht="14.4"/>
    <row r="577233" s="11" customFormat="1" ht="14.4"/>
    <row r="577234" s="11" customFormat="1" ht="14.4"/>
    <row r="577235" s="11" customFormat="1" ht="14.4"/>
    <row r="577236" s="11" customFormat="1" ht="14.4"/>
    <row r="577237" s="11" customFormat="1" ht="14.4"/>
    <row r="577238" s="11" customFormat="1" ht="14.4"/>
    <row r="577239" s="11" customFormat="1" ht="14.4"/>
    <row r="577240" s="11" customFormat="1" ht="14.4"/>
    <row r="577241" s="11" customFormat="1" ht="14.4"/>
    <row r="577242" s="11" customFormat="1" ht="14.4"/>
    <row r="577243" s="11" customFormat="1" ht="14.4"/>
    <row r="577244" s="11" customFormat="1" ht="14.4"/>
    <row r="577245" s="11" customFormat="1" ht="14.4"/>
    <row r="577246" s="11" customFormat="1" ht="14.4"/>
    <row r="577247" s="11" customFormat="1" ht="14.4"/>
    <row r="577248" s="11" customFormat="1" ht="14.4"/>
    <row r="577249" s="11" customFormat="1" ht="14.4"/>
    <row r="577250" s="11" customFormat="1" ht="14.4"/>
    <row r="577251" s="11" customFormat="1" ht="14.4"/>
    <row r="577252" s="11" customFormat="1" ht="14.4"/>
    <row r="577253" s="11" customFormat="1" ht="14.4"/>
    <row r="577254" s="11" customFormat="1" ht="14.4"/>
    <row r="577255" s="11" customFormat="1" ht="14.4"/>
    <row r="577256" s="11" customFormat="1" ht="14.4"/>
    <row r="577257" s="11" customFormat="1" ht="14.4"/>
    <row r="577258" s="11" customFormat="1" ht="14.4"/>
    <row r="577259" s="11" customFormat="1" ht="14.4"/>
    <row r="577260" s="11" customFormat="1" ht="14.4"/>
    <row r="577261" s="11" customFormat="1" ht="14.4"/>
    <row r="577262" s="11" customFormat="1" ht="14.4"/>
    <row r="577263" s="11" customFormat="1" ht="14.4"/>
    <row r="577264" s="11" customFormat="1" ht="14.4"/>
    <row r="577265" s="11" customFormat="1" ht="14.4"/>
    <row r="577266" s="11" customFormat="1" ht="14.4"/>
    <row r="577267" s="11" customFormat="1" ht="14.4"/>
    <row r="577268" s="11" customFormat="1" ht="14.4"/>
    <row r="577269" s="11" customFormat="1" ht="14.4"/>
    <row r="577270" s="11" customFormat="1" ht="14.4"/>
    <row r="577271" s="11" customFormat="1" ht="14.4"/>
    <row r="577272" s="11" customFormat="1" ht="14.4"/>
    <row r="577273" s="11" customFormat="1" ht="14.4"/>
    <row r="577274" s="11" customFormat="1" ht="14.4"/>
    <row r="577275" s="11" customFormat="1" ht="14.4"/>
    <row r="577276" s="11" customFormat="1" ht="14.4"/>
    <row r="577277" s="11" customFormat="1" ht="14.4"/>
    <row r="577278" s="11" customFormat="1" ht="14.4"/>
    <row r="577279" s="11" customFormat="1" ht="14.4"/>
    <row r="577280" s="11" customFormat="1" ht="14.4"/>
    <row r="577281" s="11" customFormat="1" ht="14.4"/>
    <row r="577282" s="11" customFormat="1" ht="14.4"/>
    <row r="577283" s="11" customFormat="1" ht="14.4"/>
    <row r="577284" s="11" customFormat="1" ht="14.4"/>
    <row r="577285" s="11" customFormat="1" ht="14.4"/>
    <row r="577286" s="11" customFormat="1" ht="14.4"/>
    <row r="577287" s="11" customFormat="1" ht="14.4"/>
    <row r="577288" s="11" customFormat="1" ht="14.4"/>
    <row r="577289" s="11" customFormat="1" ht="14.4"/>
    <row r="577290" s="11" customFormat="1" ht="14.4"/>
    <row r="577291" s="11" customFormat="1" ht="14.4"/>
    <row r="577292" s="11" customFormat="1" ht="14.4"/>
    <row r="577293" s="11" customFormat="1" ht="14.4"/>
    <row r="577294" s="11" customFormat="1" ht="14.4"/>
    <row r="577295" s="11" customFormat="1" ht="14.4"/>
    <row r="577296" s="11" customFormat="1" ht="14.4"/>
    <row r="577297" s="11" customFormat="1" ht="14.4"/>
    <row r="577298" s="11" customFormat="1" ht="14.4"/>
    <row r="577299" s="11" customFormat="1" ht="14.4"/>
    <row r="577300" s="11" customFormat="1" ht="14.4"/>
    <row r="577301" s="11" customFormat="1" ht="14.4"/>
    <row r="577302" s="11" customFormat="1" ht="14.4"/>
    <row r="577303" s="11" customFormat="1" ht="14.4"/>
    <row r="577304" s="11" customFormat="1" ht="14.4"/>
    <row r="577305" s="11" customFormat="1" ht="14.4"/>
    <row r="577306" s="11" customFormat="1" ht="14.4"/>
    <row r="577307" s="11" customFormat="1" ht="14.4"/>
    <row r="577308" s="11" customFormat="1" ht="14.4"/>
    <row r="577309" s="11" customFormat="1" ht="14.4"/>
    <row r="577310" s="11" customFormat="1" ht="14.4"/>
    <row r="577311" s="11" customFormat="1" ht="14.4"/>
    <row r="577312" s="11" customFormat="1" ht="14.4"/>
    <row r="577313" s="11" customFormat="1" ht="14.4"/>
    <row r="577314" s="11" customFormat="1" ht="14.4"/>
    <row r="577315" s="11" customFormat="1" ht="14.4"/>
    <row r="577316" s="11" customFormat="1" ht="14.4"/>
    <row r="577317" s="11" customFormat="1" ht="14.4"/>
    <row r="577318" s="11" customFormat="1" ht="14.4"/>
    <row r="577319" s="11" customFormat="1" ht="14.4"/>
    <row r="577320" s="11" customFormat="1" ht="14.4"/>
    <row r="577321" s="11" customFormat="1" ht="14.4"/>
    <row r="577322" s="11" customFormat="1" ht="14.4"/>
    <row r="577323" s="11" customFormat="1" ht="14.4"/>
    <row r="577324" s="11" customFormat="1" ht="14.4"/>
    <row r="577325" s="11" customFormat="1" ht="14.4"/>
    <row r="577326" s="11" customFormat="1" ht="14.4"/>
    <row r="577327" s="11" customFormat="1" ht="14.4"/>
    <row r="577328" s="11" customFormat="1" ht="14.4"/>
    <row r="577329" s="11" customFormat="1" ht="14.4"/>
    <row r="577330" s="11" customFormat="1" ht="14.4"/>
    <row r="577331" s="11" customFormat="1" ht="14.4"/>
    <row r="577332" s="11" customFormat="1" ht="14.4"/>
    <row r="577333" s="11" customFormat="1" ht="14.4"/>
    <row r="577334" s="11" customFormat="1" ht="14.4"/>
    <row r="577335" s="11" customFormat="1" ht="14.4"/>
    <row r="577336" s="11" customFormat="1" ht="14.4"/>
    <row r="577337" s="11" customFormat="1" ht="14.4"/>
    <row r="577338" s="11" customFormat="1" ht="14.4"/>
    <row r="577339" s="11" customFormat="1" ht="14.4"/>
    <row r="577340" s="11" customFormat="1" ht="14.4"/>
    <row r="577341" s="11" customFormat="1" ht="14.4"/>
    <row r="577342" s="11" customFormat="1" ht="14.4"/>
    <row r="577343" s="11" customFormat="1" ht="14.4"/>
    <row r="577344" s="11" customFormat="1" ht="14.4"/>
    <row r="577345" s="11" customFormat="1" ht="14.4"/>
    <row r="577346" s="11" customFormat="1" ht="14.4"/>
    <row r="577347" s="11" customFormat="1" ht="14.4"/>
    <row r="577348" s="11" customFormat="1" ht="14.4"/>
    <row r="577349" s="11" customFormat="1" ht="14.4"/>
    <row r="577350" s="11" customFormat="1" ht="14.4"/>
    <row r="577351" s="11" customFormat="1" ht="14.4"/>
    <row r="577352" s="11" customFormat="1" ht="14.4"/>
    <row r="577353" s="11" customFormat="1" ht="14.4"/>
    <row r="577354" s="11" customFormat="1" ht="14.4"/>
    <row r="577355" s="11" customFormat="1" ht="14.4"/>
    <row r="577356" s="11" customFormat="1" ht="14.4"/>
    <row r="577357" s="11" customFormat="1" ht="14.4"/>
    <row r="577358" s="11" customFormat="1" ht="14.4"/>
    <row r="577359" s="11" customFormat="1" ht="14.4"/>
    <row r="577360" s="11" customFormat="1" ht="14.4"/>
    <row r="577361" s="11" customFormat="1" ht="14.4"/>
    <row r="577362" s="11" customFormat="1" ht="14.4"/>
    <row r="577363" s="11" customFormat="1" ht="14.4"/>
    <row r="577364" s="11" customFormat="1" ht="14.4"/>
    <row r="577365" s="11" customFormat="1" ht="14.4"/>
    <row r="577366" s="11" customFormat="1" ht="14.4"/>
    <row r="577367" s="11" customFormat="1" ht="14.4"/>
    <row r="577368" s="11" customFormat="1" ht="14.4"/>
    <row r="577369" s="11" customFormat="1" ht="14.4"/>
    <row r="577370" s="11" customFormat="1" ht="14.4"/>
    <row r="577371" s="11" customFormat="1" ht="14.4"/>
    <row r="577372" s="11" customFormat="1" ht="14.4"/>
    <row r="577373" s="11" customFormat="1" ht="14.4"/>
    <row r="577374" s="11" customFormat="1" ht="14.4"/>
    <row r="577375" s="11" customFormat="1" ht="14.4"/>
    <row r="577376" s="11" customFormat="1" ht="14.4"/>
    <row r="577377" s="11" customFormat="1" ht="14.4"/>
    <row r="577378" s="11" customFormat="1" ht="14.4"/>
    <row r="577379" s="11" customFormat="1" ht="14.4"/>
    <row r="577380" s="11" customFormat="1" ht="14.4"/>
    <row r="577381" s="11" customFormat="1" ht="14.4"/>
    <row r="577382" s="11" customFormat="1" ht="14.4"/>
    <row r="577383" s="11" customFormat="1" ht="14.4"/>
    <row r="577384" s="11" customFormat="1" ht="14.4"/>
    <row r="577385" s="11" customFormat="1" ht="14.4"/>
    <row r="577386" s="11" customFormat="1" ht="14.4"/>
    <row r="577387" s="11" customFormat="1" ht="14.4"/>
    <row r="577388" s="11" customFormat="1" ht="14.4"/>
    <row r="577389" s="11" customFormat="1" ht="14.4"/>
    <row r="577390" s="11" customFormat="1" ht="14.4"/>
    <row r="577391" s="11" customFormat="1" ht="14.4"/>
    <row r="577392" s="11" customFormat="1" ht="14.4"/>
    <row r="577393" s="11" customFormat="1" ht="14.4"/>
    <row r="577394" s="11" customFormat="1" ht="14.4"/>
    <row r="577395" s="11" customFormat="1" ht="14.4"/>
    <row r="577396" s="11" customFormat="1" ht="14.4"/>
    <row r="577397" s="11" customFormat="1" ht="14.4"/>
    <row r="577398" s="11" customFormat="1" ht="14.4"/>
    <row r="577399" s="11" customFormat="1" ht="14.4"/>
    <row r="577400" s="11" customFormat="1" ht="14.4"/>
    <row r="577401" s="11" customFormat="1" ht="14.4"/>
    <row r="577402" s="11" customFormat="1" ht="14.4"/>
    <row r="577403" s="11" customFormat="1" ht="14.4"/>
    <row r="577404" s="11" customFormat="1" ht="14.4"/>
    <row r="577405" s="11" customFormat="1" ht="14.4"/>
    <row r="577406" s="11" customFormat="1" ht="14.4"/>
    <row r="577407" s="11" customFormat="1" ht="14.4"/>
    <row r="577408" s="11" customFormat="1" ht="14.4"/>
    <row r="577409" s="11" customFormat="1" ht="14.4"/>
    <row r="577410" s="11" customFormat="1" ht="14.4"/>
    <row r="577411" s="11" customFormat="1" ht="14.4"/>
    <row r="577412" s="11" customFormat="1" ht="14.4"/>
    <row r="577413" s="11" customFormat="1" ht="14.4"/>
    <row r="577414" s="11" customFormat="1" ht="14.4"/>
    <row r="577415" s="11" customFormat="1" ht="14.4"/>
    <row r="577416" s="11" customFormat="1" ht="14.4"/>
    <row r="577417" s="11" customFormat="1" ht="14.4"/>
    <row r="577418" s="11" customFormat="1" ht="14.4"/>
    <row r="577419" s="11" customFormat="1" ht="14.4"/>
    <row r="577420" s="11" customFormat="1" ht="14.4"/>
    <row r="577421" s="11" customFormat="1" ht="14.4"/>
    <row r="577422" s="11" customFormat="1" ht="14.4"/>
    <row r="577423" s="11" customFormat="1" ht="14.4"/>
    <row r="577424" s="11" customFormat="1" ht="14.4"/>
    <row r="577425" s="11" customFormat="1" ht="14.4"/>
    <row r="577426" s="11" customFormat="1" ht="14.4"/>
    <row r="577427" s="11" customFormat="1" ht="14.4"/>
    <row r="577428" s="11" customFormat="1" ht="14.4"/>
    <row r="577429" s="11" customFormat="1" ht="14.4"/>
    <row r="577430" s="11" customFormat="1" ht="14.4"/>
    <row r="577431" s="11" customFormat="1" ht="14.4"/>
    <row r="577432" s="11" customFormat="1" ht="14.4"/>
    <row r="577433" s="11" customFormat="1" ht="14.4"/>
    <row r="577434" s="11" customFormat="1" ht="14.4"/>
    <row r="577435" s="11" customFormat="1" ht="14.4"/>
    <row r="577436" s="11" customFormat="1" ht="14.4"/>
    <row r="577437" s="11" customFormat="1" ht="14.4"/>
    <row r="577438" s="11" customFormat="1" ht="14.4"/>
    <row r="577439" s="11" customFormat="1" ht="14.4"/>
    <row r="577440" s="11" customFormat="1" ht="14.4"/>
    <row r="577441" s="11" customFormat="1" ht="14.4"/>
    <row r="577442" s="11" customFormat="1" ht="14.4"/>
    <row r="577443" s="11" customFormat="1" ht="14.4"/>
    <row r="577444" s="11" customFormat="1" ht="14.4"/>
    <row r="577445" s="11" customFormat="1" ht="14.4"/>
    <row r="577446" s="11" customFormat="1" ht="14.4"/>
    <row r="577447" s="11" customFormat="1" ht="14.4"/>
    <row r="577448" s="11" customFormat="1" ht="14.4"/>
    <row r="577449" s="11" customFormat="1" ht="14.4"/>
    <row r="577450" s="11" customFormat="1" ht="14.4"/>
    <row r="577451" s="11" customFormat="1" ht="14.4"/>
    <row r="577452" s="11" customFormat="1" ht="14.4"/>
    <row r="577453" s="11" customFormat="1" ht="14.4"/>
    <row r="577454" s="11" customFormat="1" ht="14.4"/>
    <row r="577455" s="11" customFormat="1" ht="14.4"/>
    <row r="577456" s="11" customFormat="1" ht="14.4"/>
    <row r="577457" s="11" customFormat="1" ht="14.4"/>
    <row r="577458" s="11" customFormat="1" ht="14.4"/>
    <row r="577459" s="11" customFormat="1" ht="14.4"/>
    <row r="577460" s="11" customFormat="1" ht="14.4"/>
    <row r="577461" s="11" customFormat="1" ht="14.4"/>
    <row r="577462" s="11" customFormat="1" ht="14.4"/>
    <row r="577463" s="11" customFormat="1" ht="14.4"/>
    <row r="577464" s="11" customFormat="1" ht="14.4"/>
    <row r="577465" s="11" customFormat="1" ht="14.4"/>
    <row r="577466" s="11" customFormat="1" ht="14.4"/>
    <row r="577467" s="11" customFormat="1" ht="14.4"/>
    <row r="577468" s="11" customFormat="1" ht="14.4"/>
    <row r="577469" s="11" customFormat="1" ht="14.4"/>
    <row r="577470" s="11" customFormat="1" ht="14.4"/>
    <row r="577471" s="11" customFormat="1" ht="14.4"/>
    <row r="577472" s="11" customFormat="1" ht="14.4"/>
    <row r="577473" s="11" customFormat="1" ht="14.4"/>
    <row r="577474" s="11" customFormat="1" ht="14.4"/>
    <row r="577475" s="11" customFormat="1" ht="14.4"/>
    <row r="577476" s="11" customFormat="1" ht="14.4"/>
    <row r="577477" s="11" customFormat="1" ht="14.4"/>
    <row r="577478" s="11" customFormat="1" ht="14.4"/>
    <row r="577479" s="11" customFormat="1" ht="14.4"/>
    <row r="577480" s="11" customFormat="1" ht="14.4"/>
    <row r="577481" s="11" customFormat="1" ht="14.4"/>
    <row r="577482" s="11" customFormat="1" ht="14.4"/>
    <row r="577483" s="11" customFormat="1" ht="14.4"/>
    <row r="577484" s="11" customFormat="1" ht="14.4"/>
    <row r="577485" s="11" customFormat="1" ht="14.4"/>
    <row r="577486" s="11" customFormat="1" ht="14.4"/>
    <row r="577487" s="11" customFormat="1" ht="14.4"/>
    <row r="577488" s="11" customFormat="1" ht="14.4"/>
    <row r="577489" s="11" customFormat="1" ht="14.4"/>
    <row r="577490" s="11" customFormat="1" ht="14.4"/>
    <row r="577491" s="11" customFormat="1" ht="14.4"/>
    <row r="577492" s="11" customFormat="1" ht="14.4"/>
    <row r="577493" s="11" customFormat="1" ht="14.4"/>
    <row r="577494" s="11" customFormat="1" ht="14.4"/>
    <row r="577495" s="11" customFormat="1" ht="14.4"/>
    <row r="577496" s="11" customFormat="1" ht="14.4"/>
    <row r="577497" s="11" customFormat="1" ht="14.4"/>
    <row r="577498" s="11" customFormat="1" ht="14.4"/>
    <row r="577499" s="11" customFormat="1" ht="14.4"/>
    <row r="577500" s="11" customFormat="1" ht="14.4"/>
    <row r="577501" s="11" customFormat="1" ht="14.4"/>
    <row r="577502" s="11" customFormat="1" ht="14.4"/>
    <row r="577503" s="11" customFormat="1" ht="14.4"/>
    <row r="577504" s="11" customFormat="1" ht="14.4"/>
    <row r="577505" s="11" customFormat="1" ht="14.4"/>
    <row r="577506" s="11" customFormat="1" ht="14.4"/>
    <row r="577507" s="11" customFormat="1" ht="14.4"/>
    <row r="577508" s="11" customFormat="1" ht="14.4"/>
    <row r="577509" s="11" customFormat="1" ht="14.4"/>
    <row r="577510" s="11" customFormat="1" ht="14.4"/>
    <row r="577511" s="11" customFormat="1" ht="14.4"/>
    <row r="577512" s="11" customFormat="1" ht="14.4"/>
    <row r="577513" s="11" customFormat="1" ht="14.4"/>
    <row r="577514" s="11" customFormat="1" ht="14.4"/>
    <row r="577515" s="11" customFormat="1" ht="14.4"/>
    <row r="577516" s="11" customFormat="1" ht="14.4"/>
    <row r="577517" s="11" customFormat="1" ht="14.4"/>
    <row r="577518" s="11" customFormat="1" ht="14.4"/>
    <row r="577519" s="11" customFormat="1" ht="14.4"/>
    <row r="577520" s="11" customFormat="1" ht="14.4"/>
    <row r="577521" s="11" customFormat="1" ht="14.4"/>
    <row r="577522" s="11" customFormat="1" ht="14.4"/>
    <row r="577523" s="11" customFormat="1" ht="14.4"/>
    <row r="577524" s="11" customFormat="1" ht="14.4"/>
    <row r="577525" s="11" customFormat="1" ht="14.4"/>
    <row r="577526" s="11" customFormat="1" ht="14.4"/>
    <row r="577527" s="11" customFormat="1" ht="14.4"/>
    <row r="577528" s="11" customFormat="1" ht="14.4"/>
    <row r="577529" s="11" customFormat="1" ht="14.4"/>
    <row r="577530" s="11" customFormat="1" ht="14.4"/>
    <row r="577531" s="11" customFormat="1" ht="14.4"/>
    <row r="577532" s="11" customFormat="1" ht="14.4"/>
    <row r="577533" s="11" customFormat="1" ht="14.4"/>
    <row r="577534" s="11" customFormat="1" ht="14.4"/>
    <row r="577535" s="11" customFormat="1" ht="14.4"/>
    <row r="577536" s="11" customFormat="1" ht="14.4"/>
    <row r="577537" s="11" customFormat="1" ht="14.4"/>
    <row r="577538" s="11" customFormat="1" ht="14.4"/>
    <row r="577539" s="11" customFormat="1" ht="14.4"/>
    <row r="577540" s="11" customFormat="1" ht="14.4"/>
    <row r="577541" s="11" customFormat="1" ht="14.4"/>
    <row r="577542" s="11" customFormat="1" ht="14.4"/>
    <row r="577543" s="11" customFormat="1" ht="14.4"/>
    <row r="577544" s="11" customFormat="1" ht="14.4"/>
    <row r="577545" s="11" customFormat="1" ht="14.4"/>
    <row r="577546" s="11" customFormat="1" ht="14.4"/>
    <row r="577547" s="11" customFormat="1" ht="14.4"/>
    <row r="577548" s="11" customFormat="1" ht="14.4"/>
    <row r="577549" s="11" customFormat="1" ht="14.4"/>
    <row r="577550" s="11" customFormat="1" ht="14.4"/>
    <row r="577551" s="11" customFormat="1" ht="14.4"/>
    <row r="577552" s="11" customFormat="1" ht="14.4"/>
    <row r="577553" s="11" customFormat="1" ht="14.4"/>
    <row r="577554" s="11" customFormat="1" ht="14.4"/>
    <row r="577555" s="11" customFormat="1" ht="14.4"/>
    <row r="577556" s="11" customFormat="1" ht="14.4"/>
    <row r="577557" s="11" customFormat="1" ht="14.4"/>
    <row r="577558" s="11" customFormat="1" ht="14.4"/>
    <row r="577559" s="11" customFormat="1" ht="14.4"/>
    <row r="577560" s="11" customFormat="1" ht="14.4"/>
    <row r="577561" s="11" customFormat="1" ht="14.4"/>
    <row r="577562" s="11" customFormat="1" ht="14.4"/>
    <row r="577563" s="11" customFormat="1" ht="14.4"/>
    <row r="577564" s="11" customFormat="1" ht="14.4"/>
    <row r="577565" s="11" customFormat="1" ht="14.4"/>
    <row r="577566" s="11" customFormat="1" ht="14.4"/>
    <row r="577567" s="11" customFormat="1" ht="14.4"/>
    <row r="577568" s="11" customFormat="1" ht="14.4"/>
    <row r="577569" s="11" customFormat="1" ht="14.4"/>
    <row r="577570" s="11" customFormat="1" ht="14.4"/>
    <row r="577571" s="11" customFormat="1" ht="14.4"/>
    <row r="577572" s="11" customFormat="1" ht="14.4"/>
    <row r="577573" s="11" customFormat="1" ht="14.4"/>
    <row r="577574" s="11" customFormat="1" ht="14.4"/>
    <row r="577575" s="11" customFormat="1" ht="14.4"/>
    <row r="577576" s="11" customFormat="1" ht="14.4"/>
    <row r="577577" s="11" customFormat="1" ht="14.4"/>
    <row r="577578" s="11" customFormat="1" ht="14.4"/>
    <row r="577579" s="11" customFormat="1" ht="14.4"/>
    <row r="577580" s="11" customFormat="1" ht="14.4"/>
    <row r="577581" s="11" customFormat="1" ht="14.4"/>
    <row r="577582" s="11" customFormat="1" ht="14.4"/>
    <row r="577583" s="11" customFormat="1" ht="14.4"/>
    <row r="577584" s="11" customFormat="1" ht="14.4"/>
    <row r="577585" s="11" customFormat="1" ht="14.4"/>
    <row r="577586" s="11" customFormat="1" ht="14.4"/>
    <row r="577587" s="11" customFormat="1" ht="14.4"/>
    <row r="577588" s="11" customFormat="1" ht="14.4"/>
    <row r="577589" s="11" customFormat="1" ht="14.4"/>
    <row r="577590" s="11" customFormat="1" ht="14.4"/>
    <row r="577591" s="11" customFormat="1" ht="14.4"/>
    <row r="577592" s="11" customFormat="1" ht="14.4"/>
    <row r="577593" s="11" customFormat="1" ht="14.4"/>
    <row r="577594" s="11" customFormat="1" ht="14.4"/>
    <row r="577595" s="11" customFormat="1" ht="14.4"/>
    <row r="577596" s="11" customFormat="1" ht="14.4"/>
    <row r="577597" s="11" customFormat="1" ht="14.4"/>
    <row r="577598" s="11" customFormat="1" ht="14.4"/>
    <row r="577599" s="11" customFormat="1" ht="14.4"/>
    <row r="577600" s="11" customFormat="1" ht="14.4"/>
    <row r="577601" s="11" customFormat="1" ht="14.4"/>
    <row r="577602" s="11" customFormat="1" ht="14.4"/>
    <row r="577603" s="11" customFormat="1" ht="14.4"/>
    <row r="577604" s="11" customFormat="1" ht="14.4"/>
    <row r="577605" s="11" customFormat="1" ht="14.4"/>
    <row r="577606" s="11" customFormat="1" ht="14.4"/>
    <row r="577607" s="11" customFormat="1" ht="14.4"/>
    <row r="577608" s="11" customFormat="1" ht="14.4"/>
    <row r="577609" s="11" customFormat="1" ht="14.4"/>
    <row r="577610" s="11" customFormat="1" ht="14.4"/>
    <row r="577611" s="11" customFormat="1" ht="14.4"/>
    <row r="577612" s="11" customFormat="1" ht="14.4"/>
    <row r="577613" s="11" customFormat="1" ht="14.4"/>
    <row r="577614" s="11" customFormat="1" ht="14.4"/>
    <row r="577615" s="11" customFormat="1" ht="14.4"/>
    <row r="577616" s="11" customFormat="1" ht="14.4"/>
    <row r="577617" s="11" customFormat="1" ht="14.4"/>
    <row r="577618" s="11" customFormat="1" ht="14.4"/>
    <row r="577619" s="11" customFormat="1" ht="14.4"/>
    <row r="577620" s="11" customFormat="1" ht="14.4"/>
    <row r="577621" s="11" customFormat="1" ht="14.4"/>
    <row r="577622" s="11" customFormat="1" ht="14.4"/>
    <row r="577623" s="11" customFormat="1" ht="14.4"/>
    <row r="577624" s="11" customFormat="1" ht="14.4"/>
    <row r="577625" s="11" customFormat="1" ht="14.4"/>
    <row r="577626" s="11" customFormat="1" ht="14.4"/>
    <row r="577627" s="11" customFormat="1" ht="14.4"/>
    <row r="577628" s="11" customFormat="1" ht="14.4"/>
    <row r="577629" s="11" customFormat="1" ht="14.4"/>
    <row r="577630" s="11" customFormat="1" ht="14.4"/>
    <row r="577631" s="11" customFormat="1" ht="14.4"/>
    <row r="577632" s="11" customFormat="1" ht="14.4"/>
    <row r="577633" s="11" customFormat="1" ht="14.4"/>
    <row r="577634" s="11" customFormat="1" ht="14.4"/>
    <row r="577635" s="11" customFormat="1" ht="14.4"/>
    <row r="577636" s="11" customFormat="1" ht="14.4"/>
    <row r="577637" s="11" customFormat="1" ht="14.4"/>
    <row r="577638" s="11" customFormat="1" ht="14.4"/>
    <row r="577639" s="11" customFormat="1" ht="14.4"/>
    <row r="577640" s="11" customFormat="1" ht="14.4"/>
    <row r="577641" s="11" customFormat="1" ht="14.4"/>
    <row r="577642" s="11" customFormat="1" ht="14.4"/>
    <row r="577643" s="11" customFormat="1" ht="14.4"/>
    <row r="577644" s="11" customFormat="1" ht="14.4"/>
    <row r="577645" s="11" customFormat="1" ht="14.4"/>
    <row r="577646" s="11" customFormat="1" ht="14.4"/>
    <row r="577647" s="11" customFormat="1" ht="14.4"/>
    <row r="577648" s="11" customFormat="1" ht="14.4"/>
    <row r="577649" s="11" customFormat="1" ht="14.4"/>
    <row r="577650" s="11" customFormat="1" ht="14.4"/>
    <row r="577651" s="11" customFormat="1" ht="14.4"/>
    <row r="577652" s="11" customFormat="1" ht="14.4"/>
    <row r="577653" s="11" customFormat="1" ht="14.4"/>
    <row r="577654" s="11" customFormat="1" ht="14.4"/>
    <row r="577655" s="11" customFormat="1" ht="14.4"/>
    <row r="577656" s="11" customFormat="1" ht="14.4"/>
    <row r="577657" s="11" customFormat="1" ht="14.4"/>
    <row r="577658" s="11" customFormat="1" ht="14.4"/>
    <row r="577659" s="11" customFormat="1" ht="14.4"/>
    <row r="577660" s="11" customFormat="1" ht="14.4"/>
    <row r="577661" s="11" customFormat="1" ht="14.4"/>
    <row r="577662" s="11" customFormat="1" ht="14.4"/>
    <row r="577663" s="11" customFormat="1" ht="14.4"/>
    <row r="577664" s="11" customFormat="1" ht="14.4"/>
    <row r="577665" s="11" customFormat="1" ht="14.4"/>
    <row r="577666" s="11" customFormat="1" ht="14.4"/>
    <row r="577667" s="11" customFormat="1" ht="14.4"/>
    <row r="577668" s="11" customFormat="1" ht="14.4"/>
    <row r="577669" s="11" customFormat="1" ht="14.4"/>
    <row r="577670" s="11" customFormat="1" ht="14.4"/>
    <row r="577671" s="11" customFormat="1" ht="14.4"/>
    <row r="577672" s="11" customFormat="1" ht="14.4"/>
    <row r="577673" s="11" customFormat="1" ht="14.4"/>
    <row r="577674" s="11" customFormat="1" ht="14.4"/>
    <row r="577675" s="11" customFormat="1" ht="14.4"/>
    <row r="577676" s="11" customFormat="1" ht="14.4"/>
    <row r="577677" s="11" customFormat="1" ht="14.4"/>
    <row r="577678" s="11" customFormat="1" ht="14.4"/>
    <row r="577679" s="11" customFormat="1" ht="14.4"/>
    <row r="577680" s="11" customFormat="1" ht="14.4"/>
    <row r="577681" s="11" customFormat="1" ht="14.4"/>
    <row r="577682" s="11" customFormat="1" ht="14.4"/>
    <row r="577683" s="11" customFormat="1" ht="14.4"/>
    <row r="577684" s="11" customFormat="1" ht="14.4"/>
    <row r="577685" s="11" customFormat="1" ht="14.4"/>
    <row r="577686" s="11" customFormat="1" ht="14.4"/>
    <row r="577687" s="11" customFormat="1" ht="14.4"/>
    <row r="577688" s="11" customFormat="1" ht="14.4"/>
    <row r="577689" s="11" customFormat="1" ht="14.4"/>
    <row r="577690" s="11" customFormat="1" ht="14.4"/>
    <row r="577691" s="11" customFormat="1" ht="14.4"/>
    <row r="577692" s="11" customFormat="1" ht="14.4"/>
    <row r="577693" s="11" customFormat="1" ht="14.4"/>
    <row r="577694" s="11" customFormat="1" ht="14.4"/>
    <row r="577695" s="11" customFormat="1" ht="14.4"/>
    <row r="577696" s="11" customFormat="1" ht="14.4"/>
    <row r="577697" s="11" customFormat="1" ht="14.4"/>
    <row r="577698" s="11" customFormat="1" ht="14.4"/>
    <row r="577699" s="11" customFormat="1" ht="14.4"/>
    <row r="577700" s="11" customFormat="1" ht="14.4"/>
    <row r="577701" s="11" customFormat="1" ht="14.4"/>
    <row r="577702" s="11" customFormat="1" ht="14.4"/>
    <row r="577703" s="11" customFormat="1" ht="14.4"/>
    <row r="577704" s="11" customFormat="1" ht="14.4"/>
    <row r="577705" s="11" customFormat="1" ht="14.4"/>
    <row r="577706" s="11" customFormat="1" ht="14.4"/>
    <row r="577707" s="11" customFormat="1" ht="14.4"/>
    <row r="577708" s="11" customFormat="1" ht="14.4"/>
    <row r="577709" s="11" customFormat="1" ht="14.4"/>
    <row r="577710" s="11" customFormat="1" ht="14.4"/>
    <row r="577711" s="11" customFormat="1" ht="14.4"/>
    <row r="577712" s="11" customFormat="1" ht="14.4"/>
    <row r="577713" s="11" customFormat="1" ht="14.4"/>
    <row r="577714" s="11" customFormat="1" ht="14.4"/>
    <row r="577715" s="11" customFormat="1" ht="14.4"/>
    <row r="577716" s="11" customFormat="1" ht="14.4"/>
    <row r="577717" s="11" customFormat="1" ht="14.4"/>
    <row r="577718" s="11" customFormat="1" ht="14.4"/>
    <row r="577719" s="11" customFormat="1" ht="14.4"/>
    <row r="577720" s="11" customFormat="1" ht="14.4"/>
    <row r="577721" s="11" customFormat="1" ht="14.4"/>
    <row r="577722" s="11" customFormat="1" ht="14.4"/>
    <row r="577723" s="11" customFormat="1" ht="14.4"/>
    <row r="577724" s="11" customFormat="1" ht="14.4"/>
    <row r="577725" s="11" customFormat="1" ht="14.4"/>
    <row r="577726" s="11" customFormat="1" ht="14.4"/>
    <row r="577727" s="11" customFormat="1" ht="14.4"/>
    <row r="577728" s="11" customFormat="1" ht="14.4"/>
    <row r="577729" s="11" customFormat="1" ht="14.4"/>
    <row r="577730" s="11" customFormat="1" ht="14.4"/>
    <row r="577731" s="11" customFormat="1" ht="14.4"/>
    <row r="577732" s="11" customFormat="1" ht="14.4"/>
    <row r="577733" s="11" customFormat="1" ht="14.4"/>
    <row r="577734" s="11" customFormat="1" ht="14.4"/>
    <row r="577735" s="11" customFormat="1" ht="14.4"/>
    <row r="577736" s="11" customFormat="1" ht="14.4"/>
    <row r="577737" s="11" customFormat="1" ht="14.4"/>
    <row r="577738" s="11" customFormat="1" ht="14.4"/>
    <row r="577739" s="11" customFormat="1" ht="14.4"/>
    <row r="577740" s="11" customFormat="1" ht="14.4"/>
    <row r="577741" s="11" customFormat="1" ht="14.4"/>
    <row r="577742" s="11" customFormat="1" ht="14.4"/>
    <row r="577743" s="11" customFormat="1" ht="14.4"/>
    <row r="577744" s="11" customFormat="1" ht="14.4"/>
    <row r="577745" s="11" customFormat="1" ht="14.4"/>
    <row r="577746" s="11" customFormat="1" ht="14.4"/>
    <row r="577747" s="11" customFormat="1" ht="14.4"/>
    <row r="577748" s="11" customFormat="1" ht="14.4"/>
    <row r="577749" s="11" customFormat="1" ht="14.4"/>
    <row r="577750" s="11" customFormat="1" ht="14.4"/>
    <row r="577751" s="11" customFormat="1" ht="14.4"/>
    <row r="577752" s="11" customFormat="1" ht="14.4"/>
    <row r="577753" s="11" customFormat="1" ht="14.4"/>
    <row r="577754" s="11" customFormat="1" ht="14.4"/>
    <row r="577755" s="11" customFormat="1" ht="14.4"/>
    <row r="577756" s="11" customFormat="1" ht="14.4"/>
    <row r="577757" s="11" customFormat="1" ht="14.4"/>
    <row r="577758" s="11" customFormat="1" ht="14.4"/>
    <row r="577759" s="11" customFormat="1" ht="14.4"/>
    <row r="577760" s="11" customFormat="1" ht="14.4"/>
    <row r="577761" s="11" customFormat="1" ht="14.4"/>
    <row r="577762" s="11" customFormat="1" ht="14.4"/>
    <row r="577763" s="11" customFormat="1" ht="14.4"/>
    <row r="577764" s="11" customFormat="1" ht="14.4"/>
    <row r="577765" s="11" customFormat="1" ht="14.4"/>
    <row r="577766" s="11" customFormat="1" ht="14.4"/>
    <row r="577767" s="11" customFormat="1" ht="14.4"/>
    <row r="577768" s="11" customFormat="1" ht="14.4"/>
    <row r="577769" s="11" customFormat="1" ht="14.4"/>
    <row r="577770" s="11" customFormat="1" ht="14.4"/>
    <row r="577771" s="11" customFormat="1" ht="14.4"/>
    <row r="577772" s="11" customFormat="1" ht="14.4"/>
    <row r="577773" s="11" customFormat="1" ht="14.4"/>
    <row r="577774" s="11" customFormat="1" ht="14.4"/>
    <row r="577775" s="11" customFormat="1" ht="14.4"/>
    <row r="577776" s="11" customFormat="1" ht="14.4"/>
    <row r="577777" s="11" customFormat="1" ht="14.4"/>
    <row r="577778" s="11" customFormat="1" ht="14.4"/>
    <row r="577779" s="11" customFormat="1" ht="14.4"/>
    <row r="577780" s="11" customFormat="1" ht="14.4"/>
    <row r="577781" s="11" customFormat="1" ht="14.4"/>
    <row r="577782" s="11" customFormat="1" ht="14.4"/>
    <row r="577783" s="11" customFormat="1" ht="14.4"/>
    <row r="577784" s="11" customFormat="1" ht="14.4"/>
    <row r="577785" s="11" customFormat="1" ht="14.4"/>
    <row r="577786" s="11" customFormat="1" ht="14.4"/>
    <row r="577787" s="11" customFormat="1" ht="14.4"/>
    <row r="577788" s="11" customFormat="1" ht="14.4"/>
    <row r="577789" s="11" customFormat="1" ht="14.4"/>
    <row r="577790" s="11" customFormat="1" ht="14.4"/>
    <row r="577791" s="11" customFormat="1" ht="14.4"/>
    <row r="577792" s="11" customFormat="1" ht="14.4"/>
    <row r="577793" s="11" customFormat="1" ht="14.4"/>
    <row r="577794" s="11" customFormat="1" ht="14.4"/>
    <row r="577795" s="11" customFormat="1" ht="14.4"/>
    <row r="577796" s="11" customFormat="1" ht="14.4"/>
    <row r="577797" s="11" customFormat="1" ht="14.4"/>
    <row r="577798" s="11" customFormat="1" ht="14.4"/>
    <row r="577799" s="11" customFormat="1" ht="14.4"/>
    <row r="577800" s="11" customFormat="1" ht="14.4"/>
    <row r="577801" s="11" customFormat="1" ht="14.4"/>
    <row r="577802" s="11" customFormat="1" ht="14.4"/>
    <row r="577803" s="11" customFormat="1" ht="14.4"/>
    <row r="577804" s="11" customFormat="1" ht="14.4"/>
    <row r="577805" s="11" customFormat="1" ht="14.4"/>
    <row r="577806" s="11" customFormat="1" ht="14.4"/>
    <row r="577807" s="11" customFormat="1" ht="14.4"/>
    <row r="577808" s="11" customFormat="1" ht="14.4"/>
    <row r="577809" s="11" customFormat="1" ht="14.4"/>
    <row r="577810" s="11" customFormat="1" ht="14.4"/>
    <row r="577811" s="11" customFormat="1" ht="14.4"/>
    <row r="577812" s="11" customFormat="1" ht="14.4"/>
    <row r="577813" s="11" customFormat="1" ht="14.4"/>
    <row r="577814" s="11" customFormat="1" ht="14.4"/>
    <row r="577815" s="11" customFormat="1" ht="14.4"/>
    <row r="577816" s="11" customFormat="1" ht="14.4"/>
    <row r="577817" s="11" customFormat="1" ht="14.4"/>
    <row r="577818" s="11" customFormat="1" ht="14.4"/>
    <row r="577819" s="11" customFormat="1" ht="14.4"/>
    <row r="577820" s="11" customFormat="1" ht="14.4"/>
    <row r="577821" s="11" customFormat="1" ht="14.4"/>
    <row r="577822" s="11" customFormat="1" ht="14.4"/>
    <row r="577823" s="11" customFormat="1" ht="14.4"/>
    <row r="577824" s="11" customFormat="1" ht="14.4"/>
    <row r="577825" s="11" customFormat="1" ht="14.4"/>
    <row r="577826" s="11" customFormat="1" ht="14.4"/>
    <row r="577827" s="11" customFormat="1" ht="14.4"/>
    <row r="577828" s="11" customFormat="1" ht="14.4"/>
    <row r="577829" s="11" customFormat="1" ht="14.4"/>
    <row r="577830" s="11" customFormat="1" ht="14.4"/>
    <row r="577831" s="11" customFormat="1" ht="14.4"/>
    <row r="577832" s="11" customFormat="1" ht="14.4"/>
    <row r="577833" s="11" customFormat="1" ht="14.4"/>
    <row r="577834" s="11" customFormat="1" ht="14.4"/>
    <row r="577835" s="11" customFormat="1" ht="14.4"/>
    <row r="577836" s="11" customFormat="1" ht="14.4"/>
    <row r="577837" s="11" customFormat="1" ht="14.4"/>
    <row r="577838" s="11" customFormat="1" ht="14.4"/>
    <row r="577839" s="11" customFormat="1" ht="14.4"/>
    <row r="577840" s="11" customFormat="1" ht="14.4"/>
    <row r="577841" s="11" customFormat="1" ht="14.4"/>
    <row r="577842" s="11" customFormat="1" ht="14.4"/>
    <row r="577843" s="11" customFormat="1" ht="14.4"/>
    <row r="577844" s="11" customFormat="1" ht="14.4"/>
    <row r="577845" s="11" customFormat="1" ht="14.4"/>
    <row r="577846" s="11" customFormat="1" ht="14.4"/>
    <row r="577847" s="11" customFormat="1" ht="14.4"/>
    <row r="577848" s="11" customFormat="1" ht="14.4"/>
    <row r="577849" s="11" customFormat="1" ht="14.4"/>
    <row r="577850" s="11" customFormat="1" ht="14.4"/>
    <row r="577851" s="11" customFormat="1" ht="14.4"/>
    <row r="577852" s="11" customFormat="1" ht="14.4"/>
    <row r="577853" s="11" customFormat="1" ht="14.4"/>
    <row r="577854" s="11" customFormat="1" ht="14.4"/>
    <row r="577855" s="11" customFormat="1" ht="14.4"/>
    <row r="577856" s="11" customFormat="1" ht="14.4"/>
    <row r="577857" s="11" customFormat="1" ht="14.4"/>
    <row r="577858" s="11" customFormat="1" ht="14.4"/>
    <row r="577859" s="11" customFormat="1" ht="14.4"/>
    <row r="577860" s="11" customFormat="1" ht="14.4"/>
    <row r="577861" s="11" customFormat="1" ht="14.4"/>
    <row r="577862" s="11" customFormat="1" ht="14.4"/>
    <row r="577863" s="11" customFormat="1" ht="14.4"/>
    <row r="577864" s="11" customFormat="1" ht="14.4"/>
    <row r="577865" s="11" customFormat="1" ht="14.4"/>
    <row r="577866" s="11" customFormat="1" ht="14.4"/>
    <row r="577867" s="11" customFormat="1" ht="14.4"/>
    <row r="577868" s="11" customFormat="1" ht="14.4"/>
    <row r="577869" s="11" customFormat="1" ht="14.4"/>
    <row r="577870" s="11" customFormat="1" ht="14.4"/>
    <row r="577871" s="11" customFormat="1" ht="14.4"/>
    <row r="577872" s="11" customFormat="1" ht="14.4"/>
    <row r="577873" s="11" customFormat="1" ht="14.4"/>
    <row r="577874" s="11" customFormat="1" ht="14.4"/>
    <row r="577875" s="11" customFormat="1" ht="14.4"/>
    <row r="577876" s="11" customFormat="1" ht="14.4"/>
    <row r="577877" s="11" customFormat="1" ht="14.4"/>
    <row r="577878" s="11" customFormat="1" ht="14.4"/>
    <row r="577879" s="11" customFormat="1" ht="14.4"/>
    <row r="577880" s="11" customFormat="1" ht="14.4"/>
    <row r="577881" s="11" customFormat="1" ht="14.4"/>
    <row r="577882" s="11" customFormat="1" ht="14.4"/>
    <row r="577883" s="11" customFormat="1" ht="14.4"/>
    <row r="577884" s="11" customFormat="1" ht="14.4"/>
    <row r="577885" s="11" customFormat="1" ht="14.4"/>
    <row r="577886" s="11" customFormat="1" ht="14.4"/>
    <row r="577887" s="11" customFormat="1" ht="14.4"/>
    <row r="577888" s="11" customFormat="1" ht="14.4"/>
    <row r="577889" s="11" customFormat="1" ht="14.4"/>
    <row r="577890" s="11" customFormat="1" ht="14.4"/>
    <row r="577891" s="11" customFormat="1" ht="14.4"/>
    <row r="577892" s="11" customFormat="1" ht="14.4"/>
    <row r="577893" s="11" customFormat="1" ht="14.4"/>
    <row r="577894" s="11" customFormat="1" ht="14.4"/>
    <row r="577895" s="11" customFormat="1" ht="14.4"/>
    <row r="577896" s="11" customFormat="1" ht="14.4"/>
    <row r="577897" s="11" customFormat="1" ht="14.4"/>
    <row r="577898" s="11" customFormat="1" ht="14.4"/>
    <row r="577899" s="11" customFormat="1" ht="14.4"/>
    <row r="577900" s="11" customFormat="1" ht="14.4"/>
    <row r="577901" s="11" customFormat="1" ht="14.4"/>
    <row r="577902" s="11" customFormat="1" ht="14.4"/>
    <row r="577903" s="11" customFormat="1" ht="14.4"/>
    <row r="577904" s="11" customFormat="1" ht="14.4"/>
    <row r="577905" s="11" customFormat="1" ht="14.4"/>
    <row r="577906" s="11" customFormat="1" ht="14.4"/>
    <row r="577907" s="11" customFormat="1" ht="14.4"/>
    <row r="577908" s="11" customFormat="1" ht="14.4"/>
    <row r="577909" s="11" customFormat="1" ht="14.4"/>
    <row r="577910" s="11" customFormat="1" ht="14.4"/>
    <row r="577911" s="11" customFormat="1" ht="14.4"/>
    <row r="577912" s="11" customFormat="1" ht="14.4"/>
    <row r="577913" s="11" customFormat="1" ht="14.4"/>
    <row r="577914" s="11" customFormat="1" ht="14.4"/>
    <row r="577915" s="11" customFormat="1" ht="14.4"/>
    <row r="577916" s="11" customFormat="1" ht="14.4"/>
    <row r="577917" s="11" customFormat="1" ht="14.4"/>
    <row r="577918" s="11" customFormat="1" ht="14.4"/>
    <row r="577919" s="11" customFormat="1" ht="14.4"/>
    <row r="577920" s="11" customFormat="1" ht="14.4"/>
    <row r="577921" s="11" customFormat="1" ht="14.4"/>
    <row r="577922" s="11" customFormat="1" ht="14.4"/>
    <row r="577923" s="11" customFormat="1" ht="14.4"/>
    <row r="577924" s="11" customFormat="1" ht="14.4"/>
    <row r="577925" s="11" customFormat="1" ht="14.4"/>
    <row r="577926" s="11" customFormat="1" ht="14.4"/>
    <row r="577927" s="11" customFormat="1" ht="14.4"/>
    <row r="577928" s="11" customFormat="1" ht="14.4"/>
    <row r="577929" s="11" customFormat="1" ht="14.4"/>
    <row r="577930" s="11" customFormat="1" ht="14.4"/>
    <row r="577931" s="11" customFormat="1" ht="14.4"/>
    <row r="577932" s="11" customFormat="1" ht="14.4"/>
    <row r="577933" s="11" customFormat="1" ht="14.4"/>
    <row r="577934" s="11" customFormat="1" ht="14.4"/>
    <row r="577935" s="11" customFormat="1" ht="14.4"/>
    <row r="577936" s="11" customFormat="1" ht="14.4"/>
    <row r="577937" s="11" customFormat="1" ht="14.4"/>
    <row r="577938" s="11" customFormat="1" ht="14.4"/>
    <row r="577939" s="11" customFormat="1" ht="14.4"/>
    <row r="577940" s="11" customFormat="1" ht="14.4"/>
    <row r="577941" s="11" customFormat="1" ht="14.4"/>
    <row r="577942" s="11" customFormat="1" ht="14.4"/>
    <row r="577943" s="11" customFormat="1" ht="14.4"/>
    <row r="577944" s="11" customFormat="1" ht="14.4"/>
    <row r="577945" s="11" customFormat="1" ht="14.4"/>
    <row r="577946" s="11" customFormat="1" ht="14.4"/>
    <row r="577947" s="11" customFormat="1" ht="14.4"/>
    <row r="577948" s="11" customFormat="1" ht="14.4"/>
    <row r="577949" s="11" customFormat="1" ht="14.4"/>
    <row r="577950" s="11" customFormat="1" ht="14.4"/>
    <row r="577951" s="11" customFormat="1" ht="14.4"/>
    <row r="577952" s="11" customFormat="1" ht="14.4"/>
    <row r="577953" s="11" customFormat="1" ht="14.4"/>
    <row r="577954" s="11" customFormat="1" ht="14.4"/>
    <row r="577955" s="11" customFormat="1" ht="14.4"/>
    <row r="577956" s="11" customFormat="1" ht="14.4"/>
    <row r="577957" s="11" customFormat="1" ht="14.4"/>
    <row r="577958" s="11" customFormat="1" ht="14.4"/>
    <row r="577959" s="11" customFormat="1" ht="14.4"/>
    <row r="577960" s="11" customFormat="1" ht="14.4"/>
    <row r="577961" s="11" customFormat="1" ht="14.4"/>
    <row r="577962" s="11" customFormat="1" ht="14.4"/>
    <row r="577963" s="11" customFormat="1" ht="14.4"/>
    <row r="577964" s="11" customFormat="1" ht="14.4"/>
    <row r="577965" s="11" customFormat="1" ht="14.4"/>
    <row r="577966" s="11" customFormat="1" ht="14.4"/>
    <row r="577967" s="11" customFormat="1" ht="14.4"/>
    <row r="577968" s="11" customFormat="1" ht="14.4"/>
    <row r="577969" s="11" customFormat="1" ht="14.4"/>
    <row r="577970" s="11" customFormat="1" ht="14.4"/>
    <row r="577971" s="11" customFormat="1" ht="14.4"/>
    <row r="577972" s="11" customFormat="1" ht="14.4"/>
    <row r="577973" s="11" customFormat="1" ht="14.4"/>
    <row r="577974" s="11" customFormat="1" ht="14.4"/>
    <row r="577975" s="11" customFormat="1" ht="14.4"/>
    <row r="577976" s="11" customFormat="1" ht="14.4"/>
    <row r="577977" s="11" customFormat="1" ht="14.4"/>
    <row r="577978" s="11" customFormat="1" ht="14.4"/>
    <row r="577979" s="11" customFormat="1" ht="14.4"/>
    <row r="577980" s="11" customFormat="1" ht="14.4"/>
    <row r="577981" s="11" customFormat="1" ht="14.4"/>
    <row r="577982" s="11" customFormat="1" ht="14.4"/>
    <row r="577983" s="11" customFormat="1" ht="14.4"/>
    <row r="577984" s="11" customFormat="1" ht="14.4"/>
    <row r="577985" s="11" customFormat="1" ht="14.4"/>
    <row r="577986" s="11" customFormat="1" ht="14.4"/>
    <row r="577987" s="11" customFormat="1" ht="14.4"/>
    <row r="577988" s="11" customFormat="1" ht="14.4"/>
    <row r="577989" s="11" customFormat="1" ht="14.4"/>
    <row r="577990" s="11" customFormat="1" ht="14.4"/>
    <row r="577991" s="11" customFormat="1" ht="14.4"/>
    <row r="577992" s="11" customFormat="1" ht="14.4"/>
    <row r="577993" s="11" customFormat="1" ht="14.4"/>
    <row r="577994" s="11" customFormat="1" ht="14.4"/>
    <row r="577995" s="11" customFormat="1" ht="14.4"/>
    <row r="577996" s="11" customFormat="1" ht="14.4"/>
    <row r="577997" s="11" customFormat="1" ht="14.4"/>
    <row r="577998" s="11" customFormat="1" ht="14.4"/>
    <row r="577999" s="11" customFormat="1" ht="14.4"/>
    <row r="578000" s="11" customFormat="1" ht="14.4"/>
    <row r="578001" s="11" customFormat="1" ht="14.4"/>
    <row r="578002" s="11" customFormat="1" ht="14.4"/>
    <row r="578003" s="11" customFormat="1" ht="14.4"/>
    <row r="578004" s="11" customFormat="1" ht="14.4"/>
    <row r="578005" s="11" customFormat="1" ht="14.4"/>
    <row r="578006" s="11" customFormat="1" ht="14.4"/>
    <row r="578007" s="11" customFormat="1" ht="14.4"/>
    <row r="578008" s="11" customFormat="1" ht="14.4"/>
    <row r="578009" s="11" customFormat="1" ht="14.4"/>
    <row r="578010" s="11" customFormat="1" ht="14.4"/>
    <row r="578011" s="11" customFormat="1" ht="14.4"/>
    <row r="578012" s="11" customFormat="1" ht="14.4"/>
    <row r="578013" s="11" customFormat="1" ht="14.4"/>
    <row r="578014" s="11" customFormat="1" ht="14.4"/>
    <row r="578015" s="11" customFormat="1" ht="14.4"/>
    <row r="578016" s="11" customFormat="1" ht="14.4"/>
    <row r="578017" s="11" customFormat="1" ht="14.4"/>
    <row r="578018" s="11" customFormat="1" ht="14.4"/>
    <row r="578019" s="11" customFormat="1" ht="14.4"/>
    <row r="578020" s="11" customFormat="1" ht="14.4"/>
    <row r="578021" s="11" customFormat="1" ht="14.4"/>
    <row r="578022" s="11" customFormat="1" ht="14.4"/>
    <row r="578023" s="11" customFormat="1" ht="14.4"/>
    <row r="578024" s="11" customFormat="1" ht="14.4"/>
    <row r="578025" s="11" customFormat="1" ht="14.4"/>
    <row r="578026" s="11" customFormat="1" ht="14.4"/>
    <row r="578027" s="11" customFormat="1" ht="14.4"/>
    <row r="578028" s="11" customFormat="1" ht="14.4"/>
    <row r="578029" s="11" customFormat="1" ht="14.4"/>
    <row r="578030" s="11" customFormat="1" ht="14.4"/>
    <row r="578031" s="11" customFormat="1" ht="14.4"/>
    <row r="578032" s="11" customFormat="1" ht="14.4"/>
    <row r="578033" s="11" customFormat="1" ht="14.4"/>
    <row r="578034" s="11" customFormat="1" ht="14.4"/>
    <row r="578035" s="11" customFormat="1" ht="14.4"/>
    <row r="578036" s="11" customFormat="1" ht="14.4"/>
    <row r="578037" s="11" customFormat="1" ht="14.4"/>
    <row r="578038" s="11" customFormat="1" ht="14.4"/>
    <row r="578039" s="11" customFormat="1" ht="14.4"/>
    <row r="578040" s="11" customFormat="1" ht="14.4"/>
    <row r="578041" s="11" customFormat="1" ht="14.4"/>
    <row r="578042" s="11" customFormat="1" ht="14.4"/>
    <row r="578043" s="11" customFormat="1" ht="14.4"/>
    <row r="578044" s="11" customFormat="1" ht="14.4"/>
    <row r="578045" s="11" customFormat="1" ht="14.4"/>
    <row r="578046" s="11" customFormat="1" ht="14.4"/>
    <row r="578047" s="11" customFormat="1" ht="14.4"/>
    <row r="578048" s="11" customFormat="1" ht="14.4"/>
    <row r="578049" s="11" customFormat="1" ht="14.4"/>
    <row r="578050" s="11" customFormat="1" ht="14.4"/>
    <row r="578051" s="11" customFormat="1" ht="14.4"/>
    <row r="578052" s="11" customFormat="1" ht="14.4"/>
    <row r="578053" s="11" customFormat="1" ht="14.4"/>
    <row r="578054" s="11" customFormat="1" ht="14.4"/>
    <row r="578055" s="11" customFormat="1" ht="14.4"/>
    <row r="578056" s="11" customFormat="1" ht="14.4"/>
    <row r="578057" s="11" customFormat="1" ht="14.4"/>
    <row r="578058" s="11" customFormat="1" ht="14.4"/>
    <row r="578059" s="11" customFormat="1" ht="14.4"/>
    <row r="578060" s="11" customFormat="1" ht="14.4"/>
    <row r="578061" s="11" customFormat="1" ht="14.4"/>
    <row r="578062" s="11" customFormat="1" ht="14.4"/>
    <row r="578063" s="11" customFormat="1" ht="14.4"/>
    <row r="578064" s="11" customFormat="1" ht="14.4"/>
    <row r="578065" s="11" customFormat="1" ht="14.4"/>
    <row r="578066" s="11" customFormat="1" ht="14.4"/>
    <row r="578067" s="11" customFormat="1" ht="14.4"/>
    <row r="578068" s="11" customFormat="1" ht="14.4"/>
    <row r="578069" s="11" customFormat="1" ht="14.4"/>
    <row r="578070" s="11" customFormat="1" ht="14.4"/>
    <row r="578071" s="11" customFormat="1" ht="14.4"/>
    <row r="578072" s="11" customFormat="1" ht="14.4"/>
    <row r="578073" s="11" customFormat="1" ht="14.4"/>
    <row r="578074" s="11" customFormat="1" ht="14.4"/>
    <row r="578075" s="11" customFormat="1" ht="14.4"/>
    <row r="578076" s="11" customFormat="1" ht="14.4"/>
    <row r="578077" s="11" customFormat="1" ht="14.4"/>
    <row r="578078" s="11" customFormat="1" ht="14.4"/>
    <row r="578079" s="11" customFormat="1" ht="14.4"/>
    <row r="578080" s="11" customFormat="1" ht="14.4"/>
    <row r="578081" s="11" customFormat="1" ht="14.4"/>
    <row r="578082" s="11" customFormat="1" ht="14.4"/>
    <row r="578083" s="11" customFormat="1" ht="14.4"/>
    <row r="578084" s="11" customFormat="1" ht="14.4"/>
    <row r="578085" s="11" customFormat="1" ht="14.4"/>
    <row r="578086" s="11" customFormat="1" ht="14.4"/>
    <row r="578087" s="11" customFormat="1" ht="14.4"/>
    <row r="578088" s="11" customFormat="1" ht="14.4"/>
    <row r="578089" s="11" customFormat="1" ht="14.4"/>
    <row r="578090" s="11" customFormat="1" ht="14.4"/>
    <row r="578091" s="11" customFormat="1" ht="14.4"/>
    <row r="578092" s="11" customFormat="1" ht="14.4"/>
    <row r="578093" s="11" customFormat="1" ht="14.4"/>
    <row r="578094" s="11" customFormat="1" ht="14.4"/>
    <row r="578095" s="11" customFormat="1" ht="14.4"/>
    <row r="578096" s="11" customFormat="1" ht="14.4"/>
    <row r="578097" s="11" customFormat="1" ht="14.4"/>
    <row r="578098" s="11" customFormat="1" ht="14.4"/>
    <row r="578099" s="11" customFormat="1" ht="14.4"/>
    <row r="578100" s="11" customFormat="1" ht="14.4"/>
    <row r="578101" s="11" customFormat="1" ht="14.4"/>
    <row r="578102" s="11" customFormat="1" ht="14.4"/>
    <row r="578103" s="11" customFormat="1" ht="14.4"/>
    <row r="578104" s="11" customFormat="1" ht="14.4"/>
    <row r="578105" s="11" customFormat="1" ht="14.4"/>
    <row r="578106" s="11" customFormat="1" ht="14.4"/>
    <row r="578107" s="11" customFormat="1" ht="14.4"/>
    <row r="578108" s="11" customFormat="1" ht="14.4"/>
    <row r="578109" s="11" customFormat="1" ht="14.4"/>
    <row r="578110" s="11" customFormat="1" ht="14.4"/>
    <row r="578111" s="11" customFormat="1" ht="14.4"/>
    <row r="578112" s="11" customFormat="1" ht="14.4"/>
    <row r="578113" s="11" customFormat="1" ht="14.4"/>
    <row r="578114" s="11" customFormat="1" ht="14.4"/>
    <row r="578115" s="11" customFormat="1" ht="14.4"/>
    <row r="578116" s="11" customFormat="1" ht="14.4"/>
    <row r="578117" s="11" customFormat="1" ht="14.4"/>
    <row r="578118" s="11" customFormat="1" ht="14.4"/>
    <row r="578119" s="11" customFormat="1" ht="14.4"/>
    <row r="578120" s="11" customFormat="1" ht="14.4"/>
    <row r="578121" s="11" customFormat="1" ht="14.4"/>
    <row r="578122" s="11" customFormat="1" ht="14.4"/>
    <row r="578123" s="11" customFormat="1" ht="14.4"/>
    <row r="578124" s="11" customFormat="1" ht="14.4"/>
    <row r="578125" s="11" customFormat="1" ht="14.4"/>
    <row r="578126" s="11" customFormat="1" ht="14.4"/>
    <row r="578127" s="11" customFormat="1" ht="14.4"/>
    <row r="578128" s="11" customFormat="1" ht="14.4"/>
    <row r="578129" s="11" customFormat="1" ht="14.4"/>
    <row r="578130" s="11" customFormat="1" ht="14.4"/>
    <row r="578131" s="11" customFormat="1" ht="14.4"/>
    <row r="578132" s="11" customFormat="1" ht="14.4"/>
    <row r="578133" s="11" customFormat="1" ht="14.4"/>
    <row r="578134" s="11" customFormat="1" ht="14.4"/>
    <row r="578135" s="11" customFormat="1" ht="14.4"/>
    <row r="578136" s="11" customFormat="1" ht="14.4"/>
    <row r="578137" s="11" customFormat="1" ht="14.4"/>
    <row r="578138" s="11" customFormat="1" ht="14.4"/>
    <row r="578139" s="11" customFormat="1" ht="14.4"/>
    <row r="578140" s="11" customFormat="1" ht="14.4"/>
    <row r="578141" s="11" customFormat="1" ht="14.4"/>
    <row r="578142" s="11" customFormat="1" ht="14.4"/>
    <row r="578143" s="11" customFormat="1" ht="14.4"/>
    <row r="578144" s="11" customFormat="1" ht="14.4"/>
    <row r="578145" s="11" customFormat="1" ht="14.4"/>
    <row r="578146" s="11" customFormat="1" ht="14.4"/>
    <row r="578147" s="11" customFormat="1" ht="14.4"/>
    <row r="578148" s="11" customFormat="1" ht="14.4"/>
    <row r="578149" s="11" customFormat="1" ht="14.4"/>
    <row r="578150" s="11" customFormat="1" ht="14.4"/>
    <row r="578151" s="11" customFormat="1" ht="14.4"/>
    <row r="578152" s="11" customFormat="1" ht="14.4"/>
    <row r="578153" s="11" customFormat="1" ht="14.4"/>
    <row r="578154" s="11" customFormat="1" ht="14.4"/>
    <row r="578155" s="11" customFormat="1" ht="14.4"/>
    <row r="578156" s="11" customFormat="1" ht="14.4"/>
    <row r="578157" s="11" customFormat="1" ht="14.4"/>
    <row r="578158" s="11" customFormat="1" ht="14.4"/>
    <row r="578159" s="11" customFormat="1" ht="14.4"/>
    <row r="578160" s="11" customFormat="1" ht="14.4"/>
    <row r="578161" s="11" customFormat="1" ht="14.4"/>
    <row r="578162" s="11" customFormat="1" ht="14.4"/>
    <row r="578163" s="11" customFormat="1" ht="14.4"/>
    <row r="578164" s="11" customFormat="1" ht="14.4"/>
    <row r="578165" s="11" customFormat="1" ht="14.4"/>
    <row r="578166" s="11" customFormat="1" ht="14.4"/>
    <row r="578167" s="11" customFormat="1" ht="14.4"/>
    <row r="578168" s="11" customFormat="1" ht="14.4"/>
    <row r="578169" s="11" customFormat="1" ht="14.4"/>
    <row r="578170" s="11" customFormat="1" ht="14.4"/>
    <row r="578171" s="11" customFormat="1" ht="14.4"/>
    <row r="578172" s="11" customFormat="1" ht="14.4"/>
    <row r="578173" s="11" customFormat="1" ht="14.4"/>
    <row r="578174" s="11" customFormat="1" ht="14.4"/>
    <row r="578175" s="11" customFormat="1" ht="14.4"/>
    <row r="578176" s="11" customFormat="1" ht="14.4"/>
    <row r="578177" s="11" customFormat="1" ht="14.4"/>
    <row r="578178" s="11" customFormat="1" ht="14.4"/>
    <row r="578179" s="11" customFormat="1" ht="14.4"/>
    <row r="578180" s="11" customFormat="1" ht="14.4"/>
    <row r="578181" s="11" customFormat="1" ht="14.4"/>
    <row r="578182" s="11" customFormat="1" ht="14.4"/>
    <row r="578183" s="11" customFormat="1" ht="14.4"/>
    <row r="578184" s="11" customFormat="1" ht="14.4"/>
    <row r="578185" s="11" customFormat="1" ht="14.4"/>
    <row r="578186" s="11" customFormat="1" ht="14.4"/>
    <row r="578187" s="11" customFormat="1" ht="14.4"/>
    <row r="578188" s="11" customFormat="1" ht="14.4"/>
    <row r="578189" s="11" customFormat="1" ht="14.4"/>
    <row r="578190" s="11" customFormat="1" ht="14.4"/>
    <row r="578191" s="11" customFormat="1" ht="14.4"/>
    <row r="578192" s="11" customFormat="1" ht="14.4"/>
    <row r="578193" s="11" customFormat="1" ht="14.4"/>
    <row r="578194" s="11" customFormat="1" ht="14.4"/>
    <row r="578195" s="11" customFormat="1" ht="14.4"/>
    <row r="578196" s="11" customFormat="1" ht="14.4"/>
    <row r="578197" s="11" customFormat="1" ht="14.4"/>
    <row r="578198" s="11" customFormat="1" ht="14.4"/>
    <row r="578199" s="11" customFormat="1" ht="14.4"/>
    <row r="578200" s="11" customFormat="1" ht="14.4"/>
    <row r="578201" s="11" customFormat="1" ht="14.4"/>
    <row r="578202" s="11" customFormat="1" ht="14.4"/>
    <row r="578203" s="11" customFormat="1" ht="14.4"/>
    <row r="578204" s="11" customFormat="1" ht="14.4"/>
    <row r="578205" s="11" customFormat="1" ht="14.4"/>
    <row r="578206" s="11" customFormat="1" ht="14.4"/>
    <row r="578207" s="11" customFormat="1" ht="14.4"/>
    <row r="578208" s="11" customFormat="1" ht="14.4"/>
    <row r="578209" s="11" customFormat="1" ht="14.4"/>
    <row r="578210" s="11" customFormat="1" ht="14.4"/>
    <row r="578211" s="11" customFormat="1" ht="14.4"/>
    <row r="578212" s="11" customFormat="1" ht="14.4"/>
    <row r="578213" s="11" customFormat="1" ht="14.4"/>
    <row r="578214" s="11" customFormat="1" ht="14.4"/>
    <row r="578215" s="11" customFormat="1" ht="14.4"/>
    <row r="578216" s="11" customFormat="1" ht="14.4"/>
    <row r="578217" s="11" customFormat="1" ht="14.4"/>
    <row r="578218" s="11" customFormat="1" ht="14.4"/>
    <row r="578219" s="11" customFormat="1" ht="14.4"/>
    <row r="578220" s="11" customFormat="1" ht="14.4"/>
    <row r="578221" s="11" customFormat="1" ht="14.4"/>
    <row r="578222" s="11" customFormat="1" ht="14.4"/>
    <row r="578223" s="11" customFormat="1" ht="14.4"/>
    <row r="578224" s="11" customFormat="1" ht="14.4"/>
    <row r="578225" s="11" customFormat="1" ht="14.4"/>
    <row r="578226" s="11" customFormat="1" ht="14.4"/>
    <row r="578227" s="11" customFormat="1" ht="14.4"/>
    <row r="578228" s="11" customFormat="1" ht="14.4"/>
    <row r="578229" s="11" customFormat="1" ht="14.4"/>
    <row r="578230" s="11" customFormat="1" ht="14.4"/>
    <row r="578231" s="11" customFormat="1" ht="14.4"/>
    <row r="578232" s="11" customFormat="1" ht="14.4"/>
    <row r="578233" s="11" customFormat="1" ht="14.4"/>
    <row r="578234" s="11" customFormat="1" ht="14.4"/>
    <row r="578235" s="11" customFormat="1" ht="14.4"/>
    <row r="578236" s="11" customFormat="1" ht="14.4"/>
    <row r="578237" s="11" customFormat="1" ht="14.4"/>
    <row r="578238" s="11" customFormat="1" ht="14.4"/>
    <row r="578239" s="11" customFormat="1" ht="14.4"/>
    <row r="578240" s="11" customFormat="1" ht="14.4"/>
    <row r="578241" s="11" customFormat="1" ht="14.4"/>
    <row r="578242" s="11" customFormat="1" ht="14.4"/>
    <row r="578243" s="11" customFormat="1" ht="14.4"/>
    <row r="578244" s="11" customFormat="1" ht="14.4"/>
    <row r="578245" s="11" customFormat="1" ht="14.4"/>
    <row r="578246" s="11" customFormat="1" ht="14.4"/>
    <row r="578247" s="11" customFormat="1" ht="14.4"/>
    <row r="578248" s="11" customFormat="1" ht="14.4"/>
    <row r="578249" s="11" customFormat="1" ht="14.4"/>
    <row r="578250" s="11" customFormat="1" ht="14.4"/>
    <row r="578251" s="11" customFormat="1" ht="14.4"/>
    <row r="578252" s="11" customFormat="1" ht="14.4"/>
    <row r="578253" s="11" customFormat="1" ht="14.4"/>
    <row r="578254" s="11" customFormat="1" ht="14.4"/>
    <row r="578255" s="11" customFormat="1" ht="14.4"/>
    <row r="578256" s="11" customFormat="1" ht="14.4"/>
    <row r="578257" s="11" customFormat="1" ht="14.4"/>
    <row r="578258" s="11" customFormat="1" ht="14.4"/>
    <row r="578259" s="11" customFormat="1" ht="14.4"/>
    <row r="578260" s="11" customFormat="1" ht="14.4"/>
    <row r="578261" s="11" customFormat="1" ht="14.4"/>
    <row r="578262" s="11" customFormat="1" ht="14.4"/>
    <row r="578263" s="11" customFormat="1" ht="14.4"/>
    <row r="578264" s="11" customFormat="1" ht="14.4"/>
    <row r="578265" s="11" customFormat="1" ht="14.4"/>
    <row r="578266" s="11" customFormat="1" ht="14.4"/>
    <row r="578267" s="11" customFormat="1" ht="14.4"/>
    <row r="578268" s="11" customFormat="1" ht="14.4"/>
    <row r="578269" s="11" customFormat="1" ht="14.4"/>
    <row r="578270" s="11" customFormat="1" ht="14.4"/>
    <row r="578271" s="11" customFormat="1" ht="14.4"/>
    <row r="578272" s="11" customFormat="1" ht="14.4"/>
    <row r="578273" s="11" customFormat="1" ht="14.4"/>
    <row r="578274" s="11" customFormat="1" ht="14.4"/>
    <row r="578275" s="11" customFormat="1" ht="14.4"/>
    <row r="578276" s="11" customFormat="1" ht="14.4"/>
    <row r="578277" s="11" customFormat="1" ht="14.4"/>
    <row r="578278" s="11" customFormat="1" ht="14.4"/>
    <row r="578279" s="11" customFormat="1" ht="14.4"/>
    <row r="578280" s="11" customFormat="1" ht="14.4"/>
    <row r="578281" s="11" customFormat="1" ht="14.4"/>
    <row r="578282" s="11" customFormat="1" ht="14.4"/>
    <row r="578283" s="11" customFormat="1" ht="14.4"/>
    <row r="578284" s="11" customFormat="1" ht="14.4"/>
    <row r="578285" s="11" customFormat="1" ht="14.4"/>
    <row r="578286" s="11" customFormat="1" ht="14.4"/>
    <row r="578287" s="11" customFormat="1" ht="14.4"/>
    <row r="578288" s="11" customFormat="1" ht="14.4"/>
    <row r="578289" s="11" customFormat="1" ht="14.4"/>
    <row r="578290" s="11" customFormat="1" ht="14.4"/>
    <row r="578291" s="11" customFormat="1" ht="14.4"/>
    <row r="578292" s="11" customFormat="1" ht="14.4"/>
    <row r="578293" s="11" customFormat="1" ht="14.4"/>
    <row r="578294" s="11" customFormat="1" ht="14.4"/>
    <row r="578295" s="11" customFormat="1" ht="14.4"/>
    <row r="578296" s="11" customFormat="1" ht="14.4"/>
    <row r="578297" s="11" customFormat="1" ht="14.4"/>
    <row r="578298" s="11" customFormat="1" ht="14.4"/>
    <row r="578299" s="11" customFormat="1" ht="14.4"/>
    <row r="578300" s="11" customFormat="1" ht="14.4"/>
    <row r="578301" s="11" customFormat="1" ht="14.4"/>
    <row r="578302" s="11" customFormat="1" ht="14.4"/>
    <row r="578303" s="11" customFormat="1" ht="14.4"/>
    <row r="578304" s="11" customFormat="1" ht="14.4"/>
    <row r="578305" s="11" customFormat="1" ht="14.4"/>
    <row r="578306" s="11" customFormat="1" ht="14.4"/>
    <row r="578307" s="11" customFormat="1" ht="14.4"/>
    <row r="578308" s="11" customFormat="1" ht="14.4"/>
    <row r="578309" s="11" customFormat="1" ht="14.4"/>
    <row r="578310" s="11" customFormat="1" ht="14.4"/>
    <row r="578311" s="11" customFormat="1" ht="14.4"/>
    <row r="578312" s="11" customFormat="1" ht="14.4"/>
    <row r="578313" s="11" customFormat="1" ht="14.4"/>
    <row r="578314" s="11" customFormat="1" ht="14.4"/>
    <row r="578315" s="11" customFormat="1" ht="14.4"/>
    <row r="578316" s="11" customFormat="1" ht="14.4"/>
    <row r="578317" s="11" customFormat="1" ht="14.4"/>
    <row r="578318" s="11" customFormat="1" ht="14.4"/>
    <row r="578319" s="11" customFormat="1" ht="14.4"/>
    <row r="578320" s="11" customFormat="1" ht="14.4"/>
    <row r="578321" s="11" customFormat="1" ht="14.4"/>
    <row r="578322" s="11" customFormat="1" ht="14.4"/>
    <row r="578323" s="11" customFormat="1" ht="14.4"/>
    <row r="578324" s="11" customFormat="1" ht="14.4"/>
    <row r="578325" s="11" customFormat="1" ht="14.4"/>
    <row r="578326" s="11" customFormat="1" ht="14.4"/>
    <row r="578327" s="11" customFormat="1" ht="14.4"/>
    <row r="578328" s="11" customFormat="1" ht="14.4"/>
    <row r="578329" s="11" customFormat="1" ht="14.4"/>
    <row r="578330" s="11" customFormat="1" ht="14.4"/>
    <row r="578331" s="11" customFormat="1" ht="14.4"/>
    <row r="578332" s="11" customFormat="1" ht="14.4"/>
    <row r="578333" s="11" customFormat="1" ht="14.4"/>
    <row r="578334" s="11" customFormat="1" ht="14.4"/>
    <row r="578335" s="11" customFormat="1" ht="14.4"/>
    <row r="578336" s="11" customFormat="1" ht="14.4"/>
    <row r="578337" s="11" customFormat="1" ht="14.4"/>
    <row r="578338" s="11" customFormat="1" ht="14.4"/>
    <row r="578339" s="11" customFormat="1" ht="14.4"/>
    <row r="578340" s="11" customFormat="1" ht="14.4"/>
    <row r="578341" s="11" customFormat="1" ht="14.4"/>
    <row r="578342" s="11" customFormat="1" ht="14.4"/>
    <row r="578343" s="11" customFormat="1" ht="14.4"/>
    <row r="578344" s="11" customFormat="1" ht="14.4"/>
    <row r="578345" s="11" customFormat="1" ht="14.4"/>
    <row r="578346" s="11" customFormat="1" ht="14.4"/>
    <row r="578347" s="11" customFormat="1" ht="14.4"/>
    <row r="578348" s="11" customFormat="1" ht="14.4"/>
    <row r="578349" s="11" customFormat="1" ht="14.4"/>
    <row r="578350" s="11" customFormat="1" ht="14.4"/>
    <row r="578351" s="11" customFormat="1" ht="14.4"/>
    <row r="578352" s="11" customFormat="1" ht="14.4"/>
    <row r="578353" s="11" customFormat="1" ht="14.4"/>
    <row r="578354" s="11" customFormat="1" ht="14.4"/>
    <row r="578355" s="11" customFormat="1" ht="14.4"/>
    <row r="578356" s="11" customFormat="1" ht="14.4"/>
    <row r="578357" s="11" customFormat="1" ht="14.4"/>
    <row r="578358" s="11" customFormat="1" ht="14.4"/>
    <row r="578359" s="11" customFormat="1" ht="14.4"/>
    <row r="578360" s="11" customFormat="1" ht="14.4"/>
    <row r="578361" s="11" customFormat="1" ht="14.4"/>
    <row r="578362" s="11" customFormat="1" ht="14.4"/>
    <row r="578363" s="11" customFormat="1" ht="14.4"/>
    <row r="578364" s="11" customFormat="1" ht="14.4"/>
    <row r="578365" s="11" customFormat="1" ht="14.4"/>
    <row r="578366" s="11" customFormat="1" ht="14.4"/>
    <row r="578367" s="11" customFormat="1" ht="14.4"/>
    <row r="578368" s="11" customFormat="1" ht="14.4"/>
    <row r="578369" s="11" customFormat="1" ht="14.4"/>
    <row r="578370" s="11" customFormat="1" ht="14.4"/>
    <row r="578371" s="11" customFormat="1" ht="14.4"/>
    <row r="578372" s="11" customFormat="1" ht="14.4"/>
    <row r="578373" s="11" customFormat="1" ht="14.4"/>
    <row r="578374" s="11" customFormat="1" ht="14.4"/>
    <row r="578375" s="11" customFormat="1" ht="14.4"/>
    <row r="578376" s="11" customFormat="1" ht="14.4"/>
    <row r="578377" s="11" customFormat="1" ht="14.4"/>
    <row r="578378" s="11" customFormat="1" ht="14.4"/>
    <row r="578379" s="11" customFormat="1" ht="14.4"/>
    <row r="578380" s="11" customFormat="1" ht="14.4"/>
    <row r="578381" s="11" customFormat="1" ht="14.4"/>
    <row r="578382" s="11" customFormat="1" ht="14.4"/>
    <row r="578383" s="11" customFormat="1" ht="14.4"/>
    <row r="578384" s="11" customFormat="1" ht="14.4"/>
    <row r="578385" s="11" customFormat="1" ht="14.4"/>
    <row r="578386" s="11" customFormat="1" ht="14.4"/>
    <row r="578387" s="11" customFormat="1" ht="14.4"/>
    <row r="578388" s="11" customFormat="1" ht="14.4"/>
    <row r="578389" s="11" customFormat="1" ht="14.4"/>
    <row r="578390" s="11" customFormat="1" ht="14.4"/>
    <row r="578391" s="11" customFormat="1" ht="14.4"/>
    <row r="578392" s="11" customFormat="1" ht="14.4"/>
    <row r="578393" s="11" customFormat="1" ht="14.4"/>
    <row r="578394" s="11" customFormat="1" ht="14.4"/>
    <row r="578395" s="11" customFormat="1" ht="14.4"/>
    <row r="578396" s="11" customFormat="1" ht="14.4"/>
    <row r="578397" s="11" customFormat="1" ht="14.4"/>
    <row r="578398" s="11" customFormat="1" ht="14.4"/>
    <row r="578399" s="11" customFormat="1" ht="14.4"/>
    <row r="578400" s="11" customFormat="1" ht="14.4"/>
    <row r="578401" s="11" customFormat="1" ht="14.4"/>
    <row r="578402" s="11" customFormat="1" ht="14.4"/>
    <row r="578403" s="11" customFormat="1" ht="14.4"/>
    <row r="578404" s="11" customFormat="1" ht="14.4"/>
    <row r="578405" s="11" customFormat="1" ht="14.4"/>
    <row r="578406" s="11" customFormat="1" ht="14.4"/>
    <row r="578407" s="11" customFormat="1" ht="14.4"/>
    <row r="578408" s="11" customFormat="1" ht="14.4"/>
    <row r="578409" s="11" customFormat="1" ht="14.4"/>
    <row r="578410" s="11" customFormat="1" ht="14.4"/>
    <row r="578411" s="11" customFormat="1" ht="14.4"/>
    <row r="578412" s="11" customFormat="1" ht="14.4"/>
    <row r="578413" s="11" customFormat="1" ht="14.4"/>
    <row r="578414" s="11" customFormat="1" ht="14.4"/>
    <row r="578415" s="11" customFormat="1" ht="14.4"/>
    <row r="578416" s="11" customFormat="1" ht="14.4"/>
    <row r="578417" s="11" customFormat="1" ht="14.4"/>
    <row r="578418" s="11" customFormat="1" ht="14.4"/>
    <row r="578419" s="11" customFormat="1" ht="14.4"/>
    <row r="578420" s="11" customFormat="1" ht="14.4"/>
    <row r="578421" s="11" customFormat="1" ht="14.4"/>
    <row r="578422" s="11" customFormat="1" ht="14.4"/>
    <row r="578423" s="11" customFormat="1" ht="14.4"/>
    <row r="578424" s="11" customFormat="1" ht="14.4"/>
    <row r="578425" s="11" customFormat="1" ht="14.4"/>
    <row r="578426" s="11" customFormat="1" ht="14.4"/>
    <row r="578427" s="11" customFormat="1" ht="14.4"/>
    <row r="578428" s="11" customFormat="1" ht="14.4"/>
    <row r="578429" s="11" customFormat="1" ht="14.4"/>
    <row r="578430" s="11" customFormat="1" ht="14.4"/>
    <row r="578431" s="11" customFormat="1" ht="14.4"/>
    <row r="578432" s="11" customFormat="1" ht="14.4"/>
    <row r="578433" s="11" customFormat="1" ht="14.4"/>
    <row r="578434" s="11" customFormat="1" ht="14.4"/>
    <row r="578435" s="11" customFormat="1" ht="14.4"/>
    <row r="578436" s="11" customFormat="1" ht="14.4"/>
    <row r="578437" s="11" customFormat="1" ht="14.4"/>
    <row r="578438" s="11" customFormat="1" ht="14.4"/>
    <row r="578439" s="11" customFormat="1" ht="14.4"/>
    <row r="578440" s="11" customFormat="1" ht="14.4"/>
    <row r="578441" s="11" customFormat="1" ht="14.4"/>
    <row r="578442" s="11" customFormat="1" ht="14.4"/>
    <row r="578443" s="11" customFormat="1" ht="14.4"/>
    <row r="578444" s="11" customFormat="1" ht="14.4"/>
    <row r="578445" s="11" customFormat="1" ht="14.4"/>
    <row r="578446" s="11" customFormat="1" ht="14.4"/>
    <row r="578447" s="11" customFormat="1" ht="14.4"/>
    <row r="578448" s="11" customFormat="1" ht="14.4"/>
    <row r="578449" s="11" customFormat="1" ht="14.4"/>
    <row r="578450" s="11" customFormat="1" ht="14.4"/>
    <row r="578451" s="11" customFormat="1" ht="14.4"/>
    <row r="578452" s="11" customFormat="1" ht="14.4"/>
    <row r="578453" s="11" customFormat="1" ht="14.4"/>
    <row r="578454" s="11" customFormat="1" ht="14.4"/>
    <row r="578455" s="11" customFormat="1" ht="14.4"/>
    <row r="578456" s="11" customFormat="1" ht="14.4"/>
    <row r="578457" s="11" customFormat="1" ht="14.4"/>
    <row r="578458" s="11" customFormat="1" ht="14.4"/>
    <row r="578459" s="11" customFormat="1" ht="14.4"/>
    <row r="578460" s="11" customFormat="1" ht="14.4"/>
    <row r="578461" s="11" customFormat="1" ht="14.4"/>
    <row r="578462" s="11" customFormat="1" ht="14.4"/>
    <row r="578463" s="11" customFormat="1" ht="14.4"/>
    <row r="578464" s="11" customFormat="1" ht="14.4"/>
    <row r="578465" s="11" customFormat="1" ht="14.4"/>
    <row r="578466" s="11" customFormat="1" ht="14.4"/>
    <row r="578467" s="11" customFormat="1" ht="14.4"/>
    <row r="578468" s="11" customFormat="1" ht="14.4"/>
    <row r="578469" s="11" customFormat="1" ht="14.4"/>
    <row r="578470" s="11" customFormat="1" ht="14.4"/>
    <row r="578471" s="11" customFormat="1" ht="14.4"/>
    <row r="578472" s="11" customFormat="1" ht="14.4"/>
    <row r="578473" s="11" customFormat="1" ht="14.4"/>
    <row r="578474" s="11" customFormat="1" ht="14.4"/>
    <row r="578475" s="11" customFormat="1" ht="14.4"/>
    <row r="578476" s="11" customFormat="1" ht="14.4"/>
    <row r="578477" s="11" customFormat="1" ht="14.4"/>
    <row r="578478" s="11" customFormat="1" ht="14.4"/>
    <row r="578479" s="11" customFormat="1" ht="14.4"/>
    <row r="578480" s="11" customFormat="1" ht="14.4"/>
    <row r="578481" s="11" customFormat="1" ht="14.4"/>
    <row r="578482" s="11" customFormat="1" ht="14.4"/>
    <row r="578483" s="11" customFormat="1" ht="14.4"/>
    <row r="578484" s="11" customFormat="1" ht="14.4"/>
    <row r="578485" s="11" customFormat="1" ht="14.4"/>
    <row r="578486" s="11" customFormat="1" ht="14.4"/>
    <row r="578487" s="11" customFormat="1" ht="14.4"/>
    <row r="578488" s="11" customFormat="1" ht="14.4"/>
    <row r="578489" s="11" customFormat="1" ht="14.4"/>
    <row r="578490" s="11" customFormat="1" ht="14.4"/>
    <row r="578491" s="11" customFormat="1" ht="14.4"/>
    <row r="578492" s="11" customFormat="1" ht="14.4"/>
    <row r="578493" s="11" customFormat="1" ht="14.4"/>
    <row r="578494" s="11" customFormat="1" ht="14.4"/>
    <row r="578495" s="11" customFormat="1" ht="14.4"/>
    <row r="578496" s="11" customFormat="1" ht="14.4"/>
    <row r="578497" s="11" customFormat="1" ht="14.4"/>
    <row r="578498" s="11" customFormat="1" ht="14.4"/>
    <row r="578499" s="11" customFormat="1" ht="14.4"/>
    <row r="578500" s="11" customFormat="1" ht="14.4"/>
    <row r="578501" s="11" customFormat="1" ht="14.4"/>
    <row r="578502" s="11" customFormat="1" ht="14.4"/>
    <row r="578503" s="11" customFormat="1" ht="14.4"/>
    <row r="578504" s="11" customFormat="1" ht="14.4"/>
    <row r="578505" s="11" customFormat="1" ht="14.4"/>
    <row r="578506" s="11" customFormat="1" ht="14.4"/>
    <row r="578507" s="11" customFormat="1" ht="14.4"/>
    <row r="578508" s="11" customFormat="1" ht="14.4"/>
    <row r="578509" s="11" customFormat="1" ht="14.4"/>
    <row r="578510" s="11" customFormat="1" ht="14.4"/>
    <row r="578511" s="11" customFormat="1" ht="14.4"/>
    <row r="578512" s="11" customFormat="1" ht="14.4"/>
    <row r="578513" s="11" customFormat="1" ht="14.4"/>
    <row r="578514" s="11" customFormat="1" ht="14.4"/>
    <row r="578515" s="11" customFormat="1" ht="14.4"/>
    <row r="578516" s="11" customFormat="1" ht="14.4"/>
    <row r="578517" s="11" customFormat="1" ht="14.4"/>
    <row r="578518" s="11" customFormat="1" ht="14.4"/>
    <row r="578519" s="11" customFormat="1" ht="14.4"/>
    <row r="578520" s="11" customFormat="1" ht="14.4"/>
    <row r="578521" s="11" customFormat="1" ht="14.4"/>
    <row r="578522" s="11" customFormat="1" ht="14.4"/>
    <row r="578523" s="11" customFormat="1" ht="14.4"/>
    <row r="578524" s="11" customFormat="1" ht="14.4"/>
    <row r="578525" s="11" customFormat="1" ht="14.4"/>
    <row r="578526" s="11" customFormat="1" ht="14.4"/>
    <row r="578527" s="11" customFormat="1" ht="14.4"/>
    <row r="578528" s="11" customFormat="1" ht="14.4"/>
    <row r="578529" s="11" customFormat="1" ht="14.4"/>
    <row r="578530" s="11" customFormat="1" ht="14.4"/>
    <row r="578531" s="11" customFormat="1" ht="14.4"/>
    <row r="578532" s="11" customFormat="1" ht="14.4"/>
    <row r="578533" s="11" customFormat="1" ht="14.4"/>
    <row r="578534" s="11" customFormat="1" ht="14.4"/>
    <row r="578535" s="11" customFormat="1" ht="14.4"/>
    <row r="578536" s="11" customFormat="1" ht="14.4"/>
    <row r="578537" s="11" customFormat="1" ht="14.4"/>
    <row r="578538" s="11" customFormat="1" ht="14.4"/>
    <row r="578539" s="11" customFormat="1" ht="14.4"/>
    <row r="578540" s="11" customFormat="1" ht="14.4"/>
    <row r="578541" s="11" customFormat="1" ht="14.4"/>
    <row r="578542" s="11" customFormat="1" ht="14.4"/>
    <row r="578543" s="11" customFormat="1" ht="14.4"/>
    <row r="578544" s="11" customFormat="1" ht="14.4"/>
    <row r="578545" s="11" customFormat="1" ht="14.4"/>
    <row r="578546" s="11" customFormat="1" ht="14.4"/>
    <row r="578547" s="11" customFormat="1" ht="14.4"/>
    <row r="578548" s="11" customFormat="1" ht="14.4"/>
    <row r="578549" s="11" customFormat="1" ht="14.4"/>
    <row r="578550" s="11" customFormat="1" ht="14.4"/>
    <row r="578551" s="11" customFormat="1" ht="14.4"/>
    <row r="578552" s="11" customFormat="1" ht="14.4"/>
    <row r="578553" s="11" customFormat="1" ht="14.4"/>
    <row r="578554" s="11" customFormat="1" ht="14.4"/>
    <row r="578555" s="11" customFormat="1" ht="14.4"/>
    <row r="578556" s="11" customFormat="1" ht="14.4"/>
    <row r="578557" s="11" customFormat="1" ht="14.4"/>
    <row r="578558" s="11" customFormat="1" ht="14.4"/>
    <row r="578559" s="11" customFormat="1" ht="14.4"/>
    <row r="578560" s="11" customFormat="1" ht="14.4"/>
    <row r="578561" s="11" customFormat="1" ht="14.4"/>
    <row r="578562" s="11" customFormat="1" ht="14.4"/>
    <row r="578563" s="11" customFormat="1" ht="14.4"/>
    <row r="578564" s="11" customFormat="1" ht="14.4"/>
    <row r="578565" s="11" customFormat="1" ht="14.4"/>
    <row r="578566" s="11" customFormat="1" ht="14.4"/>
    <row r="578567" s="11" customFormat="1" ht="14.4"/>
    <row r="578568" s="11" customFormat="1" ht="14.4"/>
    <row r="578569" s="11" customFormat="1" ht="14.4"/>
    <row r="578570" s="11" customFormat="1" ht="14.4"/>
    <row r="578571" s="11" customFormat="1" ht="14.4"/>
    <row r="578572" s="11" customFormat="1" ht="14.4"/>
    <row r="578573" s="11" customFormat="1" ht="14.4"/>
    <row r="578574" s="11" customFormat="1" ht="14.4"/>
    <row r="578575" s="11" customFormat="1" ht="14.4"/>
    <row r="578576" s="11" customFormat="1" ht="14.4"/>
    <row r="578577" s="11" customFormat="1" ht="14.4"/>
    <row r="578578" s="11" customFormat="1" ht="14.4"/>
    <row r="578579" s="11" customFormat="1" ht="14.4"/>
    <row r="578580" s="11" customFormat="1" ht="14.4"/>
    <row r="578581" s="11" customFormat="1" ht="14.4"/>
    <row r="578582" s="11" customFormat="1" ht="14.4"/>
    <row r="578583" s="11" customFormat="1" ht="14.4"/>
    <row r="578584" s="11" customFormat="1" ht="14.4"/>
    <row r="578585" s="11" customFormat="1" ht="14.4"/>
    <row r="578586" s="11" customFormat="1" ht="14.4"/>
    <row r="578587" s="11" customFormat="1" ht="14.4"/>
    <row r="578588" s="11" customFormat="1" ht="14.4"/>
    <row r="578589" s="11" customFormat="1" ht="14.4"/>
    <row r="578590" s="11" customFormat="1" ht="14.4"/>
    <row r="578591" s="11" customFormat="1" ht="14.4"/>
    <row r="578592" s="11" customFormat="1" ht="14.4"/>
    <row r="578593" s="11" customFormat="1" ht="14.4"/>
    <row r="578594" s="11" customFormat="1" ht="14.4"/>
    <row r="578595" s="11" customFormat="1" ht="14.4"/>
    <row r="578596" s="11" customFormat="1" ht="14.4"/>
    <row r="578597" s="11" customFormat="1" ht="14.4"/>
    <row r="578598" s="11" customFormat="1" ht="14.4"/>
    <row r="578599" s="11" customFormat="1" ht="14.4"/>
    <row r="578600" s="11" customFormat="1" ht="14.4"/>
    <row r="578601" s="11" customFormat="1" ht="14.4"/>
    <row r="578602" s="11" customFormat="1" ht="14.4"/>
    <row r="578603" s="11" customFormat="1" ht="14.4"/>
    <row r="578604" s="11" customFormat="1" ht="14.4"/>
    <row r="578605" s="11" customFormat="1" ht="14.4"/>
    <row r="578606" s="11" customFormat="1" ht="14.4"/>
    <row r="578607" s="11" customFormat="1" ht="14.4"/>
    <row r="578608" s="11" customFormat="1" ht="14.4"/>
    <row r="578609" s="11" customFormat="1" ht="14.4"/>
    <row r="578610" s="11" customFormat="1" ht="14.4"/>
    <row r="578611" s="11" customFormat="1" ht="14.4"/>
    <row r="578612" s="11" customFormat="1" ht="14.4"/>
    <row r="578613" s="11" customFormat="1" ht="14.4"/>
    <row r="578614" s="11" customFormat="1" ht="14.4"/>
    <row r="578615" s="11" customFormat="1" ht="14.4"/>
    <row r="578616" s="11" customFormat="1" ht="14.4"/>
    <row r="578617" s="11" customFormat="1" ht="14.4"/>
    <row r="578618" s="11" customFormat="1" ht="14.4"/>
    <row r="578619" s="11" customFormat="1" ht="14.4"/>
    <row r="578620" s="11" customFormat="1" ht="14.4"/>
    <row r="578621" s="11" customFormat="1" ht="14.4"/>
    <row r="578622" s="11" customFormat="1" ht="14.4"/>
    <row r="578623" s="11" customFormat="1" ht="14.4"/>
    <row r="578624" s="11" customFormat="1" ht="14.4"/>
    <row r="578625" s="11" customFormat="1" ht="14.4"/>
    <row r="578626" s="11" customFormat="1" ht="14.4"/>
    <row r="578627" s="11" customFormat="1" ht="14.4"/>
    <row r="578628" s="11" customFormat="1" ht="14.4"/>
    <row r="578629" s="11" customFormat="1" ht="14.4"/>
    <row r="578630" s="11" customFormat="1" ht="14.4"/>
    <row r="578631" s="11" customFormat="1" ht="14.4"/>
    <row r="578632" s="11" customFormat="1" ht="14.4"/>
    <row r="578633" s="11" customFormat="1" ht="14.4"/>
    <row r="578634" s="11" customFormat="1" ht="14.4"/>
    <row r="578635" s="11" customFormat="1" ht="14.4"/>
    <row r="578636" s="11" customFormat="1" ht="14.4"/>
    <row r="578637" s="11" customFormat="1" ht="14.4"/>
    <row r="578638" s="11" customFormat="1" ht="14.4"/>
    <row r="578639" s="11" customFormat="1" ht="14.4"/>
    <row r="578640" s="11" customFormat="1" ht="14.4"/>
    <row r="578641" s="11" customFormat="1" ht="14.4"/>
    <row r="578642" s="11" customFormat="1" ht="14.4"/>
    <row r="578643" s="11" customFormat="1" ht="14.4"/>
    <row r="578644" s="11" customFormat="1" ht="14.4"/>
    <row r="578645" s="11" customFormat="1" ht="14.4"/>
    <row r="578646" s="11" customFormat="1" ht="14.4"/>
    <row r="578647" s="11" customFormat="1" ht="14.4"/>
    <row r="578648" s="11" customFormat="1" ht="14.4"/>
    <row r="578649" s="11" customFormat="1" ht="14.4"/>
    <row r="578650" s="11" customFormat="1" ht="14.4"/>
    <row r="578651" s="11" customFormat="1" ht="14.4"/>
    <row r="578652" s="11" customFormat="1" ht="14.4"/>
    <row r="578653" s="11" customFormat="1" ht="14.4"/>
    <row r="578654" s="11" customFormat="1" ht="14.4"/>
    <row r="578655" s="11" customFormat="1" ht="14.4"/>
    <row r="578656" s="11" customFormat="1" ht="14.4"/>
    <row r="578657" s="11" customFormat="1" ht="14.4"/>
    <row r="578658" s="11" customFormat="1" ht="14.4"/>
    <row r="578659" s="11" customFormat="1" ht="14.4"/>
    <row r="578660" s="11" customFormat="1" ht="14.4"/>
    <row r="578661" s="11" customFormat="1" ht="14.4"/>
    <row r="578662" s="11" customFormat="1" ht="14.4"/>
    <row r="578663" s="11" customFormat="1" ht="14.4"/>
    <row r="578664" s="11" customFormat="1" ht="14.4"/>
    <row r="578665" s="11" customFormat="1" ht="14.4"/>
    <row r="578666" s="11" customFormat="1" ht="14.4"/>
    <row r="578667" s="11" customFormat="1" ht="14.4"/>
    <row r="578668" s="11" customFormat="1" ht="14.4"/>
    <row r="578669" s="11" customFormat="1" ht="14.4"/>
    <row r="578670" s="11" customFormat="1" ht="14.4"/>
    <row r="578671" s="11" customFormat="1" ht="14.4"/>
    <row r="578672" s="11" customFormat="1" ht="14.4"/>
    <row r="578673" s="11" customFormat="1" ht="14.4"/>
    <row r="578674" s="11" customFormat="1" ht="14.4"/>
    <row r="578675" s="11" customFormat="1" ht="14.4"/>
    <row r="578676" s="11" customFormat="1" ht="14.4"/>
    <row r="578677" s="11" customFormat="1" ht="14.4"/>
    <row r="578678" s="11" customFormat="1" ht="14.4"/>
    <row r="578679" s="11" customFormat="1" ht="14.4"/>
    <row r="578680" s="11" customFormat="1" ht="14.4"/>
    <row r="578681" s="11" customFormat="1" ht="14.4"/>
    <row r="578682" s="11" customFormat="1" ht="14.4"/>
    <row r="578683" s="11" customFormat="1" ht="14.4"/>
    <row r="578684" s="11" customFormat="1" ht="14.4"/>
    <row r="578685" s="11" customFormat="1" ht="14.4"/>
    <row r="578686" s="11" customFormat="1" ht="14.4"/>
    <row r="578687" s="11" customFormat="1" ht="14.4"/>
    <row r="578688" s="11" customFormat="1" ht="14.4"/>
    <row r="578689" s="11" customFormat="1" ht="14.4"/>
    <row r="578690" s="11" customFormat="1" ht="14.4"/>
    <row r="578691" s="11" customFormat="1" ht="14.4"/>
    <row r="578692" s="11" customFormat="1" ht="14.4"/>
    <row r="578693" s="11" customFormat="1" ht="14.4"/>
    <row r="578694" s="11" customFormat="1" ht="14.4"/>
    <row r="578695" s="11" customFormat="1" ht="14.4"/>
    <row r="578696" s="11" customFormat="1" ht="14.4"/>
    <row r="578697" s="11" customFormat="1" ht="14.4"/>
    <row r="578698" s="11" customFormat="1" ht="14.4"/>
    <row r="578699" s="11" customFormat="1" ht="14.4"/>
    <row r="578700" s="11" customFormat="1" ht="14.4"/>
    <row r="578701" s="11" customFormat="1" ht="14.4"/>
    <row r="578702" s="11" customFormat="1" ht="14.4"/>
    <row r="578703" s="11" customFormat="1" ht="14.4"/>
    <row r="578704" s="11" customFormat="1" ht="14.4"/>
    <row r="578705" s="11" customFormat="1" ht="14.4"/>
    <row r="578706" s="11" customFormat="1" ht="14.4"/>
    <row r="578707" s="11" customFormat="1" ht="14.4"/>
    <row r="578708" s="11" customFormat="1" ht="14.4"/>
    <row r="578709" s="11" customFormat="1" ht="14.4"/>
    <row r="578710" s="11" customFormat="1" ht="14.4"/>
    <row r="578711" s="11" customFormat="1" ht="14.4"/>
    <row r="578712" s="11" customFormat="1" ht="14.4"/>
    <row r="578713" s="11" customFormat="1" ht="14.4"/>
    <row r="578714" s="11" customFormat="1" ht="14.4"/>
    <row r="578715" s="11" customFormat="1" ht="14.4"/>
    <row r="578716" s="11" customFormat="1" ht="14.4"/>
    <row r="578717" s="11" customFormat="1" ht="14.4"/>
    <row r="578718" s="11" customFormat="1" ht="14.4"/>
    <row r="578719" s="11" customFormat="1" ht="14.4"/>
    <row r="578720" s="11" customFormat="1" ht="14.4"/>
    <row r="578721" s="11" customFormat="1" ht="14.4"/>
    <row r="578722" s="11" customFormat="1" ht="14.4"/>
    <row r="578723" s="11" customFormat="1" ht="14.4"/>
    <row r="578724" s="11" customFormat="1" ht="14.4"/>
    <row r="578725" s="11" customFormat="1" ht="14.4"/>
    <row r="578726" s="11" customFormat="1" ht="14.4"/>
    <row r="578727" s="11" customFormat="1" ht="14.4"/>
    <row r="578728" s="11" customFormat="1" ht="14.4"/>
    <row r="578729" s="11" customFormat="1" ht="14.4"/>
    <row r="578730" s="11" customFormat="1" ht="14.4"/>
    <row r="578731" s="11" customFormat="1" ht="14.4"/>
    <row r="578732" s="11" customFormat="1" ht="14.4"/>
    <row r="578733" s="11" customFormat="1" ht="14.4"/>
    <row r="578734" s="11" customFormat="1" ht="14.4"/>
    <row r="578735" s="11" customFormat="1" ht="14.4"/>
    <row r="578736" s="11" customFormat="1" ht="14.4"/>
    <row r="578737" s="11" customFormat="1" ht="14.4"/>
    <row r="578738" s="11" customFormat="1" ht="14.4"/>
    <row r="578739" s="11" customFormat="1" ht="14.4"/>
    <row r="578740" s="11" customFormat="1" ht="14.4"/>
    <row r="578741" s="11" customFormat="1" ht="14.4"/>
    <row r="578742" s="11" customFormat="1" ht="14.4"/>
    <row r="578743" s="11" customFormat="1" ht="14.4"/>
    <row r="578744" s="11" customFormat="1" ht="14.4"/>
    <row r="578745" s="11" customFormat="1" ht="14.4"/>
    <row r="578746" s="11" customFormat="1" ht="14.4"/>
    <row r="578747" s="11" customFormat="1" ht="14.4"/>
    <row r="578748" s="11" customFormat="1" ht="14.4"/>
    <row r="578749" s="11" customFormat="1" ht="14.4"/>
    <row r="578750" s="11" customFormat="1" ht="14.4"/>
    <row r="578751" s="11" customFormat="1" ht="14.4"/>
    <row r="578752" s="11" customFormat="1" ht="14.4"/>
    <row r="578753" s="11" customFormat="1" ht="14.4"/>
    <row r="578754" s="11" customFormat="1" ht="14.4"/>
    <row r="578755" s="11" customFormat="1" ht="14.4"/>
    <row r="578756" s="11" customFormat="1" ht="14.4"/>
    <row r="578757" s="11" customFormat="1" ht="14.4"/>
    <row r="578758" s="11" customFormat="1" ht="14.4"/>
    <row r="578759" s="11" customFormat="1" ht="14.4"/>
    <row r="578760" s="11" customFormat="1" ht="14.4"/>
    <row r="578761" s="11" customFormat="1" ht="14.4"/>
    <row r="578762" s="11" customFormat="1" ht="14.4"/>
    <row r="578763" s="11" customFormat="1" ht="14.4"/>
    <row r="578764" s="11" customFormat="1" ht="14.4"/>
    <row r="578765" s="11" customFormat="1" ht="14.4"/>
    <row r="578766" s="11" customFormat="1" ht="14.4"/>
    <row r="578767" s="11" customFormat="1" ht="14.4"/>
    <row r="578768" s="11" customFormat="1" ht="14.4"/>
    <row r="578769" s="11" customFormat="1" ht="14.4"/>
    <row r="578770" s="11" customFormat="1" ht="14.4"/>
    <row r="578771" s="11" customFormat="1" ht="14.4"/>
    <row r="578772" s="11" customFormat="1" ht="14.4"/>
    <row r="578773" s="11" customFormat="1" ht="14.4"/>
    <row r="578774" s="11" customFormat="1" ht="14.4"/>
    <row r="578775" s="11" customFormat="1" ht="14.4"/>
    <row r="578776" s="11" customFormat="1" ht="14.4"/>
    <row r="578777" s="11" customFormat="1" ht="14.4"/>
    <row r="578778" s="11" customFormat="1" ht="14.4"/>
    <row r="578779" s="11" customFormat="1" ht="14.4"/>
    <row r="578780" s="11" customFormat="1" ht="14.4"/>
    <row r="578781" s="11" customFormat="1" ht="14.4"/>
    <row r="578782" s="11" customFormat="1" ht="14.4"/>
    <row r="578783" s="11" customFormat="1" ht="14.4"/>
    <row r="578784" s="11" customFormat="1" ht="14.4"/>
    <row r="578785" s="11" customFormat="1" ht="14.4"/>
    <row r="578786" s="11" customFormat="1" ht="14.4"/>
    <row r="578787" s="11" customFormat="1" ht="14.4"/>
    <row r="578788" s="11" customFormat="1" ht="14.4"/>
    <row r="578789" s="11" customFormat="1" ht="14.4"/>
    <row r="578790" s="11" customFormat="1" ht="14.4"/>
    <row r="578791" s="11" customFormat="1" ht="14.4"/>
    <row r="578792" s="11" customFormat="1" ht="14.4"/>
    <row r="578793" s="11" customFormat="1" ht="14.4"/>
    <row r="578794" s="11" customFormat="1" ht="14.4"/>
    <row r="578795" s="11" customFormat="1" ht="14.4"/>
    <row r="578796" s="11" customFormat="1" ht="14.4"/>
    <row r="578797" s="11" customFormat="1" ht="14.4"/>
    <row r="578798" s="11" customFormat="1" ht="14.4"/>
    <row r="578799" s="11" customFormat="1" ht="14.4"/>
    <row r="578800" s="11" customFormat="1" ht="14.4"/>
    <row r="578801" s="11" customFormat="1" ht="14.4"/>
    <row r="578802" s="11" customFormat="1" ht="14.4"/>
    <row r="578803" s="11" customFormat="1" ht="14.4"/>
    <row r="578804" s="11" customFormat="1" ht="14.4"/>
    <row r="578805" s="11" customFormat="1" ht="14.4"/>
    <row r="578806" s="11" customFormat="1" ht="14.4"/>
    <row r="578807" s="11" customFormat="1" ht="14.4"/>
    <row r="578808" s="11" customFormat="1" ht="14.4"/>
    <row r="578809" s="11" customFormat="1" ht="14.4"/>
    <row r="578810" s="11" customFormat="1" ht="14.4"/>
    <row r="578811" s="11" customFormat="1" ht="14.4"/>
    <row r="578812" s="11" customFormat="1" ht="14.4"/>
    <row r="578813" s="11" customFormat="1" ht="14.4"/>
    <row r="578814" s="11" customFormat="1" ht="14.4"/>
    <row r="578815" s="11" customFormat="1" ht="14.4"/>
    <row r="578816" s="11" customFormat="1" ht="14.4"/>
    <row r="578817" s="11" customFormat="1" ht="14.4"/>
    <row r="578818" s="11" customFormat="1" ht="14.4"/>
    <row r="578819" s="11" customFormat="1" ht="14.4"/>
    <row r="578820" s="11" customFormat="1" ht="14.4"/>
    <row r="578821" s="11" customFormat="1" ht="14.4"/>
    <row r="578822" s="11" customFormat="1" ht="14.4"/>
    <row r="578823" s="11" customFormat="1" ht="14.4"/>
    <row r="578824" s="11" customFormat="1" ht="14.4"/>
    <row r="578825" s="11" customFormat="1" ht="14.4"/>
    <row r="578826" s="11" customFormat="1" ht="14.4"/>
    <row r="578827" s="11" customFormat="1" ht="14.4"/>
    <row r="578828" s="11" customFormat="1" ht="14.4"/>
    <row r="578829" s="11" customFormat="1" ht="14.4"/>
    <row r="578830" s="11" customFormat="1" ht="14.4"/>
    <row r="578831" s="11" customFormat="1" ht="14.4"/>
    <row r="578832" s="11" customFormat="1" ht="14.4"/>
    <row r="578833" s="11" customFormat="1" ht="14.4"/>
    <row r="578834" s="11" customFormat="1" ht="14.4"/>
    <row r="578835" s="11" customFormat="1" ht="14.4"/>
    <row r="578836" s="11" customFormat="1" ht="14.4"/>
    <row r="578837" s="11" customFormat="1" ht="14.4"/>
    <row r="578838" s="11" customFormat="1" ht="14.4"/>
    <row r="578839" s="11" customFormat="1" ht="14.4"/>
    <row r="578840" s="11" customFormat="1" ht="14.4"/>
    <row r="578841" s="11" customFormat="1" ht="14.4"/>
    <row r="578842" s="11" customFormat="1" ht="14.4"/>
    <row r="578843" s="11" customFormat="1" ht="14.4"/>
    <row r="578844" s="11" customFormat="1" ht="14.4"/>
    <row r="578845" s="11" customFormat="1" ht="14.4"/>
    <row r="578846" s="11" customFormat="1" ht="14.4"/>
    <row r="578847" s="11" customFormat="1" ht="14.4"/>
    <row r="578848" s="11" customFormat="1" ht="14.4"/>
    <row r="578849" s="11" customFormat="1" ht="14.4"/>
    <row r="578850" s="11" customFormat="1" ht="14.4"/>
    <row r="578851" s="11" customFormat="1" ht="14.4"/>
    <row r="578852" s="11" customFormat="1" ht="14.4"/>
    <row r="578853" s="11" customFormat="1" ht="14.4"/>
    <row r="578854" s="11" customFormat="1" ht="14.4"/>
    <row r="578855" s="11" customFormat="1" ht="14.4"/>
    <row r="578856" s="11" customFormat="1" ht="14.4"/>
    <row r="578857" s="11" customFormat="1" ht="14.4"/>
    <row r="578858" s="11" customFormat="1" ht="14.4"/>
    <row r="578859" s="11" customFormat="1" ht="14.4"/>
    <row r="578860" s="11" customFormat="1" ht="14.4"/>
    <row r="578861" s="11" customFormat="1" ht="14.4"/>
    <row r="578862" s="11" customFormat="1" ht="14.4"/>
    <row r="578863" s="11" customFormat="1" ht="14.4"/>
    <row r="578864" s="11" customFormat="1" ht="14.4"/>
    <row r="578865" s="11" customFormat="1" ht="14.4"/>
    <row r="578866" s="11" customFormat="1" ht="14.4"/>
    <row r="578867" s="11" customFormat="1" ht="14.4"/>
    <row r="578868" s="11" customFormat="1" ht="14.4"/>
    <row r="578869" s="11" customFormat="1" ht="14.4"/>
    <row r="578870" s="11" customFormat="1" ht="14.4"/>
    <row r="578871" s="11" customFormat="1" ht="14.4"/>
    <row r="578872" s="11" customFormat="1" ht="14.4"/>
    <row r="578873" s="11" customFormat="1" ht="14.4"/>
    <row r="578874" s="11" customFormat="1" ht="14.4"/>
    <row r="578875" s="11" customFormat="1" ht="14.4"/>
    <row r="578876" s="11" customFormat="1" ht="14.4"/>
    <row r="578877" s="11" customFormat="1" ht="14.4"/>
    <row r="578878" s="11" customFormat="1" ht="14.4"/>
    <row r="578879" s="11" customFormat="1" ht="14.4"/>
    <row r="578880" s="11" customFormat="1" ht="14.4"/>
    <row r="578881" s="11" customFormat="1" ht="14.4"/>
    <row r="578882" s="11" customFormat="1" ht="14.4"/>
    <row r="578883" s="11" customFormat="1" ht="14.4"/>
    <row r="578884" s="11" customFormat="1" ht="14.4"/>
    <row r="578885" s="11" customFormat="1" ht="14.4"/>
    <row r="578886" s="11" customFormat="1" ht="14.4"/>
    <row r="578887" s="11" customFormat="1" ht="14.4"/>
    <row r="578888" s="11" customFormat="1" ht="14.4"/>
    <row r="578889" s="11" customFormat="1" ht="14.4"/>
    <row r="578890" s="11" customFormat="1" ht="14.4"/>
    <row r="578891" s="11" customFormat="1" ht="14.4"/>
    <row r="578892" s="11" customFormat="1" ht="14.4"/>
    <row r="578893" s="11" customFormat="1" ht="14.4"/>
    <row r="578894" s="11" customFormat="1" ht="14.4"/>
    <row r="578895" s="11" customFormat="1" ht="14.4"/>
    <row r="578896" s="11" customFormat="1" ht="14.4"/>
    <row r="578897" s="11" customFormat="1" ht="14.4"/>
    <row r="578898" s="11" customFormat="1" ht="14.4"/>
    <row r="578899" s="11" customFormat="1" ht="14.4"/>
    <row r="578900" s="11" customFormat="1" ht="14.4"/>
    <row r="578901" s="11" customFormat="1" ht="14.4"/>
    <row r="578902" s="11" customFormat="1" ht="14.4"/>
    <row r="578903" s="11" customFormat="1" ht="14.4"/>
    <row r="578904" s="11" customFormat="1" ht="14.4"/>
    <row r="578905" s="11" customFormat="1" ht="14.4"/>
    <row r="578906" s="11" customFormat="1" ht="14.4"/>
    <row r="578907" s="11" customFormat="1" ht="14.4"/>
    <row r="578908" s="11" customFormat="1" ht="14.4"/>
    <row r="578909" s="11" customFormat="1" ht="14.4"/>
    <row r="578910" s="11" customFormat="1" ht="14.4"/>
    <row r="578911" s="11" customFormat="1" ht="14.4"/>
    <row r="578912" s="11" customFormat="1" ht="14.4"/>
    <row r="578913" s="11" customFormat="1" ht="14.4"/>
    <row r="578914" s="11" customFormat="1" ht="14.4"/>
    <row r="578915" s="11" customFormat="1" ht="14.4"/>
    <row r="578916" s="11" customFormat="1" ht="14.4"/>
    <row r="578917" s="11" customFormat="1" ht="14.4"/>
    <row r="578918" s="11" customFormat="1" ht="14.4"/>
    <row r="578919" s="11" customFormat="1" ht="14.4"/>
    <row r="578920" s="11" customFormat="1" ht="14.4"/>
    <row r="578921" s="11" customFormat="1" ht="14.4"/>
    <row r="578922" s="11" customFormat="1" ht="14.4"/>
    <row r="578923" s="11" customFormat="1" ht="14.4"/>
    <row r="578924" s="11" customFormat="1" ht="14.4"/>
    <row r="578925" s="11" customFormat="1" ht="14.4"/>
    <row r="578926" s="11" customFormat="1" ht="14.4"/>
    <row r="578927" s="11" customFormat="1" ht="14.4"/>
    <row r="578928" s="11" customFormat="1" ht="14.4"/>
    <row r="578929" s="11" customFormat="1" ht="14.4"/>
    <row r="578930" s="11" customFormat="1" ht="14.4"/>
    <row r="578931" s="11" customFormat="1" ht="14.4"/>
    <row r="578932" s="11" customFormat="1" ht="14.4"/>
    <row r="578933" s="11" customFormat="1" ht="14.4"/>
    <row r="578934" s="11" customFormat="1" ht="14.4"/>
    <row r="578935" s="11" customFormat="1" ht="14.4"/>
    <row r="578936" s="11" customFormat="1" ht="14.4"/>
    <row r="578937" s="11" customFormat="1" ht="14.4"/>
    <row r="578938" s="11" customFormat="1" ht="14.4"/>
    <row r="578939" s="11" customFormat="1" ht="14.4"/>
    <row r="578940" s="11" customFormat="1" ht="14.4"/>
    <row r="578941" s="11" customFormat="1" ht="14.4"/>
    <row r="578942" s="11" customFormat="1" ht="14.4"/>
    <row r="578943" s="11" customFormat="1" ht="14.4"/>
    <row r="578944" s="11" customFormat="1" ht="14.4"/>
    <row r="578945" s="11" customFormat="1" ht="14.4"/>
    <row r="578946" s="11" customFormat="1" ht="14.4"/>
    <row r="578947" s="11" customFormat="1" ht="14.4"/>
    <row r="578948" s="11" customFormat="1" ht="14.4"/>
    <row r="578949" s="11" customFormat="1" ht="14.4"/>
    <row r="578950" s="11" customFormat="1" ht="14.4"/>
    <row r="578951" s="11" customFormat="1" ht="14.4"/>
    <row r="578952" s="11" customFormat="1" ht="14.4"/>
    <row r="578953" s="11" customFormat="1" ht="14.4"/>
    <row r="578954" s="11" customFormat="1" ht="14.4"/>
    <row r="578955" s="11" customFormat="1" ht="14.4"/>
    <row r="578956" s="11" customFormat="1" ht="14.4"/>
    <row r="578957" s="11" customFormat="1" ht="14.4"/>
    <row r="578958" s="11" customFormat="1" ht="14.4"/>
    <row r="578959" s="11" customFormat="1" ht="14.4"/>
    <row r="578960" s="11" customFormat="1" ht="14.4"/>
    <row r="578961" s="11" customFormat="1" ht="14.4"/>
    <row r="578962" s="11" customFormat="1" ht="14.4"/>
    <row r="578963" s="11" customFormat="1" ht="14.4"/>
    <row r="578964" s="11" customFormat="1" ht="14.4"/>
    <row r="578965" s="11" customFormat="1" ht="14.4"/>
    <row r="578966" s="11" customFormat="1" ht="14.4"/>
    <row r="578967" s="11" customFormat="1" ht="14.4"/>
    <row r="578968" s="11" customFormat="1" ht="14.4"/>
    <row r="578969" s="11" customFormat="1" ht="14.4"/>
    <row r="578970" s="11" customFormat="1" ht="14.4"/>
    <row r="578971" s="11" customFormat="1" ht="14.4"/>
    <row r="578972" s="11" customFormat="1" ht="14.4"/>
    <row r="578973" s="11" customFormat="1" ht="14.4"/>
    <row r="578974" s="11" customFormat="1" ht="14.4"/>
    <row r="578975" s="11" customFormat="1" ht="14.4"/>
    <row r="578976" s="11" customFormat="1" ht="14.4"/>
    <row r="578977" s="11" customFormat="1" ht="14.4"/>
    <row r="578978" s="11" customFormat="1" ht="14.4"/>
    <row r="578979" s="11" customFormat="1" ht="14.4"/>
    <row r="578980" s="11" customFormat="1" ht="14.4"/>
    <row r="578981" s="11" customFormat="1" ht="14.4"/>
    <row r="578982" s="11" customFormat="1" ht="14.4"/>
    <row r="578983" s="11" customFormat="1" ht="14.4"/>
    <row r="578984" s="11" customFormat="1" ht="14.4"/>
    <row r="578985" s="11" customFormat="1" ht="14.4"/>
    <row r="578986" s="11" customFormat="1" ht="14.4"/>
    <row r="578987" s="11" customFormat="1" ht="14.4"/>
    <row r="578988" s="11" customFormat="1" ht="14.4"/>
    <row r="578989" s="11" customFormat="1" ht="14.4"/>
    <row r="578990" s="11" customFormat="1" ht="14.4"/>
    <row r="578991" s="11" customFormat="1" ht="14.4"/>
    <row r="578992" s="11" customFormat="1" ht="14.4"/>
    <row r="578993" s="11" customFormat="1" ht="14.4"/>
    <row r="578994" s="11" customFormat="1" ht="14.4"/>
    <row r="578995" s="11" customFormat="1" ht="14.4"/>
    <row r="578996" s="11" customFormat="1" ht="14.4"/>
    <row r="578997" s="11" customFormat="1" ht="14.4"/>
    <row r="578998" s="11" customFormat="1" ht="14.4"/>
    <row r="578999" s="11" customFormat="1" ht="14.4"/>
    <row r="579000" s="11" customFormat="1" ht="14.4"/>
    <row r="579001" s="11" customFormat="1" ht="14.4"/>
    <row r="579002" s="11" customFormat="1" ht="14.4"/>
    <row r="579003" s="11" customFormat="1" ht="14.4"/>
    <row r="579004" s="11" customFormat="1" ht="14.4"/>
    <row r="579005" s="11" customFormat="1" ht="14.4"/>
    <row r="579006" s="11" customFormat="1" ht="14.4"/>
    <row r="579007" s="11" customFormat="1" ht="14.4"/>
    <row r="579008" s="11" customFormat="1" ht="14.4"/>
    <row r="579009" s="11" customFormat="1" ht="14.4"/>
    <row r="579010" s="11" customFormat="1" ht="14.4"/>
    <row r="579011" s="11" customFormat="1" ht="14.4"/>
    <row r="579012" s="11" customFormat="1" ht="14.4"/>
    <row r="579013" s="11" customFormat="1" ht="14.4"/>
    <row r="579014" s="11" customFormat="1" ht="14.4"/>
    <row r="579015" s="11" customFormat="1" ht="14.4"/>
    <row r="579016" s="11" customFormat="1" ht="14.4"/>
    <row r="579017" s="11" customFormat="1" ht="14.4"/>
    <row r="579018" s="11" customFormat="1" ht="14.4"/>
    <row r="579019" s="11" customFormat="1" ht="14.4"/>
    <row r="579020" s="11" customFormat="1" ht="14.4"/>
    <row r="579021" s="11" customFormat="1" ht="14.4"/>
    <row r="579022" s="11" customFormat="1" ht="14.4"/>
    <row r="579023" s="11" customFormat="1" ht="14.4"/>
    <row r="579024" s="11" customFormat="1" ht="14.4"/>
    <row r="579025" s="11" customFormat="1" ht="14.4"/>
    <row r="579026" s="11" customFormat="1" ht="14.4"/>
    <row r="579027" s="11" customFormat="1" ht="14.4"/>
    <row r="579028" s="11" customFormat="1" ht="14.4"/>
    <row r="579029" s="11" customFormat="1" ht="14.4"/>
    <row r="579030" s="11" customFormat="1" ht="14.4"/>
    <row r="579031" s="11" customFormat="1" ht="14.4"/>
    <row r="579032" s="11" customFormat="1" ht="14.4"/>
    <row r="579033" s="11" customFormat="1" ht="14.4"/>
    <row r="579034" s="11" customFormat="1" ht="14.4"/>
    <row r="579035" s="11" customFormat="1" ht="14.4"/>
    <row r="579036" s="11" customFormat="1" ht="14.4"/>
    <row r="579037" s="11" customFormat="1" ht="14.4"/>
    <row r="579038" s="11" customFormat="1" ht="14.4"/>
    <row r="579039" s="11" customFormat="1" ht="14.4"/>
    <row r="579040" s="11" customFormat="1" ht="14.4"/>
    <row r="579041" s="11" customFormat="1" ht="14.4"/>
    <row r="579042" s="11" customFormat="1" ht="14.4"/>
    <row r="579043" s="11" customFormat="1" ht="14.4"/>
    <row r="579044" s="11" customFormat="1" ht="14.4"/>
    <row r="579045" s="11" customFormat="1" ht="14.4"/>
    <row r="579046" s="11" customFormat="1" ht="14.4"/>
    <row r="579047" s="11" customFormat="1" ht="14.4"/>
    <row r="579048" s="11" customFormat="1" ht="14.4"/>
    <row r="579049" s="11" customFormat="1" ht="14.4"/>
    <row r="579050" s="11" customFormat="1" ht="14.4"/>
    <row r="579051" s="11" customFormat="1" ht="14.4"/>
    <row r="579052" s="11" customFormat="1" ht="14.4"/>
    <row r="579053" s="11" customFormat="1" ht="14.4"/>
    <row r="579054" s="11" customFormat="1" ht="14.4"/>
    <row r="579055" s="11" customFormat="1" ht="14.4"/>
    <row r="579056" s="11" customFormat="1" ht="14.4"/>
    <row r="579057" s="11" customFormat="1" ht="14.4"/>
    <row r="579058" s="11" customFormat="1" ht="14.4"/>
    <row r="579059" s="11" customFormat="1" ht="14.4"/>
    <row r="579060" s="11" customFormat="1" ht="14.4"/>
    <row r="579061" s="11" customFormat="1" ht="14.4"/>
    <row r="579062" s="11" customFormat="1" ht="14.4"/>
    <row r="579063" s="11" customFormat="1" ht="14.4"/>
    <row r="579064" s="11" customFormat="1" ht="14.4"/>
    <row r="579065" s="11" customFormat="1" ht="14.4"/>
    <row r="579066" s="11" customFormat="1" ht="14.4"/>
    <row r="579067" s="11" customFormat="1" ht="14.4"/>
    <row r="579068" s="11" customFormat="1" ht="14.4"/>
    <row r="579069" s="11" customFormat="1" ht="14.4"/>
    <row r="579070" s="11" customFormat="1" ht="14.4"/>
    <row r="579071" s="11" customFormat="1" ht="14.4"/>
    <row r="579072" s="11" customFormat="1" ht="14.4"/>
    <row r="579073" s="11" customFormat="1" ht="14.4"/>
    <row r="579074" s="11" customFormat="1" ht="14.4"/>
    <row r="579075" s="11" customFormat="1" ht="14.4"/>
    <row r="579076" s="11" customFormat="1" ht="14.4"/>
    <row r="579077" s="11" customFormat="1" ht="14.4"/>
    <row r="579078" s="11" customFormat="1" ht="14.4"/>
    <row r="579079" s="11" customFormat="1" ht="14.4"/>
    <row r="579080" s="11" customFormat="1" ht="14.4"/>
    <row r="579081" s="11" customFormat="1" ht="14.4"/>
    <row r="579082" s="11" customFormat="1" ht="14.4"/>
    <row r="579083" s="11" customFormat="1" ht="14.4"/>
    <row r="579084" s="11" customFormat="1" ht="14.4"/>
    <row r="579085" s="11" customFormat="1" ht="14.4"/>
    <row r="579086" s="11" customFormat="1" ht="14.4"/>
    <row r="579087" s="11" customFormat="1" ht="14.4"/>
    <row r="579088" s="11" customFormat="1" ht="14.4"/>
    <row r="579089" s="11" customFormat="1" ht="14.4"/>
    <row r="579090" s="11" customFormat="1" ht="14.4"/>
    <row r="579091" s="11" customFormat="1" ht="14.4"/>
    <row r="579092" s="11" customFormat="1" ht="14.4"/>
    <row r="579093" s="11" customFormat="1" ht="14.4"/>
    <row r="579094" s="11" customFormat="1" ht="14.4"/>
    <row r="579095" s="11" customFormat="1" ht="14.4"/>
    <row r="579096" s="11" customFormat="1" ht="14.4"/>
    <row r="579097" s="11" customFormat="1" ht="14.4"/>
    <row r="579098" s="11" customFormat="1" ht="14.4"/>
    <row r="579099" s="11" customFormat="1" ht="14.4"/>
    <row r="579100" s="11" customFormat="1" ht="14.4"/>
    <row r="579101" s="11" customFormat="1" ht="14.4"/>
    <row r="579102" s="11" customFormat="1" ht="14.4"/>
    <row r="579103" s="11" customFormat="1" ht="14.4"/>
    <row r="579104" s="11" customFormat="1" ht="14.4"/>
    <row r="579105" s="11" customFormat="1" ht="14.4"/>
    <row r="579106" s="11" customFormat="1" ht="14.4"/>
    <row r="579107" s="11" customFormat="1" ht="14.4"/>
    <row r="579108" s="11" customFormat="1" ht="14.4"/>
    <row r="579109" s="11" customFormat="1" ht="14.4"/>
    <row r="579110" s="11" customFormat="1" ht="14.4"/>
    <row r="579111" s="11" customFormat="1" ht="14.4"/>
    <row r="579112" s="11" customFormat="1" ht="14.4"/>
    <row r="579113" s="11" customFormat="1" ht="14.4"/>
    <row r="579114" s="11" customFormat="1" ht="14.4"/>
    <row r="579115" s="11" customFormat="1" ht="14.4"/>
    <row r="579116" s="11" customFormat="1" ht="14.4"/>
    <row r="579117" s="11" customFormat="1" ht="14.4"/>
    <row r="579118" s="11" customFormat="1" ht="14.4"/>
    <row r="579119" s="11" customFormat="1" ht="14.4"/>
    <row r="579120" s="11" customFormat="1" ht="14.4"/>
    <row r="579121" s="11" customFormat="1" ht="14.4"/>
    <row r="579122" s="11" customFormat="1" ht="14.4"/>
    <row r="579123" s="11" customFormat="1" ht="14.4"/>
    <row r="579124" s="11" customFormat="1" ht="14.4"/>
    <row r="579125" s="11" customFormat="1" ht="14.4"/>
    <row r="579126" s="11" customFormat="1" ht="14.4"/>
    <row r="579127" s="11" customFormat="1" ht="14.4"/>
    <row r="579128" s="11" customFormat="1" ht="14.4"/>
    <row r="579129" s="11" customFormat="1" ht="14.4"/>
    <row r="579130" s="11" customFormat="1" ht="14.4"/>
    <row r="579131" s="11" customFormat="1" ht="14.4"/>
    <row r="579132" s="11" customFormat="1" ht="14.4"/>
    <row r="579133" s="11" customFormat="1" ht="14.4"/>
    <row r="579134" s="11" customFormat="1" ht="14.4"/>
    <row r="579135" s="11" customFormat="1" ht="14.4"/>
    <row r="579136" s="11" customFormat="1" ht="14.4"/>
    <row r="579137" s="11" customFormat="1" ht="14.4"/>
    <row r="579138" s="11" customFormat="1" ht="14.4"/>
    <row r="579139" s="11" customFormat="1" ht="14.4"/>
    <row r="579140" s="11" customFormat="1" ht="14.4"/>
    <row r="579141" s="11" customFormat="1" ht="14.4"/>
    <row r="579142" s="11" customFormat="1" ht="14.4"/>
    <row r="579143" s="11" customFormat="1" ht="14.4"/>
    <row r="579144" s="11" customFormat="1" ht="14.4"/>
    <row r="579145" s="11" customFormat="1" ht="14.4"/>
    <row r="579146" s="11" customFormat="1" ht="14.4"/>
    <row r="579147" s="11" customFormat="1" ht="14.4"/>
    <row r="579148" s="11" customFormat="1" ht="14.4"/>
    <row r="579149" s="11" customFormat="1" ht="14.4"/>
    <row r="579150" s="11" customFormat="1" ht="14.4"/>
    <row r="579151" s="11" customFormat="1" ht="14.4"/>
    <row r="579152" s="11" customFormat="1" ht="14.4"/>
    <row r="579153" s="11" customFormat="1" ht="14.4"/>
    <row r="579154" s="11" customFormat="1" ht="14.4"/>
    <row r="579155" s="11" customFormat="1" ht="14.4"/>
    <row r="579156" s="11" customFormat="1" ht="14.4"/>
    <row r="579157" s="11" customFormat="1" ht="14.4"/>
    <row r="579158" s="11" customFormat="1" ht="14.4"/>
    <row r="579159" s="11" customFormat="1" ht="14.4"/>
    <row r="579160" s="11" customFormat="1" ht="14.4"/>
    <row r="579161" s="11" customFormat="1" ht="14.4"/>
    <row r="579162" s="11" customFormat="1" ht="14.4"/>
    <row r="579163" s="11" customFormat="1" ht="14.4"/>
    <row r="579164" s="11" customFormat="1" ht="14.4"/>
    <row r="579165" s="11" customFormat="1" ht="14.4"/>
    <row r="579166" s="11" customFormat="1" ht="14.4"/>
    <row r="579167" s="11" customFormat="1" ht="14.4"/>
    <row r="579168" s="11" customFormat="1" ht="14.4"/>
    <row r="579169" s="11" customFormat="1" ht="14.4"/>
    <row r="579170" s="11" customFormat="1" ht="14.4"/>
    <row r="579171" s="11" customFormat="1" ht="14.4"/>
    <row r="579172" s="11" customFormat="1" ht="14.4"/>
    <row r="579173" s="11" customFormat="1" ht="14.4"/>
    <row r="579174" s="11" customFormat="1" ht="14.4"/>
    <row r="579175" s="11" customFormat="1" ht="14.4"/>
    <row r="579176" s="11" customFormat="1" ht="14.4"/>
    <row r="579177" s="11" customFormat="1" ht="14.4"/>
    <row r="579178" s="11" customFormat="1" ht="14.4"/>
    <row r="579179" s="11" customFormat="1" ht="14.4"/>
    <row r="579180" s="11" customFormat="1" ht="14.4"/>
    <row r="579181" s="11" customFormat="1" ht="14.4"/>
    <row r="579182" s="11" customFormat="1" ht="14.4"/>
    <row r="579183" s="11" customFormat="1" ht="14.4"/>
    <row r="579184" s="11" customFormat="1" ht="14.4"/>
    <row r="579185" s="11" customFormat="1" ht="14.4"/>
    <row r="579186" s="11" customFormat="1" ht="14.4"/>
    <row r="579187" s="11" customFormat="1" ht="14.4"/>
    <row r="579188" s="11" customFormat="1" ht="14.4"/>
    <row r="579189" s="11" customFormat="1" ht="14.4"/>
    <row r="579190" s="11" customFormat="1" ht="14.4"/>
    <row r="579191" s="11" customFormat="1" ht="14.4"/>
    <row r="579192" s="11" customFormat="1" ht="14.4"/>
    <row r="579193" s="11" customFormat="1" ht="14.4"/>
    <row r="579194" s="11" customFormat="1" ht="14.4"/>
    <row r="579195" s="11" customFormat="1" ht="14.4"/>
    <row r="579196" s="11" customFormat="1" ht="14.4"/>
    <row r="579197" s="11" customFormat="1" ht="14.4"/>
    <row r="579198" s="11" customFormat="1" ht="14.4"/>
    <row r="579199" s="11" customFormat="1" ht="14.4"/>
    <row r="579200" s="11" customFormat="1" ht="14.4"/>
    <row r="579201" s="11" customFormat="1" ht="14.4"/>
    <row r="579202" s="11" customFormat="1" ht="14.4"/>
    <row r="579203" s="11" customFormat="1" ht="14.4"/>
    <row r="579204" s="11" customFormat="1" ht="14.4"/>
    <row r="579205" s="11" customFormat="1" ht="14.4"/>
    <row r="579206" s="11" customFormat="1" ht="14.4"/>
    <row r="579207" s="11" customFormat="1" ht="14.4"/>
    <row r="579208" s="11" customFormat="1" ht="14.4"/>
    <row r="579209" s="11" customFormat="1" ht="14.4"/>
    <row r="579210" s="11" customFormat="1" ht="14.4"/>
    <row r="579211" s="11" customFormat="1" ht="14.4"/>
    <row r="579212" s="11" customFormat="1" ht="14.4"/>
    <row r="579213" s="11" customFormat="1" ht="14.4"/>
    <row r="579214" s="11" customFormat="1" ht="14.4"/>
    <row r="579215" s="11" customFormat="1" ht="14.4"/>
    <row r="579216" s="11" customFormat="1" ht="14.4"/>
    <row r="579217" s="11" customFormat="1" ht="14.4"/>
    <row r="579218" s="11" customFormat="1" ht="14.4"/>
    <row r="579219" s="11" customFormat="1" ht="14.4"/>
    <row r="579220" s="11" customFormat="1" ht="14.4"/>
    <row r="579221" s="11" customFormat="1" ht="14.4"/>
    <row r="579222" s="11" customFormat="1" ht="14.4"/>
    <row r="579223" s="11" customFormat="1" ht="14.4"/>
    <row r="579224" s="11" customFormat="1" ht="14.4"/>
    <row r="579225" s="11" customFormat="1" ht="14.4"/>
    <row r="579226" s="11" customFormat="1" ht="14.4"/>
    <row r="579227" s="11" customFormat="1" ht="14.4"/>
    <row r="579228" s="11" customFormat="1" ht="14.4"/>
    <row r="579229" s="11" customFormat="1" ht="14.4"/>
    <row r="579230" s="11" customFormat="1" ht="14.4"/>
    <row r="579231" s="11" customFormat="1" ht="14.4"/>
    <row r="579232" s="11" customFormat="1" ht="14.4"/>
    <row r="579233" s="11" customFormat="1" ht="14.4"/>
    <row r="579234" s="11" customFormat="1" ht="14.4"/>
    <row r="579235" s="11" customFormat="1" ht="14.4"/>
    <row r="579236" s="11" customFormat="1" ht="14.4"/>
    <row r="579237" s="11" customFormat="1" ht="14.4"/>
    <row r="579238" s="11" customFormat="1" ht="14.4"/>
    <row r="579239" s="11" customFormat="1" ht="14.4"/>
    <row r="579240" s="11" customFormat="1" ht="14.4"/>
    <row r="579241" s="11" customFormat="1" ht="14.4"/>
    <row r="579242" s="11" customFormat="1" ht="14.4"/>
    <row r="579243" s="11" customFormat="1" ht="14.4"/>
    <row r="579244" s="11" customFormat="1" ht="14.4"/>
    <row r="579245" s="11" customFormat="1" ht="14.4"/>
    <row r="579246" s="11" customFormat="1" ht="14.4"/>
    <row r="579247" s="11" customFormat="1" ht="14.4"/>
    <row r="579248" s="11" customFormat="1" ht="14.4"/>
    <row r="579249" s="11" customFormat="1" ht="14.4"/>
    <row r="579250" s="11" customFormat="1" ht="14.4"/>
    <row r="579251" s="11" customFormat="1" ht="14.4"/>
    <row r="579252" s="11" customFormat="1" ht="14.4"/>
    <row r="579253" s="11" customFormat="1" ht="14.4"/>
    <row r="579254" s="11" customFormat="1" ht="14.4"/>
    <row r="579255" s="11" customFormat="1" ht="14.4"/>
    <row r="579256" s="11" customFormat="1" ht="14.4"/>
    <row r="579257" s="11" customFormat="1" ht="14.4"/>
    <row r="579258" s="11" customFormat="1" ht="14.4"/>
    <row r="579259" s="11" customFormat="1" ht="14.4"/>
    <row r="579260" s="11" customFormat="1" ht="14.4"/>
    <row r="579261" s="11" customFormat="1" ht="14.4"/>
    <row r="579262" s="11" customFormat="1" ht="14.4"/>
    <row r="579263" s="11" customFormat="1" ht="14.4"/>
    <row r="579264" s="11" customFormat="1" ht="14.4"/>
    <row r="579265" s="11" customFormat="1" ht="14.4"/>
    <row r="579266" s="11" customFormat="1" ht="14.4"/>
    <row r="579267" s="11" customFormat="1" ht="14.4"/>
    <row r="579268" s="11" customFormat="1" ht="14.4"/>
    <row r="579269" s="11" customFormat="1" ht="14.4"/>
    <row r="579270" s="11" customFormat="1" ht="14.4"/>
    <row r="579271" s="11" customFormat="1" ht="14.4"/>
    <row r="579272" s="11" customFormat="1" ht="14.4"/>
    <row r="579273" s="11" customFormat="1" ht="14.4"/>
    <row r="579274" s="11" customFormat="1" ht="14.4"/>
    <row r="579275" s="11" customFormat="1" ht="14.4"/>
    <row r="579276" s="11" customFormat="1" ht="14.4"/>
    <row r="579277" s="11" customFormat="1" ht="14.4"/>
    <row r="579278" s="11" customFormat="1" ht="14.4"/>
    <row r="579279" s="11" customFormat="1" ht="14.4"/>
    <row r="579280" s="11" customFormat="1" ht="14.4"/>
    <row r="579281" s="11" customFormat="1" ht="14.4"/>
    <row r="579282" s="11" customFormat="1" ht="14.4"/>
    <row r="579283" s="11" customFormat="1" ht="14.4"/>
    <row r="579284" s="11" customFormat="1" ht="14.4"/>
    <row r="579285" s="11" customFormat="1" ht="14.4"/>
    <row r="579286" s="11" customFormat="1" ht="14.4"/>
    <row r="579287" s="11" customFormat="1" ht="14.4"/>
    <row r="579288" s="11" customFormat="1" ht="14.4"/>
    <row r="579289" s="11" customFormat="1" ht="14.4"/>
    <row r="579290" s="11" customFormat="1" ht="14.4"/>
    <row r="579291" s="11" customFormat="1" ht="14.4"/>
    <row r="579292" s="11" customFormat="1" ht="14.4"/>
    <row r="579293" s="11" customFormat="1" ht="14.4"/>
    <row r="579294" s="11" customFormat="1" ht="14.4"/>
    <row r="579295" s="11" customFormat="1" ht="14.4"/>
    <row r="579296" s="11" customFormat="1" ht="14.4"/>
    <row r="579297" s="11" customFormat="1" ht="14.4"/>
    <row r="579298" s="11" customFormat="1" ht="14.4"/>
    <row r="579299" s="11" customFormat="1" ht="14.4"/>
    <row r="579300" s="11" customFormat="1" ht="14.4"/>
    <row r="579301" s="11" customFormat="1" ht="14.4"/>
    <row r="579302" s="11" customFormat="1" ht="14.4"/>
    <row r="579303" s="11" customFormat="1" ht="14.4"/>
    <row r="579304" s="11" customFormat="1" ht="14.4"/>
    <row r="579305" s="11" customFormat="1" ht="14.4"/>
    <row r="579306" s="11" customFormat="1" ht="14.4"/>
    <row r="579307" s="11" customFormat="1" ht="14.4"/>
    <row r="579308" s="11" customFormat="1" ht="14.4"/>
    <row r="579309" s="11" customFormat="1" ht="14.4"/>
    <row r="579310" s="11" customFormat="1" ht="14.4"/>
    <row r="579311" s="11" customFormat="1" ht="14.4"/>
    <row r="579312" s="11" customFormat="1" ht="14.4"/>
    <row r="579313" s="11" customFormat="1" ht="14.4"/>
    <row r="579314" s="11" customFormat="1" ht="14.4"/>
    <row r="579315" s="11" customFormat="1" ht="14.4"/>
    <row r="579316" s="11" customFormat="1" ht="14.4"/>
    <row r="579317" s="11" customFormat="1" ht="14.4"/>
    <row r="579318" s="11" customFormat="1" ht="14.4"/>
    <row r="579319" s="11" customFormat="1" ht="14.4"/>
    <row r="579320" s="11" customFormat="1" ht="14.4"/>
    <row r="579321" s="11" customFormat="1" ht="14.4"/>
    <row r="579322" s="11" customFormat="1" ht="14.4"/>
    <row r="579323" s="11" customFormat="1" ht="14.4"/>
    <row r="579324" s="11" customFormat="1" ht="14.4"/>
    <row r="579325" s="11" customFormat="1" ht="14.4"/>
    <row r="579326" s="11" customFormat="1" ht="14.4"/>
    <row r="579327" s="11" customFormat="1" ht="14.4"/>
    <row r="579328" s="11" customFormat="1" ht="14.4"/>
    <row r="579329" s="11" customFormat="1" ht="14.4"/>
    <row r="579330" s="11" customFormat="1" ht="14.4"/>
    <row r="579331" s="11" customFormat="1" ht="14.4"/>
    <row r="579332" s="11" customFormat="1" ht="14.4"/>
    <row r="579333" s="11" customFormat="1" ht="14.4"/>
    <row r="579334" s="11" customFormat="1" ht="14.4"/>
    <row r="579335" s="11" customFormat="1" ht="14.4"/>
    <row r="579336" s="11" customFormat="1" ht="14.4"/>
    <row r="579337" s="11" customFormat="1" ht="14.4"/>
    <row r="579338" s="11" customFormat="1" ht="14.4"/>
    <row r="579339" s="11" customFormat="1" ht="14.4"/>
    <row r="579340" s="11" customFormat="1" ht="14.4"/>
    <row r="579341" s="11" customFormat="1" ht="14.4"/>
    <row r="579342" s="11" customFormat="1" ht="14.4"/>
    <row r="579343" s="11" customFormat="1" ht="14.4"/>
    <row r="579344" s="11" customFormat="1" ht="14.4"/>
    <row r="579345" s="11" customFormat="1" ht="14.4"/>
    <row r="579346" s="11" customFormat="1" ht="14.4"/>
    <row r="579347" s="11" customFormat="1" ht="14.4"/>
    <row r="579348" s="11" customFormat="1" ht="14.4"/>
    <row r="579349" s="11" customFormat="1" ht="14.4"/>
    <row r="579350" s="11" customFormat="1" ht="14.4"/>
    <row r="579351" s="11" customFormat="1" ht="14.4"/>
    <row r="579352" s="11" customFormat="1" ht="14.4"/>
    <row r="579353" s="11" customFormat="1" ht="14.4"/>
    <row r="579354" s="11" customFormat="1" ht="14.4"/>
    <row r="579355" s="11" customFormat="1" ht="14.4"/>
    <row r="579356" s="11" customFormat="1" ht="14.4"/>
    <row r="579357" s="11" customFormat="1" ht="14.4"/>
    <row r="579358" s="11" customFormat="1" ht="14.4"/>
    <row r="579359" s="11" customFormat="1" ht="14.4"/>
    <row r="579360" s="11" customFormat="1" ht="14.4"/>
    <row r="579361" s="11" customFormat="1" ht="14.4"/>
    <row r="579362" s="11" customFormat="1" ht="14.4"/>
    <row r="579363" s="11" customFormat="1" ht="14.4"/>
    <row r="579364" s="11" customFormat="1" ht="14.4"/>
    <row r="579365" s="11" customFormat="1" ht="14.4"/>
    <row r="579366" s="11" customFormat="1" ht="14.4"/>
    <row r="579367" s="11" customFormat="1" ht="14.4"/>
    <row r="579368" s="11" customFormat="1" ht="14.4"/>
    <row r="579369" s="11" customFormat="1" ht="14.4"/>
    <row r="579370" s="11" customFormat="1" ht="14.4"/>
    <row r="579371" s="11" customFormat="1" ht="14.4"/>
    <row r="579372" s="11" customFormat="1" ht="14.4"/>
    <row r="579373" s="11" customFormat="1" ht="14.4"/>
    <row r="579374" s="11" customFormat="1" ht="14.4"/>
    <row r="579375" s="11" customFormat="1" ht="14.4"/>
    <row r="579376" s="11" customFormat="1" ht="14.4"/>
    <row r="579377" s="11" customFormat="1" ht="14.4"/>
    <row r="579378" s="11" customFormat="1" ht="14.4"/>
    <row r="579379" s="11" customFormat="1" ht="14.4"/>
    <row r="579380" s="11" customFormat="1" ht="14.4"/>
    <row r="579381" s="11" customFormat="1" ht="14.4"/>
    <row r="579382" s="11" customFormat="1" ht="14.4"/>
    <row r="579383" s="11" customFormat="1" ht="14.4"/>
    <row r="579384" s="11" customFormat="1" ht="14.4"/>
    <row r="579385" s="11" customFormat="1" ht="14.4"/>
    <row r="579386" s="11" customFormat="1" ht="14.4"/>
    <row r="579387" s="11" customFormat="1" ht="14.4"/>
    <row r="579388" s="11" customFormat="1" ht="14.4"/>
    <row r="579389" s="11" customFormat="1" ht="14.4"/>
    <row r="579390" s="11" customFormat="1" ht="14.4"/>
    <row r="579391" s="11" customFormat="1" ht="14.4"/>
    <row r="579392" s="11" customFormat="1" ht="14.4"/>
    <row r="579393" s="11" customFormat="1" ht="14.4"/>
    <row r="579394" s="11" customFormat="1" ht="14.4"/>
    <row r="579395" s="11" customFormat="1" ht="14.4"/>
    <row r="579396" s="11" customFormat="1" ht="14.4"/>
    <row r="579397" s="11" customFormat="1" ht="14.4"/>
    <row r="579398" s="11" customFormat="1" ht="14.4"/>
    <row r="579399" s="11" customFormat="1" ht="14.4"/>
    <row r="579400" s="11" customFormat="1" ht="14.4"/>
    <row r="579401" s="11" customFormat="1" ht="14.4"/>
    <row r="579402" s="11" customFormat="1" ht="14.4"/>
    <row r="579403" s="11" customFormat="1" ht="14.4"/>
    <row r="579404" s="11" customFormat="1" ht="14.4"/>
    <row r="579405" s="11" customFormat="1" ht="14.4"/>
    <row r="579406" s="11" customFormat="1" ht="14.4"/>
    <row r="579407" s="11" customFormat="1" ht="14.4"/>
    <row r="579408" s="11" customFormat="1" ht="14.4"/>
    <row r="579409" s="11" customFormat="1" ht="14.4"/>
    <row r="579410" s="11" customFormat="1" ht="14.4"/>
    <row r="579411" s="11" customFormat="1" ht="14.4"/>
    <row r="579412" s="11" customFormat="1" ht="14.4"/>
    <row r="579413" s="11" customFormat="1" ht="14.4"/>
    <row r="579414" s="11" customFormat="1" ht="14.4"/>
    <row r="579415" s="11" customFormat="1" ht="14.4"/>
    <row r="579416" s="11" customFormat="1" ht="14.4"/>
    <row r="579417" s="11" customFormat="1" ht="14.4"/>
    <row r="579418" s="11" customFormat="1" ht="14.4"/>
    <row r="579419" s="11" customFormat="1" ht="14.4"/>
    <row r="579420" s="11" customFormat="1" ht="14.4"/>
    <row r="579421" s="11" customFormat="1" ht="14.4"/>
    <row r="579422" s="11" customFormat="1" ht="14.4"/>
    <row r="579423" s="11" customFormat="1" ht="14.4"/>
    <row r="579424" s="11" customFormat="1" ht="14.4"/>
    <row r="579425" s="11" customFormat="1" ht="14.4"/>
    <row r="579426" s="11" customFormat="1" ht="14.4"/>
    <row r="579427" s="11" customFormat="1" ht="14.4"/>
    <row r="579428" s="11" customFormat="1" ht="14.4"/>
    <row r="579429" s="11" customFormat="1" ht="14.4"/>
    <row r="579430" s="11" customFormat="1" ht="14.4"/>
    <row r="579431" s="11" customFormat="1" ht="14.4"/>
    <row r="579432" s="11" customFormat="1" ht="14.4"/>
    <row r="579433" s="11" customFormat="1" ht="14.4"/>
    <row r="579434" s="11" customFormat="1" ht="14.4"/>
    <row r="579435" s="11" customFormat="1" ht="14.4"/>
    <row r="579436" s="11" customFormat="1" ht="14.4"/>
    <row r="579437" s="11" customFormat="1" ht="14.4"/>
    <row r="579438" s="11" customFormat="1" ht="14.4"/>
    <row r="579439" s="11" customFormat="1" ht="14.4"/>
    <row r="579440" s="11" customFormat="1" ht="14.4"/>
    <row r="579441" s="11" customFormat="1" ht="14.4"/>
    <row r="579442" s="11" customFormat="1" ht="14.4"/>
    <row r="579443" s="11" customFormat="1" ht="14.4"/>
    <row r="579444" s="11" customFormat="1" ht="14.4"/>
    <row r="579445" s="11" customFormat="1" ht="14.4"/>
    <row r="579446" s="11" customFormat="1" ht="14.4"/>
    <row r="579447" s="11" customFormat="1" ht="14.4"/>
    <row r="579448" s="11" customFormat="1" ht="14.4"/>
    <row r="579449" s="11" customFormat="1" ht="14.4"/>
    <row r="579450" s="11" customFormat="1" ht="14.4"/>
    <row r="579451" s="11" customFormat="1" ht="14.4"/>
    <row r="579452" s="11" customFormat="1" ht="14.4"/>
    <row r="579453" s="11" customFormat="1" ht="14.4"/>
    <row r="579454" s="11" customFormat="1" ht="14.4"/>
    <row r="579455" s="11" customFormat="1" ht="14.4"/>
    <row r="579456" s="11" customFormat="1" ht="14.4"/>
    <row r="579457" s="11" customFormat="1" ht="14.4"/>
    <row r="579458" s="11" customFormat="1" ht="14.4"/>
    <row r="579459" s="11" customFormat="1" ht="14.4"/>
    <row r="579460" s="11" customFormat="1" ht="14.4"/>
    <row r="579461" s="11" customFormat="1" ht="14.4"/>
    <row r="579462" s="11" customFormat="1" ht="14.4"/>
    <row r="579463" s="11" customFormat="1" ht="14.4"/>
    <row r="579464" s="11" customFormat="1" ht="14.4"/>
    <row r="579465" s="11" customFormat="1" ht="14.4"/>
    <row r="579466" s="11" customFormat="1" ht="14.4"/>
    <row r="579467" s="11" customFormat="1" ht="14.4"/>
    <row r="579468" s="11" customFormat="1" ht="14.4"/>
    <row r="579469" s="11" customFormat="1" ht="14.4"/>
    <row r="579470" s="11" customFormat="1" ht="14.4"/>
    <row r="579471" s="11" customFormat="1" ht="14.4"/>
    <row r="579472" s="11" customFormat="1" ht="14.4"/>
    <row r="579473" s="11" customFormat="1" ht="14.4"/>
    <row r="579474" s="11" customFormat="1" ht="14.4"/>
    <row r="579475" s="11" customFormat="1" ht="14.4"/>
    <row r="579476" s="11" customFormat="1" ht="14.4"/>
    <row r="579477" s="11" customFormat="1" ht="14.4"/>
    <row r="579478" s="11" customFormat="1" ht="14.4"/>
    <row r="579479" s="11" customFormat="1" ht="14.4"/>
    <row r="579480" s="11" customFormat="1" ht="14.4"/>
    <row r="579481" s="11" customFormat="1" ht="14.4"/>
    <row r="579482" s="11" customFormat="1" ht="14.4"/>
    <row r="579483" s="11" customFormat="1" ht="14.4"/>
    <row r="579484" s="11" customFormat="1" ht="14.4"/>
    <row r="579485" s="11" customFormat="1" ht="14.4"/>
    <row r="579486" s="11" customFormat="1" ht="14.4"/>
    <row r="579487" s="11" customFormat="1" ht="14.4"/>
    <row r="579488" s="11" customFormat="1" ht="14.4"/>
    <row r="579489" s="11" customFormat="1" ht="14.4"/>
    <row r="579490" s="11" customFormat="1" ht="14.4"/>
    <row r="579491" s="11" customFormat="1" ht="14.4"/>
    <row r="579492" s="11" customFormat="1" ht="14.4"/>
    <row r="579493" s="11" customFormat="1" ht="14.4"/>
    <row r="579494" s="11" customFormat="1" ht="14.4"/>
    <row r="579495" s="11" customFormat="1" ht="14.4"/>
    <row r="579496" s="11" customFormat="1" ht="14.4"/>
    <row r="579497" s="11" customFormat="1" ht="14.4"/>
    <row r="579498" s="11" customFormat="1" ht="14.4"/>
    <row r="579499" s="11" customFormat="1" ht="14.4"/>
    <row r="579500" s="11" customFormat="1" ht="14.4"/>
    <row r="579501" s="11" customFormat="1" ht="14.4"/>
    <row r="579502" s="11" customFormat="1" ht="14.4"/>
    <row r="579503" s="11" customFormat="1" ht="14.4"/>
    <row r="579504" s="11" customFormat="1" ht="14.4"/>
    <row r="579505" s="11" customFormat="1" ht="14.4"/>
    <row r="579506" s="11" customFormat="1" ht="14.4"/>
    <row r="579507" s="11" customFormat="1" ht="14.4"/>
    <row r="579508" s="11" customFormat="1" ht="14.4"/>
    <row r="579509" s="11" customFormat="1" ht="14.4"/>
    <row r="579510" s="11" customFormat="1" ht="14.4"/>
    <row r="579511" s="11" customFormat="1" ht="14.4"/>
    <row r="579512" s="11" customFormat="1" ht="14.4"/>
    <row r="579513" s="11" customFormat="1" ht="14.4"/>
    <row r="579514" s="11" customFormat="1" ht="14.4"/>
    <row r="579515" s="11" customFormat="1" ht="14.4"/>
    <row r="579516" s="11" customFormat="1" ht="14.4"/>
    <row r="579517" s="11" customFormat="1" ht="14.4"/>
    <row r="579518" s="11" customFormat="1" ht="14.4"/>
    <row r="579519" s="11" customFormat="1" ht="14.4"/>
    <row r="579520" s="11" customFormat="1" ht="14.4"/>
    <row r="579521" s="11" customFormat="1" ht="14.4"/>
    <row r="579522" s="11" customFormat="1" ht="14.4"/>
    <row r="579523" s="11" customFormat="1" ht="14.4"/>
    <row r="579524" s="11" customFormat="1" ht="14.4"/>
    <row r="579525" s="11" customFormat="1" ht="14.4"/>
    <row r="579526" s="11" customFormat="1" ht="14.4"/>
    <row r="579527" s="11" customFormat="1" ht="14.4"/>
    <row r="579528" s="11" customFormat="1" ht="14.4"/>
    <row r="579529" s="11" customFormat="1" ht="14.4"/>
    <row r="579530" s="11" customFormat="1" ht="14.4"/>
    <row r="579531" s="11" customFormat="1" ht="14.4"/>
    <row r="579532" s="11" customFormat="1" ht="14.4"/>
    <row r="579533" s="11" customFormat="1" ht="14.4"/>
    <row r="579534" s="11" customFormat="1" ht="14.4"/>
    <row r="579535" s="11" customFormat="1" ht="14.4"/>
    <row r="579536" s="11" customFormat="1" ht="14.4"/>
    <row r="579537" s="11" customFormat="1" ht="14.4"/>
    <row r="579538" s="11" customFormat="1" ht="14.4"/>
    <row r="579539" s="11" customFormat="1" ht="14.4"/>
    <row r="579540" s="11" customFormat="1" ht="14.4"/>
    <row r="579541" s="11" customFormat="1" ht="14.4"/>
    <row r="579542" s="11" customFormat="1" ht="14.4"/>
    <row r="579543" s="11" customFormat="1" ht="14.4"/>
    <row r="579544" s="11" customFormat="1" ht="14.4"/>
    <row r="579545" s="11" customFormat="1" ht="14.4"/>
    <row r="579546" s="11" customFormat="1" ht="14.4"/>
    <row r="579547" s="11" customFormat="1" ht="14.4"/>
    <row r="579548" s="11" customFormat="1" ht="14.4"/>
    <row r="579549" s="11" customFormat="1" ht="14.4"/>
    <row r="579550" s="11" customFormat="1" ht="14.4"/>
    <row r="579551" s="11" customFormat="1" ht="14.4"/>
    <row r="579552" s="11" customFormat="1" ht="14.4"/>
    <row r="579553" s="11" customFormat="1" ht="14.4"/>
    <row r="579554" s="11" customFormat="1" ht="14.4"/>
    <row r="579555" s="11" customFormat="1" ht="14.4"/>
    <row r="579556" s="11" customFormat="1" ht="14.4"/>
    <row r="579557" s="11" customFormat="1" ht="14.4"/>
    <row r="579558" s="11" customFormat="1" ht="14.4"/>
    <row r="579559" s="11" customFormat="1" ht="14.4"/>
    <row r="579560" s="11" customFormat="1" ht="14.4"/>
    <row r="579561" s="11" customFormat="1" ht="14.4"/>
    <row r="579562" s="11" customFormat="1" ht="14.4"/>
    <row r="579563" s="11" customFormat="1" ht="14.4"/>
    <row r="579564" s="11" customFormat="1" ht="14.4"/>
    <row r="579565" s="11" customFormat="1" ht="14.4"/>
    <row r="579566" s="11" customFormat="1" ht="14.4"/>
    <row r="579567" s="11" customFormat="1" ht="14.4"/>
    <row r="579568" s="11" customFormat="1" ht="14.4"/>
    <row r="579569" s="11" customFormat="1" ht="14.4"/>
    <row r="579570" s="11" customFormat="1" ht="14.4"/>
    <row r="579571" s="11" customFormat="1" ht="14.4"/>
    <row r="579572" s="11" customFormat="1" ht="14.4"/>
    <row r="579573" s="11" customFormat="1" ht="14.4"/>
    <row r="579574" s="11" customFormat="1" ht="14.4"/>
    <row r="579575" s="11" customFormat="1" ht="14.4"/>
    <row r="579576" s="11" customFormat="1" ht="14.4"/>
    <row r="579577" s="11" customFormat="1" ht="14.4"/>
    <row r="579578" s="11" customFormat="1" ht="14.4"/>
    <row r="579579" s="11" customFormat="1" ht="14.4"/>
    <row r="579580" s="11" customFormat="1" ht="14.4"/>
    <row r="579581" s="11" customFormat="1" ht="14.4"/>
    <row r="579582" s="11" customFormat="1" ht="14.4"/>
    <row r="579583" s="11" customFormat="1" ht="14.4"/>
    <row r="579584" s="11" customFormat="1" ht="14.4"/>
    <row r="579585" s="11" customFormat="1" ht="14.4"/>
    <row r="579586" s="11" customFormat="1" ht="14.4"/>
    <row r="579587" s="11" customFormat="1" ht="14.4"/>
    <row r="579588" s="11" customFormat="1" ht="14.4"/>
    <row r="579589" s="11" customFormat="1" ht="14.4"/>
    <row r="579590" s="11" customFormat="1" ht="14.4"/>
    <row r="579591" s="11" customFormat="1" ht="14.4"/>
    <row r="579592" s="11" customFormat="1" ht="14.4"/>
    <row r="579593" s="11" customFormat="1" ht="14.4"/>
    <row r="579594" s="11" customFormat="1" ht="14.4"/>
    <row r="579595" s="11" customFormat="1" ht="14.4"/>
    <row r="579596" s="11" customFormat="1" ht="14.4"/>
    <row r="579597" s="11" customFormat="1" ht="14.4"/>
    <row r="579598" s="11" customFormat="1" ht="14.4"/>
    <row r="579599" s="11" customFormat="1" ht="14.4"/>
    <row r="579600" s="11" customFormat="1" ht="14.4"/>
    <row r="579601" s="11" customFormat="1" ht="14.4"/>
    <row r="579602" s="11" customFormat="1" ht="14.4"/>
    <row r="579603" s="11" customFormat="1" ht="14.4"/>
    <row r="579604" s="11" customFormat="1" ht="14.4"/>
    <row r="579605" s="11" customFormat="1" ht="14.4"/>
    <row r="579606" s="11" customFormat="1" ht="14.4"/>
    <row r="579607" s="11" customFormat="1" ht="14.4"/>
    <row r="579608" s="11" customFormat="1" ht="14.4"/>
    <row r="579609" s="11" customFormat="1" ht="14.4"/>
    <row r="579610" s="11" customFormat="1" ht="14.4"/>
    <row r="579611" s="11" customFormat="1" ht="14.4"/>
    <row r="579612" s="11" customFormat="1" ht="14.4"/>
    <row r="579613" s="11" customFormat="1" ht="14.4"/>
    <row r="579614" s="11" customFormat="1" ht="14.4"/>
    <row r="579615" s="11" customFormat="1" ht="14.4"/>
    <row r="579616" s="11" customFormat="1" ht="14.4"/>
    <row r="579617" s="11" customFormat="1" ht="14.4"/>
    <row r="579618" s="11" customFormat="1" ht="14.4"/>
    <row r="579619" s="11" customFormat="1" ht="14.4"/>
    <row r="579620" s="11" customFormat="1" ht="14.4"/>
    <row r="579621" s="11" customFormat="1" ht="14.4"/>
    <row r="579622" s="11" customFormat="1" ht="14.4"/>
    <row r="579623" s="11" customFormat="1" ht="14.4"/>
    <row r="579624" s="11" customFormat="1" ht="14.4"/>
    <row r="579625" s="11" customFormat="1" ht="14.4"/>
    <row r="579626" s="11" customFormat="1" ht="14.4"/>
    <row r="579627" s="11" customFormat="1" ht="14.4"/>
    <row r="579628" s="11" customFormat="1" ht="14.4"/>
    <row r="579629" s="11" customFormat="1" ht="14.4"/>
    <row r="579630" s="11" customFormat="1" ht="14.4"/>
    <row r="579631" s="11" customFormat="1" ht="14.4"/>
    <row r="579632" s="11" customFormat="1" ht="14.4"/>
    <row r="579633" s="11" customFormat="1" ht="14.4"/>
    <row r="579634" s="11" customFormat="1" ht="14.4"/>
    <row r="579635" s="11" customFormat="1" ht="14.4"/>
    <row r="579636" s="11" customFormat="1" ht="14.4"/>
    <row r="579637" s="11" customFormat="1" ht="14.4"/>
    <row r="579638" s="11" customFormat="1" ht="14.4"/>
    <row r="579639" s="11" customFormat="1" ht="14.4"/>
    <row r="579640" s="11" customFormat="1" ht="14.4"/>
    <row r="579641" s="11" customFormat="1" ht="14.4"/>
    <row r="579642" s="11" customFormat="1" ht="14.4"/>
    <row r="579643" s="11" customFormat="1" ht="14.4"/>
    <row r="579644" s="11" customFormat="1" ht="14.4"/>
    <row r="579645" s="11" customFormat="1" ht="14.4"/>
    <row r="579646" s="11" customFormat="1" ht="14.4"/>
    <row r="579647" s="11" customFormat="1" ht="14.4"/>
    <row r="579648" s="11" customFormat="1" ht="14.4"/>
    <row r="579649" s="11" customFormat="1" ht="14.4"/>
    <row r="579650" s="11" customFormat="1" ht="14.4"/>
    <row r="579651" s="11" customFormat="1" ht="14.4"/>
    <row r="579652" s="11" customFormat="1" ht="14.4"/>
    <row r="579653" s="11" customFormat="1" ht="14.4"/>
    <row r="579654" s="11" customFormat="1" ht="14.4"/>
    <row r="579655" s="11" customFormat="1" ht="14.4"/>
    <row r="579656" s="11" customFormat="1" ht="14.4"/>
    <row r="579657" s="11" customFormat="1" ht="14.4"/>
    <row r="579658" s="11" customFormat="1" ht="14.4"/>
    <row r="579659" s="11" customFormat="1" ht="14.4"/>
    <row r="579660" s="11" customFormat="1" ht="14.4"/>
    <row r="579661" s="11" customFormat="1" ht="14.4"/>
    <row r="579662" s="11" customFormat="1" ht="14.4"/>
    <row r="579663" s="11" customFormat="1" ht="14.4"/>
    <row r="579664" s="11" customFormat="1" ht="14.4"/>
    <row r="579665" s="11" customFormat="1" ht="14.4"/>
    <row r="579666" s="11" customFormat="1" ht="14.4"/>
    <row r="579667" s="11" customFormat="1" ht="14.4"/>
    <row r="579668" s="11" customFormat="1" ht="14.4"/>
    <row r="579669" s="11" customFormat="1" ht="14.4"/>
    <row r="579670" s="11" customFormat="1" ht="14.4"/>
    <row r="579671" s="11" customFormat="1" ht="14.4"/>
    <row r="579672" s="11" customFormat="1" ht="14.4"/>
    <row r="579673" s="11" customFormat="1" ht="14.4"/>
    <row r="579674" s="11" customFormat="1" ht="14.4"/>
    <row r="579675" s="11" customFormat="1" ht="14.4"/>
    <row r="579676" s="11" customFormat="1" ht="14.4"/>
    <row r="579677" s="11" customFormat="1" ht="14.4"/>
    <row r="579678" s="11" customFormat="1" ht="14.4"/>
    <row r="579679" s="11" customFormat="1" ht="14.4"/>
    <row r="579680" s="11" customFormat="1" ht="14.4"/>
    <row r="579681" s="11" customFormat="1" ht="14.4"/>
    <row r="579682" s="11" customFormat="1" ht="14.4"/>
    <row r="579683" s="11" customFormat="1" ht="14.4"/>
    <row r="579684" s="11" customFormat="1" ht="14.4"/>
    <row r="579685" s="11" customFormat="1" ht="14.4"/>
    <row r="579686" s="11" customFormat="1" ht="14.4"/>
    <row r="579687" s="11" customFormat="1" ht="14.4"/>
    <row r="579688" s="11" customFormat="1" ht="14.4"/>
    <row r="579689" s="11" customFormat="1" ht="14.4"/>
    <row r="579690" s="11" customFormat="1" ht="14.4"/>
    <row r="579691" s="11" customFormat="1" ht="14.4"/>
    <row r="579692" s="11" customFormat="1" ht="14.4"/>
    <row r="579693" s="11" customFormat="1" ht="14.4"/>
    <row r="579694" s="11" customFormat="1" ht="14.4"/>
    <row r="579695" s="11" customFormat="1" ht="14.4"/>
    <row r="579696" s="11" customFormat="1" ht="14.4"/>
    <row r="579697" s="11" customFormat="1" ht="14.4"/>
    <row r="579698" s="11" customFormat="1" ht="14.4"/>
    <row r="579699" s="11" customFormat="1" ht="14.4"/>
    <row r="579700" s="11" customFormat="1" ht="14.4"/>
    <row r="579701" s="11" customFormat="1" ht="14.4"/>
    <row r="579702" s="11" customFormat="1" ht="14.4"/>
    <row r="579703" s="11" customFormat="1" ht="14.4"/>
    <row r="579704" s="11" customFormat="1" ht="14.4"/>
    <row r="579705" s="11" customFormat="1" ht="14.4"/>
    <row r="579706" s="11" customFormat="1" ht="14.4"/>
    <row r="579707" s="11" customFormat="1" ht="14.4"/>
    <row r="579708" s="11" customFormat="1" ht="14.4"/>
    <row r="579709" s="11" customFormat="1" ht="14.4"/>
    <row r="579710" s="11" customFormat="1" ht="14.4"/>
    <row r="579711" s="11" customFormat="1" ht="14.4"/>
    <row r="579712" s="11" customFormat="1" ht="14.4"/>
    <row r="579713" s="11" customFormat="1" ht="14.4"/>
    <row r="579714" s="11" customFormat="1" ht="14.4"/>
    <row r="579715" s="11" customFormat="1" ht="14.4"/>
    <row r="579716" s="11" customFormat="1" ht="14.4"/>
    <row r="579717" s="11" customFormat="1" ht="14.4"/>
    <row r="579718" s="11" customFormat="1" ht="14.4"/>
    <row r="579719" s="11" customFormat="1" ht="14.4"/>
    <row r="579720" s="11" customFormat="1" ht="14.4"/>
    <row r="579721" s="11" customFormat="1" ht="14.4"/>
    <row r="579722" s="11" customFormat="1" ht="14.4"/>
    <row r="579723" s="11" customFormat="1" ht="14.4"/>
    <row r="579724" s="11" customFormat="1" ht="14.4"/>
    <row r="579725" s="11" customFormat="1" ht="14.4"/>
    <row r="579726" s="11" customFormat="1" ht="14.4"/>
    <row r="579727" s="11" customFormat="1" ht="14.4"/>
    <row r="579728" s="11" customFormat="1" ht="14.4"/>
    <row r="579729" s="11" customFormat="1" ht="14.4"/>
    <row r="579730" s="11" customFormat="1" ht="14.4"/>
    <row r="579731" s="11" customFormat="1" ht="14.4"/>
    <row r="579732" s="11" customFormat="1" ht="14.4"/>
    <row r="579733" s="11" customFormat="1" ht="14.4"/>
    <row r="579734" s="11" customFormat="1" ht="14.4"/>
    <row r="579735" s="11" customFormat="1" ht="14.4"/>
    <row r="579736" s="11" customFormat="1" ht="14.4"/>
    <row r="579737" s="11" customFormat="1" ht="14.4"/>
    <row r="579738" s="11" customFormat="1" ht="14.4"/>
    <row r="579739" s="11" customFormat="1" ht="14.4"/>
    <row r="579740" s="11" customFormat="1" ht="14.4"/>
    <row r="579741" s="11" customFormat="1" ht="14.4"/>
    <row r="579742" s="11" customFormat="1" ht="14.4"/>
    <row r="579743" s="11" customFormat="1" ht="14.4"/>
    <row r="579744" s="11" customFormat="1" ht="14.4"/>
    <row r="579745" s="11" customFormat="1" ht="14.4"/>
    <row r="579746" s="11" customFormat="1" ht="14.4"/>
    <row r="579747" s="11" customFormat="1" ht="14.4"/>
    <row r="579748" s="11" customFormat="1" ht="14.4"/>
    <row r="579749" s="11" customFormat="1" ht="14.4"/>
    <row r="579750" s="11" customFormat="1" ht="14.4"/>
    <row r="579751" s="11" customFormat="1" ht="14.4"/>
    <row r="579752" s="11" customFormat="1" ht="14.4"/>
    <row r="579753" s="11" customFormat="1" ht="14.4"/>
    <row r="579754" s="11" customFormat="1" ht="14.4"/>
    <row r="579755" s="11" customFormat="1" ht="14.4"/>
    <row r="579756" s="11" customFormat="1" ht="14.4"/>
    <row r="579757" s="11" customFormat="1" ht="14.4"/>
    <row r="579758" s="11" customFormat="1" ht="14.4"/>
    <row r="579759" s="11" customFormat="1" ht="14.4"/>
    <row r="579760" s="11" customFormat="1" ht="14.4"/>
    <row r="579761" s="11" customFormat="1" ht="14.4"/>
    <row r="579762" s="11" customFormat="1" ht="14.4"/>
    <row r="579763" s="11" customFormat="1" ht="14.4"/>
    <row r="579764" s="11" customFormat="1" ht="14.4"/>
    <row r="579765" s="11" customFormat="1" ht="14.4"/>
    <row r="579766" s="11" customFormat="1" ht="14.4"/>
    <row r="579767" s="11" customFormat="1" ht="14.4"/>
    <row r="579768" s="11" customFormat="1" ht="14.4"/>
    <row r="579769" s="11" customFormat="1" ht="14.4"/>
    <row r="579770" s="11" customFormat="1" ht="14.4"/>
    <row r="579771" s="11" customFormat="1" ht="14.4"/>
    <row r="579772" s="11" customFormat="1" ht="14.4"/>
    <row r="579773" s="11" customFormat="1" ht="14.4"/>
    <row r="579774" s="11" customFormat="1" ht="14.4"/>
    <row r="579775" s="11" customFormat="1" ht="14.4"/>
    <row r="579776" s="11" customFormat="1" ht="14.4"/>
    <row r="579777" s="11" customFormat="1" ht="14.4"/>
    <row r="579778" s="11" customFormat="1" ht="14.4"/>
    <row r="579779" s="11" customFormat="1" ht="14.4"/>
    <row r="579780" s="11" customFormat="1" ht="14.4"/>
    <row r="579781" s="11" customFormat="1" ht="14.4"/>
    <row r="579782" s="11" customFormat="1" ht="14.4"/>
    <row r="579783" s="11" customFormat="1" ht="14.4"/>
    <row r="579784" s="11" customFormat="1" ht="14.4"/>
    <row r="579785" s="11" customFormat="1" ht="14.4"/>
    <row r="579786" s="11" customFormat="1" ht="14.4"/>
    <row r="579787" s="11" customFormat="1" ht="14.4"/>
    <row r="579788" s="11" customFormat="1" ht="14.4"/>
    <row r="579789" s="11" customFormat="1" ht="14.4"/>
    <row r="579790" s="11" customFormat="1" ht="14.4"/>
    <row r="579791" s="11" customFormat="1" ht="14.4"/>
    <row r="579792" s="11" customFormat="1" ht="14.4"/>
    <row r="579793" s="11" customFormat="1" ht="14.4"/>
    <row r="579794" s="11" customFormat="1" ht="14.4"/>
    <row r="579795" s="11" customFormat="1" ht="14.4"/>
    <row r="579796" s="11" customFormat="1" ht="14.4"/>
    <row r="579797" s="11" customFormat="1" ht="14.4"/>
    <row r="579798" s="11" customFormat="1" ht="14.4"/>
    <row r="579799" s="11" customFormat="1" ht="14.4"/>
    <row r="579800" s="11" customFormat="1" ht="14.4"/>
    <row r="579801" s="11" customFormat="1" ht="14.4"/>
    <row r="579802" s="11" customFormat="1" ht="14.4"/>
    <row r="579803" s="11" customFormat="1" ht="14.4"/>
    <row r="579804" s="11" customFormat="1" ht="14.4"/>
    <row r="579805" s="11" customFormat="1" ht="14.4"/>
    <row r="579806" s="11" customFormat="1" ht="14.4"/>
    <row r="579807" s="11" customFormat="1" ht="14.4"/>
    <row r="579808" s="11" customFormat="1" ht="14.4"/>
    <row r="579809" s="11" customFormat="1" ht="14.4"/>
    <row r="579810" s="11" customFormat="1" ht="14.4"/>
    <row r="579811" s="11" customFormat="1" ht="14.4"/>
    <row r="579812" s="11" customFormat="1" ht="14.4"/>
    <row r="579813" s="11" customFormat="1" ht="14.4"/>
    <row r="579814" s="11" customFormat="1" ht="14.4"/>
    <row r="579815" s="11" customFormat="1" ht="14.4"/>
    <row r="579816" s="11" customFormat="1" ht="14.4"/>
    <row r="579817" s="11" customFormat="1" ht="14.4"/>
    <row r="579818" s="11" customFormat="1" ht="14.4"/>
    <row r="579819" s="11" customFormat="1" ht="14.4"/>
    <row r="579820" s="11" customFormat="1" ht="14.4"/>
    <row r="579821" s="11" customFormat="1" ht="14.4"/>
    <row r="579822" s="11" customFormat="1" ht="14.4"/>
    <row r="579823" s="11" customFormat="1" ht="14.4"/>
    <row r="579824" s="11" customFormat="1" ht="14.4"/>
    <row r="579825" s="11" customFormat="1" ht="14.4"/>
    <row r="579826" s="11" customFormat="1" ht="14.4"/>
    <row r="579827" s="11" customFormat="1" ht="14.4"/>
    <row r="579828" s="11" customFormat="1" ht="14.4"/>
    <row r="579829" s="11" customFormat="1" ht="14.4"/>
    <row r="579830" s="11" customFormat="1" ht="14.4"/>
    <row r="579831" s="11" customFormat="1" ht="14.4"/>
    <row r="579832" s="11" customFormat="1" ht="14.4"/>
    <row r="579833" s="11" customFormat="1" ht="14.4"/>
    <row r="579834" s="11" customFormat="1" ht="14.4"/>
    <row r="579835" s="11" customFormat="1" ht="14.4"/>
    <row r="579836" s="11" customFormat="1" ht="14.4"/>
    <row r="579837" s="11" customFormat="1" ht="14.4"/>
    <row r="579838" s="11" customFormat="1" ht="14.4"/>
    <row r="579839" s="11" customFormat="1" ht="14.4"/>
    <row r="579840" s="11" customFormat="1" ht="14.4"/>
    <row r="579841" s="11" customFormat="1" ht="14.4"/>
    <row r="579842" s="11" customFormat="1" ht="14.4"/>
    <row r="579843" s="11" customFormat="1" ht="14.4"/>
    <row r="579844" s="11" customFormat="1" ht="14.4"/>
    <row r="579845" s="11" customFormat="1" ht="14.4"/>
    <row r="579846" s="11" customFormat="1" ht="14.4"/>
    <row r="579847" s="11" customFormat="1" ht="14.4"/>
    <row r="579848" s="11" customFormat="1" ht="14.4"/>
    <row r="579849" s="11" customFormat="1" ht="14.4"/>
    <row r="579850" s="11" customFormat="1" ht="14.4"/>
    <row r="579851" s="11" customFormat="1" ht="14.4"/>
    <row r="579852" s="11" customFormat="1" ht="14.4"/>
    <row r="579853" s="11" customFormat="1" ht="14.4"/>
    <row r="579854" s="11" customFormat="1" ht="14.4"/>
    <row r="579855" s="11" customFormat="1" ht="14.4"/>
    <row r="579856" s="11" customFormat="1" ht="14.4"/>
    <row r="579857" s="11" customFormat="1" ht="14.4"/>
    <row r="579858" s="11" customFormat="1" ht="14.4"/>
    <row r="579859" s="11" customFormat="1" ht="14.4"/>
    <row r="579860" s="11" customFormat="1" ht="14.4"/>
    <row r="579861" s="11" customFormat="1" ht="14.4"/>
    <row r="579862" s="11" customFormat="1" ht="14.4"/>
    <row r="579863" s="11" customFormat="1" ht="14.4"/>
    <row r="579864" s="11" customFormat="1" ht="14.4"/>
    <row r="579865" s="11" customFormat="1" ht="14.4"/>
    <row r="579866" s="11" customFormat="1" ht="14.4"/>
    <row r="579867" s="11" customFormat="1" ht="14.4"/>
    <row r="579868" s="11" customFormat="1" ht="14.4"/>
    <row r="579869" s="11" customFormat="1" ht="14.4"/>
    <row r="579870" s="11" customFormat="1" ht="14.4"/>
    <row r="579871" s="11" customFormat="1" ht="14.4"/>
    <row r="579872" s="11" customFormat="1" ht="14.4"/>
    <row r="579873" s="11" customFormat="1" ht="14.4"/>
    <row r="579874" s="11" customFormat="1" ht="14.4"/>
    <row r="579875" s="11" customFormat="1" ht="14.4"/>
    <row r="579876" s="11" customFormat="1" ht="14.4"/>
    <row r="579877" s="11" customFormat="1" ht="14.4"/>
    <row r="579878" s="11" customFormat="1" ht="14.4"/>
    <row r="579879" s="11" customFormat="1" ht="14.4"/>
    <row r="579880" s="11" customFormat="1" ht="14.4"/>
    <row r="579881" s="11" customFormat="1" ht="14.4"/>
    <row r="579882" s="11" customFormat="1" ht="14.4"/>
    <row r="579883" s="11" customFormat="1" ht="14.4"/>
    <row r="579884" s="11" customFormat="1" ht="14.4"/>
    <row r="579885" s="11" customFormat="1" ht="14.4"/>
    <row r="579886" s="11" customFormat="1" ht="14.4"/>
    <row r="579887" s="11" customFormat="1" ht="14.4"/>
    <row r="579888" s="11" customFormat="1" ht="14.4"/>
    <row r="579889" s="11" customFormat="1" ht="14.4"/>
    <row r="579890" s="11" customFormat="1" ht="14.4"/>
    <row r="579891" s="11" customFormat="1" ht="14.4"/>
    <row r="579892" s="11" customFormat="1" ht="14.4"/>
    <row r="579893" s="11" customFormat="1" ht="14.4"/>
    <row r="579894" s="11" customFormat="1" ht="14.4"/>
    <row r="579895" s="11" customFormat="1" ht="14.4"/>
    <row r="579896" s="11" customFormat="1" ht="14.4"/>
    <row r="579897" s="11" customFormat="1" ht="14.4"/>
    <row r="579898" s="11" customFormat="1" ht="14.4"/>
    <row r="579899" s="11" customFormat="1" ht="14.4"/>
    <row r="579900" s="11" customFormat="1" ht="14.4"/>
    <row r="579901" s="11" customFormat="1" ht="14.4"/>
    <row r="579902" s="11" customFormat="1" ht="14.4"/>
    <row r="579903" s="11" customFormat="1" ht="14.4"/>
    <row r="579904" s="11" customFormat="1" ht="14.4"/>
    <row r="579905" s="11" customFormat="1" ht="14.4"/>
    <row r="579906" s="11" customFormat="1" ht="14.4"/>
    <row r="579907" s="11" customFormat="1" ht="14.4"/>
    <row r="579908" s="11" customFormat="1" ht="14.4"/>
    <row r="579909" s="11" customFormat="1" ht="14.4"/>
    <row r="579910" s="11" customFormat="1" ht="14.4"/>
    <row r="579911" s="11" customFormat="1" ht="14.4"/>
    <row r="579912" s="11" customFormat="1" ht="14.4"/>
    <row r="579913" s="11" customFormat="1" ht="14.4"/>
    <row r="579914" s="11" customFormat="1" ht="14.4"/>
    <row r="579915" s="11" customFormat="1" ht="14.4"/>
    <row r="579916" s="11" customFormat="1" ht="14.4"/>
    <row r="579917" s="11" customFormat="1" ht="14.4"/>
    <row r="579918" s="11" customFormat="1" ht="14.4"/>
    <row r="579919" s="11" customFormat="1" ht="14.4"/>
    <row r="579920" s="11" customFormat="1" ht="14.4"/>
    <row r="579921" s="11" customFormat="1" ht="14.4"/>
    <row r="579922" s="11" customFormat="1" ht="14.4"/>
    <row r="579923" s="11" customFormat="1" ht="14.4"/>
    <row r="579924" s="11" customFormat="1" ht="14.4"/>
    <row r="579925" s="11" customFormat="1" ht="14.4"/>
    <row r="579926" s="11" customFormat="1" ht="14.4"/>
    <row r="579927" s="11" customFormat="1" ht="14.4"/>
    <row r="579928" s="11" customFormat="1" ht="14.4"/>
    <row r="579929" s="11" customFormat="1" ht="14.4"/>
    <row r="579930" s="11" customFormat="1" ht="14.4"/>
    <row r="579931" s="11" customFormat="1" ht="14.4"/>
    <row r="579932" s="11" customFormat="1" ht="14.4"/>
    <row r="579933" s="11" customFormat="1" ht="14.4"/>
    <row r="579934" s="11" customFormat="1" ht="14.4"/>
    <row r="579935" s="11" customFormat="1" ht="14.4"/>
    <row r="579936" s="11" customFormat="1" ht="14.4"/>
    <row r="579937" s="11" customFormat="1" ht="14.4"/>
    <row r="579938" s="11" customFormat="1" ht="14.4"/>
    <row r="579939" s="11" customFormat="1" ht="14.4"/>
    <row r="579940" s="11" customFormat="1" ht="14.4"/>
    <row r="579941" s="11" customFormat="1" ht="14.4"/>
    <row r="579942" s="11" customFormat="1" ht="14.4"/>
    <row r="579943" s="11" customFormat="1" ht="14.4"/>
    <row r="579944" s="11" customFormat="1" ht="14.4"/>
    <row r="579945" s="11" customFormat="1" ht="14.4"/>
    <row r="579946" s="11" customFormat="1" ht="14.4"/>
    <row r="579947" s="11" customFormat="1" ht="14.4"/>
    <row r="579948" s="11" customFormat="1" ht="14.4"/>
    <row r="579949" s="11" customFormat="1" ht="14.4"/>
    <row r="579950" s="11" customFormat="1" ht="14.4"/>
    <row r="579951" s="11" customFormat="1" ht="14.4"/>
    <row r="579952" s="11" customFormat="1" ht="14.4"/>
    <row r="579953" s="11" customFormat="1" ht="14.4"/>
    <row r="579954" s="11" customFormat="1" ht="14.4"/>
    <row r="579955" s="11" customFormat="1" ht="14.4"/>
    <row r="579956" s="11" customFormat="1" ht="14.4"/>
    <row r="579957" s="11" customFormat="1" ht="14.4"/>
    <row r="579958" s="11" customFormat="1" ht="14.4"/>
    <row r="579959" s="11" customFormat="1" ht="14.4"/>
    <row r="579960" s="11" customFormat="1" ht="14.4"/>
    <row r="579961" s="11" customFormat="1" ht="14.4"/>
    <row r="579962" s="11" customFormat="1" ht="14.4"/>
    <row r="579963" s="11" customFormat="1" ht="14.4"/>
    <row r="579964" s="11" customFormat="1" ht="14.4"/>
    <row r="579965" s="11" customFormat="1" ht="14.4"/>
    <row r="579966" s="11" customFormat="1" ht="14.4"/>
    <row r="579967" s="11" customFormat="1" ht="14.4"/>
    <row r="579968" s="11" customFormat="1" ht="14.4"/>
    <row r="579969" s="11" customFormat="1" ht="14.4"/>
    <row r="579970" s="11" customFormat="1" ht="14.4"/>
    <row r="579971" s="11" customFormat="1" ht="14.4"/>
    <row r="579972" s="11" customFormat="1" ht="14.4"/>
    <row r="579973" s="11" customFormat="1" ht="14.4"/>
    <row r="579974" s="11" customFormat="1" ht="14.4"/>
    <row r="579975" s="11" customFormat="1" ht="14.4"/>
    <row r="579976" s="11" customFormat="1" ht="14.4"/>
    <row r="579977" s="11" customFormat="1" ht="14.4"/>
    <row r="579978" s="11" customFormat="1" ht="14.4"/>
    <row r="579979" s="11" customFormat="1" ht="14.4"/>
    <row r="579980" s="11" customFormat="1" ht="14.4"/>
    <row r="579981" s="11" customFormat="1" ht="14.4"/>
    <row r="579982" s="11" customFormat="1" ht="14.4"/>
    <row r="579983" s="11" customFormat="1" ht="14.4"/>
    <row r="579984" s="11" customFormat="1" ht="14.4"/>
    <row r="579985" s="11" customFormat="1" ht="14.4"/>
    <row r="579986" s="11" customFormat="1" ht="14.4"/>
    <row r="579987" s="11" customFormat="1" ht="14.4"/>
    <row r="579988" s="11" customFormat="1" ht="14.4"/>
    <row r="579989" s="11" customFormat="1" ht="14.4"/>
    <row r="579990" s="11" customFormat="1" ht="14.4"/>
    <row r="579991" s="11" customFormat="1" ht="14.4"/>
    <row r="579992" s="11" customFormat="1" ht="14.4"/>
    <row r="579993" s="11" customFormat="1" ht="14.4"/>
    <row r="579994" s="11" customFormat="1" ht="14.4"/>
    <row r="579995" s="11" customFormat="1" ht="14.4"/>
    <row r="579996" s="11" customFormat="1" ht="14.4"/>
    <row r="579997" s="11" customFormat="1" ht="14.4"/>
    <row r="579998" s="11" customFormat="1" ht="14.4"/>
    <row r="579999" s="11" customFormat="1" ht="14.4"/>
    <row r="580000" s="11" customFormat="1" ht="14.4"/>
    <row r="580001" s="11" customFormat="1" ht="14.4"/>
    <row r="580002" s="11" customFormat="1" ht="14.4"/>
    <row r="580003" s="11" customFormat="1" ht="14.4"/>
    <row r="580004" s="11" customFormat="1" ht="14.4"/>
    <row r="580005" s="11" customFormat="1" ht="14.4"/>
    <row r="580006" s="11" customFormat="1" ht="14.4"/>
    <row r="580007" s="11" customFormat="1" ht="14.4"/>
    <row r="580008" s="11" customFormat="1" ht="14.4"/>
    <row r="580009" s="11" customFormat="1" ht="14.4"/>
    <row r="580010" s="11" customFormat="1" ht="14.4"/>
    <row r="580011" s="11" customFormat="1" ht="14.4"/>
    <row r="580012" s="11" customFormat="1" ht="14.4"/>
    <row r="580013" s="11" customFormat="1" ht="14.4"/>
    <row r="580014" s="11" customFormat="1" ht="14.4"/>
    <row r="580015" s="11" customFormat="1" ht="14.4"/>
    <row r="580016" s="11" customFormat="1" ht="14.4"/>
    <row r="580017" s="11" customFormat="1" ht="14.4"/>
    <row r="580018" s="11" customFormat="1" ht="14.4"/>
    <row r="580019" s="11" customFormat="1" ht="14.4"/>
    <row r="580020" s="11" customFormat="1" ht="14.4"/>
    <row r="580021" s="11" customFormat="1" ht="14.4"/>
    <row r="580022" s="11" customFormat="1" ht="14.4"/>
    <row r="580023" s="11" customFormat="1" ht="14.4"/>
    <row r="580024" s="11" customFormat="1" ht="14.4"/>
    <row r="580025" s="11" customFormat="1" ht="14.4"/>
    <row r="580026" s="11" customFormat="1" ht="14.4"/>
    <row r="580027" s="11" customFormat="1" ht="14.4"/>
    <row r="580028" s="11" customFormat="1" ht="14.4"/>
    <row r="580029" s="11" customFormat="1" ht="14.4"/>
    <row r="580030" s="11" customFormat="1" ht="14.4"/>
    <row r="580031" s="11" customFormat="1" ht="14.4"/>
    <row r="580032" s="11" customFormat="1" ht="14.4"/>
    <row r="580033" s="11" customFormat="1" ht="14.4"/>
    <row r="580034" s="11" customFormat="1" ht="14.4"/>
    <row r="580035" s="11" customFormat="1" ht="14.4"/>
    <row r="580036" s="11" customFormat="1" ht="14.4"/>
    <row r="580037" s="11" customFormat="1" ht="14.4"/>
    <row r="580038" s="11" customFormat="1" ht="14.4"/>
    <row r="580039" s="11" customFormat="1" ht="14.4"/>
    <row r="580040" s="11" customFormat="1" ht="14.4"/>
    <row r="580041" s="11" customFormat="1" ht="14.4"/>
    <row r="580042" s="11" customFormat="1" ht="14.4"/>
    <row r="580043" s="11" customFormat="1" ht="14.4"/>
    <row r="580044" s="11" customFormat="1" ht="14.4"/>
    <row r="580045" s="11" customFormat="1" ht="14.4"/>
    <row r="580046" s="11" customFormat="1" ht="14.4"/>
    <row r="580047" s="11" customFormat="1" ht="14.4"/>
    <row r="580048" s="11" customFormat="1" ht="14.4"/>
    <row r="580049" s="11" customFormat="1" ht="14.4"/>
    <row r="580050" s="11" customFormat="1" ht="14.4"/>
    <row r="580051" s="11" customFormat="1" ht="14.4"/>
    <row r="580052" s="11" customFormat="1" ht="14.4"/>
    <row r="580053" s="11" customFormat="1" ht="14.4"/>
    <row r="580054" s="11" customFormat="1" ht="14.4"/>
    <row r="580055" s="11" customFormat="1" ht="14.4"/>
    <row r="580056" s="11" customFormat="1" ht="14.4"/>
    <row r="580057" s="11" customFormat="1" ht="14.4"/>
    <row r="580058" s="11" customFormat="1" ht="14.4"/>
    <row r="580059" s="11" customFormat="1" ht="14.4"/>
    <row r="580060" s="11" customFormat="1" ht="14.4"/>
    <row r="580061" s="11" customFormat="1" ht="14.4"/>
    <row r="580062" s="11" customFormat="1" ht="14.4"/>
    <row r="580063" s="11" customFormat="1" ht="14.4"/>
    <row r="580064" s="11" customFormat="1" ht="14.4"/>
    <row r="580065" s="11" customFormat="1" ht="14.4"/>
    <row r="580066" s="11" customFormat="1" ht="14.4"/>
    <row r="580067" s="11" customFormat="1" ht="14.4"/>
    <row r="580068" s="11" customFormat="1" ht="14.4"/>
    <row r="580069" s="11" customFormat="1" ht="14.4"/>
    <row r="580070" s="11" customFormat="1" ht="14.4"/>
    <row r="580071" s="11" customFormat="1" ht="14.4"/>
    <row r="580072" s="11" customFormat="1" ht="14.4"/>
    <row r="580073" s="11" customFormat="1" ht="14.4"/>
    <row r="580074" s="11" customFormat="1" ht="14.4"/>
    <row r="580075" s="11" customFormat="1" ht="14.4"/>
    <row r="580076" s="11" customFormat="1" ht="14.4"/>
    <row r="580077" s="11" customFormat="1" ht="14.4"/>
    <row r="580078" s="11" customFormat="1" ht="14.4"/>
    <row r="580079" s="11" customFormat="1" ht="14.4"/>
    <row r="580080" s="11" customFormat="1" ht="14.4"/>
    <row r="580081" s="11" customFormat="1" ht="14.4"/>
    <row r="580082" s="11" customFormat="1" ht="14.4"/>
    <row r="580083" s="11" customFormat="1" ht="14.4"/>
    <row r="580084" s="11" customFormat="1" ht="14.4"/>
    <row r="580085" s="11" customFormat="1" ht="14.4"/>
    <row r="580086" s="11" customFormat="1" ht="14.4"/>
    <row r="580087" s="11" customFormat="1" ht="14.4"/>
    <row r="580088" s="11" customFormat="1" ht="14.4"/>
    <row r="580089" s="11" customFormat="1" ht="14.4"/>
    <row r="580090" s="11" customFormat="1" ht="14.4"/>
    <row r="580091" s="11" customFormat="1" ht="14.4"/>
    <row r="580092" s="11" customFormat="1" ht="14.4"/>
    <row r="580093" s="11" customFormat="1" ht="14.4"/>
    <row r="580094" s="11" customFormat="1" ht="14.4"/>
    <row r="580095" s="11" customFormat="1" ht="14.4"/>
    <row r="580096" s="11" customFormat="1" ht="14.4"/>
    <row r="580097" s="11" customFormat="1" ht="14.4"/>
    <row r="580098" s="11" customFormat="1" ht="14.4"/>
    <row r="580099" s="11" customFormat="1" ht="14.4"/>
    <row r="580100" s="11" customFormat="1" ht="14.4"/>
    <row r="580101" s="11" customFormat="1" ht="14.4"/>
    <row r="580102" s="11" customFormat="1" ht="14.4"/>
    <row r="580103" s="11" customFormat="1" ht="14.4"/>
    <row r="580104" s="11" customFormat="1" ht="14.4"/>
    <row r="580105" s="11" customFormat="1" ht="14.4"/>
    <row r="580106" s="11" customFormat="1" ht="14.4"/>
    <row r="580107" s="11" customFormat="1" ht="14.4"/>
    <row r="580108" s="11" customFormat="1" ht="14.4"/>
    <row r="580109" s="11" customFormat="1" ht="14.4"/>
    <row r="580110" s="11" customFormat="1" ht="14.4"/>
    <row r="580111" s="11" customFormat="1" ht="14.4"/>
    <row r="580112" s="11" customFormat="1" ht="14.4"/>
    <row r="580113" s="11" customFormat="1" ht="14.4"/>
    <row r="580114" s="11" customFormat="1" ht="14.4"/>
    <row r="580115" s="11" customFormat="1" ht="14.4"/>
    <row r="580116" s="11" customFormat="1" ht="14.4"/>
    <row r="580117" s="11" customFormat="1" ht="14.4"/>
    <row r="580118" s="11" customFormat="1" ht="14.4"/>
    <row r="580119" s="11" customFormat="1" ht="14.4"/>
    <row r="580120" s="11" customFormat="1" ht="14.4"/>
    <row r="580121" s="11" customFormat="1" ht="14.4"/>
    <row r="580122" s="11" customFormat="1" ht="14.4"/>
    <row r="580123" s="11" customFormat="1" ht="14.4"/>
    <row r="580124" s="11" customFormat="1" ht="14.4"/>
    <row r="580125" s="11" customFormat="1" ht="14.4"/>
    <row r="580126" s="11" customFormat="1" ht="14.4"/>
    <row r="580127" s="11" customFormat="1" ht="14.4"/>
    <row r="580128" s="11" customFormat="1" ht="14.4"/>
    <row r="580129" s="11" customFormat="1" ht="14.4"/>
    <row r="580130" s="11" customFormat="1" ht="14.4"/>
    <row r="580131" s="11" customFormat="1" ht="14.4"/>
    <row r="580132" s="11" customFormat="1" ht="14.4"/>
    <row r="580133" s="11" customFormat="1" ht="14.4"/>
    <row r="580134" s="11" customFormat="1" ht="14.4"/>
    <row r="580135" s="11" customFormat="1" ht="14.4"/>
    <row r="580136" s="11" customFormat="1" ht="14.4"/>
    <row r="580137" s="11" customFormat="1" ht="14.4"/>
    <row r="580138" s="11" customFormat="1" ht="14.4"/>
    <row r="580139" s="11" customFormat="1" ht="14.4"/>
    <row r="580140" s="11" customFormat="1" ht="14.4"/>
    <row r="580141" s="11" customFormat="1" ht="14.4"/>
    <row r="580142" s="11" customFormat="1" ht="14.4"/>
    <row r="580143" s="11" customFormat="1" ht="14.4"/>
    <row r="580144" s="11" customFormat="1" ht="14.4"/>
    <row r="580145" s="11" customFormat="1" ht="14.4"/>
    <row r="580146" s="11" customFormat="1" ht="14.4"/>
    <row r="580147" s="11" customFormat="1" ht="14.4"/>
    <row r="580148" s="11" customFormat="1" ht="14.4"/>
    <row r="580149" s="11" customFormat="1" ht="14.4"/>
    <row r="580150" s="11" customFormat="1" ht="14.4"/>
    <row r="580151" s="11" customFormat="1" ht="14.4"/>
    <row r="580152" s="11" customFormat="1" ht="14.4"/>
    <row r="580153" s="11" customFormat="1" ht="14.4"/>
    <row r="580154" s="11" customFormat="1" ht="14.4"/>
    <row r="580155" s="11" customFormat="1" ht="14.4"/>
    <row r="580156" s="11" customFormat="1" ht="14.4"/>
    <row r="580157" s="11" customFormat="1" ht="14.4"/>
    <row r="580158" s="11" customFormat="1" ht="14.4"/>
    <row r="580159" s="11" customFormat="1" ht="14.4"/>
    <row r="580160" s="11" customFormat="1" ht="14.4"/>
    <row r="580161" s="11" customFormat="1" ht="14.4"/>
    <row r="580162" s="11" customFormat="1" ht="14.4"/>
    <row r="580163" s="11" customFormat="1" ht="14.4"/>
    <row r="580164" s="11" customFormat="1" ht="14.4"/>
    <row r="580165" s="11" customFormat="1" ht="14.4"/>
    <row r="580166" s="11" customFormat="1" ht="14.4"/>
    <row r="580167" s="11" customFormat="1" ht="14.4"/>
    <row r="580168" s="11" customFormat="1" ht="14.4"/>
    <row r="580169" s="11" customFormat="1" ht="14.4"/>
    <row r="580170" s="11" customFormat="1" ht="14.4"/>
    <row r="580171" s="11" customFormat="1" ht="14.4"/>
    <row r="580172" s="11" customFormat="1" ht="14.4"/>
    <row r="580173" s="11" customFormat="1" ht="14.4"/>
    <row r="580174" s="11" customFormat="1" ht="14.4"/>
    <row r="580175" s="11" customFormat="1" ht="14.4"/>
    <row r="580176" s="11" customFormat="1" ht="14.4"/>
    <row r="580177" s="11" customFormat="1" ht="14.4"/>
    <row r="580178" s="11" customFormat="1" ht="14.4"/>
    <row r="580179" s="11" customFormat="1" ht="14.4"/>
    <row r="580180" s="11" customFormat="1" ht="14.4"/>
    <row r="580181" s="11" customFormat="1" ht="14.4"/>
    <row r="580182" s="11" customFormat="1" ht="14.4"/>
    <row r="580183" s="11" customFormat="1" ht="14.4"/>
    <row r="580184" s="11" customFormat="1" ht="14.4"/>
    <row r="580185" s="11" customFormat="1" ht="14.4"/>
    <row r="580186" s="11" customFormat="1" ht="14.4"/>
    <row r="580187" s="11" customFormat="1" ht="14.4"/>
    <row r="580188" s="11" customFormat="1" ht="14.4"/>
    <row r="580189" s="11" customFormat="1" ht="14.4"/>
    <row r="580190" s="11" customFormat="1" ht="14.4"/>
    <row r="580191" s="11" customFormat="1" ht="14.4"/>
    <row r="580192" s="11" customFormat="1" ht="14.4"/>
    <row r="580193" s="11" customFormat="1" ht="14.4"/>
    <row r="580194" s="11" customFormat="1" ht="14.4"/>
    <row r="580195" s="11" customFormat="1" ht="14.4"/>
    <row r="580196" s="11" customFormat="1" ht="14.4"/>
    <row r="580197" s="11" customFormat="1" ht="14.4"/>
    <row r="580198" s="11" customFormat="1" ht="14.4"/>
    <row r="580199" s="11" customFormat="1" ht="14.4"/>
    <row r="580200" s="11" customFormat="1" ht="14.4"/>
    <row r="580201" s="11" customFormat="1" ht="14.4"/>
    <row r="580202" s="11" customFormat="1" ht="14.4"/>
    <row r="580203" s="11" customFormat="1" ht="14.4"/>
    <row r="580204" s="11" customFormat="1" ht="14.4"/>
    <row r="580205" s="11" customFormat="1" ht="14.4"/>
    <row r="580206" s="11" customFormat="1" ht="14.4"/>
    <row r="580207" s="11" customFormat="1" ht="14.4"/>
    <row r="580208" s="11" customFormat="1" ht="14.4"/>
    <row r="580209" s="11" customFormat="1" ht="14.4"/>
    <row r="580210" s="11" customFormat="1" ht="14.4"/>
    <row r="580211" s="11" customFormat="1" ht="14.4"/>
    <row r="580212" s="11" customFormat="1" ht="14.4"/>
    <row r="580213" s="11" customFormat="1" ht="14.4"/>
    <row r="580214" s="11" customFormat="1" ht="14.4"/>
    <row r="580215" s="11" customFormat="1" ht="14.4"/>
    <row r="580216" s="11" customFormat="1" ht="14.4"/>
    <row r="580217" s="11" customFormat="1" ht="14.4"/>
    <row r="580218" s="11" customFormat="1" ht="14.4"/>
    <row r="580219" s="11" customFormat="1" ht="14.4"/>
    <row r="580220" s="11" customFormat="1" ht="14.4"/>
    <row r="580221" s="11" customFormat="1" ht="14.4"/>
    <row r="580222" s="11" customFormat="1" ht="14.4"/>
    <row r="580223" s="11" customFormat="1" ht="14.4"/>
    <row r="580224" s="11" customFormat="1" ht="14.4"/>
    <row r="580225" s="11" customFormat="1" ht="14.4"/>
    <row r="580226" s="11" customFormat="1" ht="14.4"/>
    <row r="580227" s="11" customFormat="1" ht="14.4"/>
    <row r="580228" s="11" customFormat="1" ht="14.4"/>
    <row r="580229" s="11" customFormat="1" ht="14.4"/>
    <row r="580230" s="11" customFormat="1" ht="14.4"/>
    <row r="580231" s="11" customFormat="1" ht="14.4"/>
    <row r="580232" s="11" customFormat="1" ht="14.4"/>
    <row r="580233" s="11" customFormat="1" ht="14.4"/>
    <row r="580234" s="11" customFormat="1" ht="14.4"/>
    <row r="580235" s="11" customFormat="1" ht="14.4"/>
    <row r="580236" s="11" customFormat="1" ht="14.4"/>
    <row r="580237" s="11" customFormat="1" ht="14.4"/>
    <row r="580238" s="11" customFormat="1" ht="14.4"/>
    <row r="580239" s="11" customFormat="1" ht="14.4"/>
    <row r="580240" s="11" customFormat="1" ht="14.4"/>
    <row r="580241" s="11" customFormat="1" ht="14.4"/>
    <row r="580242" s="11" customFormat="1" ht="14.4"/>
    <row r="580243" s="11" customFormat="1" ht="14.4"/>
    <row r="580244" s="11" customFormat="1" ht="14.4"/>
    <row r="580245" s="11" customFormat="1" ht="14.4"/>
    <row r="580246" s="11" customFormat="1" ht="14.4"/>
    <row r="580247" s="11" customFormat="1" ht="14.4"/>
    <row r="580248" s="11" customFormat="1" ht="14.4"/>
    <row r="580249" s="11" customFormat="1" ht="14.4"/>
    <row r="580250" s="11" customFormat="1" ht="14.4"/>
    <row r="580251" s="11" customFormat="1" ht="14.4"/>
    <row r="580252" s="11" customFormat="1" ht="14.4"/>
    <row r="580253" s="11" customFormat="1" ht="14.4"/>
    <row r="580254" s="11" customFormat="1" ht="14.4"/>
    <row r="580255" s="11" customFormat="1" ht="14.4"/>
    <row r="580256" s="11" customFormat="1" ht="14.4"/>
    <row r="580257" s="11" customFormat="1" ht="14.4"/>
    <row r="580258" s="11" customFormat="1" ht="14.4"/>
    <row r="580259" s="11" customFormat="1" ht="14.4"/>
    <row r="580260" s="11" customFormat="1" ht="14.4"/>
    <row r="580261" s="11" customFormat="1" ht="14.4"/>
    <row r="580262" s="11" customFormat="1" ht="14.4"/>
    <row r="580263" s="11" customFormat="1" ht="14.4"/>
    <row r="580264" s="11" customFormat="1" ht="14.4"/>
    <row r="580265" s="11" customFormat="1" ht="14.4"/>
    <row r="580266" s="11" customFormat="1" ht="14.4"/>
    <row r="580267" s="11" customFormat="1" ht="14.4"/>
    <row r="580268" s="11" customFormat="1" ht="14.4"/>
    <row r="580269" s="11" customFormat="1" ht="14.4"/>
    <row r="580270" s="11" customFormat="1" ht="14.4"/>
    <row r="580271" s="11" customFormat="1" ht="14.4"/>
    <row r="580272" s="11" customFormat="1" ht="14.4"/>
    <row r="580273" s="11" customFormat="1" ht="14.4"/>
    <row r="580274" s="11" customFormat="1" ht="14.4"/>
    <row r="580275" s="11" customFormat="1" ht="14.4"/>
    <row r="580276" s="11" customFormat="1" ht="14.4"/>
    <row r="580277" s="11" customFormat="1" ht="14.4"/>
    <row r="580278" s="11" customFormat="1" ht="14.4"/>
    <row r="580279" s="11" customFormat="1" ht="14.4"/>
    <row r="580280" s="11" customFormat="1" ht="14.4"/>
    <row r="580281" s="11" customFormat="1" ht="14.4"/>
    <row r="580282" s="11" customFormat="1" ht="14.4"/>
    <row r="580283" s="11" customFormat="1" ht="14.4"/>
    <row r="580284" s="11" customFormat="1" ht="14.4"/>
    <row r="580285" s="11" customFormat="1" ht="14.4"/>
    <row r="580286" s="11" customFormat="1" ht="14.4"/>
    <row r="580287" s="11" customFormat="1" ht="14.4"/>
    <row r="580288" s="11" customFormat="1" ht="14.4"/>
    <row r="580289" s="11" customFormat="1" ht="14.4"/>
    <row r="580290" s="11" customFormat="1" ht="14.4"/>
    <row r="580291" s="11" customFormat="1" ht="14.4"/>
    <row r="580292" s="11" customFormat="1" ht="14.4"/>
    <row r="580293" s="11" customFormat="1" ht="14.4"/>
    <row r="580294" s="11" customFormat="1" ht="14.4"/>
    <row r="580295" s="11" customFormat="1" ht="14.4"/>
    <row r="580296" s="11" customFormat="1" ht="14.4"/>
    <row r="580297" s="11" customFormat="1" ht="14.4"/>
    <row r="580298" s="11" customFormat="1" ht="14.4"/>
    <row r="580299" s="11" customFormat="1" ht="14.4"/>
    <row r="580300" s="11" customFormat="1" ht="14.4"/>
    <row r="580301" s="11" customFormat="1" ht="14.4"/>
    <row r="580302" s="11" customFormat="1" ht="14.4"/>
    <row r="580303" s="11" customFormat="1" ht="14.4"/>
    <row r="580304" s="11" customFormat="1" ht="14.4"/>
    <row r="580305" s="11" customFormat="1" ht="14.4"/>
    <row r="580306" s="11" customFormat="1" ht="14.4"/>
    <row r="580307" s="11" customFormat="1" ht="14.4"/>
    <row r="580308" s="11" customFormat="1" ht="14.4"/>
    <row r="580309" s="11" customFormat="1" ht="14.4"/>
    <row r="580310" s="11" customFormat="1" ht="14.4"/>
    <row r="580311" s="11" customFormat="1" ht="14.4"/>
    <row r="580312" s="11" customFormat="1" ht="14.4"/>
    <row r="580313" s="11" customFormat="1" ht="14.4"/>
    <row r="580314" s="11" customFormat="1" ht="14.4"/>
    <row r="580315" s="11" customFormat="1" ht="14.4"/>
    <row r="580316" s="11" customFormat="1" ht="14.4"/>
    <row r="580317" s="11" customFormat="1" ht="14.4"/>
    <row r="580318" s="11" customFormat="1" ht="14.4"/>
    <row r="580319" s="11" customFormat="1" ht="14.4"/>
    <row r="580320" s="11" customFormat="1" ht="14.4"/>
    <row r="580321" s="11" customFormat="1" ht="14.4"/>
    <row r="580322" s="11" customFormat="1" ht="14.4"/>
    <row r="580323" s="11" customFormat="1" ht="14.4"/>
    <row r="580324" s="11" customFormat="1" ht="14.4"/>
    <row r="580325" s="11" customFormat="1" ht="14.4"/>
    <row r="580326" s="11" customFormat="1" ht="14.4"/>
    <row r="580327" s="11" customFormat="1" ht="14.4"/>
    <row r="580328" s="11" customFormat="1" ht="14.4"/>
    <row r="580329" s="11" customFormat="1" ht="14.4"/>
    <row r="580330" s="11" customFormat="1" ht="14.4"/>
    <row r="580331" s="11" customFormat="1" ht="14.4"/>
    <row r="580332" s="11" customFormat="1" ht="14.4"/>
    <row r="580333" s="11" customFormat="1" ht="14.4"/>
    <row r="580334" s="11" customFormat="1" ht="14.4"/>
    <row r="580335" s="11" customFormat="1" ht="14.4"/>
    <row r="580336" s="11" customFormat="1" ht="14.4"/>
    <row r="580337" s="11" customFormat="1" ht="14.4"/>
    <row r="580338" s="11" customFormat="1" ht="14.4"/>
    <row r="580339" s="11" customFormat="1" ht="14.4"/>
    <row r="580340" s="11" customFormat="1" ht="14.4"/>
    <row r="580341" s="11" customFormat="1" ht="14.4"/>
    <row r="580342" s="11" customFormat="1" ht="14.4"/>
    <row r="580343" s="11" customFormat="1" ht="14.4"/>
    <row r="580344" s="11" customFormat="1" ht="14.4"/>
    <row r="580345" s="11" customFormat="1" ht="14.4"/>
    <row r="580346" s="11" customFormat="1" ht="14.4"/>
    <row r="580347" s="11" customFormat="1" ht="14.4"/>
    <row r="580348" s="11" customFormat="1" ht="14.4"/>
    <row r="580349" s="11" customFormat="1" ht="14.4"/>
    <row r="580350" s="11" customFormat="1" ht="14.4"/>
    <row r="580351" s="11" customFormat="1" ht="14.4"/>
    <row r="580352" s="11" customFormat="1" ht="14.4"/>
    <row r="580353" s="11" customFormat="1" ht="14.4"/>
    <row r="580354" s="11" customFormat="1" ht="14.4"/>
    <row r="580355" s="11" customFormat="1" ht="14.4"/>
    <row r="580356" s="11" customFormat="1" ht="14.4"/>
    <row r="580357" s="11" customFormat="1" ht="14.4"/>
    <row r="580358" s="11" customFormat="1" ht="14.4"/>
    <row r="580359" s="11" customFormat="1" ht="14.4"/>
    <row r="580360" s="11" customFormat="1" ht="14.4"/>
    <row r="580361" s="11" customFormat="1" ht="14.4"/>
    <row r="580362" s="11" customFormat="1" ht="14.4"/>
    <row r="580363" s="11" customFormat="1" ht="14.4"/>
    <row r="580364" s="11" customFormat="1" ht="14.4"/>
    <row r="580365" s="11" customFormat="1" ht="14.4"/>
    <row r="580366" s="11" customFormat="1" ht="14.4"/>
    <row r="580367" s="11" customFormat="1" ht="14.4"/>
    <row r="580368" s="11" customFormat="1" ht="14.4"/>
    <row r="580369" s="11" customFormat="1" ht="14.4"/>
    <row r="580370" s="11" customFormat="1" ht="14.4"/>
    <row r="580371" s="11" customFormat="1" ht="14.4"/>
    <row r="580372" s="11" customFormat="1" ht="14.4"/>
    <row r="580373" s="11" customFormat="1" ht="14.4"/>
    <row r="580374" s="11" customFormat="1" ht="14.4"/>
    <row r="580375" s="11" customFormat="1" ht="14.4"/>
    <row r="580376" s="11" customFormat="1" ht="14.4"/>
    <row r="580377" s="11" customFormat="1" ht="14.4"/>
    <row r="580378" s="11" customFormat="1" ht="14.4"/>
    <row r="580379" s="11" customFormat="1" ht="14.4"/>
    <row r="580380" s="11" customFormat="1" ht="14.4"/>
    <row r="580381" s="11" customFormat="1" ht="14.4"/>
    <row r="580382" s="11" customFormat="1" ht="14.4"/>
    <row r="580383" s="11" customFormat="1" ht="14.4"/>
    <row r="580384" s="11" customFormat="1" ht="14.4"/>
    <row r="580385" s="11" customFormat="1" ht="14.4"/>
    <row r="580386" s="11" customFormat="1" ht="14.4"/>
    <row r="580387" s="11" customFormat="1" ht="14.4"/>
    <row r="580388" s="11" customFormat="1" ht="14.4"/>
    <row r="580389" s="11" customFormat="1" ht="14.4"/>
    <row r="580390" s="11" customFormat="1" ht="14.4"/>
    <row r="580391" s="11" customFormat="1" ht="14.4"/>
    <row r="580392" s="11" customFormat="1" ht="14.4"/>
    <row r="580393" s="11" customFormat="1" ht="14.4"/>
    <row r="580394" s="11" customFormat="1" ht="14.4"/>
    <row r="580395" s="11" customFormat="1" ht="14.4"/>
    <row r="580396" s="11" customFormat="1" ht="14.4"/>
    <row r="580397" s="11" customFormat="1" ht="14.4"/>
    <row r="580398" s="11" customFormat="1" ht="14.4"/>
    <row r="580399" s="11" customFormat="1" ht="14.4"/>
    <row r="580400" s="11" customFormat="1" ht="14.4"/>
    <row r="580401" s="11" customFormat="1" ht="14.4"/>
    <row r="580402" s="11" customFormat="1" ht="14.4"/>
    <row r="580403" s="11" customFormat="1" ht="14.4"/>
    <row r="580404" s="11" customFormat="1" ht="14.4"/>
    <row r="580405" s="11" customFormat="1" ht="14.4"/>
    <row r="580406" s="11" customFormat="1" ht="14.4"/>
    <row r="580407" s="11" customFormat="1" ht="14.4"/>
    <row r="580408" s="11" customFormat="1" ht="14.4"/>
    <row r="580409" s="11" customFormat="1" ht="14.4"/>
    <row r="580410" s="11" customFormat="1" ht="14.4"/>
    <row r="580411" s="11" customFormat="1" ht="14.4"/>
    <row r="580412" s="11" customFormat="1" ht="14.4"/>
    <row r="580413" s="11" customFormat="1" ht="14.4"/>
    <row r="580414" s="11" customFormat="1" ht="14.4"/>
    <row r="580415" s="11" customFormat="1" ht="14.4"/>
    <row r="580416" s="11" customFormat="1" ht="14.4"/>
    <row r="580417" s="11" customFormat="1" ht="14.4"/>
    <row r="580418" s="11" customFormat="1" ht="14.4"/>
    <row r="580419" s="11" customFormat="1" ht="14.4"/>
    <row r="580420" s="11" customFormat="1" ht="14.4"/>
    <row r="580421" s="11" customFormat="1" ht="14.4"/>
    <row r="580422" s="11" customFormat="1" ht="14.4"/>
    <row r="580423" s="11" customFormat="1" ht="14.4"/>
    <row r="580424" s="11" customFormat="1" ht="14.4"/>
    <row r="580425" s="11" customFormat="1" ht="14.4"/>
    <row r="580426" s="11" customFormat="1" ht="14.4"/>
    <row r="580427" s="11" customFormat="1" ht="14.4"/>
    <row r="580428" s="11" customFormat="1" ht="14.4"/>
    <row r="580429" s="11" customFormat="1" ht="14.4"/>
    <row r="580430" s="11" customFormat="1" ht="14.4"/>
    <row r="580431" s="11" customFormat="1" ht="14.4"/>
    <row r="580432" s="11" customFormat="1" ht="14.4"/>
    <row r="580433" s="11" customFormat="1" ht="14.4"/>
    <row r="580434" s="11" customFormat="1" ht="14.4"/>
    <row r="580435" s="11" customFormat="1" ht="14.4"/>
    <row r="580436" s="11" customFormat="1" ht="14.4"/>
    <row r="580437" s="11" customFormat="1" ht="14.4"/>
    <row r="580438" s="11" customFormat="1" ht="14.4"/>
    <row r="580439" s="11" customFormat="1" ht="14.4"/>
    <row r="580440" s="11" customFormat="1" ht="14.4"/>
    <row r="580441" s="11" customFormat="1" ht="14.4"/>
    <row r="580442" s="11" customFormat="1" ht="14.4"/>
    <row r="580443" s="11" customFormat="1" ht="14.4"/>
    <row r="580444" s="11" customFormat="1" ht="14.4"/>
    <row r="580445" s="11" customFormat="1" ht="14.4"/>
    <row r="580446" s="11" customFormat="1" ht="14.4"/>
    <row r="580447" s="11" customFormat="1" ht="14.4"/>
    <row r="580448" s="11" customFormat="1" ht="14.4"/>
    <row r="580449" s="11" customFormat="1" ht="14.4"/>
    <row r="580450" s="11" customFormat="1" ht="14.4"/>
    <row r="580451" s="11" customFormat="1" ht="14.4"/>
    <row r="580452" s="11" customFormat="1" ht="14.4"/>
    <row r="580453" s="11" customFormat="1" ht="14.4"/>
    <row r="580454" s="11" customFormat="1" ht="14.4"/>
    <row r="580455" s="11" customFormat="1" ht="14.4"/>
    <row r="580456" s="11" customFormat="1" ht="14.4"/>
    <row r="580457" s="11" customFormat="1" ht="14.4"/>
    <row r="580458" s="11" customFormat="1" ht="14.4"/>
    <row r="580459" s="11" customFormat="1" ht="14.4"/>
    <row r="580460" s="11" customFormat="1" ht="14.4"/>
    <row r="580461" s="11" customFormat="1" ht="14.4"/>
    <row r="580462" s="11" customFormat="1" ht="14.4"/>
    <row r="580463" s="11" customFormat="1" ht="14.4"/>
    <row r="580464" s="11" customFormat="1" ht="14.4"/>
    <row r="580465" s="11" customFormat="1" ht="14.4"/>
    <row r="580466" s="11" customFormat="1" ht="14.4"/>
    <row r="580467" s="11" customFormat="1" ht="14.4"/>
    <row r="580468" s="11" customFormat="1" ht="14.4"/>
    <row r="580469" s="11" customFormat="1" ht="14.4"/>
    <row r="580470" s="11" customFormat="1" ht="14.4"/>
    <row r="580471" s="11" customFormat="1" ht="14.4"/>
    <row r="580472" s="11" customFormat="1" ht="14.4"/>
    <row r="580473" s="11" customFormat="1" ht="14.4"/>
    <row r="580474" s="11" customFormat="1" ht="14.4"/>
    <row r="580475" s="11" customFormat="1" ht="14.4"/>
    <row r="580476" s="11" customFormat="1" ht="14.4"/>
    <row r="580477" s="11" customFormat="1" ht="14.4"/>
    <row r="580478" s="11" customFormat="1" ht="14.4"/>
    <row r="580479" s="11" customFormat="1" ht="14.4"/>
    <row r="580480" s="11" customFormat="1" ht="14.4"/>
    <row r="580481" s="11" customFormat="1" ht="14.4"/>
    <row r="580482" s="11" customFormat="1" ht="14.4"/>
    <row r="580483" s="11" customFormat="1" ht="14.4"/>
    <row r="580484" s="11" customFormat="1" ht="14.4"/>
    <row r="580485" s="11" customFormat="1" ht="14.4"/>
    <row r="580486" s="11" customFormat="1" ht="14.4"/>
    <row r="580487" s="11" customFormat="1" ht="14.4"/>
    <row r="580488" s="11" customFormat="1" ht="14.4"/>
    <row r="580489" s="11" customFormat="1" ht="14.4"/>
    <row r="580490" s="11" customFormat="1" ht="14.4"/>
    <row r="580491" s="11" customFormat="1" ht="14.4"/>
    <row r="580492" s="11" customFormat="1" ht="14.4"/>
    <row r="580493" s="11" customFormat="1" ht="14.4"/>
    <row r="580494" s="11" customFormat="1" ht="14.4"/>
    <row r="580495" s="11" customFormat="1" ht="14.4"/>
    <row r="580496" s="11" customFormat="1" ht="14.4"/>
    <row r="580497" s="11" customFormat="1" ht="14.4"/>
    <row r="580498" s="11" customFormat="1" ht="14.4"/>
    <row r="580499" s="11" customFormat="1" ht="14.4"/>
    <row r="580500" s="11" customFormat="1" ht="14.4"/>
    <row r="580501" s="11" customFormat="1" ht="14.4"/>
    <row r="580502" s="11" customFormat="1" ht="14.4"/>
    <row r="580503" s="11" customFormat="1" ht="14.4"/>
    <row r="580504" s="11" customFormat="1" ht="14.4"/>
    <row r="580505" s="11" customFormat="1" ht="14.4"/>
    <row r="580506" s="11" customFormat="1" ht="14.4"/>
    <row r="580507" s="11" customFormat="1" ht="14.4"/>
    <row r="580508" s="11" customFormat="1" ht="14.4"/>
    <row r="580509" s="11" customFormat="1" ht="14.4"/>
    <row r="580510" s="11" customFormat="1" ht="14.4"/>
    <row r="580511" s="11" customFormat="1" ht="14.4"/>
    <row r="580512" s="11" customFormat="1" ht="14.4"/>
    <row r="580513" s="11" customFormat="1" ht="14.4"/>
    <row r="580514" s="11" customFormat="1" ht="14.4"/>
    <row r="580515" s="11" customFormat="1" ht="14.4"/>
    <row r="580516" s="11" customFormat="1" ht="14.4"/>
    <row r="580517" s="11" customFormat="1" ht="14.4"/>
    <row r="580518" s="11" customFormat="1" ht="14.4"/>
    <row r="580519" s="11" customFormat="1" ht="14.4"/>
    <row r="580520" s="11" customFormat="1" ht="14.4"/>
    <row r="580521" s="11" customFormat="1" ht="14.4"/>
    <row r="580522" s="11" customFormat="1" ht="14.4"/>
    <row r="580523" s="11" customFormat="1" ht="14.4"/>
    <row r="580524" s="11" customFormat="1" ht="14.4"/>
    <row r="580525" s="11" customFormat="1" ht="14.4"/>
    <row r="580526" s="11" customFormat="1" ht="14.4"/>
    <row r="580527" s="11" customFormat="1" ht="14.4"/>
    <row r="580528" s="11" customFormat="1" ht="14.4"/>
    <row r="580529" s="11" customFormat="1" ht="14.4"/>
    <row r="580530" s="11" customFormat="1" ht="14.4"/>
    <row r="580531" s="11" customFormat="1" ht="14.4"/>
    <row r="580532" s="11" customFormat="1" ht="14.4"/>
    <row r="580533" s="11" customFormat="1" ht="14.4"/>
    <row r="580534" s="11" customFormat="1" ht="14.4"/>
    <row r="580535" s="11" customFormat="1" ht="14.4"/>
    <row r="580536" s="11" customFormat="1" ht="14.4"/>
    <row r="580537" s="11" customFormat="1" ht="14.4"/>
    <row r="580538" s="11" customFormat="1" ht="14.4"/>
    <row r="580539" s="11" customFormat="1" ht="14.4"/>
    <row r="580540" s="11" customFormat="1" ht="14.4"/>
    <row r="580541" s="11" customFormat="1" ht="14.4"/>
    <row r="580542" s="11" customFormat="1" ht="14.4"/>
    <row r="580543" s="11" customFormat="1" ht="14.4"/>
    <row r="580544" s="11" customFormat="1" ht="14.4"/>
    <row r="580545" s="11" customFormat="1" ht="14.4"/>
    <row r="580546" s="11" customFormat="1" ht="14.4"/>
    <row r="580547" s="11" customFormat="1" ht="14.4"/>
    <row r="580548" s="11" customFormat="1" ht="14.4"/>
    <row r="580549" s="11" customFormat="1" ht="14.4"/>
    <row r="580550" s="11" customFormat="1" ht="14.4"/>
    <row r="580551" s="11" customFormat="1" ht="14.4"/>
    <row r="580552" s="11" customFormat="1" ht="14.4"/>
    <row r="580553" s="11" customFormat="1" ht="14.4"/>
    <row r="580554" s="11" customFormat="1" ht="14.4"/>
    <row r="580555" s="11" customFormat="1" ht="14.4"/>
    <row r="580556" s="11" customFormat="1" ht="14.4"/>
    <row r="580557" s="11" customFormat="1" ht="14.4"/>
    <row r="580558" s="11" customFormat="1" ht="14.4"/>
    <row r="580559" s="11" customFormat="1" ht="14.4"/>
    <row r="580560" s="11" customFormat="1" ht="14.4"/>
    <row r="580561" s="11" customFormat="1" ht="14.4"/>
    <row r="580562" s="11" customFormat="1" ht="14.4"/>
    <row r="580563" s="11" customFormat="1" ht="14.4"/>
    <row r="580564" s="11" customFormat="1" ht="14.4"/>
    <row r="580565" s="11" customFormat="1" ht="14.4"/>
    <row r="580566" s="11" customFormat="1" ht="14.4"/>
    <row r="580567" s="11" customFormat="1" ht="14.4"/>
    <row r="580568" s="11" customFormat="1" ht="14.4"/>
    <row r="580569" s="11" customFormat="1" ht="14.4"/>
    <row r="580570" s="11" customFormat="1" ht="14.4"/>
    <row r="580571" s="11" customFormat="1" ht="14.4"/>
    <row r="580572" s="11" customFormat="1" ht="14.4"/>
    <row r="580573" s="11" customFormat="1" ht="14.4"/>
    <row r="580574" s="11" customFormat="1" ht="14.4"/>
    <row r="580575" s="11" customFormat="1" ht="14.4"/>
    <row r="580576" s="11" customFormat="1" ht="14.4"/>
    <row r="580577" s="11" customFormat="1" ht="14.4"/>
    <row r="580578" s="11" customFormat="1" ht="14.4"/>
    <row r="580579" s="11" customFormat="1" ht="14.4"/>
    <row r="580580" s="11" customFormat="1" ht="14.4"/>
    <row r="580581" s="11" customFormat="1" ht="14.4"/>
    <row r="580582" s="11" customFormat="1" ht="14.4"/>
    <row r="580583" s="11" customFormat="1" ht="14.4"/>
    <row r="580584" s="11" customFormat="1" ht="14.4"/>
    <row r="580585" s="11" customFormat="1" ht="14.4"/>
    <row r="580586" s="11" customFormat="1" ht="14.4"/>
    <row r="580587" s="11" customFormat="1" ht="14.4"/>
    <row r="580588" s="11" customFormat="1" ht="14.4"/>
    <row r="580589" s="11" customFormat="1" ht="14.4"/>
    <row r="580590" s="11" customFormat="1" ht="14.4"/>
    <row r="580591" s="11" customFormat="1" ht="14.4"/>
    <row r="580592" s="11" customFormat="1" ht="14.4"/>
    <row r="580593" s="11" customFormat="1" ht="14.4"/>
    <row r="580594" s="11" customFormat="1" ht="14.4"/>
    <row r="580595" s="11" customFormat="1" ht="14.4"/>
    <row r="580596" s="11" customFormat="1" ht="14.4"/>
    <row r="580597" s="11" customFormat="1" ht="14.4"/>
    <row r="580598" s="11" customFormat="1" ht="14.4"/>
    <row r="580599" s="11" customFormat="1" ht="14.4"/>
    <row r="580600" s="11" customFormat="1" ht="14.4"/>
    <row r="580601" s="11" customFormat="1" ht="14.4"/>
    <row r="580602" s="11" customFormat="1" ht="14.4"/>
    <row r="580603" s="11" customFormat="1" ht="14.4"/>
    <row r="580604" s="11" customFormat="1" ht="14.4"/>
    <row r="580605" s="11" customFormat="1" ht="14.4"/>
    <row r="580606" s="11" customFormat="1" ht="14.4"/>
    <row r="580607" s="11" customFormat="1" ht="14.4"/>
    <row r="580608" s="11" customFormat="1" ht="14.4"/>
    <row r="580609" s="11" customFormat="1" ht="14.4"/>
    <row r="580610" s="11" customFormat="1" ht="14.4"/>
    <row r="580611" s="11" customFormat="1" ht="14.4"/>
    <row r="580612" s="11" customFormat="1" ht="14.4"/>
    <row r="580613" s="11" customFormat="1" ht="14.4"/>
    <row r="580614" s="11" customFormat="1" ht="14.4"/>
    <row r="580615" s="11" customFormat="1" ht="14.4"/>
    <row r="580616" s="11" customFormat="1" ht="14.4"/>
    <row r="580617" s="11" customFormat="1" ht="14.4"/>
    <row r="580618" s="11" customFormat="1" ht="14.4"/>
    <row r="580619" s="11" customFormat="1" ht="14.4"/>
    <row r="580620" s="11" customFormat="1" ht="14.4"/>
    <row r="580621" s="11" customFormat="1" ht="14.4"/>
    <row r="580622" s="11" customFormat="1" ht="14.4"/>
    <row r="580623" s="11" customFormat="1" ht="14.4"/>
    <row r="580624" s="11" customFormat="1" ht="14.4"/>
    <row r="580625" s="11" customFormat="1" ht="14.4"/>
    <row r="580626" s="11" customFormat="1" ht="14.4"/>
    <row r="580627" s="11" customFormat="1" ht="14.4"/>
    <row r="580628" s="11" customFormat="1" ht="14.4"/>
    <row r="580629" s="11" customFormat="1" ht="14.4"/>
    <row r="580630" s="11" customFormat="1" ht="14.4"/>
    <row r="580631" s="11" customFormat="1" ht="14.4"/>
    <row r="580632" s="11" customFormat="1" ht="14.4"/>
    <row r="580633" s="11" customFormat="1" ht="14.4"/>
    <row r="580634" s="11" customFormat="1" ht="14.4"/>
    <row r="580635" s="11" customFormat="1" ht="14.4"/>
    <row r="580636" s="11" customFormat="1" ht="14.4"/>
    <row r="580637" s="11" customFormat="1" ht="14.4"/>
    <row r="580638" s="11" customFormat="1" ht="14.4"/>
    <row r="580639" s="11" customFormat="1" ht="14.4"/>
    <row r="580640" s="11" customFormat="1" ht="14.4"/>
    <row r="580641" s="11" customFormat="1" ht="14.4"/>
    <row r="580642" s="11" customFormat="1" ht="14.4"/>
    <row r="580643" s="11" customFormat="1" ht="14.4"/>
    <row r="580644" s="11" customFormat="1" ht="14.4"/>
    <row r="580645" s="11" customFormat="1" ht="14.4"/>
    <row r="580646" s="11" customFormat="1" ht="14.4"/>
    <row r="580647" s="11" customFormat="1" ht="14.4"/>
    <row r="580648" s="11" customFormat="1" ht="14.4"/>
    <row r="580649" s="11" customFormat="1" ht="14.4"/>
    <row r="580650" s="11" customFormat="1" ht="14.4"/>
    <row r="580651" s="11" customFormat="1" ht="14.4"/>
    <row r="580652" s="11" customFormat="1" ht="14.4"/>
    <row r="580653" s="11" customFormat="1" ht="14.4"/>
    <row r="580654" s="11" customFormat="1" ht="14.4"/>
    <row r="580655" s="11" customFormat="1" ht="14.4"/>
    <row r="580656" s="11" customFormat="1" ht="14.4"/>
    <row r="580657" s="11" customFormat="1" ht="14.4"/>
    <row r="580658" s="11" customFormat="1" ht="14.4"/>
    <row r="580659" s="11" customFormat="1" ht="14.4"/>
    <row r="580660" s="11" customFormat="1" ht="14.4"/>
    <row r="580661" s="11" customFormat="1" ht="14.4"/>
    <row r="580662" s="11" customFormat="1" ht="14.4"/>
    <row r="580663" s="11" customFormat="1" ht="14.4"/>
    <row r="580664" s="11" customFormat="1" ht="14.4"/>
    <row r="580665" s="11" customFormat="1" ht="14.4"/>
    <row r="580666" s="11" customFormat="1" ht="14.4"/>
    <row r="580667" s="11" customFormat="1" ht="14.4"/>
    <row r="580668" s="11" customFormat="1" ht="14.4"/>
    <row r="580669" s="11" customFormat="1" ht="14.4"/>
    <row r="580670" s="11" customFormat="1" ht="14.4"/>
    <row r="580671" s="11" customFormat="1" ht="14.4"/>
    <row r="580672" s="11" customFormat="1" ht="14.4"/>
    <row r="580673" s="11" customFormat="1" ht="14.4"/>
    <row r="580674" s="11" customFormat="1" ht="14.4"/>
    <row r="580675" s="11" customFormat="1" ht="14.4"/>
    <row r="580676" s="11" customFormat="1" ht="14.4"/>
    <row r="580677" s="11" customFormat="1" ht="14.4"/>
    <row r="580678" s="11" customFormat="1" ht="14.4"/>
    <row r="580679" s="11" customFormat="1" ht="14.4"/>
    <row r="580680" s="11" customFormat="1" ht="14.4"/>
    <row r="580681" s="11" customFormat="1" ht="14.4"/>
    <row r="580682" s="11" customFormat="1" ht="14.4"/>
    <row r="580683" s="11" customFormat="1" ht="14.4"/>
    <row r="580684" s="11" customFormat="1" ht="14.4"/>
    <row r="580685" s="11" customFormat="1" ht="14.4"/>
    <row r="580686" s="11" customFormat="1" ht="14.4"/>
    <row r="580687" s="11" customFormat="1" ht="14.4"/>
    <row r="580688" s="11" customFormat="1" ht="14.4"/>
    <row r="580689" s="11" customFormat="1" ht="14.4"/>
    <row r="580690" s="11" customFormat="1" ht="14.4"/>
    <row r="580691" s="11" customFormat="1" ht="14.4"/>
    <row r="580692" s="11" customFormat="1" ht="14.4"/>
    <row r="580693" s="11" customFormat="1" ht="14.4"/>
    <row r="580694" s="11" customFormat="1" ht="14.4"/>
    <row r="580695" s="11" customFormat="1" ht="14.4"/>
    <row r="580696" s="11" customFormat="1" ht="14.4"/>
    <row r="580697" s="11" customFormat="1" ht="14.4"/>
    <row r="580698" s="11" customFormat="1" ht="14.4"/>
    <row r="580699" s="11" customFormat="1" ht="14.4"/>
    <row r="580700" s="11" customFormat="1" ht="14.4"/>
    <row r="580701" s="11" customFormat="1" ht="14.4"/>
    <row r="580702" s="11" customFormat="1" ht="14.4"/>
    <row r="580703" s="11" customFormat="1" ht="14.4"/>
    <row r="580704" s="11" customFormat="1" ht="14.4"/>
    <row r="580705" s="11" customFormat="1" ht="14.4"/>
    <row r="580706" s="11" customFormat="1" ht="14.4"/>
    <row r="580707" s="11" customFormat="1" ht="14.4"/>
    <row r="580708" s="11" customFormat="1" ht="14.4"/>
    <row r="580709" s="11" customFormat="1" ht="14.4"/>
    <row r="580710" s="11" customFormat="1" ht="14.4"/>
    <row r="580711" s="11" customFormat="1" ht="14.4"/>
    <row r="580712" s="11" customFormat="1" ht="14.4"/>
    <row r="580713" s="11" customFormat="1" ht="14.4"/>
    <row r="580714" s="11" customFormat="1" ht="14.4"/>
    <row r="580715" s="11" customFormat="1" ht="14.4"/>
    <row r="580716" s="11" customFormat="1" ht="14.4"/>
    <row r="580717" s="11" customFormat="1" ht="14.4"/>
    <row r="580718" s="11" customFormat="1" ht="14.4"/>
    <row r="580719" s="11" customFormat="1" ht="14.4"/>
    <row r="580720" s="11" customFormat="1" ht="14.4"/>
    <row r="580721" s="11" customFormat="1" ht="14.4"/>
    <row r="580722" s="11" customFormat="1" ht="14.4"/>
    <row r="580723" s="11" customFormat="1" ht="14.4"/>
    <row r="580724" s="11" customFormat="1" ht="14.4"/>
    <row r="580725" s="11" customFormat="1" ht="14.4"/>
    <row r="580726" s="11" customFormat="1" ht="14.4"/>
    <row r="580727" s="11" customFormat="1" ht="14.4"/>
    <row r="580728" s="11" customFormat="1" ht="14.4"/>
    <row r="580729" s="11" customFormat="1" ht="14.4"/>
    <row r="580730" s="11" customFormat="1" ht="14.4"/>
    <row r="580731" s="11" customFormat="1" ht="14.4"/>
    <row r="580732" s="11" customFormat="1" ht="14.4"/>
    <row r="580733" s="11" customFormat="1" ht="14.4"/>
    <row r="580734" s="11" customFormat="1" ht="14.4"/>
    <row r="580735" s="11" customFormat="1" ht="14.4"/>
    <row r="580736" s="11" customFormat="1" ht="14.4"/>
    <row r="580737" s="11" customFormat="1" ht="14.4"/>
    <row r="580738" s="11" customFormat="1" ht="14.4"/>
    <row r="580739" s="11" customFormat="1" ht="14.4"/>
    <row r="580740" s="11" customFormat="1" ht="14.4"/>
    <row r="580741" s="11" customFormat="1" ht="14.4"/>
    <row r="580742" s="11" customFormat="1" ht="14.4"/>
    <row r="580743" s="11" customFormat="1" ht="14.4"/>
    <row r="580744" s="11" customFormat="1" ht="14.4"/>
    <row r="580745" s="11" customFormat="1" ht="14.4"/>
    <row r="580746" s="11" customFormat="1" ht="14.4"/>
    <row r="580747" s="11" customFormat="1" ht="14.4"/>
    <row r="580748" s="11" customFormat="1" ht="14.4"/>
    <row r="580749" s="11" customFormat="1" ht="14.4"/>
    <row r="580750" s="11" customFormat="1" ht="14.4"/>
    <row r="580751" s="11" customFormat="1" ht="14.4"/>
    <row r="580752" s="11" customFormat="1" ht="14.4"/>
    <row r="580753" s="11" customFormat="1" ht="14.4"/>
    <row r="580754" s="11" customFormat="1" ht="14.4"/>
    <row r="580755" s="11" customFormat="1" ht="14.4"/>
    <row r="580756" s="11" customFormat="1" ht="14.4"/>
    <row r="580757" s="11" customFormat="1" ht="14.4"/>
    <row r="580758" s="11" customFormat="1" ht="14.4"/>
    <row r="580759" s="11" customFormat="1" ht="14.4"/>
    <row r="580760" s="11" customFormat="1" ht="14.4"/>
    <row r="580761" s="11" customFormat="1" ht="14.4"/>
    <row r="580762" s="11" customFormat="1" ht="14.4"/>
    <row r="580763" s="11" customFormat="1" ht="14.4"/>
    <row r="580764" s="11" customFormat="1" ht="14.4"/>
    <row r="580765" s="11" customFormat="1" ht="14.4"/>
    <row r="580766" s="11" customFormat="1" ht="14.4"/>
    <row r="580767" s="11" customFormat="1" ht="14.4"/>
    <row r="580768" s="11" customFormat="1" ht="14.4"/>
    <row r="580769" s="11" customFormat="1" ht="14.4"/>
    <row r="580770" s="11" customFormat="1" ht="14.4"/>
    <row r="580771" s="11" customFormat="1" ht="14.4"/>
    <row r="580772" s="11" customFormat="1" ht="14.4"/>
    <row r="580773" s="11" customFormat="1" ht="14.4"/>
    <row r="580774" s="11" customFormat="1" ht="14.4"/>
    <row r="580775" s="11" customFormat="1" ht="14.4"/>
    <row r="580776" s="11" customFormat="1" ht="14.4"/>
    <row r="580777" s="11" customFormat="1" ht="14.4"/>
    <row r="580778" s="11" customFormat="1" ht="14.4"/>
    <row r="580779" s="11" customFormat="1" ht="14.4"/>
    <row r="580780" s="11" customFormat="1" ht="14.4"/>
    <row r="580781" s="11" customFormat="1" ht="14.4"/>
    <row r="580782" s="11" customFormat="1" ht="14.4"/>
    <row r="580783" s="11" customFormat="1" ht="14.4"/>
    <row r="580784" s="11" customFormat="1" ht="14.4"/>
    <row r="580785" s="11" customFormat="1" ht="14.4"/>
    <row r="580786" s="11" customFormat="1" ht="14.4"/>
    <row r="580787" s="11" customFormat="1" ht="14.4"/>
    <row r="580788" s="11" customFormat="1" ht="14.4"/>
    <row r="580789" s="11" customFormat="1" ht="14.4"/>
    <row r="580790" s="11" customFormat="1" ht="14.4"/>
    <row r="580791" s="11" customFormat="1" ht="14.4"/>
    <row r="580792" s="11" customFormat="1" ht="14.4"/>
    <row r="580793" s="11" customFormat="1" ht="14.4"/>
    <row r="580794" s="11" customFormat="1" ht="14.4"/>
    <row r="580795" s="11" customFormat="1" ht="14.4"/>
    <row r="580796" s="11" customFormat="1" ht="14.4"/>
    <row r="580797" s="11" customFormat="1" ht="14.4"/>
    <row r="580798" s="11" customFormat="1" ht="14.4"/>
    <row r="580799" s="11" customFormat="1" ht="14.4"/>
    <row r="580800" s="11" customFormat="1" ht="14.4"/>
    <row r="580801" s="11" customFormat="1" ht="14.4"/>
    <row r="580802" s="11" customFormat="1" ht="14.4"/>
    <row r="580803" s="11" customFormat="1" ht="14.4"/>
    <row r="580804" s="11" customFormat="1" ht="14.4"/>
    <row r="580805" s="11" customFormat="1" ht="14.4"/>
    <row r="580806" s="11" customFormat="1" ht="14.4"/>
    <row r="580807" s="11" customFormat="1" ht="14.4"/>
    <row r="580808" s="11" customFormat="1" ht="14.4"/>
    <row r="580809" s="11" customFormat="1" ht="14.4"/>
    <row r="580810" s="11" customFormat="1" ht="14.4"/>
    <row r="580811" s="11" customFormat="1" ht="14.4"/>
    <row r="580812" s="11" customFormat="1" ht="14.4"/>
    <row r="580813" s="11" customFormat="1" ht="14.4"/>
    <row r="580814" s="11" customFormat="1" ht="14.4"/>
    <row r="580815" s="11" customFormat="1" ht="14.4"/>
    <row r="580816" s="11" customFormat="1" ht="14.4"/>
    <row r="580817" s="11" customFormat="1" ht="14.4"/>
    <row r="580818" s="11" customFormat="1" ht="14.4"/>
    <row r="580819" s="11" customFormat="1" ht="14.4"/>
    <row r="580820" s="11" customFormat="1" ht="14.4"/>
    <row r="580821" s="11" customFormat="1" ht="14.4"/>
    <row r="580822" s="11" customFormat="1" ht="14.4"/>
    <row r="580823" s="11" customFormat="1" ht="14.4"/>
    <row r="580824" s="11" customFormat="1" ht="14.4"/>
    <row r="580825" s="11" customFormat="1" ht="14.4"/>
    <row r="580826" s="11" customFormat="1" ht="14.4"/>
    <row r="580827" s="11" customFormat="1" ht="14.4"/>
    <row r="580828" s="11" customFormat="1" ht="14.4"/>
    <row r="580829" s="11" customFormat="1" ht="14.4"/>
    <row r="580830" s="11" customFormat="1" ht="14.4"/>
    <row r="580831" s="11" customFormat="1" ht="14.4"/>
    <row r="580832" s="11" customFormat="1" ht="14.4"/>
    <row r="580833" s="11" customFormat="1" ht="14.4"/>
    <row r="580834" s="11" customFormat="1" ht="14.4"/>
    <row r="580835" s="11" customFormat="1" ht="14.4"/>
    <row r="580836" s="11" customFormat="1" ht="14.4"/>
    <row r="580837" s="11" customFormat="1" ht="14.4"/>
    <row r="580838" s="11" customFormat="1" ht="14.4"/>
    <row r="580839" s="11" customFormat="1" ht="14.4"/>
    <row r="580840" s="11" customFormat="1" ht="14.4"/>
    <row r="580841" s="11" customFormat="1" ht="14.4"/>
    <row r="580842" s="11" customFormat="1" ht="14.4"/>
    <row r="580843" s="11" customFormat="1" ht="14.4"/>
    <row r="580844" s="11" customFormat="1" ht="14.4"/>
    <row r="580845" s="11" customFormat="1" ht="14.4"/>
    <row r="580846" s="11" customFormat="1" ht="14.4"/>
    <row r="580847" s="11" customFormat="1" ht="14.4"/>
    <row r="580848" s="11" customFormat="1" ht="14.4"/>
    <row r="580849" s="11" customFormat="1" ht="14.4"/>
    <row r="580850" s="11" customFormat="1" ht="14.4"/>
    <row r="580851" s="11" customFormat="1" ht="14.4"/>
    <row r="580852" s="11" customFormat="1" ht="14.4"/>
    <row r="580853" s="11" customFormat="1" ht="14.4"/>
    <row r="580854" s="11" customFormat="1" ht="14.4"/>
    <row r="580855" s="11" customFormat="1" ht="14.4"/>
    <row r="580856" s="11" customFormat="1" ht="14.4"/>
    <row r="580857" s="11" customFormat="1" ht="14.4"/>
    <row r="580858" s="11" customFormat="1" ht="14.4"/>
    <row r="580859" s="11" customFormat="1" ht="14.4"/>
    <row r="580860" s="11" customFormat="1" ht="14.4"/>
    <row r="580861" s="11" customFormat="1" ht="14.4"/>
    <row r="580862" s="11" customFormat="1" ht="14.4"/>
    <row r="580863" s="11" customFormat="1" ht="14.4"/>
    <row r="580864" s="11" customFormat="1" ht="14.4"/>
    <row r="580865" s="11" customFormat="1" ht="14.4"/>
    <row r="580866" s="11" customFormat="1" ht="14.4"/>
    <row r="580867" s="11" customFormat="1" ht="14.4"/>
    <row r="580868" s="11" customFormat="1" ht="14.4"/>
    <row r="580869" s="11" customFormat="1" ht="14.4"/>
    <row r="580870" s="11" customFormat="1" ht="14.4"/>
    <row r="580871" s="11" customFormat="1" ht="14.4"/>
    <row r="580872" s="11" customFormat="1" ht="14.4"/>
    <row r="580873" s="11" customFormat="1" ht="14.4"/>
    <row r="580874" s="11" customFormat="1" ht="14.4"/>
    <row r="580875" s="11" customFormat="1" ht="14.4"/>
    <row r="580876" s="11" customFormat="1" ht="14.4"/>
    <row r="580877" s="11" customFormat="1" ht="14.4"/>
    <row r="580878" s="11" customFormat="1" ht="14.4"/>
    <row r="580879" s="11" customFormat="1" ht="14.4"/>
    <row r="580880" s="11" customFormat="1" ht="14.4"/>
    <row r="580881" s="11" customFormat="1" ht="14.4"/>
    <row r="580882" s="11" customFormat="1" ht="14.4"/>
    <row r="580883" s="11" customFormat="1" ht="14.4"/>
    <row r="580884" s="11" customFormat="1" ht="14.4"/>
    <row r="580885" s="11" customFormat="1" ht="14.4"/>
    <row r="580886" s="11" customFormat="1" ht="14.4"/>
    <row r="580887" s="11" customFormat="1" ht="14.4"/>
    <row r="580888" s="11" customFormat="1" ht="14.4"/>
    <row r="580889" s="11" customFormat="1" ht="14.4"/>
    <row r="580890" s="11" customFormat="1" ht="14.4"/>
    <row r="580891" s="11" customFormat="1" ht="14.4"/>
    <row r="580892" s="11" customFormat="1" ht="14.4"/>
    <row r="580893" s="11" customFormat="1" ht="14.4"/>
    <row r="580894" s="11" customFormat="1" ht="14.4"/>
    <row r="580895" s="11" customFormat="1" ht="14.4"/>
    <row r="580896" s="11" customFormat="1" ht="14.4"/>
    <row r="580897" s="11" customFormat="1" ht="14.4"/>
    <row r="580898" s="11" customFormat="1" ht="14.4"/>
    <row r="580899" s="11" customFormat="1" ht="14.4"/>
    <row r="580900" s="11" customFormat="1" ht="14.4"/>
    <row r="580901" s="11" customFormat="1" ht="14.4"/>
    <row r="580902" s="11" customFormat="1" ht="14.4"/>
    <row r="580903" s="11" customFormat="1" ht="14.4"/>
    <row r="580904" s="11" customFormat="1" ht="14.4"/>
    <row r="580905" s="11" customFormat="1" ht="14.4"/>
    <row r="580906" s="11" customFormat="1" ht="14.4"/>
    <row r="580907" s="11" customFormat="1" ht="14.4"/>
    <row r="580908" s="11" customFormat="1" ht="14.4"/>
    <row r="580909" s="11" customFormat="1" ht="14.4"/>
    <row r="580910" s="11" customFormat="1" ht="14.4"/>
    <row r="580911" s="11" customFormat="1" ht="14.4"/>
    <row r="580912" s="11" customFormat="1" ht="14.4"/>
    <row r="580913" s="11" customFormat="1" ht="14.4"/>
    <row r="580914" s="11" customFormat="1" ht="14.4"/>
    <row r="580915" s="11" customFormat="1" ht="14.4"/>
    <row r="580916" s="11" customFormat="1" ht="14.4"/>
    <row r="580917" s="11" customFormat="1" ht="14.4"/>
    <row r="580918" s="11" customFormat="1" ht="14.4"/>
    <row r="580919" s="11" customFormat="1" ht="14.4"/>
    <row r="580920" s="11" customFormat="1" ht="14.4"/>
    <row r="580921" s="11" customFormat="1" ht="14.4"/>
    <row r="580922" s="11" customFormat="1" ht="14.4"/>
    <row r="580923" s="11" customFormat="1" ht="14.4"/>
    <row r="580924" s="11" customFormat="1" ht="14.4"/>
    <row r="580925" s="11" customFormat="1" ht="14.4"/>
    <row r="580926" s="11" customFormat="1" ht="14.4"/>
    <row r="580927" s="11" customFormat="1" ht="14.4"/>
    <row r="580928" s="11" customFormat="1" ht="14.4"/>
    <row r="580929" s="11" customFormat="1" ht="14.4"/>
    <row r="580930" s="11" customFormat="1" ht="14.4"/>
    <row r="580931" s="11" customFormat="1" ht="14.4"/>
    <row r="580932" s="11" customFormat="1" ht="14.4"/>
    <row r="580933" s="11" customFormat="1" ht="14.4"/>
    <row r="580934" s="11" customFormat="1" ht="14.4"/>
    <row r="580935" s="11" customFormat="1" ht="14.4"/>
    <row r="580936" s="11" customFormat="1" ht="14.4"/>
    <row r="580937" s="11" customFormat="1" ht="14.4"/>
    <row r="580938" s="11" customFormat="1" ht="14.4"/>
    <row r="580939" s="11" customFormat="1" ht="14.4"/>
    <row r="580940" s="11" customFormat="1" ht="14.4"/>
    <row r="580941" s="11" customFormat="1" ht="14.4"/>
    <row r="580942" s="11" customFormat="1" ht="14.4"/>
    <row r="580943" s="11" customFormat="1" ht="14.4"/>
    <row r="580944" s="11" customFormat="1" ht="14.4"/>
    <row r="580945" s="11" customFormat="1" ht="14.4"/>
    <row r="580946" s="11" customFormat="1" ht="14.4"/>
    <row r="580947" s="11" customFormat="1" ht="14.4"/>
    <row r="580948" s="11" customFormat="1" ht="14.4"/>
    <row r="580949" s="11" customFormat="1" ht="14.4"/>
    <row r="580950" s="11" customFormat="1" ht="14.4"/>
    <row r="580951" s="11" customFormat="1" ht="14.4"/>
    <row r="580952" s="11" customFormat="1" ht="14.4"/>
    <row r="580953" s="11" customFormat="1" ht="14.4"/>
    <row r="580954" s="11" customFormat="1" ht="14.4"/>
    <row r="580955" s="11" customFormat="1" ht="14.4"/>
    <row r="580956" s="11" customFormat="1" ht="14.4"/>
    <row r="580957" s="11" customFormat="1" ht="14.4"/>
    <row r="580958" s="11" customFormat="1" ht="14.4"/>
    <row r="580959" s="11" customFormat="1" ht="14.4"/>
    <row r="580960" s="11" customFormat="1" ht="14.4"/>
    <row r="580961" s="11" customFormat="1" ht="14.4"/>
    <row r="580962" s="11" customFormat="1" ht="14.4"/>
    <row r="580963" s="11" customFormat="1" ht="14.4"/>
    <row r="580964" s="11" customFormat="1" ht="14.4"/>
    <row r="580965" s="11" customFormat="1" ht="14.4"/>
    <row r="580966" s="11" customFormat="1" ht="14.4"/>
    <row r="580967" s="11" customFormat="1" ht="14.4"/>
    <row r="580968" s="11" customFormat="1" ht="14.4"/>
    <row r="580969" s="11" customFormat="1" ht="14.4"/>
    <row r="580970" s="11" customFormat="1" ht="14.4"/>
    <row r="580971" s="11" customFormat="1" ht="14.4"/>
    <row r="580972" s="11" customFormat="1" ht="14.4"/>
    <row r="580973" s="11" customFormat="1" ht="14.4"/>
    <row r="580974" s="11" customFormat="1" ht="14.4"/>
    <row r="580975" s="11" customFormat="1" ht="14.4"/>
    <row r="580976" s="11" customFormat="1" ht="14.4"/>
    <row r="580977" s="11" customFormat="1" ht="14.4"/>
    <row r="580978" s="11" customFormat="1" ht="14.4"/>
    <row r="580979" s="11" customFormat="1" ht="14.4"/>
    <row r="580980" s="11" customFormat="1" ht="14.4"/>
    <row r="580981" s="11" customFormat="1" ht="14.4"/>
    <row r="580982" s="11" customFormat="1" ht="14.4"/>
    <row r="580983" s="11" customFormat="1" ht="14.4"/>
    <row r="580984" s="11" customFormat="1" ht="14.4"/>
    <row r="580985" s="11" customFormat="1" ht="14.4"/>
    <row r="580986" s="11" customFormat="1" ht="14.4"/>
    <row r="580987" s="11" customFormat="1" ht="14.4"/>
    <row r="580988" s="11" customFormat="1" ht="14.4"/>
    <row r="580989" s="11" customFormat="1" ht="14.4"/>
    <row r="580990" s="11" customFormat="1" ht="14.4"/>
    <row r="580991" s="11" customFormat="1" ht="14.4"/>
    <row r="580992" s="11" customFormat="1" ht="14.4"/>
    <row r="580993" s="11" customFormat="1" ht="14.4"/>
    <row r="580994" s="11" customFormat="1" ht="14.4"/>
    <row r="580995" s="11" customFormat="1" ht="14.4"/>
    <row r="580996" s="11" customFormat="1" ht="14.4"/>
    <row r="580997" s="11" customFormat="1" ht="14.4"/>
    <row r="580998" s="11" customFormat="1" ht="14.4"/>
    <row r="580999" s="11" customFormat="1" ht="14.4"/>
    <row r="581000" s="11" customFormat="1" ht="14.4"/>
    <row r="581001" s="11" customFormat="1" ht="14.4"/>
    <row r="581002" s="11" customFormat="1" ht="14.4"/>
    <row r="581003" s="11" customFormat="1" ht="14.4"/>
    <row r="581004" s="11" customFormat="1" ht="14.4"/>
    <row r="581005" s="11" customFormat="1" ht="14.4"/>
    <row r="581006" s="11" customFormat="1" ht="14.4"/>
    <row r="581007" s="11" customFormat="1" ht="14.4"/>
    <row r="581008" s="11" customFormat="1" ht="14.4"/>
    <row r="581009" s="11" customFormat="1" ht="14.4"/>
    <row r="581010" s="11" customFormat="1" ht="14.4"/>
    <row r="581011" s="11" customFormat="1" ht="14.4"/>
    <row r="581012" s="11" customFormat="1" ht="14.4"/>
    <row r="581013" s="11" customFormat="1" ht="14.4"/>
    <row r="581014" s="11" customFormat="1" ht="14.4"/>
    <row r="581015" s="11" customFormat="1" ht="14.4"/>
    <row r="581016" s="11" customFormat="1" ht="14.4"/>
    <row r="581017" s="11" customFormat="1" ht="14.4"/>
    <row r="581018" s="11" customFormat="1" ht="14.4"/>
    <row r="581019" s="11" customFormat="1" ht="14.4"/>
    <row r="581020" s="11" customFormat="1" ht="14.4"/>
    <row r="581021" s="11" customFormat="1" ht="14.4"/>
    <row r="581022" s="11" customFormat="1" ht="14.4"/>
    <row r="581023" s="11" customFormat="1" ht="14.4"/>
    <row r="581024" s="11" customFormat="1" ht="14.4"/>
    <row r="581025" s="11" customFormat="1" ht="14.4"/>
    <row r="581026" s="11" customFormat="1" ht="14.4"/>
    <row r="581027" s="11" customFormat="1" ht="14.4"/>
    <row r="581028" s="11" customFormat="1" ht="14.4"/>
    <row r="581029" s="11" customFormat="1" ht="14.4"/>
    <row r="581030" s="11" customFormat="1" ht="14.4"/>
    <row r="581031" s="11" customFormat="1" ht="14.4"/>
    <row r="581032" s="11" customFormat="1" ht="14.4"/>
    <row r="581033" s="11" customFormat="1" ht="14.4"/>
    <row r="581034" s="11" customFormat="1" ht="14.4"/>
    <row r="581035" s="11" customFormat="1" ht="14.4"/>
    <row r="581036" s="11" customFormat="1" ht="14.4"/>
    <row r="581037" s="11" customFormat="1" ht="14.4"/>
    <row r="581038" s="11" customFormat="1" ht="14.4"/>
    <row r="581039" s="11" customFormat="1" ht="14.4"/>
    <row r="581040" s="11" customFormat="1" ht="14.4"/>
    <row r="581041" s="11" customFormat="1" ht="14.4"/>
    <row r="581042" s="11" customFormat="1" ht="14.4"/>
    <row r="581043" s="11" customFormat="1" ht="14.4"/>
    <row r="581044" s="11" customFormat="1" ht="14.4"/>
    <row r="581045" s="11" customFormat="1" ht="14.4"/>
    <row r="581046" s="11" customFormat="1" ht="14.4"/>
    <row r="581047" s="11" customFormat="1" ht="14.4"/>
    <row r="581048" s="11" customFormat="1" ht="14.4"/>
    <row r="581049" s="11" customFormat="1" ht="14.4"/>
    <row r="581050" s="11" customFormat="1" ht="14.4"/>
    <row r="581051" s="11" customFormat="1" ht="14.4"/>
    <row r="581052" s="11" customFormat="1" ht="14.4"/>
    <row r="581053" s="11" customFormat="1" ht="14.4"/>
    <row r="581054" s="11" customFormat="1" ht="14.4"/>
    <row r="581055" s="11" customFormat="1" ht="14.4"/>
    <row r="581056" s="11" customFormat="1" ht="14.4"/>
    <row r="581057" s="11" customFormat="1" ht="14.4"/>
    <row r="581058" s="11" customFormat="1" ht="14.4"/>
    <row r="581059" s="11" customFormat="1" ht="14.4"/>
    <row r="581060" s="11" customFormat="1" ht="14.4"/>
    <row r="581061" s="11" customFormat="1" ht="14.4"/>
    <row r="581062" s="11" customFormat="1" ht="14.4"/>
    <row r="581063" s="11" customFormat="1" ht="14.4"/>
    <row r="581064" s="11" customFormat="1" ht="14.4"/>
    <row r="581065" s="11" customFormat="1" ht="14.4"/>
    <row r="581066" s="11" customFormat="1" ht="14.4"/>
    <row r="581067" s="11" customFormat="1" ht="14.4"/>
    <row r="581068" s="11" customFormat="1" ht="14.4"/>
    <row r="581069" s="11" customFormat="1" ht="14.4"/>
    <row r="581070" s="11" customFormat="1" ht="14.4"/>
    <row r="581071" s="11" customFormat="1" ht="14.4"/>
    <row r="581072" s="11" customFormat="1" ht="14.4"/>
    <row r="581073" s="11" customFormat="1" ht="14.4"/>
    <row r="581074" s="11" customFormat="1" ht="14.4"/>
    <row r="581075" s="11" customFormat="1" ht="14.4"/>
    <row r="581076" s="11" customFormat="1" ht="14.4"/>
    <row r="581077" s="11" customFormat="1" ht="14.4"/>
    <row r="581078" s="11" customFormat="1" ht="14.4"/>
    <row r="581079" s="11" customFormat="1" ht="14.4"/>
    <row r="581080" s="11" customFormat="1" ht="14.4"/>
    <row r="581081" s="11" customFormat="1" ht="14.4"/>
    <row r="581082" s="11" customFormat="1" ht="14.4"/>
    <row r="581083" s="11" customFormat="1" ht="14.4"/>
    <row r="581084" s="11" customFormat="1" ht="14.4"/>
    <row r="581085" s="11" customFormat="1" ht="14.4"/>
    <row r="581086" s="11" customFormat="1" ht="14.4"/>
    <row r="581087" s="11" customFormat="1" ht="14.4"/>
    <row r="581088" s="11" customFormat="1" ht="14.4"/>
    <row r="581089" s="11" customFormat="1" ht="14.4"/>
    <row r="581090" s="11" customFormat="1" ht="14.4"/>
    <row r="581091" s="11" customFormat="1" ht="14.4"/>
    <row r="581092" s="11" customFormat="1" ht="14.4"/>
    <row r="581093" s="11" customFormat="1" ht="14.4"/>
    <row r="581094" s="11" customFormat="1" ht="14.4"/>
    <row r="581095" s="11" customFormat="1" ht="14.4"/>
    <row r="581096" s="11" customFormat="1" ht="14.4"/>
    <row r="581097" s="11" customFormat="1" ht="14.4"/>
    <row r="581098" s="11" customFormat="1" ht="14.4"/>
    <row r="581099" s="11" customFormat="1" ht="14.4"/>
    <row r="581100" s="11" customFormat="1" ht="14.4"/>
    <row r="581101" s="11" customFormat="1" ht="14.4"/>
    <row r="581102" s="11" customFormat="1" ht="14.4"/>
    <row r="581103" s="11" customFormat="1" ht="14.4"/>
    <row r="581104" s="11" customFormat="1" ht="14.4"/>
    <row r="581105" s="11" customFormat="1" ht="14.4"/>
    <row r="581106" s="11" customFormat="1" ht="14.4"/>
    <row r="581107" s="11" customFormat="1" ht="14.4"/>
    <row r="581108" s="11" customFormat="1" ht="14.4"/>
    <row r="581109" s="11" customFormat="1" ht="14.4"/>
    <row r="581110" s="11" customFormat="1" ht="14.4"/>
    <row r="581111" s="11" customFormat="1" ht="14.4"/>
    <row r="581112" s="11" customFormat="1" ht="14.4"/>
    <row r="581113" s="11" customFormat="1" ht="14.4"/>
    <row r="581114" s="11" customFormat="1" ht="14.4"/>
    <row r="581115" s="11" customFormat="1" ht="14.4"/>
    <row r="581116" s="11" customFormat="1" ht="14.4"/>
    <row r="581117" s="11" customFormat="1" ht="14.4"/>
    <row r="581118" s="11" customFormat="1" ht="14.4"/>
    <row r="581119" s="11" customFormat="1" ht="14.4"/>
    <row r="581120" s="11" customFormat="1" ht="14.4"/>
    <row r="581121" s="11" customFormat="1" ht="14.4"/>
    <row r="581122" s="11" customFormat="1" ht="14.4"/>
    <row r="581123" s="11" customFormat="1" ht="14.4"/>
    <row r="581124" s="11" customFormat="1" ht="14.4"/>
    <row r="581125" s="11" customFormat="1" ht="14.4"/>
    <row r="581126" s="11" customFormat="1" ht="14.4"/>
    <row r="581127" s="11" customFormat="1" ht="14.4"/>
    <row r="581128" s="11" customFormat="1" ht="14.4"/>
    <row r="581129" s="11" customFormat="1" ht="14.4"/>
    <row r="581130" s="11" customFormat="1" ht="14.4"/>
    <row r="581131" s="11" customFormat="1" ht="14.4"/>
    <row r="581132" s="11" customFormat="1" ht="14.4"/>
    <row r="581133" s="11" customFormat="1" ht="14.4"/>
    <row r="581134" s="11" customFormat="1" ht="14.4"/>
    <row r="581135" s="11" customFormat="1" ht="14.4"/>
    <row r="581136" s="11" customFormat="1" ht="14.4"/>
    <row r="581137" s="11" customFormat="1" ht="14.4"/>
    <row r="581138" s="11" customFormat="1" ht="14.4"/>
    <row r="581139" s="11" customFormat="1" ht="14.4"/>
    <row r="581140" s="11" customFormat="1" ht="14.4"/>
    <row r="581141" s="11" customFormat="1" ht="14.4"/>
    <row r="581142" s="11" customFormat="1" ht="14.4"/>
    <row r="581143" s="11" customFormat="1" ht="14.4"/>
    <row r="581144" s="11" customFormat="1" ht="14.4"/>
    <row r="581145" s="11" customFormat="1" ht="14.4"/>
    <row r="581146" s="11" customFormat="1" ht="14.4"/>
    <row r="581147" s="11" customFormat="1" ht="14.4"/>
    <row r="581148" s="11" customFormat="1" ht="14.4"/>
    <row r="581149" s="11" customFormat="1" ht="14.4"/>
    <row r="581150" s="11" customFormat="1" ht="14.4"/>
    <row r="581151" s="11" customFormat="1" ht="14.4"/>
    <row r="581152" s="11" customFormat="1" ht="14.4"/>
    <row r="581153" s="11" customFormat="1" ht="14.4"/>
    <row r="581154" s="11" customFormat="1" ht="14.4"/>
    <row r="581155" s="11" customFormat="1" ht="14.4"/>
    <row r="581156" s="11" customFormat="1" ht="14.4"/>
    <row r="581157" s="11" customFormat="1" ht="14.4"/>
    <row r="581158" s="11" customFormat="1" ht="14.4"/>
    <row r="581159" s="11" customFormat="1" ht="14.4"/>
    <row r="581160" s="11" customFormat="1" ht="14.4"/>
    <row r="581161" s="11" customFormat="1" ht="14.4"/>
    <row r="581162" s="11" customFormat="1" ht="14.4"/>
    <row r="581163" s="11" customFormat="1" ht="14.4"/>
    <row r="581164" s="11" customFormat="1" ht="14.4"/>
    <row r="581165" s="11" customFormat="1" ht="14.4"/>
    <row r="581166" s="11" customFormat="1" ht="14.4"/>
    <row r="581167" s="11" customFormat="1" ht="14.4"/>
    <row r="581168" s="11" customFormat="1" ht="14.4"/>
    <row r="581169" s="11" customFormat="1" ht="14.4"/>
    <row r="581170" s="11" customFormat="1" ht="14.4"/>
    <row r="581171" s="11" customFormat="1" ht="14.4"/>
    <row r="581172" s="11" customFormat="1" ht="14.4"/>
    <row r="581173" s="11" customFormat="1" ht="14.4"/>
    <row r="581174" s="11" customFormat="1" ht="14.4"/>
    <row r="581175" s="11" customFormat="1" ht="14.4"/>
    <row r="581176" s="11" customFormat="1" ht="14.4"/>
    <row r="581177" s="11" customFormat="1" ht="14.4"/>
    <row r="581178" s="11" customFormat="1" ht="14.4"/>
    <row r="581179" s="11" customFormat="1" ht="14.4"/>
    <row r="581180" s="11" customFormat="1" ht="14.4"/>
    <row r="581181" s="11" customFormat="1" ht="14.4"/>
    <row r="581182" s="11" customFormat="1" ht="14.4"/>
    <row r="581183" s="11" customFormat="1" ht="14.4"/>
    <row r="581184" s="11" customFormat="1" ht="14.4"/>
    <row r="581185" s="11" customFormat="1" ht="14.4"/>
    <row r="581186" s="11" customFormat="1" ht="14.4"/>
    <row r="581187" s="11" customFormat="1" ht="14.4"/>
    <row r="581188" s="11" customFormat="1" ht="14.4"/>
    <row r="581189" s="11" customFormat="1" ht="14.4"/>
    <row r="581190" s="11" customFormat="1" ht="14.4"/>
    <row r="581191" s="11" customFormat="1" ht="14.4"/>
    <row r="581192" s="11" customFormat="1" ht="14.4"/>
    <row r="581193" s="11" customFormat="1" ht="14.4"/>
    <row r="581194" s="11" customFormat="1" ht="14.4"/>
    <row r="581195" s="11" customFormat="1" ht="14.4"/>
    <row r="581196" s="11" customFormat="1" ht="14.4"/>
    <row r="581197" s="11" customFormat="1" ht="14.4"/>
    <row r="581198" s="11" customFormat="1" ht="14.4"/>
    <row r="581199" s="11" customFormat="1" ht="14.4"/>
    <row r="581200" s="11" customFormat="1" ht="14.4"/>
    <row r="581201" s="11" customFormat="1" ht="14.4"/>
    <row r="581202" s="11" customFormat="1" ht="14.4"/>
    <row r="581203" s="11" customFormat="1" ht="14.4"/>
    <row r="581204" s="11" customFormat="1" ht="14.4"/>
    <row r="581205" s="11" customFormat="1" ht="14.4"/>
    <row r="581206" s="11" customFormat="1" ht="14.4"/>
    <row r="581207" s="11" customFormat="1" ht="14.4"/>
    <row r="581208" s="11" customFormat="1" ht="14.4"/>
    <row r="581209" s="11" customFormat="1" ht="14.4"/>
    <row r="581210" s="11" customFormat="1" ht="14.4"/>
    <row r="581211" s="11" customFormat="1" ht="14.4"/>
    <row r="581212" s="11" customFormat="1" ht="14.4"/>
    <row r="581213" s="11" customFormat="1" ht="14.4"/>
    <row r="581214" s="11" customFormat="1" ht="14.4"/>
    <row r="581215" s="11" customFormat="1" ht="14.4"/>
    <row r="581216" s="11" customFormat="1" ht="14.4"/>
    <row r="581217" s="11" customFormat="1" ht="14.4"/>
    <row r="581218" s="11" customFormat="1" ht="14.4"/>
    <row r="581219" s="11" customFormat="1" ht="14.4"/>
    <row r="581220" s="11" customFormat="1" ht="14.4"/>
    <row r="581221" s="11" customFormat="1" ht="14.4"/>
    <row r="581222" s="11" customFormat="1" ht="14.4"/>
    <row r="581223" s="11" customFormat="1" ht="14.4"/>
    <row r="581224" s="11" customFormat="1" ht="14.4"/>
    <row r="581225" s="11" customFormat="1" ht="14.4"/>
    <row r="581226" s="11" customFormat="1" ht="14.4"/>
    <row r="581227" s="11" customFormat="1" ht="14.4"/>
    <row r="581228" s="11" customFormat="1" ht="14.4"/>
    <row r="581229" s="11" customFormat="1" ht="14.4"/>
    <row r="581230" s="11" customFormat="1" ht="14.4"/>
    <row r="581231" s="11" customFormat="1" ht="14.4"/>
    <row r="581232" s="11" customFormat="1" ht="14.4"/>
    <row r="581233" s="11" customFormat="1" ht="14.4"/>
    <row r="581234" s="11" customFormat="1" ht="14.4"/>
    <row r="581235" s="11" customFormat="1" ht="14.4"/>
    <row r="581236" s="11" customFormat="1" ht="14.4"/>
    <row r="581237" s="11" customFormat="1" ht="14.4"/>
    <row r="581238" s="11" customFormat="1" ht="14.4"/>
    <row r="581239" s="11" customFormat="1" ht="14.4"/>
    <row r="581240" s="11" customFormat="1" ht="14.4"/>
    <row r="581241" s="11" customFormat="1" ht="14.4"/>
    <row r="581242" s="11" customFormat="1" ht="14.4"/>
    <row r="581243" s="11" customFormat="1" ht="14.4"/>
    <row r="581244" s="11" customFormat="1" ht="14.4"/>
    <row r="581245" s="11" customFormat="1" ht="14.4"/>
    <row r="581246" s="11" customFormat="1" ht="14.4"/>
    <row r="581247" s="11" customFormat="1" ht="14.4"/>
    <row r="581248" s="11" customFormat="1" ht="14.4"/>
    <row r="581249" s="11" customFormat="1" ht="14.4"/>
    <row r="581250" s="11" customFormat="1" ht="14.4"/>
    <row r="581251" s="11" customFormat="1" ht="14.4"/>
    <row r="581252" s="11" customFormat="1" ht="14.4"/>
    <row r="581253" s="11" customFormat="1" ht="14.4"/>
    <row r="581254" s="11" customFormat="1" ht="14.4"/>
    <row r="581255" s="11" customFormat="1" ht="14.4"/>
    <row r="581256" s="11" customFormat="1" ht="14.4"/>
    <row r="581257" s="11" customFormat="1" ht="14.4"/>
    <row r="581258" s="11" customFormat="1" ht="14.4"/>
    <row r="581259" s="11" customFormat="1" ht="14.4"/>
    <row r="581260" s="11" customFormat="1" ht="14.4"/>
    <row r="581261" s="11" customFormat="1" ht="14.4"/>
    <row r="581262" s="11" customFormat="1" ht="14.4"/>
    <row r="581263" s="11" customFormat="1" ht="14.4"/>
    <row r="581264" s="11" customFormat="1" ht="14.4"/>
    <row r="581265" s="11" customFormat="1" ht="14.4"/>
    <row r="581266" s="11" customFormat="1" ht="14.4"/>
    <row r="581267" s="11" customFormat="1" ht="14.4"/>
    <row r="581268" s="11" customFormat="1" ht="14.4"/>
    <row r="581269" s="11" customFormat="1" ht="14.4"/>
    <row r="581270" s="11" customFormat="1" ht="14.4"/>
    <row r="581271" s="11" customFormat="1" ht="14.4"/>
    <row r="581272" s="11" customFormat="1" ht="14.4"/>
    <row r="581273" s="11" customFormat="1" ht="14.4"/>
    <row r="581274" s="11" customFormat="1" ht="14.4"/>
    <row r="581275" s="11" customFormat="1" ht="14.4"/>
    <row r="581276" s="11" customFormat="1" ht="14.4"/>
    <row r="581277" s="11" customFormat="1" ht="14.4"/>
    <row r="581278" s="11" customFormat="1" ht="14.4"/>
    <row r="581279" s="11" customFormat="1" ht="14.4"/>
    <row r="581280" s="11" customFormat="1" ht="14.4"/>
    <row r="581281" s="11" customFormat="1" ht="14.4"/>
    <row r="581282" s="11" customFormat="1" ht="14.4"/>
    <row r="581283" s="11" customFormat="1" ht="14.4"/>
    <row r="581284" s="11" customFormat="1" ht="14.4"/>
    <row r="581285" s="11" customFormat="1" ht="14.4"/>
    <row r="581286" s="11" customFormat="1" ht="14.4"/>
    <row r="581287" s="11" customFormat="1" ht="14.4"/>
    <row r="581288" s="11" customFormat="1" ht="14.4"/>
    <row r="581289" s="11" customFormat="1" ht="14.4"/>
    <row r="581290" s="11" customFormat="1" ht="14.4"/>
    <row r="581291" s="11" customFormat="1" ht="14.4"/>
    <row r="581292" s="11" customFormat="1" ht="14.4"/>
    <row r="581293" s="11" customFormat="1" ht="14.4"/>
    <row r="581294" s="11" customFormat="1" ht="14.4"/>
    <row r="581295" s="11" customFormat="1" ht="14.4"/>
    <row r="581296" s="11" customFormat="1" ht="14.4"/>
    <row r="581297" s="11" customFormat="1" ht="14.4"/>
    <row r="581298" s="11" customFormat="1" ht="14.4"/>
    <row r="581299" s="11" customFormat="1" ht="14.4"/>
    <row r="581300" s="11" customFormat="1" ht="14.4"/>
    <row r="581301" s="11" customFormat="1" ht="14.4"/>
    <row r="581302" s="11" customFormat="1" ht="14.4"/>
    <row r="581303" s="11" customFormat="1" ht="14.4"/>
    <row r="581304" s="11" customFormat="1" ht="14.4"/>
    <row r="581305" s="11" customFormat="1" ht="14.4"/>
    <row r="581306" s="11" customFormat="1" ht="14.4"/>
    <row r="581307" s="11" customFormat="1" ht="14.4"/>
    <row r="581308" s="11" customFormat="1" ht="14.4"/>
    <row r="581309" s="11" customFormat="1" ht="14.4"/>
    <row r="581310" s="11" customFormat="1" ht="14.4"/>
    <row r="581311" s="11" customFormat="1" ht="14.4"/>
    <row r="581312" s="11" customFormat="1" ht="14.4"/>
    <row r="581313" s="11" customFormat="1" ht="14.4"/>
    <row r="581314" s="11" customFormat="1" ht="14.4"/>
    <row r="581315" s="11" customFormat="1" ht="14.4"/>
    <row r="581316" s="11" customFormat="1" ht="14.4"/>
    <row r="581317" s="11" customFormat="1" ht="14.4"/>
    <row r="581318" s="11" customFormat="1" ht="14.4"/>
    <row r="581319" s="11" customFormat="1" ht="14.4"/>
    <row r="581320" s="11" customFormat="1" ht="14.4"/>
    <row r="581321" s="11" customFormat="1" ht="14.4"/>
    <row r="581322" s="11" customFormat="1" ht="14.4"/>
    <row r="581323" s="11" customFormat="1" ht="14.4"/>
    <row r="581324" s="11" customFormat="1" ht="14.4"/>
    <row r="581325" s="11" customFormat="1" ht="14.4"/>
    <row r="581326" s="11" customFormat="1" ht="14.4"/>
    <row r="581327" s="11" customFormat="1" ht="14.4"/>
    <row r="581328" s="11" customFormat="1" ht="14.4"/>
    <row r="581329" s="11" customFormat="1" ht="14.4"/>
    <row r="581330" s="11" customFormat="1" ht="14.4"/>
    <row r="581331" s="11" customFormat="1" ht="14.4"/>
    <row r="581332" s="11" customFormat="1" ht="14.4"/>
    <row r="581333" s="11" customFormat="1" ht="14.4"/>
    <row r="581334" s="11" customFormat="1" ht="14.4"/>
    <row r="581335" s="11" customFormat="1" ht="14.4"/>
    <row r="581336" s="11" customFormat="1" ht="14.4"/>
    <row r="581337" s="11" customFormat="1" ht="14.4"/>
    <row r="581338" s="11" customFormat="1" ht="14.4"/>
    <row r="581339" s="11" customFormat="1" ht="14.4"/>
    <row r="581340" s="11" customFormat="1" ht="14.4"/>
    <row r="581341" s="11" customFormat="1" ht="14.4"/>
    <row r="581342" s="11" customFormat="1" ht="14.4"/>
    <row r="581343" s="11" customFormat="1" ht="14.4"/>
    <row r="581344" s="11" customFormat="1" ht="14.4"/>
    <row r="581345" s="11" customFormat="1" ht="14.4"/>
    <row r="581346" s="11" customFormat="1" ht="14.4"/>
    <row r="581347" s="11" customFormat="1" ht="14.4"/>
    <row r="581348" s="11" customFormat="1" ht="14.4"/>
    <row r="581349" s="11" customFormat="1" ht="14.4"/>
    <row r="581350" s="11" customFormat="1" ht="14.4"/>
    <row r="581351" s="11" customFormat="1" ht="14.4"/>
    <row r="581352" s="11" customFormat="1" ht="14.4"/>
    <row r="581353" s="11" customFormat="1" ht="14.4"/>
    <row r="581354" s="11" customFormat="1" ht="14.4"/>
    <row r="581355" s="11" customFormat="1" ht="14.4"/>
    <row r="581356" s="11" customFormat="1" ht="14.4"/>
    <row r="581357" s="11" customFormat="1" ht="14.4"/>
    <row r="581358" s="11" customFormat="1" ht="14.4"/>
    <row r="581359" s="11" customFormat="1" ht="14.4"/>
    <row r="581360" s="11" customFormat="1" ht="14.4"/>
    <row r="581361" s="11" customFormat="1" ht="14.4"/>
    <row r="581362" s="11" customFormat="1" ht="14.4"/>
    <row r="581363" s="11" customFormat="1" ht="14.4"/>
    <row r="581364" s="11" customFormat="1" ht="14.4"/>
    <row r="581365" s="11" customFormat="1" ht="14.4"/>
    <row r="581366" s="11" customFormat="1" ht="14.4"/>
    <row r="581367" s="11" customFormat="1" ht="14.4"/>
    <row r="581368" s="11" customFormat="1" ht="14.4"/>
    <row r="581369" s="11" customFormat="1" ht="14.4"/>
    <row r="581370" s="11" customFormat="1" ht="14.4"/>
    <row r="581371" s="11" customFormat="1" ht="14.4"/>
    <row r="581372" s="11" customFormat="1" ht="14.4"/>
    <row r="581373" s="11" customFormat="1" ht="14.4"/>
    <row r="581374" s="11" customFormat="1" ht="14.4"/>
    <row r="581375" s="11" customFormat="1" ht="14.4"/>
    <row r="581376" s="11" customFormat="1" ht="14.4"/>
    <row r="581377" s="11" customFormat="1" ht="14.4"/>
    <row r="581378" s="11" customFormat="1" ht="14.4"/>
    <row r="581379" s="11" customFormat="1" ht="14.4"/>
    <row r="581380" s="11" customFormat="1" ht="14.4"/>
    <row r="581381" s="11" customFormat="1" ht="14.4"/>
    <row r="581382" s="11" customFormat="1" ht="14.4"/>
    <row r="581383" s="11" customFormat="1" ht="14.4"/>
    <row r="581384" s="11" customFormat="1" ht="14.4"/>
    <row r="581385" s="11" customFormat="1" ht="14.4"/>
    <row r="581386" s="11" customFormat="1" ht="14.4"/>
    <row r="581387" s="11" customFormat="1" ht="14.4"/>
    <row r="581388" s="11" customFormat="1" ht="14.4"/>
    <row r="581389" s="11" customFormat="1" ht="14.4"/>
    <row r="581390" s="11" customFormat="1" ht="14.4"/>
    <row r="581391" s="11" customFormat="1" ht="14.4"/>
    <row r="581392" s="11" customFormat="1" ht="14.4"/>
    <row r="581393" s="11" customFormat="1" ht="14.4"/>
    <row r="581394" s="11" customFormat="1" ht="14.4"/>
    <row r="581395" s="11" customFormat="1" ht="14.4"/>
    <row r="581396" s="11" customFormat="1" ht="14.4"/>
    <row r="581397" s="11" customFormat="1" ht="14.4"/>
    <row r="581398" s="11" customFormat="1" ht="14.4"/>
    <row r="581399" s="11" customFormat="1" ht="14.4"/>
    <row r="581400" s="11" customFormat="1" ht="14.4"/>
    <row r="581401" s="11" customFormat="1" ht="14.4"/>
    <row r="581402" s="11" customFormat="1" ht="14.4"/>
    <row r="581403" s="11" customFormat="1" ht="14.4"/>
    <row r="581404" s="11" customFormat="1" ht="14.4"/>
    <row r="581405" s="11" customFormat="1" ht="14.4"/>
    <row r="581406" s="11" customFormat="1" ht="14.4"/>
    <row r="581407" s="11" customFormat="1" ht="14.4"/>
    <row r="581408" s="11" customFormat="1" ht="14.4"/>
    <row r="581409" s="11" customFormat="1" ht="14.4"/>
    <row r="581410" s="11" customFormat="1" ht="14.4"/>
    <row r="581411" s="11" customFormat="1" ht="14.4"/>
    <row r="581412" s="11" customFormat="1" ht="14.4"/>
    <row r="581413" s="11" customFormat="1" ht="14.4"/>
    <row r="581414" s="11" customFormat="1" ht="14.4"/>
    <row r="581415" s="11" customFormat="1" ht="14.4"/>
    <row r="581416" s="11" customFormat="1" ht="14.4"/>
    <row r="581417" s="11" customFormat="1" ht="14.4"/>
    <row r="581418" s="11" customFormat="1" ht="14.4"/>
    <row r="581419" s="11" customFormat="1" ht="14.4"/>
    <row r="581420" s="11" customFormat="1" ht="14.4"/>
    <row r="581421" s="11" customFormat="1" ht="14.4"/>
    <row r="581422" s="11" customFormat="1" ht="14.4"/>
    <row r="581423" s="11" customFormat="1" ht="14.4"/>
    <row r="581424" s="11" customFormat="1" ht="14.4"/>
    <row r="581425" s="11" customFormat="1" ht="14.4"/>
    <row r="581426" s="11" customFormat="1" ht="14.4"/>
    <row r="581427" s="11" customFormat="1" ht="14.4"/>
    <row r="581428" s="11" customFormat="1" ht="14.4"/>
    <row r="581429" s="11" customFormat="1" ht="14.4"/>
    <row r="581430" s="11" customFormat="1" ht="14.4"/>
    <row r="581431" s="11" customFormat="1" ht="14.4"/>
    <row r="581432" s="11" customFormat="1" ht="14.4"/>
    <row r="581433" s="11" customFormat="1" ht="14.4"/>
    <row r="581434" s="11" customFormat="1" ht="14.4"/>
    <row r="581435" s="11" customFormat="1" ht="14.4"/>
    <row r="581436" s="11" customFormat="1" ht="14.4"/>
    <row r="581437" s="11" customFormat="1" ht="14.4"/>
    <row r="581438" s="11" customFormat="1" ht="14.4"/>
    <row r="581439" s="11" customFormat="1" ht="14.4"/>
    <row r="581440" s="11" customFormat="1" ht="14.4"/>
    <row r="581441" s="11" customFormat="1" ht="14.4"/>
    <row r="581442" s="11" customFormat="1" ht="14.4"/>
    <row r="581443" s="11" customFormat="1" ht="14.4"/>
    <row r="581444" s="11" customFormat="1" ht="14.4"/>
    <row r="581445" s="11" customFormat="1" ht="14.4"/>
    <row r="581446" s="11" customFormat="1" ht="14.4"/>
    <row r="581447" s="11" customFormat="1" ht="14.4"/>
    <row r="581448" s="11" customFormat="1" ht="14.4"/>
    <row r="581449" s="11" customFormat="1" ht="14.4"/>
    <row r="581450" s="11" customFormat="1" ht="14.4"/>
    <row r="581451" s="11" customFormat="1" ht="14.4"/>
    <row r="581452" s="11" customFormat="1" ht="14.4"/>
    <row r="581453" s="11" customFormat="1" ht="14.4"/>
    <row r="581454" s="11" customFormat="1" ht="14.4"/>
    <row r="581455" s="11" customFormat="1" ht="14.4"/>
    <row r="581456" s="11" customFormat="1" ht="14.4"/>
    <row r="581457" s="11" customFormat="1" ht="14.4"/>
    <row r="581458" s="11" customFormat="1" ht="14.4"/>
    <row r="581459" s="11" customFormat="1" ht="14.4"/>
    <row r="581460" s="11" customFormat="1" ht="14.4"/>
    <row r="581461" s="11" customFormat="1" ht="14.4"/>
    <row r="581462" s="11" customFormat="1" ht="14.4"/>
    <row r="581463" s="11" customFormat="1" ht="14.4"/>
    <row r="581464" s="11" customFormat="1" ht="14.4"/>
    <row r="581465" s="11" customFormat="1" ht="14.4"/>
    <row r="581466" s="11" customFormat="1" ht="14.4"/>
    <row r="581467" s="11" customFormat="1" ht="14.4"/>
    <row r="581468" s="11" customFormat="1" ht="14.4"/>
    <row r="581469" s="11" customFormat="1" ht="14.4"/>
    <row r="581470" s="11" customFormat="1" ht="14.4"/>
    <row r="581471" s="11" customFormat="1" ht="14.4"/>
    <row r="581472" s="11" customFormat="1" ht="14.4"/>
    <row r="581473" s="11" customFormat="1" ht="14.4"/>
    <row r="581474" s="11" customFormat="1" ht="14.4"/>
    <row r="581475" s="11" customFormat="1" ht="14.4"/>
    <row r="581476" s="11" customFormat="1" ht="14.4"/>
    <row r="581477" s="11" customFormat="1" ht="14.4"/>
    <row r="581478" s="11" customFormat="1" ht="14.4"/>
    <row r="581479" s="11" customFormat="1" ht="14.4"/>
    <row r="581480" s="11" customFormat="1" ht="14.4"/>
    <row r="581481" s="11" customFormat="1" ht="14.4"/>
    <row r="581482" s="11" customFormat="1" ht="14.4"/>
    <row r="581483" s="11" customFormat="1" ht="14.4"/>
    <row r="581484" s="11" customFormat="1" ht="14.4"/>
    <row r="581485" s="11" customFormat="1" ht="14.4"/>
    <row r="581486" s="11" customFormat="1" ht="14.4"/>
    <row r="581487" s="11" customFormat="1" ht="14.4"/>
    <row r="581488" s="11" customFormat="1" ht="14.4"/>
    <row r="581489" s="11" customFormat="1" ht="14.4"/>
    <row r="581490" s="11" customFormat="1" ht="14.4"/>
    <row r="581491" s="11" customFormat="1" ht="14.4"/>
    <row r="581492" s="11" customFormat="1" ht="14.4"/>
    <row r="581493" s="11" customFormat="1" ht="14.4"/>
    <row r="581494" s="11" customFormat="1" ht="14.4"/>
    <row r="581495" s="11" customFormat="1" ht="14.4"/>
    <row r="581496" s="11" customFormat="1" ht="14.4"/>
    <row r="581497" s="11" customFormat="1" ht="14.4"/>
    <row r="581498" s="11" customFormat="1" ht="14.4"/>
    <row r="581499" s="11" customFormat="1" ht="14.4"/>
    <row r="581500" s="11" customFormat="1" ht="14.4"/>
    <row r="581501" s="11" customFormat="1" ht="14.4"/>
    <row r="581502" s="11" customFormat="1" ht="14.4"/>
    <row r="581503" s="11" customFormat="1" ht="14.4"/>
    <row r="581504" s="11" customFormat="1" ht="14.4"/>
    <row r="581505" s="11" customFormat="1" ht="14.4"/>
    <row r="581506" s="11" customFormat="1" ht="14.4"/>
    <row r="581507" s="11" customFormat="1" ht="14.4"/>
    <row r="581508" s="11" customFormat="1" ht="14.4"/>
    <row r="581509" s="11" customFormat="1" ht="14.4"/>
    <row r="581510" s="11" customFormat="1" ht="14.4"/>
    <row r="581511" s="11" customFormat="1" ht="14.4"/>
    <row r="581512" s="11" customFormat="1" ht="14.4"/>
    <row r="581513" s="11" customFormat="1" ht="14.4"/>
    <row r="581514" s="11" customFormat="1" ht="14.4"/>
    <row r="581515" s="11" customFormat="1" ht="14.4"/>
    <row r="581516" s="11" customFormat="1" ht="14.4"/>
    <row r="581517" s="11" customFormat="1" ht="14.4"/>
    <row r="581518" s="11" customFormat="1" ht="14.4"/>
    <row r="581519" s="11" customFormat="1" ht="14.4"/>
    <row r="581520" s="11" customFormat="1" ht="14.4"/>
    <row r="581521" s="11" customFormat="1" ht="14.4"/>
    <row r="581522" s="11" customFormat="1" ht="14.4"/>
    <row r="581523" s="11" customFormat="1" ht="14.4"/>
    <row r="581524" s="11" customFormat="1" ht="14.4"/>
    <row r="581525" s="11" customFormat="1" ht="14.4"/>
    <row r="581526" s="11" customFormat="1" ht="14.4"/>
    <row r="581527" s="11" customFormat="1" ht="14.4"/>
    <row r="581528" s="11" customFormat="1" ht="14.4"/>
    <row r="581529" s="11" customFormat="1" ht="14.4"/>
    <row r="581530" s="11" customFormat="1" ht="14.4"/>
    <row r="581531" s="11" customFormat="1" ht="14.4"/>
    <row r="581532" s="11" customFormat="1" ht="14.4"/>
    <row r="581533" s="11" customFormat="1" ht="14.4"/>
    <row r="581534" s="11" customFormat="1" ht="14.4"/>
    <row r="581535" s="11" customFormat="1" ht="14.4"/>
    <row r="581536" s="11" customFormat="1" ht="14.4"/>
    <row r="581537" s="11" customFormat="1" ht="14.4"/>
    <row r="581538" s="11" customFormat="1" ht="14.4"/>
    <row r="581539" s="11" customFormat="1" ht="14.4"/>
    <row r="581540" s="11" customFormat="1" ht="14.4"/>
    <row r="581541" s="11" customFormat="1" ht="14.4"/>
    <row r="581542" s="11" customFormat="1" ht="14.4"/>
    <row r="581543" s="11" customFormat="1" ht="14.4"/>
    <row r="581544" s="11" customFormat="1" ht="14.4"/>
    <row r="581545" s="11" customFormat="1" ht="14.4"/>
    <row r="581546" s="11" customFormat="1" ht="14.4"/>
    <row r="581547" s="11" customFormat="1" ht="14.4"/>
    <row r="581548" s="11" customFormat="1" ht="14.4"/>
    <row r="581549" s="11" customFormat="1" ht="14.4"/>
    <row r="581550" s="11" customFormat="1" ht="14.4"/>
    <row r="581551" s="11" customFormat="1" ht="14.4"/>
    <row r="581552" s="11" customFormat="1" ht="14.4"/>
    <row r="581553" s="11" customFormat="1" ht="14.4"/>
    <row r="581554" s="11" customFormat="1" ht="14.4"/>
    <row r="581555" s="11" customFormat="1" ht="14.4"/>
    <row r="581556" s="11" customFormat="1" ht="14.4"/>
    <row r="581557" s="11" customFormat="1" ht="14.4"/>
    <row r="581558" s="11" customFormat="1" ht="14.4"/>
    <row r="581559" s="11" customFormat="1" ht="14.4"/>
    <row r="581560" s="11" customFormat="1" ht="14.4"/>
    <row r="581561" s="11" customFormat="1" ht="14.4"/>
    <row r="581562" s="11" customFormat="1" ht="14.4"/>
    <row r="581563" s="11" customFormat="1" ht="14.4"/>
    <row r="581564" s="11" customFormat="1" ht="14.4"/>
    <row r="581565" s="11" customFormat="1" ht="14.4"/>
    <row r="581566" s="11" customFormat="1" ht="14.4"/>
    <row r="581567" s="11" customFormat="1" ht="14.4"/>
    <row r="581568" s="11" customFormat="1" ht="14.4"/>
    <row r="581569" s="11" customFormat="1" ht="14.4"/>
    <row r="581570" s="11" customFormat="1" ht="14.4"/>
    <row r="581571" s="11" customFormat="1" ht="14.4"/>
    <row r="581572" s="11" customFormat="1" ht="14.4"/>
    <row r="581573" s="11" customFormat="1" ht="14.4"/>
    <row r="581574" s="11" customFormat="1" ht="14.4"/>
    <row r="581575" s="11" customFormat="1" ht="14.4"/>
    <row r="581576" s="11" customFormat="1" ht="14.4"/>
    <row r="581577" s="11" customFormat="1" ht="14.4"/>
    <row r="581578" s="11" customFormat="1" ht="14.4"/>
    <row r="581579" s="11" customFormat="1" ht="14.4"/>
    <row r="581580" s="11" customFormat="1" ht="14.4"/>
    <row r="581581" s="11" customFormat="1" ht="14.4"/>
    <row r="581582" s="11" customFormat="1" ht="14.4"/>
    <row r="581583" s="11" customFormat="1" ht="14.4"/>
    <row r="581584" s="11" customFormat="1" ht="14.4"/>
    <row r="581585" s="11" customFormat="1" ht="14.4"/>
    <row r="581586" s="11" customFormat="1" ht="14.4"/>
    <row r="581587" s="11" customFormat="1" ht="14.4"/>
    <row r="581588" s="11" customFormat="1" ht="14.4"/>
    <row r="581589" s="11" customFormat="1" ht="14.4"/>
    <row r="581590" s="11" customFormat="1" ht="14.4"/>
    <row r="581591" s="11" customFormat="1" ht="14.4"/>
    <row r="581592" s="11" customFormat="1" ht="14.4"/>
    <row r="581593" s="11" customFormat="1" ht="14.4"/>
    <row r="581594" s="11" customFormat="1" ht="14.4"/>
    <row r="581595" s="11" customFormat="1" ht="14.4"/>
    <row r="581596" s="11" customFormat="1" ht="14.4"/>
    <row r="581597" s="11" customFormat="1" ht="14.4"/>
    <row r="581598" s="11" customFormat="1" ht="14.4"/>
    <row r="581599" s="11" customFormat="1" ht="14.4"/>
    <row r="581600" s="11" customFormat="1" ht="14.4"/>
    <row r="581601" s="11" customFormat="1" ht="14.4"/>
    <row r="581602" s="11" customFormat="1" ht="14.4"/>
    <row r="581603" s="11" customFormat="1" ht="14.4"/>
    <row r="581604" s="11" customFormat="1" ht="14.4"/>
    <row r="581605" s="11" customFormat="1" ht="14.4"/>
    <row r="581606" s="11" customFormat="1" ht="14.4"/>
    <row r="581607" s="11" customFormat="1" ht="14.4"/>
    <row r="581608" s="11" customFormat="1" ht="14.4"/>
    <row r="581609" s="11" customFormat="1" ht="14.4"/>
    <row r="581610" s="11" customFormat="1" ht="14.4"/>
    <row r="581611" s="11" customFormat="1" ht="14.4"/>
    <row r="581612" s="11" customFormat="1" ht="14.4"/>
    <row r="581613" s="11" customFormat="1" ht="14.4"/>
    <row r="581614" s="11" customFormat="1" ht="14.4"/>
    <row r="581615" s="11" customFormat="1" ht="14.4"/>
    <row r="581616" s="11" customFormat="1" ht="14.4"/>
    <row r="581617" s="11" customFormat="1" ht="14.4"/>
    <row r="581618" s="11" customFormat="1" ht="14.4"/>
    <row r="581619" s="11" customFormat="1" ht="14.4"/>
    <row r="581620" s="11" customFormat="1" ht="14.4"/>
    <row r="581621" s="11" customFormat="1" ht="14.4"/>
    <row r="581622" s="11" customFormat="1" ht="14.4"/>
    <row r="581623" s="11" customFormat="1" ht="14.4"/>
    <row r="581624" s="11" customFormat="1" ht="14.4"/>
    <row r="581625" s="11" customFormat="1" ht="14.4"/>
    <row r="581626" s="11" customFormat="1" ht="14.4"/>
    <row r="581627" s="11" customFormat="1" ht="14.4"/>
    <row r="581628" s="11" customFormat="1" ht="14.4"/>
    <row r="581629" s="11" customFormat="1" ht="14.4"/>
    <row r="581630" s="11" customFormat="1" ht="14.4"/>
    <row r="581631" s="11" customFormat="1" ht="14.4"/>
    <row r="581632" s="11" customFormat="1" ht="14.4"/>
    <row r="581633" s="11" customFormat="1" ht="14.4"/>
    <row r="581634" s="11" customFormat="1" ht="14.4"/>
    <row r="581635" s="11" customFormat="1" ht="14.4"/>
    <row r="581636" s="11" customFormat="1" ht="14.4"/>
    <row r="581637" s="11" customFormat="1" ht="14.4"/>
    <row r="581638" s="11" customFormat="1" ht="14.4"/>
    <row r="581639" s="11" customFormat="1" ht="14.4"/>
    <row r="581640" s="11" customFormat="1" ht="14.4"/>
    <row r="581641" s="11" customFormat="1" ht="14.4"/>
    <row r="581642" s="11" customFormat="1" ht="14.4"/>
    <row r="581643" s="11" customFormat="1" ht="14.4"/>
    <row r="581644" s="11" customFormat="1" ht="14.4"/>
    <row r="581645" s="11" customFormat="1" ht="14.4"/>
    <row r="581646" s="11" customFormat="1" ht="14.4"/>
    <row r="581647" s="11" customFormat="1" ht="14.4"/>
    <row r="581648" s="11" customFormat="1" ht="14.4"/>
    <row r="581649" s="11" customFormat="1" ht="14.4"/>
    <row r="581650" s="11" customFormat="1" ht="14.4"/>
    <row r="581651" s="11" customFormat="1" ht="14.4"/>
    <row r="581652" s="11" customFormat="1" ht="14.4"/>
    <row r="581653" s="11" customFormat="1" ht="14.4"/>
    <row r="581654" s="11" customFormat="1" ht="14.4"/>
    <row r="581655" s="11" customFormat="1" ht="14.4"/>
    <row r="581656" s="11" customFormat="1" ht="14.4"/>
    <row r="581657" s="11" customFormat="1" ht="14.4"/>
    <row r="581658" s="11" customFormat="1" ht="14.4"/>
    <row r="581659" s="11" customFormat="1" ht="14.4"/>
    <row r="581660" s="11" customFormat="1" ht="14.4"/>
    <row r="581661" s="11" customFormat="1" ht="14.4"/>
    <row r="581662" s="11" customFormat="1" ht="14.4"/>
    <row r="581663" s="11" customFormat="1" ht="14.4"/>
    <row r="581664" s="11" customFormat="1" ht="14.4"/>
    <row r="581665" s="11" customFormat="1" ht="14.4"/>
    <row r="581666" s="11" customFormat="1" ht="14.4"/>
    <row r="581667" s="11" customFormat="1" ht="14.4"/>
    <row r="581668" s="11" customFormat="1" ht="14.4"/>
    <row r="581669" s="11" customFormat="1" ht="14.4"/>
    <row r="581670" s="11" customFormat="1" ht="14.4"/>
    <row r="581671" s="11" customFormat="1" ht="14.4"/>
    <row r="581672" s="11" customFormat="1" ht="14.4"/>
    <row r="581673" s="11" customFormat="1" ht="14.4"/>
    <row r="581674" s="11" customFormat="1" ht="14.4"/>
    <row r="581675" s="11" customFormat="1" ht="14.4"/>
    <row r="581676" s="11" customFormat="1" ht="14.4"/>
    <row r="581677" s="11" customFormat="1" ht="14.4"/>
    <row r="581678" s="11" customFormat="1" ht="14.4"/>
    <row r="581679" s="11" customFormat="1" ht="14.4"/>
    <row r="581680" s="11" customFormat="1" ht="14.4"/>
    <row r="581681" s="11" customFormat="1" ht="14.4"/>
    <row r="581682" s="11" customFormat="1" ht="14.4"/>
    <row r="581683" s="11" customFormat="1" ht="14.4"/>
    <row r="581684" s="11" customFormat="1" ht="14.4"/>
    <row r="581685" s="11" customFormat="1" ht="14.4"/>
    <row r="581686" s="11" customFormat="1" ht="14.4"/>
    <row r="581687" s="11" customFormat="1" ht="14.4"/>
    <row r="581688" s="11" customFormat="1" ht="14.4"/>
    <row r="581689" s="11" customFormat="1" ht="14.4"/>
    <row r="581690" s="11" customFormat="1" ht="14.4"/>
    <row r="581691" s="11" customFormat="1" ht="14.4"/>
    <row r="581692" s="11" customFormat="1" ht="14.4"/>
    <row r="581693" s="11" customFormat="1" ht="14.4"/>
    <row r="581694" s="11" customFormat="1" ht="14.4"/>
    <row r="581695" s="11" customFormat="1" ht="14.4"/>
    <row r="581696" s="11" customFormat="1" ht="14.4"/>
    <row r="581697" s="11" customFormat="1" ht="14.4"/>
    <row r="581698" s="11" customFormat="1" ht="14.4"/>
    <row r="581699" s="11" customFormat="1" ht="14.4"/>
    <row r="581700" s="11" customFormat="1" ht="14.4"/>
    <row r="581701" s="11" customFormat="1" ht="14.4"/>
    <row r="581702" s="11" customFormat="1" ht="14.4"/>
    <row r="581703" s="11" customFormat="1" ht="14.4"/>
    <row r="581704" s="11" customFormat="1" ht="14.4"/>
    <row r="581705" s="11" customFormat="1" ht="14.4"/>
    <row r="581706" s="11" customFormat="1" ht="14.4"/>
    <row r="581707" s="11" customFormat="1" ht="14.4"/>
    <row r="581708" s="11" customFormat="1" ht="14.4"/>
    <row r="581709" s="11" customFormat="1" ht="14.4"/>
    <row r="581710" s="11" customFormat="1" ht="14.4"/>
    <row r="581711" s="11" customFormat="1" ht="14.4"/>
    <row r="581712" s="11" customFormat="1" ht="14.4"/>
    <row r="581713" s="11" customFormat="1" ht="14.4"/>
    <row r="581714" s="11" customFormat="1" ht="14.4"/>
    <row r="581715" s="11" customFormat="1" ht="14.4"/>
    <row r="581716" s="11" customFormat="1" ht="14.4"/>
    <row r="581717" s="11" customFormat="1" ht="14.4"/>
    <row r="581718" s="11" customFormat="1" ht="14.4"/>
    <row r="581719" s="11" customFormat="1" ht="14.4"/>
    <row r="581720" s="11" customFormat="1" ht="14.4"/>
    <row r="581721" s="11" customFormat="1" ht="14.4"/>
    <row r="581722" s="11" customFormat="1" ht="14.4"/>
    <row r="581723" s="11" customFormat="1" ht="14.4"/>
    <row r="581724" s="11" customFormat="1" ht="14.4"/>
    <row r="581725" s="11" customFormat="1" ht="14.4"/>
    <row r="581726" s="11" customFormat="1" ht="14.4"/>
    <row r="581727" s="11" customFormat="1" ht="14.4"/>
    <row r="581728" s="11" customFormat="1" ht="14.4"/>
    <row r="581729" s="11" customFormat="1" ht="14.4"/>
    <row r="581730" s="11" customFormat="1" ht="14.4"/>
    <row r="581731" s="11" customFormat="1" ht="14.4"/>
    <row r="581732" s="11" customFormat="1" ht="14.4"/>
    <row r="581733" s="11" customFormat="1" ht="14.4"/>
    <row r="581734" s="11" customFormat="1" ht="14.4"/>
    <row r="581735" s="11" customFormat="1" ht="14.4"/>
    <row r="581736" s="11" customFormat="1" ht="14.4"/>
    <row r="581737" s="11" customFormat="1" ht="14.4"/>
    <row r="581738" s="11" customFormat="1" ht="14.4"/>
    <row r="581739" s="11" customFormat="1" ht="14.4"/>
    <row r="581740" s="11" customFormat="1" ht="14.4"/>
    <row r="581741" s="11" customFormat="1" ht="14.4"/>
    <row r="581742" s="11" customFormat="1" ht="14.4"/>
    <row r="581743" s="11" customFormat="1" ht="14.4"/>
    <row r="581744" s="11" customFormat="1" ht="14.4"/>
    <row r="581745" s="11" customFormat="1" ht="14.4"/>
    <row r="581746" s="11" customFormat="1" ht="14.4"/>
    <row r="581747" s="11" customFormat="1" ht="14.4"/>
    <row r="581748" s="11" customFormat="1" ht="14.4"/>
    <row r="581749" s="11" customFormat="1" ht="14.4"/>
    <row r="581750" s="11" customFormat="1" ht="14.4"/>
    <row r="581751" s="11" customFormat="1" ht="14.4"/>
    <row r="581752" s="11" customFormat="1" ht="14.4"/>
    <row r="581753" s="11" customFormat="1" ht="14.4"/>
    <row r="581754" s="11" customFormat="1" ht="14.4"/>
    <row r="581755" s="11" customFormat="1" ht="14.4"/>
    <row r="581756" s="11" customFormat="1" ht="14.4"/>
    <row r="581757" s="11" customFormat="1" ht="14.4"/>
    <row r="581758" s="11" customFormat="1" ht="14.4"/>
    <row r="581759" s="11" customFormat="1" ht="14.4"/>
    <row r="581760" s="11" customFormat="1" ht="14.4"/>
    <row r="581761" s="11" customFormat="1" ht="14.4"/>
    <row r="581762" s="11" customFormat="1" ht="14.4"/>
    <row r="581763" s="11" customFormat="1" ht="14.4"/>
    <row r="581764" s="11" customFormat="1" ht="14.4"/>
    <row r="581765" s="11" customFormat="1" ht="14.4"/>
    <row r="581766" s="11" customFormat="1" ht="14.4"/>
    <row r="581767" s="11" customFormat="1" ht="14.4"/>
    <row r="581768" s="11" customFormat="1" ht="14.4"/>
    <row r="581769" s="11" customFormat="1" ht="14.4"/>
    <row r="581770" s="11" customFormat="1" ht="14.4"/>
    <row r="581771" s="11" customFormat="1" ht="14.4"/>
    <row r="581772" s="11" customFormat="1" ht="14.4"/>
    <row r="581773" s="11" customFormat="1" ht="14.4"/>
    <row r="581774" s="11" customFormat="1" ht="14.4"/>
    <row r="581775" s="11" customFormat="1" ht="14.4"/>
    <row r="581776" s="11" customFormat="1" ht="14.4"/>
    <row r="581777" s="11" customFormat="1" ht="14.4"/>
    <row r="581778" s="11" customFormat="1" ht="14.4"/>
    <row r="581779" s="11" customFormat="1" ht="14.4"/>
    <row r="581780" s="11" customFormat="1" ht="14.4"/>
    <row r="581781" s="11" customFormat="1" ht="14.4"/>
    <row r="581782" s="11" customFormat="1" ht="14.4"/>
    <row r="581783" s="11" customFormat="1" ht="14.4"/>
    <row r="581784" s="11" customFormat="1" ht="14.4"/>
    <row r="581785" s="11" customFormat="1" ht="14.4"/>
    <row r="581786" s="11" customFormat="1" ht="14.4"/>
    <row r="581787" s="11" customFormat="1" ht="14.4"/>
    <row r="581788" s="11" customFormat="1" ht="14.4"/>
    <row r="581789" s="11" customFormat="1" ht="14.4"/>
    <row r="581790" s="11" customFormat="1" ht="14.4"/>
    <row r="581791" s="11" customFormat="1" ht="14.4"/>
    <row r="581792" s="11" customFormat="1" ht="14.4"/>
    <row r="581793" s="11" customFormat="1" ht="14.4"/>
    <row r="581794" s="11" customFormat="1" ht="14.4"/>
    <row r="581795" s="11" customFormat="1" ht="14.4"/>
    <row r="581796" s="11" customFormat="1" ht="14.4"/>
    <row r="581797" s="11" customFormat="1" ht="14.4"/>
    <row r="581798" s="11" customFormat="1" ht="14.4"/>
    <row r="581799" s="11" customFormat="1" ht="14.4"/>
    <row r="581800" s="11" customFormat="1" ht="14.4"/>
    <row r="581801" s="11" customFormat="1" ht="14.4"/>
    <row r="581802" s="11" customFormat="1" ht="14.4"/>
    <row r="581803" s="11" customFormat="1" ht="14.4"/>
    <row r="581804" s="11" customFormat="1" ht="14.4"/>
    <row r="581805" s="11" customFormat="1" ht="14.4"/>
    <row r="581806" s="11" customFormat="1" ht="14.4"/>
    <row r="581807" s="11" customFormat="1" ht="14.4"/>
    <row r="581808" s="11" customFormat="1" ht="14.4"/>
    <row r="581809" s="11" customFormat="1" ht="14.4"/>
    <row r="581810" s="11" customFormat="1" ht="14.4"/>
    <row r="581811" s="11" customFormat="1" ht="14.4"/>
    <row r="581812" s="11" customFormat="1" ht="14.4"/>
    <row r="581813" s="11" customFormat="1" ht="14.4"/>
    <row r="581814" s="11" customFormat="1" ht="14.4"/>
    <row r="581815" s="11" customFormat="1" ht="14.4"/>
    <row r="581816" s="11" customFormat="1" ht="14.4"/>
    <row r="581817" s="11" customFormat="1" ht="14.4"/>
    <row r="581818" s="11" customFormat="1" ht="14.4"/>
    <row r="581819" s="11" customFormat="1" ht="14.4"/>
    <row r="581820" s="11" customFormat="1" ht="14.4"/>
    <row r="581821" s="11" customFormat="1" ht="14.4"/>
    <row r="581822" s="11" customFormat="1" ht="14.4"/>
    <row r="581823" s="11" customFormat="1" ht="14.4"/>
    <row r="581824" s="11" customFormat="1" ht="14.4"/>
    <row r="581825" s="11" customFormat="1" ht="14.4"/>
    <row r="581826" s="11" customFormat="1" ht="14.4"/>
    <row r="581827" s="11" customFormat="1" ht="14.4"/>
    <row r="581828" s="11" customFormat="1" ht="14.4"/>
    <row r="581829" s="11" customFormat="1" ht="14.4"/>
    <row r="581830" s="11" customFormat="1" ht="14.4"/>
    <row r="581831" s="11" customFormat="1" ht="14.4"/>
    <row r="581832" s="11" customFormat="1" ht="14.4"/>
    <row r="581833" s="11" customFormat="1" ht="14.4"/>
    <row r="581834" s="11" customFormat="1" ht="14.4"/>
    <row r="581835" s="11" customFormat="1" ht="14.4"/>
    <row r="581836" s="11" customFormat="1" ht="14.4"/>
    <row r="581837" s="11" customFormat="1" ht="14.4"/>
    <row r="581838" s="11" customFormat="1" ht="14.4"/>
    <row r="581839" s="11" customFormat="1" ht="14.4"/>
    <row r="581840" s="11" customFormat="1" ht="14.4"/>
    <row r="581841" s="11" customFormat="1" ht="14.4"/>
    <row r="581842" s="11" customFormat="1" ht="14.4"/>
    <row r="581843" s="11" customFormat="1" ht="14.4"/>
    <row r="581844" s="11" customFormat="1" ht="14.4"/>
    <row r="581845" s="11" customFormat="1" ht="14.4"/>
    <row r="581846" s="11" customFormat="1" ht="14.4"/>
    <row r="581847" s="11" customFormat="1" ht="14.4"/>
    <row r="581848" s="11" customFormat="1" ht="14.4"/>
    <row r="581849" s="11" customFormat="1" ht="14.4"/>
    <row r="581850" s="11" customFormat="1" ht="14.4"/>
    <row r="581851" s="11" customFormat="1" ht="14.4"/>
    <row r="581852" s="11" customFormat="1" ht="14.4"/>
    <row r="581853" s="11" customFormat="1" ht="14.4"/>
    <row r="581854" s="11" customFormat="1" ht="14.4"/>
    <row r="581855" s="11" customFormat="1" ht="14.4"/>
    <row r="581856" s="11" customFormat="1" ht="14.4"/>
    <row r="581857" s="11" customFormat="1" ht="14.4"/>
    <row r="581858" s="11" customFormat="1" ht="14.4"/>
    <row r="581859" s="11" customFormat="1" ht="14.4"/>
    <row r="581860" s="11" customFormat="1" ht="14.4"/>
    <row r="581861" s="11" customFormat="1" ht="14.4"/>
    <row r="581862" s="11" customFormat="1" ht="14.4"/>
    <row r="581863" s="11" customFormat="1" ht="14.4"/>
    <row r="581864" s="11" customFormat="1" ht="14.4"/>
    <row r="581865" s="11" customFormat="1" ht="14.4"/>
    <row r="581866" s="11" customFormat="1" ht="14.4"/>
    <row r="581867" s="11" customFormat="1" ht="14.4"/>
    <row r="581868" s="11" customFormat="1" ht="14.4"/>
    <row r="581869" s="11" customFormat="1" ht="14.4"/>
    <row r="581870" s="11" customFormat="1" ht="14.4"/>
    <row r="581871" s="11" customFormat="1" ht="14.4"/>
    <row r="581872" s="11" customFormat="1" ht="14.4"/>
    <row r="581873" s="11" customFormat="1" ht="14.4"/>
    <row r="581874" s="11" customFormat="1" ht="14.4"/>
    <row r="581875" s="11" customFormat="1" ht="14.4"/>
    <row r="581876" s="11" customFormat="1" ht="14.4"/>
    <row r="581877" s="11" customFormat="1" ht="14.4"/>
    <row r="581878" s="11" customFormat="1" ht="14.4"/>
    <row r="581879" s="11" customFormat="1" ht="14.4"/>
    <row r="581880" s="11" customFormat="1" ht="14.4"/>
    <row r="581881" s="11" customFormat="1" ht="14.4"/>
    <row r="581882" s="11" customFormat="1" ht="14.4"/>
    <row r="581883" s="11" customFormat="1" ht="14.4"/>
    <row r="581884" s="11" customFormat="1" ht="14.4"/>
    <row r="581885" s="11" customFormat="1" ht="14.4"/>
    <row r="581886" s="11" customFormat="1" ht="14.4"/>
    <row r="581887" s="11" customFormat="1" ht="14.4"/>
    <row r="581888" s="11" customFormat="1" ht="14.4"/>
    <row r="581889" s="11" customFormat="1" ht="14.4"/>
    <row r="581890" s="11" customFormat="1" ht="14.4"/>
    <row r="581891" s="11" customFormat="1" ht="14.4"/>
    <row r="581892" s="11" customFormat="1" ht="14.4"/>
    <row r="581893" s="11" customFormat="1" ht="14.4"/>
    <row r="581894" s="11" customFormat="1" ht="14.4"/>
    <row r="581895" s="11" customFormat="1" ht="14.4"/>
    <row r="581896" s="11" customFormat="1" ht="14.4"/>
    <row r="581897" s="11" customFormat="1" ht="14.4"/>
    <row r="581898" s="11" customFormat="1" ht="14.4"/>
    <row r="581899" s="11" customFormat="1" ht="14.4"/>
    <row r="581900" s="11" customFormat="1" ht="14.4"/>
    <row r="581901" s="11" customFormat="1" ht="14.4"/>
    <row r="581902" s="11" customFormat="1" ht="14.4"/>
    <row r="581903" s="11" customFormat="1" ht="14.4"/>
    <row r="581904" s="11" customFormat="1" ht="14.4"/>
    <row r="581905" s="11" customFormat="1" ht="14.4"/>
    <row r="581906" s="11" customFormat="1" ht="14.4"/>
    <row r="581907" s="11" customFormat="1" ht="14.4"/>
    <row r="581908" s="11" customFormat="1" ht="14.4"/>
    <row r="581909" s="11" customFormat="1" ht="14.4"/>
    <row r="581910" s="11" customFormat="1" ht="14.4"/>
    <row r="581911" s="11" customFormat="1" ht="14.4"/>
    <row r="581912" s="11" customFormat="1" ht="14.4"/>
    <row r="581913" s="11" customFormat="1" ht="14.4"/>
    <row r="581914" s="11" customFormat="1" ht="14.4"/>
    <row r="581915" s="11" customFormat="1" ht="14.4"/>
    <row r="581916" s="11" customFormat="1" ht="14.4"/>
    <row r="581917" s="11" customFormat="1" ht="14.4"/>
    <row r="581918" s="11" customFormat="1" ht="14.4"/>
    <row r="581919" s="11" customFormat="1" ht="14.4"/>
    <row r="581920" s="11" customFormat="1" ht="14.4"/>
    <row r="581921" s="11" customFormat="1" ht="14.4"/>
    <row r="581922" s="11" customFormat="1" ht="14.4"/>
    <row r="581923" s="11" customFormat="1" ht="14.4"/>
    <row r="581924" s="11" customFormat="1" ht="14.4"/>
    <row r="581925" s="11" customFormat="1" ht="14.4"/>
    <row r="581926" s="11" customFormat="1" ht="14.4"/>
    <row r="581927" s="11" customFormat="1" ht="14.4"/>
    <row r="581928" s="11" customFormat="1" ht="14.4"/>
    <row r="581929" s="11" customFormat="1" ht="14.4"/>
    <row r="581930" s="11" customFormat="1" ht="14.4"/>
    <row r="581931" s="11" customFormat="1" ht="14.4"/>
    <row r="581932" s="11" customFormat="1" ht="14.4"/>
    <row r="581933" s="11" customFormat="1" ht="14.4"/>
    <row r="581934" s="11" customFormat="1" ht="14.4"/>
    <row r="581935" s="11" customFormat="1" ht="14.4"/>
    <row r="581936" s="11" customFormat="1" ht="14.4"/>
    <row r="581937" s="11" customFormat="1" ht="14.4"/>
    <row r="581938" s="11" customFormat="1" ht="14.4"/>
    <row r="581939" s="11" customFormat="1" ht="14.4"/>
    <row r="581940" s="11" customFormat="1" ht="14.4"/>
    <row r="581941" s="11" customFormat="1" ht="14.4"/>
    <row r="581942" s="11" customFormat="1" ht="14.4"/>
    <row r="581943" s="11" customFormat="1" ht="14.4"/>
    <row r="581944" s="11" customFormat="1" ht="14.4"/>
    <row r="581945" s="11" customFormat="1" ht="14.4"/>
    <row r="581946" s="11" customFormat="1" ht="14.4"/>
    <row r="581947" s="11" customFormat="1" ht="14.4"/>
    <row r="581948" s="11" customFormat="1" ht="14.4"/>
    <row r="581949" s="11" customFormat="1" ht="14.4"/>
    <row r="581950" s="11" customFormat="1" ht="14.4"/>
    <row r="581951" s="11" customFormat="1" ht="14.4"/>
    <row r="581952" s="11" customFormat="1" ht="14.4"/>
    <row r="581953" s="11" customFormat="1" ht="14.4"/>
    <row r="581954" s="11" customFormat="1" ht="14.4"/>
    <row r="581955" s="11" customFormat="1" ht="14.4"/>
    <row r="581956" s="11" customFormat="1" ht="14.4"/>
    <row r="581957" s="11" customFormat="1" ht="14.4"/>
    <row r="581958" s="11" customFormat="1" ht="14.4"/>
    <row r="581959" s="11" customFormat="1" ht="14.4"/>
    <row r="581960" s="11" customFormat="1" ht="14.4"/>
    <row r="581961" s="11" customFormat="1" ht="14.4"/>
    <row r="581962" s="11" customFormat="1" ht="14.4"/>
    <row r="581963" s="11" customFormat="1" ht="14.4"/>
    <row r="581964" s="11" customFormat="1" ht="14.4"/>
    <row r="581965" s="11" customFormat="1" ht="14.4"/>
    <row r="581966" s="11" customFormat="1" ht="14.4"/>
    <row r="581967" s="11" customFormat="1" ht="14.4"/>
    <row r="581968" s="11" customFormat="1" ht="14.4"/>
    <row r="581969" s="11" customFormat="1" ht="14.4"/>
    <row r="581970" s="11" customFormat="1" ht="14.4"/>
    <row r="581971" s="11" customFormat="1" ht="14.4"/>
    <row r="581972" s="11" customFormat="1" ht="14.4"/>
    <row r="581973" s="11" customFormat="1" ht="14.4"/>
    <row r="581974" s="11" customFormat="1" ht="14.4"/>
    <row r="581975" s="11" customFormat="1" ht="14.4"/>
    <row r="581976" s="11" customFormat="1" ht="14.4"/>
    <row r="581977" s="11" customFormat="1" ht="14.4"/>
    <row r="581978" s="11" customFormat="1" ht="14.4"/>
    <row r="581979" s="11" customFormat="1" ht="14.4"/>
    <row r="581980" s="11" customFormat="1" ht="14.4"/>
    <row r="581981" s="11" customFormat="1" ht="14.4"/>
    <row r="581982" s="11" customFormat="1" ht="14.4"/>
    <row r="581983" s="11" customFormat="1" ht="14.4"/>
    <row r="581984" s="11" customFormat="1" ht="14.4"/>
    <row r="581985" s="11" customFormat="1" ht="14.4"/>
    <row r="581986" s="11" customFormat="1" ht="14.4"/>
    <row r="581987" s="11" customFormat="1" ht="14.4"/>
    <row r="581988" s="11" customFormat="1" ht="14.4"/>
    <row r="581989" s="11" customFormat="1" ht="14.4"/>
    <row r="581990" s="11" customFormat="1" ht="14.4"/>
    <row r="581991" s="11" customFormat="1" ht="14.4"/>
    <row r="581992" s="11" customFormat="1" ht="14.4"/>
    <row r="581993" s="11" customFormat="1" ht="14.4"/>
    <row r="581994" s="11" customFormat="1" ht="14.4"/>
    <row r="581995" s="11" customFormat="1" ht="14.4"/>
    <row r="581996" s="11" customFormat="1" ht="14.4"/>
    <row r="581997" s="11" customFormat="1" ht="14.4"/>
    <row r="581998" s="11" customFormat="1" ht="14.4"/>
    <row r="581999" s="11" customFormat="1" ht="14.4"/>
    <row r="582000" s="11" customFormat="1" ht="14.4"/>
    <row r="582001" s="11" customFormat="1" ht="14.4"/>
    <row r="582002" s="11" customFormat="1" ht="14.4"/>
    <row r="582003" s="11" customFormat="1" ht="14.4"/>
    <row r="582004" s="11" customFormat="1" ht="14.4"/>
    <row r="582005" s="11" customFormat="1" ht="14.4"/>
    <row r="582006" s="11" customFormat="1" ht="14.4"/>
    <row r="582007" s="11" customFormat="1" ht="14.4"/>
    <row r="582008" s="11" customFormat="1" ht="14.4"/>
    <row r="582009" s="11" customFormat="1" ht="14.4"/>
    <row r="582010" s="11" customFormat="1" ht="14.4"/>
    <row r="582011" s="11" customFormat="1" ht="14.4"/>
    <row r="582012" s="11" customFormat="1" ht="14.4"/>
    <row r="582013" s="11" customFormat="1" ht="14.4"/>
    <row r="582014" s="11" customFormat="1" ht="14.4"/>
    <row r="582015" s="11" customFormat="1" ht="14.4"/>
    <row r="582016" s="11" customFormat="1" ht="14.4"/>
    <row r="582017" s="11" customFormat="1" ht="14.4"/>
    <row r="582018" s="11" customFormat="1" ht="14.4"/>
    <row r="582019" s="11" customFormat="1" ht="14.4"/>
    <row r="582020" s="11" customFormat="1" ht="14.4"/>
    <row r="582021" s="11" customFormat="1" ht="14.4"/>
    <row r="582022" s="11" customFormat="1" ht="14.4"/>
    <row r="582023" s="11" customFormat="1" ht="14.4"/>
    <row r="582024" s="11" customFormat="1" ht="14.4"/>
    <row r="582025" s="11" customFormat="1" ht="14.4"/>
    <row r="582026" s="11" customFormat="1" ht="14.4"/>
    <row r="582027" s="11" customFormat="1" ht="14.4"/>
    <row r="582028" s="11" customFormat="1" ht="14.4"/>
    <row r="582029" s="11" customFormat="1" ht="14.4"/>
    <row r="582030" s="11" customFormat="1" ht="14.4"/>
    <row r="582031" s="11" customFormat="1" ht="14.4"/>
    <row r="582032" s="11" customFormat="1" ht="14.4"/>
    <row r="582033" s="11" customFormat="1" ht="14.4"/>
    <row r="582034" s="11" customFormat="1" ht="14.4"/>
    <row r="582035" s="11" customFormat="1" ht="14.4"/>
    <row r="582036" s="11" customFormat="1" ht="14.4"/>
    <row r="582037" s="11" customFormat="1" ht="14.4"/>
    <row r="582038" s="11" customFormat="1" ht="14.4"/>
    <row r="582039" s="11" customFormat="1" ht="14.4"/>
    <row r="582040" s="11" customFormat="1" ht="14.4"/>
    <row r="582041" s="11" customFormat="1" ht="14.4"/>
    <row r="582042" s="11" customFormat="1" ht="14.4"/>
    <row r="582043" s="11" customFormat="1" ht="14.4"/>
    <row r="582044" s="11" customFormat="1" ht="14.4"/>
    <row r="582045" s="11" customFormat="1" ht="14.4"/>
    <row r="582046" s="11" customFormat="1" ht="14.4"/>
    <row r="582047" s="11" customFormat="1" ht="14.4"/>
    <row r="582048" s="11" customFormat="1" ht="14.4"/>
    <row r="582049" s="11" customFormat="1" ht="14.4"/>
    <row r="582050" s="11" customFormat="1" ht="14.4"/>
    <row r="582051" s="11" customFormat="1" ht="14.4"/>
    <row r="582052" s="11" customFormat="1" ht="14.4"/>
    <row r="582053" s="11" customFormat="1" ht="14.4"/>
    <row r="582054" s="11" customFormat="1" ht="14.4"/>
    <row r="582055" s="11" customFormat="1" ht="14.4"/>
    <row r="582056" s="11" customFormat="1" ht="14.4"/>
    <row r="582057" s="11" customFormat="1" ht="14.4"/>
    <row r="582058" s="11" customFormat="1" ht="14.4"/>
    <row r="582059" s="11" customFormat="1" ht="14.4"/>
    <row r="582060" s="11" customFormat="1" ht="14.4"/>
    <row r="582061" s="11" customFormat="1" ht="14.4"/>
    <row r="582062" s="11" customFormat="1" ht="14.4"/>
    <row r="582063" s="11" customFormat="1" ht="14.4"/>
    <row r="582064" s="11" customFormat="1" ht="14.4"/>
    <row r="582065" s="11" customFormat="1" ht="14.4"/>
    <row r="582066" s="11" customFormat="1" ht="14.4"/>
    <row r="582067" s="11" customFormat="1" ht="14.4"/>
    <row r="582068" s="11" customFormat="1" ht="14.4"/>
    <row r="582069" s="11" customFormat="1" ht="14.4"/>
    <row r="582070" s="11" customFormat="1" ht="14.4"/>
    <row r="582071" s="11" customFormat="1" ht="14.4"/>
    <row r="582072" s="11" customFormat="1" ht="14.4"/>
    <row r="582073" s="11" customFormat="1" ht="14.4"/>
    <row r="582074" s="11" customFormat="1" ht="14.4"/>
    <row r="582075" s="11" customFormat="1" ht="14.4"/>
    <row r="582076" s="11" customFormat="1" ht="14.4"/>
    <row r="582077" s="11" customFormat="1" ht="14.4"/>
    <row r="582078" s="11" customFormat="1" ht="14.4"/>
    <row r="582079" s="11" customFormat="1" ht="14.4"/>
    <row r="582080" s="11" customFormat="1" ht="14.4"/>
    <row r="582081" s="11" customFormat="1" ht="14.4"/>
    <row r="582082" s="11" customFormat="1" ht="14.4"/>
    <row r="582083" s="11" customFormat="1" ht="14.4"/>
    <row r="582084" s="11" customFormat="1" ht="14.4"/>
    <row r="582085" s="11" customFormat="1" ht="14.4"/>
    <row r="582086" s="11" customFormat="1" ht="14.4"/>
    <row r="582087" s="11" customFormat="1" ht="14.4"/>
    <row r="582088" s="11" customFormat="1" ht="14.4"/>
    <row r="582089" s="11" customFormat="1" ht="14.4"/>
    <row r="582090" s="11" customFormat="1" ht="14.4"/>
    <row r="582091" s="11" customFormat="1" ht="14.4"/>
    <row r="582092" s="11" customFormat="1" ht="14.4"/>
    <row r="582093" s="11" customFormat="1" ht="14.4"/>
    <row r="582094" s="11" customFormat="1" ht="14.4"/>
    <row r="582095" s="11" customFormat="1" ht="14.4"/>
    <row r="582096" s="11" customFormat="1" ht="14.4"/>
    <row r="582097" s="11" customFormat="1" ht="14.4"/>
    <row r="582098" s="11" customFormat="1" ht="14.4"/>
    <row r="582099" s="11" customFormat="1" ht="14.4"/>
    <row r="582100" s="11" customFormat="1" ht="14.4"/>
    <row r="582101" s="11" customFormat="1" ht="14.4"/>
    <row r="582102" s="11" customFormat="1" ht="14.4"/>
    <row r="582103" s="11" customFormat="1" ht="14.4"/>
    <row r="582104" s="11" customFormat="1" ht="14.4"/>
    <row r="582105" s="11" customFormat="1" ht="14.4"/>
    <row r="582106" s="11" customFormat="1" ht="14.4"/>
    <row r="582107" s="11" customFormat="1" ht="14.4"/>
    <row r="582108" s="11" customFormat="1" ht="14.4"/>
    <row r="582109" s="11" customFormat="1" ht="14.4"/>
    <row r="582110" s="11" customFormat="1" ht="14.4"/>
    <row r="582111" s="11" customFormat="1" ht="14.4"/>
    <row r="582112" s="11" customFormat="1" ht="14.4"/>
    <row r="582113" s="11" customFormat="1" ht="14.4"/>
    <row r="582114" s="11" customFormat="1" ht="14.4"/>
    <row r="582115" s="11" customFormat="1" ht="14.4"/>
    <row r="582116" s="11" customFormat="1" ht="14.4"/>
    <row r="582117" s="11" customFormat="1" ht="14.4"/>
    <row r="582118" s="11" customFormat="1" ht="14.4"/>
    <row r="582119" s="11" customFormat="1" ht="14.4"/>
    <row r="582120" s="11" customFormat="1" ht="14.4"/>
    <row r="582121" s="11" customFormat="1" ht="14.4"/>
    <row r="582122" s="11" customFormat="1" ht="14.4"/>
    <row r="582123" s="11" customFormat="1" ht="14.4"/>
    <row r="582124" s="11" customFormat="1" ht="14.4"/>
    <row r="582125" s="11" customFormat="1" ht="14.4"/>
    <row r="582126" s="11" customFormat="1" ht="14.4"/>
    <row r="582127" s="11" customFormat="1" ht="14.4"/>
    <row r="582128" s="11" customFormat="1" ht="14.4"/>
    <row r="582129" s="11" customFormat="1" ht="14.4"/>
    <row r="582130" s="11" customFormat="1" ht="14.4"/>
    <row r="582131" s="11" customFormat="1" ht="14.4"/>
    <row r="582132" s="11" customFormat="1" ht="14.4"/>
    <row r="582133" s="11" customFormat="1" ht="14.4"/>
    <row r="582134" s="11" customFormat="1" ht="14.4"/>
    <row r="582135" s="11" customFormat="1" ht="14.4"/>
    <row r="582136" s="11" customFormat="1" ht="14.4"/>
    <row r="582137" s="11" customFormat="1" ht="14.4"/>
    <row r="582138" s="11" customFormat="1" ht="14.4"/>
    <row r="582139" s="11" customFormat="1" ht="14.4"/>
    <row r="582140" s="11" customFormat="1" ht="14.4"/>
    <row r="582141" s="11" customFormat="1" ht="14.4"/>
    <row r="582142" s="11" customFormat="1" ht="14.4"/>
    <row r="582143" s="11" customFormat="1" ht="14.4"/>
    <row r="582144" s="11" customFormat="1" ht="14.4"/>
    <row r="582145" s="11" customFormat="1" ht="14.4"/>
    <row r="582146" s="11" customFormat="1" ht="14.4"/>
    <row r="582147" s="11" customFormat="1" ht="14.4"/>
    <row r="582148" s="11" customFormat="1" ht="14.4"/>
    <row r="582149" s="11" customFormat="1" ht="14.4"/>
    <row r="582150" s="11" customFormat="1" ht="14.4"/>
    <row r="582151" s="11" customFormat="1" ht="14.4"/>
    <row r="582152" s="11" customFormat="1" ht="14.4"/>
    <row r="582153" s="11" customFormat="1" ht="14.4"/>
    <row r="582154" s="11" customFormat="1" ht="14.4"/>
    <row r="582155" s="11" customFormat="1" ht="14.4"/>
    <row r="582156" s="11" customFormat="1" ht="14.4"/>
    <row r="582157" s="11" customFormat="1" ht="14.4"/>
    <row r="582158" s="11" customFormat="1" ht="14.4"/>
    <row r="582159" s="11" customFormat="1" ht="14.4"/>
    <row r="582160" s="11" customFormat="1" ht="14.4"/>
    <row r="582161" s="11" customFormat="1" ht="14.4"/>
    <row r="582162" s="11" customFormat="1" ht="14.4"/>
    <row r="582163" s="11" customFormat="1" ht="14.4"/>
    <row r="582164" s="11" customFormat="1" ht="14.4"/>
    <row r="582165" s="11" customFormat="1" ht="14.4"/>
    <row r="582166" s="11" customFormat="1" ht="14.4"/>
    <row r="582167" s="11" customFormat="1" ht="14.4"/>
    <row r="582168" s="11" customFormat="1" ht="14.4"/>
    <row r="582169" s="11" customFormat="1" ht="14.4"/>
    <row r="582170" s="11" customFormat="1" ht="14.4"/>
    <row r="582171" s="11" customFormat="1" ht="14.4"/>
    <row r="582172" s="11" customFormat="1" ht="14.4"/>
    <row r="582173" s="11" customFormat="1" ht="14.4"/>
    <row r="582174" s="11" customFormat="1" ht="14.4"/>
    <row r="582175" s="11" customFormat="1" ht="14.4"/>
    <row r="582176" s="11" customFormat="1" ht="14.4"/>
    <row r="582177" s="11" customFormat="1" ht="14.4"/>
    <row r="582178" s="11" customFormat="1" ht="14.4"/>
    <row r="582179" s="11" customFormat="1" ht="14.4"/>
    <row r="582180" s="11" customFormat="1" ht="14.4"/>
    <row r="582181" s="11" customFormat="1" ht="14.4"/>
    <row r="582182" s="11" customFormat="1" ht="14.4"/>
    <row r="582183" s="11" customFormat="1" ht="14.4"/>
    <row r="582184" s="11" customFormat="1" ht="14.4"/>
    <row r="582185" s="11" customFormat="1" ht="14.4"/>
    <row r="582186" s="11" customFormat="1" ht="14.4"/>
    <row r="582187" s="11" customFormat="1" ht="14.4"/>
    <row r="582188" s="11" customFormat="1" ht="14.4"/>
    <row r="582189" s="11" customFormat="1" ht="14.4"/>
    <row r="582190" s="11" customFormat="1" ht="14.4"/>
    <row r="582191" s="11" customFormat="1" ht="14.4"/>
    <row r="582192" s="11" customFormat="1" ht="14.4"/>
    <row r="582193" s="11" customFormat="1" ht="14.4"/>
    <row r="582194" s="11" customFormat="1" ht="14.4"/>
    <row r="582195" s="11" customFormat="1" ht="14.4"/>
    <row r="582196" s="11" customFormat="1" ht="14.4"/>
    <row r="582197" s="11" customFormat="1" ht="14.4"/>
    <row r="582198" s="11" customFormat="1" ht="14.4"/>
    <row r="582199" s="11" customFormat="1" ht="14.4"/>
    <row r="582200" s="11" customFormat="1" ht="14.4"/>
    <row r="582201" s="11" customFormat="1" ht="14.4"/>
    <row r="582202" s="11" customFormat="1" ht="14.4"/>
    <row r="582203" s="11" customFormat="1" ht="14.4"/>
    <row r="582204" s="11" customFormat="1" ht="14.4"/>
    <row r="582205" s="11" customFormat="1" ht="14.4"/>
    <row r="582206" s="11" customFormat="1" ht="14.4"/>
    <row r="582207" s="11" customFormat="1" ht="14.4"/>
    <row r="582208" s="11" customFormat="1" ht="14.4"/>
    <row r="582209" s="11" customFormat="1" ht="14.4"/>
    <row r="582210" s="11" customFormat="1" ht="14.4"/>
    <row r="582211" s="11" customFormat="1" ht="14.4"/>
    <row r="582212" s="11" customFormat="1" ht="14.4"/>
    <row r="582213" s="11" customFormat="1" ht="14.4"/>
    <row r="582214" s="11" customFormat="1" ht="14.4"/>
    <row r="582215" s="11" customFormat="1" ht="14.4"/>
    <row r="582216" s="11" customFormat="1" ht="14.4"/>
    <row r="582217" s="11" customFormat="1" ht="14.4"/>
    <row r="582218" s="11" customFormat="1" ht="14.4"/>
    <row r="582219" s="11" customFormat="1" ht="14.4"/>
    <row r="582220" s="11" customFormat="1" ht="14.4"/>
    <row r="582221" s="11" customFormat="1" ht="14.4"/>
    <row r="582222" s="11" customFormat="1" ht="14.4"/>
    <row r="582223" s="11" customFormat="1" ht="14.4"/>
    <row r="582224" s="11" customFormat="1" ht="14.4"/>
    <row r="582225" s="11" customFormat="1" ht="14.4"/>
    <row r="582226" s="11" customFormat="1" ht="14.4"/>
    <row r="582227" s="11" customFormat="1" ht="14.4"/>
    <row r="582228" s="11" customFormat="1" ht="14.4"/>
    <row r="582229" s="11" customFormat="1" ht="14.4"/>
    <row r="582230" s="11" customFormat="1" ht="14.4"/>
    <row r="582231" s="11" customFormat="1" ht="14.4"/>
    <row r="582232" s="11" customFormat="1" ht="14.4"/>
    <row r="582233" s="11" customFormat="1" ht="14.4"/>
    <row r="582234" s="11" customFormat="1" ht="14.4"/>
    <row r="582235" s="11" customFormat="1" ht="14.4"/>
    <row r="582236" s="11" customFormat="1" ht="14.4"/>
    <row r="582237" s="11" customFormat="1" ht="14.4"/>
    <row r="582238" s="11" customFormat="1" ht="14.4"/>
    <row r="582239" s="11" customFormat="1" ht="14.4"/>
    <row r="582240" s="11" customFormat="1" ht="14.4"/>
    <row r="582241" s="11" customFormat="1" ht="14.4"/>
    <row r="582242" s="11" customFormat="1" ht="14.4"/>
    <row r="582243" s="11" customFormat="1" ht="14.4"/>
    <row r="582244" s="11" customFormat="1" ht="14.4"/>
    <row r="582245" s="11" customFormat="1" ht="14.4"/>
    <row r="582246" s="11" customFormat="1" ht="14.4"/>
    <row r="582247" s="11" customFormat="1" ht="14.4"/>
    <row r="582248" s="11" customFormat="1" ht="14.4"/>
    <row r="582249" s="11" customFormat="1" ht="14.4"/>
    <row r="582250" s="11" customFormat="1" ht="14.4"/>
    <row r="582251" s="11" customFormat="1" ht="14.4"/>
    <row r="582252" s="11" customFormat="1" ht="14.4"/>
    <row r="582253" s="11" customFormat="1" ht="14.4"/>
    <row r="582254" s="11" customFormat="1" ht="14.4"/>
    <row r="582255" s="11" customFormat="1" ht="14.4"/>
    <row r="582256" s="11" customFormat="1" ht="14.4"/>
    <row r="582257" s="11" customFormat="1" ht="14.4"/>
    <row r="582258" s="11" customFormat="1" ht="14.4"/>
    <row r="582259" s="11" customFormat="1" ht="14.4"/>
    <row r="582260" s="11" customFormat="1" ht="14.4"/>
    <row r="582261" s="11" customFormat="1" ht="14.4"/>
    <row r="582262" s="11" customFormat="1" ht="14.4"/>
    <row r="582263" s="11" customFormat="1" ht="14.4"/>
    <row r="582264" s="11" customFormat="1" ht="14.4"/>
    <row r="582265" s="11" customFormat="1" ht="14.4"/>
    <row r="582266" s="11" customFormat="1" ht="14.4"/>
    <row r="582267" s="11" customFormat="1" ht="14.4"/>
    <row r="582268" s="11" customFormat="1" ht="14.4"/>
    <row r="582269" s="11" customFormat="1" ht="14.4"/>
    <row r="582270" s="11" customFormat="1" ht="14.4"/>
    <row r="582271" s="11" customFormat="1" ht="14.4"/>
    <row r="582272" s="11" customFormat="1" ht="14.4"/>
    <row r="582273" s="11" customFormat="1" ht="14.4"/>
    <row r="582274" s="11" customFormat="1" ht="14.4"/>
    <row r="582275" s="11" customFormat="1" ht="14.4"/>
    <row r="582276" s="11" customFormat="1" ht="14.4"/>
    <row r="582277" s="11" customFormat="1" ht="14.4"/>
    <row r="582278" s="11" customFormat="1" ht="14.4"/>
    <row r="582279" s="11" customFormat="1" ht="14.4"/>
    <row r="582280" s="11" customFormat="1" ht="14.4"/>
    <row r="582281" s="11" customFormat="1" ht="14.4"/>
    <row r="582282" s="11" customFormat="1" ht="14.4"/>
    <row r="582283" s="11" customFormat="1" ht="14.4"/>
    <row r="582284" s="11" customFormat="1" ht="14.4"/>
    <row r="582285" s="11" customFormat="1" ht="14.4"/>
    <row r="582286" s="11" customFormat="1" ht="14.4"/>
    <row r="582287" s="11" customFormat="1" ht="14.4"/>
    <row r="582288" s="11" customFormat="1" ht="14.4"/>
    <row r="582289" s="11" customFormat="1" ht="14.4"/>
    <row r="582290" s="11" customFormat="1" ht="14.4"/>
    <row r="582291" s="11" customFormat="1" ht="14.4"/>
    <row r="582292" s="11" customFormat="1" ht="14.4"/>
    <row r="582293" s="11" customFormat="1" ht="14.4"/>
    <row r="582294" s="11" customFormat="1" ht="14.4"/>
    <row r="582295" s="11" customFormat="1" ht="14.4"/>
    <row r="582296" s="11" customFormat="1" ht="14.4"/>
    <row r="582297" s="11" customFormat="1" ht="14.4"/>
    <row r="582298" s="11" customFormat="1" ht="14.4"/>
    <row r="582299" s="11" customFormat="1" ht="14.4"/>
    <row r="582300" s="11" customFormat="1" ht="14.4"/>
    <row r="582301" s="11" customFormat="1" ht="14.4"/>
    <row r="582302" s="11" customFormat="1" ht="14.4"/>
    <row r="582303" s="11" customFormat="1" ht="14.4"/>
    <row r="582304" s="11" customFormat="1" ht="14.4"/>
    <row r="582305" s="11" customFormat="1" ht="14.4"/>
    <row r="582306" s="11" customFormat="1" ht="14.4"/>
    <row r="582307" s="11" customFormat="1" ht="14.4"/>
    <row r="582308" s="11" customFormat="1" ht="14.4"/>
    <row r="582309" s="11" customFormat="1" ht="14.4"/>
    <row r="582310" s="11" customFormat="1" ht="14.4"/>
    <row r="582311" s="11" customFormat="1" ht="14.4"/>
    <row r="582312" s="11" customFormat="1" ht="14.4"/>
    <row r="582313" s="11" customFormat="1" ht="14.4"/>
    <row r="582314" s="11" customFormat="1" ht="14.4"/>
    <row r="582315" s="11" customFormat="1" ht="14.4"/>
    <row r="582316" s="11" customFormat="1" ht="14.4"/>
    <row r="582317" s="11" customFormat="1" ht="14.4"/>
    <row r="582318" s="11" customFormat="1" ht="14.4"/>
    <row r="582319" s="11" customFormat="1" ht="14.4"/>
    <row r="582320" s="11" customFormat="1" ht="14.4"/>
    <row r="582321" s="11" customFormat="1" ht="14.4"/>
    <row r="582322" s="11" customFormat="1" ht="14.4"/>
    <row r="582323" s="11" customFormat="1" ht="14.4"/>
    <row r="582324" s="11" customFormat="1" ht="14.4"/>
    <row r="582325" s="11" customFormat="1" ht="14.4"/>
    <row r="582326" s="11" customFormat="1" ht="14.4"/>
    <row r="582327" s="11" customFormat="1" ht="14.4"/>
    <row r="582328" s="11" customFormat="1" ht="14.4"/>
    <row r="582329" s="11" customFormat="1" ht="14.4"/>
    <row r="582330" s="11" customFormat="1" ht="14.4"/>
    <row r="582331" s="11" customFormat="1" ht="14.4"/>
    <row r="582332" s="11" customFormat="1" ht="14.4"/>
    <row r="582333" s="11" customFormat="1" ht="14.4"/>
    <row r="582334" s="11" customFormat="1" ht="14.4"/>
    <row r="582335" s="11" customFormat="1" ht="14.4"/>
    <row r="582336" s="11" customFormat="1" ht="14.4"/>
    <row r="582337" s="11" customFormat="1" ht="14.4"/>
    <row r="582338" s="11" customFormat="1" ht="14.4"/>
    <row r="582339" s="11" customFormat="1" ht="14.4"/>
    <row r="582340" s="11" customFormat="1" ht="14.4"/>
    <row r="582341" s="11" customFormat="1" ht="14.4"/>
    <row r="582342" s="11" customFormat="1" ht="14.4"/>
    <row r="582343" s="11" customFormat="1" ht="14.4"/>
    <row r="582344" s="11" customFormat="1" ht="14.4"/>
    <row r="582345" s="11" customFormat="1" ht="14.4"/>
    <row r="582346" s="11" customFormat="1" ht="14.4"/>
    <row r="582347" s="11" customFormat="1" ht="14.4"/>
    <row r="582348" s="11" customFormat="1" ht="14.4"/>
    <row r="582349" s="11" customFormat="1" ht="14.4"/>
    <row r="582350" s="11" customFormat="1" ht="14.4"/>
    <row r="582351" s="11" customFormat="1" ht="14.4"/>
    <row r="582352" s="11" customFormat="1" ht="14.4"/>
    <row r="582353" s="11" customFormat="1" ht="14.4"/>
    <row r="582354" s="11" customFormat="1" ht="14.4"/>
    <row r="582355" s="11" customFormat="1" ht="14.4"/>
    <row r="582356" s="11" customFormat="1" ht="14.4"/>
    <row r="582357" s="11" customFormat="1" ht="14.4"/>
    <row r="582358" s="11" customFormat="1" ht="14.4"/>
    <row r="582359" s="11" customFormat="1" ht="14.4"/>
    <row r="582360" s="11" customFormat="1" ht="14.4"/>
    <row r="582361" s="11" customFormat="1" ht="14.4"/>
    <row r="582362" s="11" customFormat="1" ht="14.4"/>
    <row r="582363" s="11" customFormat="1" ht="14.4"/>
    <row r="582364" s="11" customFormat="1" ht="14.4"/>
    <row r="582365" s="11" customFormat="1" ht="14.4"/>
    <row r="582366" s="11" customFormat="1" ht="14.4"/>
    <row r="582367" s="11" customFormat="1" ht="14.4"/>
    <row r="582368" s="11" customFormat="1" ht="14.4"/>
    <row r="582369" s="11" customFormat="1" ht="14.4"/>
    <row r="582370" s="11" customFormat="1" ht="14.4"/>
    <row r="582371" s="11" customFormat="1" ht="14.4"/>
    <row r="582372" s="11" customFormat="1" ht="14.4"/>
    <row r="582373" s="11" customFormat="1" ht="14.4"/>
    <row r="582374" s="11" customFormat="1" ht="14.4"/>
    <row r="582375" s="11" customFormat="1" ht="14.4"/>
    <row r="582376" s="11" customFormat="1" ht="14.4"/>
    <row r="582377" s="11" customFormat="1" ht="14.4"/>
    <row r="582378" s="11" customFormat="1" ht="14.4"/>
    <row r="582379" s="11" customFormat="1" ht="14.4"/>
    <row r="582380" s="11" customFormat="1" ht="14.4"/>
    <row r="582381" s="11" customFormat="1" ht="14.4"/>
    <row r="582382" s="11" customFormat="1" ht="14.4"/>
    <row r="582383" s="11" customFormat="1" ht="14.4"/>
    <row r="582384" s="11" customFormat="1" ht="14.4"/>
    <row r="582385" s="11" customFormat="1" ht="14.4"/>
    <row r="582386" s="11" customFormat="1" ht="14.4"/>
    <row r="582387" s="11" customFormat="1" ht="14.4"/>
    <row r="582388" s="11" customFormat="1" ht="14.4"/>
    <row r="582389" s="11" customFormat="1" ht="14.4"/>
    <row r="582390" s="11" customFormat="1" ht="14.4"/>
    <row r="582391" s="11" customFormat="1" ht="14.4"/>
    <row r="582392" s="11" customFormat="1" ht="14.4"/>
    <row r="582393" s="11" customFormat="1" ht="14.4"/>
    <row r="582394" s="11" customFormat="1" ht="14.4"/>
    <row r="582395" s="11" customFormat="1" ht="14.4"/>
    <row r="582396" s="11" customFormat="1" ht="14.4"/>
    <row r="582397" s="11" customFormat="1" ht="14.4"/>
    <row r="582398" s="11" customFormat="1" ht="14.4"/>
    <row r="582399" s="11" customFormat="1" ht="14.4"/>
    <row r="582400" s="11" customFormat="1" ht="14.4"/>
    <row r="582401" s="11" customFormat="1" ht="14.4"/>
    <row r="582402" s="11" customFormat="1" ht="14.4"/>
    <row r="582403" s="11" customFormat="1" ht="14.4"/>
    <row r="582404" s="11" customFormat="1" ht="14.4"/>
    <row r="582405" s="11" customFormat="1" ht="14.4"/>
    <row r="582406" s="11" customFormat="1" ht="14.4"/>
    <row r="582407" s="11" customFormat="1" ht="14.4"/>
    <row r="582408" s="11" customFormat="1" ht="14.4"/>
    <row r="582409" s="11" customFormat="1" ht="14.4"/>
    <row r="582410" s="11" customFormat="1" ht="14.4"/>
    <row r="582411" s="11" customFormat="1" ht="14.4"/>
    <row r="582412" s="11" customFormat="1" ht="14.4"/>
    <row r="582413" s="11" customFormat="1" ht="14.4"/>
    <row r="582414" s="11" customFormat="1" ht="14.4"/>
    <row r="582415" s="11" customFormat="1" ht="14.4"/>
    <row r="582416" s="11" customFormat="1" ht="14.4"/>
    <row r="582417" s="11" customFormat="1" ht="14.4"/>
    <row r="582418" s="11" customFormat="1" ht="14.4"/>
    <row r="582419" s="11" customFormat="1" ht="14.4"/>
    <row r="582420" s="11" customFormat="1" ht="14.4"/>
    <row r="582421" s="11" customFormat="1" ht="14.4"/>
    <row r="582422" s="11" customFormat="1" ht="14.4"/>
    <row r="582423" s="11" customFormat="1" ht="14.4"/>
    <row r="582424" s="11" customFormat="1" ht="14.4"/>
    <row r="582425" s="11" customFormat="1" ht="14.4"/>
    <row r="582426" s="11" customFormat="1" ht="14.4"/>
    <row r="582427" s="11" customFormat="1" ht="14.4"/>
    <row r="582428" s="11" customFormat="1" ht="14.4"/>
    <row r="582429" s="11" customFormat="1" ht="14.4"/>
    <row r="582430" s="11" customFormat="1" ht="14.4"/>
    <row r="582431" s="11" customFormat="1" ht="14.4"/>
    <row r="582432" s="11" customFormat="1" ht="14.4"/>
    <row r="582433" s="11" customFormat="1" ht="14.4"/>
    <row r="582434" s="11" customFormat="1" ht="14.4"/>
    <row r="582435" s="11" customFormat="1" ht="14.4"/>
    <row r="582436" s="11" customFormat="1" ht="14.4"/>
    <row r="582437" s="11" customFormat="1" ht="14.4"/>
    <row r="582438" s="11" customFormat="1" ht="14.4"/>
    <row r="582439" s="11" customFormat="1" ht="14.4"/>
    <row r="582440" s="11" customFormat="1" ht="14.4"/>
    <row r="582441" s="11" customFormat="1" ht="14.4"/>
    <row r="582442" s="11" customFormat="1" ht="14.4"/>
    <row r="582443" s="11" customFormat="1" ht="14.4"/>
    <row r="582444" s="11" customFormat="1" ht="14.4"/>
    <row r="582445" s="11" customFormat="1" ht="14.4"/>
    <row r="582446" s="11" customFormat="1" ht="14.4"/>
    <row r="582447" s="11" customFormat="1" ht="14.4"/>
    <row r="582448" s="11" customFormat="1" ht="14.4"/>
    <row r="582449" s="11" customFormat="1" ht="14.4"/>
    <row r="582450" s="11" customFormat="1" ht="14.4"/>
    <row r="582451" s="11" customFormat="1" ht="14.4"/>
    <row r="582452" s="11" customFormat="1" ht="14.4"/>
    <row r="582453" s="11" customFormat="1" ht="14.4"/>
    <row r="582454" s="11" customFormat="1" ht="14.4"/>
    <row r="582455" s="11" customFormat="1" ht="14.4"/>
    <row r="582456" s="11" customFormat="1" ht="14.4"/>
    <row r="582457" s="11" customFormat="1" ht="14.4"/>
    <row r="582458" s="11" customFormat="1" ht="14.4"/>
    <row r="582459" s="11" customFormat="1" ht="14.4"/>
    <row r="582460" s="11" customFormat="1" ht="14.4"/>
    <row r="582461" s="11" customFormat="1" ht="14.4"/>
    <row r="582462" s="11" customFormat="1" ht="14.4"/>
    <row r="582463" s="11" customFormat="1" ht="14.4"/>
    <row r="582464" s="11" customFormat="1" ht="14.4"/>
    <row r="582465" s="11" customFormat="1" ht="14.4"/>
    <row r="582466" s="11" customFormat="1" ht="14.4"/>
    <row r="582467" s="11" customFormat="1" ht="14.4"/>
    <row r="582468" s="11" customFormat="1" ht="14.4"/>
    <row r="582469" s="11" customFormat="1" ht="14.4"/>
    <row r="582470" s="11" customFormat="1" ht="14.4"/>
    <row r="582471" s="11" customFormat="1" ht="14.4"/>
    <row r="582472" s="11" customFormat="1" ht="14.4"/>
    <row r="582473" s="11" customFormat="1" ht="14.4"/>
    <row r="582474" s="11" customFormat="1" ht="14.4"/>
    <row r="582475" s="11" customFormat="1" ht="14.4"/>
    <row r="582476" s="11" customFormat="1" ht="14.4"/>
    <row r="582477" s="11" customFormat="1" ht="14.4"/>
    <row r="582478" s="11" customFormat="1" ht="14.4"/>
    <row r="582479" s="11" customFormat="1" ht="14.4"/>
    <row r="582480" s="11" customFormat="1" ht="14.4"/>
    <row r="582481" s="11" customFormat="1" ht="14.4"/>
    <row r="582482" s="11" customFormat="1" ht="14.4"/>
    <row r="582483" s="11" customFormat="1" ht="14.4"/>
    <row r="582484" s="11" customFormat="1" ht="14.4"/>
    <row r="582485" s="11" customFormat="1" ht="14.4"/>
    <row r="582486" s="11" customFormat="1" ht="14.4"/>
    <row r="582487" s="11" customFormat="1" ht="14.4"/>
    <row r="582488" s="11" customFormat="1" ht="14.4"/>
    <row r="582489" s="11" customFormat="1" ht="14.4"/>
    <row r="582490" s="11" customFormat="1" ht="14.4"/>
    <row r="582491" s="11" customFormat="1" ht="14.4"/>
    <row r="582492" s="11" customFormat="1" ht="14.4"/>
    <row r="582493" s="11" customFormat="1" ht="14.4"/>
    <row r="582494" s="11" customFormat="1" ht="14.4"/>
    <row r="582495" s="11" customFormat="1" ht="14.4"/>
    <row r="582496" s="11" customFormat="1" ht="14.4"/>
    <row r="582497" s="11" customFormat="1" ht="14.4"/>
    <row r="582498" s="11" customFormat="1" ht="14.4"/>
    <row r="582499" s="11" customFormat="1" ht="14.4"/>
    <row r="582500" s="11" customFormat="1" ht="14.4"/>
    <row r="582501" s="11" customFormat="1" ht="14.4"/>
    <row r="582502" s="11" customFormat="1" ht="14.4"/>
    <row r="582503" s="11" customFormat="1" ht="14.4"/>
    <row r="582504" s="11" customFormat="1" ht="14.4"/>
    <row r="582505" s="11" customFormat="1" ht="14.4"/>
    <row r="582506" s="11" customFormat="1" ht="14.4"/>
    <row r="582507" s="11" customFormat="1" ht="14.4"/>
    <row r="582508" s="11" customFormat="1" ht="14.4"/>
    <row r="582509" s="11" customFormat="1" ht="14.4"/>
    <row r="582510" s="11" customFormat="1" ht="14.4"/>
    <row r="582511" s="11" customFormat="1" ht="14.4"/>
    <row r="582512" s="11" customFormat="1" ht="14.4"/>
    <row r="582513" s="11" customFormat="1" ht="14.4"/>
    <row r="582514" s="11" customFormat="1" ht="14.4"/>
    <row r="582515" s="11" customFormat="1" ht="14.4"/>
    <row r="582516" s="11" customFormat="1" ht="14.4"/>
    <row r="582517" s="11" customFormat="1" ht="14.4"/>
    <row r="582518" s="11" customFormat="1" ht="14.4"/>
    <row r="582519" s="11" customFormat="1" ht="14.4"/>
    <row r="582520" s="11" customFormat="1" ht="14.4"/>
    <row r="582521" s="11" customFormat="1" ht="14.4"/>
    <row r="582522" s="11" customFormat="1" ht="14.4"/>
    <row r="582523" s="11" customFormat="1" ht="14.4"/>
    <row r="582524" s="11" customFormat="1" ht="14.4"/>
    <row r="582525" s="11" customFormat="1" ht="14.4"/>
    <row r="582526" s="11" customFormat="1" ht="14.4"/>
    <row r="582527" s="11" customFormat="1" ht="14.4"/>
    <row r="582528" s="11" customFormat="1" ht="14.4"/>
    <row r="582529" s="11" customFormat="1" ht="14.4"/>
    <row r="582530" s="11" customFormat="1" ht="14.4"/>
    <row r="582531" s="11" customFormat="1" ht="14.4"/>
    <row r="582532" s="11" customFormat="1" ht="14.4"/>
    <row r="582533" s="11" customFormat="1" ht="14.4"/>
    <row r="582534" s="11" customFormat="1" ht="14.4"/>
    <row r="582535" s="11" customFormat="1" ht="14.4"/>
    <row r="582536" s="11" customFormat="1" ht="14.4"/>
    <row r="582537" s="11" customFormat="1" ht="14.4"/>
    <row r="582538" s="11" customFormat="1" ht="14.4"/>
    <row r="582539" s="11" customFormat="1" ht="14.4"/>
    <row r="582540" s="11" customFormat="1" ht="14.4"/>
    <row r="582541" s="11" customFormat="1" ht="14.4"/>
    <row r="582542" s="11" customFormat="1" ht="14.4"/>
    <row r="582543" s="11" customFormat="1" ht="14.4"/>
    <row r="582544" s="11" customFormat="1" ht="14.4"/>
    <row r="582545" s="11" customFormat="1" ht="14.4"/>
    <row r="582546" s="11" customFormat="1" ht="14.4"/>
    <row r="582547" s="11" customFormat="1" ht="14.4"/>
    <row r="582548" s="11" customFormat="1" ht="14.4"/>
    <row r="582549" s="11" customFormat="1" ht="14.4"/>
    <row r="582550" s="11" customFormat="1" ht="14.4"/>
    <row r="582551" s="11" customFormat="1" ht="14.4"/>
    <row r="582552" s="11" customFormat="1" ht="14.4"/>
    <row r="582553" s="11" customFormat="1" ht="14.4"/>
    <row r="582554" s="11" customFormat="1" ht="14.4"/>
    <row r="582555" s="11" customFormat="1" ht="14.4"/>
    <row r="582556" s="11" customFormat="1" ht="14.4"/>
    <row r="582557" s="11" customFormat="1" ht="14.4"/>
    <row r="582558" s="11" customFormat="1" ht="14.4"/>
    <row r="582559" s="11" customFormat="1" ht="14.4"/>
    <row r="582560" s="11" customFormat="1" ht="14.4"/>
    <row r="582561" s="11" customFormat="1" ht="14.4"/>
    <row r="582562" s="11" customFormat="1" ht="14.4"/>
    <row r="582563" s="11" customFormat="1" ht="14.4"/>
    <row r="582564" s="11" customFormat="1" ht="14.4"/>
    <row r="582565" s="11" customFormat="1" ht="14.4"/>
    <row r="582566" s="11" customFormat="1" ht="14.4"/>
    <row r="582567" s="11" customFormat="1" ht="14.4"/>
    <row r="582568" s="11" customFormat="1" ht="14.4"/>
    <row r="582569" s="11" customFormat="1" ht="14.4"/>
    <row r="582570" s="11" customFormat="1" ht="14.4"/>
    <row r="582571" s="11" customFormat="1" ht="14.4"/>
    <row r="582572" s="11" customFormat="1" ht="14.4"/>
    <row r="582573" s="11" customFormat="1" ht="14.4"/>
    <row r="582574" s="11" customFormat="1" ht="14.4"/>
    <row r="582575" s="11" customFormat="1" ht="14.4"/>
    <row r="582576" s="11" customFormat="1" ht="14.4"/>
    <row r="582577" s="11" customFormat="1" ht="14.4"/>
    <row r="582578" s="11" customFormat="1" ht="14.4"/>
    <row r="582579" s="11" customFormat="1" ht="14.4"/>
    <row r="582580" s="11" customFormat="1" ht="14.4"/>
    <row r="582581" s="11" customFormat="1" ht="14.4"/>
    <row r="582582" s="11" customFormat="1" ht="14.4"/>
    <row r="582583" s="11" customFormat="1" ht="14.4"/>
    <row r="582584" s="11" customFormat="1" ht="14.4"/>
    <row r="582585" s="11" customFormat="1" ht="14.4"/>
    <row r="582586" s="11" customFormat="1" ht="14.4"/>
    <row r="582587" s="11" customFormat="1" ht="14.4"/>
    <row r="582588" s="11" customFormat="1" ht="14.4"/>
    <row r="582589" s="11" customFormat="1" ht="14.4"/>
    <row r="582590" s="11" customFormat="1" ht="14.4"/>
    <row r="582591" s="11" customFormat="1" ht="14.4"/>
    <row r="582592" s="11" customFormat="1" ht="14.4"/>
    <row r="582593" s="11" customFormat="1" ht="14.4"/>
    <row r="582594" s="11" customFormat="1" ht="14.4"/>
    <row r="582595" s="11" customFormat="1" ht="14.4"/>
    <row r="582596" s="11" customFormat="1" ht="14.4"/>
    <row r="582597" s="11" customFormat="1" ht="14.4"/>
    <row r="582598" s="11" customFormat="1" ht="14.4"/>
    <row r="582599" s="11" customFormat="1" ht="14.4"/>
    <row r="582600" s="11" customFormat="1" ht="14.4"/>
    <row r="582601" s="11" customFormat="1" ht="14.4"/>
    <row r="582602" s="11" customFormat="1" ht="14.4"/>
    <row r="582603" s="11" customFormat="1" ht="14.4"/>
    <row r="582604" s="11" customFormat="1" ht="14.4"/>
    <row r="582605" s="11" customFormat="1" ht="14.4"/>
    <row r="582606" s="11" customFormat="1" ht="14.4"/>
    <row r="582607" s="11" customFormat="1" ht="14.4"/>
    <row r="582608" s="11" customFormat="1" ht="14.4"/>
    <row r="582609" s="11" customFormat="1" ht="14.4"/>
    <row r="582610" s="11" customFormat="1" ht="14.4"/>
    <row r="582611" s="11" customFormat="1" ht="14.4"/>
    <row r="582612" s="11" customFormat="1" ht="14.4"/>
    <row r="582613" s="11" customFormat="1" ht="14.4"/>
    <row r="582614" s="11" customFormat="1" ht="14.4"/>
    <row r="582615" s="11" customFormat="1" ht="14.4"/>
    <row r="582616" s="11" customFormat="1" ht="14.4"/>
    <row r="582617" s="11" customFormat="1" ht="14.4"/>
    <row r="582618" s="11" customFormat="1" ht="14.4"/>
    <row r="582619" s="11" customFormat="1" ht="14.4"/>
    <row r="582620" s="11" customFormat="1" ht="14.4"/>
    <row r="582621" s="11" customFormat="1" ht="14.4"/>
    <row r="582622" s="11" customFormat="1" ht="14.4"/>
    <row r="582623" s="11" customFormat="1" ht="14.4"/>
    <row r="582624" s="11" customFormat="1" ht="14.4"/>
    <row r="582625" s="11" customFormat="1" ht="14.4"/>
    <row r="582626" s="11" customFormat="1" ht="14.4"/>
    <row r="582627" s="11" customFormat="1" ht="14.4"/>
    <row r="582628" s="11" customFormat="1" ht="14.4"/>
    <row r="582629" s="11" customFormat="1" ht="14.4"/>
    <row r="582630" s="11" customFormat="1" ht="14.4"/>
    <row r="582631" s="11" customFormat="1" ht="14.4"/>
    <row r="582632" s="11" customFormat="1" ht="14.4"/>
    <row r="582633" s="11" customFormat="1" ht="14.4"/>
    <row r="582634" s="11" customFormat="1" ht="14.4"/>
    <row r="582635" s="11" customFormat="1" ht="14.4"/>
    <row r="582636" s="11" customFormat="1" ht="14.4"/>
    <row r="582637" s="11" customFormat="1" ht="14.4"/>
    <row r="582638" s="11" customFormat="1" ht="14.4"/>
    <row r="582639" s="11" customFormat="1" ht="14.4"/>
    <row r="582640" s="11" customFormat="1" ht="14.4"/>
    <row r="582641" s="11" customFormat="1" ht="14.4"/>
    <row r="582642" s="11" customFormat="1" ht="14.4"/>
    <row r="582643" s="11" customFormat="1" ht="14.4"/>
    <row r="582644" s="11" customFormat="1" ht="14.4"/>
    <row r="582645" s="11" customFormat="1" ht="14.4"/>
    <row r="582646" s="11" customFormat="1" ht="14.4"/>
    <row r="582647" s="11" customFormat="1" ht="14.4"/>
    <row r="582648" s="11" customFormat="1" ht="14.4"/>
    <row r="582649" s="11" customFormat="1" ht="14.4"/>
    <row r="582650" s="11" customFormat="1" ht="14.4"/>
    <row r="582651" s="11" customFormat="1" ht="14.4"/>
    <row r="582652" s="11" customFormat="1" ht="14.4"/>
    <row r="582653" s="11" customFormat="1" ht="14.4"/>
    <row r="582654" s="11" customFormat="1" ht="14.4"/>
    <row r="582655" s="11" customFormat="1" ht="14.4"/>
    <row r="582656" s="11" customFormat="1" ht="14.4"/>
    <row r="582657" s="11" customFormat="1" ht="14.4"/>
    <row r="582658" s="11" customFormat="1" ht="14.4"/>
    <row r="582659" s="11" customFormat="1" ht="14.4"/>
    <row r="582660" s="11" customFormat="1" ht="14.4"/>
    <row r="582661" s="11" customFormat="1" ht="14.4"/>
    <row r="582662" s="11" customFormat="1" ht="14.4"/>
    <row r="582663" s="11" customFormat="1" ht="14.4"/>
    <row r="582664" s="11" customFormat="1" ht="14.4"/>
    <row r="582665" s="11" customFormat="1" ht="14.4"/>
    <row r="582666" s="11" customFormat="1" ht="14.4"/>
    <row r="582667" s="11" customFormat="1" ht="14.4"/>
    <row r="582668" s="11" customFormat="1" ht="14.4"/>
    <row r="582669" s="11" customFormat="1" ht="14.4"/>
    <row r="582670" s="11" customFormat="1" ht="14.4"/>
    <row r="582671" s="11" customFormat="1" ht="14.4"/>
    <row r="582672" s="11" customFormat="1" ht="14.4"/>
    <row r="582673" s="11" customFormat="1" ht="14.4"/>
    <row r="582674" s="11" customFormat="1" ht="14.4"/>
    <row r="582675" s="11" customFormat="1" ht="14.4"/>
    <row r="582676" s="11" customFormat="1" ht="14.4"/>
    <row r="582677" s="11" customFormat="1" ht="14.4"/>
    <row r="582678" s="11" customFormat="1" ht="14.4"/>
    <row r="582679" s="11" customFormat="1" ht="14.4"/>
    <row r="582680" s="11" customFormat="1" ht="14.4"/>
    <row r="582681" s="11" customFormat="1" ht="14.4"/>
    <row r="582682" s="11" customFormat="1" ht="14.4"/>
    <row r="582683" s="11" customFormat="1" ht="14.4"/>
    <row r="582684" s="11" customFormat="1" ht="14.4"/>
    <row r="582685" s="11" customFormat="1" ht="14.4"/>
    <row r="582686" s="11" customFormat="1" ht="14.4"/>
    <row r="582687" s="11" customFormat="1" ht="14.4"/>
    <row r="582688" s="11" customFormat="1" ht="14.4"/>
    <row r="582689" s="11" customFormat="1" ht="14.4"/>
    <row r="582690" s="11" customFormat="1" ht="14.4"/>
    <row r="582691" s="11" customFormat="1" ht="14.4"/>
    <row r="582692" s="11" customFormat="1" ht="14.4"/>
    <row r="582693" s="11" customFormat="1" ht="14.4"/>
    <row r="582694" s="11" customFormat="1" ht="14.4"/>
    <row r="582695" s="11" customFormat="1" ht="14.4"/>
    <row r="582696" s="11" customFormat="1" ht="14.4"/>
    <row r="582697" s="11" customFormat="1" ht="14.4"/>
    <row r="582698" s="11" customFormat="1" ht="14.4"/>
    <row r="582699" s="11" customFormat="1" ht="14.4"/>
    <row r="582700" s="11" customFormat="1" ht="14.4"/>
    <row r="582701" s="11" customFormat="1" ht="14.4"/>
    <row r="582702" s="11" customFormat="1" ht="14.4"/>
    <row r="582703" s="11" customFormat="1" ht="14.4"/>
    <row r="582704" s="11" customFormat="1" ht="14.4"/>
    <row r="582705" s="11" customFormat="1" ht="14.4"/>
    <row r="582706" s="11" customFormat="1" ht="14.4"/>
    <row r="582707" s="11" customFormat="1" ht="14.4"/>
    <row r="582708" s="11" customFormat="1" ht="14.4"/>
    <row r="582709" s="11" customFormat="1" ht="14.4"/>
    <row r="582710" s="11" customFormat="1" ht="14.4"/>
    <row r="582711" s="11" customFormat="1" ht="14.4"/>
    <row r="582712" s="11" customFormat="1" ht="14.4"/>
    <row r="582713" s="11" customFormat="1" ht="14.4"/>
    <row r="582714" s="11" customFormat="1" ht="14.4"/>
    <row r="582715" s="11" customFormat="1" ht="14.4"/>
    <row r="582716" s="11" customFormat="1" ht="14.4"/>
    <row r="582717" s="11" customFormat="1" ht="14.4"/>
    <row r="582718" s="11" customFormat="1" ht="14.4"/>
    <row r="582719" s="11" customFormat="1" ht="14.4"/>
    <row r="582720" s="11" customFormat="1" ht="14.4"/>
    <row r="582721" s="11" customFormat="1" ht="14.4"/>
    <row r="582722" s="11" customFormat="1" ht="14.4"/>
    <row r="582723" s="11" customFormat="1" ht="14.4"/>
    <row r="582724" s="11" customFormat="1" ht="14.4"/>
    <row r="582725" s="11" customFormat="1" ht="14.4"/>
    <row r="582726" s="11" customFormat="1" ht="14.4"/>
    <row r="582727" s="11" customFormat="1" ht="14.4"/>
    <row r="582728" s="11" customFormat="1" ht="14.4"/>
    <row r="582729" s="11" customFormat="1" ht="14.4"/>
    <row r="582730" s="11" customFormat="1" ht="14.4"/>
    <row r="582731" s="11" customFormat="1" ht="14.4"/>
    <row r="582732" s="11" customFormat="1" ht="14.4"/>
    <row r="582733" s="11" customFormat="1" ht="14.4"/>
    <row r="582734" s="11" customFormat="1" ht="14.4"/>
    <row r="582735" s="11" customFormat="1" ht="14.4"/>
    <row r="582736" s="11" customFormat="1" ht="14.4"/>
    <row r="582737" s="11" customFormat="1" ht="14.4"/>
    <row r="582738" s="11" customFormat="1" ht="14.4"/>
    <row r="582739" s="11" customFormat="1" ht="14.4"/>
    <row r="582740" s="11" customFormat="1" ht="14.4"/>
    <row r="582741" s="11" customFormat="1" ht="14.4"/>
    <row r="582742" s="11" customFormat="1" ht="14.4"/>
    <row r="582743" s="11" customFormat="1" ht="14.4"/>
    <row r="582744" s="11" customFormat="1" ht="14.4"/>
    <row r="582745" s="11" customFormat="1" ht="14.4"/>
    <row r="582746" s="11" customFormat="1" ht="14.4"/>
    <row r="582747" s="11" customFormat="1" ht="14.4"/>
    <row r="582748" s="11" customFormat="1" ht="14.4"/>
    <row r="582749" s="11" customFormat="1" ht="14.4"/>
    <row r="582750" s="11" customFormat="1" ht="14.4"/>
    <row r="582751" s="11" customFormat="1" ht="14.4"/>
    <row r="582752" s="11" customFormat="1" ht="14.4"/>
    <row r="582753" s="11" customFormat="1" ht="14.4"/>
    <row r="582754" s="11" customFormat="1" ht="14.4"/>
    <row r="582755" s="11" customFormat="1" ht="14.4"/>
    <row r="582756" s="11" customFormat="1" ht="14.4"/>
    <row r="582757" s="11" customFormat="1" ht="14.4"/>
    <row r="582758" s="11" customFormat="1" ht="14.4"/>
    <row r="582759" s="11" customFormat="1" ht="14.4"/>
    <row r="582760" s="11" customFormat="1" ht="14.4"/>
    <row r="582761" s="11" customFormat="1" ht="14.4"/>
    <row r="582762" s="11" customFormat="1" ht="14.4"/>
    <row r="582763" s="11" customFormat="1" ht="14.4"/>
    <row r="582764" s="11" customFormat="1" ht="14.4"/>
    <row r="582765" s="11" customFormat="1" ht="14.4"/>
    <row r="582766" s="11" customFormat="1" ht="14.4"/>
    <row r="582767" s="11" customFormat="1" ht="14.4"/>
    <row r="582768" s="11" customFormat="1" ht="14.4"/>
    <row r="582769" s="11" customFormat="1" ht="14.4"/>
    <row r="582770" s="11" customFormat="1" ht="14.4"/>
    <row r="582771" s="11" customFormat="1" ht="14.4"/>
    <row r="582772" s="11" customFormat="1" ht="14.4"/>
    <row r="582773" s="11" customFormat="1" ht="14.4"/>
    <row r="582774" s="11" customFormat="1" ht="14.4"/>
    <row r="582775" s="11" customFormat="1" ht="14.4"/>
    <row r="582776" s="11" customFormat="1" ht="14.4"/>
    <row r="582777" s="11" customFormat="1" ht="14.4"/>
    <row r="582778" s="11" customFormat="1" ht="14.4"/>
    <row r="582779" s="11" customFormat="1" ht="14.4"/>
    <row r="582780" s="11" customFormat="1" ht="14.4"/>
    <row r="582781" s="11" customFormat="1" ht="14.4"/>
    <row r="582782" s="11" customFormat="1" ht="14.4"/>
    <row r="582783" s="11" customFormat="1" ht="14.4"/>
    <row r="582784" s="11" customFormat="1" ht="14.4"/>
    <row r="582785" s="11" customFormat="1" ht="14.4"/>
    <row r="582786" s="11" customFormat="1" ht="14.4"/>
    <row r="582787" s="11" customFormat="1" ht="14.4"/>
    <row r="582788" s="11" customFormat="1" ht="14.4"/>
    <row r="582789" s="11" customFormat="1" ht="14.4"/>
    <row r="582790" s="11" customFormat="1" ht="14.4"/>
    <row r="582791" s="11" customFormat="1" ht="14.4"/>
    <row r="582792" s="11" customFormat="1" ht="14.4"/>
    <row r="582793" s="11" customFormat="1" ht="14.4"/>
    <row r="582794" s="11" customFormat="1" ht="14.4"/>
    <row r="582795" s="11" customFormat="1" ht="14.4"/>
    <row r="582796" s="11" customFormat="1" ht="14.4"/>
    <row r="582797" s="11" customFormat="1" ht="14.4"/>
    <row r="582798" s="11" customFormat="1" ht="14.4"/>
    <row r="582799" s="11" customFormat="1" ht="14.4"/>
    <row r="582800" s="11" customFormat="1" ht="14.4"/>
    <row r="582801" s="11" customFormat="1" ht="14.4"/>
    <row r="582802" s="11" customFormat="1" ht="14.4"/>
    <row r="582803" s="11" customFormat="1" ht="14.4"/>
    <row r="582804" s="11" customFormat="1" ht="14.4"/>
    <row r="582805" s="11" customFormat="1" ht="14.4"/>
    <row r="582806" s="11" customFormat="1" ht="14.4"/>
    <row r="582807" s="11" customFormat="1" ht="14.4"/>
    <row r="582808" s="11" customFormat="1" ht="14.4"/>
    <row r="582809" s="11" customFormat="1" ht="14.4"/>
    <row r="582810" s="11" customFormat="1" ht="14.4"/>
    <row r="582811" s="11" customFormat="1" ht="14.4"/>
    <row r="582812" s="11" customFormat="1" ht="14.4"/>
    <row r="582813" s="11" customFormat="1" ht="14.4"/>
    <row r="582814" s="11" customFormat="1" ht="14.4"/>
    <row r="582815" s="11" customFormat="1" ht="14.4"/>
    <row r="582816" s="11" customFormat="1" ht="14.4"/>
    <row r="582817" s="11" customFormat="1" ht="14.4"/>
    <row r="582818" s="11" customFormat="1" ht="14.4"/>
    <row r="582819" s="11" customFormat="1" ht="14.4"/>
    <row r="582820" s="11" customFormat="1" ht="14.4"/>
    <row r="582821" s="11" customFormat="1" ht="14.4"/>
    <row r="582822" s="11" customFormat="1" ht="14.4"/>
    <row r="582823" s="11" customFormat="1" ht="14.4"/>
    <row r="582824" s="11" customFormat="1" ht="14.4"/>
    <row r="582825" s="11" customFormat="1" ht="14.4"/>
    <row r="582826" s="11" customFormat="1" ht="14.4"/>
    <row r="582827" s="11" customFormat="1" ht="14.4"/>
    <row r="582828" s="11" customFormat="1" ht="14.4"/>
    <row r="582829" s="11" customFormat="1" ht="14.4"/>
    <row r="582830" s="11" customFormat="1" ht="14.4"/>
    <row r="582831" s="11" customFormat="1" ht="14.4"/>
    <row r="582832" s="11" customFormat="1" ht="14.4"/>
    <row r="582833" s="11" customFormat="1" ht="14.4"/>
    <row r="582834" s="11" customFormat="1" ht="14.4"/>
    <row r="582835" s="11" customFormat="1" ht="14.4"/>
    <row r="582836" s="11" customFormat="1" ht="14.4"/>
    <row r="582837" s="11" customFormat="1" ht="14.4"/>
    <row r="582838" s="11" customFormat="1" ht="14.4"/>
    <row r="582839" s="11" customFormat="1" ht="14.4"/>
    <row r="582840" s="11" customFormat="1" ht="14.4"/>
    <row r="582841" s="11" customFormat="1" ht="14.4"/>
    <row r="582842" s="11" customFormat="1" ht="14.4"/>
    <row r="582843" s="11" customFormat="1" ht="14.4"/>
    <row r="582844" s="11" customFormat="1" ht="14.4"/>
    <row r="582845" s="11" customFormat="1" ht="14.4"/>
    <row r="582846" s="11" customFormat="1" ht="14.4"/>
    <row r="582847" s="11" customFormat="1" ht="14.4"/>
    <row r="582848" s="11" customFormat="1" ht="14.4"/>
    <row r="582849" s="11" customFormat="1" ht="14.4"/>
    <row r="582850" s="11" customFormat="1" ht="14.4"/>
    <row r="582851" s="11" customFormat="1" ht="14.4"/>
    <row r="582852" s="11" customFormat="1" ht="14.4"/>
    <row r="582853" s="11" customFormat="1" ht="14.4"/>
    <row r="582854" s="11" customFormat="1" ht="14.4"/>
    <row r="582855" s="11" customFormat="1" ht="14.4"/>
    <row r="582856" s="11" customFormat="1" ht="14.4"/>
    <row r="582857" s="11" customFormat="1" ht="14.4"/>
    <row r="582858" s="11" customFormat="1" ht="14.4"/>
    <row r="582859" s="11" customFormat="1" ht="14.4"/>
    <row r="582860" s="11" customFormat="1" ht="14.4"/>
    <row r="582861" s="11" customFormat="1" ht="14.4"/>
    <row r="582862" s="11" customFormat="1" ht="14.4"/>
    <row r="582863" s="11" customFormat="1" ht="14.4"/>
    <row r="582864" s="11" customFormat="1" ht="14.4"/>
    <row r="582865" s="11" customFormat="1" ht="14.4"/>
    <row r="582866" s="11" customFormat="1" ht="14.4"/>
    <row r="582867" s="11" customFormat="1" ht="14.4"/>
    <row r="582868" s="11" customFormat="1" ht="14.4"/>
    <row r="582869" s="11" customFormat="1" ht="14.4"/>
    <row r="582870" s="11" customFormat="1" ht="14.4"/>
    <row r="582871" s="11" customFormat="1" ht="14.4"/>
    <row r="582872" s="11" customFormat="1" ht="14.4"/>
    <row r="582873" s="11" customFormat="1" ht="14.4"/>
    <row r="582874" s="11" customFormat="1" ht="14.4"/>
    <row r="582875" s="11" customFormat="1" ht="14.4"/>
    <row r="582876" s="11" customFormat="1" ht="14.4"/>
    <row r="582877" s="11" customFormat="1" ht="14.4"/>
    <row r="582878" s="11" customFormat="1" ht="14.4"/>
    <row r="582879" s="11" customFormat="1" ht="14.4"/>
    <row r="582880" s="11" customFormat="1" ht="14.4"/>
    <row r="582881" s="11" customFormat="1" ht="14.4"/>
    <row r="582882" s="11" customFormat="1" ht="14.4"/>
    <row r="582883" s="11" customFormat="1" ht="14.4"/>
    <row r="582884" s="11" customFormat="1" ht="14.4"/>
    <row r="582885" s="11" customFormat="1" ht="14.4"/>
    <row r="582886" s="11" customFormat="1" ht="14.4"/>
    <row r="582887" s="11" customFormat="1" ht="14.4"/>
    <row r="582888" s="11" customFormat="1" ht="14.4"/>
    <row r="582889" s="11" customFormat="1" ht="14.4"/>
    <row r="582890" s="11" customFormat="1" ht="14.4"/>
    <row r="582891" s="11" customFormat="1" ht="14.4"/>
    <row r="582892" s="11" customFormat="1" ht="14.4"/>
    <row r="582893" s="11" customFormat="1" ht="14.4"/>
    <row r="582894" s="11" customFormat="1" ht="14.4"/>
    <row r="582895" s="11" customFormat="1" ht="14.4"/>
    <row r="582896" s="11" customFormat="1" ht="14.4"/>
    <row r="582897" s="11" customFormat="1" ht="14.4"/>
    <row r="582898" s="11" customFormat="1" ht="14.4"/>
    <row r="582899" s="11" customFormat="1" ht="14.4"/>
    <row r="582900" s="11" customFormat="1" ht="14.4"/>
    <row r="582901" s="11" customFormat="1" ht="14.4"/>
    <row r="582902" s="11" customFormat="1" ht="14.4"/>
    <row r="582903" s="11" customFormat="1" ht="14.4"/>
    <row r="582904" s="11" customFormat="1" ht="14.4"/>
    <row r="582905" s="11" customFormat="1" ht="14.4"/>
    <row r="582906" s="11" customFormat="1" ht="14.4"/>
    <row r="582907" s="11" customFormat="1" ht="14.4"/>
    <row r="582908" s="11" customFormat="1" ht="14.4"/>
    <row r="582909" s="11" customFormat="1" ht="14.4"/>
    <row r="582910" s="11" customFormat="1" ht="14.4"/>
    <row r="582911" s="11" customFormat="1" ht="14.4"/>
    <row r="582912" s="11" customFormat="1" ht="14.4"/>
    <row r="582913" s="11" customFormat="1" ht="14.4"/>
    <row r="582914" s="11" customFormat="1" ht="14.4"/>
    <row r="582915" s="11" customFormat="1" ht="14.4"/>
    <row r="582916" s="11" customFormat="1" ht="14.4"/>
    <row r="582917" s="11" customFormat="1" ht="14.4"/>
    <row r="582918" s="11" customFormat="1" ht="14.4"/>
    <row r="582919" s="11" customFormat="1" ht="14.4"/>
    <row r="582920" s="11" customFormat="1" ht="14.4"/>
    <row r="582921" s="11" customFormat="1" ht="14.4"/>
    <row r="582922" s="11" customFormat="1" ht="14.4"/>
    <row r="582923" s="11" customFormat="1" ht="14.4"/>
    <row r="582924" s="11" customFormat="1" ht="14.4"/>
    <row r="582925" s="11" customFormat="1" ht="14.4"/>
    <row r="582926" s="11" customFormat="1" ht="14.4"/>
    <row r="582927" s="11" customFormat="1" ht="14.4"/>
    <row r="582928" s="11" customFormat="1" ht="14.4"/>
    <row r="582929" s="11" customFormat="1" ht="14.4"/>
    <row r="582930" s="11" customFormat="1" ht="14.4"/>
    <row r="582931" s="11" customFormat="1" ht="14.4"/>
    <row r="582932" s="11" customFormat="1" ht="14.4"/>
    <row r="582933" s="11" customFormat="1" ht="14.4"/>
    <row r="582934" s="11" customFormat="1" ht="14.4"/>
    <row r="582935" s="11" customFormat="1" ht="14.4"/>
    <row r="582936" s="11" customFormat="1" ht="14.4"/>
    <row r="582937" s="11" customFormat="1" ht="14.4"/>
    <row r="582938" s="11" customFormat="1" ht="14.4"/>
    <row r="582939" s="11" customFormat="1" ht="14.4"/>
    <row r="582940" s="11" customFormat="1" ht="14.4"/>
    <row r="582941" s="11" customFormat="1" ht="14.4"/>
    <row r="582942" s="11" customFormat="1" ht="14.4"/>
    <row r="582943" s="11" customFormat="1" ht="14.4"/>
    <row r="582944" s="11" customFormat="1" ht="14.4"/>
    <row r="582945" s="11" customFormat="1" ht="14.4"/>
    <row r="582946" s="11" customFormat="1" ht="14.4"/>
    <row r="582947" s="11" customFormat="1" ht="14.4"/>
    <row r="582948" s="11" customFormat="1" ht="14.4"/>
    <row r="582949" s="11" customFormat="1" ht="14.4"/>
    <row r="582950" s="11" customFormat="1" ht="14.4"/>
    <row r="582951" s="11" customFormat="1" ht="14.4"/>
    <row r="582952" s="11" customFormat="1" ht="14.4"/>
    <row r="582953" s="11" customFormat="1" ht="14.4"/>
    <row r="582954" s="11" customFormat="1" ht="14.4"/>
    <row r="582955" s="11" customFormat="1" ht="14.4"/>
    <row r="582956" s="11" customFormat="1" ht="14.4"/>
    <row r="582957" s="11" customFormat="1" ht="14.4"/>
    <row r="582958" s="11" customFormat="1" ht="14.4"/>
    <row r="582959" s="11" customFormat="1" ht="14.4"/>
    <row r="582960" s="11" customFormat="1" ht="14.4"/>
    <row r="582961" s="11" customFormat="1" ht="14.4"/>
    <row r="582962" s="11" customFormat="1" ht="14.4"/>
    <row r="582963" s="11" customFormat="1" ht="14.4"/>
    <row r="582964" s="11" customFormat="1" ht="14.4"/>
    <row r="582965" s="11" customFormat="1" ht="14.4"/>
    <row r="582966" s="11" customFormat="1" ht="14.4"/>
    <row r="582967" s="11" customFormat="1" ht="14.4"/>
    <row r="582968" s="11" customFormat="1" ht="14.4"/>
    <row r="582969" s="11" customFormat="1" ht="14.4"/>
    <row r="582970" s="11" customFormat="1" ht="14.4"/>
    <row r="582971" s="11" customFormat="1" ht="14.4"/>
    <row r="582972" s="11" customFormat="1" ht="14.4"/>
    <row r="582973" s="11" customFormat="1" ht="14.4"/>
    <row r="582974" s="11" customFormat="1" ht="14.4"/>
    <row r="582975" s="11" customFormat="1" ht="14.4"/>
    <row r="582976" s="11" customFormat="1" ht="14.4"/>
    <row r="582977" s="11" customFormat="1" ht="14.4"/>
    <row r="582978" s="11" customFormat="1" ht="14.4"/>
    <row r="582979" s="11" customFormat="1" ht="14.4"/>
    <row r="582980" s="11" customFormat="1" ht="14.4"/>
    <row r="582981" s="11" customFormat="1" ht="14.4"/>
    <row r="582982" s="11" customFormat="1" ht="14.4"/>
    <row r="582983" s="11" customFormat="1" ht="14.4"/>
    <row r="582984" s="11" customFormat="1" ht="14.4"/>
    <row r="582985" s="11" customFormat="1" ht="14.4"/>
    <row r="582986" s="11" customFormat="1" ht="14.4"/>
    <row r="582987" s="11" customFormat="1" ht="14.4"/>
    <row r="582988" s="11" customFormat="1" ht="14.4"/>
    <row r="582989" s="11" customFormat="1" ht="14.4"/>
    <row r="582990" s="11" customFormat="1" ht="14.4"/>
    <row r="582991" s="11" customFormat="1" ht="14.4"/>
    <row r="582992" s="11" customFormat="1" ht="14.4"/>
    <row r="582993" s="11" customFormat="1" ht="14.4"/>
    <row r="582994" s="11" customFormat="1" ht="14.4"/>
    <row r="582995" s="11" customFormat="1" ht="14.4"/>
    <row r="582996" s="11" customFormat="1" ht="14.4"/>
    <row r="582997" s="11" customFormat="1" ht="14.4"/>
    <row r="582998" s="11" customFormat="1" ht="14.4"/>
    <row r="582999" s="11" customFormat="1" ht="14.4"/>
    <row r="583000" s="11" customFormat="1" ht="14.4"/>
    <row r="583001" s="11" customFormat="1" ht="14.4"/>
    <row r="583002" s="11" customFormat="1" ht="14.4"/>
    <row r="583003" s="11" customFormat="1" ht="14.4"/>
    <row r="583004" s="11" customFormat="1" ht="14.4"/>
    <row r="583005" s="11" customFormat="1" ht="14.4"/>
    <row r="583006" s="11" customFormat="1" ht="14.4"/>
    <row r="583007" s="11" customFormat="1" ht="14.4"/>
    <row r="583008" s="11" customFormat="1" ht="14.4"/>
    <row r="583009" s="11" customFormat="1" ht="14.4"/>
    <row r="583010" s="11" customFormat="1" ht="14.4"/>
    <row r="583011" s="11" customFormat="1" ht="14.4"/>
    <row r="583012" s="11" customFormat="1" ht="14.4"/>
    <row r="583013" s="11" customFormat="1" ht="14.4"/>
    <row r="583014" s="11" customFormat="1" ht="14.4"/>
    <row r="583015" s="11" customFormat="1" ht="14.4"/>
    <row r="583016" s="11" customFormat="1" ht="14.4"/>
    <row r="583017" s="11" customFormat="1" ht="14.4"/>
    <row r="583018" s="11" customFormat="1" ht="14.4"/>
    <row r="583019" s="11" customFormat="1" ht="14.4"/>
    <row r="583020" s="11" customFormat="1" ht="14.4"/>
    <row r="583021" s="11" customFormat="1" ht="14.4"/>
    <row r="583022" s="11" customFormat="1" ht="14.4"/>
    <row r="583023" s="11" customFormat="1" ht="14.4"/>
    <row r="583024" s="11" customFormat="1" ht="14.4"/>
    <row r="583025" s="11" customFormat="1" ht="14.4"/>
    <row r="583026" s="11" customFormat="1" ht="14.4"/>
    <row r="583027" s="11" customFormat="1" ht="14.4"/>
    <row r="583028" s="11" customFormat="1" ht="14.4"/>
    <row r="583029" s="11" customFormat="1" ht="14.4"/>
    <row r="583030" s="11" customFormat="1" ht="14.4"/>
    <row r="583031" s="11" customFormat="1" ht="14.4"/>
    <row r="583032" s="11" customFormat="1" ht="14.4"/>
    <row r="583033" s="11" customFormat="1" ht="14.4"/>
    <row r="583034" s="11" customFormat="1" ht="14.4"/>
    <row r="583035" s="11" customFormat="1" ht="14.4"/>
    <row r="583036" s="11" customFormat="1" ht="14.4"/>
    <row r="583037" s="11" customFormat="1" ht="14.4"/>
    <row r="583038" s="11" customFormat="1" ht="14.4"/>
    <row r="583039" s="11" customFormat="1" ht="14.4"/>
    <row r="583040" s="11" customFormat="1" ht="14.4"/>
    <row r="583041" s="11" customFormat="1" ht="14.4"/>
    <row r="583042" s="11" customFormat="1" ht="14.4"/>
    <row r="583043" s="11" customFormat="1" ht="14.4"/>
    <row r="583044" s="11" customFormat="1" ht="14.4"/>
    <row r="583045" s="11" customFormat="1" ht="14.4"/>
    <row r="583046" s="11" customFormat="1" ht="14.4"/>
    <row r="583047" s="11" customFormat="1" ht="14.4"/>
    <row r="583048" s="11" customFormat="1" ht="14.4"/>
    <row r="583049" s="11" customFormat="1" ht="14.4"/>
    <row r="583050" s="11" customFormat="1" ht="14.4"/>
    <row r="583051" s="11" customFormat="1" ht="14.4"/>
    <row r="583052" s="11" customFormat="1" ht="14.4"/>
    <row r="583053" s="11" customFormat="1" ht="14.4"/>
    <row r="583054" s="11" customFormat="1" ht="14.4"/>
    <row r="583055" s="11" customFormat="1" ht="14.4"/>
    <row r="583056" s="11" customFormat="1" ht="14.4"/>
    <row r="583057" s="11" customFormat="1" ht="14.4"/>
    <row r="583058" s="11" customFormat="1" ht="14.4"/>
    <row r="583059" s="11" customFormat="1" ht="14.4"/>
    <row r="583060" s="11" customFormat="1" ht="14.4"/>
    <row r="583061" s="11" customFormat="1" ht="14.4"/>
    <row r="583062" s="11" customFormat="1" ht="14.4"/>
    <row r="583063" s="11" customFormat="1" ht="14.4"/>
    <row r="583064" s="11" customFormat="1" ht="14.4"/>
    <row r="583065" s="11" customFormat="1" ht="14.4"/>
    <row r="583066" s="11" customFormat="1" ht="14.4"/>
    <row r="583067" s="11" customFormat="1" ht="14.4"/>
    <row r="583068" s="11" customFormat="1" ht="14.4"/>
    <row r="583069" s="11" customFormat="1" ht="14.4"/>
    <row r="583070" s="11" customFormat="1" ht="14.4"/>
    <row r="583071" s="11" customFormat="1" ht="14.4"/>
    <row r="583072" s="11" customFormat="1" ht="14.4"/>
    <row r="583073" s="11" customFormat="1" ht="14.4"/>
    <row r="583074" s="11" customFormat="1" ht="14.4"/>
    <row r="583075" s="11" customFormat="1" ht="14.4"/>
    <row r="583076" s="11" customFormat="1" ht="14.4"/>
    <row r="583077" s="11" customFormat="1" ht="14.4"/>
    <row r="583078" s="11" customFormat="1" ht="14.4"/>
    <row r="583079" s="11" customFormat="1" ht="14.4"/>
    <row r="583080" s="11" customFormat="1" ht="14.4"/>
    <row r="583081" s="11" customFormat="1" ht="14.4"/>
    <row r="583082" s="11" customFormat="1" ht="14.4"/>
    <row r="583083" s="11" customFormat="1" ht="14.4"/>
    <row r="583084" s="11" customFormat="1" ht="14.4"/>
    <row r="583085" s="11" customFormat="1" ht="14.4"/>
    <row r="583086" s="11" customFormat="1" ht="14.4"/>
    <row r="583087" s="11" customFormat="1" ht="14.4"/>
    <row r="583088" s="11" customFormat="1" ht="14.4"/>
    <row r="583089" s="11" customFormat="1" ht="14.4"/>
    <row r="583090" s="11" customFormat="1" ht="14.4"/>
    <row r="583091" s="11" customFormat="1" ht="14.4"/>
    <row r="583092" s="11" customFormat="1" ht="14.4"/>
    <row r="583093" s="11" customFormat="1" ht="14.4"/>
    <row r="583094" s="11" customFormat="1" ht="14.4"/>
    <row r="583095" s="11" customFormat="1" ht="14.4"/>
    <row r="583096" s="11" customFormat="1" ht="14.4"/>
    <row r="583097" s="11" customFormat="1" ht="14.4"/>
    <row r="583098" s="11" customFormat="1" ht="14.4"/>
    <row r="583099" s="11" customFormat="1" ht="14.4"/>
    <row r="583100" s="11" customFormat="1" ht="14.4"/>
    <row r="583101" s="11" customFormat="1" ht="14.4"/>
    <row r="583102" s="11" customFormat="1" ht="14.4"/>
    <row r="583103" s="11" customFormat="1" ht="14.4"/>
    <row r="583104" s="11" customFormat="1" ht="14.4"/>
    <row r="583105" s="11" customFormat="1" ht="14.4"/>
    <row r="583106" s="11" customFormat="1" ht="14.4"/>
    <row r="583107" s="11" customFormat="1" ht="14.4"/>
    <row r="583108" s="11" customFormat="1" ht="14.4"/>
    <row r="583109" s="11" customFormat="1" ht="14.4"/>
    <row r="583110" s="11" customFormat="1" ht="14.4"/>
    <row r="583111" s="11" customFormat="1" ht="14.4"/>
    <row r="583112" s="11" customFormat="1" ht="14.4"/>
    <row r="583113" s="11" customFormat="1" ht="14.4"/>
    <row r="583114" s="11" customFormat="1" ht="14.4"/>
    <row r="583115" s="11" customFormat="1" ht="14.4"/>
    <row r="583116" s="11" customFormat="1" ht="14.4"/>
    <row r="583117" s="11" customFormat="1" ht="14.4"/>
    <row r="583118" s="11" customFormat="1" ht="14.4"/>
    <row r="583119" s="11" customFormat="1" ht="14.4"/>
    <row r="583120" s="11" customFormat="1" ht="14.4"/>
    <row r="583121" s="11" customFormat="1" ht="14.4"/>
    <row r="583122" s="11" customFormat="1" ht="14.4"/>
    <row r="583123" s="11" customFormat="1" ht="14.4"/>
    <row r="583124" s="11" customFormat="1" ht="14.4"/>
    <row r="583125" s="11" customFormat="1" ht="14.4"/>
    <row r="583126" s="11" customFormat="1" ht="14.4"/>
    <row r="583127" s="11" customFormat="1" ht="14.4"/>
    <row r="583128" s="11" customFormat="1" ht="14.4"/>
    <row r="583129" s="11" customFormat="1" ht="14.4"/>
    <row r="583130" s="11" customFormat="1" ht="14.4"/>
    <row r="583131" s="11" customFormat="1" ht="14.4"/>
    <row r="583132" s="11" customFormat="1" ht="14.4"/>
    <row r="583133" s="11" customFormat="1" ht="14.4"/>
    <row r="583134" s="11" customFormat="1" ht="14.4"/>
    <row r="583135" s="11" customFormat="1" ht="14.4"/>
    <row r="583136" s="11" customFormat="1" ht="14.4"/>
    <row r="583137" s="11" customFormat="1" ht="14.4"/>
    <row r="583138" s="11" customFormat="1" ht="14.4"/>
    <row r="583139" s="11" customFormat="1" ht="14.4"/>
    <row r="583140" s="11" customFormat="1" ht="14.4"/>
    <row r="583141" s="11" customFormat="1" ht="14.4"/>
    <row r="583142" s="11" customFormat="1" ht="14.4"/>
    <row r="583143" s="11" customFormat="1" ht="14.4"/>
    <row r="583144" s="11" customFormat="1" ht="14.4"/>
    <row r="583145" s="11" customFormat="1" ht="14.4"/>
    <row r="583146" s="11" customFormat="1" ht="14.4"/>
    <row r="583147" s="11" customFormat="1" ht="14.4"/>
    <row r="583148" s="11" customFormat="1" ht="14.4"/>
    <row r="583149" s="11" customFormat="1" ht="14.4"/>
    <row r="583150" s="11" customFormat="1" ht="14.4"/>
    <row r="583151" s="11" customFormat="1" ht="14.4"/>
    <row r="583152" s="11" customFormat="1" ht="14.4"/>
    <row r="583153" s="11" customFormat="1" ht="14.4"/>
    <row r="583154" s="11" customFormat="1" ht="14.4"/>
    <row r="583155" s="11" customFormat="1" ht="14.4"/>
    <row r="583156" s="11" customFormat="1" ht="14.4"/>
    <row r="583157" s="11" customFormat="1" ht="14.4"/>
    <row r="583158" s="11" customFormat="1" ht="14.4"/>
    <row r="583159" s="11" customFormat="1" ht="14.4"/>
    <row r="583160" s="11" customFormat="1" ht="14.4"/>
    <row r="583161" s="11" customFormat="1" ht="14.4"/>
    <row r="583162" s="11" customFormat="1" ht="14.4"/>
    <row r="583163" s="11" customFormat="1" ht="14.4"/>
    <row r="583164" s="11" customFormat="1" ht="14.4"/>
    <row r="583165" s="11" customFormat="1" ht="14.4"/>
    <row r="583166" s="11" customFormat="1" ht="14.4"/>
    <row r="583167" s="11" customFormat="1" ht="14.4"/>
    <row r="583168" s="11" customFormat="1" ht="14.4"/>
    <row r="583169" s="11" customFormat="1" ht="14.4"/>
    <row r="583170" s="11" customFormat="1" ht="14.4"/>
    <row r="583171" s="11" customFormat="1" ht="14.4"/>
    <row r="583172" s="11" customFormat="1" ht="14.4"/>
    <row r="583173" s="11" customFormat="1" ht="14.4"/>
    <row r="583174" s="11" customFormat="1" ht="14.4"/>
    <row r="583175" s="11" customFormat="1" ht="14.4"/>
    <row r="583176" s="11" customFormat="1" ht="14.4"/>
    <row r="583177" s="11" customFormat="1" ht="14.4"/>
    <row r="583178" s="11" customFormat="1" ht="14.4"/>
    <row r="583179" s="11" customFormat="1" ht="14.4"/>
    <row r="583180" s="11" customFormat="1" ht="14.4"/>
    <row r="583181" s="11" customFormat="1" ht="14.4"/>
    <row r="583182" s="11" customFormat="1" ht="14.4"/>
    <row r="583183" s="11" customFormat="1" ht="14.4"/>
    <row r="583184" s="11" customFormat="1" ht="14.4"/>
    <row r="583185" s="11" customFormat="1" ht="14.4"/>
    <row r="583186" s="11" customFormat="1" ht="14.4"/>
    <row r="583187" s="11" customFormat="1" ht="14.4"/>
    <row r="583188" s="11" customFormat="1" ht="14.4"/>
    <row r="583189" s="11" customFormat="1" ht="14.4"/>
    <row r="583190" s="11" customFormat="1" ht="14.4"/>
    <row r="583191" s="11" customFormat="1" ht="14.4"/>
    <row r="583192" s="11" customFormat="1" ht="14.4"/>
    <row r="583193" s="11" customFormat="1" ht="14.4"/>
    <row r="583194" s="11" customFormat="1" ht="14.4"/>
    <row r="583195" s="11" customFormat="1" ht="14.4"/>
    <row r="583196" s="11" customFormat="1" ht="14.4"/>
    <row r="583197" s="11" customFormat="1" ht="14.4"/>
    <row r="583198" s="11" customFormat="1" ht="14.4"/>
    <row r="583199" s="11" customFormat="1" ht="14.4"/>
    <row r="583200" s="11" customFormat="1" ht="14.4"/>
    <row r="583201" s="11" customFormat="1" ht="14.4"/>
    <row r="583202" s="11" customFormat="1" ht="14.4"/>
    <row r="583203" s="11" customFormat="1" ht="14.4"/>
    <row r="583204" s="11" customFormat="1" ht="14.4"/>
    <row r="583205" s="11" customFormat="1" ht="14.4"/>
    <row r="583206" s="11" customFormat="1" ht="14.4"/>
    <row r="583207" s="11" customFormat="1" ht="14.4"/>
    <row r="583208" s="11" customFormat="1" ht="14.4"/>
    <row r="583209" s="11" customFormat="1" ht="14.4"/>
    <row r="583210" s="11" customFormat="1" ht="14.4"/>
    <row r="583211" s="11" customFormat="1" ht="14.4"/>
    <row r="583212" s="11" customFormat="1" ht="14.4"/>
    <row r="583213" s="11" customFormat="1" ht="14.4"/>
    <row r="583214" s="11" customFormat="1" ht="14.4"/>
    <row r="583215" s="11" customFormat="1" ht="14.4"/>
    <row r="583216" s="11" customFormat="1" ht="14.4"/>
    <row r="583217" s="11" customFormat="1" ht="14.4"/>
    <row r="583218" s="11" customFormat="1" ht="14.4"/>
    <row r="583219" s="11" customFormat="1" ht="14.4"/>
    <row r="583220" s="11" customFormat="1" ht="14.4"/>
    <row r="583221" s="11" customFormat="1" ht="14.4"/>
    <row r="583222" s="11" customFormat="1" ht="14.4"/>
    <row r="583223" s="11" customFormat="1" ht="14.4"/>
    <row r="583224" s="11" customFormat="1" ht="14.4"/>
    <row r="583225" s="11" customFormat="1" ht="14.4"/>
    <row r="583226" s="11" customFormat="1" ht="14.4"/>
    <row r="583227" s="11" customFormat="1" ht="14.4"/>
    <row r="583228" s="11" customFormat="1" ht="14.4"/>
    <row r="583229" s="11" customFormat="1" ht="14.4"/>
    <row r="583230" s="11" customFormat="1" ht="14.4"/>
    <row r="583231" s="11" customFormat="1" ht="14.4"/>
    <row r="583232" s="11" customFormat="1" ht="14.4"/>
    <row r="583233" s="11" customFormat="1" ht="14.4"/>
    <row r="583234" s="11" customFormat="1" ht="14.4"/>
    <row r="583235" s="11" customFormat="1" ht="14.4"/>
    <row r="583236" s="11" customFormat="1" ht="14.4"/>
    <row r="583237" s="11" customFormat="1" ht="14.4"/>
    <row r="583238" s="11" customFormat="1" ht="14.4"/>
    <row r="583239" s="11" customFormat="1" ht="14.4"/>
    <row r="583240" s="11" customFormat="1" ht="14.4"/>
    <row r="583241" s="11" customFormat="1" ht="14.4"/>
    <row r="583242" s="11" customFormat="1" ht="14.4"/>
    <row r="583243" s="11" customFormat="1" ht="14.4"/>
    <row r="583244" s="11" customFormat="1" ht="14.4"/>
    <row r="583245" s="11" customFormat="1" ht="14.4"/>
    <row r="583246" s="11" customFormat="1" ht="14.4"/>
    <row r="583247" s="11" customFormat="1" ht="14.4"/>
    <row r="583248" s="11" customFormat="1" ht="14.4"/>
    <row r="583249" s="11" customFormat="1" ht="14.4"/>
    <row r="583250" s="11" customFormat="1" ht="14.4"/>
    <row r="583251" s="11" customFormat="1" ht="14.4"/>
    <row r="583252" s="11" customFormat="1" ht="14.4"/>
    <row r="583253" s="11" customFormat="1" ht="14.4"/>
    <row r="583254" s="11" customFormat="1" ht="14.4"/>
    <row r="583255" s="11" customFormat="1" ht="14.4"/>
    <row r="583256" s="11" customFormat="1" ht="14.4"/>
    <row r="583257" s="11" customFormat="1" ht="14.4"/>
    <row r="583258" s="11" customFormat="1" ht="14.4"/>
    <row r="583259" s="11" customFormat="1" ht="14.4"/>
    <row r="583260" s="11" customFormat="1" ht="14.4"/>
    <row r="583261" s="11" customFormat="1" ht="14.4"/>
    <row r="583262" s="11" customFormat="1" ht="14.4"/>
    <row r="583263" s="11" customFormat="1" ht="14.4"/>
    <row r="583264" s="11" customFormat="1" ht="14.4"/>
    <row r="583265" s="11" customFormat="1" ht="14.4"/>
    <row r="583266" s="11" customFormat="1" ht="14.4"/>
    <row r="583267" s="11" customFormat="1" ht="14.4"/>
    <row r="583268" s="11" customFormat="1" ht="14.4"/>
    <row r="583269" s="11" customFormat="1" ht="14.4"/>
    <row r="583270" s="11" customFormat="1" ht="14.4"/>
    <row r="583271" s="11" customFormat="1" ht="14.4"/>
    <row r="583272" s="11" customFormat="1" ht="14.4"/>
    <row r="583273" s="11" customFormat="1" ht="14.4"/>
    <row r="583274" s="11" customFormat="1" ht="14.4"/>
    <row r="583275" s="11" customFormat="1" ht="14.4"/>
    <row r="583276" s="11" customFormat="1" ht="14.4"/>
    <row r="583277" s="11" customFormat="1" ht="14.4"/>
    <row r="583278" s="11" customFormat="1" ht="14.4"/>
    <row r="583279" s="11" customFormat="1" ht="14.4"/>
    <row r="583280" s="11" customFormat="1" ht="14.4"/>
    <row r="583281" s="11" customFormat="1" ht="14.4"/>
    <row r="583282" s="11" customFormat="1" ht="14.4"/>
    <row r="583283" s="11" customFormat="1" ht="14.4"/>
    <row r="583284" s="11" customFormat="1" ht="14.4"/>
    <row r="583285" s="11" customFormat="1" ht="14.4"/>
    <row r="583286" s="11" customFormat="1" ht="14.4"/>
    <row r="583287" s="11" customFormat="1" ht="14.4"/>
    <row r="583288" s="11" customFormat="1" ht="14.4"/>
    <row r="583289" s="11" customFormat="1" ht="14.4"/>
    <row r="583290" s="11" customFormat="1" ht="14.4"/>
    <row r="583291" s="11" customFormat="1" ht="14.4"/>
    <row r="583292" s="11" customFormat="1" ht="14.4"/>
    <row r="583293" s="11" customFormat="1" ht="14.4"/>
    <row r="583294" s="11" customFormat="1" ht="14.4"/>
    <row r="583295" s="11" customFormat="1" ht="14.4"/>
    <row r="583296" s="11" customFormat="1" ht="14.4"/>
    <row r="583297" s="11" customFormat="1" ht="14.4"/>
    <row r="583298" s="11" customFormat="1" ht="14.4"/>
    <row r="583299" s="11" customFormat="1" ht="14.4"/>
    <row r="583300" s="11" customFormat="1" ht="14.4"/>
    <row r="583301" s="11" customFormat="1" ht="14.4"/>
    <row r="583302" s="11" customFormat="1" ht="14.4"/>
    <row r="583303" s="11" customFormat="1" ht="14.4"/>
    <row r="583304" s="11" customFormat="1" ht="14.4"/>
    <row r="583305" s="11" customFormat="1" ht="14.4"/>
    <row r="583306" s="11" customFormat="1" ht="14.4"/>
    <row r="583307" s="11" customFormat="1" ht="14.4"/>
    <row r="583308" s="11" customFormat="1" ht="14.4"/>
    <row r="583309" s="11" customFormat="1" ht="14.4"/>
    <row r="583310" s="11" customFormat="1" ht="14.4"/>
    <row r="583311" s="11" customFormat="1" ht="14.4"/>
    <row r="583312" s="11" customFormat="1" ht="14.4"/>
    <row r="583313" s="11" customFormat="1" ht="14.4"/>
    <row r="583314" s="11" customFormat="1" ht="14.4"/>
    <row r="583315" s="11" customFormat="1" ht="14.4"/>
    <row r="583316" s="11" customFormat="1" ht="14.4"/>
    <row r="583317" s="11" customFormat="1" ht="14.4"/>
    <row r="583318" s="11" customFormat="1" ht="14.4"/>
    <row r="583319" s="11" customFormat="1" ht="14.4"/>
    <row r="583320" s="11" customFormat="1" ht="14.4"/>
    <row r="583321" s="11" customFormat="1" ht="14.4"/>
    <row r="583322" s="11" customFormat="1" ht="14.4"/>
    <row r="583323" s="11" customFormat="1" ht="14.4"/>
    <row r="583324" s="11" customFormat="1" ht="14.4"/>
    <row r="583325" s="11" customFormat="1" ht="14.4"/>
    <row r="583326" s="11" customFormat="1" ht="14.4"/>
    <row r="583327" s="11" customFormat="1" ht="14.4"/>
    <row r="583328" s="11" customFormat="1" ht="14.4"/>
    <row r="583329" s="11" customFormat="1" ht="14.4"/>
    <row r="583330" s="11" customFormat="1" ht="14.4"/>
    <row r="583331" s="11" customFormat="1" ht="14.4"/>
    <row r="583332" s="11" customFormat="1" ht="14.4"/>
    <row r="583333" s="11" customFormat="1" ht="14.4"/>
    <row r="583334" s="11" customFormat="1" ht="14.4"/>
    <row r="583335" s="11" customFormat="1" ht="14.4"/>
    <row r="583336" s="11" customFormat="1" ht="14.4"/>
    <row r="583337" s="11" customFormat="1" ht="14.4"/>
    <row r="583338" s="11" customFormat="1" ht="14.4"/>
    <row r="583339" s="11" customFormat="1" ht="14.4"/>
    <row r="583340" s="11" customFormat="1" ht="14.4"/>
    <row r="583341" s="11" customFormat="1" ht="14.4"/>
    <row r="583342" s="11" customFormat="1" ht="14.4"/>
    <row r="583343" s="11" customFormat="1" ht="14.4"/>
    <row r="583344" s="11" customFormat="1" ht="14.4"/>
    <row r="583345" s="11" customFormat="1" ht="14.4"/>
    <row r="583346" s="11" customFormat="1" ht="14.4"/>
    <row r="583347" s="11" customFormat="1" ht="14.4"/>
    <row r="583348" s="11" customFormat="1" ht="14.4"/>
    <row r="583349" s="11" customFormat="1" ht="14.4"/>
    <row r="583350" s="11" customFormat="1" ht="14.4"/>
    <row r="583351" s="11" customFormat="1" ht="14.4"/>
    <row r="583352" s="11" customFormat="1" ht="14.4"/>
    <row r="583353" s="11" customFormat="1" ht="14.4"/>
    <row r="583354" s="11" customFormat="1" ht="14.4"/>
    <row r="583355" s="11" customFormat="1" ht="14.4"/>
    <row r="583356" s="11" customFormat="1" ht="14.4"/>
    <row r="583357" s="11" customFormat="1" ht="14.4"/>
    <row r="583358" s="11" customFormat="1" ht="14.4"/>
    <row r="583359" s="11" customFormat="1" ht="14.4"/>
    <row r="583360" s="11" customFormat="1" ht="14.4"/>
    <row r="583361" s="11" customFormat="1" ht="14.4"/>
    <row r="583362" s="11" customFormat="1" ht="14.4"/>
    <row r="583363" s="11" customFormat="1" ht="14.4"/>
    <row r="583364" s="11" customFormat="1" ht="14.4"/>
    <row r="583365" s="11" customFormat="1" ht="14.4"/>
    <row r="583366" s="11" customFormat="1" ht="14.4"/>
    <row r="583367" s="11" customFormat="1" ht="14.4"/>
    <row r="583368" s="11" customFormat="1" ht="14.4"/>
    <row r="583369" s="11" customFormat="1" ht="14.4"/>
    <row r="583370" s="11" customFormat="1" ht="14.4"/>
    <row r="583371" s="11" customFormat="1" ht="14.4"/>
    <row r="583372" s="11" customFormat="1" ht="14.4"/>
    <row r="583373" s="11" customFormat="1" ht="14.4"/>
    <row r="583374" s="11" customFormat="1" ht="14.4"/>
    <row r="583375" s="11" customFormat="1" ht="14.4"/>
    <row r="583376" s="11" customFormat="1" ht="14.4"/>
    <row r="583377" s="11" customFormat="1" ht="14.4"/>
    <row r="583378" s="11" customFormat="1" ht="14.4"/>
    <row r="583379" s="11" customFormat="1" ht="14.4"/>
    <row r="583380" s="11" customFormat="1" ht="14.4"/>
    <row r="583381" s="11" customFormat="1" ht="14.4"/>
    <row r="583382" s="11" customFormat="1" ht="14.4"/>
    <row r="583383" s="11" customFormat="1" ht="14.4"/>
    <row r="583384" s="11" customFormat="1" ht="14.4"/>
    <row r="583385" s="11" customFormat="1" ht="14.4"/>
    <row r="583386" s="11" customFormat="1" ht="14.4"/>
    <row r="583387" s="11" customFormat="1" ht="14.4"/>
    <row r="583388" s="11" customFormat="1" ht="14.4"/>
    <row r="583389" s="11" customFormat="1" ht="14.4"/>
    <row r="583390" s="11" customFormat="1" ht="14.4"/>
    <row r="583391" s="11" customFormat="1" ht="14.4"/>
    <row r="583392" s="11" customFormat="1" ht="14.4"/>
    <row r="583393" s="11" customFormat="1" ht="14.4"/>
    <row r="583394" s="11" customFormat="1" ht="14.4"/>
    <row r="583395" s="11" customFormat="1" ht="14.4"/>
    <row r="583396" s="11" customFormat="1" ht="14.4"/>
    <row r="583397" s="11" customFormat="1" ht="14.4"/>
    <row r="583398" s="11" customFormat="1" ht="14.4"/>
    <row r="583399" s="11" customFormat="1" ht="14.4"/>
    <row r="583400" s="11" customFormat="1" ht="14.4"/>
    <row r="583401" s="11" customFormat="1" ht="14.4"/>
    <row r="583402" s="11" customFormat="1" ht="14.4"/>
    <row r="583403" s="11" customFormat="1" ht="14.4"/>
    <row r="583404" s="11" customFormat="1" ht="14.4"/>
    <row r="583405" s="11" customFormat="1" ht="14.4"/>
    <row r="583406" s="11" customFormat="1" ht="14.4"/>
    <row r="583407" s="11" customFormat="1" ht="14.4"/>
    <row r="583408" s="11" customFormat="1" ht="14.4"/>
    <row r="583409" s="11" customFormat="1" ht="14.4"/>
    <row r="583410" s="11" customFormat="1" ht="14.4"/>
    <row r="583411" s="11" customFormat="1" ht="14.4"/>
    <row r="583412" s="11" customFormat="1" ht="14.4"/>
    <row r="583413" s="11" customFormat="1" ht="14.4"/>
    <row r="583414" s="11" customFormat="1" ht="14.4"/>
    <row r="583415" s="11" customFormat="1" ht="14.4"/>
    <row r="583416" s="11" customFormat="1" ht="14.4"/>
    <row r="583417" s="11" customFormat="1" ht="14.4"/>
    <row r="583418" s="11" customFormat="1" ht="14.4"/>
    <row r="583419" s="11" customFormat="1" ht="14.4"/>
    <row r="583420" s="11" customFormat="1" ht="14.4"/>
    <row r="583421" s="11" customFormat="1" ht="14.4"/>
    <row r="583422" s="11" customFormat="1" ht="14.4"/>
    <row r="583423" s="11" customFormat="1" ht="14.4"/>
    <row r="583424" s="11" customFormat="1" ht="14.4"/>
    <row r="583425" s="11" customFormat="1" ht="14.4"/>
    <row r="583426" s="11" customFormat="1" ht="14.4"/>
    <row r="583427" s="11" customFormat="1" ht="14.4"/>
    <row r="583428" s="11" customFormat="1" ht="14.4"/>
    <row r="583429" s="11" customFormat="1" ht="14.4"/>
    <row r="583430" s="11" customFormat="1" ht="14.4"/>
    <row r="583431" s="11" customFormat="1" ht="14.4"/>
    <row r="583432" s="11" customFormat="1" ht="14.4"/>
    <row r="583433" s="11" customFormat="1" ht="14.4"/>
    <row r="583434" s="11" customFormat="1" ht="14.4"/>
    <row r="583435" s="11" customFormat="1" ht="14.4"/>
    <row r="583436" s="11" customFormat="1" ht="14.4"/>
    <row r="583437" s="11" customFormat="1" ht="14.4"/>
    <row r="583438" s="11" customFormat="1" ht="14.4"/>
    <row r="583439" s="11" customFormat="1" ht="14.4"/>
    <row r="583440" s="11" customFormat="1" ht="14.4"/>
    <row r="583441" s="11" customFormat="1" ht="14.4"/>
    <row r="583442" s="11" customFormat="1" ht="14.4"/>
    <row r="583443" s="11" customFormat="1" ht="14.4"/>
    <row r="583444" s="11" customFormat="1" ht="14.4"/>
    <row r="583445" s="11" customFormat="1" ht="14.4"/>
    <row r="583446" s="11" customFormat="1" ht="14.4"/>
    <row r="583447" s="11" customFormat="1" ht="14.4"/>
    <row r="583448" s="11" customFormat="1" ht="14.4"/>
    <row r="583449" s="11" customFormat="1" ht="14.4"/>
    <row r="583450" s="11" customFormat="1" ht="14.4"/>
    <row r="583451" s="11" customFormat="1" ht="14.4"/>
    <row r="583452" s="11" customFormat="1" ht="14.4"/>
    <row r="583453" s="11" customFormat="1" ht="14.4"/>
    <row r="583454" s="11" customFormat="1" ht="14.4"/>
    <row r="583455" s="11" customFormat="1" ht="14.4"/>
    <row r="583456" s="11" customFormat="1" ht="14.4"/>
    <row r="583457" s="11" customFormat="1" ht="14.4"/>
    <row r="583458" s="11" customFormat="1" ht="14.4"/>
    <row r="583459" s="11" customFormat="1" ht="14.4"/>
    <row r="583460" s="11" customFormat="1" ht="14.4"/>
    <row r="583461" s="11" customFormat="1" ht="14.4"/>
    <row r="583462" s="11" customFormat="1" ht="14.4"/>
    <row r="583463" s="11" customFormat="1" ht="14.4"/>
    <row r="583464" s="11" customFormat="1" ht="14.4"/>
    <row r="583465" s="11" customFormat="1" ht="14.4"/>
    <row r="583466" s="11" customFormat="1" ht="14.4"/>
    <row r="583467" s="11" customFormat="1" ht="14.4"/>
    <row r="583468" s="11" customFormat="1" ht="14.4"/>
    <row r="583469" s="11" customFormat="1" ht="14.4"/>
    <row r="583470" s="11" customFormat="1" ht="14.4"/>
    <row r="583471" s="11" customFormat="1" ht="14.4"/>
    <row r="583472" s="11" customFormat="1" ht="14.4"/>
    <row r="583473" s="11" customFormat="1" ht="14.4"/>
    <row r="583474" s="11" customFormat="1" ht="14.4"/>
    <row r="583475" s="11" customFormat="1" ht="14.4"/>
    <row r="583476" s="11" customFormat="1" ht="14.4"/>
    <row r="583477" s="11" customFormat="1" ht="14.4"/>
    <row r="583478" s="11" customFormat="1" ht="14.4"/>
    <row r="583479" s="11" customFormat="1" ht="14.4"/>
    <row r="583480" s="11" customFormat="1" ht="14.4"/>
    <row r="583481" s="11" customFormat="1" ht="14.4"/>
    <row r="583482" s="11" customFormat="1" ht="14.4"/>
    <row r="583483" s="11" customFormat="1" ht="14.4"/>
    <row r="583484" s="11" customFormat="1" ht="14.4"/>
    <row r="583485" s="11" customFormat="1" ht="14.4"/>
    <row r="583486" s="11" customFormat="1" ht="14.4"/>
    <row r="583487" s="11" customFormat="1" ht="14.4"/>
    <row r="583488" s="11" customFormat="1" ht="14.4"/>
    <row r="583489" s="11" customFormat="1" ht="14.4"/>
    <row r="583490" s="11" customFormat="1" ht="14.4"/>
    <row r="583491" s="11" customFormat="1" ht="14.4"/>
    <row r="583492" s="11" customFormat="1" ht="14.4"/>
    <row r="583493" s="11" customFormat="1" ht="14.4"/>
    <row r="583494" s="11" customFormat="1" ht="14.4"/>
    <row r="583495" s="11" customFormat="1" ht="14.4"/>
    <row r="583496" s="11" customFormat="1" ht="14.4"/>
    <row r="583497" s="11" customFormat="1" ht="14.4"/>
    <row r="583498" s="11" customFormat="1" ht="14.4"/>
    <row r="583499" s="11" customFormat="1" ht="14.4"/>
    <row r="583500" s="11" customFormat="1" ht="14.4"/>
    <row r="583501" s="11" customFormat="1" ht="14.4"/>
    <row r="583502" s="11" customFormat="1" ht="14.4"/>
    <row r="583503" s="11" customFormat="1" ht="14.4"/>
    <row r="583504" s="11" customFormat="1" ht="14.4"/>
    <row r="583505" s="11" customFormat="1" ht="14.4"/>
    <row r="583506" s="11" customFormat="1" ht="14.4"/>
    <row r="583507" s="11" customFormat="1" ht="14.4"/>
    <row r="583508" s="11" customFormat="1" ht="14.4"/>
    <row r="583509" s="11" customFormat="1" ht="14.4"/>
    <row r="583510" s="11" customFormat="1" ht="14.4"/>
    <row r="583511" s="11" customFormat="1" ht="14.4"/>
    <row r="583512" s="11" customFormat="1" ht="14.4"/>
    <row r="583513" s="11" customFormat="1" ht="14.4"/>
    <row r="583514" s="11" customFormat="1" ht="14.4"/>
    <row r="583515" s="11" customFormat="1" ht="14.4"/>
    <row r="583516" s="11" customFormat="1" ht="14.4"/>
    <row r="583517" s="11" customFormat="1" ht="14.4"/>
    <row r="583518" s="11" customFormat="1" ht="14.4"/>
    <row r="583519" s="11" customFormat="1" ht="14.4"/>
    <row r="583520" s="11" customFormat="1" ht="14.4"/>
    <row r="583521" s="11" customFormat="1" ht="14.4"/>
    <row r="583522" s="11" customFormat="1" ht="14.4"/>
    <row r="583523" s="11" customFormat="1" ht="14.4"/>
    <row r="583524" s="11" customFormat="1" ht="14.4"/>
    <row r="583525" s="11" customFormat="1" ht="14.4"/>
    <row r="583526" s="11" customFormat="1" ht="14.4"/>
    <row r="583527" s="11" customFormat="1" ht="14.4"/>
    <row r="583528" s="11" customFormat="1" ht="14.4"/>
    <row r="583529" s="11" customFormat="1" ht="14.4"/>
    <row r="583530" s="11" customFormat="1" ht="14.4"/>
    <row r="583531" s="11" customFormat="1" ht="14.4"/>
    <row r="583532" s="11" customFormat="1" ht="14.4"/>
    <row r="583533" s="11" customFormat="1" ht="14.4"/>
    <row r="583534" s="11" customFormat="1" ht="14.4"/>
    <row r="583535" s="11" customFormat="1" ht="14.4"/>
    <row r="583536" s="11" customFormat="1" ht="14.4"/>
    <row r="583537" s="11" customFormat="1" ht="14.4"/>
    <row r="583538" s="11" customFormat="1" ht="14.4"/>
    <row r="583539" s="11" customFormat="1" ht="14.4"/>
    <row r="583540" s="11" customFormat="1" ht="14.4"/>
    <row r="583541" s="11" customFormat="1" ht="14.4"/>
    <row r="583542" s="11" customFormat="1" ht="14.4"/>
    <row r="583543" s="11" customFormat="1" ht="14.4"/>
    <row r="583544" s="11" customFormat="1" ht="14.4"/>
    <row r="583545" s="11" customFormat="1" ht="14.4"/>
    <row r="583546" s="11" customFormat="1" ht="14.4"/>
    <row r="583547" s="11" customFormat="1" ht="14.4"/>
    <row r="583548" s="11" customFormat="1" ht="14.4"/>
    <row r="583549" s="11" customFormat="1" ht="14.4"/>
    <row r="583550" s="11" customFormat="1" ht="14.4"/>
    <row r="583551" s="11" customFormat="1" ht="14.4"/>
    <row r="583552" s="11" customFormat="1" ht="14.4"/>
    <row r="583553" s="11" customFormat="1" ht="14.4"/>
    <row r="583554" s="11" customFormat="1" ht="14.4"/>
    <row r="583555" s="11" customFormat="1" ht="14.4"/>
    <row r="583556" s="11" customFormat="1" ht="14.4"/>
    <row r="583557" s="11" customFormat="1" ht="14.4"/>
    <row r="583558" s="11" customFormat="1" ht="14.4"/>
    <row r="583559" s="11" customFormat="1" ht="14.4"/>
    <row r="583560" s="11" customFormat="1" ht="14.4"/>
    <row r="583561" s="11" customFormat="1" ht="14.4"/>
    <row r="583562" s="11" customFormat="1" ht="14.4"/>
    <row r="583563" s="11" customFormat="1" ht="14.4"/>
    <row r="583564" s="11" customFormat="1" ht="14.4"/>
    <row r="583565" s="11" customFormat="1" ht="14.4"/>
    <row r="583566" s="11" customFormat="1" ht="14.4"/>
    <row r="583567" s="11" customFormat="1" ht="14.4"/>
    <row r="583568" s="11" customFormat="1" ht="14.4"/>
    <row r="583569" s="11" customFormat="1" ht="14.4"/>
    <row r="583570" s="11" customFormat="1" ht="14.4"/>
    <row r="583571" s="11" customFormat="1" ht="14.4"/>
    <row r="583572" s="11" customFormat="1" ht="14.4"/>
    <row r="583573" s="11" customFormat="1" ht="14.4"/>
    <row r="583574" s="11" customFormat="1" ht="14.4"/>
    <row r="583575" s="11" customFormat="1" ht="14.4"/>
    <row r="583576" s="11" customFormat="1" ht="14.4"/>
    <row r="583577" s="11" customFormat="1" ht="14.4"/>
    <row r="583578" s="11" customFormat="1" ht="14.4"/>
    <row r="583579" s="11" customFormat="1" ht="14.4"/>
    <row r="583580" s="11" customFormat="1" ht="14.4"/>
    <row r="583581" s="11" customFormat="1" ht="14.4"/>
    <row r="583582" s="11" customFormat="1" ht="14.4"/>
    <row r="583583" s="11" customFormat="1" ht="14.4"/>
    <row r="583584" s="11" customFormat="1" ht="14.4"/>
    <row r="583585" s="11" customFormat="1" ht="14.4"/>
    <row r="583586" s="11" customFormat="1" ht="14.4"/>
    <row r="583587" s="11" customFormat="1" ht="14.4"/>
    <row r="583588" s="11" customFormat="1" ht="14.4"/>
    <row r="583589" s="11" customFormat="1" ht="14.4"/>
    <row r="583590" s="11" customFormat="1" ht="14.4"/>
    <row r="583591" s="11" customFormat="1" ht="14.4"/>
    <row r="583592" s="11" customFormat="1" ht="14.4"/>
    <row r="583593" s="11" customFormat="1" ht="14.4"/>
    <row r="583594" s="11" customFormat="1" ht="14.4"/>
    <row r="583595" s="11" customFormat="1" ht="14.4"/>
    <row r="583596" s="11" customFormat="1" ht="14.4"/>
    <row r="583597" s="11" customFormat="1" ht="14.4"/>
    <row r="583598" s="11" customFormat="1" ht="14.4"/>
    <row r="583599" s="11" customFormat="1" ht="14.4"/>
    <row r="583600" s="11" customFormat="1" ht="14.4"/>
    <row r="583601" s="11" customFormat="1" ht="14.4"/>
    <row r="583602" s="11" customFormat="1" ht="14.4"/>
    <row r="583603" s="11" customFormat="1" ht="14.4"/>
    <row r="583604" s="11" customFormat="1" ht="14.4"/>
    <row r="583605" s="11" customFormat="1" ht="14.4"/>
    <row r="583606" s="11" customFormat="1" ht="14.4"/>
    <row r="583607" s="11" customFormat="1" ht="14.4"/>
    <row r="583608" s="11" customFormat="1" ht="14.4"/>
    <row r="583609" s="11" customFormat="1" ht="14.4"/>
    <row r="583610" s="11" customFormat="1" ht="14.4"/>
    <row r="583611" s="11" customFormat="1" ht="14.4"/>
    <row r="583612" s="11" customFormat="1" ht="14.4"/>
    <row r="583613" s="11" customFormat="1" ht="14.4"/>
    <row r="583614" s="11" customFormat="1" ht="14.4"/>
    <row r="583615" s="11" customFormat="1" ht="14.4"/>
    <row r="583616" s="11" customFormat="1" ht="14.4"/>
    <row r="583617" s="11" customFormat="1" ht="14.4"/>
    <row r="583618" s="11" customFormat="1" ht="14.4"/>
    <row r="583619" s="11" customFormat="1" ht="14.4"/>
    <row r="583620" s="11" customFormat="1" ht="14.4"/>
    <row r="583621" s="11" customFormat="1" ht="14.4"/>
    <row r="583622" s="11" customFormat="1" ht="14.4"/>
    <row r="583623" s="11" customFormat="1" ht="14.4"/>
    <row r="583624" s="11" customFormat="1" ht="14.4"/>
    <row r="583625" s="11" customFormat="1" ht="14.4"/>
    <row r="583626" s="11" customFormat="1" ht="14.4"/>
    <row r="583627" s="11" customFormat="1" ht="14.4"/>
    <row r="583628" s="11" customFormat="1" ht="14.4"/>
    <row r="583629" s="11" customFormat="1" ht="14.4"/>
    <row r="583630" s="11" customFormat="1" ht="14.4"/>
    <row r="583631" s="11" customFormat="1" ht="14.4"/>
    <row r="583632" s="11" customFormat="1" ht="14.4"/>
    <row r="583633" s="11" customFormat="1" ht="14.4"/>
    <row r="583634" s="11" customFormat="1" ht="14.4"/>
    <row r="583635" s="11" customFormat="1" ht="14.4"/>
    <row r="583636" s="11" customFormat="1" ht="14.4"/>
    <row r="583637" s="11" customFormat="1" ht="14.4"/>
    <row r="583638" s="11" customFormat="1" ht="14.4"/>
    <row r="583639" s="11" customFormat="1" ht="14.4"/>
    <row r="583640" s="11" customFormat="1" ht="14.4"/>
    <row r="583641" s="11" customFormat="1" ht="14.4"/>
    <row r="583642" s="11" customFormat="1" ht="14.4"/>
    <row r="583643" s="11" customFormat="1" ht="14.4"/>
    <row r="583644" s="11" customFormat="1" ht="14.4"/>
    <row r="583645" s="11" customFormat="1" ht="14.4"/>
    <row r="583646" s="11" customFormat="1" ht="14.4"/>
    <row r="583647" s="11" customFormat="1" ht="14.4"/>
    <row r="583648" s="11" customFormat="1" ht="14.4"/>
    <row r="583649" s="11" customFormat="1" ht="14.4"/>
    <row r="583650" s="11" customFormat="1" ht="14.4"/>
    <row r="583651" s="11" customFormat="1" ht="14.4"/>
    <row r="583652" s="11" customFormat="1" ht="14.4"/>
    <row r="583653" s="11" customFormat="1" ht="14.4"/>
    <row r="583654" s="11" customFormat="1" ht="14.4"/>
    <row r="583655" s="11" customFormat="1" ht="14.4"/>
    <row r="583656" s="11" customFormat="1" ht="14.4"/>
    <row r="583657" s="11" customFormat="1" ht="14.4"/>
    <row r="583658" s="11" customFormat="1" ht="14.4"/>
    <row r="583659" s="11" customFormat="1" ht="14.4"/>
    <row r="583660" s="11" customFormat="1" ht="14.4"/>
    <row r="583661" s="11" customFormat="1" ht="14.4"/>
    <row r="583662" s="11" customFormat="1" ht="14.4"/>
    <row r="583663" s="11" customFormat="1" ht="14.4"/>
    <row r="583664" s="11" customFormat="1" ht="14.4"/>
    <row r="583665" s="11" customFormat="1" ht="14.4"/>
    <row r="583666" s="11" customFormat="1" ht="14.4"/>
    <row r="583667" s="11" customFormat="1" ht="14.4"/>
    <row r="583668" s="11" customFormat="1" ht="14.4"/>
    <row r="583669" s="11" customFormat="1" ht="14.4"/>
    <row r="583670" s="11" customFormat="1" ht="14.4"/>
    <row r="583671" s="11" customFormat="1" ht="14.4"/>
    <row r="583672" s="11" customFormat="1" ht="14.4"/>
    <row r="583673" s="11" customFormat="1" ht="14.4"/>
    <row r="583674" s="11" customFormat="1" ht="14.4"/>
    <row r="583675" s="11" customFormat="1" ht="14.4"/>
    <row r="583676" s="11" customFormat="1" ht="14.4"/>
    <row r="583677" s="11" customFormat="1" ht="14.4"/>
    <row r="583678" s="11" customFormat="1" ht="14.4"/>
    <row r="583679" s="11" customFormat="1" ht="14.4"/>
    <row r="583680" s="11" customFormat="1" ht="14.4"/>
    <row r="583681" s="11" customFormat="1" ht="14.4"/>
    <row r="583682" s="11" customFormat="1" ht="14.4"/>
    <row r="583683" s="11" customFormat="1" ht="14.4"/>
    <row r="583684" s="11" customFormat="1" ht="14.4"/>
    <row r="583685" s="11" customFormat="1" ht="14.4"/>
    <row r="583686" s="11" customFormat="1" ht="14.4"/>
    <row r="583687" s="11" customFormat="1" ht="14.4"/>
    <row r="583688" s="11" customFormat="1" ht="14.4"/>
    <row r="583689" s="11" customFormat="1" ht="14.4"/>
    <row r="583690" s="11" customFormat="1" ht="14.4"/>
    <row r="583691" s="11" customFormat="1" ht="14.4"/>
    <row r="583692" s="11" customFormat="1" ht="14.4"/>
    <row r="583693" s="11" customFormat="1" ht="14.4"/>
    <row r="583694" s="11" customFormat="1" ht="14.4"/>
    <row r="583695" s="11" customFormat="1" ht="14.4"/>
    <row r="583696" s="11" customFormat="1" ht="14.4"/>
    <row r="583697" s="11" customFormat="1" ht="14.4"/>
    <row r="583698" s="11" customFormat="1" ht="14.4"/>
    <row r="583699" s="11" customFormat="1" ht="14.4"/>
    <row r="583700" s="11" customFormat="1" ht="14.4"/>
    <row r="583701" s="11" customFormat="1" ht="14.4"/>
    <row r="583702" s="11" customFormat="1" ht="14.4"/>
    <row r="583703" s="11" customFormat="1" ht="14.4"/>
    <row r="583704" s="11" customFormat="1" ht="14.4"/>
    <row r="583705" s="11" customFormat="1" ht="14.4"/>
    <row r="583706" s="11" customFormat="1" ht="14.4"/>
    <row r="583707" s="11" customFormat="1" ht="14.4"/>
    <row r="583708" s="11" customFormat="1" ht="14.4"/>
    <row r="583709" s="11" customFormat="1" ht="14.4"/>
    <row r="583710" s="11" customFormat="1" ht="14.4"/>
    <row r="583711" s="11" customFormat="1" ht="14.4"/>
    <row r="583712" s="11" customFormat="1" ht="14.4"/>
    <row r="583713" s="11" customFormat="1" ht="14.4"/>
    <row r="583714" s="11" customFormat="1" ht="14.4"/>
    <row r="583715" s="11" customFormat="1" ht="14.4"/>
    <row r="583716" s="11" customFormat="1" ht="14.4"/>
    <row r="583717" s="11" customFormat="1" ht="14.4"/>
    <row r="583718" s="11" customFormat="1" ht="14.4"/>
    <row r="583719" s="11" customFormat="1" ht="14.4"/>
    <row r="583720" s="11" customFormat="1" ht="14.4"/>
    <row r="583721" s="11" customFormat="1" ht="14.4"/>
    <row r="583722" s="11" customFormat="1" ht="14.4"/>
    <row r="583723" s="11" customFormat="1" ht="14.4"/>
    <row r="583724" s="11" customFormat="1" ht="14.4"/>
    <row r="583725" s="11" customFormat="1" ht="14.4"/>
    <row r="583726" s="11" customFormat="1" ht="14.4"/>
    <row r="583727" s="11" customFormat="1" ht="14.4"/>
    <row r="583728" s="11" customFormat="1" ht="14.4"/>
    <row r="583729" s="11" customFormat="1" ht="14.4"/>
    <row r="583730" s="11" customFormat="1" ht="14.4"/>
    <row r="583731" s="11" customFormat="1" ht="14.4"/>
    <row r="583732" s="11" customFormat="1" ht="14.4"/>
    <row r="583733" s="11" customFormat="1" ht="14.4"/>
    <row r="583734" s="11" customFormat="1" ht="14.4"/>
    <row r="583735" s="11" customFormat="1" ht="14.4"/>
    <row r="583736" s="11" customFormat="1" ht="14.4"/>
    <row r="583737" s="11" customFormat="1" ht="14.4"/>
    <row r="583738" s="11" customFormat="1" ht="14.4"/>
    <row r="583739" s="11" customFormat="1" ht="14.4"/>
    <row r="583740" s="11" customFormat="1" ht="14.4"/>
    <row r="583741" s="11" customFormat="1" ht="14.4"/>
    <row r="583742" s="11" customFormat="1" ht="14.4"/>
    <row r="583743" s="11" customFormat="1" ht="14.4"/>
    <row r="583744" s="11" customFormat="1" ht="14.4"/>
    <row r="583745" s="11" customFormat="1" ht="14.4"/>
    <row r="583746" s="11" customFormat="1" ht="14.4"/>
    <row r="583747" s="11" customFormat="1" ht="14.4"/>
    <row r="583748" s="11" customFormat="1" ht="14.4"/>
    <row r="583749" s="11" customFormat="1" ht="14.4"/>
    <row r="583750" s="11" customFormat="1" ht="14.4"/>
    <row r="583751" s="11" customFormat="1" ht="14.4"/>
    <row r="583752" s="11" customFormat="1" ht="14.4"/>
    <row r="583753" s="11" customFormat="1" ht="14.4"/>
    <row r="583754" s="11" customFormat="1" ht="14.4"/>
    <row r="583755" s="11" customFormat="1" ht="14.4"/>
    <row r="583756" s="11" customFormat="1" ht="14.4"/>
    <row r="583757" s="11" customFormat="1" ht="14.4"/>
    <row r="583758" s="11" customFormat="1" ht="14.4"/>
    <row r="583759" s="11" customFormat="1" ht="14.4"/>
    <row r="583760" s="11" customFormat="1" ht="14.4"/>
    <row r="583761" s="11" customFormat="1" ht="14.4"/>
    <row r="583762" s="11" customFormat="1" ht="14.4"/>
    <row r="583763" s="11" customFormat="1" ht="14.4"/>
    <row r="583764" s="11" customFormat="1" ht="14.4"/>
    <row r="583765" s="11" customFormat="1" ht="14.4"/>
    <row r="583766" s="11" customFormat="1" ht="14.4"/>
    <row r="583767" s="11" customFormat="1" ht="14.4"/>
    <row r="583768" s="11" customFormat="1" ht="14.4"/>
    <row r="583769" s="11" customFormat="1" ht="14.4"/>
    <row r="583770" s="11" customFormat="1" ht="14.4"/>
    <row r="583771" s="11" customFormat="1" ht="14.4"/>
    <row r="583772" s="11" customFormat="1" ht="14.4"/>
    <row r="583773" s="11" customFormat="1" ht="14.4"/>
    <row r="583774" s="11" customFormat="1" ht="14.4"/>
    <row r="583775" s="11" customFormat="1" ht="14.4"/>
    <row r="583776" s="11" customFormat="1" ht="14.4"/>
    <row r="583777" s="11" customFormat="1" ht="14.4"/>
    <row r="583778" s="11" customFormat="1" ht="14.4"/>
    <row r="583779" s="11" customFormat="1" ht="14.4"/>
    <row r="583780" s="11" customFormat="1" ht="14.4"/>
    <row r="583781" s="11" customFormat="1" ht="14.4"/>
    <row r="583782" s="11" customFormat="1" ht="14.4"/>
    <row r="583783" s="11" customFormat="1" ht="14.4"/>
    <row r="583784" s="11" customFormat="1" ht="14.4"/>
    <row r="583785" s="11" customFormat="1" ht="14.4"/>
    <row r="583786" s="11" customFormat="1" ht="14.4"/>
    <row r="583787" s="11" customFormat="1" ht="14.4"/>
    <row r="583788" s="11" customFormat="1" ht="14.4"/>
    <row r="583789" s="11" customFormat="1" ht="14.4"/>
    <row r="583790" s="11" customFormat="1" ht="14.4"/>
    <row r="583791" s="11" customFormat="1" ht="14.4"/>
    <row r="583792" s="11" customFormat="1" ht="14.4"/>
    <row r="583793" s="11" customFormat="1" ht="14.4"/>
    <row r="583794" s="11" customFormat="1" ht="14.4"/>
    <row r="583795" s="11" customFormat="1" ht="14.4"/>
    <row r="583796" s="11" customFormat="1" ht="14.4"/>
    <row r="583797" s="11" customFormat="1" ht="14.4"/>
    <row r="583798" s="11" customFormat="1" ht="14.4"/>
    <row r="583799" s="11" customFormat="1" ht="14.4"/>
    <row r="583800" s="11" customFormat="1" ht="14.4"/>
    <row r="583801" s="11" customFormat="1" ht="14.4"/>
    <row r="583802" s="11" customFormat="1" ht="14.4"/>
    <row r="583803" s="11" customFormat="1" ht="14.4"/>
    <row r="583804" s="11" customFormat="1" ht="14.4"/>
    <row r="583805" s="11" customFormat="1" ht="14.4"/>
    <row r="583806" s="11" customFormat="1" ht="14.4"/>
    <row r="583807" s="11" customFormat="1" ht="14.4"/>
    <row r="583808" s="11" customFormat="1" ht="14.4"/>
    <row r="583809" s="11" customFormat="1" ht="14.4"/>
    <row r="583810" s="11" customFormat="1" ht="14.4"/>
    <row r="583811" s="11" customFormat="1" ht="14.4"/>
    <row r="583812" s="11" customFormat="1" ht="14.4"/>
    <row r="583813" s="11" customFormat="1" ht="14.4"/>
    <row r="583814" s="11" customFormat="1" ht="14.4"/>
    <row r="583815" s="11" customFormat="1" ht="14.4"/>
    <row r="583816" s="11" customFormat="1" ht="14.4"/>
    <row r="583817" s="11" customFormat="1" ht="14.4"/>
    <row r="583818" s="11" customFormat="1" ht="14.4"/>
    <row r="583819" s="11" customFormat="1" ht="14.4"/>
    <row r="583820" s="11" customFormat="1" ht="14.4"/>
    <row r="583821" s="11" customFormat="1" ht="14.4"/>
    <row r="583822" s="11" customFormat="1" ht="14.4"/>
    <row r="583823" s="11" customFormat="1" ht="14.4"/>
    <row r="583824" s="11" customFormat="1" ht="14.4"/>
    <row r="583825" s="11" customFormat="1" ht="14.4"/>
    <row r="583826" s="11" customFormat="1" ht="14.4"/>
    <row r="583827" s="11" customFormat="1" ht="14.4"/>
    <row r="583828" s="11" customFormat="1" ht="14.4"/>
    <row r="583829" s="11" customFormat="1" ht="14.4"/>
    <row r="583830" s="11" customFormat="1" ht="14.4"/>
    <row r="583831" s="11" customFormat="1" ht="14.4"/>
    <row r="583832" s="11" customFormat="1" ht="14.4"/>
    <row r="583833" s="11" customFormat="1" ht="14.4"/>
    <row r="583834" s="11" customFormat="1" ht="14.4"/>
    <row r="583835" s="11" customFormat="1" ht="14.4"/>
    <row r="583836" s="11" customFormat="1" ht="14.4"/>
    <row r="583837" s="11" customFormat="1" ht="14.4"/>
    <row r="583838" s="11" customFormat="1" ht="14.4"/>
    <row r="583839" s="11" customFormat="1" ht="14.4"/>
    <row r="583840" s="11" customFormat="1" ht="14.4"/>
    <row r="583841" s="11" customFormat="1" ht="14.4"/>
    <row r="583842" s="11" customFormat="1" ht="14.4"/>
    <row r="583843" s="11" customFormat="1" ht="14.4"/>
    <row r="583844" s="11" customFormat="1" ht="14.4"/>
    <row r="583845" s="11" customFormat="1" ht="14.4"/>
    <row r="583846" s="11" customFormat="1" ht="14.4"/>
    <row r="583847" s="11" customFormat="1" ht="14.4"/>
    <row r="583848" s="11" customFormat="1" ht="14.4"/>
    <row r="583849" s="11" customFormat="1" ht="14.4"/>
    <row r="583850" s="11" customFormat="1" ht="14.4"/>
    <row r="583851" s="11" customFormat="1" ht="14.4"/>
    <row r="583852" s="11" customFormat="1" ht="14.4"/>
    <row r="583853" s="11" customFormat="1" ht="14.4"/>
    <row r="583854" s="11" customFormat="1" ht="14.4"/>
    <row r="583855" s="11" customFormat="1" ht="14.4"/>
    <row r="583856" s="11" customFormat="1" ht="14.4"/>
    <row r="583857" s="11" customFormat="1" ht="14.4"/>
    <row r="583858" s="11" customFormat="1" ht="14.4"/>
    <row r="583859" s="11" customFormat="1" ht="14.4"/>
    <row r="583860" s="11" customFormat="1" ht="14.4"/>
    <row r="583861" s="11" customFormat="1" ht="14.4"/>
    <row r="583862" s="11" customFormat="1" ht="14.4"/>
    <row r="583863" s="11" customFormat="1" ht="14.4"/>
    <row r="583864" s="11" customFormat="1" ht="14.4"/>
    <row r="583865" s="11" customFormat="1" ht="14.4"/>
    <row r="583866" s="11" customFormat="1" ht="14.4"/>
    <row r="583867" s="11" customFormat="1" ht="14.4"/>
    <row r="583868" s="11" customFormat="1" ht="14.4"/>
    <row r="583869" s="11" customFormat="1" ht="14.4"/>
    <row r="583870" s="11" customFormat="1" ht="14.4"/>
    <row r="583871" s="11" customFormat="1" ht="14.4"/>
    <row r="583872" s="11" customFormat="1" ht="14.4"/>
    <row r="583873" s="11" customFormat="1" ht="14.4"/>
    <row r="583874" s="11" customFormat="1" ht="14.4"/>
    <row r="583875" s="11" customFormat="1" ht="14.4"/>
    <row r="583876" s="11" customFormat="1" ht="14.4"/>
    <row r="583877" s="11" customFormat="1" ht="14.4"/>
    <row r="583878" s="11" customFormat="1" ht="14.4"/>
    <row r="583879" s="11" customFormat="1" ht="14.4"/>
    <row r="583880" s="11" customFormat="1" ht="14.4"/>
    <row r="583881" s="11" customFormat="1" ht="14.4"/>
    <row r="583882" s="11" customFormat="1" ht="14.4"/>
    <row r="583883" s="11" customFormat="1" ht="14.4"/>
    <row r="583884" s="11" customFormat="1" ht="14.4"/>
    <row r="583885" s="11" customFormat="1" ht="14.4"/>
    <row r="583886" s="11" customFormat="1" ht="14.4"/>
    <row r="583887" s="11" customFormat="1" ht="14.4"/>
    <row r="583888" s="11" customFormat="1" ht="14.4"/>
    <row r="583889" s="11" customFormat="1" ht="14.4"/>
    <row r="583890" s="11" customFormat="1" ht="14.4"/>
    <row r="583891" s="11" customFormat="1" ht="14.4"/>
    <row r="583892" s="11" customFormat="1" ht="14.4"/>
    <row r="583893" s="11" customFormat="1" ht="14.4"/>
    <row r="583894" s="11" customFormat="1" ht="14.4"/>
    <row r="583895" s="11" customFormat="1" ht="14.4"/>
    <row r="583896" s="11" customFormat="1" ht="14.4"/>
    <row r="583897" s="11" customFormat="1" ht="14.4"/>
    <row r="583898" s="11" customFormat="1" ht="14.4"/>
    <row r="583899" s="11" customFormat="1" ht="14.4"/>
    <row r="583900" s="11" customFormat="1" ht="14.4"/>
    <row r="583901" s="11" customFormat="1" ht="14.4"/>
    <row r="583902" s="11" customFormat="1" ht="14.4"/>
    <row r="583903" s="11" customFormat="1" ht="14.4"/>
    <row r="583904" s="11" customFormat="1" ht="14.4"/>
    <row r="583905" s="11" customFormat="1" ht="14.4"/>
    <row r="583906" s="11" customFormat="1" ht="14.4"/>
    <row r="583907" s="11" customFormat="1" ht="14.4"/>
    <row r="583908" s="11" customFormat="1" ht="14.4"/>
    <row r="583909" s="11" customFormat="1" ht="14.4"/>
    <row r="583910" s="11" customFormat="1" ht="14.4"/>
    <row r="583911" s="11" customFormat="1" ht="14.4"/>
    <row r="583912" s="11" customFormat="1" ht="14.4"/>
    <row r="583913" s="11" customFormat="1" ht="14.4"/>
    <row r="583914" s="11" customFormat="1" ht="14.4"/>
    <row r="583915" s="11" customFormat="1" ht="14.4"/>
    <row r="583916" s="11" customFormat="1" ht="14.4"/>
    <row r="583917" s="11" customFormat="1" ht="14.4"/>
    <row r="583918" s="11" customFormat="1" ht="14.4"/>
    <row r="583919" s="11" customFormat="1" ht="14.4"/>
    <row r="583920" s="11" customFormat="1" ht="14.4"/>
    <row r="583921" s="11" customFormat="1" ht="14.4"/>
    <row r="583922" s="11" customFormat="1" ht="14.4"/>
    <row r="583923" s="11" customFormat="1" ht="14.4"/>
    <row r="583924" s="11" customFormat="1" ht="14.4"/>
    <row r="583925" s="11" customFormat="1" ht="14.4"/>
    <row r="583926" s="11" customFormat="1" ht="14.4"/>
    <row r="583927" s="11" customFormat="1" ht="14.4"/>
    <row r="583928" s="11" customFormat="1" ht="14.4"/>
    <row r="583929" s="11" customFormat="1" ht="14.4"/>
    <row r="583930" s="11" customFormat="1" ht="14.4"/>
    <row r="583931" s="11" customFormat="1" ht="14.4"/>
    <row r="583932" s="11" customFormat="1" ht="14.4"/>
    <row r="583933" s="11" customFormat="1" ht="14.4"/>
    <row r="583934" s="11" customFormat="1" ht="14.4"/>
    <row r="583935" s="11" customFormat="1" ht="14.4"/>
    <row r="583936" s="11" customFormat="1" ht="14.4"/>
    <row r="583937" s="11" customFormat="1" ht="14.4"/>
    <row r="583938" s="11" customFormat="1" ht="14.4"/>
    <row r="583939" s="11" customFormat="1" ht="14.4"/>
    <row r="583940" s="11" customFormat="1" ht="14.4"/>
    <row r="583941" s="11" customFormat="1" ht="14.4"/>
    <row r="583942" s="11" customFormat="1" ht="14.4"/>
    <row r="583943" s="11" customFormat="1" ht="14.4"/>
    <row r="583944" s="11" customFormat="1" ht="14.4"/>
    <row r="583945" s="11" customFormat="1" ht="14.4"/>
    <row r="583946" s="11" customFormat="1" ht="14.4"/>
    <row r="583947" s="11" customFormat="1" ht="14.4"/>
    <row r="583948" s="11" customFormat="1" ht="14.4"/>
    <row r="583949" s="11" customFormat="1" ht="14.4"/>
    <row r="583950" s="11" customFormat="1" ht="14.4"/>
    <row r="583951" s="11" customFormat="1" ht="14.4"/>
    <row r="583952" s="11" customFormat="1" ht="14.4"/>
    <row r="583953" s="11" customFormat="1" ht="14.4"/>
    <row r="583954" s="11" customFormat="1" ht="14.4"/>
    <row r="583955" s="11" customFormat="1" ht="14.4"/>
    <row r="583956" s="11" customFormat="1" ht="14.4"/>
    <row r="583957" s="11" customFormat="1" ht="14.4"/>
    <row r="583958" s="11" customFormat="1" ht="14.4"/>
    <row r="583959" s="11" customFormat="1" ht="14.4"/>
    <row r="583960" s="11" customFormat="1" ht="14.4"/>
    <row r="583961" s="11" customFormat="1" ht="14.4"/>
    <row r="583962" s="11" customFormat="1" ht="14.4"/>
    <row r="583963" s="11" customFormat="1" ht="14.4"/>
    <row r="583964" s="11" customFormat="1" ht="14.4"/>
    <row r="583965" s="11" customFormat="1" ht="14.4"/>
    <row r="583966" s="11" customFormat="1" ht="14.4"/>
    <row r="583967" s="11" customFormat="1" ht="14.4"/>
    <row r="583968" s="11" customFormat="1" ht="14.4"/>
    <row r="583969" s="11" customFormat="1" ht="14.4"/>
    <row r="583970" s="11" customFormat="1" ht="14.4"/>
    <row r="583971" s="11" customFormat="1" ht="14.4"/>
    <row r="583972" s="11" customFormat="1" ht="14.4"/>
    <row r="583973" s="11" customFormat="1" ht="14.4"/>
    <row r="583974" s="11" customFormat="1" ht="14.4"/>
    <row r="583975" s="11" customFormat="1" ht="14.4"/>
    <row r="583976" s="11" customFormat="1" ht="14.4"/>
    <row r="583977" s="11" customFormat="1" ht="14.4"/>
    <row r="583978" s="11" customFormat="1" ht="14.4"/>
    <row r="583979" s="11" customFormat="1" ht="14.4"/>
    <row r="583980" s="11" customFormat="1" ht="14.4"/>
    <row r="583981" s="11" customFormat="1" ht="14.4"/>
    <row r="583982" s="11" customFormat="1" ht="14.4"/>
    <row r="583983" s="11" customFormat="1" ht="14.4"/>
    <row r="583984" s="11" customFormat="1" ht="14.4"/>
    <row r="583985" s="11" customFormat="1" ht="14.4"/>
    <row r="583986" s="11" customFormat="1" ht="14.4"/>
    <row r="583987" s="11" customFormat="1" ht="14.4"/>
    <row r="583988" s="11" customFormat="1" ht="14.4"/>
    <row r="583989" s="11" customFormat="1" ht="14.4"/>
    <row r="583990" s="11" customFormat="1" ht="14.4"/>
    <row r="583991" s="11" customFormat="1" ht="14.4"/>
    <row r="583992" s="11" customFormat="1" ht="14.4"/>
    <row r="583993" s="11" customFormat="1" ht="14.4"/>
    <row r="583994" s="11" customFormat="1" ht="14.4"/>
    <row r="583995" s="11" customFormat="1" ht="14.4"/>
    <row r="583996" s="11" customFormat="1" ht="14.4"/>
    <row r="583997" s="11" customFormat="1" ht="14.4"/>
    <row r="583998" s="11" customFormat="1" ht="14.4"/>
    <row r="583999" s="11" customFormat="1" ht="14.4"/>
    <row r="584000" s="11" customFormat="1" ht="14.4"/>
    <row r="584001" s="11" customFormat="1" ht="14.4"/>
    <row r="584002" s="11" customFormat="1" ht="14.4"/>
    <row r="584003" s="11" customFormat="1" ht="14.4"/>
    <row r="584004" s="11" customFormat="1" ht="14.4"/>
    <row r="584005" s="11" customFormat="1" ht="14.4"/>
    <row r="584006" s="11" customFormat="1" ht="14.4"/>
    <row r="584007" s="11" customFormat="1" ht="14.4"/>
    <row r="584008" s="11" customFormat="1" ht="14.4"/>
    <row r="584009" s="11" customFormat="1" ht="14.4"/>
    <row r="584010" s="11" customFormat="1" ht="14.4"/>
    <row r="584011" s="11" customFormat="1" ht="14.4"/>
    <row r="584012" s="11" customFormat="1" ht="14.4"/>
    <row r="584013" s="11" customFormat="1" ht="14.4"/>
    <row r="584014" s="11" customFormat="1" ht="14.4"/>
    <row r="584015" s="11" customFormat="1" ht="14.4"/>
    <row r="584016" s="11" customFormat="1" ht="14.4"/>
    <row r="584017" s="11" customFormat="1" ht="14.4"/>
    <row r="584018" s="11" customFormat="1" ht="14.4"/>
    <row r="584019" s="11" customFormat="1" ht="14.4"/>
    <row r="584020" s="11" customFormat="1" ht="14.4"/>
    <row r="584021" s="11" customFormat="1" ht="14.4"/>
    <row r="584022" s="11" customFormat="1" ht="14.4"/>
    <row r="584023" s="11" customFormat="1" ht="14.4"/>
    <row r="584024" s="11" customFormat="1" ht="14.4"/>
    <row r="584025" s="11" customFormat="1" ht="14.4"/>
    <row r="584026" s="11" customFormat="1" ht="14.4"/>
    <row r="584027" s="11" customFormat="1" ht="14.4"/>
    <row r="584028" s="11" customFormat="1" ht="14.4"/>
    <row r="584029" s="11" customFormat="1" ht="14.4"/>
    <row r="584030" s="11" customFormat="1" ht="14.4"/>
    <row r="584031" s="11" customFormat="1" ht="14.4"/>
    <row r="584032" s="11" customFormat="1" ht="14.4"/>
    <row r="584033" s="11" customFormat="1" ht="14.4"/>
    <row r="584034" s="11" customFormat="1" ht="14.4"/>
    <row r="584035" s="11" customFormat="1" ht="14.4"/>
    <row r="584036" s="11" customFormat="1" ht="14.4"/>
    <row r="584037" s="11" customFormat="1" ht="14.4"/>
    <row r="584038" s="11" customFormat="1" ht="14.4"/>
    <row r="584039" s="11" customFormat="1" ht="14.4"/>
    <row r="584040" s="11" customFormat="1" ht="14.4"/>
    <row r="584041" s="11" customFormat="1" ht="14.4"/>
    <row r="584042" s="11" customFormat="1" ht="14.4"/>
    <row r="584043" s="11" customFormat="1" ht="14.4"/>
    <row r="584044" s="11" customFormat="1" ht="14.4"/>
    <row r="584045" s="11" customFormat="1" ht="14.4"/>
    <row r="584046" s="11" customFormat="1" ht="14.4"/>
    <row r="584047" s="11" customFormat="1" ht="14.4"/>
    <row r="584048" s="11" customFormat="1" ht="14.4"/>
    <row r="584049" s="11" customFormat="1" ht="14.4"/>
    <row r="584050" s="11" customFormat="1" ht="14.4"/>
    <row r="584051" s="11" customFormat="1" ht="14.4"/>
    <row r="584052" s="11" customFormat="1" ht="14.4"/>
    <row r="584053" s="11" customFormat="1" ht="14.4"/>
    <row r="584054" s="11" customFormat="1" ht="14.4"/>
    <row r="584055" s="11" customFormat="1" ht="14.4"/>
    <row r="584056" s="11" customFormat="1" ht="14.4"/>
    <row r="584057" s="11" customFormat="1" ht="14.4"/>
    <row r="584058" s="11" customFormat="1" ht="14.4"/>
    <row r="584059" s="11" customFormat="1" ht="14.4"/>
    <row r="584060" s="11" customFormat="1" ht="14.4"/>
    <row r="584061" s="11" customFormat="1" ht="14.4"/>
    <row r="584062" s="11" customFormat="1" ht="14.4"/>
    <row r="584063" s="11" customFormat="1" ht="14.4"/>
    <row r="584064" s="11" customFormat="1" ht="14.4"/>
    <row r="584065" s="11" customFormat="1" ht="14.4"/>
    <row r="584066" s="11" customFormat="1" ht="14.4"/>
    <row r="584067" s="11" customFormat="1" ht="14.4"/>
    <row r="584068" s="11" customFormat="1" ht="14.4"/>
    <row r="584069" s="11" customFormat="1" ht="14.4"/>
    <row r="584070" s="11" customFormat="1" ht="14.4"/>
    <row r="584071" s="11" customFormat="1" ht="14.4"/>
    <row r="584072" s="11" customFormat="1" ht="14.4"/>
    <row r="584073" s="11" customFormat="1" ht="14.4"/>
    <row r="584074" s="11" customFormat="1" ht="14.4"/>
    <row r="584075" s="11" customFormat="1" ht="14.4"/>
    <row r="584076" s="11" customFormat="1" ht="14.4"/>
    <row r="584077" s="11" customFormat="1" ht="14.4"/>
    <row r="584078" s="11" customFormat="1" ht="14.4"/>
    <row r="584079" s="11" customFormat="1" ht="14.4"/>
    <row r="584080" s="11" customFormat="1" ht="14.4"/>
    <row r="584081" s="11" customFormat="1" ht="14.4"/>
    <row r="584082" s="11" customFormat="1" ht="14.4"/>
    <row r="584083" s="11" customFormat="1" ht="14.4"/>
    <row r="584084" s="11" customFormat="1" ht="14.4"/>
    <row r="584085" s="11" customFormat="1" ht="14.4"/>
    <row r="584086" s="11" customFormat="1" ht="14.4"/>
    <row r="584087" s="11" customFormat="1" ht="14.4"/>
    <row r="584088" s="11" customFormat="1" ht="14.4"/>
    <row r="584089" s="11" customFormat="1" ht="14.4"/>
    <row r="584090" s="11" customFormat="1" ht="14.4"/>
    <row r="584091" s="11" customFormat="1" ht="14.4"/>
    <row r="584092" s="11" customFormat="1" ht="14.4"/>
    <row r="584093" s="11" customFormat="1" ht="14.4"/>
    <row r="584094" s="11" customFormat="1" ht="14.4"/>
    <row r="584095" s="11" customFormat="1" ht="14.4"/>
    <row r="584096" s="11" customFormat="1" ht="14.4"/>
    <row r="584097" s="11" customFormat="1" ht="14.4"/>
    <row r="584098" s="11" customFormat="1" ht="14.4"/>
    <row r="584099" s="11" customFormat="1" ht="14.4"/>
    <row r="584100" s="11" customFormat="1" ht="14.4"/>
    <row r="584101" s="11" customFormat="1" ht="14.4"/>
    <row r="584102" s="11" customFormat="1" ht="14.4"/>
    <row r="584103" s="11" customFormat="1" ht="14.4"/>
    <row r="584104" s="11" customFormat="1" ht="14.4"/>
    <row r="584105" s="11" customFormat="1" ht="14.4"/>
    <row r="584106" s="11" customFormat="1" ht="14.4"/>
    <row r="584107" s="11" customFormat="1" ht="14.4"/>
    <row r="584108" s="11" customFormat="1" ht="14.4"/>
    <row r="584109" s="11" customFormat="1" ht="14.4"/>
    <row r="584110" s="11" customFormat="1" ht="14.4"/>
    <row r="584111" s="11" customFormat="1" ht="14.4"/>
    <row r="584112" s="11" customFormat="1" ht="14.4"/>
    <row r="584113" s="11" customFormat="1" ht="14.4"/>
    <row r="584114" s="11" customFormat="1" ht="14.4"/>
    <row r="584115" s="11" customFormat="1" ht="14.4"/>
    <row r="584116" s="11" customFormat="1" ht="14.4"/>
    <row r="584117" s="11" customFormat="1" ht="14.4"/>
    <row r="584118" s="11" customFormat="1" ht="14.4"/>
    <row r="584119" s="11" customFormat="1" ht="14.4"/>
    <row r="584120" s="11" customFormat="1" ht="14.4"/>
    <row r="584121" s="11" customFormat="1" ht="14.4"/>
    <row r="584122" s="11" customFormat="1" ht="14.4"/>
    <row r="584123" s="11" customFormat="1" ht="14.4"/>
    <row r="584124" s="11" customFormat="1" ht="14.4"/>
    <row r="584125" s="11" customFormat="1" ht="14.4"/>
    <row r="584126" s="11" customFormat="1" ht="14.4"/>
    <row r="584127" s="11" customFormat="1" ht="14.4"/>
    <row r="584128" s="11" customFormat="1" ht="14.4"/>
    <row r="584129" s="11" customFormat="1" ht="14.4"/>
    <row r="584130" s="11" customFormat="1" ht="14.4"/>
    <row r="584131" s="11" customFormat="1" ht="14.4"/>
    <row r="584132" s="11" customFormat="1" ht="14.4"/>
    <row r="584133" s="11" customFormat="1" ht="14.4"/>
    <row r="584134" s="11" customFormat="1" ht="14.4"/>
    <row r="584135" s="11" customFormat="1" ht="14.4"/>
    <row r="584136" s="11" customFormat="1" ht="14.4"/>
    <row r="584137" s="11" customFormat="1" ht="14.4"/>
    <row r="584138" s="11" customFormat="1" ht="14.4"/>
    <row r="584139" s="11" customFormat="1" ht="14.4"/>
    <row r="584140" s="11" customFormat="1" ht="14.4"/>
    <row r="584141" s="11" customFormat="1" ht="14.4"/>
    <row r="584142" s="11" customFormat="1" ht="14.4"/>
    <row r="584143" s="11" customFormat="1" ht="14.4"/>
    <row r="584144" s="11" customFormat="1" ht="14.4"/>
    <row r="584145" s="11" customFormat="1" ht="14.4"/>
    <row r="584146" s="11" customFormat="1" ht="14.4"/>
    <row r="584147" s="11" customFormat="1" ht="14.4"/>
    <row r="584148" s="11" customFormat="1" ht="14.4"/>
    <row r="584149" s="11" customFormat="1" ht="14.4"/>
    <row r="584150" s="11" customFormat="1" ht="14.4"/>
    <row r="584151" s="11" customFormat="1" ht="14.4"/>
    <row r="584152" s="11" customFormat="1" ht="14.4"/>
    <row r="584153" s="11" customFormat="1" ht="14.4"/>
    <row r="584154" s="11" customFormat="1" ht="14.4"/>
    <row r="584155" s="11" customFormat="1" ht="14.4"/>
    <row r="584156" s="11" customFormat="1" ht="14.4"/>
    <row r="584157" s="11" customFormat="1" ht="14.4"/>
    <row r="584158" s="11" customFormat="1" ht="14.4"/>
    <row r="584159" s="11" customFormat="1" ht="14.4"/>
    <row r="584160" s="11" customFormat="1" ht="14.4"/>
    <row r="584161" s="11" customFormat="1" ht="14.4"/>
    <row r="584162" s="11" customFormat="1" ht="14.4"/>
    <row r="584163" s="11" customFormat="1" ht="14.4"/>
    <row r="584164" s="11" customFormat="1" ht="14.4"/>
    <row r="584165" s="11" customFormat="1" ht="14.4"/>
    <row r="584166" s="11" customFormat="1" ht="14.4"/>
    <row r="584167" s="11" customFormat="1" ht="14.4"/>
    <row r="584168" s="11" customFormat="1" ht="14.4"/>
    <row r="584169" s="11" customFormat="1" ht="14.4"/>
    <row r="584170" s="11" customFormat="1" ht="14.4"/>
    <row r="584171" s="11" customFormat="1" ht="14.4"/>
    <row r="584172" s="11" customFormat="1" ht="14.4"/>
    <row r="584173" s="11" customFormat="1" ht="14.4"/>
    <row r="584174" s="11" customFormat="1" ht="14.4"/>
    <row r="584175" s="11" customFormat="1" ht="14.4"/>
    <row r="584176" s="11" customFormat="1" ht="14.4"/>
    <row r="584177" s="11" customFormat="1" ht="14.4"/>
    <row r="584178" s="11" customFormat="1" ht="14.4"/>
    <row r="584179" s="11" customFormat="1" ht="14.4"/>
    <row r="584180" s="11" customFormat="1" ht="14.4"/>
    <row r="584181" s="11" customFormat="1" ht="14.4"/>
    <row r="584182" s="11" customFormat="1" ht="14.4"/>
    <row r="584183" s="11" customFormat="1" ht="14.4"/>
    <row r="584184" s="11" customFormat="1" ht="14.4"/>
    <row r="584185" s="11" customFormat="1" ht="14.4"/>
    <row r="584186" s="11" customFormat="1" ht="14.4"/>
    <row r="584187" s="11" customFormat="1" ht="14.4"/>
    <row r="584188" s="11" customFormat="1" ht="14.4"/>
    <row r="584189" s="11" customFormat="1" ht="14.4"/>
    <row r="584190" s="11" customFormat="1" ht="14.4"/>
    <row r="584191" s="11" customFormat="1" ht="14.4"/>
    <row r="584192" s="11" customFormat="1" ht="14.4"/>
    <row r="584193" s="11" customFormat="1" ht="14.4"/>
    <row r="584194" s="11" customFormat="1" ht="14.4"/>
    <row r="584195" s="11" customFormat="1" ht="14.4"/>
    <row r="584196" s="11" customFormat="1" ht="14.4"/>
    <row r="584197" s="11" customFormat="1" ht="14.4"/>
    <row r="584198" s="11" customFormat="1" ht="14.4"/>
    <row r="584199" s="11" customFormat="1" ht="14.4"/>
    <row r="584200" s="11" customFormat="1" ht="14.4"/>
    <row r="584201" s="11" customFormat="1" ht="14.4"/>
    <row r="584202" s="11" customFormat="1" ht="14.4"/>
    <row r="584203" s="11" customFormat="1" ht="14.4"/>
    <row r="584204" s="11" customFormat="1" ht="14.4"/>
    <row r="584205" s="11" customFormat="1" ht="14.4"/>
    <row r="584206" s="11" customFormat="1" ht="14.4"/>
    <row r="584207" s="11" customFormat="1" ht="14.4"/>
    <row r="584208" s="11" customFormat="1" ht="14.4"/>
    <row r="584209" s="11" customFormat="1" ht="14.4"/>
    <row r="584210" s="11" customFormat="1" ht="14.4"/>
    <row r="584211" s="11" customFormat="1" ht="14.4"/>
    <row r="584212" s="11" customFormat="1" ht="14.4"/>
    <row r="584213" s="11" customFormat="1" ht="14.4"/>
    <row r="584214" s="11" customFormat="1" ht="14.4"/>
    <row r="584215" s="11" customFormat="1" ht="14.4"/>
    <row r="584216" s="11" customFormat="1" ht="14.4"/>
    <row r="584217" s="11" customFormat="1" ht="14.4"/>
    <row r="584218" s="11" customFormat="1" ht="14.4"/>
    <row r="584219" s="11" customFormat="1" ht="14.4"/>
    <row r="584220" s="11" customFormat="1" ht="14.4"/>
    <row r="584221" s="11" customFormat="1" ht="14.4"/>
    <row r="584222" s="11" customFormat="1" ht="14.4"/>
    <row r="584223" s="11" customFormat="1" ht="14.4"/>
    <row r="584224" s="11" customFormat="1" ht="14.4"/>
    <row r="584225" s="11" customFormat="1" ht="14.4"/>
    <row r="584226" s="11" customFormat="1" ht="14.4"/>
    <row r="584227" s="11" customFormat="1" ht="14.4"/>
    <row r="584228" s="11" customFormat="1" ht="14.4"/>
    <row r="584229" s="11" customFormat="1" ht="14.4"/>
    <row r="584230" s="11" customFormat="1" ht="14.4"/>
    <row r="584231" s="11" customFormat="1" ht="14.4"/>
    <row r="584232" s="11" customFormat="1" ht="14.4"/>
    <row r="584233" s="11" customFormat="1" ht="14.4"/>
    <row r="584234" s="11" customFormat="1" ht="14.4"/>
    <row r="584235" s="11" customFormat="1" ht="14.4"/>
    <row r="584236" s="11" customFormat="1" ht="14.4"/>
    <row r="584237" s="11" customFormat="1" ht="14.4"/>
    <row r="584238" s="11" customFormat="1" ht="14.4"/>
    <row r="584239" s="11" customFormat="1" ht="14.4"/>
    <row r="584240" s="11" customFormat="1" ht="14.4"/>
    <row r="584241" s="11" customFormat="1" ht="14.4"/>
    <row r="584242" s="11" customFormat="1" ht="14.4"/>
    <row r="584243" s="11" customFormat="1" ht="14.4"/>
    <row r="584244" s="11" customFormat="1" ht="14.4"/>
    <row r="584245" s="11" customFormat="1" ht="14.4"/>
    <row r="584246" s="11" customFormat="1" ht="14.4"/>
    <row r="584247" s="11" customFormat="1" ht="14.4"/>
    <row r="584248" s="11" customFormat="1" ht="14.4"/>
    <row r="584249" s="11" customFormat="1" ht="14.4"/>
    <row r="584250" s="11" customFormat="1" ht="14.4"/>
    <row r="584251" s="11" customFormat="1" ht="14.4"/>
    <row r="584252" s="11" customFormat="1" ht="14.4"/>
    <row r="584253" s="11" customFormat="1" ht="14.4"/>
    <row r="584254" s="11" customFormat="1" ht="14.4"/>
    <row r="584255" s="11" customFormat="1" ht="14.4"/>
    <row r="584256" s="11" customFormat="1" ht="14.4"/>
    <row r="584257" s="11" customFormat="1" ht="14.4"/>
    <row r="584258" s="11" customFormat="1" ht="14.4"/>
    <row r="584259" s="11" customFormat="1" ht="14.4"/>
    <row r="584260" s="11" customFormat="1" ht="14.4"/>
    <row r="584261" s="11" customFormat="1" ht="14.4"/>
    <row r="584262" s="11" customFormat="1" ht="14.4"/>
    <row r="584263" s="11" customFormat="1" ht="14.4"/>
    <row r="584264" s="11" customFormat="1" ht="14.4"/>
    <row r="584265" s="11" customFormat="1" ht="14.4"/>
    <row r="584266" s="11" customFormat="1" ht="14.4"/>
    <row r="584267" s="11" customFormat="1" ht="14.4"/>
    <row r="584268" s="11" customFormat="1" ht="14.4"/>
    <row r="584269" s="11" customFormat="1" ht="14.4"/>
    <row r="584270" s="11" customFormat="1" ht="14.4"/>
    <row r="584271" s="11" customFormat="1" ht="14.4"/>
    <row r="584272" s="11" customFormat="1" ht="14.4"/>
    <row r="584273" s="11" customFormat="1" ht="14.4"/>
    <row r="584274" s="11" customFormat="1" ht="14.4"/>
    <row r="584275" s="11" customFormat="1" ht="14.4"/>
    <row r="584276" s="11" customFormat="1" ht="14.4"/>
    <row r="584277" s="11" customFormat="1" ht="14.4"/>
    <row r="584278" s="11" customFormat="1" ht="14.4"/>
    <row r="584279" s="11" customFormat="1" ht="14.4"/>
    <row r="584280" s="11" customFormat="1" ht="14.4"/>
    <row r="584281" s="11" customFormat="1" ht="14.4"/>
    <row r="584282" s="11" customFormat="1" ht="14.4"/>
    <row r="584283" s="11" customFormat="1" ht="14.4"/>
    <row r="584284" s="11" customFormat="1" ht="14.4"/>
    <row r="584285" s="11" customFormat="1" ht="14.4"/>
    <row r="584286" s="11" customFormat="1" ht="14.4"/>
    <row r="584287" s="11" customFormat="1" ht="14.4"/>
    <row r="584288" s="11" customFormat="1" ht="14.4"/>
    <row r="584289" s="11" customFormat="1" ht="14.4"/>
    <row r="584290" s="11" customFormat="1" ht="14.4"/>
    <row r="584291" s="11" customFormat="1" ht="14.4"/>
    <row r="584292" s="11" customFormat="1" ht="14.4"/>
    <row r="584293" s="11" customFormat="1" ht="14.4"/>
    <row r="584294" s="11" customFormat="1" ht="14.4"/>
    <row r="584295" s="11" customFormat="1" ht="14.4"/>
    <row r="584296" s="11" customFormat="1" ht="14.4"/>
    <row r="584297" s="11" customFormat="1" ht="14.4"/>
    <row r="584298" s="11" customFormat="1" ht="14.4"/>
    <row r="584299" s="11" customFormat="1" ht="14.4"/>
    <row r="584300" s="11" customFormat="1" ht="14.4"/>
    <row r="584301" s="11" customFormat="1" ht="14.4"/>
    <row r="584302" s="11" customFormat="1" ht="14.4"/>
    <row r="584303" s="11" customFormat="1" ht="14.4"/>
    <row r="584304" s="11" customFormat="1" ht="14.4"/>
    <row r="584305" s="11" customFormat="1" ht="14.4"/>
    <row r="584306" s="11" customFormat="1" ht="14.4"/>
    <row r="584307" s="11" customFormat="1" ht="14.4"/>
    <row r="584308" s="11" customFormat="1" ht="14.4"/>
    <row r="584309" s="11" customFormat="1" ht="14.4"/>
    <row r="584310" s="11" customFormat="1" ht="14.4"/>
    <row r="584311" s="11" customFormat="1" ht="14.4"/>
    <row r="584312" s="11" customFormat="1" ht="14.4"/>
    <row r="584313" s="11" customFormat="1" ht="14.4"/>
    <row r="584314" s="11" customFormat="1" ht="14.4"/>
    <row r="584315" s="11" customFormat="1" ht="14.4"/>
    <row r="584316" s="11" customFormat="1" ht="14.4"/>
    <row r="584317" s="11" customFormat="1" ht="14.4"/>
    <row r="584318" s="11" customFormat="1" ht="14.4"/>
    <row r="584319" s="11" customFormat="1" ht="14.4"/>
    <row r="584320" s="11" customFormat="1" ht="14.4"/>
    <row r="584321" s="11" customFormat="1" ht="14.4"/>
    <row r="584322" s="11" customFormat="1" ht="14.4"/>
    <row r="584323" s="11" customFormat="1" ht="14.4"/>
    <row r="584324" s="11" customFormat="1" ht="14.4"/>
    <row r="584325" s="11" customFormat="1" ht="14.4"/>
    <row r="584326" s="11" customFormat="1" ht="14.4"/>
    <row r="584327" s="11" customFormat="1" ht="14.4"/>
    <row r="584328" s="11" customFormat="1" ht="14.4"/>
    <row r="584329" s="11" customFormat="1" ht="14.4"/>
    <row r="584330" s="11" customFormat="1" ht="14.4"/>
    <row r="584331" s="11" customFormat="1" ht="14.4"/>
    <row r="584332" s="11" customFormat="1" ht="14.4"/>
    <row r="584333" s="11" customFormat="1" ht="14.4"/>
    <row r="584334" s="11" customFormat="1" ht="14.4"/>
    <row r="584335" s="11" customFormat="1" ht="14.4"/>
    <row r="584336" s="11" customFormat="1" ht="14.4"/>
    <row r="584337" s="11" customFormat="1" ht="14.4"/>
    <row r="584338" s="11" customFormat="1" ht="14.4"/>
    <row r="584339" s="11" customFormat="1" ht="14.4"/>
    <row r="584340" s="11" customFormat="1" ht="14.4"/>
    <row r="584341" s="11" customFormat="1" ht="14.4"/>
    <row r="584342" s="11" customFormat="1" ht="14.4"/>
    <row r="584343" s="11" customFormat="1" ht="14.4"/>
    <row r="584344" s="11" customFormat="1" ht="14.4"/>
    <row r="584345" s="11" customFormat="1" ht="14.4"/>
    <row r="584346" s="11" customFormat="1" ht="14.4"/>
    <row r="584347" s="11" customFormat="1" ht="14.4"/>
    <row r="584348" s="11" customFormat="1" ht="14.4"/>
    <row r="584349" s="11" customFormat="1" ht="14.4"/>
    <row r="584350" s="11" customFormat="1" ht="14.4"/>
    <row r="584351" s="11" customFormat="1" ht="14.4"/>
    <row r="584352" s="11" customFormat="1" ht="14.4"/>
    <row r="584353" s="11" customFormat="1" ht="14.4"/>
    <row r="584354" s="11" customFormat="1" ht="14.4"/>
    <row r="584355" s="11" customFormat="1" ht="14.4"/>
    <row r="584356" s="11" customFormat="1" ht="14.4"/>
    <row r="584357" s="11" customFormat="1" ht="14.4"/>
    <row r="584358" s="11" customFormat="1" ht="14.4"/>
    <row r="584359" s="11" customFormat="1" ht="14.4"/>
    <row r="584360" s="11" customFormat="1" ht="14.4"/>
    <row r="584361" s="11" customFormat="1" ht="14.4"/>
    <row r="584362" s="11" customFormat="1" ht="14.4"/>
    <row r="584363" s="11" customFormat="1" ht="14.4"/>
    <row r="584364" s="11" customFormat="1" ht="14.4"/>
    <row r="584365" s="11" customFormat="1" ht="14.4"/>
    <row r="584366" s="11" customFormat="1" ht="14.4"/>
    <row r="584367" s="11" customFormat="1" ht="14.4"/>
    <row r="584368" s="11" customFormat="1" ht="14.4"/>
    <row r="584369" s="11" customFormat="1" ht="14.4"/>
    <row r="584370" s="11" customFormat="1" ht="14.4"/>
    <row r="584371" s="11" customFormat="1" ht="14.4"/>
    <row r="584372" s="11" customFormat="1" ht="14.4"/>
    <row r="584373" s="11" customFormat="1" ht="14.4"/>
    <row r="584374" s="11" customFormat="1" ht="14.4"/>
    <row r="584375" s="11" customFormat="1" ht="14.4"/>
    <row r="584376" s="11" customFormat="1" ht="14.4"/>
    <row r="584377" s="11" customFormat="1" ht="14.4"/>
    <row r="584378" s="11" customFormat="1" ht="14.4"/>
    <row r="584379" s="11" customFormat="1" ht="14.4"/>
    <row r="584380" s="11" customFormat="1" ht="14.4"/>
    <row r="584381" s="11" customFormat="1" ht="14.4"/>
    <row r="584382" s="11" customFormat="1" ht="14.4"/>
    <row r="584383" s="11" customFormat="1" ht="14.4"/>
    <row r="584384" s="11" customFormat="1" ht="14.4"/>
    <row r="584385" s="11" customFormat="1" ht="14.4"/>
    <row r="584386" s="11" customFormat="1" ht="14.4"/>
    <row r="584387" s="11" customFormat="1" ht="14.4"/>
    <row r="584388" s="11" customFormat="1" ht="14.4"/>
    <row r="584389" s="11" customFormat="1" ht="14.4"/>
    <row r="584390" s="11" customFormat="1" ht="14.4"/>
    <row r="584391" s="11" customFormat="1" ht="14.4"/>
    <row r="584392" s="11" customFormat="1" ht="14.4"/>
    <row r="584393" s="11" customFormat="1" ht="14.4"/>
    <row r="584394" s="11" customFormat="1" ht="14.4"/>
    <row r="584395" s="11" customFormat="1" ht="14.4"/>
    <row r="584396" s="11" customFormat="1" ht="14.4"/>
    <row r="584397" s="11" customFormat="1" ht="14.4"/>
    <row r="584398" s="11" customFormat="1" ht="14.4"/>
    <row r="584399" s="11" customFormat="1" ht="14.4"/>
    <row r="584400" s="11" customFormat="1" ht="14.4"/>
    <row r="584401" s="11" customFormat="1" ht="14.4"/>
    <row r="584402" s="11" customFormat="1" ht="14.4"/>
    <row r="584403" s="11" customFormat="1" ht="14.4"/>
    <row r="584404" s="11" customFormat="1" ht="14.4"/>
    <row r="584405" s="11" customFormat="1" ht="14.4"/>
    <row r="584406" s="11" customFormat="1" ht="14.4"/>
    <row r="584407" s="11" customFormat="1" ht="14.4"/>
    <row r="584408" s="11" customFormat="1" ht="14.4"/>
    <row r="584409" s="11" customFormat="1" ht="14.4"/>
    <row r="584410" s="11" customFormat="1" ht="14.4"/>
    <row r="584411" s="11" customFormat="1" ht="14.4"/>
    <row r="584412" s="11" customFormat="1" ht="14.4"/>
    <row r="584413" s="11" customFormat="1" ht="14.4"/>
    <row r="584414" s="11" customFormat="1" ht="14.4"/>
    <row r="584415" s="11" customFormat="1" ht="14.4"/>
    <row r="584416" s="11" customFormat="1" ht="14.4"/>
    <row r="584417" s="11" customFormat="1" ht="14.4"/>
    <row r="584418" s="11" customFormat="1" ht="14.4"/>
    <row r="584419" s="11" customFormat="1" ht="14.4"/>
    <row r="584420" s="11" customFormat="1" ht="14.4"/>
    <row r="584421" s="11" customFormat="1" ht="14.4"/>
    <row r="584422" s="11" customFormat="1" ht="14.4"/>
    <row r="584423" s="11" customFormat="1" ht="14.4"/>
    <row r="584424" s="11" customFormat="1" ht="14.4"/>
    <row r="584425" s="11" customFormat="1" ht="14.4"/>
    <row r="584426" s="11" customFormat="1" ht="14.4"/>
    <row r="584427" s="11" customFormat="1" ht="14.4"/>
    <row r="584428" s="11" customFormat="1" ht="14.4"/>
    <row r="584429" s="11" customFormat="1" ht="14.4"/>
    <row r="584430" s="11" customFormat="1" ht="14.4"/>
    <row r="584431" s="11" customFormat="1" ht="14.4"/>
    <row r="584432" s="11" customFormat="1" ht="14.4"/>
    <row r="584433" s="11" customFormat="1" ht="14.4"/>
    <row r="584434" s="11" customFormat="1" ht="14.4"/>
    <row r="584435" s="11" customFormat="1" ht="14.4"/>
    <row r="584436" s="11" customFormat="1" ht="14.4"/>
    <row r="584437" s="11" customFormat="1" ht="14.4"/>
    <row r="584438" s="11" customFormat="1" ht="14.4"/>
    <row r="584439" s="11" customFormat="1" ht="14.4"/>
    <row r="584440" s="11" customFormat="1" ht="14.4"/>
    <row r="584441" s="11" customFormat="1" ht="14.4"/>
    <row r="584442" s="11" customFormat="1" ht="14.4"/>
    <row r="584443" s="11" customFormat="1" ht="14.4"/>
    <row r="584444" s="11" customFormat="1" ht="14.4"/>
    <row r="584445" s="11" customFormat="1" ht="14.4"/>
    <row r="584446" s="11" customFormat="1" ht="14.4"/>
    <row r="584447" s="11" customFormat="1" ht="14.4"/>
    <row r="584448" s="11" customFormat="1" ht="14.4"/>
    <row r="584449" s="11" customFormat="1" ht="14.4"/>
    <row r="584450" s="11" customFormat="1" ht="14.4"/>
    <row r="584451" s="11" customFormat="1" ht="14.4"/>
    <row r="584452" s="11" customFormat="1" ht="14.4"/>
    <row r="584453" s="11" customFormat="1" ht="14.4"/>
    <row r="584454" s="11" customFormat="1" ht="14.4"/>
    <row r="584455" s="11" customFormat="1" ht="14.4"/>
    <row r="584456" s="11" customFormat="1" ht="14.4"/>
    <row r="584457" s="11" customFormat="1" ht="14.4"/>
    <row r="584458" s="11" customFormat="1" ht="14.4"/>
    <row r="584459" s="11" customFormat="1" ht="14.4"/>
    <row r="584460" s="11" customFormat="1" ht="14.4"/>
    <row r="584461" s="11" customFormat="1" ht="14.4"/>
    <row r="584462" s="11" customFormat="1" ht="14.4"/>
    <row r="584463" s="11" customFormat="1" ht="14.4"/>
    <row r="584464" s="11" customFormat="1" ht="14.4"/>
    <row r="584465" s="11" customFormat="1" ht="14.4"/>
    <row r="584466" s="11" customFormat="1" ht="14.4"/>
    <row r="584467" s="11" customFormat="1" ht="14.4"/>
    <row r="584468" s="11" customFormat="1" ht="14.4"/>
    <row r="584469" s="11" customFormat="1" ht="14.4"/>
    <row r="584470" s="11" customFormat="1" ht="14.4"/>
    <row r="584471" s="11" customFormat="1" ht="14.4"/>
    <row r="584472" s="11" customFormat="1" ht="14.4"/>
    <row r="584473" s="11" customFormat="1" ht="14.4"/>
    <row r="584474" s="11" customFormat="1" ht="14.4"/>
    <row r="584475" s="11" customFormat="1" ht="14.4"/>
    <row r="584476" s="11" customFormat="1" ht="14.4"/>
    <row r="584477" s="11" customFormat="1" ht="14.4"/>
    <row r="584478" s="11" customFormat="1" ht="14.4"/>
    <row r="584479" s="11" customFormat="1" ht="14.4"/>
    <row r="584480" s="11" customFormat="1" ht="14.4"/>
    <row r="584481" s="11" customFormat="1" ht="14.4"/>
    <row r="584482" s="11" customFormat="1" ht="14.4"/>
    <row r="584483" s="11" customFormat="1" ht="14.4"/>
    <row r="584484" s="11" customFormat="1" ht="14.4"/>
    <row r="584485" s="11" customFormat="1" ht="14.4"/>
    <row r="584486" s="11" customFormat="1" ht="14.4"/>
    <row r="584487" s="11" customFormat="1" ht="14.4"/>
    <row r="584488" s="11" customFormat="1" ht="14.4"/>
    <row r="584489" s="11" customFormat="1" ht="14.4"/>
    <row r="584490" s="11" customFormat="1" ht="14.4"/>
    <row r="584491" s="11" customFormat="1" ht="14.4"/>
    <row r="584492" s="11" customFormat="1" ht="14.4"/>
    <row r="584493" s="11" customFormat="1" ht="14.4"/>
    <row r="584494" s="11" customFormat="1" ht="14.4"/>
    <row r="584495" s="11" customFormat="1" ht="14.4"/>
    <row r="584496" s="11" customFormat="1" ht="14.4"/>
    <row r="584497" s="11" customFormat="1" ht="14.4"/>
    <row r="584498" s="11" customFormat="1" ht="14.4"/>
    <row r="584499" s="11" customFormat="1" ht="14.4"/>
    <row r="584500" s="11" customFormat="1" ht="14.4"/>
    <row r="584501" s="11" customFormat="1" ht="14.4"/>
    <row r="584502" s="11" customFormat="1" ht="14.4"/>
    <row r="584503" s="11" customFormat="1" ht="14.4"/>
    <row r="584504" s="11" customFormat="1" ht="14.4"/>
    <row r="584505" s="11" customFormat="1" ht="14.4"/>
    <row r="584506" s="11" customFormat="1" ht="14.4"/>
    <row r="584507" s="11" customFormat="1" ht="14.4"/>
    <row r="584508" s="11" customFormat="1" ht="14.4"/>
    <row r="584509" s="11" customFormat="1" ht="14.4"/>
    <row r="584510" s="11" customFormat="1" ht="14.4"/>
    <row r="584511" s="11" customFormat="1" ht="14.4"/>
    <row r="584512" s="11" customFormat="1" ht="14.4"/>
    <row r="584513" s="11" customFormat="1" ht="14.4"/>
    <row r="584514" s="11" customFormat="1" ht="14.4"/>
    <row r="584515" s="11" customFormat="1" ht="14.4"/>
    <row r="584516" s="11" customFormat="1" ht="14.4"/>
    <row r="584517" s="11" customFormat="1" ht="14.4"/>
    <row r="584518" s="11" customFormat="1" ht="14.4"/>
    <row r="584519" s="11" customFormat="1" ht="14.4"/>
    <row r="584520" s="11" customFormat="1" ht="14.4"/>
    <row r="584521" s="11" customFormat="1" ht="14.4"/>
    <row r="584522" s="11" customFormat="1" ht="14.4"/>
    <row r="584523" s="11" customFormat="1" ht="14.4"/>
    <row r="584524" s="11" customFormat="1" ht="14.4"/>
    <row r="584525" s="11" customFormat="1" ht="14.4"/>
    <row r="584526" s="11" customFormat="1" ht="14.4"/>
    <row r="584527" s="11" customFormat="1" ht="14.4"/>
    <row r="584528" s="11" customFormat="1" ht="14.4"/>
    <row r="584529" s="11" customFormat="1" ht="14.4"/>
    <row r="584530" s="11" customFormat="1" ht="14.4"/>
    <row r="584531" s="11" customFormat="1" ht="14.4"/>
    <row r="584532" s="11" customFormat="1" ht="14.4"/>
    <row r="584533" s="11" customFormat="1" ht="14.4"/>
    <row r="584534" s="11" customFormat="1" ht="14.4"/>
    <row r="584535" s="11" customFormat="1" ht="14.4"/>
    <row r="584536" s="11" customFormat="1" ht="14.4"/>
    <row r="584537" s="11" customFormat="1" ht="14.4"/>
    <row r="584538" s="11" customFormat="1" ht="14.4"/>
    <row r="584539" s="11" customFormat="1" ht="14.4"/>
    <row r="584540" s="11" customFormat="1" ht="14.4"/>
    <row r="584541" s="11" customFormat="1" ht="14.4"/>
    <row r="584542" s="11" customFormat="1" ht="14.4"/>
    <row r="584543" s="11" customFormat="1" ht="14.4"/>
    <row r="584544" s="11" customFormat="1" ht="14.4"/>
    <row r="584545" s="11" customFormat="1" ht="14.4"/>
    <row r="584546" s="11" customFormat="1" ht="14.4"/>
    <row r="584547" s="11" customFormat="1" ht="14.4"/>
    <row r="584548" s="11" customFormat="1" ht="14.4"/>
    <row r="584549" s="11" customFormat="1" ht="14.4"/>
    <row r="584550" s="11" customFormat="1" ht="14.4"/>
    <row r="584551" s="11" customFormat="1" ht="14.4"/>
    <row r="584552" s="11" customFormat="1" ht="14.4"/>
    <row r="584553" s="11" customFormat="1" ht="14.4"/>
    <row r="584554" s="11" customFormat="1" ht="14.4"/>
    <row r="584555" s="11" customFormat="1" ht="14.4"/>
    <row r="584556" s="11" customFormat="1" ht="14.4"/>
    <row r="584557" s="11" customFormat="1" ht="14.4"/>
    <row r="584558" s="11" customFormat="1" ht="14.4"/>
    <row r="584559" s="11" customFormat="1" ht="14.4"/>
    <row r="584560" s="11" customFormat="1" ht="14.4"/>
    <row r="584561" s="11" customFormat="1" ht="14.4"/>
    <row r="584562" s="11" customFormat="1" ht="14.4"/>
    <row r="584563" s="11" customFormat="1" ht="14.4"/>
    <row r="584564" s="11" customFormat="1" ht="14.4"/>
    <row r="584565" s="11" customFormat="1" ht="14.4"/>
    <row r="584566" s="11" customFormat="1" ht="14.4"/>
    <row r="584567" s="11" customFormat="1" ht="14.4"/>
    <row r="584568" s="11" customFormat="1" ht="14.4"/>
    <row r="584569" s="11" customFormat="1" ht="14.4"/>
    <row r="584570" s="11" customFormat="1" ht="14.4"/>
    <row r="584571" s="11" customFormat="1" ht="14.4"/>
    <row r="584572" s="11" customFormat="1" ht="14.4"/>
    <row r="584573" s="11" customFormat="1" ht="14.4"/>
    <row r="584574" s="11" customFormat="1" ht="14.4"/>
    <row r="584575" s="11" customFormat="1" ht="14.4"/>
    <row r="584576" s="11" customFormat="1" ht="14.4"/>
    <row r="584577" s="11" customFormat="1" ht="14.4"/>
    <row r="584578" s="11" customFormat="1" ht="14.4"/>
    <row r="584579" s="11" customFormat="1" ht="14.4"/>
    <row r="584580" s="11" customFormat="1" ht="14.4"/>
    <row r="584581" s="11" customFormat="1" ht="14.4"/>
    <row r="584582" s="11" customFormat="1" ht="14.4"/>
    <row r="584583" s="11" customFormat="1" ht="14.4"/>
    <row r="584584" s="11" customFormat="1" ht="14.4"/>
    <row r="584585" s="11" customFormat="1" ht="14.4"/>
    <row r="584586" s="11" customFormat="1" ht="14.4"/>
    <row r="584587" s="11" customFormat="1" ht="14.4"/>
    <row r="584588" s="11" customFormat="1" ht="14.4"/>
    <row r="584589" s="11" customFormat="1" ht="14.4"/>
    <row r="584590" s="11" customFormat="1" ht="14.4"/>
    <row r="584591" s="11" customFormat="1" ht="14.4"/>
    <row r="584592" s="11" customFormat="1" ht="14.4"/>
    <row r="584593" s="11" customFormat="1" ht="14.4"/>
    <row r="584594" s="11" customFormat="1" ht="14.4"/>
    <row r="584595" s="11" customFormat="1" ht="14.4"/>
    <row r="584596" s="11" customFormat="1" ht="14.4"/>
    <row r="584597" s="11" customFormat="1" ht="14.4"/>
    <row r="584598" s="11" customFormat="1" ht="14.4"/>
    <row r="584599" s="11" customFormat="1" ht="14.4"/>
    <row r="584600" s="11" customFormat="1" ht="14.4"/>
    <row r="584601" s="11" customFormat="1" ht="14.4"/>
    <row r="584602" s="11" customFormat="1" ht="14.4"/>
    <row r="584603" s="11" customFormat="1" ht="14.4"/>
    <row r="584604" s="11" customFormat="1" ht="14.4"/>
    <row r="584605" s="11" customFormat="1" ht="14.4"/>
    <row r="584606" s="11" customFormat="1" ht="14.4"/>
    <row r="584607" s="11" customFormat="1" ht="14.4"/>
    <row r="584608" s="11" customFormat="1" ht="14.4"/>
    <row r="584609" s="11" customFormat="1" ht="14.4"/>
    <row r="584610" s="11" customFormat="1" ht="14.4"/>
    <row r="584611" s="11" customFormat="1" ht="14.4"/>
    <row r="584612" s="11" customFormat="1" ht="14.4"/>
    <row r="584613" s="11" customFormat="1" ht="14.4"/>
    <row r="584614" s="11" customFormat="1" ht="14.4"/>
    <row r="584615" s="11" customFormat="1" ht="14.4"/>
    <row r="584616" s="11" customFormat="1" ht="14.4"/>
    <row r="584617" s="11" customFormat="1" ht="14.4"/>
    <row r="584618" s="11" customFormat="1" ht="14.4"/>
    <row r="584619" s="11" customFormat="1" ht="14.4"/>
    <row r="584620" s="11" customFormat="1" ht="14.4"/>
    <row r="584621" s="11" customFormat="1" ht="14.4"/>
    <row r="584622" s="11" customFormat="1" ht="14.4"/>
    <row r="584623" s="11" customFormat="1" ht="14.4"/>
    <row r="584624" s="11" customFormat="1" ht="14.4"/>
    <row r="584625" s="11" customFormat="1" ht="14.4"/>
    <row r="584626" s="11" customFormat="1" ht="14.4"/>
    <row r="584627" s="11" customFormat="1" ht="14.4"/>
    <row r="584628" s="11" customFormat="1" ht="14.4"/>
    <row r="584629" s="11" customFormat="1" ht="14.4"/>
    <row r="584630" s="11" customFormat="1" ht="14.4"/>
    <row r="584631" s="11" customFormat="1" ht="14.4"/>
    <row r="584632" s="11" customFormat="1" ht="14.4"/>
    <row r="584633" s="11" customFormat="1" ht="14.4"/>
    <row r="584634" s="11" customFormat="1" ht="14.4"/>
    <row r="584635" s="11" customFormat="1" ht="14.4"/>
    <row r="584636" s="11" customFormat="1" ht="14.4"/>
    <row r="584637" s="11" customFormat="1" ht="14.4"/>
    <row r="584638" s="11" customFormat="1" ht="14.4"/>
    <row r="584639" s="11" customFormat="1" ht="14.4"/>
    <row r="584640" s="11" customFormat="1" ht="14.4"/>
    <row r="584641" s="11" customFormat="1" ht="14.4"/>
    <row r="584642" s="11" customFormat="1" ht="14.4"/>
    <row r="584643" s="11" customFormat="1" ht="14.4"/>
    <row r="584644" s="11" customFormat="1" ht="14.4"/>
    <row r="584645" s="11" customFormat="1" ht="14.4"/>
    <row r="584646" s="11" customFormat="1" ht="14.4"/>
    <row r="584647" s="11" customFormat="1" ht="14.4"/>
    <row r="584648" s="11" customFormat="1" ht="14.4"/>
    <row r="584649" s="11" customFormat="1" ht="14.4"/>
    <row r="584650" s="11" customFormat="1" ht="14.4"/>
    <row r="584651" s="11" customFormat="1" ht="14.4"/>
    <row r="584652" s="11" customFormat="1" ht="14.4"/>
    <row r="584653" s="11" customFormat="1" ht="14.4"/>
    <row r="584654" s="11" customFormat="1" ht="14.4"/>
    <row r="584655" s="11" customFormat="1" ht="14.4"/>
    <row r="584656" s="11" customFormat="1" ht="14.4"/>
    <row r="584657" s="11" customFormat="1" ht="14.4"/>
    <row r="584658" s="11" customFormat="1" ht="14.4"/>
    <row r="584659" s="11" customFormat="1" ht="14.4"/>
    <row r="584660" s="11" customFormat="1" ht="14.4"/>
    <row r="584661" s="11" customFormat="1" ht="14.4"/>
    <row r="584662" s="11" customFormat="1" ht="14.4"/>
    <row r="584663" s="11" customFormat="1" ht="14.4"/>
    <row r="584664" s="11" customFormat="1" ht="14.4"/>
    <row r="584665" s="11" customFormat="1" ht="14.4"/>
    <row r="584666" s="11" customFormat="1" ht="14.4"/>
    <row r="584667" s="11" customFormat="1" ht="14.4"/>
    <row r="584668" s="11" customFormat="1" ht="14.4"/>
    <row r="584669" s="11" customFormat="1" ht="14.4"/>
    <row r="584670" s="11" customFormat="1" ht="14.4"/>
    <row r="584671" s="11" customFormat="1" ht="14.4"/>
    <row r="584672" s="11" customFormat="1" ht="14.4"/>
    <row r="584673" s="11" customFormat="1" ht="14.4"/>
    <row r="584674" s="11" customFormat="1" ht="14.4"/>
    <row r="584675" s="11" customFormat="1" ht="14.4"/>
    <row r="584676" s="11" customFormat="1" ht="14.4"/>
    <row r="584677" s="11" customFormat="1" ht="14.4"/>
    <row r="584678" s="11" customFormat="1" ht="14.4"/>
    <row r="584679" s="11" customFormat="1" ht="14.4"/>
    <row r="584680" s="11" customFormat="1" ht="14.4"/>
    <row r="584681" s="11" customFormat="1" ht="14.4"/>
    <row r="584682" s="11" customFormat="1" ht="14.4"/>
    <row r="584683" s="11" customFormat="1" ht="14.4"/>
    <row r="584684" s="11" customFormat="1" ht="14.4"/>
    <row r="584685" s="11" customFormat="1" ht="14.4"/>
    <row r="584686" s="11" customFormat="1" ht="14.4"/>
    <row r="584687" s="11" customFormat="1" ht="14.4"/>
    <row r="584688" s="11" customFormat="1" ht="14.4"/>
    <row r="584689" s="11" customFormat="1" ht="14.4"/>
    <row r="584690" s="11" customFormat="1" ht="14.4"/>
    <row r="584691" s="11" customFormat="1" ht="14.4"/>
    <row r="584692" s="11" customFormat="1" ht="14.4"/>
    <row r="584693" s="11" customFormat="1" ht="14.4"/>
    <row r="584694" s="11" customFormat="1" ht="14.4"/>
    <row r="584695" s="11" customFormat="1" ht="14.4"/>
    <row r="584696" s="11" customFormat="1" ht="14.4"/>
    <row r="584697" s="11" customFormat="1" ht="14.4"/>
    <row r="584698" s="11" customFormat="1" ht="14.4"/>
    <row r="584699" s="11" customFormat="1" ht="14.4"/>
    <row r="584700" s="11" customFormat="1" ht="14.4"/>
    <row r="584701" s="11" customFormat="1" ht="14.4"/>
    <row r="584702" s="11" customFormat="1" ht="14.4"/>
    <row r="584703" s="11" customFormat="1" ht="14.4"/>
    <row r="584704" s="11" customFormat="1" ht="14.4"/>
    <row r="584705" s="11" customFormat="1" ht="14.4"/>
    <row r="584706" s="11" customFormat="1" ht="14.4"/>
    <row r="584707" s="11" customFormat="1" ht="14.4"/>
    <row r="584708" s="11" customFormat="1" ht="14.4"/>
    <row r="584709" s="11" customFormat="1" ht="14.4"/>
    <row r="584710" s="11" customFormat="1" ht="14.4"/>
    <row r="584711" s="11" customFormat="1" ht="14.4"/>
    <row r="584712" s="11" customFormat="1" ht="14.4"/>
    <row r="584713" s="11" customFormat="1" ht="14.4"/>
    <row r="584714" s="11" customFormat="1" ht="14.4"/>
    <row r="584715" s="11" customFormat="1" ht="14.4"/>
    <row r="584716" s="11" customFormat="1" ht="14.4"/>
    <row r="584717" s="11" customFormat="1" ht="14.4"/>
    <row r="584718" s="11" customFormat="1" ht="14.4"/>
    <row r="584719" s="11" customFormat="1" ht="14.4"/>
    <row r="584720" s="11" customFormat="1" ht="14.4"/>
    <row r="584721" s="11" customFormat="1" ht="14.4"/>
    <row r="584722" s="11" customFormat="1" ht="14.4"/>
    <row r="584723" s="11" customFormat="1" ht="14.4"/>
    <row r="584724" s="11" customFormat="1" ht="14.4"/>
    <row r="584725" s="11" customFormat="1" ht="14.4"/>
    <row r="584726" s="11" customFormat="1" ht="14.4"/>
    <row r="584727" s="11" customFormat="1" ht="14.4"/>
    <row r="584728" s="11" customFormat="1" ht="14.4"/>
    <row r="584729" s="11" customFormat="1" ht="14.4"/>
    <row r="584730" s="11" customFormat="1" ht="14.4"/>
    <row r="584731" s="11" customFormat="1" ht="14.4"/>
    <row r="584732" s="11" customFormat="1" ht="14.4"/>
    <row r="584733" s="11" customFormat="1" ht="14.4"/>
    <row r="584734" s="11" customFormat="1" ht="14.4"/>
    <row r="584735" s="11" customFormat="1" ht="14.4"/>
    <row r="584736" s="11" customFormat="1" ht="14.4"/>
    <row r="584737" s="11" customFormat="1" ht="14.4"/>
    <row r="584738" s="11" customFormat="1" ht="14.4"/>
    <row r="584739" s="11" customFormat="1" ht="14.4"/>
    <row r="584740" s="11" customFormat="1" ht="14.4"/>
    <row r="584741" s="11" customFormat="1" ht="14.4"/>
    <row r="584742" s="11" customFormat="1" ht="14.4"/>
    <row r="584743" s="11" customFormat="1" ht="14.4"/>
    <row r="584744" s="11" customFormat="1" ht="14.4"/>
    <row r="584745" s="11" customFormat="1" ht="14.4"/>
    <row r="584746" s="11" customFormat="1" ht="14.4"/>
    <row r="584747" s="11" customFormat="1" ht="14.4"/>
    <row r="584748" s="11" customFormat="1" ht="14.4"/>
    <row r="584749" s="11" customFormat="1" ht="14.4"/>
    <row r="584750" s="11" customFormat="1" ht="14.4"/>
    <row r="584751" s="11" customFormat="1" ht="14.4"/>
    <row r="584752" s="11" customFormat="1" ht="14.4"/>
    <row r="584753" s="11" customFormat="1" ht="14.4"/>
    <row r="584754" s="11" customFormat="1" ht="14.4"/>
    <row r="584755" s="11" customFormat="1" ht="14.4"/>
    <row r="584756" s="11" customFormat="1" ht="14.4"/>
    <row r="584757" s="11" customFormat="1" ht="14.4"/>
    <row r="584758" s="11" customFormat="1" ht="14.4"/>
    <row r="584759" s="11" customFormat="1" ht="14.4"/>
    <row r="584760" s="11" customFormat="1" ht="14.4"/>
    <row r="584761" s="11" customFormat="1" ht="14.4"/>
    <row r="584762" s="11" customFormat="1" ht="14.4"/>
    <row r="584763" s="11" customFormat="1" ht="14.4"/>
    <row r="584764" s="11" customFormat="1" ht="14.4"/>
    <row r="584765" s="11" customFormat="1" ht="14.4"/>
    <row r="584766" s="11" customFormat="1" ht="14.4"/>
    <row r="584767" s="11" customFormat="1" ht="14.4"/>
    <row r="584768" s="11" customFormat="1" ht="14.4"/>
    <row r="584769" s="11" customFormat="1" ht="14.4"/>
    <row r="584770" s="11" customFormat="1" ht="14.4"/>
    <row r="584771" s="11" customFormat="1" ht="14.4"/>
    <row r="584772" s="11" customFormat="1" ht="14.4"/>
    <row r="584773" s="11" customFormat="1" ht="14.4"/>
    <row r="584774" s="11" customFormat="1" ht="14.4"/>
    <row r="584775" s="11" customFormat="1" ht="14.4"/>
    <row r="584776" s="11" customFormat="1" ht="14.4"/>
    <row r="584777" s="11" customFormat="1" ht="14.4"/>
    <row r="584778" s="11" customFormat="1" ht="14.4"/>
    <row r="584779" s="11" customFormat="1" ht="14.4"/>
    <row r="584780" s="11" customFormat="1" ht="14.4"/>
    <row r="584781" s="11" customFormat="1" ht="14.4"/>
    <row r="584782" s="11" customFormat="1" ht="14.4"/>
    <row r="584783" s="11" customFormat="1" ht="14.4"/>
    <row r="584784" s="11" customFormat="1" ht="14.4"/>
    <row r="584785" s="11" customFormat="1" ht="14.4"/>
    <row r="584786" s="11" customFormat="1" ht="14.4"/>
    <row r="584787" s="11" customFormat="1" ht="14.4"/>
    <row r="584788" s="11" customFormat="1" ht="14.4"/>
    <row r="584789" s="11" customFormat="1" ht="14.4"/>
    <row r="584790" s="11" customFormat="1" ht="14.4"/>
    <row r="584791" s="11" customFormat="1" ht="14.4"/>
    <row r="584792" s="11" customFormat="1" ht="14.4"/>
    <row r="584793" s="11" customFormat="1" ht="14.4"/>
    <row r="584794" s="11" customFormat="1" ht="14.4"/>
    <row r="584795" s="11" customFormat="1" ht="14.4"/>
    <row r="584796" s="11" customFormat="1" ht="14.4"/>
    <row r="584797" s="11" customFormat="1" ht="14.4"/>
    <row r="584798" s="11" customFormat="1" ht="14.4"/>
    <row r="584799" s="11" customFormat="1" ht="14.4"/>
    <row r="584800" s="11" customFormat="1" ht="14.4"/>
    <row r="584801" s="11" customFormat="1" ht="14.4"/>
    <row r="584802" s="11" customFormat="1" ht="14.4"/>
    <row r="584803" s="11" customFormat="1" ht="14.4"/>
    <row r="584804" s="11" customFormat="1" ht="14.4"/>
    <row r="584805" s="11" customFormat="1" ht="14.4"/>
    <row r="584806" s="11" customFormat="1" ht="14.4"/>
    <row r="584807" s="11" customFormat="1" ht="14.4"/>
    <row r="584808" s="11" customFormat="1" ht="14.4"/>
    <row r="584809" s="11" customFormat="1" ht="14.4"/>
    <row r="584810" s="11" customFormat="1" ht="14.4"/>
    <row r="584811" s="11" customFormat="1" ht="14.4"/>
    <row r="584812" s="11" customFormat="1" ht="14.4"/>
    <row r="584813" s="11" customFormat="1" ht="14.4"/>
    <row r="584814" s="11" customFormat="1" ht="14.4"/>
    <row r="584815" s="11" customFormat="1" ht="14.4"/>
    <row r="584816" s="11" customFormat="1" ht="14.4"/>
    <row r="584817" s="11" customFormat="1" ht="14.4"/>
    <row r="584818" s="11" customFormat="1" ht="14.4"/>
    <row r="584819" s="11" customFormat="1" ht="14.4"/>
    <row r="584820" s="11" customFormat="1" ht="14.4"/>
    <row r="584821" s="11" customFormat="1" ht="14.4"/>
    <row r="584822" s="11" customFormat="1" ht="14.4"/>
    <row r="584823" s="11" customFormat="1" ht="14.4"/>
    <row r="584824" s="11" customFormat="1" ht="14.4"/>
    <row r="584825" s="11" customFormat="1" ht="14.4"/>
    <row r="584826" s="11" customFormat="1" ht="14.4"/>
    <row r="584827" s="11" customFormat="1" ht="14.4"/>
    <row r="584828" s="11" customFormat="1" ht="14.4"/>
    <row r="584829" s="11" customFormat="1" ht="14.4"/>
    <row r="584830" s="11" customFormat="1" ht="14.4"/>
    <row r="584831" s="11" customFormat="1" ht="14.4"/>
    <row r="584832" s="11" customFormat="1" ht="14.4"/>
    <row r="584833" s="11" customFormat="1" ht="14.4"/>
    <row r="584834" s="11" customFormat="1" ht="14.4"/>
    <row r="584835" s="11" customFormat="1" ht="14.4"/>
    <row r="584836" s="11" customFormat="1" ht="14.4"/>
    <row r="584837" s="11" customFormat="1" ht="14.4"/>
    <row r="584838" s="11" customFormat="1" ht="14.4"/>
    <row r="584839" s="11" customFormat="1" ht="14.4"/>
    <row r="584840" s="11" customFormat="1" ht="14.4"/>
    <row r="584841" s="11" customFormat="1" ht="14.4"/>
    <row r="584842" s="11" customFormat="1" ht="14.4"/>
    <row r="584843" s="11" customFormat="1" ht="14.4"/>
    <row r="584844" s="11" customFormat="1" ht="14.4"/>
    <row r="584845" s="11" customFormat="1" ht="14.4"/>
    <row r="584846" s="11" customFormat="1" ht="14.4"/>
    <row r="584847" s="11" customFormat="1" ht="14.4"/>
    <row r="584848" s="11" customFormat="1" ht="14.4"/>
    <row r="584849" s="11" customFormat="1" ht="14.4"/>
    <row r="584850" s="11" customFormat="1" ht="14.4"/>
    <row r="584851" s="11" customFormat="1" ht="14.4"/>
    <row r="584852" s="11" customFormat="1" ht="14.4"/>
    <row r="584853" s="11" customFormat="1" ht="14.4"/>
    <row r="584854" s="11" customFormat="1" ht="14.4"/>
    <row r="584855" s="11" customFormat="1" ht="14.4"/>
    <row r="584856" s="11" customFormat="1" ht="14.4"/>
    <row r="584857" s="11" customFormat="1" ht="14.4"/>
    <row r="584858" s="11" customFormat="1" ht="14.4"/>
    <row r="584859" s="11" customFormat="1" ht="14.4"/>
    <row r="584860" s="11" customFormat="1" ht="14.4"/>
    <row r="584861" s="11" customFormat="1" ht="14.4"/>
    <row r="584862" s="11" customFormat="1" ht="14.4"/>
    <row r="584863" s="11" customFormat="1" ht="14.4"/>
    <row r="584864" s="11" customFormat="1" ht="14.4"/>
    <row r="584865" s="11" customFormat="1" ht="14.4"/>
    <row r="584866" s="11" customFormat="1" ht="14.4"/>
    <row r="584867" s="11" customFormat="1" ht="14.4"/>
    <row r="584868" s="11" customFormat="1" ht="14.4"/>
    <row r="584869" s="11" customFormat="1" ht="14.4"/>
    <row r="584870" s="11" customFormat="1" ht="14.4"/>
    <row r="584871" s="11" customFormat="1" ht="14.4"/>
    <row r="584872" s="11" customFormat="1" ht="14.4"/>
    <row r="584873" s="11" customFormat="1" ht="14.4"/>
    <row r="584874" s="11" customFormat="1" ht="14.4"/>
    <row r="584875" s="11" customFormat="1" ht="14.4"/>
    <row r="584876" s="11" customFormat="1" ht="14.4"/>
    <row r="584877" s="11" customFormat="1" ht="14.4"/>
    <row r="584878" s="11" customFormat="1" ht="14.4"/>
    <row r="584879" s="11" customFormat="1" ht="14.4"/>
    <row r="584880" s="11" customFormat="1" ht="14.4"/>
    <row r="584881" s="11" customFormat="1" ht="14.4"/>
    <row r="584882" s="11" customFormat="1" ht="14.4"/>
    <row r="584883" s="11" customFormat="1" ht="14.4"/>
    <row r="584884" s="11" customFormat="1" ht="14.4"/>
    <row r="584885" s="11" customFormat="1" ht="14.4"/>
    <row r="584886" s="11" customFormat="1" ht="14.4"/>
    <row r="584887" s="11" customFormat="1" ht="14.4"/>
    <row r="584888" s="11" customFormat="1" ht="14.4"/>
    <row r="584889" s="11" customFormat="1" ht="14.4"/>
    <row r="584890" s="11" customFormat="1" ht="14.4"/>
    <row r="584891" s="11" customFormat="1" ht="14.4"/>
    <row r="584892" s="11" customFormat="1" ht="14.4"/>
    <row r="584893" s="11" customFormat="1" ht="14.4"/>
    <row r="584894" s="11" customFormat="1" ht="14.4"/>
    <row r="584895" s="11" customFormat="1" ht="14.4"/>
    <row r="584896" s="11" customFormat="1" ht="14.4"/>
    <row r="584897" s="11" customFormat="1" ht="14.4"/>
    <row r="584898" s="11" customFormat="1" ht="14.4"/>
    <row r="584899" s="11" customFormat="1" ht="14.4"/>
    <row r="584900" s="11" customFormat="1" ht="14.4"/>
    <row r="584901" s="11" customFormat="1" ht="14.4"/>
    <row r="584902" s="11" customFormat="1" ht="14.4"/>
    <row r="584903" s="11" customFormat="1" ht="14.4"/>
    <row r="584904" s="11" customFormat="1" ht="14.4"/>
    <row r="584905" s="11" customFormat="1" ht="14.4"/>
    <row r="584906" s="11" customFormat="1" ht="14.4"/>
    <row r="584907" s="11" customFormat="1" ht="14.4"/>
    <row r="584908" s="11" customFormat="1" ht="14.4"/>
    <row r="584909" s="11" customFormat="1" ht="14.4"/>
    <row r="584910" s="11" customFormat="1" ht="14.4"/>
    <row r="584911" s="11" customFormat="1" ht="14.4"/>
    <row r="584912" s="11" customFormat="1" ht="14.4"/>
    <row r="584913" s="11" customFormat="1" ht="14.4"/>
    <row r="584914" s="11" customFormat="1" ht="14.4"/>
    <row r="584915" s="11" customFormat="1" ht="14.4"/>
    <row r="584916" s="11" customFormat="1" ht="14.4"/>
    <row r="584917" s="11" customFormat="1" ht="14.4"/>
    <row r="584918" s="11" customFormat="1" ht="14.4"/>
    <row r="584919" s="11" customFormat="1" ht="14.4"/>
    <row r="584920" s="11" customFormat="1" ht="14.4"/>
    <row r="584921" s="11" customFormat="1" ht="14.4"/>
    <row r="584922" s="11" customFormat="1" ht="14.4"/>
    <row r="584923" s="11" customFormat="1" ht="14.4"/>
    <row r="584924" s="11" customFormat="1" ht="14.4"/>
    <row r="584925" s="11" customFormat="1" ht="14.4"/>
    <row r="584926" s="11" customFormat="1" ht="14.4"/>
    <row r="584927" s="11" customFormat="1" ht="14.4"/>
    <row r="584928" s="11" customFormat="1" ht="14.4"/>
    <row r="584929" s="11" customFormat="1" ht="14.4"/>
    <row r="584930" s="11" customFormat="1" ht="14.4"/>
    <row r="584931" s="11" customFormat="1" ht="14.4"/>
    <row r="584932" s="11" customFormat="1" ht="14.4"/>
    <row r="584933" s="11" customFormat="1" ht="14.4"/>
    <row r="584934" s="11" customFormat="1" ht="14.4"/>
    <row r="584935" s="11" customFormat="1" ht="14.4"/>
    <row r="584936" s="11" customFormat="1" ht="14.4"/>
    <row r="584937" s="11" customFormat="1" ht="14.4"/>
    <row r="584938" s="11" customFormat="1" ht="14.4"/>
    <row r="584939" s="11" customFormat="1" ht="14.4"/>
    <row r="584940" s="11" customFormat="1" ht="14.4"/>
    <row r="584941" s="11" customFormat="1" ht="14.4"/>
    <row r="584942" s="11" customFormat="1" ht="14.4"/>
    <row r="584943" s="11" customFormat="1" ht="14.4"/>
    <row r="584944" s="11" customFormat="1" ht="14.4"/>
    <row r="584945" s="11" customFormat="1" ht="14.4"/>
    <row r="584946" s="11" customFormat="1" ht="14.4"/>
    <row r="584947" s="11" customFormat="1" ht="14.4"/>
    <row r="584948" s="11" customFormat="1" ht="14.4"/>
    <row r="584949" s="11" customFormat="1" ht="14.4"/>
    <row r="584950" s="11" customFormat="1" ht="14.4"/>
    <row r="584951" s="11" customFormat="1" ht="14.4"/>
    <row r="584952" s="11" customFormat="1" ht="14.4"/>
    <row r="584953" s="11" customFormat="1" ht="14.4"/>
    <row r="584954" s="11" customFormat="1" ht="14.4"/>
    <row r="584955" s="11" customFormat="1" ht="14.4"/>
    <row r="584956" s="11" customFormat="1" ht="14.4"/>
    <row r="584957" s="11" customFormat="1" ht="14.4"/>
    <row r="584958" s="11" customFormat="1" ht="14.4"/>
    <row r="584959" s="11" customFormat="1" ht="14.4"/>
    <row r="584960" s="11" customFormat="1" ht="14.4"/>
    <row r="584961" s="11" customFormat="1" ht="14.4"/>
    <row r="584962" s="11" customFormat="1" ht="14.4"/>
    <row r="584963" s="11" customFormat="1" ht="14.4"/>
    <row r="584964" s="11" customFormat="1" ht="14.4"/>
    <row r="584965" s="11" customFormat="1" ht="14.4"/>
    <row r="584966" s="11" customFormat="1" ht="14.4"/>
    <row r="584967" s="11" customFormat="1" ht="14.4"/>
    <row r="584968" s="11" customFormat="1" ht="14.4"/>
    <row r="584969" s="11" customFormat="1" ht="14.4"/>
    <row r="584970" s="11" customFormat="1" ht="14.4"/>
    <row r="584971" s="11" customFormat="1" ht="14.4"/>
    <row r="584972" s="11" customFormat="1" ht="14.4"/>
    <row r="584973" s="11" customFormat="1" ht="14.4"/>
    <row r="584974" s="11" customFormat="1" ht="14.4"/>
    <row r="584975" s="11" customFormat="1" ht="14.4"/>
    <row r="584976" s="11" customFormat="1" ht="14.4"/>
    <row r="584977" s="11" customFormat="1" ht="14.4"/>
    <row r="584978" s="11" customFormat="1" ht="14.4"/>
    <row r="584979" s="11" customFormat="1" ht="14.4"/>
    <row r="584980" s="11" customFormat="1" ht="14.4"/>
    <row r="584981" s="11" customFormat="1" ht="14.4"/>
    <row r="584982" s="11" customFormat="1" ht="14.4"/>
    <row r="584983" s="11" customFormat="1" ht="14.4"/>
    <row r="584984" s="11" customFormat="1" ht="14.4"/>
    <row r="584985" s="11" customFormat="1" ht="14.4"/>
    <row r="584986" s="11" customFormat="1" ht="14.4"/>
    <row r="584987" s="11" customFormat="1" ht="14.4"/>
    <row r="584988" s="11" customFormat="1" ht="14.4"/>
    <row r="584989" s="11" customFormat="1" ht="14.4"/>
    <row r="584990" s="11" customFormat="1" ht="14.4"/>
    <row r="584991" s="11" customFormat="1" ht="14.4"/>
    <row r="584992" s="11" customFormat="1" ht="14.4"/>
    <row r="584993" s="11" customFormat="1" ht="14.4"/>
    <row r="584994" s="11" customFormat="1" ht="14.4"/>
    <row r="584995" s="11" customFormat="1" ht="14.4"/>
    <row r="584996" s="11" customFormat="1" ht="14.4"/>
    <row r="584997" s="11" customFormat="1" ht="14.4"/>
    <row r="584998" s="11" customFormat="1" ht="14.4"/>
    <row r="584999" s="11" customFormat="1" ht="14.4"/>
    <row r="585000" s="11" customFormat="1" ht="14.4"/>
    <row r="585001" s="11" customFormat="1" ht="14.4"/>
    <row r="585002" s="11" customFormat="1" ht="14.4"/>
    <row r="585003" s="11" customFormat="1" ht="14.4"/>
    <row r="585004" s="11" customFormat="1" ht="14.4"/>
    <row r="585005" s="11" customFormat="1" ht="14.4"/>
    <row r="585006" s="11" customFormat="1" ht="14.4"/>
    <row r="585007" s="11" customFormat="1" ht="14.4"/>
    <row r="585008" s="11" customFormat="1" ht="14.4"/>
    <row r="585009" s="11" customFormat="1" ht="14.4"/>
    <row r="585010" s="11" customFormat="1" ht="14.4"/>
    <row r="585011" s="11" customFormat="1" ht="14.4"/>
    <row r="585012" s="11" customFormat="1" ht="14.4"/>
    <row r="585013" s="11" customFormat="1" ht="14.4"/>
    <row r="585014" s="11" customFormat="1" ht="14.4"/>
    <row r="585015" s="11" customFormat="1" ht="14.4"/>
    <row r="585016" s="11" customFormat="1" ht="14.4"/>
    <row r="585017" s="11" customFormat="1" ht="14.4"/>
    <row r="585018" s="11" customFormat="1" ht="14.4"/>
    <row r="585019" s="11" customFormat="1" ht="14.4"/>
    <row r="585020" s="11" customFormat="1" ht="14.4"/>
    <row r="585021" s="11" customFormat="1" ht="14.4"/>
    <row r="585022" s="11" customFormat="1" ht="14.4"/>
    <row r="585023" s="11" customFormat="1" ht="14.4"/>
    <row r="585024" s="11" customFormat="1" ht="14.4"/>
    <row r="585025" s="11" customFormat="1" ht="14.4"/>
    <row r="585026" s="11" customFormat="1" ht="14.4"/>
    <row r="585027" s="11" customFormat="1" ht="14.4"/>
    <row r="585028" s="11" customFormat="1" ht="14.4"/>
    <row r="585029" s="11" customFormat="1" ht="14.4"/>
    <row r="585030" s="11" customFormat="1" ht="14.4"/>
    <row r="585031" s="11" customFormat="1" ht="14.4"/>
    <row r="585032" s="11" customFormat="1" ht="14.4"/>
    <row r="585033" s="11" customFormat="1" ht="14.4"/>
    <row r="585034" s="11" customFormat="1" ht="14.4"/>
    <row r="585035" s="11" customFormat="1" ht="14.4"/>
    <row r="585036" s="11" customFormat="1" ht="14.4"/>
    <row r="585037" s="11" customFormat="1" ht="14.4"/>
    <row r="585038" s="11" customFormat="1" ht="14.4"/>
    <row r="585039" s="11" customFormat="1" ht="14.4"/>
    <row r="585040" s="11" customFormat="1" ht="14.4"/>
    <row r="585041" s="11" customFormat="1" ht="14.4"/>
    <row r="585042" s="11" customFormat="1" ht="14.4"/>
    <row r="585043" s="11" customFormat="1" ht="14.4"/>
    <row r="585044" s="11" customFormat="1" ht="14.4"/>
    <row r="585045" s="11" customFormat="1" ht="14.4"/>
    <row r="585046" s="11" customFormat="1" ht="14.4"/>
    <row r="585047" s="11" customFormat="1" ht="14.4"/>
    <row r="585048" s="11" customFormat="1" ht="14.4"/>
    <row r="585049" s="11" customFormat="1" ht="14.4"/>
    <row r="585050" s="11" customFormat="1" ht="14.4"/>
    <row r="585051" s="11" customFormat="1" ht="14.4"/>
    <row r="585052" s="11" customFormat="1" ht="14.4"/>
    <row r="585053" s="11" customFormat="1" ht="14.4"/>
    <row r="585054" s="11" customFormat="1" ht="14.4"/>
    <row r="585055" s="11" customFormat="1" ht="14.4"/>
    <row r="585056" s="11" customFormat="1" ht="14.4"/>
    <row r="585057" s="11" customFormat="1" ht="14.4"/>
    <row r="585058" s="11" customFormat="1" ht="14.4"/>
    <row r="585059" s="11" customFormat="1" ht="14.4"/>
    <row r="585060" s="11" customFormat="1" ht="14.4"/>
    <row r="585061" s="11" customFormat="1" ht="14.4"/>
    <row r="585062" s="11" customFormat="1" ht="14.4"/>
    <row r="585063" s="11" customFormat="1" ht="14.4"/>
    <row r="585064" s="11" customFormat="1" ht="14.4"/>
    <row r="585065" s="11" customFormat="1" ht="14.4"/>
    <row r="585066" s="11" customFormat="1" ht="14.4"/>
    <row r="585067" s="11" customFormat="1" ht="14.4"/>
    <row r="585068" s="11" customFormat="1" ht="14.4"/>
    <row r="585069" s="11" customFormat="1" ht="14.4"/>
    <row r="585070" s="11" customFormat="1" ht="14.4"/>
    <row r="585071" s="11" customFormat="1" ht="14.4"/>
    <row r="585072" s="11" customFormat="1" ht="14.4"/>
    <row r="585073" s="11" customFormat="1" ht="14.4"/>
    <row r="585074" s="11" customFormat="1" ht="14.4"/>
    <row r="585075" s="11" customFormat="1" ht="14.4"/>
    <row r="585076" s="11" customFormat="1" ht="14.4"/>
    <row r="585077" s="11" customFormat="1" ht="14.4"/>
    <row r="585078" s="11" customFormat="1" ht="14.4"/>
    <row r="585079" s="11" customFormat="1" ht="14.4"/>
    <row r="585080" s="11" customFormat="1" ht="14.4"/>
    <row r="585081" s="11" customFormat="1" ht="14.4"/>
    <row r="585082" s="11" customFormat="1" ht="14.4"/>
    <row r="585083" s="11" customFormat="1" ht="14.4"/>
    <row r="585084" s="11" customFormat="1" ht="14.4"/>
    <row r="585085" s="11" customFormat="1" ht="14.4"/>
    <row r="585086" s="11" customFormat="1" ht="14.4"/>
    <row r="585087" s="11" customFormat="1" ht="14.4"/>
    <row r="585088" s="11" customFormat="1" ht="14.4"/>
    <row r="585089" s="11" customFormat="1" ht="14.4"/>
    <row r="585090" s="11" customFormat="1" ht="14.4"/>
    <row r="585091" s="11" customFormat="1" ht="14.4"/>
    <row r="585092" s="11" customFormat="1" ht="14.4"/>
    <row r="585093" s="11" customFormat="1" ht="14.4"/>
    <row r="585094" s="11" customFormat="1" ht="14.4"/>
    <row r="585095" s="11" customFormat="1" ht="14.4"/>
    <row r="585096" s="11" customFormat="1" ht="14.4"/>
    <row r="585097" s="11" customFormat="1" ht="14.4"/>
    <row r="585098" s="11" customFormat="1" ht="14.4"/>
    <row r="585099" s="11" customFormat="1" ht="14.4"/>
    <row r="585100" s="11" customFormat="1" ht="14.4"/>
    <row r="585101" s="11" customFormat="1" ht="14.4"/>
    <row r="585102" s="11" customFormat="1" ht="14.4"/>
    <row r="585103" s="11" customFormat="1" ht="14.4"/>
    <row r="585104" s="11" customFormat="1" ht="14.4"/>
    <row r="585105" s="11" customFormat="1" ht="14.4"/>
    <row r="585106" s="11" customFormat="1" ht="14.4"/>
    <row r="585107" s="11" customFormat="1" ht="14.4"/>
    <row r="585108" s="11" customFormat="1" ht="14.4"/>
    <row r="585109" s="11" customFormat="1" ht="14.4"/>
    <row r="585110" s="11" customFormat="1" ht="14.4"/>
    <row r="585111" s="11" customFormat="1" ht="14.4"/>
    <row r="585112" s="11" customFormat="1" ht="14.4"/>
    <row r="585113" s="11" customFormat="1" ht="14.4"/>
    <row r="585114" s="11" customFormat="1" ht="14.4"/>
    <row r="585115" s="11" customFormat="1" ht="14.4"/>
    <row r="585116" s="11" customFormat="1" ht="14.4"/>
    <row r="585117" s="11" customFormat="1" ht="14.4"/>
    <row r="585118" s="11" customFormat="1" ht="14.4"/>
    <row r="585119" s="11" customFormat="1" ht="14.4"/>
    <row r="585120" s="11" customFormat="1" ht="14.4"/>
    <row r="585121" s="11" customFormat="1" ht="14.4"/>
    <row r="585122" s="11" customFormat="1" ht="14.4"/>
    <row r="585123" s="11" customFormat="1" ht="14.4"/>
    <row r="585124" s="11" customFormat="1" ht="14.4"/>
    <row r="585125" s="11" customFormat="1" ht="14.4"/>
    <row r="585126" s="11" customFormat="1" ht="14.4"/>
    <row r="585127" s="11" customFormat="1" ht="14.4"/>
    <row r="585128" s="11" customFormat="1" ht="14.4"/>
    <row r="585129" s="11" customFormat="1" ht="14.4"/>
    <row r="585130" s="11" customFormat="1" ht="14.4"/>
    <row r="585131" s="11" customFormat="1" ht="14.4"/>
    <row r="585132" s="11" customFormat="1" ht="14.4"/>
    <row r="585133" s="11" customFormat="1" ht="14.4"/>
    <row r="585134" s="11" customFormat="1" ht="14.4"/>
    <row r="585135" s="11" customFormat="1" ht="14.4"/>
    <row r="585136" s="11" customFormat="1" ht="14.4"/>
    <row r="585137" s="11" customFormat="1" ht="14.4"/>
    <row r="585138" s="11" customFormat="1" ht="14.4"/>
    <row r="585139" s="11" customFormat="1" ht="14.4"/>
    <row r="585140" s="11" customFormat="1" ht="14.4"/>
    <row r="585141" s="11" customFormat="1" ht="14.4"/>
    <row r="585142" s="11" customFormat="1" ht="14.4"/>
    <row r="585143" s="11" customFormat="1" ht="14.4"/>
    <row r="585144" s="11" customFormat="1" ht="14.4"/>
    <row r="585145" s="11" customFormat="1" ht="14.4"/>
    <row r="585146" s="11" customFormat="1" ht="14.4"/>
    <row r="585147" s="11" customFormat="1" ht="14.4"/>
    <row r="585148" s="11" customFormat="1" ht="14.4"/>
    <row r="585149" s="11" customFormat="1" ht="14.4"/>
    <row r="585150" s="11" customFormat="1" ht="14.4"/>
    <row r="585151" s="11" customFormat="1" ht="14.4"/>
    <row r="585152" s="11" customFormat="1" ht="14.4"/>
    <row r="585153" s="11" customFormat="1" ht="14.4"/>
    <row r="585154" s="11" customFormat="1" ht="14.4"/>
    <row r="585155" s="11" customFormat="1" ht="14.4"/>
    <row r="585156" s="11" customFormat="1" ht="14.4"/>
    <row r="585157" s="11" customFormat="1" ht="14.4"/>
    <row r="585158" s="11" customFormat="1" ht="14.4"/>
    <row r="585159" s="11" customFormat="1" ht="14.4"/>
    <row r="585160" s="11" customFormat="1" ht="14.4"/>
    <row r="585161" s="11" customFormat="1" ht="14.4"/>
    <row r="585162" s="11" customFormat="1" ht="14.4"/>
    <row r="585163" s="11" customFormat="1" ht="14.4"/>
    <row r="585164" s="11" customFormat="1" ht="14.4"/>
    <row r="585165" s="11" customFormat="1" ht="14.4"/>
    <row r="585166" s="11" customFormat="1" ht="14.4"/>
    <row r="585167" s="11" customFormat="1" ht="14.4"/>
    <row r="585168" s="11" customFormat="1" ht="14.4"/>
    <row r="585169" s="11" customFormat="1" ht="14.4"/>
    <row r="585170" s="11" customFormat="1" ht="14.4"/>
    <row r="585171" s="11" customFormat="1" ht="14.4"/>
    <row r="585172" s="11" customFormat="1" ht="14.4"/>
    <row r="585173" s="11" customFormat="1" ht="14.4"/>
    <row r="585174" s="11" customFormat="1" ht="14.4"/>
    <row r="585175" s="11" customFormat="1" ht="14.4"/>
    <row r="585176" s="11" customFormat="1" ht="14.4"/>
    <row r="585177" s="11" customFormat="1" ht="14.4"/>
    <row r="585178" s="11" customFormat="1" ht="14.4"/>
    <row r="585179" s="11" customFormat="1" ht="14.4"/>
    <row r="585180" s="11" customFormat="1" ht="14.4"/>
    <row r="585181" s="11" customFormat="1" ht="14.4"/>
    <row r="585182" s="11" customFormat="1" ht="14.4"/>
    <row r="585183" s="11" customFormat="1" ht="14.4"/>
    <row r="585184" s="11" customFormat="1" ht="14.4"/>
    <row r="585185" s="11" customFormat="1" ht="14.4"/>
    <row r="585186" s="11" customFormat="1" ht="14.4"/>
    <row r="585187" s="11" customFormat="1" ht="14.4"/>
    <row r="585188" s="11" customFormat="1" ht="14.4"/>
    <row r="585189" s="11" customFormat="1" ht="14.4"/>
    <row r="585190" s="11" customFormat="1" ht="14.4"/>
    <row r="585191" s="11" customFormat="1" ht="14.4"/>
    <row r="585192" s="11" customFormat="1" ht="14.4"/>
    <row r="585193" s="11" customFormat="1" ht="14.4"/>
    <row r="585194" s="11" customFormat="1" ht="14.4"/>
    <row r="585195" s="11" customFormat="1" ht="14.4"/>
    <row r="585196" s="11" customFormat="1" ht="14.4"/>
    <row r="585197" s="11" customFormat="1" ht="14.4"/>
    <row r="585198" s="11" customFormat="1" ht="14.4"/>
    <row r="585199" s="11" customFormat="1" ht="14.4"/>
    <row r="585200" s="11" customFormat="1" ht="14.4"/>
    <row r="585201" s="11" customFormat="1" ht="14.4"/>
    <row r="585202" s="11" customFormat="1" ht="14.4"/>
    <row r="585203" s="11" customFormat="1" ht="14.4"/>
    <row r="585204" s="11" customFormat="1" ht="14.4"/>
    <row r="585205" s="11" customFormat="1" ht="14.4"/>
    <row r="585206" s="11" customFormat="1" ht="14.4"/>
    <row r="585207" s="11" customFormat="1" ht="14.4"/>
    <row r="585208" s="11" customFormat="1" ht="14.4"/>
    <row r="585209" s="11" customFormat="1" ht="14.4"/>
    <row r="585210" s="11" customFormat="1" ht="14.4"/>
    <row r="585211" s="11" customFormat="1" ht="14.4"/>
    <row r="585212" s="11" customFormat="1" ht="14.4"/>
    <row r="585213" s="11" customFormat="1" ht="14.4"/>
    <row r="585214" s="11" customFormat="1" ht="14.4"/>
    <row r="585215" s="11" customFormat="1" ht="14.4"/>
    <row r="585216" s="11" customFormat="1" ht="14.4"/>
    <row r="585217" s="11" customFormat="1" ht="14.4"/>
    <row r="585218" s="11" customFormat="1" ht="14.4"/>
    <row r="585219" s="11" customFormat="1" ht="14.4"/>
    <row r="585220" s="11" customFormat="1" ht="14.4"/>
    <row r="585221" s="11" customFormat="1" ht="14.4"/>
    <row r="585222" s="11" customFormat="1" ht="14.4"/>
    <row r="585223" s="11" customFormat="1" ht="14.4"/>
    <row r="585224" s="11" customFormat="1" ht="14.4"/>
    <row r="585225" s="11" customFormat="1" ht="14.4"/>
    <row r="585226" s="11" customFormat="1" ht="14.4"/>
    <row r="585227" s="11" customFormat="1" ht="14.4"/>
    <row r="585228" s="11" customFormat="1" ht="14.4"/>
    <row r="585229" s="11" customFormat="1" ht="14.4"/>
    <row r="585230" s="11" customFormat="1" ht="14.4"/>
    <row r="585231" s="11" customFormat="1" ht="14.4"/>
    <row r="585232" s="11" customFormat="1" ht="14.4"/>
    <row r="585233" s="11" customFormat="1" ht="14.4"/>
    <row r="585234" s="11" customFormat="1" ht="14.4"/>
    <row r="585235" s="11" customFormat="1" ht="14.4"/>
    <row r="585236" s="11" customFormat="1" ht="14.4"/>
    <row r="585237" s="11" customFormat="1" ht="14.4"/>
    <row r="585238" s="11" customFormat="1" ht="14.4"/>
    <row r="585239" s="11" customFormat="1" ht="14.4"/>
    <row r="585240" s="11" customFormat="1" ht="14.4"/>
    <row r="585241" s="11" customFormat="1" ht="14.4"/>
    <row r="585242" s="11" customFormat="1" ht="14.4"/>
    <row r="585243" s="11" customFormat="1" ht="14.4"/>
    <row r="585244" s="11" customFormat="1" ht="14.4"/>
    <row r="585245" s="11" customFormat="1" ht="14.4"/>
    <row r="585246" s="11" customFormat="1" ht="14.4"/>
    <row r="585247" s="11" customFormat="1" ht="14.4"/>
    <row r="585248" s="11" customFormat="1" ht="14.4"/>
    <row r="585249" s="11" customFormat="1" ht="14.4"/>
    <row r="585250" s="11" customFormat="1" ht="14.4"/>
    <row r="585251" s="11" customFormat="1" ht="14.4"/>
    <row r="585252" s="11" customFormat="1" ht="14.4"/>
    <row r="585253" s="11" customFormat="1" ht="14.4"/>
    <row r="585254" s="11" customFormat="1" ht="14.4"/>
    <row r="585255" s="11" customFormat="1" ht="14.4"/>
    <row r="585256" s="11" customFormat="1" ht="14.4"/>
    <row r="585257" s="11" customFormat="1" ht="14.4"/>
    <row r="585258" s="11" customFormat="1" ht="14.4"/>
    <row r="585259" s="11" customFormat="1" ht="14.4"/>
    <row r="585260" s="11" customFormat="1" ht="14.4"/>
    <row r="585261" s="11" customFormat="1" ht="14.4"/>
    <row r="585262" s="11" customFormat="1" ht="14.4"/>
    <row r="585263" s="11" customFormat="1" ht="14.4"/>
    <row r="585264" s="11" customFormat="1" ht="14.4"/>
    <row r="585265" s="11" customFormat="1" ht="14.4"/>
    <row r="585266" s="11" customFormat="1" ht="14.4"/>
    <row r="585267" s="11" customFormat="1" ht="14.4"/>
    <row r="585268" s="11" customFormat="1" ht="14.4"/>
    <row r="585269" s="11" customFormat="1" ht="14.4"/>
    <row r="585270" s="11" customFormat="1" ht="14.4"/>
    <row r="585271" s="11" customFormat="1" ht="14.4"/>
    <row r="585272" s="11" customFormat="1" ht="14.4"/>
    <row r="585273" s="11" customFormat="1" ht="14.4"/>
    <row r="585274" s="11" customFormat="1" ht="14.4"/>
    <row r="585275" s="11" customFormat="1" ht="14.4"/>
    <row r="585276" s="11" customFormat="1" ht="14.4"/>
    <row r="585277" s="11" customFormat="1" ht="14.4"/>
    <row r="585278" s="11" customFormat="1" ht="14.4"/>
    <row r="585279" s="11" customFormat="1" ht="14.4"/>
    <row r="585280" s="11" customFormat="1" ht="14.4"/>
    <row r="585281" s="11" customFormat="1" ht="14.4"/>
    <row r="585282" s="11" customFormat="1" ht="14.4"/>
    <row r="585283" s="11" customFormat="1" ht="14.4"/>
    <row r="585284" s="11" customFormat="1" ht="14.4"/>
    <row r="585285" s="11" customFormat="1" ht="14.4"/>
    <row r="585286" s="11" customFormat="1" ht="14.4"/>
    <row r="585287" s="11" customFormat="1" ht="14.4"/>
    <row r="585288" s="11" customFormat="1" ht="14.4"/>
    <row r="585289" s="11" customFormat="1" ht="14.4"/>
    <row r="585290" s="11" customFormat="1" ht="14.4"/>
    <row r="585291" s="11" customFormat="1" ht="14.4"/>
    <row r="585292" s="11" customFormat="1" ht="14.4"/>
    <row r="585293" s="11" customFormat="1" ht="14.4"/>
    <row r="585294" s="11" customFormat="1" ht="14.4"/>
    <row r="585295" s="11" customFormat="1" ht="14.4"/>
    <row r="585296" s="11" customFormat="1" ht="14.4"/>
    <row r="585297" s="11" customFormat="1" ht="14.4"/>
    <row r="585298" s="11" customFormat="1" ht="14.4"/>
    <row r="585299" s="11" customFormat="1" ht="14.4"/>
    <row r="585300" s="11" customFormat="1" ht="14.4"/>
    <row r="585301" s="11" customFormat="1" ht="14.4"/>
    <row r="585302" s="11" customFormat="1" ht="14.4"/>
    <row r="585303" s="11" customFormat="1" ht="14.4"/>
    <row r="585304" s="11" customFormat="1" ht="14.4"/>
    <row r="585305" s="11" customFormat="1" ht="14.4"/>
    <row r="585306" s="11" customFormat="1" ht="14.4"/>
    <row r="585307" s="11" customFormat="1" ht="14.4"/>
    <row r="585308" s="11" customFormat="1" ht="14.4"/>
    <row r="585309" s="11" customFormat="1" ht="14.4"/>
    <row r="585310" s="11" customFormat="1" ht="14.4"/>
    <row r="585311" s="11" customFormat="1" ht="14.4"/>
    <row r="585312" s="11" customFormat="1" ht="14.4"/>
    <row r="585313" s="11" customFormat="1" ht="14.4"/>
    <row r="585314" s="11" customFormat="1" ht="14.4"/>
    <row r="585315" s="11" customFormat="1" ht="14.4"/>
    <row r="585316" s="11" customFormat="1" ht="14.4"/>
    <row r="585317" s="11" customFormat="1" ht="14.4"/>
    <row r="585318" s="11" customFormat="1" ht="14.4"/>
    <row r="585319" s="11" customFormat="1" ht="14.4"/>
    <row r="585320" s="11" customFormat="1" ht="14.4"/>
    <row r="585321" s="11" customFormat="1" ht="14.4"/>
    <row r="585322" s="11" customFormat="1" ht="14.4"/>
    <row r="585323" s="11" customFormat="1" ht="14.4"/>
    <row r="585324" s="11" customFormat="1" ht="14.4"/>
    <row r="585325" s="11" customFormat="1" ht="14.4"/>
    <row r="585326" s="11" customFormat="1" ht="14.4"/>
    <row r="585327" s="11" customFormat="1" ht="14.4"/>
    <row r="585328" s="11" customFormat="1" ht="14.4"/>
    <row r="585329" s="11" customFormat="1" ht="14.4"/>
    <row r="585330" s="11" customFormat="1" ht="14.4"/>
    <row r="585331" s="11" customFormat="1" ht="14.4"/>
    <row r="585332" s="11" customFormat="1" ht="14.4"/>
    <row r="585333" s="11" customFormat="1" ht="14.4"/>
    <row r="585334" s="11" customFormat="1" ht="14.4"/>
    <row r="585335" s="11" customFormat="1" ht="14.4"/>
    <row r="585336" s="11" customFormat="1" ht="14.4"/>
    <row r="585337" s="11" customFormat="1" ht="14.4"/>
    <row r="585338" s="11" customFormat="1" ht="14.4"/>
    <row r="585339" s="11" customFormat="1" ht="14.4"/>
    <row r="585340" s="11" customFormat="1" ht="14.4"/>
    <row r="585341" s="11" customFormat="1" ht="14.4"/>
    <row r="585342" s="11" customFormat="1" ht="14.4"/>
    <row r="585343" s="11" customFormat="1" ht="14.4"/>
    <row r="585344" s="11" customFormat="1" ht="14.4"/>
    <row r="585345" s="11" customFormat="1" ht="14.4"/>
    <row r="585346" s="11" customFormat="1" ht="14.4"/>
    <row r="585347" s="11" customFormat="1" ht="14.4"/>
    <row r="585348" s="11" customFormat="1" ht="14.4"/>
    <row r="585349" s="11" customFormat="1" ht="14.4"/>
    <row r="585350" s="11" customFormat="1" ht="14.4"/>
    <row r="585351" s="11" customFormat="1" ht="14.4"/>
    <row r="585352" s="11" customFormat="1" ht="14.4"/>
    <row r="585353" s="11" customFormat="1" ht="14.4"/>
    <row r="585354" s="11" customFormat="1" ht="14.4"/>
    <row r="585355" s="11" customFormat="1" ht="14.4"/>
    <row r="585356" s="11" customFormat="1" ht="14.4"/>
    <row r="585357" s="11" customFormat="1" ht="14.4"/>
    <row r="585358" s="11" customFormat="1" ht="14.4"/>
    <row r="585359" s="11" customFormat="1" ht="14.4"/>
    <row r="585360" s="11" customFormat="1" ht="14.4"/>
    <row r="585361" s="11" customFormat="1" ht="14.4"/>
    <row r="585362" s="11" customFormat="1" ht="14.4"/>
    <row r="585363" s="11" customFormat="1" ht="14.4"/>
    <row r="585364" s="11" customFormat="1" ht="14.4"/>
    <row r="585365" s="11" customFormat="1" ht="14.4"/>
    <row r="585366" s="11" customFormat="1" ht="14.4"/>
    <row r="585367" s="11" customFormat="1" ht="14.4"/>
    <row r="585368" s="11" customFormat="1" ht="14.4"/>
    <row r="585369" s="11" customFormat="1" ht="14.4"/>
    <row r="585370" s="11" customFormat="1" ht="14.4"/>
    <row r="585371" s="11" customFormat="1" ht="14.4"/>
    <row r="585372" s="11" customFormat="1" ht="14.4"/>
    <row r="585373" s="11" customFormat="1" ht="14.4"/>
    <row r="585374" s="11" customFormat="1" ht="14.4"/>
    <row r="585375" s="11" customFormat="1" ht="14.4"/>
    <row r="585376" s="11" customFormat="1" ht="14.4"/>
    <row r="585377" s="11" customFormat="1" ht="14.4"/>
    <row r="585378" s="11" customFormat="1" ht="14.4"/>
    <row r="585379" s="11" customFormat="1" ht="14.4"/>
    <row r="585380" s="11" customFormat="1" ht="14.4"/>
    <row r="585381" s="11" customFormat="1" ht="14.4"/>
    <row r="585382" s="11" customFormat="1" ht="14.4"/>
    <row r="585383" s="11" customFormat="1" ht="14.4"/>
    <row r="585384" s="11" customFormat="1" ht="14.4"/>
    <row r="585385" s="11" customFormat="1" ht="14.4"/>
    <row r="585386" s="11" customFormat="1" ht="14.4"/>
    <row r="585387" s="11" customFormat="1" ht="14.4"/>
    <row r="585388" s="11" customFormat="1" ht="14.4"/>
    <row r="585389" s="11" customFormat="1" ht="14.4"/>
    <row r="585390" s="11" customFormat="1" ht="14.4"/>
    <row r="585391" s="11" customFormat="1" ht="14.4"/>
    <row r="585392" s="11" customFormat="1" ht="14.4"/>
    <row r="585393" s="11" customFormat="1" ht="14.4"/>
    <row r="585394" s="11" customFormat="1" ht="14.4"/>
    <row r="585395" s="11" customFormat="1" ht="14.4"/>
    <row r="585396" s="11" customFormat="1" ht="14.4"/>
    <row r="585397" s="11" customFormat="1" ht="14.4"/>
    <row r="585398" s="11" customFormat="1" ht="14.4"/>
    <row r="585399" s="11" customFormat="1" ht="14.4"/>
    <row r="585400" s="11" customFormat="1" ht="14.4"/>
    <row r="585401" s="11" customFormat="1" ht="14.4"/>
    <row r="585402" s="11" customFormat="1" ht="14.4"/>
    <row r="585403" s="11" customFormat="1" ht="14.4"/>
    <row r="585404" s="11" customFormat="1" ht="14.4"/>
    <row r="585405" s="11" customFormat="1" ht="14.4"/>
    <row r="585406" s="11" customFormat="1" ht="14.4"/>
    <row r="585407" s="11" customFormat="1" ht="14.4"/>
    <row r="585408" s="11" customFormat="1" ht="14.4"/>
    <row r="585409" s="11" customFormat="1" ht="14.4"/>
    <row r="585410" s="11" customFormat="1" ht="14.4"/>
    <row r="585411" s="11" customFormat="1" ht="14.4"/>
    <row r="585412" s="11" customFormat="1" ht="14.4"/>
    <row r="585413" s="11" customFormat="1" ht="14.4"/>
    <row r="585414" s="11" customFormat="1" ht="14.4"/>
    <row r="585415" s="11" customFormat="1" ht="14.4"/>
    <row r="585416" s="11" customFormat="1" ht="14.4"/>
    <row r="585417" s="11" customFormat="1" ht="14.4"/>
    <row r="585418" s="11" customFormat="1" ht="14.4"/>
    <row r="585419" s="11" customFormat="1" ht="14.4"/>
    <row r="585420" s="11" customFormat="1" ht="14.4"/>
    <row r="585421" s="11" customFormat="1" ht="14.4"/>
    <row r="585422" s="11" customFormat="1" ht="14.4"/>
    <row r="585423" s="11" customFormat="1" ht="14.4"/>
    <row r="585424" s="11" customFormat="1" ht="14.4"/>
    <row r="585425" s="11" customFormat="1" ht="14.4"/>
    <row r="585426" s="11" customFormat="1" ht="14.4"/>
    <row r="585427" s="11" customFormat="1" ht="14.4"/>
    <row r="585428" s="11" customFormat="1" ht="14.4"/>
    <row r="585429" s="11" customFormat="1" ht="14.4"/>
    <row r="585430" s="11" customFormat="1" ht="14.4"/>
    <row r="585431" s="11" customFormat="1" ht="14.4"/>
    <row r="585432" s="11" customFormat="1" ht="14.4"/>
    <row r="585433" s="11" customFormat="1" ht="14.4"/>
    <row r="585434" s="11" customFormat="1" ht="14.4"/>
    <row r="585435" s="11" customFormat="1" ht="14.4"/>
    <row r="585436" s="11" customFormat="1" ht="14.4"/>
    <row r="585437" s="11" customFormat="1" ht="14.4"/>
    <row r="585438" s="11" customFormat="1" ht="14.4"/>
    <row r="585439" s="11" customFormat="1" ht="14.4"/>
    <row r="585440" s="11" customFormat="1" ht="14.4"/>
    <row r="585441" s="11" customFormat="1" ht="14.4"/>
    <row r="585442" s="11" customFormat="1" ht="14.4"/>
    <row r="585443" s="11" customFormat="1" ht="14.4"/>
    <row r="585444" s="11" customFormat="1" ht="14.4"/>
    <row r="585445" s="11" customFormat="1" ht="14.4"/>
    <row r="585446" s="11" customFormat="1" ht="14.4"/>
    <row r="585447" s="11" customFormat="1" ht="14.4"/>
    <row r="585448" s="11" customFormat="1" ht="14.4"/>
    <row r="585449" s="11" customFormat="1" ht="14.4"/>
    <row r="585450" s="11" customFormat="1" ht="14.4"/>
    <row r="585451" s="11" customFormat="1" ht="14.4"/>
    <row r="585452" s="11" customFormat="1" ht="14.4"/>
    <row r="585453" s="11" customFormat="1" ht="14.4"/>
    <row r="585454" s="11" customFormat="1" ht="14.4"/>
    <row r="585455" s="11" customFormat="1" ht="14.4"/>
    <row r="585456" s="11" customFormat="1" ht="14.4"/>
    <row r="585457" s="11" customFormat="1" ht="14.4"/>
    <row r="585458" s="11" customFormat="1" ht="14.4"/>
    <row r="585459" s="11" customFormat="1" ht="14.4"/>
    <row r="585460" s="11" customFormat="1" ht="14.4"/>
    <row r="585461" s="11" customFormat="1" ht="14.4"/>
    <row r="585462" s="11" customFormat="1" ht="14.4"/>
    <row r="585463" s="11" customFormat="1" ht="14.4"/>
    <row r="585464" s="11" customFormat="1" ht="14.4"/>
    <row r="585465" s="11" customFormat="1" ht="14.4"/>
    <row r="585466" s="11" customFormat="1" ht="14.4"/>
    <row r="585467" s="11" customFormat="1" ht="14.4"/>
    <row r="585468" s="11" customFormat="1" ht="14.4"/>
    <row r="585469" s="11" customFormat="1" ht="14.4"/>
    <row r="585470" s="11" customFormat="1" ht="14.4"/>
    <row r="585471" s="11" customFormat="1" ht="14.4"/>
    <row r="585472" s="11" customFormat="1" ht="14.4"/>
    <row r="585473" s="11" customFormat="1" ht="14.4"/>
    <row r="585474" s="11" customFormat="1" ht="14.4"/>
    <row r="585475" s="11" customFormat="1" ht="14.4"/>
    <row r="585476" s="11" customFormat="1" ht="14.4"/>
    <row r="585477" s="11" customFormat="1" ht="14.4"/>
    <row r="585478" s="11" customFormat="1" ht="14.4"/>
    <row r="585479" s="11" customFormat="1" ht="14.4"/>
    <row r="585480" s="11" customFormat="1" ht="14.4"/>
    <row r="585481" s="11" customFormat="1" ht="14.4"/>
    <row r="585482" s="11" customFormat="1" ht="14.4"/>
    <row r="585483" s="11" customFormat="1" ht="14.4"/>
    <row r="585484" s="11" customFormat="1" ht="14.4"/>
    <row r="585485" s="11" customFormat="1" ht="14.4"/>
    <row r="585486" s="11" customFormat="1" ht="14.4"/>
    <row r="585487" s="11" customFormat="1" ht="14.4"/>
    <row r="585488" s="11" customFormat="1" ht="14.4"/>
    <row r="585489" s="11" customFormat="1" ht="14.4"/>
    <row r="585490" s="11" customFormat="1" ht="14.4"/>
    <row r="585491" s="11" customFormat="1" ht="14.4"/>
    <row r="585492" s="11" customFormat="1" ht="14.4"/>
    <row r="585493" s="11" customFormat="1" ht="14.4"/>
    <row r="585494" s="11" customFormat="1" ht="14.4"/>
    <row r="585495" s="11" customFormat="1" ht="14.4"/>
    <row r="585496" s="11" customFormat="1" ht="14.4"/>
    <row r="585497" s="11" customFormat="1" ht="14.4"/>
    <row r="585498" s="11" customFormat="1" ht="14.4"/>
    <row r="585499" s="11" customFormat="1" ht="14.4"/>
    <row r="585500" s="11" customFormat="1" ht="14.4"/>
    <row r="585501" s="11" customFormat="1" ht="14.4"/>
    <row r="585502" s="11" customFormat="1" ht="14.4"/>
    <row r="585503" s="11" customFormat="1" ht="14.4"/>
    <row r="585504" s="11" customFormat="1" ht="14.4"/>
    <row r="585505" s="11" customFormat="1" ht="14.4"/>
    <row r="585506" s="11" customFormat="1" ht="14.4"/>
    <row r="585507" s="11" customFormat="1" ht="14.4"/>
    <row r="585508" s="11" customFormat="1" ht="14.4"/>
    <row r="585509" s="11" customFormat="1" ht="14.4"/>
    <row r="585510" s="11" customFormat="1" ht="14.4"/>
    <row r="585511" s="11" customFormat="1" ht="14.4"/>
    <row r="585512" s="11" customFormat="1" ht="14.4"/>
    <row r="585513" s="11" customFormat="1" ht="14.4"/>
    <row r="585514" s="11" customFormat="1" ht="14.4"/>
    <row r="585515" s="11" customFormat="1" ht="14.4"/>
    <row r="585516" s="11" customFormat="1" ht="14.4"/>
    <row r="585517" s="11" customFormat="1" ht="14.4"/>
    <row r="585518" s="11" customFormat="1" ht="14.4"/>
    <row r="585519" s="11" customFormat="1" ht="14.4"/>
    <row r="585520" s="11" customFormat="1" ht="14.4"/>
    <row r="585521" s="11" customFormat="1" ht="14.4"/>
    <row r="585522" s="11" customFormat="1" ht="14.4"/>
    <row r="585523" s="11" customFormat="1" ht="14.4"/>
    <row r="585524" s="11" customFormat="1" ht="14.4"/>
    <row r="585525" s="11" customFormat="1" ht="14.4"/>
    <row r="585526" s="11" customFormat="1" ht="14.4"/>
    <row r="585527" s="11" customFormat="1" ht="14.4"/>
    <row r="585528" s="11" customFormat="1" ht="14.4"/>
    <row r="585529" s="11" customFormat="1" ht="14.4"/>
    <row r="585530" s="11" customFormat="1" ht="14.4"/>
    <row r="585531" s="11" customFormat="1" ht="14.4"/>
    <row r="585532" s="11" customFormat="1" ht="14.4"/>
    <row r="585533" s="11" customFormat="1" ht="14.4"/>
    <row r="585534" s="11" customFormat="1" ht="14.4"/>
    <row r="585535" s="11" customFormat="1" ht="14.4"/>
    <row r="585536" s="11" customFormat="1" ht="14.4"/>
    <row r="585537" s="11" customFormat="1" ht="14.4"/>
    <row r="585538" s="11" customFormat="1" ht="14.4"/>
    <row r="585539" s="11" customFormat="1" ht="14.4"/>
    <row r="585540" s="11" customFormat="1" ht="14.4"/>
    <row r="585541" s="11" customFormat="1" ht="14.4"/>
    <row r="585542" s="11" customFormat="1" ht="14.4"/>
    <row r="585543" s="11" customFormat="1" ht="14.4"/>
    <row r="585544" s="11" customFormat="1" ht="14.4"/>
    <row r="585545" s="11" customFormat="1" ht="14.4"/>
    <row r="585546" s="11" customFormat="1" ht="14.4"/>
    <row r="585547" s="11" customFormat="1" ht="14.4"/>
    <row r="585548" s="11" customFormat="1" ht="14.4"/>
    <row r="585549" s="11" customFormat="1" ht="14.4"/>
    <row r="585550" s="11" customFormat="1" ht="14.4"/>
    <row r="585551" s="11" customFormat="1" ht="14.4"/>
    <row r="585552" s="11" customFormat="1" ht="14.4"/>
    <row r="585553" s="11" customFormat="1" ht="14.4"/>
    <row r="585554" s="11" customFormat="1" ht="14.4"/>
    <row r="585555" s="11" customFormat="1" ht="14.4"/>
    <row r="585556" s="11" customFormat="1" ht="14.4"/>
    <row r="585557" s="11" customFormat="1" ht="14.4"/>
    <row r="585558" s="11" customFormat="1" ht="14.4"/>
    <row r="585559" s="11" customFormat="1" ht="14.4"/>
    <row r="585560" s="11" customFormat="1" ht="14.4"/>
    <row r="585561" s="11" customFormat="1" ht="14.4"/>
    <row r="585562" s="11" customFormat="1" ht="14.4"/>
    <row r="585563" s="11" customFormat="1" ht="14.4"/>
    <row r="585564" s="11" customFormat="1" ht="14.4"/>
    <row r="585565" s="11" customFormat="1" ht="14.4"/>
    <row r="585566" s="11" customFormat="1" ht="14.4"/>
    <row r="585567" s="11" customFormat="1" ht="14.4"/>
    <row r="585568" s="11" customFormat="1" ht="14.4"/>
    <row r="585569" s="11" customFormat="1" ht="14.4"/>
    <row r="585570" s="11" customFormat="1" ht="14.4"/>
    <row r="585571" s="11" customFormat="1" ht="14.4"/>
    <row r="585572" s="11" customFormat="1" ht="14.4"/>
    <row r="585573" s="11" customFormat="1" ht="14.4"/>
    <row r="585574" s="11" customFormat="1" ht="14.4"/>
    <row r="585575" s="11" customFormat="1" ht="14.4"/>
    <row r="585576" s="11" customFormat="1" ht="14.4"/>
    <row r="585577" s="11" customFormat="1" ht="14.4"/>
    <row r="585578" s="11" customFormat="1" ht="14.4"/>
    <row r="585579" s="11" customFormat="1" ht="14.4"/>
    <row r="585580" s="11" customFormat="1" ht="14.4"/>
    <row r="585581" s="11" customFormat="1" ht="14.4"/>
    <row r="585582" s="11" customFormat="1" ht="14.4"/>
    <row r="585583" s="11" customFormat="1" ht="14.4"/>
    <row r="585584" s="11" customFormat="1" ht="14.4"/>
    <row r="585585" s="11" customFormat="1" ht="14.4"/>
    <row r="585586" s="11" customFormat="1" ht="14.4"/>
    <row r="585587" s="11" customFormat="1" ht="14.4"/>
    <row r="585588" s="11" customFormat="1" ht="14.4"/>
    <row r="585589" s="11" customFormat="1" ht="14.4"/>
    <row r="585590" s="11" customFormat="1" ht="14.4"/>
    <row r="585591" s="11" customFormat="1" ht="14.4"/>
    <row r="585592" s="11" customFormat="1" ht="14.4"/>
    <row r="585593" s="11" customFormat="1" ht="14.4"/>
    <row r="585594" s="11" customFormat="1" ht="14.4"/>
    <row r="585595" s="11" customFormat="1" ht="14.4"/>
    <row r="585596" s="11" customFormat="1" ht="14.4"/>
    <row r="585597" s="11" customFormat="1" ht="14.4"/>
    <row r="585598" s="11" customFormat="1" ht="14.4"/>
    <row r="585599" s="11" customFormat="1" ht="14.4"/>
    <row r="585600" s="11" customFormat="1" ht="14.4"/>
    <row r="585601" s="11" customFormat="1" ht="14.4"/>
    <row r="585602" s="11" customFormat="1" ht="14.4"/>
    <row r="585603" s="11" customFormat="1" ht="14.4"/>
    <row r="585604" s="11" customFormat="1" ht="14.4"/>
    <row r="585605" s="11" customFormat="1" ht="14.4"/>
    <row r="585606" s="11" customFormat="1" ht="14.4"/>
    <row r="585607" s="11" customFormat="1" ht="14.4"/>
    <row r="585608" s="11" customFormat="1" ht="14.4"/>
    <row r="585609" s="11" customFormat="1" ht="14.4"/>
    <row r="585610" s="11" customFormat="1" ht="14.4"/>
    <row r="585611" s="11" customFormat="1" ht="14.4"/>
    <row r="585612" s="11" customFormat="1" ht="14.4"/>
    <row r="585613" s="11" customFormat="1" ht="14.4"/>
    <row r="585614" s="11" customFormat="1" ht="14.4"/>
    <row r="585615" s="11" customFormat="1" ht="14.4"/>
    <row r="585616" s="11" customFormat="1" ht="14.4"/>
    <row r="585617" s="11" customFormat="1" ht="14.4"/>
    <row r="585618" s="11" customFormat="1" ht="14.4"/>
    <row r="585619" s="11" customFormat="1" ht="14.4"/>
    <row r="585620" s="11" customFormat="1" ht="14.4"/>
    <row r="585621" s="11" customFormat="1" ht="14.4"/>
    <row r="585622" s="11" customFormat="1" ht="14.4"/>
    <row r="585623" s="11" customFormat="1" ht="14.4"/>
    <row r="585624" s="11" customFormat="1" ht="14.4"/>
    <row r="585625" s="11" customFormat="1" ht="14.4"/>
    <row r="585626" s="11" customFormat="1" ht="14.4"/>
    <row r="585627" s="11" customFormat="1" ht="14.4"/>
    <row r="585628" s="11" customFormat="1" ht="14.4"/>
    <row r="585629" s="11" customFormat="1" ht="14.4"/>
    <row r="585630" s="11" customFormat="1" ht="14.4"/>
    <row r="585631" s="11" customFormat="1" ht="14.4"/>
    <row r="585632" s="11" customFormat="1" ht="14.4"/>
    <row r="585633" s="11" customFormat="1" ht="14.4"/>
    <row r="585634" s="11" customFormat="1" ht="14.4"/>
    <row r="585635" s="11" customFormat="1" ht="14.4"/>
    <row r="585636" s="11" customFormat="1" ht="14.4"/>
    <row r="585637" s="11" customFormat="1" ht="14.4"/>
    <row r="585638" s="11" customFormat="1" ht="14.4"/>
    <row r="585639" s="11" customFormat="1" ht="14.4"/>
    <row r="585640" s="11" customFormat="1" ht="14.4"/>
    <row r="585641" s="11" customFormat="1" ht="14.4"/>
    <row r="585642" s="11" customFormat="1" ht="14.4"/>
    <row r="585643" s="11" customFormat="1" ht="14.4"/>
    <row r="585644" s="11" customFormat="1" ht="14.4"/>
    <row r="585645" s="11" customFormat="1" ht="14.4"/>
    <row r="585646" s="11" customFormat="1" ht="14.4"/>
    <row r="585647" s="11" customFormat="1" ht="14.4"/>
    <row r="585648" s="11" customFormat="1" ht="14.4"/>
    <row r="585649" s="11" customFormat="1" ht="14.4"/>
    <row r="585650" s="11" customFormat="1" ht="14.4"/>
    <row r="585651" s="11" customFormat="1" ht="14.4"/>
    <row r="585652" s="11" customFormat="1" ht="14.4"/>
    <row r="585653" s="11" customFormat="1" ht="14.4"/>
    <row r="585654" s="11" customFormat="1" ht="14.4"/>
    <row r="585655" s="11" customFormat="1" ht="14.4"/>
    <row r="585656" s="11" customFormat="1" ht="14.4"/>
    <row r="585657" s="11" customFormat="1" ht="14.4"/>
    <row r="585658" s="11" customFormat="1" ht="14.4"/>
    <row r="585659" s="11" customFormat="1" ht="14.4"/>
    <row r="585660" s="11" customFormat="1" ht="14.4"/>
    <row r="585661" s="11" customFormat="1" ht="14.4"/>
    <row r="585662" s="11" customFormat="1" ht="14.4"/>
    <row r="585663" s="11" customFormat="1" ht="14.4"/>
    <row r="585664" s="11" customFormat="1" ht="14.4"/>
    <row r="585665" s="11" customFormat="1" ht="14.4"/>
    <row r="585666" s="11" customFormat="1" ht="14.4"/>
    <row r="585667" s="11" customFormat="1" ht="14.4"/>
    <row r="585668" s="11" customFormat="1" ht="14.4"/>
    <row r="585669" s="11" customFormat="1" ht="14.4"/>
    <row r="585670" s="11" customFormat="1" ht="14.4"/>
    <row r="585671" s="11" customFormat="1" ht="14.4"/>
    <row r="585672" s="11" customFormat="1" ht="14.4"/>
    <row r="585673" s="11" customFormat="1" ht="14.4"/>
    <row r="585674" s="11" customFormat="1" ht="14.4"/>
    <row r="585675" s="11" customFormat="1" ht="14.4"/>
    <row r="585676" s="11" customFormat="1" ht="14.4"/>
    <row r="585677" s="11" customFormat="1" ht="14.4"/>
    <row r="585678" s="11" customFormat="1" ht="14.4"/>
    <row r="585679" s="11" customFormat="1" ht="14.4"/>
    <row r="585680" s="11" customFormat="1" ht="14.4"/>
    <row r="585681" s="11" customFormat="1" ht="14.4"/>
    <row r="585682" s="11" customFormat="1" ht="14.4"/>
    <row r="585683" s="11" customFormat="1" ht="14.4"/>
    <row r="585684" s="11" customFormat="1" ht="14.4"/>
    <row r="585685" s="11" customFormat="1" ht="14.4"/>
    <row r="585686" s="11" customFormat="1" ht="14.4"/>
    <row r="585687" s="11" customFormat="1" ht="14.4"/>
    <row r="585688" s="11" customFormat="1" ht="14.4"/>
    <row r="585689" s="11" customFormat="1" ht="14.4"/>
    <row r="585690" s="11" customFormat="1" ht="14.4"/>
    <row r="585691" s="11" customFormat="1" ht="14.4"/>
    <row r="585692" s="11" customFormat="1" ht="14.4"/>
    <row r="585693" s="11" customFormat="1" ht="14.4"/>
    <row r="585694" s="11" customFormat="1" ht="14.4"/>
    <row r="585695" s="11" customFormat="1" ht="14.4"/>
    <row r="585696" s="11" customFormat="1" ht="14.4"/>
    <row r="585697" s="11" customFormat="1" ht="14.4"/>
    <row r="585698" s="11" customFormat="1" ht="14.4"/>
    <row r="585699" s="11" customFormat="1" ht="14.4"/>
    <row r="585700" s="11" customFormat="1" ht="14.4"/>
    <row r="585701" s="11" customFormat="1" ht="14.4"/>
    <row r="585702" s="11" customFormat="1" ht="14.4"/>
    <row r="585703" s="11" customFormat="1" ht="14.4"/>
    <row r="585704" s="11" customFormat="1" ht="14.4"/>
    <row r="585705" s="11" customFormat="1" ht="14.4"/>
    <row r="585706" s="11" customFormat="1" ht="14.4"/>
    <row r="585707" s="11" customFormat="1" ht="14.4"/>
    <row r="585708" s="11" customFormat="1" ht="14.4"/>
    <row r="585709" s="11" customFormat="1" ht="14.4"/>
    <row r="585710" s="11" customFormat="1" ht="14.4"/>
    <row r="585711" s="11" customFormat="1" ht="14.4"/>
    <row r="585712" s="11" customFormat="1" ht="14.4"/>
    <row r="585713" s="11" customFormat="1" ht="14.4"/>
    <row r="585714" s="11" customFormat="1" ht="14.4"/>
    <row r="585715" s="11" customFormat="1" ht="14.4"/>
    <row r="585716" s="11" customFormat="1" ht="14.4"/>
    <row r="585717" s="11" customFormat="1" ht="14.4"/>
    <row r="585718" s="11" customFormat="1" ht="14.4"/>
    <row r="585719" s="11" customFormat="1" ht="14.4"/>
    <row r="585720" s="11" customFormat="1" ht="14.4"/>
    <row r="585721" s="11" customFormat="1" ht="14.4"/>
    <row r="585722" s="11" customFormat="1" ht="14.4"/>
    <row r="585723" s="11" customFormat="1" ht="14.4"/>
    <row r="585724" s="11" customFormat="1" ht="14.4"/>
    <row r="585725" s="11" customFormat="1" ht="14.4"/>
    <row r="585726" s="11" customFormat="1" ht="14.4"/>
    <row r="585727" s="11" customFormat="1" ht="14.4"/>
    <row r="585728" s="11" customFormat="1" ht="14.4"/>
    <row r="585729" s="11" customFormat="1" ht="14.4"/>
    <row r="585730" s="11" customFormat="1" ht="14.4"/>
    <row r="585731" s="11" customFormat="1" ht="14.4"/>
    <row r="585732" s="11" customFormat="1" ht="14.4"/>
    <row r="585733" s="11" customFormat="1" ht="14.4"/>
    <row r="585734" s="11" customFormat="1" ht="14.4"/>
    <row r="585735" s="11" customFormat="1" ht="14.4"/>
    <row r="585736" s="11" customFormat="1" ht="14.4"/>
    <row r="585737" s="11" customFormat="1" ht="14.4"/>
    <row r="585738" s="11" customFormat="1" ht="14.4"/>
    <row r="585739" s="11" customFormat="1" ht="14.4"/>
    <row r="585740" s="11" customFormat="1" ht="14.4"/>
    <row r="585741" s="11" customFormat="1" ht="14.4"/>
    <row r="585742" s="11" customFormat="1" ht="14.4"/>
    <row r="585743" s="11" customFormat="1" ht="14.4"/>
    <row r="585744" s="11" customFormat="1" ht="14.4"/>
    <row r="585745" s="11" customFormat="1" ht="14.4"/>
    <row r="585746" s="11" customFormat="1" ht="14.4"/>
    <row r="585747" s="11" customFormat="1" ht="14.4"/>
    <row r="585748" s="11" customFormat="1" ht="14.4"/>
    <row r="585749" s="11" customFormat="1" ht="14.4"/>
    <row r="585750" s="11" customFormat="1" ht="14.4"/>
    <row r="585751" s="11" customFormat="1" ht="14.4"/>
    <row r="585752" s="11" customFormat="1" ht="14.4"/>
    <row r="585753" s="11" customFormat="1" ht="14.4"/>
    <row r="585754" s="11" customFormat="1" ht="14.4"/>
    <row r="585755" s="11" customFormat="1" ht="14.4"/>
    <row r="585756" s="11" customFormat="1" ht="14.4"/>
    <row r="585757" s="11" customFormat="1" ht="14.4"/>
    <row r="585758" s="11" customFormat="1" ht="14.4"/>
    <row r="585759" s="11" customFormat="1" ht="14.4"/>
    <row r="585760" s="11" customFormat="1" ht="14.4"/>
    <row r="585761" s="11" customFormat="1" ht="14.4"/>
    <row r="585762" s="11" customFormat="1" ht="14.4"/>
    <row r="585763" s="11" customFormat="1" ht="14.4"/>
    <row r="585764" s="11" customFormat="1" ht="14.4"/>
    <row r="585765" s="11" customFormat="1" ht="14.4"/>
    <row r="585766" s="11" customFormat="1" ht="14.4"/>
    <row r="585767" s="11" customFormat="1" ht="14.4"/>
    <row r="585768" s="11" customFormat="1" ht="14.4"/>
    <row r="585769" s="11" customFormat="1" ht="14.4"/>
    <row r="585770" s="11" customFormat="1" ht="14.4"/>
    <row r="585771" s="11" customFormat="1" ht="14.4"/>
    <row r="585772" s="11" customFormat="1" ht="14.4"/>
    <row r="585773" s="11" customFormat="1" ht="14.4"/>
    <row r="585774" s="11" customFormat="1" ht="14.4"/>
    <row r="585775" s="11" customFormat="1" ht="14.4"/>
    <row r="585776" s="11" customFormat="1" ht="14.4"/>
    <row r="585777" s="11" customFormat="1" ht="14.4"/>
    <row r="585778" s="11" customFormat="1" ht="14.4"/>
    <row r="585779" s="11" customFormat="1" ht="14.4"/>
    <row r="585780" s="11" customFormat="1" ht="14.4"/>
    <row r="585781" s="11" customFormat="1" ht="14.4"/>
    <row r="585782" s="11" customFormat="1" ht="14.4"/>
    <row r="585783" s="11" customFormat="1" ht="14.4"/>
    <row r="585784" s="11" customFormat="1" ht="14.4"/>
    <row r="585785" s="11" customFormat="1" ht="14.4"/>
    <row r="585786" s="11" customFormat="1" ht="14.4"/>
    <row r="585787" s="11" customFormat="1" ht="14.4"/>
    <row r="585788" s="11" customFormat="1" ht="14.4"/>
    <row r="585789" s="11" customFormat="1" ht="14.4"/>
    <row r="585790" s="11" customFormat="1" ht="14.4"/>
    <row r="585791" s="11" customFormat="1" ht="14.4"/>
    <row r="585792" s="11" customFormat="1" ht="14.4"/>
    <row r="585793" s="11" customFormat="1" ht="14.4"/>
    <row r="585794" s="11" customFormat="1" ht="14.4"/>
    <row r="585795" s="11" customFormat="1" ht="14.4"/>
    <row r="585796" s="11" customFormat="1" ht="14.4"/>
    <row r="585797" s="11" customFormat="1" ht="14.4"/>
    <row r="585798" s="11" customFormat="1" ht="14.4"/>
    <row r="585799" s="11" customFormat="1" ht="14.4"/>
    <row r="585800" s="11" customFormat="1" ht="14.4"/>
    <row r="585801" s="11" customFormat="1" ht="14.4"/>
    <row r="585802" s="11" customFormat="1" ht="14.4"/>
    <row r="585803" s="11" customFormat="1" ht="14.4"/>
    <row r="585804" s="11" customFormat="1" ht="14.4"/>
    <row r="585805" s="11" customFormat="1" ht="14.4"/>
    <row r="585806" s="11" customFormat="1" ht="14.4"/>
    <row r="585807" s="11" customFormat="1" ht="14.4"/>
    <row r="585808" s="11" customFormat="1" ht="14.4"/>
    <row r="585809" s="11" customFormat="1" ht="14.4"/>
    <row r="585810" s="11" customFormat="1" ht="14.4"/>
    <row r="585811" s="11" customFormat="1" ht="14.4"/>
    <row r="585812" s="11" customFormat="1" ht="14.4"/>
    <row r="585813" s="11" customFormat="1" ht="14.4"/>
    <row r="585814" s="11" customFormat="1" ht="14.4"/>
    <row r="585815" s="11" customFormat="1" ht="14.4"/>
    <row r="585816" s="11" customFormat="1" ht="14.4"/>
    <row r="585817" s="11" customFormat="1" ht="14.4"/>
    <row r="585818" s="11" customFormat="1" ht="14.4"/>
    <row r="585819" s="11" customFormat="1" ht="14.4"/>
    <row r="585820" s="11" customFormat="1" ht="14.4"/>
    <row r="585821" s="11" customFormat="1" ht="14.4"/>
    <row r="585822" s="11" customFormat="1" ht="14.4"/>
    <row r="585823" s="11" customFormat="1" ht="14.4"/>
    <row r="585824" s="11" customFormat="1" ht="14.4"/>
    <row r="585825" s="11" customFormat="1" ht="14.4"/>
    <row r="585826" s="11" customFormat="1" ht="14.4"/>
    <row r="585827" s="11" customFormat="1" ht="14.4"/>
    <row r="585828" s="11" customFormat="1" ht="14.4"/>
    <row r="585829" s="11" customFormat="1" ht="14.4"/>
    <row r="585830" s="11" customFormat="1" ht="14.4"/>
    <row r="585831" s="11" customFormat="1" ht="14.4"/>
    <row r="585832" s="11" customFormat="1" ht="14.4"/>
    <row r="585833" s="11" customFormat="1" ht="14.4"/>
    <row r="585834" s="11" customFormat="1" ht="14.4"/>
    <row r="585835" s="11" customFormat="1" ht="14.4"/>
    <row r="585836" s="11" customFormat="1" ht="14.4"/>
    <row r="585837" s="11" customFormat="1" ht="14.4"/>
    <row r="585838" s="11" customFormat="1" ht="14.4"/>
    <row r="585839" s="11" customFormat="1" ht="14.4"/>
    <row r="585840" s="11" customFormat="1" ht="14.4"/>
    <row r="585841" s="11" customFormat="1" ht="14.4"/>
    <row r="585842" s="11" customFormat="1" ht="14.4"/>
    <row r="585843" s="11" customFormat="1" ht="14.4"/>
    <row r="585844" s="11" customFormat="1" ht="14.4"/>
    <row r="585845" s="11" customFormat="1" ht="14.4"/>
    <row r="585846" s="11" customFormat="1" ht="14.4"/>
    <row r="585847" s="11" customFormat="1" ht="14.4"/>
    <row r="585848" s="11" customFormat="1" ht="14.4"/>
    <row r="585849" s="11" customFormat="1" ht="14.4"/>
    <row r="585850" s="11" customFormat="1" ht="14.4"/>
    <row r="585851" s="11" customFormat="1" ht="14.4"/>
    <row r="585852" s="11" customFormat="1" ht="14.4"/>
    <row r="585853" s="11" customFormat="1" ht="14.4"/>
    <row r="585854" s="11" customFormat="1" ht="14.4"/>
    <row r="585855" s="11" customFormat="1" ht="14.4"/>
    <row r="585856" s="11" customFormat="1" ht="14.4"/>
    <row r="585857" s="11" customFormat="1" ht="14.4"/>
    <row r="585858" s="11" customFormat="1" ht="14.4"/>
    <row r="585859" s="11" customFormat="1" ht="14.4"/>
    <row r="585860" s="11" customFormat="1" ht="14.4"/>
    <row r="585861" s="11" customFormat="1" ht="14.4"/>
    <row r="585862" s="11" customFormat="1" ht="14.4"/>
    <row r="585863" s="11" customFormat="1" ht="14.4"/>
    <row r="585864" s="11" customFormat="1" ht="14.4"/>
    <row r="585865" s="11" customFormat="1" ht="14.4"/>
    <row r="585866" s="11" customFormat="1" ht="14.4"/>
    <row r="585867" s="11" customFormat="1" ht="14.4"/>
    <row r="585868" s="11" customFormat="1" ht="14.4"/>
    <row r="585869" s="11" customFormat="1" ht="14.4"/>
    <row r="585870" s="11" customFormat="1" ht="14.4"/>
    <row r="585871" s="11" customFormat="1" ht="14.4"/>
    <row r="585872" s="11" customFormat="1" ht="14.4"/>
    <row r="585873" s="11" customFormat="1" ht="14.4"/>
    <row r="585874" s="11" customFormat="1" ht="14.4"/>
    <row r="585875" s="11" customFormat="1" ht="14.4"/>
    <row r="585876" s="11" customFormat="1" ht="14.4"/>
    <row r="585877" s="11" customFormat="1" ht="14.4"/>
    <row r="585878" s="11" customFormat="1" ht="14.4"/>
    <row r="585879" s="11" customFormat="1" ht="14.4"/>
    <row r="585880" s="11" customFormat="1" ht="14.4"/>
    <row r="585881" s="11" customFormat="1" ht="14.4"/>
    <row r="585882" s="11" customFormat="1" ht="14.4"/>
    <row r="585883" s="11" customFormat="1" ht="14.4"/>
    <row r="585884" s="11" customFormat="1" ht="14.4"/>
    <row r="585885" s="11" customFormat="1" ht="14.4"/>
    <row r="585886" s="11" customFormat="1" ht="14.4"/>
    <row r="585887" s="11" customFormat="1" ht="14.4"/>
    <row r="585888" s="11" customFormat="1" ht="14.4"/>
    <row r="585889" s="11" customFormat="1" ht="14.4"/>
    <row r="585890" s="11" customFormat="1" ht="14.4"/>
    <row r="585891" s="11" customFormat="1" ht="14.4"/>
    <row r="585892" s="11" customFormat="1" ht="14.4"/>
    <row r="585893" s="11" customFormat="1" ht="14.4"/>
    <row r="585894" s="11" customFormat="1" ht="14.4"/>
    <row r="585895" s="11" customFormat="1" ht="14.4"/>
    <row r="585896" s="11" customFormat="1" ht="14.4"/>
    <row r="585897" s="11" customFormat="1" ht="14.4"/>
    <row r="585898" s="11" customFormat="1" ht="14.4"/>
    <row r="585899" s="11" customFormat="1" ht="14.4"/>
    <row r="585900" s="11" customFormat="1" ht="14.4"/>
    <row r="585901" s="11" customFormat="1" ht="14.4"/>
    <row r="585902" s="11" customFormat="1" ht="14.4"/>
    <row r="585903" s="11" customFormat="1" ht="14.4"/>
    <row r="585904" s="11" customFormat="1" ht="14.4"/>
    <row r="585905" s="11" customFormat="1" ht="14.4"/>
    <row r="585906" s="11" customFormat="1" ht="14.4"/>
    <row r="585907" s="11" customFormat="1" ht="14.4"/>
    <row r="585908" s="11" customFormat="1" ht="14.4"/>
    <row r="585909" s="11" customFormat="1" ht="14.4"/>
    <row r="585910" s="11" customFormat="1" ht="14.4"/>
    <row r="585911" s="11" customFormat="1" ht="14.4"/>
    <row r="585912" s="11" customFormat="1" ht="14.4"/>
    <row r="585913" s="11" customFormat="1" ht="14.4"/>
    <row r="585914" s="11" customFormat="1" ht="14.4"/>
    <row r="585915" s="11" customFormat="1" ht="14.4"/>
    <row r="585916" s="11" customFormat="1" ht="14.4"/>
    <row r="585917" s="11" customFormat="1" ht="14.4"/>
    <row r="585918" s="11" customFormat="1" ht="14.4"/>
    <row r="585919" s="11" customFormat="1" ht="14.4"/>
    <row r="585920" s="11" customFormat="1" ht="14.4"/>
    <row r="585921" s="11" customFormat="1" ht="14.4"/>
    <row r="585922" s="11" customFormat="1" ht="14.4"/>
    <row r="585923" s="11" customFormat="1" ht="14.4"/>
    <row r="585924" s="11" customFormat="1" ht="14.4"/>
    <row r="585925" s="11" customFormat="1" ht="14.4"/>
    <row r="585926" s="11" customFormat="1" ht="14.4"/>
    <row r="585927" s="11" customFormat="1" ht="14.4"/>
    <row r="585928" s="11" customFormat="1" ht="14.4"/>
    <row r="585929" s="11" customFormat="1" ht="14.4"/>
    <row r="585930" s="11" customFormat="1" ht="14.4"/>
    <row r="585931" s="11" customFormat="1" ht="14.4"/>
    <row r="585932" s="11" customFormat="1" ht="14.4"/>
    <row r="585933" s="11" customFormat="1" ht="14.4"/>
    <row r="585934" s="11" customFormat="1" ht="14.4"/>
    <row r="585935" s="11" customFormat="1" ht="14.4"/>
    <row r="585936" s="11" customFormat="1" ht="14.4"/>
    <row r="585937" s="11" customFormat="1" ht="14.4"/>
    <row r="585938" s="11" customFormat="1" ht="14.4"/>
    <row r="585939" s="11" customFormat="1" ht="14.4"/>
    <row r="585940" s="11" customFormat="1" ht="14.4"/>
    <row r="585941" s="11" customFormat="1" ht="14.4"/>
    <row r="585942" s="11" customFormat="1" ht="14.4"/>
    <row r="585943" s="11" customFormat="1" ht="14.4"/>
    <row r="585944" s="11" customFormat="1" ht="14.4"/>
    <row r="585945" s="11" customFormat="1" ht="14.4"/>
    <row r="585946" s="11" customFormat="1" ht="14.4"/>
    <row r="585947" s="11" customFormat="1" ht="14.4"/>
    <row r="585948" s="11" customFormat="1" ht="14.4"/>
    <row r="585949" s="11" customFormat="1" ht="14.4"/>
    <row r="585950" s="11" customFormat="1" ht="14.4"/>
    <row r="585951" s="11" customFormat="1" ht="14.4"/>
    <row r="585952" s="11" customFormat="1" ht="14.4"/>
    <row r="585953" s="11" customFormat="1" ht="14.4"/>
    <row r="585954" s="11" customFormat="1" ht="14.4"/>
    <row r="585955" s="11" customFormat="1" ht="14.4"/>
    <row r="585956" s="11" customFormat="1" ht="14.4"/>
    <row r="585957" s="11" customFormat="1" ht="14.4"/>
    <row r="585958" s="11" customFormat="1" ht="14.4"/>
    <row r="585959" s="11" customFormat="1" ht="14.4"/>
    <row r="585960" s="11" customFormat="1" ht="14.4"/>
    <row r="585961" s="11" customFormat="1" ht="14.4"/>
    <row r="585962" s="11" customFormat="1" ht="14.4"/>
    <row r="585963" s="11" customFormat="1" ht="14.4"/>
    <row r="585964" s="11" customFormat="1" ht="14.4"/>
    <row r="585965" s="11" customFormat="1" ht="14.4"/>
    <row r="585966" s="11" customFormat="1" ht="14.4"/>
    <row r="585967" s="11" customFormat="1" ht="14.4"/>
    <row r="585968" s="11" customFormat="1" ht="14.4"/>
    <row r="585969" s="11" customFormat="1" ht="14.4"/>
    <row r="585970" s="11" customFormat="1" ht="14.4"/>
    <row r="585971" s="11" customFormat="1" ht="14.4"/>
    <row r="585972" s="11" customFormat="1" ht="14.4"/>
    <row r="585973" s="11" customFormat="1" ht="14.4"/>
    <row r="585974" s="11" customFormat="1" ht="14.4"/>
    <row r="585975" s="11" customFormat="1" ht="14.4"/>
    <row r="585976" s="11" customFormat="1" ht="14.4"/>
    <row r="585977" s="11" customFormat="1" ht="14.4"/>
    <row r="585978" s="11" customFormat="1" ht="14.4"/>
    <row r="585979" s="11" customFormat="1" ht="14.4"/>
    <row r="585980" s="11" customFormat="1" ht="14.4"/>
    <row r="585981" s="11" customFormat="1" ht="14.4"/>
    <row r="585982" s="11" customFormat="1" ht="14.4"/>
    <row r="585983" s="11" customFormat="1" ht="14.4"/>
    <row r="585984" s="11" customFormat="1" ht="14.4"/>
    <row r="585985" s="11" customFormat="1" ht="14.4"/>
    <row r="585986" s="11" customFormat="1" ht="14.4"/>
    <row r="585987" s="11" customFormat="1" ht="14.4"/>
    <row r="585988" s="11" customFormat="1" ht="14.4"/>
    <row r="585989" s="11" customFormat="1" ht="14.4"/>
    <row r="585990" s="11" customFormat="1" ht="14.4"/>
    <row r="585991" s="11" customFormat="1" ht="14.4"/>
    <row r="585992" s="11" customFormat="1" ht="14.4"/>
    <row r="585993" s="11" customFormat="1" ht="14.4"/>
    <row r="585994" s="11" customFormat="1" ht="14.4"/>
    <row r="585995" s="11" customFormat="1" ht="14.4"/>
    <row r="585996" s="11" customFormat="1" ht="14.4"/>
    <row r="585997" s="11" customFormat="1" ht="14.4"/>
    <row r="585998" s="11" customFormat="1" ht="14.4"/>
    <row r="585999" s="11" customFormat="1" ht="14.4"/>
    <row r="586000" s="11" customFormat="1" ht="14.4"/>
    <row r="586001" s="11" customFormat="1" ht="14.4"/>
    <row r="586002" s="11" customFormat="1" ht="14.4"/>
    <row r="586003" s="11" customFormat="1" ht="14.4"/>
    <row r="586004" s="11" customFormat="1" ht="14.4"/>
    <row r="586005" s="11" customFormat="1" ht="14.4"/>
    <row r="586006" s="11" customFormat="1" ht="14.4"/>
    <row r="586007" s="11" customFormat="1" ht="14.4"/>
    <row r="586008" s="11" customFormat="1" ht="14.4"/>
    <row r="586009" s="11" customFormat="1" ht="14.4"/>
    <row r="586010" s="11" customFormat="1" ht="14.4"/>
    <row r="586011" s="11" customFormat="1" ht="14.4"/>
    <row r="586012" s="11" customFormat="1" ht="14.4"/>
    <row r="586013" s="11" customFormat="1" ht="14.4"/>
    <row r="586014" s="11" customFormat="1" ht="14.4"/>
    <row r="586015" s="11" customFormat="1" ht="14.4"/>
    <row r="586016" s="11" customFormat="1" ht="14.4"/>
    <row r="586017" s="11" customFormat="1" ht="14.4"/>
    <row r="586018" s="11" customFormat="1" ht="14.4"/>
    <row r="586019" s="11" customFormat="1" ht="14.4"/>
    <row r="586020" s="11" customFormat="1" ht="14.4"/>
    <row r="586021" s="11" customFormat="1" ht="14.4"/>
    <row r="586022" s="11" customFormat="1" ht="14.4"/>
    <row r="586023" s="11" customFormat="1" ht="14.4"/>
    <row r="586024" s="11" customFormat="1" ht="14.4"/>
    <row r="586025" s="11" customFormat="1" ht="14.4"/>
    <row r="586026" s="11" customFormat="1" ht="14.4"/>
    <row r="586027" s="11" customFormat="1" ht="14.4"/>
    <row r="586028" s="11" customFormat="1" ht="14.4"/>
    <row r="586029" s="11" customFormat="1" ht="14.4"/>
    <row r="586030" s="11" customFormat="1" ht="14.4"/>
    <row r="586031" s="11" customFormat="1" ht="14.4"/>
    <row r="586032" s="11" customFormat="1" ht="14.4"/>
    <row r="586033" s="11" customFormat="1" ht="14.4"/>
    <row r="586034" s="11" customFormat="1" ht="14.4"/>
    <row r="586035" s="11" customFormat="1" ht="14.4"/>
    <row r="586036" s="11" customFormat="1" ht="14.4"/>
    <row r="586037" s="11" customFormat="1" ht="14.4"/>
    <row r="586038" s="11" customFormat="1" ht="14.4"/>
    <row r="586039" s="11" customFormat="1" ht="14.4"/>
    <row r="586040" s="11" customFormat="1" ht="14.4"/>
    <row r="586041" s="11" customFormat="1" ht="14.4"/>
    <row r="586042" s="11" customFormat="1" ht="14.4"/>
    <row r="586043" s="11" customFormat="1" ht="14.4"/>
    <row r="586044" s="11" customFormat="1" ht="14.4"/>
    <row r="586045" s="11" customFormat="1" ht="14.4"/>
    <row r="586046" s="11" customFormat="1" ht="14.4"/>
    <row r="586047" s="11" customFormat="1" ht="14.4"/>
    <row r="586048" s="11" customFormat="1" ht="14.4"/>
    <row r="586049" s="11" customFormat="1" ht="14.4"/>
    <row r="586050" s="11" customFormat="1" ht="14.4"/>
    <row r="586051" s="11" customFormat="1" ht="14.4"/>
    <row r="586052" s="11" customFormat="1" ht="14.4"/>
    <row r="586053" s="11" customFormat="1" ht="14.4"/>
    <row r="586054" s="11" customFormat="1" ht="14.4"/>
    <row r="586055" s="11" customFormat="1" ht="14.4"/>
    <row r="586056" s="11" customFormat="1" ht="14.4"/>
    <row r="586057" s="11" customFormat="1" ht="14.4"/>
    <row r="586058" s="11" customFormat="1" ht="14.4"/>
    <row r="586059" s="11" customFormat="1" ht="14.4"/>
    <row r="586060" s="11" customFormat="1" ht="14.4"/>
    <row r="586061" s="11" customFormat="1" ht="14.4"/>
    <row r="586062" s="11" customFormat="1" ht="14.4"/>
    <row r="586063" s="11" customFormat="1" ht="14.4"/>
    <row r="586064" s="11" customFormat="1" ht="14.4"/>
    <row r="586065" s="11" customFormat="1" ht="14.4"/>
    <row r="586066" s="11" customFormat="1" ht="14.4"/>
    <row r="586067" s="11" customFormat="1" ht="14.4"/>
    <row r="586068" s="11" customFormat="1" ht="14.4"/>
    <row r="586069" s="11" customFormat="1" ht="14.4"/>
    <row r="586070" s="11" customFormat="1" ht="14.4"/>
    <row r="586071" s="11" customFormat="1" ht="14.4"/>
    <row r="586072" s="11" customFormat="1" ht="14.4"/>
    <row r="586073" s="11" customFormat="1" ht="14.4"/>
    <row r="586074" s="11" customFormat="1" ht="14.4"/>
    <row r="586075" s="11" customFormat="1" ht="14.4"/>
    <row r="586076" s="11" customFormat="1" ht="14.4"/>
    <row r="586077" s="11" customFormat="1" ht="14.4"/>
    <row r="586078" s="11" customFormat="1" ht="14.4"/>
    <row r="586079" s="11" customFormat="1" ht="14.4"/>
    <row r="586080" s="11" customFormat="1" ht="14.4"/>
    <row r="586081" s="11" customFormat="1" ht="14.4"/>
    <row r="586082" s="11" customFormat="1" ht="14.4"/>
    <row r="586083" s="11" customFormat="1" ht="14.4"/>
    <row r="586084" s="11" customFormat="1" ht="14.4"/>
    <row r="586085" s="11" customFormat="1" ht="14.4"/>
    <row r="586086" s="11" customFormat="1" ht="14.4"/>
    <row r="586087" s="11" customFormat="1" ht="14.4"/>
    <row r="586088" s="11" customFormat="1" ht="14.4"/>
    <row r="586089" s="11" customFormat="1" ht="14.4"/>
    <row r="586090" s="11" customFormat="1" ht="14.4"/>
    <row r="586091" s="11" customFormat="1" ht="14.4"/>
    <row r="586092" s="11" customFormat="1" ht="14.4"/>
    <row r="586093" s="11" customFormat="1" ht="14.4"/>
    <row r="586094" s="11" customFormat="1" ht="14.4"/>
    <row r="586095" s="11" customFormat="1" ht="14.4"/>
    <row r="586096" s="11" customFormat="1" ht="14.4"/>
    <row r="586097" s="11" customFormat="1" ht="14.4"/>
    <row r="586098" s="11" customFormat="1" ht="14.4"/>
    <row r="586099" s="11" customFormat="1" ht="14.4"/>
    <row r="586100" s="11" customFormat="1" ht="14.4"/>
    <row r="586101" s="11" customFormat="1" ht="14.4"/>
    <row r="586102" s="11" customFormat="1" ht="14.4"/>
    <row r="586103" s="11" customFormat="1" ht="14.4"/>
    <row r="586104" s="11" customFormat="1" ht="14.4"/>
    <row r="586105" s="11" customFormat="1" ht="14.4"/>
    <row r="586106" s="11" customFormat="1" ht="14.4"/>
    <row r="586107" s="11" customFormat="1" ht="14.4"/>
    <row r="586108" s="11" customFormat="1" ht="14.4"/>
    <row r="586109" s="11" customFormat="1" ht="14.4"/>
    <row r="586110" s="11" customFormat="1" ht="14.4"/>
    <row r="586111" s="11" customFormat="1" ht="14.4"/>
    <row r="586112" s="11" customFormat="1" ht="14.4"/>
    <row r="586113" s="11" customFormat="1" ht="14.4"/>
    <row r="586114" s="11" customFormat="1" ht="14.4"/>
    <row r="586115" s="11" customFormat="1" ht="14.4"/>
    <row r="586116" s="11" customFormat="1" ht="14.4"/>
    <row r="586117" s="11" customFormat="1" ht="14.4"/>
    <row r="586118" s="11" customFormat="1" ht="14.4"/>
    <row r="586119" s="11" customFormat="1" ht="14.4"/>
    <row r="586120" s="11" customFormat="1" ht="14.4"/>
    <row r="586121" s="11" customFormat="1" ht="14.4"/>
    <row r="586122" s="11" customFormat="1" ht="14.4"/>
    <row r="586123" s="11" customFormat="1" ht="14.4"/>
    <row r="586124" s="11" customFormat="1" ht="14.4"/>
    <row r="586125" s="11" customFormat="1" ht="14.4"/>
    <row r="586126" s="11" customFormat="1" ht="14.4"/>
    <row r="586127" s="11" customFormat="1" ht="14.4"/>
    <row r="586128" s="11" customFormat="1" ht="14.4"/>
    <row r="586129" s="11" customFormat="1" ht="14.4"/>
    <row r="586130" s="11" customFormat="1" ht="14.4"/>
    <row r="586131" s="11" customFormat="1" ht="14.4"/>
    <row r="586132" s="11" customFormat="1" ht="14.4"/>
    <row r="586133" s="11" customFormat="1" ht="14.4"/>
    <row r="586134" s="11" customFormat="1" ht="14.4"/>
    <row r="586135" s="11" customFormat="1" ht="14.4"/>
    <row r="586136" s="11" customFormat="1" ht="14.4"/>
    <row r="586137" s="11" customFormat="1" ht="14.4"/>
    <row r="586138" s="11" customFormat="1" ht="14.4"/>
    <row r="586139" s="11" customFormat="1" ht="14.4"/>
    <row r="586140" s="11" customFormat="1" ht="14.4"/>
    <row r="586141" s="11" customFormat="1" ht="14.4"/>
    <row r="586142" s="11" customFormat="1" ht="14.4"/>
    <row r="586143" s="11" customFormat="1" ht="14.4"/>
    <row r="586144" s="11" customFormat="1" ht="14.4"/>
    <row r="586145" s="11" customFormat="1" ht="14.4"/>
    <row r="586146" s="11" customFormat="1" ht="14.4"/>
    <row r="586147" s="11" customFormat="1" ht="14.4"/>
    <row r="586148" s="11" customFormat="1" ht="14.4"/>
    <row r="586149" s="11" customFormat="1" ht="14.4"/>
    <row r="586150" s="11" customFormat="1" ht="14.4"/>
    <row r="586151" s="11" customFormat="1" ht="14.4"/>
    <row r="586152" s="11" customFormat="1" ht="14.4"/>
    <row r="586153" s="11" customFormat="1" ht="14.4"/>
    <row r="586154" s="11" customFormat="1" ht="14.4"/>
    <row r="586155" s="11" customFormat="1" ht="14.4"/>
    <row r="586156" s="11" customFormat="1" ht="14.4"/>
    <row r="586157" s="11" customFormat="1" ht="14.4"/>
    <row r="586158" s="11" customFormat="1" ht="14.4"/>
    <row r="586159" s="11" customFormat="1" ht="14.4"/>
    <row r="586160" s="11" customFormat="1" ht="14.4"/>
    <row r="586161" s="11" customFormat="1" ht="14.4"/>
    <row r="586162" s="11" customFormat="1" ht="14.4"/>
    <row r="586163" s="11" customFormat="1" ht="14.4"/>
    <row r="586164" s="11" customFormat="1" ht="14.4"/>
    <row r="586165" s="11" customFormat="1" ht="14.4"/>
    <row r="586166" s="11" customFormat="1" ht="14.4"/>
    <row r="586167" s="11" customFormat="1" ht="14.4"/>
    <row r="586168" s="11" customFormat="1" ht="14.4"/>
    <row r="586169" s="11" customFormat="1" ht="14.4"/>
    <row r="586170" s="11" customFormat="1" ht="14.4"/>
    <row r="586171" s="11" customFormat="1" ht="14.4"/>
    <row r="586172" s="11" customFormat="1" ht="14.4"/>
    <row r="586173" s="11" customFormat="1" ht="14.4"/>
    <row r="586174" s="11" customFormat="1" ht="14.4"/>
    <row r="586175" s="11" customFormat="1" ht="14.4"/>
    <row r="586176" s="11" customFormat="1" ht="14.4"/>
    <row r="586177" s="11" customFormat="1" ht="14.4"/>
    <row r="586178" s="11" customFormat="1" ht="14.4"/>
    <row r="586179" s="11" customFormat="1" ht="14.4"/>
    <row r="586180" s="11" customFormat="1" ht="14.4"/>
    <row r="586181" s="11" customFormat="1" ht="14.4"/>
    <row r="586182" s="11" customFormat="1" ht="14.4"/>
    <row r="586183" s="11" customFormat="1" ht="14.4"/>
    <row r="586184" s="11" customFormat="1" ht="14.4"/>
    <row r="586185" s="11" customFormat="1" ht="14.4"/>
    <row r="586186" s="11" customFormat="1" ht="14.4"/>
    <row r="586187" s="11" customFormat="1" ht="14.4"/>
    <row r="586188" s="11" customFormat="1" ht="14.4"/>
    <row r="586189" s="11" customFormat="1" ht="14.4"/>
    <row r="586190" s="11" customFormat="1" ht="14.4"/>
    <row r="586191" s="11" customFormat="1" ht="14.4"/>
    <row r="586192" s="11" customFormat="1" ht="14.4"/>
    <row r="586193" s="11" customFormat="1" ht="14.4"/>
    <row r="586194" s="11" customFormat="1" ht="14.4"/>
    <row r="586195" s="11" customFormat="1" ht="14.4"/>
    <row r="586196" s="11" customFormat="1" ht="14.4"/>
    <row r="586197" s="11" customFormat="1" ht="14.4"/>
    <row r="586198" s="11" customFormat="1" ht="14.4"/>
    <row r="586199" s="11" customFormat="1" ht="14.4"/>
    <row r="586200" s="11" customFormat="1" ht="14.4"/>
    <row r="586201" s="11" customFormat="1" ht="14.4"/>
    <row r="586202" s="11" customFormat="1" ht="14.4"/>
    <row r="586203" s="11" customFormat="1" ht="14.4"/>
    <row r="586204" s="11" customFormat="1" ht="14.4"/>
    <row r="586205" s="11" customFormat="1" ht="14.4"/>
    <row r="586206" s="11" customFormat="1" ht="14.4"/>
    <row r="586207" s="11" customFormat="1" ht="14.4"/>
    <row r="586208" s="11" customFormat="1" ht="14.4"/>
    <row r="586209" s="11" customFormat="1" ht="14.4"/>
    <row r="586210" s="11" customFormat="1" ht="14.4"/>
    <row r="586211" s="11" customFormat="1" ht="14.4"/>
    <row r="586212" s="11" customFormat="1" ht="14.4"/>
    <row r="586213" s="11" customFormat="1" ht="14.4"/>
    <row r="586214" s="11" customFormat="1" ht="14.4"/>
    <row r="586215" s="11" customFormat="1" ht="14.4"/>
    <row r="586216" s="11" customFormat="1" ht="14.4"/>
    <row r="586217" s="11" customFormat="1" ht="14.4"/>
    <row r="586218" s="11" customFormat="1" ht="14.4"/>
    <row r="586219" s="11" customFormat="1" ht="14.4"/>
    <row r="586220" s="11" customFormat="1" ht="14.4"/>
    <row r="586221" s="11" customFormat="1" ht="14.4"/>
    <row r="586222" s="11" customFormat="1" ht="14.4"/>
    <row r="586223" s="11" customFormat="1" ht="14.4"/>
    <row r="586224" s="11" customFormat="1" ht="14.4"/>
    <row r="586225" s="11" customFormat="1" ht="14.4"/>
    <row r="586226" s="11" customFormat="1" ht="14.4"/>
    <row r="586227" s="11" customFormat="1" ht="14.4"/>
    <row r="586228" s="11" customFormat="1" ht="14.4"/>
    <row r="586229" s="11" customFormat="1" ht="14.4"/>
    <row r="586230" s="11" customFormat="1" ht="14.4"/>
    <row r="586231" s="11" customFormat="1" ht="14.4"/>
    <row r="586232" s="11" customFormat="1" ht="14.4"/>
    <row r="586233" s="11" customFormat="1" ht="14.4"/>
    <row r="586234" s="11" customFormat="1" ht="14.4"/>
    <row r="586235" s="11" customFormat="1" ht="14.4"/>
    <row r="586236" s="11" customFormat="1" ht="14.4"/>
    <row r="586237" s="11" customFormat="1" ht="14.4"/>
    <row r="586238" s="11" customFormat="1" ht="14.4"/>
    <row r="586239" s="11" customFormat="1" ht="14.4"/>
    <row r="586240" s="11" customFormat="1" ht="14.4"/>
    <row r="586241" s="11" customFormat="1" ht="14.4"/>
    <row r="586242" s="11" customFormat="1" ht="14.4"/>
    <row r="586243" s="11" customFormat="1" ht="14.4"/>
    <row r="586244" s="11" customFormat="1" ht="14.4"/>
    <row r="586245" s="11" customFormat="1" ht="14.4"/>
    <row r="586246" s="11" customFormat="1" ht="14.4"/>
    <row r="586247" s="11" customFormat="1" ht="14.4"/>
    <row r="586248" s="11" customFormat="1" ht="14.4"/>
    <row r="586249" s="11" customFormat="1" ht="14.4"/>
    <row r="586250" s="11" customFormat="1" ht="14.4"/>
    <row r="586251" s="11" customFormat="1" ht="14.4"/>
    <row r="586252" s="11" customFormat="1" ht="14.4"/>
    <row r="586253" s="11" customFormat="1" ht="14.4"/>
    <row r="586254" s="11" customFormat="1" ht="14.4"/>
    <row r="586255" s="11" customFormat="1" ht="14.4"/>
    <row r="586256" s="11" customFormat="1" ht="14.4"/>
    <row r="586257" s="11" customFormat="1" ht="14.4"/>
    <row r="586258" s="11" customFormat="1" ht="14.4"/>
    <row r="586259" s="11" customFormat="1" ht="14.4"/>
    <row r="586260" s="11" customFormat="1" ht="14.4"/>
    <row r="586261" s="11" customFormat="1" ht="14.4"/>
    <row r="586262" s="11" customFormat="1" ht="14.4"/>
    <row r="586263" s="11" customFormat="1" ht="14.4"/>
    <row r="586264" s="11" customFormat="1" ht="14.4"/>
    <row r="586265" s="11" customFormat="1" ht="14.4"/>
    <row r="586266" s="11" customFormat="1" ht="14.4"/>
    <row r="586267" s="11" customFormat="1" ht="14.4"/>
    <row r="586268" s="11" customFormat="1" ht="14.4"/>
    <row r="586269" s="11" customFormat="1" ht="14.4"/>
    <row r="586270" s="11" customFormat="1" ht="14.4"/>
    <row r="586271" s="11" customFormat="1" ht="14.4"/>
    <row r="586272" s="11" customFormat="1" ht="14.4"/>
    <row r="586273" s="11" customFormat="1" ht="14.4"/>
    <row r="586274" s="11" customFormat="1" ht="14.4"/>
    <row r="586275" s="11" customFormat="1" ht="14.4"/>
    <row r="586276" s="11" customFormat="1" ht="14.4"/>
    <row r="586277" s="11" customFormat="1" ht="14.4"/>
    <row r="586278" s="11" customFormat="1" ht="14.4"/>
    <row r="586279" s="11" customFormat="1" ht="14.4"/>
    <row r="586280" s="11" customFormat="1" ht="14.4"/>
    <row r="586281" s="11" customFormat="1" ht="14.4"/>
    <row r="586282" s="11" customFormat="1" ht="14.4"/>
    <row r="586283" s="11" customFormat="1" ht="14.4"/>
    <row r="586284" s="11" customFormat="1" ht="14.4"/>
    <row r="586285" s="11" customFormat="1" ht="14.4"/>
    <row r="586286" s="11" customFormat="1" ht="14.4"/>
    <row r="586287" s="11" customFormat="1" ht="14.4"/>
    <row r="586288" s="11" customFormat="1" ht="14.4"/>
    <row r="586289" s="11" customFormat="1" ht="14.4"/>
    <row r="586290" s="11" customFormat="1" ht="14.4"/>
    <row r="586291" s="11" customFormat="1" ht="14.4"/>
    <row r="586292" s="11" customFormat="1" ht="14.4"/>
    <row r="586293" s="11" customFormat="1" ht="14.4"/>
    <row r="586294" s="11" customFormat="1" ht="14.4"/>
    <row r="586295" s="11" customFormat="1" ht="14.4"/>
    <row r="586296" s="11" customFormat="1" ht="14.4"/>
    <row r="586297" s="11" customFormat="1" ht="14.4"/>
    <row r="586298" s="11" customFormat="1" ht="14.4"/>
    <row r="586299" s="11" customFormat="1" ht="14.4"/>
    <row r="586300" s="11" customFormat="1" ht="14.4"/>
    <row r="586301" s="11" customFormat="1" ht="14.4"/>
    <row r="586302" s="11" customFormat="1" ht="14.4"/>
    <row r="586303" s="11" customFormat="1" ht="14.4"/>
    <row r="586304" s="11" customFormat="1" ht="14.4"/>
    <row r="586305" s="11" customFormat="1" ht="14.4"/>
    <row r="586306" s="11" customFormat="1" ht="14.4"/>
    <row r="586307" s="11" customFormat="1" ht="14.4"/>
    <row r="586308" s="11" customFormat="1" ht="14.4"/>
    <row r="586309" s="11" customFormat="1" ht="14.4"/>
    <row r="586310" s="11" customFormat="1" ht="14.4"/>
    <row r="586311" s="11" customFormat="1" ht="14.4"/>
    <row r="586312" s="11" customFormat="1" ht="14.4"/>
    <row r="586313" s="11" customFormat="1" ht="14.4"/>
    <row r="586314" s="11" customFormat="1" ht="14.4"/>
    <row r="586315" s="11" customFormat="1" ht="14.4"/>
    <row r="586316" s="11" customFormat="1" ht="14.4"/>
    <row r="586317" s="11" customFormat="1" ht="14.4"/>
    <row r="586318" s="11" customFormat="1" ht="14.4"/>
    <row r="586319" s="11" customFormat="1" ht="14.4"/>
    <row r="586320" s="11" customFormat="1" ht="14.4"/>
    <row r="586321" s="11" customFormat="1" ht="14.4"/>
    <row r="586322" s="11" customFormat="1" ht="14.4"/>
    <row r="586323" s="11" customFormat="1" ht="14.4"/>
    <row r="586324" s="11" customFormat="1" ht="14.4"/>
    <row r="586325" s="11" customFormat="1" ht="14.4"/>
    <row r="586326" s="11" customFormat="1" ht="14.4"/>
    <row r="586327" s="11" customFormat="1" ht="14.4"/>
    <row r="586328" s="11" customFormat="1" ht="14.4"/>
    <row r="586329" s="11" customFormat="1" ht="14.4"/>
    <row r="586330" s="11" customFormat="1" ht="14.4"/>
    <row r="586331" s="11" customFormat="1" ht="14.4"/>
    <row r="586332" s="11" customFormat="1" ht="14.4"/>
    <row r="586333" s="11" customFormat="1" ht="14.4"/>
    <row r="586334" s="11" customFormat="1" ht="14.4"/>
    <row r="586335" s="11" customFormat="1" ht="14.4"/>
    <row r="586336" s="11" customFormat="1" ht="14.4"/>
    <row r="586337" s="11" customFormat="1" ht="14.4"/>
    <row r="586338" s="11" customFormat="1" ht="14.4"/>
    <row r="586339" s="11" customFormat="1" ht="14.4"/>
    <row r="586340" s="11" customFormat="1" ht="14.4"/>
    <row r="586341" s="11" customFormat="1" ht="14.4"/>
    <row r="586342" s="11" customFormat="1" ht="14.4"/>
    <row r="586343" s="11" customFormat="1" ht="14.4"/>
    <row r="586344" s="11" customFormat="1" ht="14.4"/>
    <row r="586345" s="11" customFormat="1" ht="14.4"/>
    <row r="586346" s="11" customFormat="1" ht="14.4"/>
    <row r="586347" s="11" customFormat="1" ht="14.4"/>
    <row r="586348" s="11" customFormat="1" ht="14.4"/>
    <row r="586349" s="11" customFormat="1" ht="14.4"/>
    <row r="586350" s="11" customFormat="1" ht="14.4"/>
    <row r="586351" s="11" customFormat="1" ht="14.4"/>
    <row r="586352" s="11" customFormat="1" ht="14.4"/>
    <row r="586353" s="11" customFormat="1" ht="14.4"/>
    <row r="586354" s="11" customFormat="1" ht="14.4"/>
    <row r="586355" s="11" customFormat="1" ht="14.4"/>
    <row r="586356" s="11" customFormat="1" ht="14.4"/>
    <row r="586357" s="11" customFormat="1" ht="14.4"/>
    <row r="586358" s="11" customFormat="1" ht="14.4"/>
    <row r="586359" s="11" customFormat="1" ht="14.4"/>
    <row r="586360" s="11" customFormat="1" ht="14.4"/>
    <row r="586361" s="11" customFormat="1" ht="14.4"/>
    <row r="586362" s="11" customFormat="1" ht="14.4"/>
    <row r="586363" s="11" customFormat="1" ht="14.4"/>
    <row r="586364" s="11" customFormat="1" ht="14.4"/>
    <row r="586365" s="11" customFormat="1" ht="14.4"/>
    <row r="586366" s="11" customFormat="1" ht="14.4"/>
    <row r="586367" s="11" customFormat="1" ht="14.4"/>
    <row r="586368" s="11" customFormat="1" ht="14.4"/>
    <row r="586369" s="11" customFormat="1" ht="14.4"/>
    <row r="586370" s="11" customFormat="1" ht="14.4"/>
    <row r="586371" s="11" customFormat="1" ht="14.4"/>
    <row r="586372" s="11" customFormat="1" ht="14.4"/>
    <row r="586373" s="11" customFormat="1" ht="14.4"/>
    <row r="586374" s="11" customFormat="1" ht="14.4"/>
    <row r="586375" s="11" customFormat="1" ht="14.4"/>
    <row r="586376" s="11" customFormat="1" ht="14.4"/>
    <row r="586377" s="11" customFormat="1" ht="14.4"/>
    <row r="586378" s="11" customFormat="1" ht="14.4"/>
    <row r="586379" s="11" customFormat="1" ht="14.4"/>
    <row r="586380" s="11" customFormat="1" ht="14.4"/>
    <row r="586381" s="11" customFormat="1" ht="14.4"/>
    <row r="586382" s="11" customFormat="1" ht="14.4"/>
    <row r="586383" s="11" customFormat="1" ht="14.4"/>
    <row r="586384" s="11" customFormat="1" ht="14.4"/>
    <row r="586385" s="11" customFormat="1" ht="14.4"/>
    <row r="586386" s="11" customFormat="1" ht="14.4"/>
    <row r="586387" s="11" customFormat="1" ht="14.4"/>
    <row r="586388" s="11" customFormat="1" ht="14.4"/>
    <row r="586389" s="11" customFormat="1" ht="14.4"/>
    <row r="586390" s="11" customFormat="1" ht="14.4"/>
    <row r="586391" s="11" customFormat="1" ht="14.4"/>
    <row r="586392" s="11" customFormat="1" ht="14.4"/>
    <row r="586393" s="11" customFormat="1" ht="14.4"/>
    <row r="586394" s="11" customFormat="1" ht="14.4"/>
    <row r="586395" s="11" customFormat="1" ht="14.4"/>
    <row r="586396" s="11" customFormat="1" ht="14.4"/>
    <row r="586397" s="11" customFormat="1" ht="14.4"/>
    <row r="586398" s="11" customFormat="1" ht="14.4"/>
    <row r="586399" s="11" customFormat="1" ht="14.4"/>
    <row r="586400" s="11" customFormat="1" ht="14.4"/>
    <row r="586401" s="11" customFormat="1" ht="14.4"/>
    <row r="586402" s="11" customFormat="1" ht="14.4"/>
    <row r="586403" s="11" customFormat="1" ht="14.4"/>
    <row r="586404" s="11" customFormat="1" ht="14.4"/>
    <row r="586405" s="11" customFormat="1" ht="14.4"/>
    <row r="586406" s="11" customFormat="1" ht="14.4"/>
    <row r="586407" s="11" customFormat="1" ht="14.4"/>
    <row r="586408" s="11" customFormat="1" ht="14.4"/>
    <row r="586409" s="11" customFormat="1" ht="14.4"/>
    <row r="586410" s="11" customFormat="1" ht="14.4"/>
    <row r="586411" s="11" customFormat="1" ht="14.4"/>
    <row r="586412" s="11" customFormat="1" ht="14.4"/>
    <row r="586413" s="11" customFormat="1" ht="14.4"/>
    <row r="586414" s="11" customFormat="1" ht="14.4"/>
    <row r="586415" s="11" customFormat="1" ht="14.4"/>
    <row r="586416" s="11" customFormat="1" ht="14.4"/>
    <row r="586417" s="11" customFormat="1" ht="14.4"/>
    <row r="586418" s="11" customFormat="1" ht="14.4"/>
    <row r="586419" s="11" customFormat="1" ht="14.4"/>
    <row r="586420" s="11" customFormat="1" ht="14.4"/>
    <row r="586421" s="11" customFormat="1" ht="14.4"/>
    <row r="586422" s="11" customFormat="1" ht="14.4"/>
    <row r="586423" s="11" customFormat="1" ht="14.4"/>
    <row r="586424" s="11" customFormat="1" ht="14.4"/>
    <row r="586425" s="11" customFormat="1" ht="14.4"/>
    <row r="586426" s="11" customFormat="1" ht="14.4"/>
    <row r="586427" s="11" customFormat="1" ht="14.4"/>
    <row r="586428" s="11" customFormat="1" ht="14.4"/>
    <row r="586429" s="11" customFormat="1" ht="14.4"/>
    <row r="586430" s="11" customFormat="1" ht="14.4"/>
    <row r="586431" s="11" customFormat="1" ht="14.4"/>
    <row r="586432" s="11" customFormat="1" ht="14.4"/>
    <row r="586433" s="11" customFormat="1" ht="14.4"/>
    <row r="586434" s="11" customFormat="1" ht="14.4"/>
    <row r="586435" s="11" customFormat="1" ht="14.4"/>
    <row r="586436" s="11" customFormat="1" ht="14.4"/>
    <row r="586437" s="11" customFormat="1" ht="14.4"/>
    <row r="586438" s="11" customFormat="1" ht="14.4"/>
    <row r="586439" s="11" customFormat="1" ht="14.4"/>
    <row r="586440" s="11" customFormat="1" ht="14.4"/>
    <row r="586441" s="11" customFormat="1" ht="14.4"/>
    <row r="586442" s="11" customFormat="1" ht="14.4"/>
    <row r="586443" s="11" customFormat="1" ht="14.4"/>
    <row r="586444" s="11" customFormat="1" ht="14.4"/>
    <row r="586445" s="11" customFormat="1" ht="14.4"/>
    <row r="586446" s="11" customFormat="1" ht="14.4"/>
    <row r="586447" s="11" customFormat="1" ht="14.4"/>
    <row r="586448" s="11" customFormat="1" ht="14.4"/>
    <row r="586449" s="11" customFormat="1" ht="14.4"/>
    <row r="586450" s="11" customFormat="1" ht="14.4"/>
    <row r="586451" s="11" customFormat="1" ht="14.4"/>
    <row r="586452" s="11" customFormat="1" ht="14.4"/>
    <row r="586453" s="11" customFormat="1" ht="14.4"/>
    <row r="586454" s="11" customFormat="1" ht="14.4"/>
    <row r="586455" s="11" customFormat="1" ht="14.4"/>
    <row r="586456" s="11" customFormat="1" ht="14.4"/>
    <row r="586457" s="11" customFormat="1" ht="14.4"/>
    <row r="586458" s="11" customFormat="1" ht="14.4"/>
    <row r="586459" s="11" customFormat="1" ht="14.4"/>
    <row r="586460" s="11" customFormat="1" ht="14.4"/>
    <row r="586461" s="11" customFormat="1" ht="14.4"/>
    <row r="586462" s="11" customFormat="1" ht="14.4"/>
    <row r="586463" s="11" customFormat="1" ht="14.4"/>
    <row r="586464" s="11" customFormat="1" ht="14.4"/>
    <row r="586465" s="11" customFormat="1" ht="14.4"/>
    <row r="586466" s="11" customFormat="1" ht="14.4"/>
    <row r="586467" s="11" customFormat="1" ht="14.4"/>
    <row r="586468" s="11" customFormat="1" ht="14.4"/>
    <row r="586469" s="11" customFormat="1" ht="14.4"/>
    <row r="586470" s="11" customFormat="1" ht="14.4"/>
    <row r="586471" s="11" customFormat="1" ht="14.4"/>
    <row r="586472" s="11" customFormat="1" ht="14.4"/>
    <row r="586473" s="11" customFormat="1" ht="14.4"/>
    <row r="586474" s="11" customFormat="1" ht="14.4"/>
    <row r="586475" s="11" customFormat="1" ht="14.4"/>
    <row r="586476" s="11" customFormat="1" ht="14.4"/>
    <row r="586477" s="11" customFormat="1" ht="14.4"/>
    <row r="586478" s="11" customFormat="1" ht="14.4"/>
    <row r="586479" s="11" customFormat="1" ht="14.4"/>
    <row r="586480" s="11" customFormat="1" ht="14.4"/>
    <row r="586481" s="11" customFormat="1" ht="14.4"/>
    <row r="586482" s="11" customFormat="1" ht="14.4"/>
    <row r="586483" s="11" customFormat="1" ht="14.4"/>
    <row r="586484" s="11" customFormat="1" ht="14.4"/>
    <row r="586485" s="11" customFormat="1" ht="14.4"/>
    <row r="586486" s="11" customFormat="1" ht="14.4"/>
    <row r="586487" s="11" customFormat="1" ht="14.4"/>
    <row r="586488" s="11" customFormat="1" ht="14.4"/>
    <row r="586489" s="11" customFormat="1" ht="14.4"/>
    <row r="586490" s="11" customFormat="1" ht="14.4"/>
    <row r="586491" s="11" customFormat="1" ht="14.4"/>
    <row r="586492" s="11" customFormat="1" ht="14.4"/>
    <row r="586493" s="11" customFormat="1" ht="14.4"/>
    <row r="586494" s="11" customFormat="1" ht="14.4"/>
    <row r="586495" s="11" customFormat="1" ht="14.4"/>
    <row r="586496" s="11" customFormat="1" ht="14.4"/>
    <row r="586497" s="11" customFormat="1" ht="14.4"/>
    <row r="586498" s="11" customFormat="1" ht="14.4"/>
    <row r="586499" s="11" customFormat="1" ht="14.4"/>
    <row r="586500" s="11" customFormat="1" ht="14.4"/>
    <row r="586501" s="11" customFormat="1" ht="14.4"/>
    <row r="586502" s="11" customFormat="1" ht="14.4"/>
    <row r="586503" s="11" customFormat="1" ht="14.4"/>
    <row r="586504" s="11" customFormat="1" ht="14.4"/>
    <row r="586505" s="11" customFormat="1" ht="14.4"/>
    <row r="586506" s="11" customFormat="1" ht="14.4"/>
    <row r="586507" s="11" customFormat="1" ht="14.4"/>
    <row r="586508" s="11" customFormat="1" ht="14.4"/>
    <row r="586509" s="11" customFormat="1" ht="14.4"/>
    <row r="586510" s="11" customFormat="1" ht="14.4"/>
    <row r="586511" s="11" customFormat="1" ht="14.4"/>
    <row r="586512" s="11" customFormat="1" ht="14.4"/>
    <row r="586513" s="11" customFormat="1" ht="14.4"/>
    <row r="586514" s="11" customFormat="1" ht="14.4"/>
    <row r="586515" s="11" customFormat="1" ht="14.4"/>
    <row r="586516" s="11" customFormat="1" ht="14.4"/>
    <row r="586517" s="11" customFormat="1" ht="14.4"/>
    <row r="586518" s="11" customFormat="1" ht="14.4"/>
    <row r="586519" s="11" customFormat="1" ht="14.4"/>
    <row r="586520" s="11" customFormat="1" ht="14.4"/>
    <row r="586521" s="11" customFormat="1" ht="14.4"/>
    <row r="586522" s="11" customFormat="1" ht="14.4"/>
    <row r="586523" s="11" customFormat="1" ht="14.4"/>
    <row r="586524" s="11" customFormat="1" ht="14.4"/>
    <row r="586525" s="11" customFormat="1" ht="14.4"/>
    <row r="586526" s="11" customFormat="1" ht="14.4"/>
    <row r="586527" s="11" customFormat="1" ht="14.4"/>
    <row r="586528" s="11" customFormat="1" ht="14.4"/>
    <row r="586529" s="11" customFormat="1" ht="14.4"/>
    <row r="586530" s="11" customFormat="1" ht="14.4"/>
    <row r="586531" s="11" customFormat="1" ht="14.4"/>
    <row r="586532" s="11" customFormat="1" ht="14.4"/>
    <row r="586533" s="11" customFormat="1" ht="14.4"/>
    <row r="586534" s="11" customFormat="1" ht="14.4"/>
    <row r="586535" s="11" customFormat="1" ht="14.4"/>
    <row r="586536" s="11" customFormat="1" ht="14.4"/>
    <row r="586537" s="11" customFormat="1" ht="14.4"/>
    <row r="586538" s="11" customFormat="1" ht="14.4"/>
    <row r="586539" s="11" customFormat="1" ht="14.4"/>
    <row r="586540" s="11" customFormat="1" ht="14.4"/>
    <row r="586541" s="11" customFormat="1" ht="14.4"/>
    <row r="586542" s="11" customFormat="1" ht="14.4"/>
    <row r="586543" s="11" customFormat="1" ht="14.4"/>
    <row r="586544" s="11" customFormat="1" ht="14.4"/>
    <row r="586545" s="11" customFormat="1" ht="14.4"/>
    <row r="586546" s="11" customFormat="1" ht="14.4"/>
    <row r="586547" s="11" customFormat="1" ht="14.4"/>
    <row r="586548" s="11" customFormat="1" ht="14.4"/>
    <row r="586549" s="11" customFormat="1" ht="14.4"/>
    <row r="586550" s="11" customFormat="1" ht="14.4"/>
    <row r="586551" s="11" customFormat="1" ht="14.4"/>
    <row r="586552" s="11" customFormat="1" ht="14.4"/>
    <row r="586553" s="11" customFormat="1" ht="14.4"/>
    <row r="586554" s="11" customFormat="1" ht="14.4"/>
    <row r="586555" s="11" customFormat="1" ht="14.4"/>
    <row r="586556" s="11" customFormat="1" ht="14.4"/>
    <row r="586557" s="11" customFormat="1" ht="14.4"/>
    <row r="586558" s="11" customFormat="1" ht="14.4"/>
    <row r="586559" s="11" customFormat="1" ht="14.4"/>
    <row r="586560" s="11" customFormat="1" ht="14.4"/>
    <row r="586561" s="11" customFormat="1" ht="14.4"/>
    <row r="586562" s="11" customFormat="1" ht="14.4"/>
    <row r="586563" s="11" customFormat="1" ht="14.4"/>
    <row r="586564" s="11" customFormat="1" ht="14.4"/>
    <row r="586565" s="11" customFormat="1" ht="14.4"/>
    <row r="586566" s="11" customFormat="1" ht="14.4"/>
    <row r="586567" s="11" customFormat="1" ht="14.4"/>
    <row r="586568" s="11" customFormat="1" ht="14.4"/>
    <row r="586569" s="11" customFormat="1" ht="14.4"/>
    <row r="586570" s="11" customFormat="1" ht="14.4"/>
    <row r="586571" s="11" customFormat="1" ht="14.4"/>
    <row r="586572" s="11" customFormat="1" ht="14.4"/>
    <row r="586573" s="11" customFormat="1" ht="14.4"/>
    <row r="586574" s="11" customFormat="1" ht="14.4"/>
    <row r="586575" s="11" customFormat="1" ht="14.4"/>
    <row r="586576" s="11" customFormat="1" ht="14.4"/>
    <row r="586577" s="11" customFormat="1" ht="14.4"/>
    <row r="586578" s="11" customFormat="1" ht="14.4"/>
    <row r="586579" s="11" customFormat="1" ht="14.4"/>
    <row r="586580" s="11" customFormat="1" ht="14.4"/>
    <row r="586581" s="11" customFormat="1" ht="14.4"/>
    <row r="586582" s="11" customFormat="1" ht="14.4"/>
    <row r="586583" s="11" customFormat="1" ht="14.4"/>
    <row r="586584" s="11" customFormat="1" ht="14.4"/>
    <row r="586585" s="11" customFormat="1" ht="14.4"/>
    <row r="586586" s="11" customFormat="1" ht="14.4"/>
    <row r="586587" s="11" customFormat="1" ht="14.4"/>
    <row r="586588" s="11" customFormat="1" ht="14.4"/>
    <row r="586589" s="11" customFormat="1" ht="14.4"/>
    <row r="586590" s="11" customFormat="1" ht="14.4"/>
    <row r="586591" s="11" customFormat="1" ht="14.4"/>
    <row r="586592" s="11" customFormat="1" ht="14.4"/>
    <row r="586593" s="11" customFormat="1" ht="14.4"/>
    <row r="586594" s="11" customFormat="1" ht="14.4"/>
    <row r="586595" s="11" customFormat="1" ht="14.4"/>
    <row r="586596" s="11" customFormat="1" ht="14.4"/>
    <row r="586597" s="11" customFormat="1" ht="14.4"/>
    <row r="586598" s="11" customFormat="1" ht="14.4"/>
    <row r="586599" s="11" customFormat="1" ht="14.4"/>
    <row r="586600" s="11" customFormat="1" ht="14.4"/>
    <row r="586601" s="11" customFormat="1" ht="14.4"/>
    <row r="586602" s="11" customFormat="1" ht="14.4"/>
    <row r="586603" s="11" customFormat="1" ht="14.4"/>
    <row r="586604" s="11" customFormat="1" ht="14.4"/>
    <row r="586605" s="11" customFormat="1" ht="14.4"/>
    <row r="586606" s="11" customFormat="1" ht="14.4"/>
    <row r="586607" s="11" customFormat="1" ht="14.4"/>
    <row r="586608" s="11" customFormat="1" ht="14.4"/>
    <row r="586609" s="11" customFormat="1" ht="14.4"/>
    <row r="586610" s="11" customFormat="1" ht="14.4"/>
    <row r="586611" s="11" customFormat="1" ht="14.4"/>
    <row r="586612" s="11" customFormat="1" ht="14.4"/>
    <row r="586613" s="11" customFormat="1" ht="14.4"/>
    <row r="586614" s="11" customFormat="1" ht="14.4"/>
    <row r="586615" s="11" customFormat="1" ht="14.4"/>
    <row r="586616" s="11" customFormat="1" ht="14.4"/>
    <row r="586617" s="11" customFormat="1" ht="14.4"/>
    <row r="586618" s="11" customFormat="1" ht="14.4"/>
    <row r="586619" s="11" customFormat="1" ht="14.4"/>
    <row r="586620" s="11" customFormat="1" ht="14.4"/>
    <row r="586621" s="11" customFormat="1" ht="14.4"/>
    <row r="586622" s="11" customFormat="1" ht="14.4"/>
    <row r="586623" s="11" customFormat="1" ht="14.4"/>
    <row r="586624" s="11" customFormat="1" ht="14.4"/>
    <row r="586625" s="11" customFormat="1" ht="14.4"/>
    <row r="586626" s="11" customFormat="1" ht="14.4"/>
    <row r="586627" s="11" customFormat="1" ht="14.4"/>
    <row r="586628" s="11" customFormat="1" ht="14.4"/>
    <row r="586629" s="11" customFormat="1" ht="14.4"/>
    <row r="586630" s="11" customFormat="1" ht="14.4"/>
    <row r="586631" s="11" customFormat="1" ht="14.4"/>
    <row r="586632" s="11" customFormat="1" ht="14.4"/>
    <row r="586633" s="11" customFormat="1" ht="14.4"/>
    <row r="586634" s="11" customFormat="1" ht="14.4"/>
    <row r="586635" s="11" customFormat="1" ht="14.4"/>
    <row r="586636" s="11" customFormat="1" ht="14.4"/>
    <row r="586637" s="11" customFormat="1" ht="14.4"/>
    <row r="586638" s="11" customFormat="1" ht="14.4"/>
    <row r="586639" s="11" customFormat="1" ht="14.4"/>
    <row r="586640" s="11" customFormat="1" ht="14.4"/>
    <row r="586641" s="11" customFormat="1" ht="14.4"/>
    <row r="586642" s="11" customFormat="1" ht="14.4"/>
    <row r="586643" s="11" customFormat="1" ht="14.4"/>
    <row r="586644" s="11" customFormat="1" ht="14.4"/>
    <row r="586645" s="11" customFormat="1" ht="14.4"/>
    <row r="586646" s="11" customFormat="1" ht="14.4"/>
    <row r="586647" s="11" customFormat="1" ht="14.4"/>
    <row r="586648" s="11" customFormat="1" ht="14.4"/>
    <row r="586649" s="11" customFormat="1" ht="14.4"/>
    <row r="586650" s="11" customFormat="1" ht="14.4"/>
    <row r="586651" s="11" customFormat="1" ht="14.4"/>
    <row r="586652" s="11" customFormat="1" ht="14.4"/>
    <row r="586653" s="11" customFormat="1" ht="14.4"/>
    <row r="586654" s="11" customFormat="1" ht="14.4"/>
    <row r="586655" s="11" customFormat="1" ht="14.4"/>
    <row r="586656" s="11" customFormat="1" ht="14.4"/>
    <row r="586657" s="11" customFormat="1" ht="14.4"/>
    <row r="586658" s="11" customFormat="1" ht="14.4"/>
    <row r="586659" s="11" customFormat="1" ht="14.4"/>
    <row r="586660" s="11" customFormat="1" ht="14.4"/>
    <row r="586661" s="11" customFormat="1" ht="14.4"/>
    <row r="586662" s="11" customFormat="1" ht="14.4"/>
    <row r="586663" s="11" customFormat="1" ht="14.4"/>
    <row r="586664" s="11" customFormat="1" ht="14.4"/>
    <row r="586665" s="11" customFormat="1" ht="14.4"/>
    <row r="586666" s="11" customFormat="1" ht="14.4"/>
    <row r="586667" s="11" customFormat="1" ht="14.4"/>
    <row r="586668" s="11" customFormat="1" ht="14.4"/>
    <row r="586669" s="11" customFormat="1" ht="14.4"/>
    <row r="586670" s="11" customFormat="1" ht="14.4"/>
    <row r="586671" s="11" customFormat="1" ht="14.4"/>
    <row r="586672" s="11" customFormat="1" ht="14.4"/>
    <row r="586673" s="11" customFormat="1" ht="14.4"/>
    <row r="586674" s="11" customFormat="1" ht="14.4"/>
    <row r="586675" s="11" customFormat="1" ht="14.4"/>
    <row r="586676" s="11" customFormat="1" ht="14.4"/>
    <row r="586677" s="11" customFormat="1" ht="14.4"/>
    <row r="586678" s="11" customFormat="1" ht="14.4"/>
    <row r="586679" s="11" customFormat="1" ht="14.4"/>
    <row r="586680" s="11" customFormat="1" ht="14.4"/>
    <row r="586681" s="11" customFormat="1" ht="14.4"/>
    <row r="586682" s="11" customFormat="1" ht="14.4"/>
    <row r="586683" s="11" customFormat="1" ht="14.4"/>
    <row r="586684" s="11" customFormat="1" ht="14.4"/>
    <row r="586685" s="11" customFormat="1" ht="14.4"/>
    <row r="586686" s="11" customFormat="1" ht="14.4"/>
    <row r="586687" s="11" customFormat="1" ht="14.4"/>
    <row r="586688" s="11" customFormat="1" ht="14.4"/>
    <row r="586689" s="11" customFormat="1" ht="14.4"/>
    <row r="586690" s="11" customFormat="1" ht="14.4"/>
    <row r="586691" s="11" customFormat="1" ht="14.4"/>
    <row r="586692" s="11" customFormat="1" ht="14.4"/>
    <row r="586693" s="11" customFormat="1" ht="14.4"/>
    <row r="586694" s="11" customFormat="1" ht="14.4"/>
    <row r="586695" s="11" customFormat="1" ht="14.4"/>
    <row r="586696" s="11" customFormat="1" ht="14.4"/>
    <row r="586697" s="11" customFormat="1" ht="14.4"/>
    <row r="586698" s="11" customFormat="1" ht="14.4"/>
    <row r="586699" s="11" customFormat="1" ht="14.4"/>
    <row r="586700" s="11" customFormat="1" ht="14.4"/>
    <row r="586701" s="11" customFormat="1" ht="14.4"/>
    <row r="586702" s="11" customFormat="1" ht="14.4"/>
    <row r="586703" s="11" customFormat="1" ht="14.4"/>
    <row r="586704" s="11" customFormat="1" ht="14.4"/>
    <row r="586705" s="11" customFormat="1" ht="14.4"/>
    <row r="586706" s="11" customFormat="1" ht="14.4"/>
    <row r="586707" s="11" customFormat="1" ht="14.4"/>
    <row r="586708" s="11" customFormat="1" ht="14.4"/>
    <row r="586709" s="11" customFormat="1" ht="14.4"/>
    <row r="586710" s="11" customFormat="1" ht="14.4"/>
    <row r="586711" s="11" customFormat="1" ht="14.4"/>
    <row r="586712" s="11" customFormat="1" ht="14.4"/>
    <row r="586713" s="11" customFormat="1" ht="14.4"/>
    <row r="586714" s="11" customFormat="1" ht="14.4"/>
    <row r="586715" s="11" customFormat="1" ht="14.4"/>
    <row r="586716" s="11" customFormat="1" ht="14.4"/>
    <row r="586717" s="11" customFormat="1" ht="14.4"/>
    <row r="586718" s="11" customFormat="1" ht="14.4"/>
    <row r="586719" s="11" customFormat="1" ht="14.4"/>
    <row r="586720" s="11" customFormat="1" ht="14.4"/>
    <row r="586721" s="11" customFormat="1" ht="14.4"/>
    <row r="586722" s="11" customFormat="1" ht="14.4"/>
    <row r="586723" s="11" customFormat="1" ht="14.4"/>
    <row r="586724" s="11" customFormat="1" ht="14.4"/>
    <row r="586725" s="11" customFormat="1" ht="14.4"/>
    <row r="586726" s="11" customFormat="1" ht="14.4"/>
    <row r="586727" s="11" customFormat="1" ht="14.4"/>
    <row r="586728" s="11" customFormat="1" ht="14.4"/>
    <row r="586729" s="11" customFormat="1" ht="14.4"/>
    <row r="586730" s="11" customFormat="1" ht="14.4"/>
    <row r="586731" s="11" customFormat="1" ht="14.4"/>
    <row r="586732" s="11" customFormat="1" ht="14.4"/>
    <row r="586733" s="11" customFormat="1" ht="14.4"/>
    <row r="586734" s="11" customFormat="1" ht="14.4"/>
    <row r="586735" s="11" customFormat="1" ht="14.4"/>
    <row r="586736" s="11" customFormat="1" ht="14.4"/>
    <row r="586737" s="11" customFormat="1" ht="14.4"/>
    <row r="586738" s="11" customFormat="1" ht="14.4"/>
    <row r="586739" s="11" customFormat="1" ht="14.4"/>
    <row r="586740" s="11" customFormat="1" ht="14.4"/>
    <row r="586741" s="11" customFormat="1" ht="14.4"/>
    <row r="586742" s="11" customFormat="1" ht="14.4"/>
    <row r="586743" s="11" customFormat="1" ht="14.4"/>
    <row r="586744" s="11" customFormat="1" ht="14.4"/>
    <row r="586745" s="11" customFormat="1" ht="14.4"/>
    <row r="586746" s="11" customFormat="1" ht="14.4"/>
    <row r="586747" s="11" customFormat="1" ht="14.4"/>
    <row r="586748" s="11" customFormat="1" ht="14.4"/>
    <row r="586749" s="11" customFormat="1" ht="14.4"/>
    <row r="586750" s="11" customFormat="1" ht="14.4"/>
    <row r="586751" s="11" customFormat="1" ht="14.4"/>
    <row r="586752" s="11" customFormat="1" ht="14.4"/>
    <row r="586753" s="11" customFormat="1" ht="14.4"/>
    <row r="586754" s="11" customFormat="1" ht="14.4"/>
    <row r="586755" s="11" customFormat="1" ht="14.4"/>
    <row r="586756" s="11" customFormat="1" ht="14.4"/>
    <row r="586757" s="11" customFormat="1" ht="14.4"/>
    <row r="586758" s="11" customFormat="1" ht="14.4"/>
    <row r="586759" s="11" customFormat="1" ht="14.4"/>
    <row r="586760" s="11" customFormat="1" ht="14.4"/>
    <row r="586761" s="11" customFormat="1" ht="14.4"/>
    <row r="586762" s="11" customFormat="1" ht="14.4"/>
    <row r="586763" s="11" customFormat="1" ht="14.4"/>
    <row r="586764" s="11" customFormat="1" ht="14.4"/>
    <row r="586765" s="11" customFormat="1" ht="14.4"/>
    <row r="586766" s="11" customFormat="1" ht="14.4"/>
    <row r="586767" s="11" customFormat="1" ht="14.4"/>
    <row r="586768" s="11" customFormat="1" ht="14.4"/>
    <row r="586769" s="11" customFormat="1" ht="14.4"/>
    <row r="586770" s="11" customFormat="1" ht="14.4"/>
    <row r="586771" s="11" customFormat="1" ht="14.4"/>
    <row r="586772" s="11" customFormat="1" ht="14.4"/>
    <row r="586773" s="11" customFormat="1" ht="14.4"/>
    <row r="586774" s="11" customFormat="1" ht="14.4"/>
    <row r="586775" s="11" customFormat="1" ht="14.4"/>
    <row r="586776" s="11" customFormat="1" ht="14.4"/>
    <row r="586777" s="11" customFormat="1" ht="14.4"/>
    <row r="586778" s="11" customFormat="1" ht="14.4"/>
    <row r="586779" s="11" customFormat="1" ht="14.4"/>
    <row r="586780" s="11" customFormat="1" ht="14.4"/>
    <row r="586781" s="11" customFormat="1" ht="14.4"/>
    <row r="586782" s="11" customFormat="1" ht="14.4"/>
    <row r="586783" s="11" customFormat="1" ht="14.4"/>
    <row r="586784" s="11" customFormat="1" ht="14.4"/>
    <row r="586785" s="11" customFormat="1" ht="14.4"/>
    <row r="586786" s="11" customFormat="1" ht="14.4"/>
    <row r="586787" s="11" customFormat="1" ht="14.4"/>
    <row r="586788" s="11" customFormat="1" ht="14.4"/>
    <row r="586789" s="11" customFormat="1" ht="14.4"/>
    <row r="586790" s="11" customFormat="1" ht="14.4"/>
    <row r="586791" s="11" customFormat="1" ht="14.4"/>
    <row r="586792" s="11" customFormat="1" ht="14.4"/>
    <row r="586793" s="11" customFormat="1" ht="14.4"/>
    <row r="586794" s="11" customFormat="1" ht="14.4"/>
    <row r="586795" s="11" customFormat="1" ht="14.4"/>
    <row r="586796" s="11" customFormat="1" ht="14.4"/>
    <row r="586797" s="11" customFormat="1" ht="14.4"/>
    <row r="586798" s="11" customFormat="1" ht="14.4"/>
    <row r="586799" s="11" customFormat="1" ht="14.4"/>
    <row r="586800" s="11" customFormat="1" ht="14.4"/>
    <row r="586801" s="11" customFormat="1" ht="14.4"/>
    <row r="586802" s="11" customFormat="1" ht="14.4"/>
    <row r="586803" s="11" customFormat="1" ht="14.4"/>
    <row r="586804" s="11" customFormat="1" ht="14.4"/>
    <row r="586805" s="11" customFormat="1" ht="14.4"/>
    <row r="586806" s="11" customFormat="1" ht="14.4"/>
    <row r="586807" s="11" customFormat="1" ht="14.4"/>
    <row r="586808" s="11" customFormat="1" ht="14.4"/>
    <row r="586809" s="11" customFormat="1" ht="14.4"/>
    <row r="586810" s="11" customFormat="1" ht="14.4"/>
    <row r="586811" s="11" customFormat="1" ht="14.4"/>
    <row r="586812" s="11" customFormat="1" ht="14.4"/>
    <row r="586813" s="11" customFormat="1" ht="14.4"/>
    <row r="586814" s="11" customFormat="1" ht="14.4"/>
    <row r="586815" s="11" customFormat="1" ht="14.4"/>
    <row r="586816" s="11" customFormat="1" ht="14.4"/>
    <row r="586817" s="11" customFormat="1" ht="14.4"/>
    <row r="586818" s="11" customFormat="1" ht="14.4"/>
    <row r="586819" s="11" customFormat="1" ht="14.4"/>
    <row r="586820" s="11" customFormat="1" ht="14.4"/>
    <row r="586821" s="11" customFormat="1" ht="14.4"/>
    <row r="586822" s="11" customFormat="1" ht="14.4"/>
    <row r="586823" s="11" customFormat="1" ht="14.4"/>
    <row r="586824" s="11" customFormat="1" ht="14.4"/>
    <row r="586825" s="11" customFormat="1" ht="14.4"/>
    <row r="586826" s="11" customFormat="1" ht="14.4"/>
    <row r="586827" s="11" customFormat="1" ht="14.4"/>
    <row r="586828" s="11" customFormat="1" ht="14.4"/>
    <row r="586829" s="11" customFormat="1" ht="14.4"/>
    <row r="586830" s="11" customFormat="1" ht="14.4"/>
    <row r="586831" s="11" customFormat="1" ht="14.4"/>
    <row r="586832" s="11" customFormat="1" ht="14.4"/>
    <row r="586833" s="11" customFormat="1" ht="14.4"/>
    <row r="586834" s="11" customFormat="1" ht="14.4"/>
    <row r="586835" s="11" customFormat="1" ht="14.4"/>
    <row r="586836" s="11" customFormat="1" ht="14.4"/>
    <row r="586837" s="11" customFormat="1" ht="14.4"/>
    <row r="586838" s="11" customFormat="1" ht="14.4"/>
    <row r="586839" s="11" customFormat="1" ht="14.4"/>
    <row r="586840" s="11" customFormat="1" ht="14.4"/>
    <row r="586841" s="11" customFormat="1" ht="14.4"/>
    <row r="586842" s="11" customFormat="1" ht="14.4"/>
    <row r="586843" s="11" customFormat="1" ht="14.4"/>
    <row r="586844" s="11" customFormat="1" ht="14.4"/>
    <row r="586845" s="11" customFormat="1" ht="14.4"/>
    <row r="586846" s="11" customFormat="1" ht="14.4"/>
    <row r="586847" s="11" customFormat="1" ht="14.4"/>
    <row r="586848" s="11" customFormat="1" ht="14.4"/>
    <row r="586849" s="11" customFormat="1" ht="14.4"/>
    <row r="586850" s="11" customFormat="1" ht="14.4"/>
    <row r="586851" s="11" customFormat="1" ht="14.4"/>
    <row r="586852" s="11" customFormat="1" ht="14.4"/>
    <row r="586853" s="11" customFormat="1" ht="14.4"/>
    <row r="586854" s="11" customFormat="1" ht="14.4"/>
    <row r="586855" s="11" customFormat="1" ht="14.4"/>
    <row r="586856" s="11" customFormat="1" ht="14.4"/>
    <row r="586857" s="11" customFormat="1" ht="14.4"/>
    <row r="586858" s="11" customFormat="1" ht="14.4"/>
    <row r="586859" s="11" customFormat="1" ht="14.4"/>
    <row r="586860" s="11" customFormat="1" ht="14.4"/>
    <row r="586861" s="11" customFormat="1" ht="14.4"/>
    <row r="586862" s="11" customFormat="1" ht="14.4"/>
    <row r="586863" s="11" customFormat="1" ht="14.4"/>
    <row r="586864" s="11" customFormat="1" ht="14.4"/>
    <row r="586865" s="11" customFormat="1" ht="14.4"/>
    <row r="586866" s="11" customFormat="1" ht="14.4"/>
    <row r="586867" s="11" customFormat="1" ht="14.4"/>
    <row r="586868" s="11" customFormat="1" ht="14.4"/>
    <row r="586869" s="11" customFormat="1" ht="14.4"/>
    <row r="586870" s="11" customFormat="1" ht="14.4"/>
    <row r="586871" s="11" customFormat="1" ht="14.4"/>
    <row r="586872" s="11" customFormat="1" ht="14.4"/>
    <row r="586873" s="11" customFormat="1" ht="14.4"/>
    <row r="586874" s="11" customFormat="1" ht="14.4"/>
    <row r="586875" s="11" customFormat="1" ht="14.4"/>
    <row r="586876" s="11" customFormat="1" ht="14.4"/>
    <row r="586877" s="11" customFormat="1" ht="14.4"/>
    <row r="586878" s="11" customFormat="1" ht="14.4"/>
    <row r="586879" s="11" customFormat="1" ht="14.4"/>
    <row r="586880" s="11" customFormat="1" ht="14.4"/>
    <row r="586881" s="11" customFormat="1" ht="14.4"/>
    <row r="586882" s="11" customFormat="1" ht="14.4"/>
    <row r="586883" s="11" customFormat="1" ht="14.4"/>
    <row r="586884" s="11" customFormat="1" ht="14.4"/>
    <row r="586885" s="11" customFormat="1" ht="14.4"/>
    <row r="586886" s="11" customFormat="1" ht="14.4"/>
    <row r="586887" s="11" customFormat="1" ht="14.4"/>
    <row r="586888" s="11" customFormat="1" ht="14.4"/>
    <row r="586889" s="11" customFormat="1" ht="14.4"/>
    <row r="586890" s="11" customFormat="1" ht="14.4"/>
    <row r="586891" s="11" customFormat="1" ht="14.4"/>
    <row r="586892" s="11" customFormat="1" ht="14.4"/>
    <row r="586893" s="11" customFormat="1" ht="14.4"/>
    <row r="586894" s="11" customFormat="1" ht="14.4"/>
    <row r="586895" s="11" customFormat="1" ht="14.4"/>
    <row r="586896" s="11" customFormat="1" ht="14.4"/>
    <row r="586897" s="11" customFormat="1" ht="14.4"/>
    <row r="586898" s="11" customFormat="1" ht="14.4"/>
    <row r="586899" s="11" customFormat="1" ht="14.4"/>
    <row r="586900" s="11" customFormat="1" ht="14.4"/>
    <row r="586901" s="11" customFormat="1" ht="14.4"/>
    <row r="586902" s="11" customFormat="1" ht="14.4"/>
    <row r="586903" s="11" customFormat="1" ht="14.4"/>
    <row r="586904" s="11" customFormat="1" ht="14.4"/>
    <row r="586905" s="11" customFormat="1" ht="14.4"/>
    <row r="586906" s="11" customFormat="1" ht="14.4"/>
    <row r="586907" s="11" customFormat="1" ht="14.4"/>
    <row r="586908" s="11" customFormat="1" ht="14.4"/>
    <row r="586909" s="11" customFormat="1" ht="14.4"/>
    <row r="586910" s="11" customFormat="1" ht="14.4"/>
    <row r="586911" s="11" customFormat="1" ht="14.4"/>
    <row r="586912" s="11" customFormat="1" ht="14.4"/>
    <row r="586913" s="11" customFormat="1" ht="14.4"/>
    <row r="586914" s="11" customFormat="1" ht="14.4"/>
    <row r="586915" s="11" customFormat="1" ht="14.4"/>
    <row r="586916" s="11" customFormat="1" ht="14.4"/>
    <row r="586917" s="11" customFormat="1" ht="14.4"/>
    <row r="586918" s="11" customFormat="1" ht="14.4"/>
    <row r="586919" s="11" customFormat="1" ht="14.4"/>
    <row r="586920" s="11" customFormat="1" ht="14.4"/>
    <row r="586921" s="11" customFormat="1" ht="14.4"/>
    <row r="586922" s="11" customFormat="1" ht="14.4"/>
    <row r="586923" s="11" customFormat="1" ht="14.4"/>
    <row r="586924" s="11" customFormat="1" ht="14.4"/>
    <row r="586925" s="11" customFormat="1" ht="14.4"/>
    <row r="586926" s="11" customFormat="1" ht="14.4"/>
    <row r="586927" s="11" customFormat="1" ht="14.4"/>
    <row r="586928" s="11" customFormat="1" ht="14.4"/>
    <row r="586929" s="11" customFormat="1" ht="14.4"/>
    <row r="586930" s="11" customFormat="1" ht="14.4"/>
    <row r="586931" s="11" customFormat="1" ht="14.4"/>
    <row r="586932" s="11" customFormat="1" ht="14.4"/>
    <row r="586933" s="11" customFormat="1" ht="14.4"/>
    <row r="586934" s="11" customFormat="1" ht="14.4"/>
    <row r="586935" s="11" customFormat="1" ht="14.4"/>
    <row r="586936" s="11" customFormat="1" ht="14.4"/>
    <row r="586937" s="11" customFormat="1" ht="14.4"/>
    <row r="586938" s="11" customFormat="1" ht="14.4"/>
    <row r="586939" s="11" customFormat="1" ht="14.4"/>
    <row r="586940" s="11" customFormat="1" ht="14.4"/>
    <row r="586941" s="11" customFormat="1" ht="14.4"/>
    <row r="586942" s="11" customFormat="1" ht="14.4"/>
    <row r="586943" s="11" customFormat="1" ht="14.4"/>
    <row r="586944" s="11" customFormat="1" ht="14.4"/>
    <row r="586945" s="11" customFormat="1" ht="14.4"/>
    <row r="586946" s="11" customFormat="1" ht="14.4"/>
    <row r="586947" s="11" customFormat="1" ht="14.4"/>
    <row r="586948" s="11" customFormat="1" ht="14.4"/>
    <row r="586949" s="11" customFormat="1" ht="14.4"/>
    <row r="586950" s="11" customFormat="1" ht="14.4"/>
    <row r="586951" s="11" customFormat="1" ht="14.4"/>
    <row r="586952" s="11" customFormat="1" ht="14.4"/>
    <row r="586953" s="11" customFormat="1" ht="14.4"/>
    <row r="586954" s="11" customFormat="1" ht="14.4"/>
    <row r="586955" s="11" customFormat="1" ht="14.4"/>
    <row r="586956" s="11" customFormat="1" ht="14.4"/>
    <row r="586957" s="11" customFormat="1" ht="14.4"/>
    <row r="586958" s="11" customFormat="1" ht="14.4"/>
    <row r="586959" s="11" customFormat="1" ht="14.4"/>
    <row r="586960" s="11" customFormat="1" ht="14.4"/>
    <row r="586961" s="11" customFormat="1" ht="14.4"/>
    <row r="586962" s="11" customFormat="1" ht="14.4"/>
    <row r="586963" s="11" customFormat="1" ht="14.4"/>
    <row r="586964" s="11" customFormat="1" ht="14.4"/>
    <row r="586965" s="11" customFormat="1" ht="14.4"/>
    <row r="586966" s="11" customFormat="1" ht="14.4"/>
    <row r="586967" s="11" customFormat="1" ht="14.4"/>
    <row r="586968" s="11" customFormat="1" ht="14.4"/>
    <row r="586969" s="11" customFormat="1" ht="14.4"/>
    <row r="586970" s="11" customFormat="1" ht="14.4"/>
    <row r="586971" s="11" customFormat="1" ht="14.4"/>
    <row r="586972" s="11" customFormat="1" ht="14.4"/>
    <row r="586973" s="11" customFormat="1" ht="14.4"/>
    <row r="586974" s="11" customFormat="1" ht="14.4"/>
    <row r="586975" s="11" customFormat="1" ht="14.4"/>
    <row r="586976" s="11" customFormat="1" ht="14.4"/>
    <row r="586977" s="11" customFormat="1" ht="14.4"/>
    <row r="586978" s="11" customFormat="1" ht="14.4"/>
    <row r="586979" s="11" customFormat="1" ht="14.4"/>
    <row r="586980" s="11" customFormat="1" ht="14.4"/>
    <row r="586981" s="11" customFormat="1" ht="14.4"/>
    <row r="586982" s="11" customFormat="1" ht="14.4"/>
    <row r="586983" s="11" customFormat="1" ht="14.4"/>
    <row r="586984" s="11" customFormat="1" ht="14.4"/>
    <row r="586985" s="11" customFormat="1" ht="14.4"/>
    <row r="586986" s="11" customFormat="1" ht="14.4"/>
    <row r="586987" s="11" customFormat="1" ht="14.4"/>
    <row r="586988" s="11" customFormat="1" ht="14.4"/>
    <row r="586989" s="11" customFormat="1" ht="14.4"/>
    <row r="586990" s="11" customFormat="1" ht="14.4"/>
    <row r="586991" s="11" customFormat="1" ht="14.4"/>
    <row r="586992" s="11" customFormat="1" ht="14.4"/>
    <row r="586993" s="11" customFormat="1" ht="14.4"/>
    <row r="586994" s="11" customFormat="1" ht="14.4"/>
    <row r="586995" s="11" customFormat="1" ht="14.4"/>
    <row r="586996" s="11" customFormat="1" ht="14.4"/>
    <row r="586997" s="11" customFormat="1" ht="14.4"/>
    <row r="586998" s="11" customFormat="1" ht="14.4"/>
    <row r="586999" s="11" customFormat="1" ht="14.4"/>
    <row r="587000" s="11" customFormat="1" ht="14.4"/>
    <row r="587001" s="11" customFormat="1" ht="14.4"/>
    <row r="587002" s="11" customFormat="1" ht="14.4"/>
    <row r="587003" s="11" customFormat="1" ht="14.4"/>
    <row r="587004" s="11" customFormat="1" ht="14.4"/>
    <row r="587005" s="11" customFormat="1" ht="14.4"/>
    <row r="587006" s="11" customFormat="1" ht="14.4"/>
    <row r="587007" s="11" customFormat="1" ht="14.4"/>
    <row r="587008" s="11" customFormat="1" ht="14.4"/>
    <row r="587009" s="11" customFormat="1" ht="14.4"/>
    <row r="587010" s="11" customFormat="1" ht="14.4"/>
    <row r="587011" s="11" customFormat="1" ht="14.4"/>
    <row r="587012" s="11" customFormat="1" ht="14.4"/>
    <row r="587013" s="11" customFormat="1" ht="14.4"/>
    <row r="587014" s="11" customFormat="1" ht="14.4"/>
    <row r="587015" s="11" customFormat="1" ht="14.4"/>
    <row r="587016" s="11" customFormat="1" ht="14.4"/>
    <row r="587017" s="11" customFormat="1" ht="14.4"/>
    <row r="587018" s="11" customFormat="1" ht="14.4"/>
    <row r="587019" s="11" customFormat="1" ht="14.4"/>
    <row r="587020" s="11" customFormat="1" ht="14.4"/>
    <row r="587021" s="11" customFormat="1" ht="14.4"/>
    <row r="587022" s="11" customFormat="1" ht="14.4"/>
    <row r="587023" s="11" customFormat="1" ht="14.4"/>
    <row r="587024" s="11" customFormat="1" ht="14.4"/>
    <row r="587025" s="11" customFormat="1" ht="14.4"/>
    <row r="587026" s="11" customFormat="1" ht="14.4"/>
    <row r="587027" s="11" customFormat="1" ht="14.4"/>
    <row r="587028" s="11" customFormat="1" ht="14.4"/>
    <row r="587029" s="11" customFormat="1" ht="14.4"/>
    <row r="587030" s="11" customFormat="1" ht="14.4"/>
    <row r="587031" s="11" customFormat="1" ht="14.4"/>
    <row r="587032" s="11" customFormat="1" ht="14.4"/>
    <row r="587033" s="11" customFormat="1" ht="14.4"/>
    <row r="587034" s="11" customFormat="1" ht="14.4"/>
    <row r="587035" s="11" customFormat="1" ht="14.4"/>
    <row r="587036" s="11" customFormat="1" ht="14.4"/>
    <row r="587037" s="11" customFormat="1" ht="14.4"/>
    <row r="587038" s="11" customFormat="1" ht="14.4"/>
    <row r="587039" s="11" customFormat="1" ht="14.4"/>
    <row r="587040" s="11" customFormat="1" ht="14.4"/>
    <row r="587041" s="11" customFormat="1" ht="14.4"/>
    <row r="587042" s="11" customFormat="1" ht="14.4"/>
    <row r="587043" s="11" customFormat="1" ht="14.4"/>
    <row r="587044" s="11" customFormat="1" ht="14.4"/>
    <row r="587045" s="11" customFormat="1" ht="14.4"/>
    <row r="587046" s="11" customFormat="1" ht="14.4"/>
    <row r="587047" s="11" customFormat="1" ht="14.4"/>
    <row r="587048" s="11" customFormat="1" ht="14.4"/>
    <row r="587049" s="11" customFormat="1" ht="14.4"/>
    <row r="587050" s="11" customFormat="1" ht="14.4"/>
    <row r="587051" s="11" customFormat="1" ht="14.4"/>
    <row r="587052" s="11" customFormat="1" ht="14.4"/>
    <row r="587053" s="11" customFormat="1" ht="14.4"/>
    <row r="587054" s="11" customFormat="1" ht="14.4"/>
    <row r="587055" s="11" customFormat="1" ht="14.4"/>
    <row r="587056" s="11" customFormat="1" ht="14.4"/>
    <row r="587057" s="11" customFormat="1" ht="14.4"/>
    <row r="587058" s="11" customFormat="1" ht="14.4"/>
    <row r="587059" s="11" customFormat="1" ht="14.4"/>
    <row r="587060" s="11" customFormat="1" ht="14.4"/>
    <row r="587061" s="11" customFormat="1" ht="14.4"/>
    <row r="587062" s="11" customFormat="1" ht="14.4"/>
    <row r="587063" s="11" customFormat="1" ht="14.4"/>
    <row r="587064" s="11" customFormat="1" ht="14.4"/>
    <row r="587065" s="11" customFormat="1" ht="14.4"/>
    <row r="587066" s="11" customFormat="1" ht="14.4"/>
    <row r="587067" s="11" customFormat="1" ht="14.4"/>
    <row r="587068" s="11" customFormat="1" ht="14.4"/>
    <row r="587069" s="11" customFormat="1" ht="14.4"/>
    <row r="587070" s="11" customFormat="1" ht="14.4"/>
    <row r="587071" s="11" customFormat="1" ht="14.4"/>
    <row r="587072" s="11" customFormat="1" ht="14.4"/>
    <row r="587073" s="11" customFormat="1" ht="14.4"/>
    <row r="587074" s="11" customFormat="1" ht="14.4"/>
    <row r="587075" s="11" customFormat="1" ht="14.4"/>
    <row r="587076" s="11" customFormat="1" ht="14.4"/>
    <row r="587077" s="11" customFormat="1" ht="14.4"/>
    <row r="587078" s="11" customFormat="1" ht="14.4"/>
    <row r="587079" s="11" customFormat="1" ht="14.4"/>
    <row r="587080" s="11" customFormat="1" ht="14.4"/>
    <row r="587081" s="11" customFormat="1" ht="14.4"/>
    <row r="587082" s="11" customFormat="1" ht="14.4"/>
    <row r="587083" s="11" customFormat="1" ht="14.4"/>
    <row r="587084" s="11" customFormat="1" ht="14.4"/>
    <row r="587085" s="11" customFormat="1" ht="14.4"/>
    <row r="587086" s="11" customFormat="1" ht="14.4"/>
    <row r="587087" s="11" customFormat="1" ht="14.4"/>
    <row r="587088" s="11" customFormat="1" ht="14.4"/>
    <row r="587089" s="11" customFormat="1" ht="14.4"/>
    <row r="587090" s="11" customFormat="1" ht="14.4"/>
    <row r="587091" s="11" customFormat="1" ht="14.4"/>
    <row r="587092" s="11" customFormat="1" ht="14.4"/>
    <row r="587093" s="11" customFormat="1" ht="14.4"/>
    <row r="587094" s="11" customFormat="1" ht="14.4"/>
    <row r="587095" s="11" customFormat="1" ht="14.4"/>
    <row r="587096" s="11" customFormat="1" ht="14.4"/>
    <row r="587097" s="11" customFormat="1" ht="14.4"/>
    <row r="587098" s="11" customFormat="1" ht="14.4"/>
    <row r="587099" s="11" customFormat="1" ht="14.4"/>
    <row r="587100" s="11" customFormat="1" ht="14.4"/>
    <row r="587101" s="11" customFormat="1" ht="14.4"/>
    <row r="587102" s="11" customFormat="1" ht="14.4"/>
    <row r="587103" s="11" customFormat="1" ht="14.4"/>
    <row r="587104" s="11" customFormat="1" ht="14.4"/>
    <row r="587105" s="11" customFormat="1" ht="14.4"/>
    <row r="587106" s="11" customFormat="1" ht="14.4"/>
    <row r="587107" s="11" customFormat="1" ht="14.4"/>
    <row r="587108" s="11" customFormat="1" ht="14.4"/>
    <row r="587109" s="11" customFormat="1" ht="14.4"/>
    <row r="587110" s="11" customFormat="1" ht="14.4"/>
    <row r="587111" s="11" customFormat="1" ht="14.4"/>
    <row r="587112" s="11" customFormat="1" ht="14.4"/>
    <row r="587113" s="11" customFormat="1" ht="14.4"/>
    <row r="587114" s="11" customFormat="1" ht="14.4"/>
    <row r="587115" s="11" customFormat="1" ht="14.4"/>
    <row r="587116" s="11" customFormat="1" ht="14.4"/>
    <row r="587117" s="11" customFormat="1" ht="14.4"/>
    <row r="587118" s="11" customFormat="1" ht="14.4"/>
    <row r="587119" s="11" customFormat="1" ht="14.4"/>
    <row r="587120" s="11" customFormat="1" ht="14.4"/>
    <row r="587121" s="11" customFormat="1" ht="14.4"/>
    <row r="587122" s="11" customFormat="1" ht="14.4"/>
    <row r="587123" s="11" customFormat="1" ht="14.4"/>
    <row r="587124" s="11" customFormat="1" ht="14.4"/>
    <row r="587125" s="11" customFormat="1" ht="14.4"/>
    <row r="587126" s="11" customFormat="1" ht="14.4"/>
    <row r="587127" s="11" customFormat="1" ht="14.4"/>
    <row r="587128" s="11" customFormat="1" ht="14.4"/>
    <row r="587129" s="11" customFormat="1" ht="14.4"/>
    <row r="587130" s="11" customFormat="1" ht="14.4"/>
    <row r="587131" s="11" customFormat="1" ht="14.4"/>
    <row r="587132" s="11" customFormat="1" ht="14.4"/>
    <row r="587133" s="11" customFormat="1" ht="14.4"/>
    <row r="587134" s="11" customFormat="1" ht="14.4"/>
    <row r="587135" s="11" customFormat="1" ht="14.4"/>
    <row r="587136" s="11" customFormat="1" ht="14.4"/>
    <row r="587137" s="11" customFormat="1" ht="14.4"/>
    <row r="587138" s="11" customFormat="1" ht="14.4"/>
    <row r="587139" s="11" customFormat="1" ht="14.4"/>
    <row r="587140" s="11" customFormat="1" ht="14.4"/>
    <row r="587141" s="11" customFormat="1" ht="14.4"/>
    <row r="587142" s="11" customFormat="1" ht="14.4"/>
    <row r="587143" s="11" customFormat="1" ht="14.4"/>
    <row r="587144" s="11" customFormat="1" ht="14.4"/>
    <row r="587145" s="11" customFormat="1" ht="14.4"/>
    <row r="587146" s="11" customFormat="1" ht="14.4"/>
    <row r="587147" s="11" customFormat="1" ht="14.4"/>
    <row r="587148" s="11" customFormat="1" ht="14.4"/>
    <row r="587149" s="11" customFormat="1" ht="14.4"/>
    <row r="587150" s="11" customFormat="1" ht="14.4"/>
    <row r="587151" s="11" customFormat="1" ht="14.4"/>
    <row r="587152" s="11" customFormat="1" ht="14.4"/>
    <row r="587153" s="11" customFormat="1" ht="14.4"/>
    <row r="587154" s="11" customFormat="1" ht="14.4"/>
    <row r="587155" s="11" customFormat="1" ht="14.4"/>
    <row r="587156" s="11" customFormat="1" ht="14.4"/>
    <row r="587157" s="11" customFormat="1" ht="14.4"/>
    <row r="587158" s="11" customFormat="1" ht="14.4"/>
    <row r="587159" s="11" customFormat="1" ht="14.4"/>
    <row r="587160" s="11" customFormat="1" ht="14.4"/>
    <row r="587161" s="11" customFormat="1" ht="14.4"/>
    <row r="587162" s="11" customFormat="1" ht="14.4"/>
    <row r="587163" s="11" customFormat="1" ht="14.4"/>
    <row r="587164" s="11" customFormat="1" ht="14.4"/>
    <row r="587165" s="11" customFormat="1" ht="14.4"/>
    <row r="587166" s="11" customFormat="1" ht="14.4"/>
    <row r="587167" s="11" customFormat="1" ht="14.4"/>
    <row r="587168" s="11" customFormat="1" ht="14.4"/>
    <row r="587169" s="11" customFormat="1" ht="14.4"/>
    <row r="587170" s="11" customFormat="1" ht="14.4"/>
    <row r="587171" s="11" customFormat="1" ht="14.4"/>
    <row r="587172" s="11" customFormat="1" ht="14.4"/>
    <row r="587173" s="11" customFormat="1" ht="14.4"/>
    <row r="587174" s="11" customFormat="1" ht="14.4"/>
    <row r="587175" s="11" customFormat="1" ht="14.4"/>
    <row r="587176" s="11" customFormat="1" ht="14.4"/>
    <row r="587177" s="11" customFormat="1" ht="14.4"/>
    <row r="587178" s="11" customFormat="1" ht="14.4"/>
    <row r="587179" s="11" customFormat="1" ht="14.4"/>
    <row r="587180" s="11" customFormat="1" ht="14.4"/>
    <row r="587181" s="11" customFormat="1" ht="14.4"/>
    <row r="587182" s="11" customFormat="1" ht="14.4"/>
    <row r="587183" s="11" customFormat="1" ht="14.4"/>
    <row r="587184" s="11" customFormat="1" ht="14.4"/>
    <row r="587185" s="11" customFormat="1" ht="14.4"/>
    <row r="587186" s="11" customFormat="1" ht="14.4"/>
    <row r="587187" s="11" customFormat="1" ht="14.4"/>
    <row r="587188" s="11" customFormat="1" ht="14.4"/>
    <row r="587189" s="11" customFormat="1" ht="14.4"/>
    <row r="587190" s="11" customFormat="1" ht="14.4"/>
    <row r="587191" s="11" customFormat="1" ht="14.4"/>
    <row r="587192" s="11" customFormat="1" ht="14.4"/>
    <row r="587193" s="11" customFormat="1" ht="14.4"/>
    <row r="587194" s="11" customFormat="1" ht="14.4"/>
    <row r="587195" s="11" customFormat="1" ht="14.4"/>
    <row r="587196" s="11" customFormat="1" ht="14.4"/>
    <row r="587197" s="11" customFormat="1" ht="14.4"/>
    <row r="587198" s="11" customFormat="1" ht="14.4"/>
    <row r="587199" s="11" customFormat="1" ht="14.4"/>
    <row r="587200" s="11" customFormat="1" ht="14.4"/>
    <row r="587201" s="11" customFormat="1" ht="14.4"/>
    <row r="587202" s="11" customFormat="1" ht="14.4"/>
    <row r="587203" s="11" customFormat="1" ht="14.4"/>
    <row r="587204" s="11" customFormat="1" ht="14.4"/>
    <row r="587205" s="11" customFormat="1" ht="14.4"/>
    <row r="587206" s="11" customFormat="1" ht="14.4"/>
    <row r="587207" s="11" customFormat="1" ht="14.4"/>
    <row r="587208" s="11" customFormat="1" ht="14.4"/>
    <row r="587209" s="11" customFormat="1" ht="14.4"/>
    <row r="587210" s="11" customFormat="1" ht="14.4"/>
    <row r="587211" s="11" customFormat="1" ht="14.4"/>
    <row r="587212" s="11" customFormat="1" ht="14.4"/>
    <row r="587213" s="11" customFormat="1" ht="14.4"/>
    <row r="587214" s="11" customFormat="1" ht="14.4"/>
    <row r="587215" s="11" customFormat="1" ht="14.4"/>
    <row r="587216" s="11" customFormat="1" ht="14.4"/>
    <row r="587217" s="11" customFormat="1" ht="14.4"/>
    <row r="587218" s="11" customFormat="1" ht="14.4"/>
    <row r="587219" s="11" customFormat="1" ht="14.4"/>
    <row r="587220" s="11" customFormat="1" ht="14.4"/>
    <row r="587221" s="11" customFormat="1" ht="14.4"/>
    <row r="587222" s="11" customFormat="1" ht="14.4"/>
    <row r="587223" s="11" customFormat="1" ht="14.4"/>
    <row r="587224" s="11" customFormat="1" ht="14.4"/>
    <row r="587225" s="11" customFormat="1" ht="14.4"/>
    <row r="587226" s="11" customFormat="1" ht="14.4"/>
    <row r="587227" s="11" customFormat="1" ht="14.4"/>
    <row r="587228" s="11" customFormat="1" ht="14.4"/>
    <row r="587229" s="11" customFormat="1" ht="14.4"/>
    <row r="587230" s="11" customFormat="1" ht="14.4"/>
    <row r="587231" s="11" customFormat="1" ht="14.4"/>
    <row r="587232" s="11" customFormat="1" ht="14.4"/>
    <row r="587233" s="11" customFormat="1" ht="14.4"/>
    <row r="587234" s="11" customFormat="1" ht="14.4"/>
    <row r="587235" s="11" customFormat="1" ht="14.4"/>
    <row r="587236" s="11" customFormat="1" ht="14.4"/>
    <row r="587237" s="11" customFormat="1" ht="14.4"/>
    <row r="587238" s="11" customFormat="1" ht="14.4"/>
    <row r="587239" s="11" customFormat="1" ht="14.4"/>
    <row r="587240" s="11" customFormat="1" ht="14.4"/>
    <row r="587241" s="11" customFormat="1" ht="14.4"/>
    <row r="587242" s="11" customFormat="1" ht="14.4"/>
    <row r="587243" s="11" customFormat="1" ht="14.4"/>
    <row r="587244" s="11" customFormat="1" ht="14.4"/>
    <row r="587245" s="11" customFormat="1" ht="14.4"/>
    <row r="587246" s="11" customFormat="1" ht="14.4"/>
    <row r="587247" s="11" customFormat="1" ht="14.4"/>
    <row r="587248" s="11" customFormat="1" ht="14.4"/>
    <row r="587249" s="11" customFormat="1" ht="14.4"/>
    <row r="587250" s="11" customFormat="1" ht="14.4"/>
    <row r="587251" s="11" customFormat="1" ht="14.4"/>
    <row r="587252" s="11" customFormat="1" ht="14.4"/>
    <row r="587253" s="11" customFormat="1" ht="14.4"/>
    <row r="587254" s="11" customFormat="1" ht="14.4"/>
    <row r="587255" s="11" customFormat="1" ht="14.4"/>
    <row r="587256" s="11" customFormat="1" ht="14.4"/>
    <row r="587257" s="11" customFormat="1" ht="14.4"/>
    <row r="587258" s="11" customFormat="1" ht="14.4"/>
    <row r="587259" s="11" customFormat="1" ht="14.4"/>
    <row r="587260" s="11" customFormat="1" ht="14.4"/>
    <row r="587261" s="11" customFormat="1" ht="14.4"/>
    <row r="587262" s="11" customFormat="1" ht="14.4"/>
    <row r="587263" s="11" customFormat="1" ht="14.4"/>
    <row r="587264" s="11" customFormat="1" ht="14.4"/>
    <row r="587265" s="11" customFormat="1" ht="14.4"/>
    <row r="587266" s="11" customFormat="1" ht="14.4"/>
    <row r="587267" s="11" customFormat="1" ht="14.4"/>
    <row r="587268" s="11" customFormat="1" ht="14.4"/>
    <row r="587269" s="11" customFormat="1" ht="14.4"/>
    <row r="587270" s="11" customFormat="1" ht="14.4"/>
    <row r="587271" s="11" customFormat="1" ht="14.4"/>
    <row r="587272" s="11" customFormat="1" ht="14.4"/>
    <row r="587273" s="11" customFormat="1" ht="14.4"/>
    <row r="587274" s="11" customFormat="1" ht="14.4"/>
    <row r="587275" s="11" customFormat="1" ht="14.4"/>
    <row r="587276" s="11" customFormat="1" ht="14.4"/>
    <row r="587277" s="11" customFormat="1" ht="14.4"/>
    <row r="587278" s="11" customFormat="1" ht="14.4"/>
    <row r="587279" s="11" customFormat="1" ht="14.4"/>
    <row r="587280" s="11" customFormat="1" ht="14.4"/>
    <row r="587281" s="11" customFormat="1" ht="14.4"/>
    <row r="587282" s="11" customFormat="1" ht="14.4"/>
    <row r="587283" s="11" customFormat="1" ht="14.4"/>
    <row r="587284" s="11" customFormat="1" ht="14.4"/>
    <row r="587285" s="11" customFormat="1" ht="14.4"/>
    <row r="587286" s="11" customFormat="1" ht="14.4"/>
    <row r="587287" s="11" customFormat="1" ht="14.4"/>
    <row r="587288" s="11" customFormat="1" ht="14.4"/>
    <row r="587289" s="11" customFormat="1" ht="14.4"/>
    <row r="587290" s="11" customFormat="1" ht="14.4"/>
    <row r="587291" s="11" customFormat="1" ht="14.4"/>
    <row r="587292" s="11" customFormat="1" ht="14.4"/>
    <row r="587293" s="11" customFormat="1" ht="14.4"/>
    <row r="587294" s="11" customFormat="1" ht="14.4"/>
    <row r="587295" s="11" customFormat="1" ht="14.4"/>
    <row r="587296" s="11" customFormat="1" ht="14.4"/>
    <row r="587297" s="11" customFormat="1" ht="14.4"/>
    <row r="587298" s="11" customFormat="1" ht="14.4"/>
    <row r="587299" s="11" customFormat="1" ht="14.4"/>
    <row r="587300" s="11" customFormat="1" ht="14.4"/>
    <row r="587301" s="11" customFormat="1" ht="14.4"/>
    <row r="587302" s="11" customFormat="1" ht="14.4"/>
    <row r="587303" s="11" customFormat="1" ht="14.4"/>
    <row r="587304" s="11" customFormat="1" ht="14.4"/>
    <row r="587305" s="11" customFormat="1" ht="14.4"/>
    <row r="587306" s="11" customFormat="1" ht="14.4"/>
    <row r="587307" s="11" customFormat="1" ht="14.4"/>
    <row r="587308" s="11" customFormat="1" ht="14.4"/>
    <row r="587309" s="11" customFormat="1" ht="14.4"/>
    <row r="587310" s="11" customFormat="1" ht="14.4"/>
    <row r="587311" s="11" customFormat="1" ht="14.4"/>
    <row r="587312" s="11" customFormat="1" ht="14.4"/>
    <row r="587313" s="11" customFormat="1" ht="14.4"/>
    <row r="587314" s="11" customFormat="1" ht="14.4"/>
    <row r="587315" s="11" customFormat="1" ht="14.4"/>
    <row r="587316" s="11" customFormat="1" ht="14.4"/>
    <row r="587317" s="11" customFormat="1" ht="14.4"/>
    <row r="587318" s="11" customFormat="1" ht="14.4"/>
    <row r="587319" s="11" customFormat="1" ht="14.4"/>
    <row r="587320" s="11" customFormat="1" ht="14.4"/>
    <row r="587321" s="11" customFormat="1" ht="14.4"/>
    <row r="587322" s="11" customFormat="1" ht="14.4"/>
    <row r="587323" s="11" customFormat="1" ht="14.4"/>
    <row r="587324" s="11" customFormat="1" ht="14.4"/>
    <row r="587325" s="11" customFormat="1" ht="14.4"/>
    <row r="587326" s="11" customFormat="1" ht="14.4"/>
    <row r="587327" s="11" customFormat="1" ht="14.4"/>
    <row r="587328" s="11" customFormat="1" ht="14.4"/>
    <row r="587329" s="11" customFormat="1" ht="14.4"/>
    <row r="587330" s="11" customFormat="1" ht="14.4"/>
    <row r="587331" s="11" customFormat="1" ht="14.4"/>
    <row r="587332" s="11" customFormat="1" ht="14.4"/>
    <row r="587333" s="11" customFormat="1" ht="14.4"/>
    <row r="587334" s="11" customFormat="1" ht="14.4"/>
    <row r="587335" s="11" customFormat="1" ht="14.4"/>
    <row r="587336" s="11" customFormat="1" ht="14.4"/>
    <row r="587337" s="11" customFormat="1" ht="14.4"/>
    <row r="587338" s="11" customFormat="1" ht="14.4"/>
    <row r="587339" s="11" customFormat="1" ht="14.4"/>
    <row r="587340" s="11" customFormat="1" ht="14.4"/>
    <row r="587341" s="11" customFormat="1" ht="14.4"/>
    <row r="587342" s="11" customFormat="1" ht="14.4"/>
    <row r="587343" s="11" customFormat="1" ht="14.4"/>
    <row r="587344" s="11" customFormat="1" ht="14.4"/>
    <row r="587345" s="11" customFormat="1" ht="14.4"/>
    <row r="587346" s="11" customFormat="1" ht="14.4"/>
    <row r="587347" s="11" customFormat="1" ht="14.4"/>
    <row r="587348" s="11" customFormat="1" ht="14.4"/>
    <row r="587349" s="11" customFormat="1" ht="14.4"/>
    <row r="587350" s="11" customFormat="1" ht="14.4"/>
    <row r="587351" s="11" customFormat="1" ht="14.4"/>
    <row r="587352" s="11" customFormat="1" ht="14.4"/>
    <row r="587353" s="11" customFormat="1" ht="14.4"/>
    <row r="587354" s="11" customFormat="1" ht="14.4"/>
    <row r="587355" s="11" customFormat="1" ht="14.4"/>
    <row r="587356" s="11" customFormat="1" ht="14.4"/>
    <row r="587357" s="11" customFormat="1" ht="14.4"/>
    <row r="587358" s="11" customFormat="1" ht="14.4"/>
    <row r="587359" s="11" customFormat="1" ht="14.4"/>
    <row r="587360" s="11" customFormat="1" ht="14.4"/>
    <row r="587361" s="11" customFormat="1" ht="14.4"/>
    <row r="587362" s="11" customFormat="1" ht="14.4"/>
    <row r="587363" s="11" customFormat="1" ht="14.4"/>
    <row r="587364" s="11" customFormat="1" ht="14.4"/>
    <row r="587365" s="11" customFormat="1" ht="14.4"/>
    <row r="587366" s="11" customFormat="1" ht="14.4"/>
    <row r="587367" s="11" customFormat="1" ht="14.4"/>
    <row r="587368" s="11" customFormat="1" ht="14.4"/>
    <row r="587369" s="11" customFormat="1" ht="14.4"/>
    <row r="587370" s="11" customFormat="1" ht="14.4"/>
    <row r="587371" s="11" customFormat="1" ht="14.4"/>
    <row r="587372" s="11" customFormat="1" ht="14.4"/>
    <row r="587373" s="11" customFormat="1" ht="14.4"/>
    <row r="587374" s="11" customFormat="1" ht="14.4"/>
    <row r="587375" s="11" customFormat="1" ht="14.4"/>
    <row r="587376" s="11" customFormat="1" ht="14.4"/>
    <row r="587377" s="11" customFormat="1" ht="14.4"/>
    <row r="587378" s="11" customFormat="1" ht="14.4"/>
    <row r="587379" s="11" customFormat="1" ht="14.4"/>
    <row r="587380" s="11" customFormat="1" ht="14.4"/>
    <row r="587381" s="11" customFormat="1" ht="14.4"/>
    <row r="587382" s="11" customFormat="1" ht="14.4"/>
    <row r="587383" s="11" customFormat="1" ht="14.4"/>
    <row r="587384" s="11" customFormat="1" ht="14.4"/>
    <row r="587385" s="11" customFormat="1" ht="14.4"/>
    <row r="587386" s="11" customFormat="1" ht="14.4"/>
    <row r="587387" s="11" customFormat="1" ht="14.4"/>
    <row r="587388" s="11" customFormat="1" ht="14.4"/>
    <row r="587389" s="11" customFormat="1" ht="14.4"/>
    <row r="587390" s="11" customFormat="1" ht="14.4"/>
    <row r="587391" s="11" customFormat="1" ht="14.4"/>
    <row r="587392" s="11" customFormat="1" ht="14.4"/>
    <row r="587393" s="11" customFormat="1" ht="14.4"/>
    <row r="587394" s="11" customFormat="1" ht="14.4"/>
    <row r="587395" s="11" customFormat="1" ht="14.4"/>
    <row r="587396" s="11" customFormat="1" ht="14.4"/>
    <row r="587397" s="11" customFormat="1" ht="14.4"/>
    <row r="587398" s="11" customFormat="1" ht="14.4"/>
    <row r="587399" s="11" customFormat="1" ht="14.4"/>
    <row r="587400" s="11" customFormat="1" ht="14.4"/>
    <row r="587401" s="11" customFormat="1" ht="14.4"/>
    <row r="587402" s="11" customFormat="1" ht="14.4"/>
    <row r="587403" s="11" customFormat="1" ht="14.4"/>
    <row r="587404" s="11" customFormat="1" ht="14.4"/>
    <row r="587405" s="11" customFormat="1" ht="14.4"/>
    <row r="587406" s="11" customFormat="1" ht="14.4"/>
    <row r="587407" s="11" customFormat="1" ht="14.4"/>
    <row r="587408" s="11" customFormat="1" ht="14.4"/>
    <row r="587409" s="11" customFormat="1" ht="14.4"/>
    <row r="587410" s="11" customFormat="1" ht="14.4"/>
    <row r="587411" s="11" customFormat="1" ht="14.4"/>
    <row r="587412" s="11" customFormat="1" ht="14.4"/>
    <row r="587413" s="11" customFormat="1" ht="14.4"/>
    <row r="587414" s="11" customFormat="1" ht="14.4"/>
    <row r="587415" s="11" customFormat="1" ht="14.4"/>
    <row r="587416" s="11" customFormat="1" ht="14.4"/>
    <row r="587417" s="11" customFormat="1" ht="14.4"/>
    <row r="587418" s="11" customFormat="1" ht="14.4"/>
    <row r="587419" s="11" customFormat="1" ht="14.4"/>
    <row r="587420" s="11" customFormat="1" ht="14.4"/>
    <row r="587421" s="11" customFormat="1" ht="14.4"/>
    <row r="587422" s="11" customFormat="1" ht="14.4"/>
    <row r="587423" s="11" customFormat="1" ht="14.4"/>
    <row r="587424" s="11" customFormat="1" ht="14.4"/>
    <row r="587425" s="11" customFormat="1" ht="14.4"/>
    <row r="587426" s="11" customFormat="1" ht="14.4"/>
    <row r="587427" s="11" customFormat="1" ht="14.4"/>
    <row r="587428" s="11" customFormat="1" ht="14.4"/>
    <row r="587429" s="11" customFormat="1" ht="14.4"/>
    <row r="587430" s="11" customFormat="1" ht="14.4"/>
    <row r="587431" s="11" customFormat="1" ht="14.4"/>
    <row r="587432" s="11" customFormat="1" ht="14.4"/>
    <row r="587433" s="11" customFormat="1" ht="14.4"/>
    <row r="587434" s="11" customFormat="1" ht="14.4"/>
    <row r="587435" s="11" customFormat="1" ht="14.4"/>
    <row r="587436" s="11" customFormat="1" ht="14.4"/>
    <row r="587437" s="11" customFormat="1" ht="14.4"/>
    <row r="587438" s="11" customFormat="1" ht="14.4"/>
    <row r="587439" s="11" customFormat="1" ht="14.4"/>
    <row r="587440" s="11" customFormat="1" ht="14.4"/>
    <row r="587441" s="11" customFormat="1" ht="14.4"/>
    <row r="587442" s="11" customFormat="1" ht="14.4"/>
    <row r="587443" s="11" customFormat="1" ht="14.4"/>
    <row r="587444" s="11" customFormat="1" ht="14.4"/>
    <row r="587445" s="11" customFormat="1" ht="14.4"/>
    <row r="587446" s="11" customFormat="1" ht="14.4"/>
    <row r="587447" s="11" customFormat="1" ht="14.4"/>
    <row r="587448" s="11" customFormat="1" ht="14.4"/>
    <row r="587449" s="11" customFormat="1" ht="14.4"/>
    <row r="587450" s="11" customFormat="1" ht="14.4"/>
    <row r="587451" s="11" customFormat="1" ht="14.4"/>
    <row r="587452" s="11" customFormat="1" ht="14.4"/>
    <row r="587453" s="11" customFormat="1" ht="14.4"/>
    <row r="587454" s="11" customFormat="1" ht="14.4"/>
    <row r="587455" s="11" customFormat="1" ht="14.4"/>
    <row r="587456" s="11" customFormat="1" ht="14.4"/>
    <row r="587457" s="11" customFormat="1" ht="14.4"/>
    <row r="587458" s="11" customFormat="1" ht="14.4"/>
    <row r="587459" s="11" customFormat="1" ht="14.4"/>
    <row r="587460" s="11" customFormat="1" ht="14.4"/>
    <row r="587461" s="11" customFormat="1" ht="14.4"/>
    <row r="587462" s="11" customFormat="1" ht="14.4"/>
    <row r="587463" s="11" customFormat="1" ht="14.4"/>
    <row r="587464" s="11" customFormat="1" ht="14.4"/>
    <row r="587465" s="11" customFormat="1" ht="14.4"/>
    <row r="587466" s="11" customFormat="1" ht="14.4"/>
    <row r="587467" s="11" customFormat="1" ht="14.4"/>
    <row r="587468" s="11" customFormat="1" ht="14.4"/>
    <row r="587469" s="11" customFormat="1" ht="14.4"/>
    <row r="587470" s="11" customFormat="1" ht="14.4"/>
    <row r="587471" s="11" customFormat="1" ht="14.4"/>
    <row r="587472" s="11" customFormat="1" ht="14.4"/>
    <row r="587473" s="11" customFormat="1" ht="14.4"/>
    <row r="587474" s="11" customFormat="1" ht="14.4"/>
    <row r="587475" s="11" customFormat="1" ht="14.4"/>
    <row r="587476" s="11" customFormat="1" ht="14.4"/>
    <row r="587477" s="11" customFormat="1" ht="14.4"/>
    <row r="587478" s="11" customFormat="1" ht="14.4"/>
    <row r="587479" s="11" customFormat="1" ht="14.4"/>
    <row r="587480" s="11" customFormat="1" ht="14.4"/>
    <row r="587481" s="11" customFormat="1" ht="14.4"/>
    <row r="587482" s="11" customFormat="1" ht="14.4"/>
    <row r="587483" s="11" customFormat="1" ht="14.4"/>
    <row r="587484" s="11" customFormat="1" ht="14.4"/>
    <row r="587485" s="11" customFormat="1" ht="14.4"/>
    <row r="587486" s="11" customFormat="1" ht="14.4"/>
    <row r="587487" s="11" customFormat="1" ht="14.4"/>
    <row r="587488" s="11" customFormat="1" ht="14.4"/>
    <row r="587489" s="11" customFormat="1" ht="14.4"/>
    <row r="587490" s="11" customFormat="1" ht="14.4"/>
    <row r="587491" s="11" customFormat="1" ht="14.4"/>
    <row r="587492" s="11" customFormat="1" ht="14.4"/>
    <row r="587493" s="11" customFormat="1" ht="14.4"/>
    <row r="587494" s="11" customFormat="1" ht="14.4"/>
    <row r="587495" s="11" customFormat="1" ht="14.4"/>
    <row r="587496" s="11" customFormat="1" ht="14.4"/>
    <row r="587497" s="11" customFormat="1" ht="14.4"/>
    <row r="587498" s="11" customFormat="1" ht="14.4"/>
    <row r="587499" s="11" customFormat="1" ht="14.4"/>
    <row r="587500" s="11" customFormat="1" ht="14.4"/>
    <row r="587501" s="11" customFormat="1" ht="14.4"/>
    <row r="587502" s="11" customFormat="1" ht="14.4"/>
    <row r="587503" s="11" customFormat="1" ht="14.4"/>
    <row r="587504" s="11" customFormat="1" ht="14.4"/>
    <row r="587505" s="11" customFormat="1" ht="14.4"/>
    <row r="587506" s="11" customFormat="1" ht="14.4"/>
    <row r="587507" s="11" customFormat="1" ht="14.4"/>
    <row r="587508" s="11" customFormat="1" ht="14.4"/>
    <row r="587509" s="11" customFormat="1" ht="14.4"/>
    <row r="587510" s="11" customFormat="1" ht="14.4"/>
    <row r="587511" s="11" customFormat="1" ht="14.4"/>
    <row r="587512" s="11" customFormat="1" ht="14.4"/>
    <row r="587513" s="11" customFormat="1" ht="14.4"/>
    <row r="587514" s="11" customFormat="1" ht="14.4"/>
    <row r="587515" s="11" customFormat="1" ht="14.4"/>
    <row r="587516" s="11" customFormat="1" ht="14.4"/>
    <row r="587517" s="11" customFormat="1" ht="14.4"/>
    <row r="587518" s="11" customFormat="1" ht="14.4"/>
    <row r="587519" s="11" customFormat="1" ht="14.4"/>
    <row r="587520" s="11" customFormat="1" ht="14.4"/>
    <row r="587521" s="11" customFormat="1" ht="14.4"/>
    <row r="587522" s="11" customFormat="1" ht="14.4"/>
    <row r="587523" s="11" customFormat="1" ht="14.4"/>
    <row r="587524" s="11" customFormat="1" ht="14.4"/>
    <row r="587525" s="11" customFormat="1" ht="14.4"/>
    <row r="587526" s="11" customFormat="1" ht="14.4"/>
    <row r="587527" s="11" customFormat="1" ht="14.4"/>
    <row r="587528" s="11" customFormat="1" ht="14.4"/>
    <row r="587529" s="11" customFormat="1" ht="14.4"/>
    <row r="587530" s="11" customFormat="1" ht="14.4"/>
    <row r="587531" s="11" customFormat="1" ht="14.4"/>
    <row r="587532" s="11" customFormat="1" ht="14.4"/>
    <row r="587533" s="11" customFormat="1" ht="14.4"/>
    <row r="587534" s="11" customFormat="1" ht="14.4"/>
    <row r="587535" s="11" customFormat="1" ht="14.4"/>
    <row r="587536" s="11" customFormat="1" ht="14.4"/>
    <row r="587537" s="11" customFormat="1" ht="14.4"/>
    <row r="587538" s="11" customFormat="1" ht="14.4"/>
    <row r="587539" s="11" customFormat="1" ht="14.4"/>
    <row r="587540" s="11" customFormat="1" ht="14.4"/>
    <row r="587541" s="11" customFormat="1" ht="14.4"/>
    <row r="587542" s="11" customFormat="1" ht="14.4"/>
    <row r="587543" s="11" customFormat="1" ht="14.4"/>
    <row r="587544" s="11" customFormat="1" ht="14.4"/>
    <row r="587545" s="11" customFormat="1" ht="14.4"/>
    <row r="587546" s="11" customFormat="1" ht="14.4"/>
    <row r="587547" s="11" customFormat="1" ht="14.4"/>
    <row r="587548" s="11" customFormat="1" ht="14.4"/>
    <row r="587549" s="11" customFormat="1" ht="14.4"/>
    <row r="587550" s="11" customFormat="1" ht="14.4"/>
    <row r="587551" s="11" customFormat="1" ht="14.4"/>
    <row r="587552" s="11" customFormat="1" ht="14.4"/>
    <row r="587553" s="11" customFormat="1" ht="14.4"/>
    <row r="587554" s="11" customFormat="1" ht="14.4"/>
    <row r="587555" s="11" customFormat="1" ht="14.4"/>
    <row r="587556" s="11" customFormat="1" ht="14.4"/>
    <row r="587557" s="11" customFormat="1" ht="14.4"/>
    <row r="587558" s="11" customFormat="1" ht="14.4"/>
    <row r="587559" s="11" customFormat="1" ht="14.4"/>
    <row r="587560" s="11" customFormat="1" ht="14.4"/>
    <row r="587561" s="11" customFormat="1" ht="14.4"/>
    <row r="587562" s="11" customFormat="1" ht="14.4"/>
    <row r="587563" s="11" customFormat="1" ht="14.4"/>
    <row r="587564" s="11" customFormat="1" ht="14.4"/>
    <row r="587565" s="11" customFormat="1" ht="14.4"/>
    <row r="587566" s="11" customFormat="1" ht="14.4"/>
    <row r="587567" s="11" customFormat="1" ht="14.4"/>
    <row r="587568" s="11" customFormat="1" ht="14.4"/>
    <row r="587569" s="11" customFormat="1" ht="14.4"/>
    <row r="587570" s="11" customFormat="1" ht="14.4"/>
    <row r="587571" s="11" customFormat="1" ht="14.4"/>
    <row r="587572" s="11" customFormat="1" ht="14.4"/>
    <row r="587573" s="11" customFormat="1" ht="14.4"/>
    <row r="587574" s="11" customFormat="1" ht="14.4"/>
    <row r="587575" s="11" customFormat="1" ht="14.4"/>
    <row r="587576" s="11" customFormat="1" ht="14.4"/>
    <row r="587577" s="11" customFormat="1" ht="14.4"/>
    <row r="587578" s="11" customFormat="1" ht="14.4"/>
    <row r="587579" s="11" customFormat="1" ht="14.4"/>
    <row r="587580" s="11" customFormat="1" ht="14.4"/>
    <row r="587581" s="11" customFormat="1" ht="14.4"/>
    <row r="587582" s="11" customFormat="1" ht="14.4"/>
    <row r="587583" s="11" customFormat="1" ht="14.4"/>
    <row r="587584" s="11" customFormat="1" ht="14.4"/>
    <row r="587585" s="11" customFormat="1" ht="14.4"/>
    <row r="587586" s="11" customFormat="1" ht="14.4"/>
    <row r="587587" s="11" customFormat="1" ht="14.4"/>
    <row r="587588" s="11" customFormat="1" ht="14.4"/>
    <row r="587589" s="11" customFormat="1" ht="14.4"/>
    <row r="587590" s="11" customFormat="1" ht="14.4"/>
    <row r="587591" s="11" customFormat="1" ht="14.4"/>
    <row r="587592" s="11" customFormat="1" ht="14.4"/>
    <row r="587593" s="11" customFormat="1" ht="14.4"/>
    <row r="587594" s="11" customFormat="1" ht="14.4"/>
    <row r="587595" s="11" customFormat="1" ht="14.4"/>
    <row r="587596" s="11" customFormat="1" ht="14.4"/>
    <row r="587597" s="11" customFormat="1" ht="14.4"/>
    <row r="587598" s="11" customFormat="1" ht="14.4"/>
    <row r="587599" s="11" customFormat="1" ht="14.4"/>
    <row r="587600" s="11" customFormat="1" ht="14.4"/>
    <row r="587601" s="11" customFormat="1" ht="14.4"/>
    <row r="587602" s="11" customFormat="1" ht="14.4"/>
    <row r="587603" s="11" customFormat="1" ht="14.4"/>
    <row r="587604" s="11" customFormat="1" ht="14.4"/>
    <row r="587605" s="11" customFormat="1" ht="14.4"/>
    <row r="587606" s="11" customFormat="1" ht="14.4"/>
    <row r="587607" s="11" customFormat="1" ht="14.4"/>
    <row r="587608" s="11" customFormat="1" ht="14.4"/>
    <row r="587609" s="11" customFormat="1" ht="14.4"/>
    <row r="587610" s="11" customFormat="1" ht="14.4"/>
    <row r="587611" s="11" customFormat="1" ht="14.4"/>
    <row r="587612" s="11" customFormat="1" ht="14.4"/>
    <row r="587613" s="11" customFormat="1" ht="14.4"/>
    <row r="587614" s="11" customFormat="1" ht="14.4"/>
    <row r="587615" s="11" customFormat="1" ht="14.4"/>
    <row r="587616" s="11" customFormat="1" ht="14.4"/>
    <row r="587617" s="11" customFormat="1" ht="14.4"/>
    <row r="587618" s="11" customFormat="1" ht="14.4"/>
    <row r="587619" s="11" customFormat="1" ht="14.4"/>
    <row r="587620" s="11" customFormat="1" ht="14.4"/>
    <row r="587621" s="11" customFormat="1" ht="14.4"/>
    <row r="587622" s="11" customFormat="1" ht="14.4"/>
    <row r="587623" s="11" customFormat="1" ht="14.4"/>
    <row r="587624" s="11" customFormat="1" ht="14.4"/>
    <row r="587625" s="11" customFormat="1" ht="14.4"/>
    <row r="587626" s="11" customFormat="1" ht="14.4"/>
    <row r="587627" s="11" customFormat="1" ht="14.4"/>
    <row r="587628" s="11" customFormat="1" ht="14.4"/>
    <row r="587629" s="11" customFormat="1" ht="14.4"/>
    <row r="587630" s="11" customFormat="1" ht="14.4"/>
    <row r="587631" s="11" customFormat="1" ht="14.4"/>
    <row r="587632" s="11" customFormat="1" ht="14.4"/>
    <row r="587633" s="11" customFormat="1" ht="14.4"/>
    <row r="587634" s="11" customFormat="1" ht="14.4"/>
    <row r="587635" s="11" customFormat="1" ht="14.4"/>
    <row r="587636" s="11" customFormat="1" ht="14.4"/>
    <row r="587637" s="11" customFormat="1" ht="14.4"/>
    <row r="587638" s="11" customFormat="1" ht="14.4"/>
    <row r="587639" s="11" customFormat="1" ht="14.4"/>
    <row r="587640" s="11" customFormat="1" ht="14.4"/>
    <row r="587641" s="11" customFormat="1" ht="14.4"/>
    <row r="587642" s="11" customFormat="1" ht="14.4"/>
    <row r="587643" s="11" customFormat="1" ht="14.4"/>
    <row r="587644" s="11" customFormat="1" ht="14.4"/>
    <row r="587645" s="11" customFormat="1" ht="14.4"/>
    <row r="587646" s="11" customFormat="1" ht="14.4"/>
    <row r="587647" s="11" customFormat="1" ht="14.4"/>
    <row r="587648" s="11" customFormat="1" ht="14.4"/>
    <row r="587649" s="11" customFormat="1" ht="14.4"/>
    <row r="587650" s="11" customFormat="1" ht="14.4"/>
    <row r="587651" s="11" customFormat="1" ht="14.4"/>
    <row r="587652" s="11" customFormat="1" ht="14.4"/>
    <row r="587653" s="11" customFormat="1" ht="14.4"/>
    <row r="587654" s="11" customFormat="1" ht="14.4"/>
    <row r="587655" s="11" customFormat="1" ht="14.4"/>
    <row r="587656" s="11" customFormat="1" ht="14.4"/>
    <row r="587657" s="11" customFormat="1" ht="14.4"/>
    <row r="587658" s="11" customFormat="1" ht="14.4"/>
    <row r="587659" s="11" customFormat="1" ht="14.4"/>
    <row r="587660" s="11" customFormat="1" ht="14.4"/>
    <row r="587661" s="11" customFormat="1" ht="14.4"/>
    <row r="587662" s="11" customFormat="1" ht="14.4"/>
    <row r="587663" s="11" customFormat="1" ht="14.4"/>
    <row r="587664" s="11" customFormat="1" ht="14.4"/>
    <row r="587665" s="11" customFormat="1" ht="14.4"/>
    <row r="587666" s="11" customFormat="1" ht="14.4"/>
    <row r="587667" s="11" customFormat="1" ht="14.4"/>
    <row r="587668" s="11" customFormat="1" ht="14.4"/>
    <row r="587669" s="11" customFormat="1" ht="14.4"/>
    <row r="587670" s="11" customFormat="1" ht="14.4"/>
    <row r="587671" s="11" customFormat="1" ht="14.4"/>
    <row r="587672" s="11" customFormat="1" ht="14.4"/>
    <row r="587673" s="11" customFormat="1" ht="14.4"/>
    <row r="587674" s="11" customFormat="1" ht="14.4"/>
    <row r="587675" s="11" customFormat="1" ht="14.4"/>
    <row r="587676" s="11" customFormat="1" ht="14.4"/>
    <row r="587677" s="11" customFormat="1" ht="14.4"/>
    <row r="587678" s="11" customFormat="1" ht="14.4"/>
    <row r="587679" s="11" customFormat="1" ht="14.4"/>
    <row r="587680" s="11" customFormat="1" ht="14.4"/>
    <row r="587681" s="11" customFormat="1" ht="14.4"/>
    <row r="587682" s="11" customFormat="1" ht="14.4"/>
    <row r="587683" s="11" customFormat="1" ht="14.4"/>
    <row r="587684" s="11" customFormat="1" ht="14.4"/>
    <row r="587685" s="11" customFormat="1" ht="14.4"/>
    <row r="587686" s="11" customFormat="1" ht="14.4"/>
    <row r="587687" s="11" customFormat="1" ht="14.4"/>
    <row r="587688" s="11" customFormat="1" ht="14.4"/>
    <row r="587689" s="11" customFormat="1" ht="14.4"/>
    <row r="587690" s="11" customFormat="1" ht="14.4"/>
    <row r="587691" s="11" customFormat="1" ht="14.4"/>
    <row r="587692" s="11" customFormat="1" ht="14.4"/>
    <row r="587693" s="11" customFormat="1" ht="14.4"/>
    <row r="587694" s="11" customFormat="1" ht="14.4"/>
    <row r="587695" s="11" customFormat="1" ht="14.4"/>
    <row r="587696" s="11" customFormat="1" ht="14.4"/>
    <row r="587697" s="11" customFormat="1" ht="14.4"/>
    <row r="587698" s="11" customFormat="1" ht="14.4"/>
    <row r="587699" s="11" customFormat="1" ht="14.4"/>
    <row r="587700" s="11" customFormat="1" ht="14.4"/>
    <row r="587701" s="11" customFormat="1" ht="14.4"/>
    <row r="587702" s="11" customFormat="1" ht="14.4"/>
    <row r="587703" s="11" customFormat="1" ht="14.4"/>
    <row r="587704" s="11" customFormat="1" ht="14.4"/>
    <row r="587705" s="11" customFormat="1" ht="14.4"/>
    <row r="587706" s="11" customFormat="1" ht="14.4"/>
    <row r="587707" s="11" customFormat="1" ht="14.4"/>
    <row r="587708" s="11" customFormat="1" ht="14.4"/>
    <row r="587709" s="11" customFormat="1" ht="14.4"/>
    <row r="587710" s="11" customFormat="1" ht="14.4"/>
    <row r="587711" s="11" customFormat="1" ht="14.4"/>
    <row r="587712" s="11" customFormat="1" ht="14.4"/>
    <row r="587713" s="11" customFormat="1" ht="14.4"/>
    <row r="587714" s="11" customFormat="1" ht="14.4"/>
    <row r="587715" s="11" customFormat="1" ht="14.4"/>
    <row r="587716" s="11" customFormat="1" ht="14.4"/>
    <row r="587717" s="11" customFormat="1" ht="14.4"/>
    <row r="587718" s="11" customFormat="1" ht="14.4"/>
    <row r="587719" s="11" customFormat="1" ht="14.4"/>
    <row r="587720" s="11" customFormat="1" ht="14.4"/>
    <row r="587721" s="11" customFormat="1" ht="14.4"/>
    <row r="587722" s="11" customFormat="1" ht="14.4"/>
    <row r="587723" s="11" customFormat="1" ht="14.4"/>
    <row r="587724" s="11" customFormat="1" ht="14.4"/>
    <row r="587725" s="11" customFormat="1" ht="14.4"/>
    <row r="587726" s="11" customFormat="1" ht="14.4"/>
    <row r="587727" s="11" customFormat="1" ht="14.4"/>
    <row r="587728" s="11" customFormat="1" ht="14.4"/>
    <row r="587729" s="11" customFormat="1" ht="14.4"/>
    <row r="587730" s="11" customFormat="1" ht="14.4"/>
    <row r="587731" s="11" customFormat="1" ht="14.4"/>
    <row r="587732" s="11" customFormat="1" ht="14.4"/>
    <row r="587733" s="11" customFormat="1" ht="14.4"/>
    <row r="587734" s="11" customFormat="1" ht="14.4"/>
    <row r="587735" s="11" customFormat="1" ht="14.4"/>
    <row r="587736" s="11" customFormat="1" ht="14.4"/>
    <row r="587737" s="11" customFormat="1" ht="14.4"/>
    <row r="587738" s="11" customFormat="1" ht="14.4"/>
    <row r="587739" s="11" customFormat="1" ht="14.4"/>
    <row r="587740" s="11" customFormat="1" ht="14.4"/>
    <row r="587741" s="11" customFormat="1" ht="14.4"/>
    <row r="587742" s="11" customFormat="1" ht="14.4"/>
    <row r="587743" s="11" customFormat="1" ht="14.4"/>
    <row r="587744" s="11" customFormat="1" ht="14.4"/>
    <row r="587745" s="11" customFormat="1" ht="14.4"/>
    <row r="587746" s="11" customFormat="1" ht="14.4"/>
    <row r="587747" s="11" customFormat="1" ht="14.4"/>
    <row r="587748" s="11" customFormat="1" ht="14.4"/>
    <row r="587749" s="11" customFormat="1" ht="14.4"/>
    <row r="587750" s="11" customFormat="1" ht="14.4"/>
    <row r="587751" s="11" customFormat="1" ht="14.4"/>
    <row r="587752" s="11" customFormat="1" ht="14.4"/>
    <row r="587753" s="11" customFormat="1" ht="14.4"/>
    <row r="587754" s="11" customFormat="1" ht="14.4"/>
    <row r="587755" s="11" customFormat="1" ht="14.4"/>
    <row r="587756" s="11" customFormat="1" ht="14.4"/>
    <row r="587757" s="11" customFormat="1" ht="14.4"/>
    <row r="587758" s="11" customFormat="1" ht="14.4"/>
    <row r="587759" s="11" customFormat="1" ht="14.4"/>
    <row r="587760" s="11" customFormat="1" ht="14.4"/>
    <row r="587761" s="11" customFormat="1" ht="14.4"/>
    <row r="587762" s="11" customFormat="1" ht="14.4"/>
    <row r="587763" s="11" customFormat="1" ht="14.4"/>
    <row r="587764" s="11" customFormat="1" ht="14.4"/>
    <row r="587765" s="11" customFormat="1" ht="14.4"/>
    <row r="587766" s="11" customFormat="1" ht="14.4"/>
    <row r="587767" s="11" customFormat="1" ht="14.4"/>
    <row r="587768" s="11" customFormat="1" ht="14.4"/>
    <row r="587769" s="11" customFormat="1" ht="14.4"/>
    <row r="587770" s="11" customFormat="1" ht="14.4"/>
    <row r="587771" s="11" customFormat="1" ht="14.4"/>
    <row r="587772" s="11" customFormat="1" ht="14.4"/>
    <row r="587773" s="11" customFormat="1" ht="14.4"/>
    <row r="587774" s="11" customFormat="1" ht="14.4"/>
    <row r="587775" s="11" customFormat="1" ht="14.4"/>
    <row r="587776" s="11" customFormat="1" ht="14.4"/>
    <row r="587777" s="11" customFormat="1" ht="14.4"/>
    <row r="587778" s="11" customFormat="1" ht="14.4"/>
    <row r="587779" s="11" customFormat="1" ht="14.4"/>
    <row r="587780" s="11" customFormat="1" ht="14.4"/>
    <row r="587781" s="11" customFormat="1" ht="14.4"/>
    <row r="587782" s="11" customFormat="1" ht="14.4"/>
    <row r="587783" s="11" customFormat="1" ht="14.4"/>
    <row r="587784" s="11" customFormat="1" ht="14.4"/>
    <row r="587785" s="11" customFormat="1" ht="14.4"/>
    <row r="587786" s="11" customFormat="1" ht="14.4"/>
    <row r="587787" s="11" customFormat="1" ht="14.4"/>
    <row r="587788" s="11" customFormat="1" ht="14.4"/>
    <row r="587789" s="11" customFormat="1" ht="14.4"/>
    <row r="587790" s="11" customFormat="1" ht="14.4"/>
    <row r="587791" s="11" customFormat="1" ht="14.4"/>
    <row r="587792" s="11" customFormat="1" ht="14.4"/>
    <row r="587793" s="11" customFormat="1" ht="14.4"/>
    <row r="587794" s="11" customFormat="1" ht="14.4"/>
    <row r="587795" s="11" customFormat="1" ht="14.4"/>
    <row r="587796" s="11" customFormat="1" ht="14.4"/>
    <row r="587797" s="11" customFormat="1" ht="14.4"/>
    <row r="587798" s="11" customFormat="1" ht="14.4"/>
    <row r="587799" s="11" customFormat="1" ht="14.4"/>
    <row r="587800" s="11" customFormat="1" ht="14.4"/>
    <row r="587801" s="11" customFormat="1" ht="14.4"/>
    <row r="587802" s="11" customFormat="1" ht="14.4"/>
    <row r="587803" s="11" customFormat="1" ht="14.4"/>
    <row r="587804" s="11" customFormat="1" ht="14.4"/>
    <row r="587805" s="11" customFormat="1" ht="14.4"/>
    <row r="587806" s="11" customFormat="1" ht="14.4"/>
    <row r="587807" s="11" customFormat="1" ht="14.4"/>
    <row r="587808" s="11" customFormat="1" ht="14.4"/>
    <row r="587809" s="11" customFormat="1" ht="14.4"/>
    <row r="587810" s="11" customFormat="1" ht="14.4"/>
    <row r="587811" s="11" customFormat="1" ht="14.4"/>
    <row r="587812" s="11" customFormat="1" ht="14.4"/>
    <row r="587813" s="11" customFormat="1" ht="14.4"/>
    <row r="587814" s="11" customFormat="1" ht="14.4"/>
    <row r="587815" s="11" customFormat="1" ht="14.4"/>
    <row r="587816" s="11" customFormat="1" ht="14.4"/>
    <row r="587817" s="11" customFormat="1" ht="14.4"/>
    <row r="587818" s="11" customFormat="1" ht="14.4"/>
    <row r="587819" s="11" customFormat="1" ht="14.4"/>
    <row r="587820" s="11" customFormat="1" ht="14.4"/>
    <row r="587821" s="11" customFormat="1" ht="14.4"/>
    <row r="587822" s="11" customFormat="1" ht="14.4"/>
    <row r="587823" s="11" customFormat="1" ht="14.4"/>
    <row r="587824" s="11" customFormat="1" ht="14.4"/>
    <row r="587825" s="11" customFormat="1" ht="14.4"/>
    <row r="587826" s="11" customFormat="1" ht="14.4"/>
    <row r="587827" s="11" customFormat="1" ht="14.4"/>
    <row r="587828" s="11" customFormat="1" ht="14.4"/>
    <row r="587829" s="11" customFormat="1" ht="14.4"/>
    <row r="587830" s="11" customFormat="1" ht="14.4"/>
    <row r="587831" s="11" customFormat="1" ht="14.4"/>
    <row r="587832" s="11" customFormat="1" ht="14.4"/>
    <row r="587833" s="11" customFormat="1" ht="14.4"/>
    <row r="587834" s="11" customFormat="1" ht="14.4"/>
    <row r="587835" s="11" customFormat="1" ht="14.4"/>
    <row r="587836" s="11" customFormat="1" ht="14.4"/>
    <row r="587837" s="11" customFormat="1" ht="14.4"/>
    <row r="587838" s="11" customFormat="1" ht="14.4"/>
    <row r="587839" s="11" customFormat="1" ht="14.4"/>
    <row r="587840" s="11" customFormat="1" ht="14.4"/>
    <row r="587841" s="11" customFormat="1" ht="14.4"/>
    <row r="587842" s="11" customFormat="1" ht="14.4"/>
    <row r="587843" s="11" customFormat="1" ht="14.4"/>
    <row r="587844" s="11" customFormat="1" ht="14.4"/>
    <row r="587845" s="11" customFormat="1" ht="14.4"/>
    <row r="587846" s="11" customFormat="1" ht="14.4"/>
    <row r="587847" s="11" customFormat="1" ht="14.4"/>
    <row r="587848" s="11" customFormat="1" ht="14.4"/>
    <row r="587849" s="11" customFormat="1" ht="14.4"/>
    <row r="587850" s="11" customFormat="1" ht="14.4"/>
    <row r="587851" s="11" customFormat="1" ht="14.4"/>
    <row r="587852" s="11" customFormat="1" ht="14.4"/>
    <row r="587853" s="11" customFormat="1" ht="14.4"/>
    <row r="587854" s="11" customFormat="1" ht="14.4"/>
    <row r="587855" s="11" customFormat="1" ht="14.4"/>
    <row r="587856" s="11" customFormat="1" ht="14.4"/>
    <row r="587857" s="11" customFormat="1" ht="14.4"/>
    <row r="587858" s="11" customFormat="1" ht="14.4"/>
    <row r="587859" s="11" customFormat="1" ht="14.4"/>
    <row r="587860" s="11" customFormat="1" ht="14.4"/>
    <row r="587861" s="11" customFormat="1" ht="14.4"/>
    <row r="587862" s="11" customFormat="1" ht="14.4"/>
    <row r="587863" s="11" customFormat="1" ht="14.4"/>
    <row r="587864" s="11" customFormat="1" ht="14.4"/>
    <row r="587865" s="11" customFormat="1" ht="14.4"/>
    <row r="587866" s="11" customFormat="1" ht="14.4"/>
    <row r="587867" s="11" customFormat="1" ht="14.4"/>
    <row r="587868" s="11" customFormat="1" ht="14.4"/>
    <row r="587869" s="11" customFormat="1" ht="14.4"/>
    <row r="587870" s="11" customFormat="1" ht="14.4"/>
    <row r="587871" s="11" customFormat="1" ht="14.4"/>
    <row r="587872" s="11" customFormat="1" ht="14.4"/>
    <row r="587873" s="11" customFormat="1" ht="14.4"/>
    <row r="587874" s="11" customFormat="1" ht="14.4"/>
    <row r="587875" s="11" customFormat="1" ht="14.4"/>
    <row r="587876" s="11" customFormat="1" ht="14.4"/>
    <row r="587877" s="11" customFormat="1" ht="14.4"/>
    <row r="587878" s="11" customFormat="1" ht="14.4"/>
    <row r="587879" s="11" customFormat="1" ht="14.4"/>
    <row r="587880" s="11" customFormat="1" ht="14.4"/>
    <row r="587881" s="11" customFormat="1" ht="14.4"/>
    <row r="587882" s="11" customFormat="1" ht="14.4"/>
    <row r="587883" s="11" customFormat="1" ht="14.4"/>
    <row r="587884" s="11" customFormat="1" ht="14.4"/>
    <row r="587885" s="11" customFormat="1" ht="14.4"/>
    <row r="587886" s="11" customFormat="1" ht="14.4"/>
    <row r="587887" s="11" customFormat="1" ht="14.4"/>
    <row r="587888" s="11" customFormat="1" ht="14.4"/>
    <row r="587889" s="11" customFormat="1" ht="14.4"/>
    <row r="587890" s="11" customFormat="1" ht="14.4"/>
    <row r="587891" s="11" customFormat="1" ht="14.4"/>
    <row r="587892" s="11" customFormat="1" ht="14.4"/>
    <row r="587893" s="11" customFormat="1" ht="14.4"/>
    <row r="587894" s="11" customFormat="1" ht="14.4"/>
    <row r="587895" s="11" customFormat="1" ht="14.4"/>
    <row r="587896" s="11" customFormat="1" ht="14.4"/>
    <row r="587897" s="11" customFormat="1" ht="14.4"/>
    <row r="587898" s="11" customFormat="1" ht="14.4"/>
    <row r="587899" s="11" customFormat="1" ht="14.4"/>
    <row r="587900" s="11" customFormat="1" ht="14.4"/>
    <row r="587901" s="11" customFormat="1" ht="14.4"/>
    <row r="587902" s="11" customFormat="1" ht="14.4"/>
    <row r="587903" s="11" customFormat="1" ht="14.4"/>
    <row r="587904" s="11" customFormat="1" ht="14.4"/>
    <row r="587905" s="11" customFormat="1" ht="14.4"/>
    <row r="587906" s="11" customFormat="1" ht="14.4"/>
    <row r="587907" s="11" customFormat="1" ht="14.4"/>
    <row r="587908" s="11" customFormat="1" ht="14.4"/>
    <row r="587909" s="11" customFormat="1" ht="14.4"/>
    <row r="587910" s="11" customFormat="1" ht="14.4"/>
    <row r="587911" s="11" customFormat="1" ht="14.4"/>
    <row r="587912" s="11" customFormat="1" ht="14.4"/>
    <row r="587913" s="11" customFormat="1" ht="14.4"/>
    <row r="587914" s="11" customFormat="1" ht="14.4"/>
    <row r="587915" s="11" customFormat="1" ht="14.4"/>
    <row r="587916" s="11" customFormat="1" ht="14.4"/>
    <row r="587917" s="11" customFormat="1" ht="14.4"/>
    <row r="587918" s="11" customFormat="1" ht="14.4"/>
    <row r="587919" s="11" customFormat="1" ht="14.4"/>
    <row r="587920" s="11" customFormat="1" ht="14.4"/>
    <row r="587921" s="11" customFormat="1" ht="14.4"/>
    <row r="587922" s="11" customFormat="1" ht="14.4"/>
    <row r="587923" s="11" customFormat="1" ht="14.4"/>
    <row r="587924" s="11" customFormat="1" ht="14.4"/>
    <row r="587925" s="11" customFormat="1" ht="14.4"/>
    <row r="587926" s="11" customFormat="1" ht="14.4"/>
    <row r="587927" s="11" customFormat="1" ht="14.4"/>
    <row r="587928" s="11" customFormat="1" ht="14.4"/>
    <row r="587929" s="11" customFormat="1" ht="14.4"/>
    <row r="587930" s="11" customFormat="1" ht="14.4"/>
    <row r="587931" s="11" customFormat="1" ht="14.4"/>
    <row r="587932" s="11" customFormat="1" ht="14.4"/>
    <row r="587933" s="11" customFormat="1" ht="14.4"/>
    <row r="587934" s="11" customFormat="1" ht="14.4"/>
    <row r="587935" s="11" customFormat="1" ht="14.4"/>
    <row r="587936" s="11" customFormat="1" ht="14.4"/>
    <row r="587937" s="11" customFormat="1" ht="14.4"/>
    <row r="587938" s="11" customFormat="1" ht="14.4"/>
    <row r="587939" s="11" customFormat="1" ht="14.4"/>
    <row r="587940" s="11" customFormat="1" ht="14.4"/>
    <row r="587941" s="11" customFormat="1" ht="14.4"/>
    <row r="587942" s="11" customFormat="1" ht="14.4"/>
    <row r="587943" s="11" customFormat="1" ht="14.4"/>
    <row r="587944" s="11" customFormat="1" ht="14.4"/>
    <row r="587945" s="11" customFormat="1" ht="14.4"/>
    <row r="587946" s="11" customFormat="1" ht="14.4"/>
    <row r="587947" s="11" customFormat="1" ht="14.4"/>
    <row r="587948" s="11" customFormat="1" ht="14.4"/>
    <row r="587949" s="11" customFormat="1" ht="14.4"/>
    <row r="587950" s="11" customFormat="1" ht="14.4"/>
    <row r="587951" s="11" customFormat="1" ht="14.4"/>
    <row r="587952" s="11" customFormat="1" ht="14.4"/>
    <row r="587953" s="11" customFormat="1" ht="14.4"/>
    <row r="587954" s="11" customFormat="1" ht="14.4"/>
    <row r="587955" s="11" customFormat="1" ht="14.4"/>
    <row r="587956" s="11" customFormat="1" ht="14.4"/>
    <row r="587957" s="11" customFormat="1" ht="14.4"/>
    <row r="587958" s="11" customFormat="1" ht="14.4"/>
    <row r="587959" s="11" customFormat="1" ht="14.4"/>
    <row r="587960" s="11" customFormat="1" ht="14.4"/>
    <row r="587961" s="11" customFormat="1" ht="14.4"/>
    <row r="587962" s="11" customFormat="1" ht="14.4"/>
    <row r="587963" s="11" customFormat="1" ht="14.4"/>
    <row r="587964" s="11" customFormat="1" ht="14.4"/>
    <row r="587965" s="11" customFormat="1" ht="14.4"/>
    <row r="587966" s="11" customFormat="1" ht="14.4"/>
    <row r="587967" s="11" customFormat="1" ht="14.4"/>
    <row r="587968" s="11" customFormat="1" ht="14.4"/>
    <row r="587969" s="11" customFormat="1" ht="14.4"/>
    <row r="587970" s="11" customFormat="1" ht="14.4"/>
    <row r="587971" s="11" customFormat="1" ht="14.4"/>
    <row r="587972" s="11" customFormat="1" ht="14.4"/>
    <row r="587973" s="11" customFormat="1" ht="14.4"/>
    <row r="587974" s="11" customFormat="1" ht="14.4"/>
    <row r="587975" s="11" customFormat="1" ht="14.4"/>
    <row r="587976" s="11" customFormat="1" ht="14.4"/>
    <row r="587977" s="11" customFormat="1" ht="14.4"/>
    <row r="587978" s="11" customFormat="1" ht="14.4"/>
    <row r="587979" s="11" customFormat="1" ht="14.4"/>
    <row r="587980" s="11" customFormat="1" ht="14.4"/>
    <row r="587981" s="11" customFormat="1" ht="14.4"/>
    <row r="587982" s="11" customFormat="1" ht="14.4"/>
    <row r="587983" s="11" customFormat="1" ht="14.4"/>
    <row r="587984" s="11" customFormat="1" ht="14.4"/>
    <row r="587985" s="11" customFormat="1" ht="14.4"/>
    <row r="587986" s="11" customFormat="1" ht="14.4"/>
    <row r="587987" s="11" customFormat="1" ht="14.4"/>
    <row r="587988" s="11" customFormat="1" ht="14.4"/>
    <row r="587989" s="11" customFormat="1" ht="14.4"/>
    <row r="587990" s="11" customFormat="1" ht="14.4"/>
    <row r="587991" s="11" customFormat="1" ht="14.4"/>
    <row r="587992" s="11" customFormat="1" ht="14.4"/>
    <row r="587993" s="11" customFormat="1" ht="14.4"/>
    <row r="587994" s="11" customFormat="1" ht="14.4"/>
    <row r="587995" s="11" customFormat="1" ht="14.4"/>
    <row r="587996" s="11" customFormat="1" ht="14.4"/>
    <row r="587997" s="11" customFormat="1" ht="14.4"/>
    <row r="587998" s="11" customFormat="1" ht="14.4"/>
    <row r="587999" s="11" customFormat="1" ht="14.4"/>
    <row r="588000" s="11" customFormat="1" ht="14.4"/>
    <row r="588001" s="11" customFormat="1" ht="14.4"/>
    <row r="588002" s="11" customFormat="1" ht="14.4"/>
    <row r="588003" s="11" customFormat="1" ht="14.4"/>
    <row r="588004" s="11" customFormat="1" ht="14.4"/>
    <row r="588005" s="11" customFormat="1" ht="14.4"/>
    <row r="588006" s="11" customFormat="1" ht="14.4"/>
    <row r="588007" s="11" customFormat="1" ht="14.4"/>
    <row r="588008" s="11" customFormat="1" ht="14.4"/>
    <row r="588009" s="11" customFormat="1" ht="14.4"/>
    <row r="588010" s="11" customFormat="1" ht="14.4"/>
    <row r="588011" s="11" customFormat="1" ht="14.4"/>
    <row r="588012" s="11" customFormat="1" ht="14.4"/>
    <row r="588013" s="11" customFormat="1" ht="14.4"/>
    <row r="588014" s="11" customFormat="1" ht="14.4"/>
    <row r="588015" s="11" customFormat="1" ht="14.4"/>
    <row r="588016" s="11" customFormat="1" ht="14.4"/>
    <row r="588017" s="11" customFormat="1" ht="14.4"/>
    <row r="588018" s="11" customFormat="1" ht="14.4"/>
    <row r="588019" s="11" customFormat="1" ht="14.4"/>
    <row r="588020" s="11" customFormat="1" ht="14.4"/>
    <row r="588021" s="11" customFormat="1" ht="14.4"/>
    <row r="588022" s="11" customFormat="1" ht="14.4"/>
    <row r="588023" s="11" customFormat="1" ht="14.4"/>
    <row r="588024" s="11" customFormat="1" ht="14.4"/>
    <row r="588025" s="11" customFormat="1" ht="14.4"/>
    <row r="588026" s="11" customFormat="1" ht="14.4"/>
    <row r="588027" s="11" customFormat="1" ht="14.4"/>
    <row r="588028" s="11" customFormat="1" ht="14.4"/>
    <row r="588029" s="11" customFormat="1" ht="14.4"/>
    <row r="588030" s="11" customFormat="1" ht="14.4"/>
    <row r="588031" s="11" customFormat="1" ht="14.4"/>
    <row r="588032" s="11" customFormat="1" ht="14.4"/>
    <row r="588033" s="11" customFormat="1" ht="14.4"/>
    <row r="588034" s="11" customFormat="1" ht="14.4"/>
    <row r="588035" s="11" customFormat="1" ht="14.4"/>
    <row r="588036" s="11" customFormat="1" ht="14.4"/>
    <row r="588037" s="11" customFormat="1" ht="14.4"/>
    <row r="588038" s="11" customFormat="1" ht="14.4"/>
    <row r="588039" s="11" customFormat="1" ht="14.4"/>
    <row r="588040" s="11" customFormat="1" ht="14.4"/>
    <row r="588041" s="11" customFormat="1" ht="14.4"/>
    <row r="588042" s="11" customFormat="1" ht="14.4"/>
    <row r="588043" s="11" customFormat="1" ht="14.4"/>
    <row r="588044" s="11" customFormat="1" ht="14.4"/>
    <row r="588045" s="11" customFormat="1" ht="14.4"/>
    <row r="588046" s="11" customFormat="1" ht="14.4"/>
    <row r="588047" s="11" customFormat="1" ht="14.4"/>
    <row r="588048" s="11" customFormat="1" ht="14.4"/>
    <row r="588049" s="11" customFormat="1" ht="14.4"/>
    <row r="588050" s="11" customFormat="1" ht="14.4"/>
    <row r="588051" s="11" customFormat="1" ht="14.4"/>
    <row r="588052" s="11" customFormat="1" ht="14.4"/>
    <row r="588053" s="11" customFormat="1" ht="14.4"/>
    <row r="588054" s="11" customFormat="1" ht="14.4"/>
    <row r="588055" s="11" customFormat="1" ht="14.4"/>
    <row r="588056" s="11" customFormat="1" ht="14.4"/>
    <row r="588057" s="11" customFormat="1" ht="14.4"/>
    <row r="588058" s="11" customFormat="1" ht="14.4"/>
    <row r="588059" s="11" customFormat="1" ht="14.4"/>
    <row r="588060" s="11" customFormat="1" ht="14.4"/>
    <row r="588061" s="11" customFormat="1" ht="14.4"/>
    <row r="588062" s="11" customFormat="1" ht="14.4"/>
    <row r="588063" s="11" customFormat="1" ht="14.4"/>
    <row r="588064" s="11" customFormat="1" ht="14.4"/>
    <row r="588065" s="11" customFormat="1" ht="14.4"/>
    <row r="588066" s="11" customFormat="1" ht="14.4"/>
    <row r="588067" s="11" customFormat="1" ht="14.4"/>
    <row r="588068" s="11" customFormat="1" ht="14.4"/>
    <row r="588069" s="11" customFormat="1" ht="14.4"/>
    <row r="588070" s="11" customFormat="1" ht="14.4"/>
    <row r="588071" s="11" customFormat="1" ht="14.4"/>
    <row r="588072" s="11" customFormat="1" ht="14.4"/>
    <row r="588073" s="11" customFormat="1" ht="14.4"/>
    <row r="588074" s="11" customFormat="1" ht="14.4"/>
    <row r="588075" s="11" customFormat="1" ht="14.4"/>
    <row r="588076" s="11" customFormat="1" ht="14.4"/>
    <row r="588077" s="11" customFormat="1" ht="14.4"/>
    <row r="588078" s="11" customFormat="1" ht="14.4"/>
    <row r="588079" s="11" customFormat="1" ht="14.4"/>
    <row r="588080" s="11" customFormat="1" ht="14.4"/>
    <row r="588081" s="11" customFormat="1" ht="14.4"/>
    <row r="588082" s="11" customFormat="1" ht="14.4"/>
    <row r="588083" s="11" customFormat="1" ht="14.4"/>
    <row r="588084" s="11" customFormat="1" ht="14.4"/>
    <row r="588085" s="11" customFormat="1" ht="14.4"/>
    <row r="588086" s="11" customFormat="1" ht="14.4"/>
    <row r="588087" s="11" customFormat="1" ht="14.4"/>
    <row r="588088" s="11" customFormat="1" ht="14.4"/>
    <row r="588089" s="11" customFormat="1" ht="14.4"/>
    <row r="588090" s="11" customFormat="1" ht="14.4"/>
    <row r="588091" s="11" customFormat="1" ht="14.4"/>
    <row r="588092" s="11" customFormat="1" ht="14.4"/>
    <row r="588093" s="11" customFormat="1" ht="14.4"/>
    <row r="588094" s="11" customFormat="1" ht="14.4"/>
    <row r="588095" s="11" customFormat="1" ht="14.4"/>
    <row r="588096" s="11" customFormat="1" ht="14.4"/>
    <row r="588097" s="11" customFormat="1" ht="14.4"/>
    <row r="588098" s="11" customFormat="1" ht="14.4"/>
    <row r="588099" s="11" customFormat="1" ht="14.4"/>
    <row r="588100" s="11" customFormat="1" ht="14.4"/>
    <row r="588101" s="11" customFormat="1" ht="14.4"/>
    <row r="588102" s="11" customFormat="1" ht="14.4"/>
    <row r="588103" s="11" customFormat="1" ht="14.4"/>
    <row r="588104" s="11" customFormat="1" ht="14.4"/>
    <row r="588105" s="11" customFormat="1" ht="14.4"/>
    <row r="588106" s="11" customFormat="1" ht="14.4"/>
    <row r="588107" s="11" customFormat="1" ht="14.4"/>
    <row r="588108" s="11" customFormat="1" ht="14.4"/>
    <row r="588109" s="11" customFormat="1" ht="14.4"/>
    <row r="588110" s="11" customFormat="1" ht="14.4"/>
    <row r="588111" s="11" customFormat="1" ht="14.4"/>
    <row r="588112" s="11" customFormat="1" ht="14.4"/>
    <row r="588113" s="11" customFormat="1" ht="14.4"/>
    <row r="588114" s="11" customFormat="1" ht="14.4"/>
    <row r="588115" s="11" customFormat="1" ht="14.4"/>
    <row r="588116" s="11" customFormat="1" ht="14.4"/>
    <row r="588117" s="11" customFormat="1" ht="14.4"/>
    <row r="588118" s="11" customFormat="1" ht="14.4"/>
    <row r="588119" s="11" customFormat="1" ht="14.4"/>
    <row r="588120" s="11" customFormat="1" ht="14.4"/>
    <row r="588121" s="11" customFormat="1" ht="14.4"/>
    <row r="588122" s="11" customFormat="1" ht="14.4"/>
    <row r="588123" s="11" customFormat="1" ht="14.4"/>
    <row r="588124" s="11" customFormat="1" ht="14.4"/>
    <row r="588125" s="11" customFormat="1" ht="14.4"/>
    <row r="588126" s="11" customFormat="1" ht="14.4"/>
    <row r="588127" s="11" customFormat="1" ht="14.4"/>
    <row r="588128" s="11" customFormat="1" ht="14.4"/>
    <row r="588129" s="11" customFormat="1" ht="14.4"/>
    <row r="588130" s="11" customFormat="1" ht="14.4"/>
    <row r="588131" s="11" customFormat="1" ht="14.4"/>
    <row r="588132" s="11" customFormat="1" ht="14.4"/>
    <row r="588133" s="11" customFormat="1" ht="14.4"/>
    <row r="588134" s="11" customFormat="1" ht="14.4"/>
    <row r="588135" s="11" customFormat="1" ht="14.4"/>
    <row r="588136" s="11" customFormat="1" ht="14.4"/>
    <row r="588137" s="11" customFormat="1" ht="14.4"/>
    <row r="588138" s="11" customFormat="1" ht="14.4"/>
    <row r="588139" s="11" customFormat="1" ht="14.4"/>
    <row r="588140" s="11" customFormat="1" ht="14.4"/>
    <row r="588141" s="11" customFormat="1" ht="14.4"/>
    <row r="588142" s="11" customFormat="1" ht="14.4"/>
    <row r="588143" s="11" customFormat="1" ht="14.4"/>
    <row r="588144" s="11" customFormat="1" ht="14.4"/>
    <row r="588145" s="11" customFormat="1" ht="14.4"/>
    <row r="588146" s="11" customFormat="1" ht="14.4"/>
    <row r="588147" s="11" customFormat="1" ht="14.4"/>
    <row r="588148" s="11" customFormat="1" ht="14.4"/>
    <row r="588149" s="11" customFormat="1" ht="14.4"/>
    <row r="588150" s="11" customFormat="1" ht="14.4"/>
    <row r="588151" s="11" customFormat="1" ht="14.4"/>
    <row r="588152" s="11" customFormat="1" ht="14.4"/>
    <row r="588153" s="11" customFormat="1" ht="14.4"/>
    <row r="588154" s="11" customFormat="1" ht="14.4"/>
    <row r="588155" s="11" customFormat="1" ht="14.4"/>
    <row r="588156" s="11" customFormat="1" ht="14.4"/>
    <row r="588157" s="11" customFormat="1" ht="14.4"/>
    <row r="588158" s="11" customFormat="1" ht="14.4"/>
    <row r="588159" s="11" customFormat="1" ht="14.4"/>
    <row r="588160" s="11" customFormat="1" ht="14.4"/>
    <row r="588161" s="11" customFormat="1" ht="14.4"/>
    <row r="588162" s="11" customFormat="1" ht="14.4"/>
    <row r="588163" s="11" customFormat="1" ht="14.4"/>
    <row r="588164" s="11" customFormat="1" ht="14.4"/>
    <row r="588165" s="11" customFormat="1" ht="14.4"/>
    <row r="588166" s="11" customFormat="1" ht="14.4"/>
    <row r="588167" s="11" customFormat="1" ht="14.4"/>
    <row r="588168" s="11" customFormat="1" ht="14.4"/>
    <row r="588169" s="11" customFormat="1" ht="14.4"/>
    <row r="588170" s="11" customFormat="1" ht="14.4"/>
    <row r="588171" s="11" customFormat="1" ht="14.4"/>
    <row r="588172" s="11" customFormat="1" ht="14.4"/>
    <row r="588173" s="11" customFormat="1" ht="14.4"/>
    <row r="588174" s="11" customFormat="1" ht="14.4"/>
    <row r="588175" s="11" customFormat="1" ht="14.4"/>
    <row r="588176" s="11" customFormat="1" ht="14.4"/>
    <row r="588177" s="11" customFormat="1" ht="14.4"/>
    <row r="588178" s="11" customFormat="1" ht="14.4"/>
    <row r="588179" s="11" customFormat="1" ht="14.4"/>
    <row r="588180" s="11" customFormat="1" ht="14.4"/>
    <row r="588181" s="11" customFormat="1" ht="14.4"/>
    <row r="588182" s="11" customFormat="1" ht="14.4"/>
    <row r="588183" s="11" customFormat="1" ht="14.4"/>
    <row r="588184" s="11" customFormat="1" ht="14.4"/>
    <row r="588185" s="11" customFormat="1" ht="14.4"/>
    <row r="588186" s="11" customFormat="1" ht="14.4"/>
    <row r="588187" s="11" customFormat="1" ht="14.4"/>
    <row r="588188" s="11" customFormat="1" ht="14.4"/>
    <row r="588189" s="11" customFormat="1" ht="14.4"/>
    <row r="588190" s="11" customFormat="1" ht="14.4"/>
    <row r="588191" s="11" customFormat="1" ht="14.4"/>
    <row r="588192" s="11" customFormat="1" ht="14.4"/>
    <row r="588193" s="11" customFormat="1" ht="14.4"/>
    <row r="588194" s="11" customFormat="1" ht="14.4"/>
    <row r="588195" s="11" customFormat="1" ht="14.4"/>
    <row r="588196" s="11" customFormat="1" ht="14.4"/>
    <row r="588197" s="11" customFormat="1" ht="14.4"/>
    <row r="588198" s="11" customFormat="1" ht="14.4"/>
    <row r="588199" s="11" customFormat="1" ht="14.4"/>
    <row r="588200" s="11" customFormat="1" ht="14.4"/>
    <row r="588201" s="11" customFormat="1" ht="14.4"/>
    <row r="588202" s="11" customFormat="1" ht="14.4"/>
    <row r="588203" s="11" customFormat="1" ht="14.4"/>
    <row r="588204" s="11" customFormat="1" ht="14.4"/>
    <row r="588205" s="11" customFormat="1" ht="14.4"/>
    <row r="588206" s="11" customFormat="1" ht="14.4"/>
    <row r="588207" s="11" customFormat="1" ht="14.4"/>
    <row r="588208" s="11" customFormat="1" ht="14.4"/>
    <row r="588209" s="11" customFormat="1" ht="14.4"/>
    <row r="588210" s="11" customFormat="1" ht="14.4"/>
    <row r="588211" s="11" customFormat="1" ht="14.4"/>
    <row r="588212" s="11" customFormat="1" ht="14.4"/>
    <row r="588213" s="11" customFormat="1" ht="14.4"/>
    <row r="588214" s="11" customFormat="1" ht="14.4"/>
    <row r="588215" s="11" customFormat="1" ht="14.4"/>
    <row r="588216" s="11" customFormat="1" ht="14.4"/>
    <row r="588217" s="11" customFormat="1" ht="14.4"/>
    <row r="588218" s="11" customFormat="1" ht="14.4"/>
    <row r="588219" s="11" customFormat="1" ht="14.4"/>
    <row r="588220" s="11" customFormat="1" ht="14.4"/>
    <row r="588221" s="11" customFormat="1" ht="14.4"/>
    <row r="588222" s="11" customFormat="1" ht="14.4"/>
    <row r="588223" s="11" customFormat="1" ht="14.4"/>
    <row r="588224" s="11" customFormat="1" ht="14.4"/>
    <row r="588225" s="11" customFormat="1" ht="14.4"/>
    <row r="588226" s="11" customFormat="1" ht="14.4"/>
    <row r="588227" s="11" customFormat="1" ht="14.4"/>
    <row r="588228" s="11" customFormat="1" ht="14.4"/>
    <row r="588229" s="11" customFormat="1" ht="14.4"/>
    <row r="588230" s="11" customFormat="1" ht="14.4"/>
    <row r="588231" s="11" customFormat="1" ht="14.4"/>
    <row r="588232" s="11" customFormat="1" ht="14.4"/>
    <row r="588233" s="11" customFormat="1" ht="14.4"/>
    <row r="588234" s="11" customFormat="1" ht="14.4"/>
    <row r="588235" s="11" customFormat="1" ht="14.4"/>
    <row r="588236" s="11" customFormat="1" ht="14.4"/>
    <row r="588237" s="11" customFormat="1" ht="14.4"/>
    <row r="588238" s="11" customFormat="1" ht="14.4"/>
    <row r="588239" s="11" customFormat="1" ht="14.4"/>
    <row r="588240" s="11" customFormat="1" ht="14.4"/>
    <row r="588241" s="11" customFormat="1" ht="14.4"/>
    <row r="588242" s="11" customFormat="1" ht="14.4"/>
    <row r="588243" s="11" customFormat="1" ht="14.4"/>
    <row r="588244" s="11" customFormat="1" ht="14.4"/>
    <row r="588245" s="11" customFormat="1" ht="14.4"/>
    <row r="588246" s="11" customFormat="1" ht="14.4"/>
    <row r="588247" s="11" customFormat="1" ht="14.4"/>
    <row r="588248" s="11" customFormat="1" ht="14.4"/>
    <row r="588249" s="11" customFormat="1" ht="14.4"/>
    <row r="588250" s="11" customFormat="1" ht="14.4"/>
    <row r="588251" s="11" customFormat="1" ht="14.4"/>
    <row r="588252" s="11" customFormat="1" ht="14.4"/>
    <row r="588253" s="11" customFormat="1" ht="14.4"/>
    <row r="588254" s="11" customFormat="1" ht="14.4"/>
    <row r="588255" s="11" customFormat="1" ht="14.4"/>
    <row r="588256" s="11" customFormat="1" ht="14.4"/>
    <row r="588257" s="11" customFormat="1" ht="14.4"/>
    <row r="588258" s="11" customFormat="1" ht="14.4"/>
    <row r="588259" s="11" customFormat="1" ht="14.4"/>
    <row r="588260" s="11" customFormat="1" ht="14.4"/>
    <row r="588261" s="11" customFormat="1" ht="14.4"/>
    <row r="588262" s="11" customFormat="1" ht="14.4"/>
    <row r="588263" s="11" customFormat="1" ht="14.4"/>
    <row r="588264" s="11" customFormat="1" ht="14.4"/>
    <row r="588265" s="11" customFormat="1" ht="14.4"/>
    <row r="588266" s="11" customFormat="1" ht="14.4"/>
    <row r="588267" s="11" customFormat="1" ht="14.4"/>
    <row r="588268" s="11" customFormat="1" ht="14.4"/>
    <row r="588269" s="11" customFormat="1" ht="14.4"/>
    <row r="588270" s="11" customFormat="1" ht="14.4"/>
    <row r="588271" s="11" customFormat="1" ht="14.4"/>
    <row r="588272" s="11" customFormat="1" ht="14.4"/>
    <row r="588273" s="11" customFormat="1" ht="14.4"/>
    <row r="588274" s="11" customFormat="1" ht="14.4"/>
    <row r="588275" s="11" customFormat="1" ht="14.4"/>
    <row r="588276" s="11" customFormat="1" ht="14.4"/>
    <row r="588277" s="11" customFormat="1" ht="14.4"/>
    <row r="588278" s="11" customFormat="1" ht="14.4"/>
    <row r="588279" s="11" customFormat="1" ht="14.4"/>
    <row r="588280" s="11" customFormat="1" ht="14.4"/>
    <row r="588281" s="11" customFormat="1" ht="14.4"/>
    <row r="588282" s="11" customFormat="1" ht="14.4"/>
    <row r="588283" s="11" customFormat="1" ht="14.4"/>
    <row r="588284" s="11" customFormat="1" ht="14.4"/>
    <row r="588285" s="11" customFormat="1" ht="14.4"/>
    <row r="588286" s="11" customFormat="1" ht="14.4"/>
    <row r="588287" s="11" customFormat="1" ht="14.4"/>
    <row r="588288" s="11" customFormat="1" ht="14.4"/>
    <row r="588289" s="11" customFormat="1" ht="14.4"/>
    <row r="588290" s="11" customFormat="1" ht="14.4"/>
    <row r="588291" s="11" customFormat="1" ht="14.4"/>
    <row r="588292" s="11" customFormat="1" ht="14.4"/>
    <row r="588293" s="11" customFormat="1" ht="14.4"/>
    <row r="588294" s="11" customFormat="1" ht="14.4"/>
    <row r="588295" s="11" customFormat="1" ht="14.4"/>
    <row r="588296" s="11" customFormat="1" ht="14.4"/>
    <row r="588297" s="11" customFormat="1" ht="14.4"/>
    <row r="588298" s="11" customFormat="1" ht="14.4"/>
    <row r="588299" s="11" customFormat="1" ht="14.4"/>
    <row r="588300" s="11" customFormat="1" ht="14.4"/>
    <row r="588301" s="11" customFormat="1" ht="14.4"/>
    <row r="588302" s="11" customFormat="1" ht="14.4"/>
    <row r="588303" s="11" customFormat="1" ht="14.4"/>
    <row r="588304" s="11" customFormat="1" ht="14.4"/>
    <row r="588305" s="11" customFormat="1" ht="14.4"/>
    <row r="588306" s="11" customFormat="1" ht="14.4"/>
    <row r="588307" s="11" customFormat="1" ht="14.4"/>
    <row r="588308" s="11" customFormat="1" ht="14.4"/>
    <row r="588309" s="11" customFormat="1" ht="14.4"/>
    <row r="588310" s="11" customFormat="1" ht="14.4"/>
    <row r="588311" s="11" customFormat="1" ht="14.4"/>
    <row r="588312" s="11" customFormat="1" ht="14.4"/>
    <row r="588313" s="11" customFormat="1" ht="14.4"/>
    <row r="588314" s="11" customFormat="1" ht="14.4"/>
    <row r="588315" s="11" customFormat="1" ht="14.4"/>
    <row r="588316" s="11" customFormat="1" ht="14.4"/>
    <row r="588317" s="11" customFormat="1" ht="14.4"/>
    <row r="588318" s="11" customFormat="1" ht="14.4"/>
    <row r="588319" s="11" customFormat="1" ht="14.4"/>
    <row r="588320" s="11" customFormat="1" ht="14.4"/>
    <row r="588321" s="11" customFormat="1" ht="14.4"/>
    <row r="588322" s="11" customFormat="1" ht="14.4"/>
    <row r="588323" s="11" customFormat="1" ht="14.4"/>
    <row r="588324" s="11" customFormat="1" ht="14.4"/>
    <row r="588325" s="11" customFormat="1" ht="14.4"/>
    <row r="588326" s="11" customFormat="1" ht="14.4"/>
    <row r="588327" s="11" customFormat="1" ht="14.4"/>
    <row r="588328" s="11" customFormat="1" ht="14.4"/>
    <row r="588329" s="11" customFormat="1" ht="14.4"/>
    <row r="588330" s="11" customFormat="1" ht="14.4"/>
    <row r="588331" s="11" customFormat="1" ht="14.4"/>
    <row r="588332" s="11" customFormat="1" ht="14.4"/>
    <row r="588333" s="11" customFormat="1" ht="14.4"/>
    <row r="588334" s="11" customFormat="1" ht="14.4"/>
    <row r="588335" s="11" customFormat="1" ht="14.4"/>
    <row r="588336" s="11" customFormat="1" ht="14.4"/>
    <row r="588337" s="11" customFormat="1" ht="14.4"/>
    <row r="588338" s="11" customFormat="1" ht="14.4"/>
    <row r="588339" s="11" customFormat="1" ht="14.4"/>
    <row r="588340" s="11" customFormat="1" ht="14.4"/>
    <row r="588341" s="11" customFormat="1" ht="14.4"/>
    <row r="588342" s="11" customFormat="1" ht="14.4"/>
    <row r="588343" s="11" customFormat="1" ht="14.4"/>
    <row r="588344" s="11" customFormat="1" ht="14.4"/>
    <row r="588345" s="11" customFormat="1" ht="14.4"/>
    <row r="588346" s="11" customFormat="1" ht="14.4"/>
    <row r="588347" s="11" customFormat="1" ht="14.4"/>
    <row r="588348" s="11" customFormat="1" ht="14.4"/>
    <row r="588349" s="11" customFormat="1" ht="14.4"/>
    <row r="588350" s="11" customFormat="1" ht="14.4"/>
    <row r="588351" s="11" customFormat="1" ht="14.4"/>
    <row r="588352" s="11" customFormat="1" ht="14.4"/>
    <row r="588353" s="11" customFormat="1" ht="14.4"/>
    <row r="588354" s="11" customFormat="1" ht="14.4"/>
    <row r="588355" s="11" customFormat="1" ht="14.4"/>
    <row r="588356" s="11" customFormat="1" ht="14.4"/>
    <row r="588357" s="11" customFormat="1" ht="14.4"/>
    <row r="588358" s="11" customFormat="1" ht="14.4"/>
    <row r="588359" s="11" customFormat="1" ht="14.4"/>
    <row r="588360" s="11" customFormat="1" ht="14.4"/>
    <row r="588361" s="11" customFormat="1" ht="14.4"/>
    <row r="588362" s="11" customFormat="1" ht="14.4"/>
    <row r="588363" s="11" customFormat="1" ht="14.4"/>
    <row r="588364" s="11" customFormat="1" ht="14.4"/>
    <row r="588365" s="11" customFormat="1" ht="14.4"/>
    <row r="588366" s="11" customFormat="1" ht="14.4"/>
    <row r="588367" s="11" customFormat="1" ht="14.4"/>
    <row r="588368" s="11" customFormat="1" ht="14.4"/>
    <row r="588369" s="11" customFormat="1" ht="14.4"/>
    <row r="588370" s="11" customFormat="1" ht="14.4"/>
    <row r="588371" s="11" customFormat="1" ht="14.4"/>
    <row r="588372" s="11" customFormat="1" ht="14.4"/>
    <row r="588373" s="11" customFormat="1" ht="14.4"/>
    <row r="588374" s="11" customFormat="1" ht="14.4"/>
    <row r="588375" s="11" customFormat="1" ht="14.4"/>
    <row r="588376" s="11" customFormat="1" ht="14.4"/>
    <row r="588377" s="11" customFormat="1" ht="14.4"/>
    <row r="588378" s="11" customFormat="1" ht="14.4"/>
    <row r="588379" s="11" customFormat="1" ht="14.4"/>
    <row r="588380" s="11" customFormat="1" ht="14.4"/>
    <row r="588381" s="11" customFormat="1" ht="14.4"/>
    <row r="588382" s="11" customFormat="1" ht="14.4"/>
    <row r="588383" s="11" customFormat="1" ht="14.4"/>
    <row r="588384" s="11" customFormat="1" ht="14.4"/>
    <row r="588385" s="11" customFormat="1" ht="14.4"/>
    <row r="588386" s="11" customFormat="1" ht="14.4"/>
    <row r="588387" s="11" customFormat="1" ht="14.4"/>
    <row r="588388" s="11" customFormat="1" ht="14.4"/>
    <row r="588389" s="11" customFormat="1" ht="14.4"/>
    <row r="588390" s="11" customFormat="1" ht="14.4"/>
    <row r="588391" s="11" customFormat="1" ht="14.4"/>
    <row r="588392" s="11" customFormat="1" ht="14.4"/>
    <row r="588393" s="11" customFormat="1" ht="14.4"/>
    <row r="588394" s="11" customFormat="1" ht="14.4"/>
    <row r="588395" s="11" customFormat="1" ht="14.4"/>
    <row r="588396" s="11" customFormat="1" ht="14.4"/>
    <row r="588397" s="11" customFormat="1" ht="14.4"/>
    <row r="588398" s="11" customFormat="1" ht="14.4"/>
    <row r="588399" s="11" customFormat="1" ht="14.4"/>
    <row r="588400" s="11" customFormat="1" ht="14.4"/>
    <row r="588401" s="11" customFormat="1" ht="14.4"/>
    <row r="588402" s="11" customFormat="1" ht="14.4"/>
    <row r="588403" s="11" customFormat="1" ht="14.4"/>
    <row r="588404" s="11" customFormat="1" ht="14.4"/>
    <row r="588405" s="11" customFormat="1" ht="14.4"/>
    <row r="588406" s="11" customFormat="1" ht="14.4"/>
    <row r="588407" s="11" customFormat="1" ht="14.4"/>
    <row r="588408" s="11" customFormat="1" ht="14.4"/>
    <row r="588409" s="11" customFormat="1" ht="14.4"/>
    <row r="588410" s="11" customFormat="1" ht="14.4"/>
    <row r="588411" s="11" customFormat="1" ht="14.4"/>
    <row r="588412" s="11" customFormat="1" ht="14.4"/>
    <row r="588413" s="11" customFormat="1" ht="14.4"/>
    <row r="588414" s="11" customFormat="1" ht="14.4"/>
    <row r="588415" s="11" customFormat="1" ht="14.4"/>
    <row r="588416" s="11" customFormat="1" ht="14.4"/>
    <row r="588417" s="11" customFormat="1" ht="14.4"/>
    <row r="588418" s="11" customFormat="1" ht="14.4"/>
    <row r="588419" s="11" customFormat="1" ht="14.4"/>
    <row r="588420" s="11" customFormat="1" ht="14.4"/>
    <row r="588421" s="11" customFormat="1" ht="14.4"/>
    <row r="588422" s="11" customFormat="1" ht="14.4"/>
    <row r="588423" s="11" customFormat="1" ht="14.4"/>
    <row r="588424" s="11" customFormat="1" ht="14.4"/>
    <row r="588425" s="11" customFormat="1" ht="14.4"/>
    <row r="588426" s="11" customFormat="1" ht="14.4"/>
    <row r="588427" s="11" customFormat="1" ht="14.4"/>
    <row r="588428" s="11" customFormat="1" ht="14.4"/>
    <row r="588429" s="11" customFormat="1" ht="14.4"/>
    <row r="588430" s="11" customFormat="1" ht="14.4"/>
    <row r="588431" s="11" customFormat="1" ht="14.4"/>
    <row r="588432" s="11" customFormat="1" ht="14.4"/>
    <row r="588433" s="11" customFormat="1" ht="14.4"/>
    <row r="588434" s="11" customFormat="1" ht="14.4"/>
    <row r="588435" s="11" customFormat="1" ht="14.4"/>
    <row r="588436" s="11" customFormat="1" ht="14.4"/>
    <row r="588437" s="11" customFormat="1" ht="14.4"/>
    <row r="588438" s="11" customFormat="1" ht="14.4"/>
    <row r="588439" s="11" customFormat="1" ht="14.4"/>
    <row r="588440" s="11" customFormat="1" ht="14.4"/>
    <row r="588441" s="11" customFormat="1" ht="14.4"/>
    <row r="588442" s="11" customFormat="1" ht="14.4"/>
    <row r="588443" s="11" customFormat="1" ht="14.4"/>
    <row r="588444" s="11" customFormat="1" ht="14.4"/>
    <row r="588445" s="11" customFormat="1" ht="14.4"/>
    <row r="588446" s="11" customFormat="1" ht="14.4"/>
    <row r="588447" s="11" customFormat="1" ht="14.4"/>
    <row r="588448" s="11" customFormat="1" ht="14.4"/>
    <row r="588449" s="11" customFormat="1" ht="14.4"/>
    <row r="588450" s="11" customFormat="1" ht="14.4"/>
    <row r="588451" s="11" customFormat="1" ht="14.4"/>
    <row r="588452" s="11" customFormat="1" ht="14.4"/>
    <row r="588453" s="11" customFormat="1" ht="14.4"/>
    <row r="588454" s="11" customFormat="1" ht="14.4"/>
    <row r="588455" s="11" customFormat="1" ht="14.4"/>
    <row r="588456" s="11" customFormat="1" ht="14.4"/>
    <row r="588457" s="11" customFormat="1" ht="14.4"/>
    <row r="588458" s="11" customFormat="1" ht="14.4"/>
    <row r="588459" s="11" customFormat="1" ht="14.4"/>
    <row r="588460" s="11" customFormat="1" ht="14.4"/>
    <row r="588461" s="11" customFormat="1" ht="14.4"/>
    <row r="588462" s="11" customFormat="1" ht="14.4"/>
    <row r="588463" s="11" customFormat="1" ht="14.4"/>
    <row r="588464" s="11" customFormat="1" ht="14.4"/>
    <row r="588465" s="11" customFormat="1" ht="14.4"/>
    <row r="588466" s="11" customFormat="1" ht="14.4"/>
    <row r="588467" s="11" customFormat="1" ht="14.4"/>
    <row r="588468" s="11" customFormat="1" ht="14.4"/>
    <row r="588469" s="11" customFormat="1" ht="14.4"/>
    <row r="588470" s="11" customFormat="1" ht="14.4"/>
    <row r="588471" s="11" customFormat="1" ht="14.4"/>
    <row r="588472" s="11" customFormat="1" ht="14.4"/>
    <row r="588473" s="11" customFormat="1" ht="14.4"/>
    <row r="588474" s="11" customFormat="1" ht="14.4"/>
    <row r="588475" s="11" customFormat="1" ht="14.4"/>
    <row r="588476" s="11" customFormat="1" ht="14.4"/>
    <row r="588477" s="11" customFormat="1" ht="14.4"/>
    <row r="588478" s="11" customFormat="1" ht="14.4"/>
    <row r="588479" s="11" customFormat="1" ht="14.4"/>
    <row r="588480" s="11" customFormat="1" ht="14.4"/>
    <row r="588481" s="11" customFormat="1" ht="14.4"/>
    <row r="588482" s="11" customFormat="1" ht="14.4"/>
    <row r="588483" s="11" customFormat="1" ht="14.4"/>
    <row r="588484" s="11" customFormat="1" ht="14.4"/>
    <row r="588485" s="11" customFormat="1" ht="14.4"/>
    <row r="588486" s="11" customFormat="1" ht="14.4"/>
    <row r="588487" s="11" customFormat="1" ht="14.4"/>
    <row r="588488" s="11" customFormat="1" ht="14.4"/>
    <row r="588489" s="11" customFormat="1" ht="14.4"/>
    <row r="588490" s="11" customFormat="1" ht="14.4"/>
    <row r="588491" s="11" customFormat="1" ht="14.4"/>
    <row r="588492" s="11" customFormat="1" ht="14.4"/>
    <row r="588493" s="11" customFormat="1" ht="14.4"/>
    <row r="588494" s="11" customFormat="1" ht="14.4"/>
    <row r="588495" s="11" customFormat="1" ht="14.4"/>
    <row r="588496" s="11" customFormat="1" ht="14.4"/>
    <row r="588497" s="11" customFormat="1" ht="14.4"/>
    <row r="588498" s="11" customFormat="1" ht="14.4"/>
    <row r="588499" s="11" customFormat="1" ht="14.4"/>
    <row r="588500" s="11" customFormat="1" ht="14.4"/>
    <row r="588501" s="11" customFormat="1" ht="14.4"/>
    <row r="588502" s="11" customFormat="1" ht="14.4"/>
    <row r="588503" s="11" customFormat="1" ht="14.4"/>
    <row r="588504" s="11" customFormat="1" ht="14.4"/>
    <row r="588505" s="11" customFormat="1" ht="14.4"/>
    <row r="588506" s="11" customFormat="1" ht="14.4"/>
    <row r="588507" s="11" customFormat="1" ht="14.4"/>
    <row r="588508" s="11" customFormat="1" ht="14.4"/>
    <row r="588509" s="11" customFormat="1" ht="14.4"/>
    <row r="588510" s="11" customFormat="1" ht="14.4"/>
    <row r="588511" s="11" customFormat="1" ht="14.4"/>
    <row r="588512" s="11" customFormat="1" ht="14.4"/>
    <row r="588513" s="11" customFormat="1" ht="14.4"/>
    <row r="588514" s="11" customFormat="1" ht="14.4"/>
    <row r="588515" s="11" customFormat="1" ht="14.4"/>
    <row r="588516" s="11" customFormat="1" ht="14.4"/>
    <row r="588517" s="11" customFormat="1" ht="14.4"/>
    <row r="588518" s="11" customFormat="1" ht="14.4"/>
    <row r="588519" s="11" customFormat="1" ht="14.4"/>
    <row r="588520" s="11" customFormat="1" ht="14.4"/>
    <row r="588521" s="11" customFormat="1" ht="14.4"/>
    <row r="588522" s="11" customFormat="1" ht="14.4"/>
    <row r="588523" s="11" customFormat="1" ht="14.4"/>
    <row r="588524" s="11" customFormat="1" ht="14.4"/>
    <row r="588525" s="11" customFormat="1" ht="14.4"/>
    <row r="588526" s="11" customFormat="1" ht="14.4"/>
    <row r="588527" s="11" customFormat="1" ht="14.4"/>
    <row r="588528" s="11" customFormat="1" ht="14.4"/>
    <row r="588529" s="11" customFormat="1" ht="14.4"/>
    <row r="588530" s="11" customFormat="1" ht="14.4"/>
    <row r="588531" s="11" customFormat="1" ht="14.4"/>
    <row r="588532" s="11" customFormat="1" ht="14.4"/>
    <row r="588533" s="11" customFormat="1" ht="14.4"/>
    <row r="588534" s="11" customFormat="1" ht="14.4"/>
    <row r="588535" s="11" customFormat="1" ht="14.4"/>
    <row r="588536" s="11" customFormat="1" ht="14.4"/>
    <row r="588537" s="11" customFormat="1" ht="14.4"/>
    <row r="588538" s="11" customFormat="1" ht="14.4"/>
    <row r="588539" s="11" customFormat="1" ht="14.4"/>
    <row r="588540" s="11" customFormat="1" ht="14.4"/>
    <row r="588541" s="11" customFormat="1" ht="14.4"/>
    <row r="588542" s="11" customFormat="1" ht="14.4"/>
    <row r="588543" s="11" customFormat="1" ht="14.4"/>
    <row r="588544" s="11" customFormat="1" ht="14.4"/>
    <row r="588545" s="11" customFormat="1" ht="14.4"/>
    <row r="588546" s="11" customFormat="1" ht="14.4"/>
    <row r="588547" s="11" customFormat="1" ht="14.4"/>
    <row r="588548" s="11" customFormat="1" ht="14.4"/>
    <row r="588549" s="11" customFormat="1" ht="14.4"/>
    <row r="588550" s="11" customFormat="1" ht="14.4"/>
    <row r="588551" s="11" customFormat="1" ht="14.4"/>
    <row r="588552" s="11" customFormat="1" ht="14.4"/>
    <row r="588553" s="11" customFormat="1" ht="14.4"/>
    <row r="588554" s="11" customFormat="1" ht="14.4"/>
    <row r="588555" s="11" customFormat="1" ht="14.4"/>
    <row r="588556" s="11" customFormat="1" ht="14.4"/>
    <row r="588557" s="11" customFormat="1" ht="14.4"/>
    <row r="588558" s="11" customFormat="1" ht="14.4"/>
    <row r="588559" s="11" customFormat="1" ht="14.4"/>
    <row r="588560" s="11" customFormat="1" ht="14.4"/>
    <row r="588561" s="11" customFormat="1" ht="14.4"/>
    <row r="588562" s="11" customFormat="1" ht="14.4"/>
    <row r="588563" s="11" customFormat="1" ht="14.4"/>
    <row r="588564" s="11" customFormat="1" ht="14.4"/>
    <row r="588565" s="11" customFormat="1" ht="14.4"/>
    <row r="588566" s="11" customFormat="1" ht="14.4"/>
    <row r="588567" s="11" customFormat="1" ht="14.4"/>
    <row r="588568" s="11" customFormat="1" ht="14.4"/>
    <row r="588569" s="11" customFormat="1" ht="14.4"/>
    <row r="588570" s="11" customFormat="1" ht="14.4"/>
    <row r="588571" s="11" customFormat="1" ht="14.4"/>
    <row r="588572" s="11" customFormat="1" ht="14.4"/>
    <row r="588573" s="11" customFormat="1" ht="14.4"/>
    <row r="588574" s="11" customFormat="1" ht="14.4"/>
    <row r="588575" s="11" customFormat="1" ht="14.4"/>
    <row r="588576" s="11" customFormat="1" ht="14.4"/>
    <row r="588577" s="11" customFormat="1" ht="14.4"/>
    <row r="588578" s="11" customFormat="1" ht="14.4"/>
    <row r="588579" s="11" customFormat="1" ht="14.4"/>
    <row r="588580" s="11" customFormat="1" ht="14.4"/>
    <row r="588581" s="11" customFormat="1" ht="14.4"/>
    <row r="588582" s="11" customFormat="1" ht="14.4"/>
    <row r="588583" s="11" customFormat="1" ht="14.4"/>
    <row r="588584" s="11" customFormat="1" ht="14.4"/>
    <row r="588585" s="11" customFormat="1" ht="14.4"/>
    <row r="588586" s="11" customFormat="1" ht="14.4"/>
    <row r="588587" s="11" customFormat="1" ht="14.4"/>
    <row r="588588" s="11" customFormat="1" ht="14.4"/>
    <row r="588589" s="11" customFormat="1" ht="14.4"/>
    <row r="588590" s="11" customFormat="1" ht="14.4"/>
    <row r="588591" s="11" customFormat="1" ht="14.4"/>
    <row r="588592" s="11" customFormat="1" ht="14.4"/>
    <row r="588593" s="11" customFormat="1" ht="14.4"/>
    <row r="588594" s="11" customFormat="1" ht="14.4"/>
    <row r="588595" s="11" customFormat="1" ht="14.4"/>
    <row r="588596" s="11" customFormat="1" ht="14.4"/>
    <row r="588597" s="11" customFormat="1" ht="14.4"/>
    <row r="588598" s="11" customFormat="1" ht="14.4"/>
    <row r="588599" s="11" customFormat="1" ht="14.4"/>
    <row r="588600" s="11" customFormat="1" ht="14.4"/>
    <row r="588601" s="11" customFormat="1" ht="14.4"/>
    <row r="588602" s="11" customFormat="1" ht="14.4"/>
    <row r="588603" s="11" customFormat="1" ht="14.4"/>
    <row r="588604" s="11" customFormat="1" ht="14.4"/>
    <row r="588605" s="11" customFormat="1" ht="14.4"/>
    <row r="588606" s="11" customFormat="1" ht="14.4"/>
    <row r="588607" s="11" customFormat="1" ht="14.4"/>
    <row r="588608" s="11" customFormat="1" ht="14.4"/>
    <row r="588609" s="11" customFormat="1" ht="14.4"/>
    <row r="588610" s="11" customFormat="1" ht="14.4"/>
    <row r="588611" s="11" customFormat="1" ht="14.4"/>
    <row r="588612" s="11" customFormat="1" ht="14.4"/>
    <row r="588613" s="11" customFormat="1" ht="14.4"/>
    <row r="588614" s="11" customFormat="1" ht="14.4"/>
    <row r="588615" s="11" customFormat="1" ht="14.4"/>
    <row r="588616" s="11" customFormat="1" ht="14.4"/>
    <row r="588617" s="11" customFormat="1" ht="14.4"/>
    <row r="588618" s="11" customFormat="1" ht="14.4"/>
    <row r="588619" s="11" customFormat="1" ht="14.4"/>
    <row r="588620" s="11" customFormat="1" ht="14.4"/>
    <row r="588621" s="11" customFormat="1" ht="14.4"/>
    <row r="588622" s="11" customFormat="1" ht="14.4"/>
    <row r="588623" s="11" customFormat="1" ht="14.4"/>
    <row r="588624" s="11" customFormat="1" ht="14.4"/>
    <row r="588625" s="11" customFormat="1" ht="14.4"/>
    <row r="588626" s="11" customFormat="1" ht="14.4"/>
    <row r="588627" s="11" customFormat="1" ht="14.4"/>
    <row r="588628" s="11" customFormat="1" ht="14.4"/>
    <row r="588629" s="11" customFormat="1" ht="14.4"/>
    <row r="588630" s="11" customFormat="1" ht="14.4"/>
    <row r="588631" s="11" customFormat="1" ht="14.4"/>
    <row r="588632" s="11" customFormat="1" ht="14.4"/>
    <row r="588633" s="11" customFormat="1" ht="14.4"/>
    <row r="588634" s="11" customFormat="1" ht="14.4"/>
    <row r="588635" s="11" customFormat="1" ht="14.4"/>
    <row r="588636" s="11" customFormat="1" ht="14.4"/>
    <row r="588637" s="11" customFormat="1" ht="14.4"/>
    <row r="588638" s="11" customFormat="1" ht="14.4"/>
    <row r="588639" s="11" customFormat="1" ht="14.4"/>
    <row r="588640" s="11" customFormat="1" ht="14.4"/>
    <row r="588641" s="11" customFormat="1" ht="14.4"/>
    <row r="588642" s="11" customFormat="1" ht="14.4"/>
    <row r="588643" s="11" customFormat="1" ht="14.4"/>
    <row r="588644" s="11" customFormat="1" ht="14.4"/>
    <row r="588645" s="11" customFormat="1" ht="14.4"/>
    <row r="588646" s="11" customFormat="1" ht="14.4"/>
    <row r="588647" s="11" customFormat="1" ht="14.4"/>
    <row r="588648" s="11" customFormat="1" ht="14.4"/>
    <row r="588649" s="11" customFormat="1" ht="14.4"/>
    <row r="588650" s="11" customFormat="1" ht="14.4"/>
    <row r="588651" s="11" customFormat="1" ht="14.4"/>
    <row r="588652" s="11" customFormat="1" ht="14.4"/>
    <row r="588653" s="11" customFormat="1" ht="14.4"/>
    <row r="588654" s="11" customFormat="1" ht="14.4"/>
    <row r="588655" s="11" customFormat="1" ht="14.4"/>
    <row r="588656" s="11" customFormat="1" ht="14.4"/>
    <row r="588657" s="11" customFormat="1" ht="14.4"/>
    <row r="588658" s="11" customFormat="1" ht="14.4"/>
    <row r="588659" s="11" customFormat="1" ht="14.4"/>
    <row r="588660" s="11" customFormat="1" ht="14.4"/>
    <row r="588661" s="11" customFormat="1" ht="14.4"/>
    <row r="588662" s="11" customFormat="1" ht="14.4"/>
    <row r="588663" s="11" customFormat="1" ht="14.4"/>
    <row r="588664" s="11" customFormat="1" ht="14.4"/>
    <row r="588665" s="11" customFormat="1" ht="14.4"/>
    <row r="588666" s="11" customFormat="1" ht="14.4"/>
    <row r="588667" s="11" customFormat="1" ht="14.4"/>
    <row r="588668" s="11" customFormat="1" ht="14.4"/>
    <row r="588669" s="11" customFormat="1" ht="14.4"/>
    <row r="588670" s="11" customFormat="1" ht="14.4"/>
    <row r="588671" s="11" customFormat="1" ht="14.4"/>
    <row r="588672" s="11" customFormat="1" ht="14.4"/>
    <row r="588673" s="11" customFormat="1" ht="14.4"/>
    <row r="588674" s="11" customFormat="1" ht="14.4"/>
    <row r="588675" s="11" customFormat="1" ht="14.4"/>
    <row r="588676" s="11" customFormat="1" ht="14.4"/>
    <row r="588677" s="11" customFormat="1" ht="14.4"/>
    <row r="588678" s="11" customFormat="1" ht="14.4"/>
    <row r="588679" s="11" customFormat="1" ht="14.4"/>
    <row r="588680" s="11" customFormat="1" ht="14.4"/>
    <row r="588681" s="11" customFormat="1" ht="14.4"/>
    <row r="588682" s="11" customFormat="1" ht="14.4"/>
    <row r="588683" s="11" customFormat="1" ht="14.4"/>
    <row r="588684" s="11" customFormat="1" ht="14.4"/>
    <row r="588685" s="11" customFormat="1" ht="14.4"/>
    <row r="588686" s="11" customFormat="1" ht="14.4"/>
    <row r="588687" s="11" customFormat="1" ht="14.4"/>
    <row r="588688" s="11" customFormat="1" ht="14.4"/>
    <row r="588689" s="11" customFormat="1" ht="14.4"/>
    <row r="588690" s="11" customFormat="1" ht="14.4"/>
    <row r="588691" s="11" customFormat="1" ht="14.4"/>
    <row r="588692" s="11" customFormat="1" ht="14.4"/>
    <row r="588693" s="11" customFormat="1" ht="14.4"/>
    <row r="588694" s="11" customFormat="1" ht="14.4"/>
    <row r="588695" s="11" customFormat="1" ht="14.4"/>
    <row r="588696" s="11" customFormat="1" ht="14.4"/>
    <row r="588697" s="11" customFormat="1" ht="14.4"/>
    <row r="588698" s="11" customFormat="1" ht="14.4"/>
    <row r="588699" s="11" customFormat="1" ht="14.4"/>
    <row r="588700" s="11" customFormat="1" ht="14.4"/>
    <row r="588701" s="11" customFormat="1" ht="14.4"/>
    <row r="588702" s="11" customFormat="1" ht="14.4"/>
    <row r="588703" s="11" customFormat="1" ht="14.4"/>
    <row r="588704" s="11" customFormat="1" ht="14.4"/>
    <row r="588705" s="11" customFormat="1" ht="14.4"/>
    <row r="588706" s="11" customFormat="1" ht="14.4"/>
    <row r="588707" s="11" customFormat="1" ht="14.4"/>
    <row r="588708" s="11" customFormat="1" ht="14.4"/>
    <row r="588709" s="11" customFormat="1" ht="14.4"/>
    <row r="588710" s="11" customFormat="1" ht="14.4"/>
    <row r="588711" s="11" customFormat="1" ht="14.4"/>
    <row r="588712" s="11" customFormat="1" ht="14.4"/>
    <row r="588713" s="11" customFormat="1" ht="14.4"/>
    <row r="588714" s="11" customFormat="1" ht="14.4"/>
    <row r="588715" s="11" customFormat="1" ht="14.4"/>
    <row r="588716" s="11" customFormat="1" ht="14.4"/>
    <row r="588717" s="11" customFormat="1" ht="14.4"/>
    <row r="588718" s="11" customFormat="1" ht="14.4"/>
    <row r="588719" s="11" customFormat="1" ht="14.4"/>
    <row r="588720" s="11" customFormat="1" ht="14.4"/>
    <row r="588721" s="11" customFormat="1" ht="14.4"/>
    <row r="588722" s="11" customFormat="1" ht="14.4"/>
    <row r="588723" s="11" customFormat="1" ht="14.4"/>
    <row r="588724" s="11" customFormat="1" ht="14.4"/>
    <row r="588725" s="11" customFormat="1" ht="14.4"/>
    <row r="588726" s="11" customFormat="1" ht="14.4"/>
    <row r="588727" s="11" customFormat="1" ht="14.4"/>
    <row r="588728" s="11" customFormat="1" ht="14.4"/>
    <row r="588729" s="11" customFormat="1" ht="14.4"/>
    <row r="588730" s="11" customFormat="1" ht="14.4"/>
    <row r="588731" s="11" customFormat="1" ht="14.4"/>
    <row r="588732" s="11" customFormat="1" ht="14.4"/>
    <row r="588733" s="11" customFormat="1" ht="14.4"/>
    <row r="588734" s="11" customFormat="1" ht="14.4"/>
    <row r="588735" s="11" customFormat="1" ht="14.4"/>
    <row r="588736" s="11" customFormat="1" ht="14.4"/>
    <row r="588737" s="11" customFormat="1" ht="14.4"/>
    <row r="588738" s="11" customFormat="1" ht="14.4"/>
    <row r="588739" s="11" customFormat="1" ht="14.4"/>
    <row r="588740" s="11" customFormat="1" ht="14.4"/>
    <row r="588741" s="11" customFormat="1" ht="14.4"/>
    <row r="588742" s="11" customFormat="1" ht="14.4"/>
    <row r="588743" s="11" customFormat="1" ht="14.4"/>
    <row r="588744" s="11" customFormat="1" ht="14.4"/>
    <row r="588745" s="11" customFormat="1" ht="14.4"/>
    <row r="588746" s="11" customFormat="1" ht="14.4"/>
    <row r="588747" s="11" customFormat="1" ht="14.4"/>
    <row r="588748" s="11" customFormat="1" ht="14.4"/>
    <row r="588749" s="11" customFormat="1" ht="14.4"/>
    <row r="588750" s="11" customFormat="1" ht="14.4"/>
    <row r="588751" s="11" customFormat="1" ht="14.4"/>
    <row r="588752" s="11" customFormat="1" ht="14.4"/>
    <row r="588753" s="11" customFormat="1" ht="14.4"/>
    <row r="588754" s="11" customFormat="1" ht="14.4"/>
    <row r="588755" s="11" customFormat="1" ht="14.4"/>
    <row r="588756" s="11" customFormat="1" ht="14.4"/>
    <row r="588757" s="11" customFormat="1" ht="14.4"/>
    <row r="588758" s="11" customFormat="1" ht="14.4"/>
    <row r="588759" s="11" customFormat="1" ht="14.4"/>
    <row r="588760" s="11" customFormat="1" ht="14.4"/>
    <row r="588761" s="11" customFormat="1" ht="14.4"/>
    <row r="588762" s="11" customFormat="1" ht="14.4"/>
    <row r="588763" s="11" customFormat="1" ht="14.4"/>
    <row r="588764" s="11" customFormat="1" ht="14.4"/>
    <row r="588765" s="11" customFormat="1" ht="14.4"/>
    <row r="588766" s="11" customFormat="1" ht="14.4"/>
    <row r="588767" s="11" customFormat="1" ht="14.4"/>
    <row r="588768" s="11" customFormat="1" ht="14.4"/>
    <row r="588769" s="11" customFormat="1" ht="14.4"/>
    <row r="588770" s="11" customFormat="1" ht="14.4"/>
    <row r="588771" s="11" customFormat="1" ht="14.4"/>
    <row r="588772" s="11" customFormat="1" ht="14.4"/>
    <row r="588773" s="11" customFormat="1" ht="14.4"/>
    <row r="588774" s="11" customFormat="1" ht="14.4"/>
    <row r="588775" s="11" customFormat="1" ht="14.4"/>
    <row r="588776" s="11" customFormat="1" ht="14.4"/>
    <row r="588777" s="11" customFormat="1" ht="14.4"/>
    <row r="588778" s="11" customFormat="1" ht="14.4"/>
    <row r="588779" s="11" customFormat="1" ht="14.4"/>
    <row r="588780" s="11" customFormat="1" ht="14.4"/>
    <row r="588781" s="11" customFormat="1" ht="14.4"/>
    <row r="588782" s="11" customFormat="1" ht="14.4"/>
    <row r="588783" s="11" customFormat="1" ht="14.4"/>
    <row r="588784" s="11" customFormat="1" ht="14.4"/>
    <row r="588785" s="11" customFormat="1" ht="14.4"/>
    <row r="588786" s="11" customFormat="1" ht="14.4"/>
    <row r="588787" s="11" customFormat="1" ht="14.4"/>
    <row r="588788" s="11" customFormat="1" ht="14.4"/>
    <row r="588789" s="11" customFormat="1" ht="14.4"/>
    <row r="588790" s="11" customFormat="1" ht="14.4"/>
    <row r="588791" s="11" customFormat="1" ht="14.4"/>
    <row r="588792" s="11" customFormat="1" ht="14.4"/>
    <row r="588793" s="11" customFormat="1" ht="14.4"/>
    <row r="588794" s="11" customFormat="1" ht="14.4"/>
    <row r="588795" s="11" customFormat="1" ht="14.4"/>
    <row r="588796" s="11" customFormat="1" ht="14.4"/>
    <row r="588797" s="11" customFormat="1" ht="14.4"/>
    <row r="588798" s="11" customFormat="1" ht="14.4"/>
    <row r="588799" s="11" customFormat="1" ht="14.4"/>
    <row r="588800" s="11" customFormat="1" ht="14.4"/>
    <row r="588801" s="11" customFormat="1" ht="14.4"/>
    <row r="588802" s="11" customFormat="1" ht="14.4"/>
    <row r="588803" s="11" customFormat="1" ht="14.4"/>
    <row r="588804" s="11" customFormat="1" ht="14.4"/>
    <row r="588805" s="11" customFormat="1" ht="14.4"/>
    <row r="588806" s="11" customFormat="1" ht="14.4"/>
    <row r="588807" s="11" customFormat="1" ht="14.4"/>
    <row r="588808" s="11" customFormat="1" ht="14.4"/>
    <row r="588809" s="11" customFormat="1" ht="14.4"/>
    <row r="588810" s="11" customFormat="1" ht="14.4"/>
    <row r="588811" s="11" customFormat="1" ht="14.4"/>
    <row r="588812" s="11" customFormat="1" ht="14.4"/>
    <row r="588813" s="11" customFormat="1" ht="14.4"/>
    <row r="588814" s="11" customFormat="1" ht="14.4"/>
    <row r="588815" s="11" customFormat="1" ht="14.4"/>
    <row r="588816" s="11" customFormat="1" ht="14.4"/>
    <row r="588817" s="11" customFormat="1" ht="14.4"/>
    <row r="588818" s="11" customFormat="1" ht="14.4"/>
    <row r="588819" s="11" customFormat="1" ht="14.4"/>
    <row r="588820" s="11" customFormat="1" ht="14.4"/>
    <row r="588821" s="11" customFormat="1" ht="14.4"/>
    <row r="588822" s="11" customFormat="1" ht="14.4"/>
    <row r="588823" s="11" customFormat="1" ht="14.4"/>
    <row r="588824" s="11" customFormat="1" ht="14.4"/>
    <row r="588825" s="11" customFormat="1" ht="14.4"/>
    <row r="588826" s="11" customFormat="1" ht="14.4"/>
    <row r="588827" s="11" customFormat="1" ht="14.4"/>
    <row r="588828" s="11" customFormat="1" ht="14.4"/>
    <row r="588829" s="11" customFormat="1" ht="14.4"/>
    <row r="588830" s="11" customFormat="1" ht="14.4"/>
    <row r="588831" s="11" customFormat="1" ht="14.4"/>
    <row r="588832" s="11" customFormat="1" ht="14.4"/>
    <row r="588833" s="11" customFormat="1" ht="14.4"/>
    <row r="588834" s="11" customFormat="1" ht="14.4"/>
    <row r="588835" s="11" customFormat="1" ht="14.4"/>
    <row r="588836" s="11" customFormat="1" ht="14.4"/>
    <row r="588837" s="11" customFormat="1" ht="14.4"/>
    <row r="588838" s="11" customFormat="1" ht="14.4"/>
    <row r="588839" s="11" customFormat="1" ht="14.4"/>
    <row r="588840" s="11" customFormat="1" ht="14.4"/>
    <row r="588841" s="11" customFormat="1" ht="14.4"/>
    <row r="588842" s="11" customFormat="1" ht="14.4"/>
    <row r="588843" s="11" customFormat="1" ht="14.4"/>
    <row r="588844" s="11" customFormat="1" ht="14.4"/>
    <row r="588845" s="11" customFormat="1" ht="14.4"/>
    <row r="588846" s="11" customFormat="1" ht="14.4"/>
    <row r="588847" s="11" customFormat="1" ht="14.4"/>
    <row r="588848" s="11" customFormat="1" ht="14.4"/>
    <row r="588849" s="11" customFormat="1" ht="14.4"/>
    <row r="588850" s="11" customFormat="1" ht="14.4"/>
    <row r="588851" s="11" customFormat="1" ht="14.4"/>
    <row r="588852" s="11" customFormat="1" ht="14.4"/>
    <row r="588853" s="11" customFormat="1" ht="14.4"/>
    <row r="588854" s="11" customFormat="1" ht="14.4"/>
    <row r="588855" s="11" customFormat="1" ht="14.4"/>
    <row r="588856" s="11" customFormat="1" ht="14.4"/>
    <row r="588857" s="11" customFormat="1" ht="14.4"/>
    <row r="588858" s="11" customFormat="1" ht="14.4"/>
    <row r="588859" s="11" customFormat="1" ht="14.4"/>
    <row r="588860" s="11" customFormat="1" ht="14.4"/>
    <row r="588861" s="11" customFormat="1" ht="14.4"/>
    <row r="588862" s="11" customFormat="1" ht="14.4"/>
    <row r="588863" s="11" customFormat="1" ht="14.4"/>
    <row r="588864" s="11" customFormat="1" ht="14.4"/>
    <row r="588865" s="11" customFormat="1" ht="14.4"/>
    <row r="588866" s="11" customFormat="1" ht="14.4"/>
    <row r="588867" s="11" customFormat="1" ht="14.4"/>
    <row r="588868" s="11" customFormat="1" ht="14.4"/>
    <row r="588869" s="11" customFormat="1" ht="14.4"/>
    <row r="588870" s="11" customFormat="1" ht="14.4"/>
    <row r="588871" s="11" customFormat="1" ht="14.4"/>
    <row r="588872" s="11" customFormat="1" ht="14.4"/>
    <row r="588873" s="11" customFormat="1" ht="14.4"/>
    <row r="588874" s="11" customFormat="1" ht="14.4"/>
    <row r="588875" s="11" customFormat="1" ht="14.4"/>
    <row r="588876" s="11" customFormat="1" ht="14.4"/>
    <row r="588877" s="11" customFormat="1" ht="14.4"/>
    <row r="588878" s="11" customFormat="1" ht="14.4"/>
    <row r="588879" s="11" customFormat="1" ht="14.4"/>
    <row r="588880" s="11" customFormat="1" ht="14.4"/>
    <row r="588881" s="11" customFormat="1" ht="14.4"/>
    <row r="588882" s="11" customFormat="1" ht="14.4"/>
    <row r="588883" s="11" customFormat="1" ht="14.4"/>
    <row r="588884" s="11" customFormat="1" ht="14.4"/>
    <row r="588885" s="11" customFormat="1" ht="14.4"/>
    <row r="588886" s="11" customFormat="1" ht="14.4"/>
    <row r="588887" s="11" customFormat="1" ht="14.4"/>
    <row r="588888" s="11" customFormat="1" ht="14.4"/>
    <row r="588889" s="11" customFormat="1" ht="14.4"/>
    <row r="588890" s="11" customFormat="1" ht="14.4"/>
    <row r="588891" s="11" customFormat="1" ht="14.4"/>
    <row r="588892" s="11" customFormat="1" ht="14.4"/>
    <row r="588893" s="11" customFormat="1" ht="14.4"/>
    <row r="588894" s="11" customFormat="1" ht="14.4"/>
    <row r="588895" s="11" customFormat="1" ht="14.4"/>
    <row r="588896" s="11" customFormat="1" ht="14.4"/>
    <row r="588897" s="11" customFormat="1" ht="14.4"/>
    <row r="588898" s="11" customFormat="1" ht="14.4"/>
    <row r="588899" s="11" customFormat="1" ht="14.4"/>
    <row r="588900" s="11" customFormat="1" ht="14.4"/>
    <row r="588901" s="11" customFormat="1" ht="14.4"/>
    <row r="588902" s="11" customFormat="1" ht="14.4"/>
    <row r="588903" s="11" customFormat="1" ht="14.4"/>
    <row r="588904" s="11" customFormat="1" ht="14.4"/>
    <row r="588905" s="11" customFormat="1" ht="14.4"/>
    <row r="588906" s="11" customFormat="1" ht="14.4"/>
    <row r="588907" s="11" customFormat="1" ht="14.4"/>
    <row r="588908" s="11" customFormat="1" ht="14.4"/>
    <row r="588909" s="11" customFormat="1" ht="14.4"/>
    <row r="588910" s="11" customFormat="1" ht="14.4"/>
    <row r="588911" s="11" customFormat="1" ht="14.4"/>
    <row r="588912" s="11" customFormat="1" ht="14.4"/>
    <row r="588913" s="11" customFormat="1" ht="14.4"/>
    <row r="588914" s="11" customFormat="1" ht="14.4"/>
    <row r="588915" s="11" customFormat="1" ht="14.4"/>
    <row r="588916" s="11" customFormat="1" ht="14.4"/>
    <row r="588917" s="11" customFormat="1" ht="14.4"/>
    <row r="588918" s="11" customFormat="1" ht="14.4"/>
    <row r="588919" s="11" customFormat="1" ht="14.4"/>
    <row r="588920" s="11" customFormat="1" ht="14.4"/>
    <row r="588921" s="11" customFormat="1" ht="14.4"/>
    <row r="588922" s="11" customFormat="1" ht="14.4"/>
    <row r="588923" s="11" customFormat="1" ht="14.4"/>
    <row r="588924" s="11" customFormat="1" ht="14.4"/>
    <row r="588925" s="11" customFormat="1" ht="14.4"/>
    <row r="588926" s="11" customFormat="1" ht="14.4"/>
    <row r="588927" s="11" customFormat="1" ht="14.4"/>
    <row r="588928" s="11" customFormat="1" ht="14.4"/>
    <row r="588929" s="11" customFormat="1" ht="14.4"/>
    <row r="588930" s="11" customFormat="1" ht="14.4"/>
    <row r="588931" s="11" customFormat="1" ht="14.4"/>
    <row r="588932" s="11" customFormat="1" ht="14.4"/>
    <row r="588933" s="11" customFormat="1" ht="14.4"/>
    <row r="588934" s="11" customFormat="1" ht="14.4"/>
    <row r="588935" s="11" customFormat="1" ht="14.4"/>
    <row r="588936" s="11" customFormat="1" ht="14.4"/>
    <row r="588937" s="11" customFormat="1" ht="14.4"/>
    <row r="588938" s="11" customFormat="1" ht="14.4"/>
    <row r="588939" s="11" customFormat="1" ht="14.4"/>
    <row r="588940" s="11" customFormat="1" ht="14.4"/>
    <row r="588941" s="11" customFormat="1" ht="14.4"/>
    <row r="588942" s="11" customFormat="1" ht="14.4"/>
    <row r="588943" s="11" customFormat="1" ht="14.4"/>
    <row r="588944" s="11" customFormat="1" ht="14.4"/>
    <row r="588945" s="11" customFormat="1" ht="14.4"/>
    <row r="588946" s="11" customFormat="1" ht="14.4"/>
    <row r="588947" s="11" customFormat="1" ht="14.4"/>
    <row r="588948" s="11" customFormat="1" ht="14.4"/>
    <row r="588949" s="11" customFormat="1" ht="14.4"/>
    <row r="588950" s="11" customFormat="1" ht="14.4"/>
    <row r="588951" s="11" customFormat="1" ht="14.4"/>
    <row r="588952" s="11" customFormat="1" ht="14.4"/>
    <row r="588953" s="11" customFormat="1" ht="14.4"/>
    <row r="588954" s="11" customFormat="1" ht="14.4"/>
    <row r="588955" s="11" customFormat="1" ht="14.4"/>
    <row r="588956" s="11" customFormat="1" ht="14.4"/>
    <row r="588957" s="11" customFormat="1" ht="14.4"/>
    <row r="588958" s="11" customFormat="1" ht="14.4"/>
    <row r="588959" s="11" customFormat="1" ht="14.4"/>
    <row r="588960" s="11" customFormat="1" ht="14.4"/>
    <row r="588961" s="11" customFormat="1" ht="14.4"/>
    <row r="588962" s="11" customFormat="1" ht="14.4"/>
    <row r="588963" s="11" customFormat="1" ht="14.4"/>
    <row r="588964" s="11" customFormat="1" ht="14.4"/>
    <row r="588965" s="11" customFormat="1" ht="14.4"/>
    <row r="588966" s="11" customFormat="1" ht="14.4"/>
    <row r="588967" s="11" customFormat="1" ht="14.4"/>
    <row r="588968" s="11" customFormat="1" ht="14.4"/>
    <row r="588969" s="11" customFormat="1" ht="14.4"/>
    <row r="588970" s="11" customFormat="1" ht="14.4"/>
    <row r="588971" s="11" customFormat="1" ht="14.4"/>
    <row r="588972" s="11" customFormat="1" ht="14.4"/>
    <row r="588973" s="11" customFormat="1" ht="14.4"/>
    <row r="588974" s="11" customFormat="1" ht="14.4"/>
    <row r="588975" s="11" customFormat="1" ht="14.4"/>
    <row r="588976" s="11" customFormat="1" ht="14.4"/>
    <row r="588977" s="11" customFormat="1" ht="14.4"/>
    <row r="588978" s="11" customFormat="1" ht="14.4"/>
    <row r="588979" s="11" customFormat="1" ht="14.4"/>
    <row r="588980" s="11" customFormat="1" ht="14.4"/>
    <row r="588981" s="11" customFormat="1" ht="14.4"/>
    <row r="588982" s="11" customFormat="1" ht="14.4"/>
    <row r="588983" s="11" customFormat="1" ht="14.4"/>
    <row r="588984" s="11" customFormat="1" ht="14.4"/>
    <row r="588985" s="11" customFormat="1" ht="14.4"/>
    <row r="588986" s="11" customFormat="1" ht="14.4"/>
    <row r="588987" s="11" customFormat="1" ht="14.4"/>
    <row r="588988" s="11" customFormat="1" ht="14.4"/>
    <row r="588989" s="11" customFormat="1" ht="14.4"/>
    <row r="588990" s="11" customFormat="1" ht="14.4"/>
    <row r="588991" s="11" customFormat="1" ht="14.4"/>
    <row r="588992" s="11" customFormat="1" ht="14.4"/>
    <row r="588993" s="11" customFormat="1" ht="14.4"/>
    <row r="588994" s="11" customFormat="1" ht="14.4"/>
    <row r="588995" s="11" customFormat="1" ht="14.4"/>
    <row r="588996" s="11" customFormat="1" ht="14.4"/>
    <row r="588997" s="11" customFormat="1" ht="14.4"/>
    <row r="588998" s="11" customFormat="1" ht="14.4"/>
    <row r="588999" s="11" customFormat="1" ht="14.4"/>
    <row r="589000" s="11" customFormat="1" ht="14.4"/>
    <row r="589001" s="11" customFormat="1" ht="14.4"/>
    <row r="589002" s="11" customFormat="1" ht="14.4"/>
    <row r="589003" s="11" customFormat="1" ht="14.4"/>
    <row r="589004" s="11" customFormat="1" ht="14.4"/>
    <row r="589005" s="11" customFormat="1" ht="14.4"/>
    <row r="589006" s="11" customFormat="1" ht="14.4"/>
    <row r="589007" s="11" customFormat="1" ht="14.4"/>
    <row r="589008" s="11" customFormat="1" ht="14.4"/>
    <row r="589009" s="11" customFormat="1" ht="14.4"/>
    <row r="589010" s="11" customFormat="1" ht="14.4"/>
    <row r="589011" s="11" customFormat="1" ht="14.4"/>
    <row r="589012" s="11" customFormat="1" ht="14.4"/>
    <row r="589013" s="11" customFormat="1" ht="14.4"/>
    <row r="589014" s="11" customFormat="1" ht="14.4"/>
    <row r="589015" s="11" customFormat="1" ht="14.4"/>
    <row r="589016" s="11" customFormat="1" ht="14.4"/>
    <row r="589017" s="11" customFormat="1" ht="14.4"/>
    <row r="589018" s="11" customFormat="1" ht="14.4"/>
    <row r="589019" s="11" customFormat="1" ht="14.4"/>
    <row r="589020" s="11" customFormat="1" ht="14.4"/>
    <row r="589021" s="11" customFormat="1" ht="14.4"/>
    <row r="589022" s="11" customFormat="1" ht="14.4"/>
    <row r="589023" s="11" customFormat="1" ht="14.4"/>
    <row r="589024" s="11" customFormat="1" ht="14.4"/>
    <row r="589025" s="11" customFormat="1" ht="14.4"/>
    <row r="589026" s="11" customFormat="1" ht="14.4"/>
    <row r="589027" s="11" customFormat="1" ht="14.4"/>
    <row r="589028" s="11" customFormat="1" ht="14.4"/>
    <row r="589029" s="11" customFormat="1" ht="14.4"/>
    <row r="589030" s="11" customFormat="1" ht="14.4"/>
    <row r="589031" s="11" customFormat="1" ht="14.4"/>
    <row r="589032" s="11" customFormat="1" ht="14.4"/>
    <row r="589033" s="11" customFormat="1" ht="14.4"/>
    <row r="589034" s="11" customFormat="1" ht="14.4"/>
    <row r="589035" s="11" customFormat="1" ht="14.4"/>
    <row r="589036" s="11" customFormat="1" ht="14.4"/>
    <row r="589037" s="11" customFormat="1" ht="14.4"/>
    <row r="589038" s="11" customFormat="1" ht="14.4"/>
    <row r="589039" s="11" customFormat="1" ht="14.4"/>
    <row r="589040" s="11" customFormat="1" ht="14.4"/>
    <row r="589041" s="11" customFormat="1" ht="14.4"/>
    <row r="589042" s="11" customFormat="1" ht="14.4"/>
    <row r="589043" s="11" customFormat="1" ht="14.4"/>
    <row r="589044" s="11" customFormat="1" ht="14.4"/>
    <row r="589045" s="11" customFormat="1" ht="14.4"/>
    <row r="589046" s="11" customFormat="1" ht="14.4"/>
    <row r="589047" s="11" customFormat="1" ht="14.4"/>
    <row r="589048" s="11" customFormat="1" ht="14.4"/>
    <row r="589049" s="11" customFormat="1" ht="14.4"/>
    <row r="589050" s="11" customFormat="1" ht="14.4"/>
    <row r="589051" s="11" customFormat="1" ht="14.4"/>
    <row r="589052" s="11" customFormat="1" ht="14.4"/>
    <row r="589053" s="11" customFormat="1" ht="14.4"/>
    <row r="589054" s="11" customFormat="1" ht="14.4"/>
    <row r="589055" s="11" customFormat="1" ht="14.4"/>
    <row r="589056" s="11" customFormat="1" ht="14.4"/>
    <row r="589057" s="11" customFormat="1" ht="14.4"/>
    <row r="589058" s="11" customFormat="1" ht="14.4"/>
    <row r="589059" s="11" customFormat="1" ht="14.4"/>
    <row r="589060" s="11" customFormat="1" ht="14.4"/>
    <row r="589061" s="11" customFormat="1" ht="14.4"/>
    <row r="589062" s="11" customFormat="1" ht="14.4"/>
    <row r="589063" s="11" customFormat="1" ht="14.4"/>
    <row r="589064" s="11" customFormat="1" ht="14.4"/>
    <row r="589065" s="11" customFormat="1" ht="14.4"/>
    <row r="589066" s="11" customFormat="1" ht="14.4"/>
    <row r="589067" s="11" customFormat="1" ht="14.4"/>
    <row r="589068" s="11" customFormat="1" ht="14.4"/>
    <row r="589069" s="11" customFormat="1" ht="14.4"/>
    <row r="589070" s="11" customFormat="1" ht="14.4"/>
    <row r="589071" s="11" customFormat="1" ht="14.4"/>
    <row r="589072" s="11" customFormat="1" ht="14.4"/>
    <row r="589073" s="11" customFormat="1" ht="14.4"/>
    <row r="589074" s="11" customFormat="1" ht="14.4"/>
    <row r="589075" s="11" customFormat="1" ht="14.4"/>
    <row r="589076" s="11" customFormat="1" ht="14.4"/>
    <row r="589077" s="11" customFormat="1" ht="14.4"/>
    <row r="589078" s="11" customFormat="1" ht="14.4"/>
    <row r="589079" s="11" customFormat="1" ht="14.4"/>
    <row r="589080" s="11" customFormat="1" ht="14.4"/>
    <row r="589081" s="11" customFormat="1" ht="14.4"/>
    <row r="589082" s="11" customFormat="1" ht="14.4"/>
    <row r="589083" s="11" customFormat="1" ht="14.4"/>
    <row r="589084" s="11" customFormat="1" ht="14.4"/>
    <row r="589085" s="11" customFormat="1" ht="14.4"/>
    <row r="589086" s="11" customFormat="1" ht="14.4"/>
    <row r="589087" s="11" customFormat="1" ht="14.4"/>
    <row r="589088" s="11" customFormat="1" ht="14.4"/>
    <row r="589089" s="11" customFormat="1" ht="14.4"/>
    <row r="589090" s="11" customFormat="1" ht="14.4"/>
    <row r="589091" s="11" customFormat="1" ht="14.4"/>
    <row r="589092" s="11" customFormat="1" ht="14.4"/>
    <row r="589093" s="11" customFormat="1" ht="14.4"/>
    <row r="589094" s="11" customFormat="1" ht="14.4"/>
    <row r="589095" s="11" customFormat="1" ht="14.4"/>
    <row r="589096" s="11" customFormat="1" ht="14.4"/>
    <row r="589097" s="11" customFormat="1" ht="14.4"/>
    <row r="589098" s="11" customFormat="1" ht="14.4"/>
    <row r="589099" s="11" customFormat="1" ht="14.4"/>
    <row r="589100" s="11" customFormat="1" ht="14.4"/>
    <row r="589101" s="11" customFormat="1" ht="14.4"/>
    <row r="589102" s="11" customFormat="1" ht="14.4"/>
    <row r="589103" s="11" customFormat="1" ht="14.4"/>
    <row r="589104" s="11" customFormat="1" ht="14.4"/>
    <row r="589105" s="11" customFormat="1" ht="14.4"/>
    <row r="589106" s="11" customFormat="1" ht="14.4"/>
    <row r="589107" s="11" customFormat="1" ht="14.4"/>
    <row r="589108" s="11" customFormat="1" ht="14.4"/>
    <row r="589109" s="11" customFormat="1" ht="14.4"/>
    <row r="589110" s="11" customFormat="1" ht="14.4"/>
    <row r="589111" s="11" customFormat="1" ht="14.4"/>
    <row r="589112" s="11" customFormat="1" ht="14.4"/>
    <row r="589113" s="11" customFormat="1" ht="14.4"/>
    <row r="589114" s="11" customFormat="1" ht="14.4"/>
    <row r="589115" s="11" customFormat="1" ht="14.4"/>
    <row r="589116" s="11" customFormat="1" ht="14.4"/>
    <row r="589117" s="11" customFormat="1" ht="14.4"/>
    <row r="589118" s="11" customFormat="1" ht="14.4"/>
    <row r="589119" s="11" customFormat="1" ht="14.4"/>
    <row r="589120" s="11" customFormat="1" ht="14.4"/>
    <row r="589121" s="11" customFormat="1" ht="14.4"/>
    <row r="589122" s="11" customFormat="1" ht="14.4"/>
    <row r="589123" s="11" customFormat="1" ht="14.4"/>
    <row r="589124" s="11" customFormat="1" ht="14.4"/>
    <row r="589125" s="11" customFormat="1" ht="14.4"/>
    <row r="589126" s="11" customFormat="1" ht="14.4"/>
    <row r="589127" s="11" customFormat="1" ht="14.4"/>
    <row r="589128" s="11" customFormat="1" ht="14.4"/>
    <row r="589129" s="11" customFormat="1" ht="14.4"/>
    <row r="589130" s="11" customFormat="1" ht="14.4"/>
    <row r="589131" s="11" customFormat="1" ht="14.4"/>
    <row r="589132" s="11" customFormat="1" ht="14.4"/>
    <row r="589133" s="11" customFormat="1" ht="14.4"/>
    <row r="589134" s="11" customFormat="1" ht="14.4"/>
    <row r="589135" s="11" customFormat="1" ht="14.4"/>
    <row r="589136" s="11" customFormat="1" ht="14.4"/>
    <row r="589137" s="11" customFormat="1" ht="14.4"/>
    <row r="589138" s="11" customFormat="1" ht="14.4"/>
    <row r="589139" s="11" customFormat="1" ht="14.4"/>
    <row r="589140" s="11" customFormat="1" ht="14.4"/>
    <row r="589141" s="11" customFormat="1" ht="14.4"/>
    <row r="589142" s="11" customFormat="1" ht="14.4"/>
    <row r="589143" s="11" customFormat="1" ht="14.4"/>
    <row r="589144" s="11" customFormat="1" ht="14.4"/>
    <row r="589145" s="11" customFormat="1" ht="14.4"/>
    <row r="589146" s="11" customFormat="1" ht="14.4"/>
    <row r="589147" s="11" customFormat="1" ht="14.4"/>
    <row r="589148" s="11" customFormat="1" ht="14.4"/>
    <row r="589149" s="11" customFormat="1" ht="14.4"/>
    <row r="589150" s="11" customFormat="1" ht="14.4"/>
    <row r="589151" s="11" customFormat="1" ht="14.4"/>
    <row r="589152" s="11" customFormat="1" ht="14.4"/>
    <row r="589153" s="11" customFormat="1" ht="14.4"/>
    <row r="589154" s="11" customFormat="1" ht="14.4"/>
    <row r="589155" s="11" customFormat="1" ht="14.4"/>
    <row r="589156" s="11" customFormat="1" ht="14.4"/>
    <row r="589157" s="11" customFormat="1" ht="14.4"/>
    <row r="589158" s="11" customFormat="1" ht="14.4"/>
    <row r="589159" s="11" customFormat="1" ht="14.4"/>
    <row r="589160" s="11" customFormat="1" ht="14.4"/>
    <row r="589161" s="11" customFormat="1" ht="14.4"/>
    <row r="589162" s="11" customFormat="1" ht="14.4"/>
    <row r="589163" s="11" customFormat="1" ht="14.4"/>
    <row r="589164" s="11" customFormat="1" ht="14.4"/>
    <row r="589165" s="11" customFormat="1" ht="14.4"/>
    <row r="589166" s="11" customFormat="1" ht="14.4"/>
    <row r="589167" s="11" customFormat="1" ht="14.4"/>
    <row r="589168" s="11" customFormat="1" ht="14.4"/>
    <row r="589169" s="11" customFormat="1" ht="14.4"/>
    <row r="589170" s="11" customFormat="1" ht="14.4"/>
    <row r="589171" s="11" customFormat="1" ht="14.4"/>
    <row r="589172" s="11" customFormat="1" ht="14.4"/>
    <row r="589173" s="11" customFormat="1" ht="14.4"/>
    <row r="589174" s="11" customFormat="1" ht="14.4"/>
    <row r="589175" s="11" customFormat="1" ht="14.4"/>
    <row r="589176" s="11" customFormat="1" ht="14.4"/>
    <row r="589177" s="11" customFormat="1" ht="14.4"/>
    <row r="589178" s="11" customFormat="1" ht="14.4"/>
    <row r="589179" s="11" customFormat="1" ht="14.4"/>
    <row r="589180" s="11" customFormat="1" ht="14.4"/>
    <row r="589181" s="11" customFormat="1" ht="14.4"/>
    <row r="589182" s="11" customFormat="1" ht="14.4"/>
    <row r="589183" s="11" customFormat="1" ht="14.4"/>
    <row r="589184" s="11" customFormat="1" ht="14.4"/>
    <row r="589185" s="11" customFormat="1" ht="14.4"/>
    <row r="589186" s="11" customFormat="1" ht="14.4"/>
    <row r="589187" s="11" customFormat="1" ht="14.4"/>
    <row r="589188" s="11" customFormat="1" ht="14.4"/>
    <row r="589189" s="11" customFormat="1" ht="14.4"/>
    <row r="589190" s="11" customFormat="1" ht="14.4"/>
    <row r="589191" s="11" customFormat="1" ht="14.4"/>
    <row r="589192" s="11" customFormat="1" ht="14.4"/>
    <row r="589193" s="11" customFormat="1" ht="14.4"/>
    <row r="589194" s="11" customFormat="1" ht="14.4"/>
    <row r="589195" s="11" customFormat="1" ht="14.4"/>
    <row r="589196" s="11" customFormat="1" ht="14.4"/>
    <row r="589197" s="11" customFormat="1" ht="14.4"/>
    <row r="589198" s="11" customFormat="1" ht="14.4"/>
    <row r="589199" s="11" customFormat="1" ht="14.4"/>
    <row r="589200" s="11" customFormat="1" ht="14.4"/>
    <row r="589201" s="11" customFormat="1" ht="14.4"/>
    <row r="589202" s="11" customFormat="1" ht="14.4"/>
    <row r="589203" s="11" customFormat="1" ht="14.4"/>
    <row r="589204" s="11" customFormat="1" ht="14.4"/>
    <row r="589205" s="11" customFormat="1" ht="14.4"/>
    <row r="589206" s="11" customFormat="1" ht="14.4"/>
    <row r="589207" s="11" customFormat="1" ht="14.4"/>
    <row r="589208" s="11" customFormat="1" ht="14.4"/>
    <row r="589209" s="11" customFormat="1" ht="14.4"/>
    <row r="589210" s="11" customFormat="1" ht="14.4"/>
    <row r="589211" s="11" customFormat="1" ht="14.4"/>
    <row r="589212" s="11" customFormat="1" ht="14.4"/>
    <row r="589213" s="11" customFormat="1" ht="14.4"/>
    <row r="589214" s="11" customFormat="1" ht="14.4"/>
    <row r="589215" s="11" customFormat="1" ht="14.4"/>
    <row r="589216" s="11" customFormat="1" ht="14.4"/>
    <row r="589217" s="11" customFormat="1" ht="14.4"/>
    <row r="589218" s="11" customFormat="1" ht="14.4"/>
    <row r="589219" s="11" customFormat="1" ht="14.4"/>
    <row r="589220" s="11" customFormat="1" ht="14.4"/>
    <row r="589221" s="11" customFormat="1" ht="14.4"/>
    <row r="589222" s="11" customFormat="1" ht="14.4"/>
    <row r="589223" s="11" customFormat="1" ht="14.4"/>
    <row r="589224" s="11" customFormat="1" ht="14.4"/>
    <row r="589225" s="11" customFormat="1" ht="14.4"/>
    <row r="589226" s="11" customFormat="1" ht="14.4"/>
    <row r="589227" s="11" customFormat="1" ht="14.4"/>
    <row r="589228" s="11" customFormat="1" ht="14.4"/>
    <row r="589229" s="11" customFormat="1" ht="14.4"/>
    <row r="589230" s="11" customFormat="1" ht="14.4"/>
    <row r="589231" s="11" customFormat="1" ht="14.4"/>
    <row r="589232" s="11" customFormat="1" ht="14.4"/>
    <row r="589233" s="11" customFormat="1" ht="14.4"/>
    <row r="589234" s="11" customFormat="1" ht="14.4"/>
    <row r="589235" s="11" customFormat="1" ht="14.4"/>
    <row r="589236" s="11" customFormat="1" ht="14.4"/>
    <row r="589237" s="11" customFormat="1" ht="14.4"/>
    <row r="589238" s="11" customFormat="1" ht="14.4"/>
    <row r="589239" s="11" customFormat="1" ht="14.4"/>
    <row r="589240" s="11" customFormat="1" ht="14.4"/>
    <row r="589241" s="11" customFormat="1" ht="14.4"/>
    <row r="589242" s="11" customFormat="1" ht="14.4"/>
    <row r="589243" s="11" customFormat="1" ht="14.4"/>
    <row r="589244" s="11" customFormat="1" ht="14.4"/>
    <row r="589245" s="11" customFormat="1" ht="14.4"/>
    <row r="589246" s="11" customFormat="1" ht="14.4"/>
    <row r="589247" s="11" customFormat="1" ht="14.4"/>
    <row r="589248" s="11" customFormat="1" ht="14.4"/>
    <row r="589249" s="11" customFormat="1" ht="14.4"/>
    <row r="589250" s="11" customFormat="1" ht="14.4"/>
    <row r="589251" s="11" customFormat="1" ht="14.4"/>
    <row r="589252" s="11" customFormat="1" ht="14.4"/>
    <row r="589253" s="11" customFormat="1" ht="14.4"/>
    <row r="589254" s="11" customFormat="1" ht="14.4"/>
    <row r="589255" s="11" customFormat="1" ht="14.4"/>
    <row r="589256" s="11" customFormat="1" ht="14.4"/>
    <row r="589257" s="11" customFormat="1" ht="14.4"/>
    <row r="589258" s="11" customFormat="1" ht="14.4"/>
    <row r="589259" s="11" customFormat="1" ht="14.4"/>
    <row r="589260" s="11" customFormat="1" ht="14.4"/>
    <row r="589261" s="11" customFormat="1" ht="14.4"/>
    <row r="589262" s="11" customFormat="1" ht="14.4"/>
    <row r="589263" s="11" customFormat="1" ht="14.4"/>
    <row r="589264" s="11" customFormat="1" ht="14.4"/>
    <row r="589265" s="11" customFormat="1" ht="14.4"/>
    <row r="589266" s="11" customFormat="1" ht="14.4"/>
    <row r="589267" s="11" customFormat="1" ht="14.4"/>
    <row r="589268" s="11" customFormat="1" ht="14.4"/>
    <row r="589269" s="11" customFormat="1" ht="14.4"/>
    <row r="589270" s="11" customFormat="1" ht="14.4"/>
    <row r="589271" s="11" customFormat="1" ht="14.4"/>
    <row r="589272" s="11" customFormat="1" ht="14.4"/>
    <row r="589273" s="11" customFormat="1" ht="14.4"/>
    <row r="589274" s="11" customFormat="1" ht="14.4"/>
    <row r="589275" s="11" customFormat="1" ht="14.4"/>
    <row r="589276" s="11" customFormat="1" ht="14.4"/>
    <row r="589277" s="11" customFormat="1" ht="14.4"/>
    <row r="589278" s="11" customFormat="1" ht="14.4"/>
    <row r="589279" s="11" customFormat="1" ht="14.4"/>
    <row r="589280" s="11" customFormat="1" ht="14.4"/>
    <row r="589281" s="11" customFormat="1" ht="14.4"/>
    <row r="589282" s="11" customFormat="1" ht="14.4"/>
    <row r="589283" s="11" customFormat="1" ht="14.4"/>
    <row r="589284" s="11" customFormat="1" ht="14.4"/>
    <row r="589285" s="11" customFormat="1" ht="14.4"/>
    <row r="589286" s="11" customFormat="1" ht="14.4"/>
    <row r="589287" s="11" customFormat="1" ht="14.4"/>
    <row r="589288" s="11" customFormat="1" ht="14.4"/>
    <row r="589289" s="11" customFormat="1" ht="14.4"/>
    <row r="589290" s="11" customFormat="1" ht="14.4"/>
    <row r="589291" s="11" customFormat="1" ht="14.4"/>
    <row r="589292" s="11" customFormat="1" ht="14.4"/>
    <row r="589293" s="11" customFormat="1" ht="14.4"/>
    <row r="589294" s="11" customFormat="1" ht="14.4"/>
    <row r="589295" s="11" customFormat="1" ht="14.4"/>
    <row r="589296" s="11" customFormat="1" ht="14.4"/>
    <row r="589297" s="11" customFormat="1" ht="14.4"/>
    <row r="589298" s="11" customFormat="1" ht="14.4"/>
    <row r="589299" s="11" customFormat="1" ht="14.4"/>
    <row r="589300" s="11" customFormat="1" ht="14.4"/>
    <row r="589301" s="11" customFormat="1" ht="14.4"/>
    <row r="589302" s="11" customFormat="1" ht="14.4"/>
    <row r="589303" s="11" customFormat="1" ht="14.4"/>
    <row r="589304" s="11" customFormat="1" ht="14.4"/>
    <row r="589305" s="11" customFormat="1" ht="14.4"/>
    <row r="589306" s="11" customFormat="1" ht="14.4"/>
    <row r="589307" s="11" customFormat="1" ht="14.4"/>
    <row r="589308" s="11" customFormat="1" ht="14.4"/>
    <row r="589309" s="11" customFormat="1" ht="14.4"/>
    <row r="589310" s="11" customFormat="1" ht="14.4"/>
    <row r="589311" s="11" customFormat="1" ht="14.4"/>
    <row r="589312" s="11" customFormat="1" ht="14.4"/>
    <row r="589313" s="11" customFormat="1" ht="14.4"/>
    <row r="589314" s="11" customFormat="1" ht="14.4"/>
    <row r="589315" s="11" customFormat="1" ht="14.4"/>
    <row r="589316" s="11" customFormat="1" ht="14.4"/>
    <row r="589317" s="11" customFormat="1" ht="14.4"/>
    <row r="589318" s="11" customFormat="1" ht="14.4"/>
    <row r="589319" s="11" customFormat="1" ht="14.4"/>
    <row r="589320" s="11" customFormat="1" ht="14.4"/>
    <row r="589321" s="11" customFormat="1" ht="14.4"/>
    <row r="589322" s="11" customFormat="1" ht="14.4"/>
    <row r="589323" s="11" customFormat="1" ht="14.4"/>
    <row r="589324" s="11" customFormat="1" ht="14.4"/>
    <row r="589325" s="11" customFormat="1" ht="14.4"/>
    <row r="589326" s="11" customFormat="1" ht="14.4"/>
    <row r="589327" s="11" customFormat="1" ht="14.4"/>
    <row r="589328" s="11" customFormat="1" ht="14.4"/>
    <row r="589329" s="11" customFormat="1" ht="14.4"/>
    <row r="589330" s="11" customFormat="1" ht="14.4"/>
    <row r="589331" s="11" customFormat="1" ht="14.4"/>
    <row r="589332" s="11" customFormat="1" ht="14.4"/>
    <row r="589333" s="11" customFormat="1" ht="14.4"/>
    <row r="589334" s="11" customFormat="1" ht="14.4"/>
    <row r="589335" s="11" customFormat="1" ht="14.4"/>
    <row r="589336" s="11" customFormat="1" ht="14.4"/>
    <row r="589337" s="11" customFormat="1" ht="14.4"/>
    <row r="589338" s="11" customFormat="1" ht="14.4"/>
    <row r="589339" s="11" customFormat="1" ht="14.4"/>
    <row r="589340" s="11" customFormat="1" ht="14.4"/>
    <row r="589341" s="11" customFormat="1" ht="14.4"/>
    <row r="589342" s="11" customFormat="1" ht="14.4"/>
    <row r="589343" s="11" customFormat="1" ht="14.4"/>
    <row r="589344" s="11" customFormat="1" ht="14.4"/>
    <row r="589345" s="11" customFormat="1" ht="14.4"/>
    <row r="589346" s="11" customFormat="1" ht="14.4"/>
    <row r="589347" s="11" customFormat="1" ht="14.4"/>
    <row r="589348" s="11" customFormat="1" ht="14.4"/>
    <row r="589349" s="11" customFormat="1" ht="14.4"/>
    <row r="589350" s="11" customFormat="1" ht="14.4"/>
    <row r="589351" s="11" customFormat="1" ht="14.4"/>
    <row r="589352" s="11" customFormat="1" ht="14.4"/>
    <row r="589353" s="11" customFormat="1" ht="14.4"/>
    <row r="589354" s="11" customFormat="1" ht="14.4"/>
    <row r="589355" s="11" customFormat="1" ht="14.4"/>
    <row r="589356" s="11" customFormat="1" ht="14.4"/>
    <row r="589357" s="11" customFormat="1" ht="14.4"/>
    <row r="589358" s="11" customFormat="1" ht="14.4"/>
    <row r="589359" s="11" customFormat="1" ht="14.4"/>
    <row r="589360" s="11" customFormat="1" ht="14.4"/>
    <row r="589361" s="11" customFormat="1" ht="14.4"/>
    <row r="589362" s="11" customFormat="1" ht="14.4"/>
    <row r="589363" s="11" customFormat="1" ht="14.4"/>
    <row r="589364" s="11" customFormat="1" ht="14.4"/>
    <row r="589365" s="11" customFormat="1" ht="14.4"/>
    <row r="589366" s="11" customFormat="1" ht="14.4"/>
    <row r="589367" s="11" customFormat="1" ht="14.4"/>
    <row r="589368" s="11" customFormat="1" ht="14.4"/>
    <row r="589369" s="11" customFormat="1" ht="14.4"/>
    <row r="589370" s="11" customFormat="1" ht="14.4"/>
    <row r="589371" s="11" customFormat="1" ht="14.4"/>
    <row r="589372" s="11" customFormat="1" ht="14.4"/>
    <row r="589373" s="11" customFormat="1" ht="14.4"/>
    <row r="589374" s="11" customFormat="1" ht="14.4"/>
    <row r="589375" s="11" customFormat="1" ht="14.4"/>
    <row r="589376" s="11" customFormat="1" ht="14.4"/>
    <row r="589377" s="11" customFormat="1" ht="14.4"/>
    <row r="589378" s="11" customFormat="1" ht="14.4"/>
    <row r="589379" s="11" customFormat="1" ht="14.4"/>
    <row r="589380" s="11" customFormat="1" ht="14.4"/>
    <row r="589381" s="11" customFormat="1" ht="14.4"/>
    <row r="589382" s="11" customFormat="1" ht="14.4"/>
    <row r="589383" s="11" customFormat="1" ht="14.4"/>
    <row r="589384" s="11" customFormat="1" ht="14.4"/>
    <row r="589385" s="11" customFormat="1" ht="14.4"/>
    <row r="589386" s="11" customFormat="1" ht="14.4"/>
    <row r="589387" s="11" customFormat="1" ht="14.4"/>
    <row r="589388" s="11" customFormat="1" ht="14.4"/>
    <row r="589389" s="11" customFormat="1" ht="14.4"/>
    <row r="589390" s="11" customFormat="1" ht="14.4"/>
    <row r="589391" s="11" customFormat="1" ht="14.4"/>
    <row r="589392" s="11" customFormat="1" ht="14.4"/>
    <row r="589393" s="11" customFormat="1" ht="14.4"/>
    <row r="589394" s="11" customFormat="1" ht="14.4"/>
    <row r="589395" s="11" customFormat="1" ht="14.4"/>
    <row r="589396" s="11" customFormat="1" ht="14.4"/>
    <row r="589397" s="11" customFormat="1" ht="14.4"/>
    <row r="589398" s="11" customFormat="1" ht="14.4"/>
    <row r="589399" s="11" customFormat="1" ht="14.4"/>
    <row r="589400" s="11" customFormat="1" ht="14.4"/>
    <row r="589401" s="11" customFormat="1" ht="14.4"/>
    <row r="589402" s="11" customFormat="1" ht="14.4"/>
    <row r="589403" s="11" customFormat="1" ht="14.4"/>
    <row r="589404" s="11" customFormat="1" ht="14.4"/>
    <row r="589405" s="11" customFormat="1" ht="14.4"/>
    <row r="589406" s="11" customFormat="1" ht="14.4"/>
    <row r="589407" s="11" customFormat="1" ht="14.4"/>
    <row r="589408" s="11" customFormat="1" ht="14.4"/>
    <row r="589409" s="11" customFormat="1" ht="14.4"/>
    <row r="589410" s="11" customFormat="1" ht="14.4"/>
    <row r="589411" s="11" customFormat="1" ht="14.4"/>
    <row r="589412" s="11" customFormat="1" ht="14.4"/>
    <row r="589413" s="11" customFormat="1" ht="14.4"/>
    <row r="589414" s="11" customFormat="1" ht="14.4"/>
    <row r="589415" s="11" customFormat="1" ht="14.4"/>
    <row r="589416" s="11" customFormat="1" ht="14.4"/>
    <row r="589417" s="11" customFormat="1" ht="14.4"/>
    <row r="589418" s="11" customFormat="1" ht="14.4"/>
    <row r="589419" s="11" customFormat="1" ht="14.4"/>
    <row r="589420" s="11" customFormat="1" ht="14.4"/>
    <row r="589421" s="11" customFormat="1" ht="14.4"/>
    <row r="589422" s="11" customFormat="1" ht="14.4"/>
    <row r="589423" s="11" customFormat="1" ht="14.4"/>
    <row r="589424" s="11" customFormat="1" ht="14.4"/>
    <row r="589425" s="11" customFormat="1" ht="14.4"/>
    <row r="589426" s="11" customFormat="1" ht="14.4"/>
    <row r="589427" s="11" customFormat="1" ht="14.4"/>
    <row r="589428" s="11" customFormat="1" ht="14.4"/>
    <row r="589429" s="11" customFormat="1" ht="14.4"/>
    <row r="589430" s="11" customFormat="1" ht="14.4"/>
    <row r="589431" s="11" customFormat="1" ht="14.4"/>
    <row r="589432" s="11" customFormat="1" ht="14.4"/>
    <row r="589433" s="11" customFormat="1" ht="14.4"/>
    <row r="589434" s="11" customFormat="1" ht="14.4"/>
    <row r="589435" s="11" customFormat="1" ht="14.4"/>
    <row r="589436" s="11" customFormat="1" ht="14.4"/>
    <row r="589437" s="11" customFormat="1" ht="14.4"/>
    <row r="589438" s="11" customFormat="1" ht="14.4"/>
    <row r="589439" s="11" customFormat="1" ht="14.4"/>
    <row r="589440" s="11" customFormat="1" ht="14.4"/>
    <row r="589441" s="11" customFormat="1" ht="14.4"/>
    <row r="589442" s="11" customFormat="1" ht="14.4"/>
    <row r="589443" s="11" customFormat="1" ht="14.4"/>
    <row r="589444" s="11" customFormat="1" ht="14.4"/>
    <row r="589445" s="11" customFormat="1" ht="14.4"/>
    <row r="589446" s="11" customFormat="1" ht="14.4"/>
    <row r="589447" s="11" customFormat="1" ht="14.4"/>
    <row r="589448" s="11" customFormat="1" ht="14.4"/>
    <row r="589449" s="11" customFormat="1" ht="14.4"/>
    <row r="589450" s="11" customFormat="1" ht="14.4"/>
    <row r="589451" s="11" customFormat="1" ht="14.4"/>
    <row r="589452" s="11" customFormat="1" ht="14.4"/>
    <row r="589453" s="11" customFormat="1" ht="14.4"/>
    <row r="589454" s="11" customFormat="1" ht="14.4"/>
    <row r="589455" s="11" customFormat="1" ht="14.4"/>
    <row r="589456" s="11" customFormat="1" ht="14.4"/>
    <row r="589457" s="11" customFormat="1" ht="14.4"/>
    <row r="589458" s="11" customFormat="1" ht="14.4"/>
    <row r="589459" s="11" customFormat="1" ht="14.4"/>
    <row r="589460" s="11" customFormat="1" ht="14.4"/>
    <row r="589461" s="11" customFormat="1" ht="14.4"/>
    <row r="589462" s="11" customFormat="1" ht="14.4"/>
    <row r="589463" s="11" customFormat="1" ht="14.4"/>
    <row r="589464" s="11" customFormat="1" ht="14.4"/>
    <row r="589465" s="11" customFormat="1" ht="14.4"/>
    <row r="589466" s="11" customFormat="1" ht="14.4"/>
    <row r="589467" s="11" customFormat="1" ht="14.4"/>
    <row r="589468" s="11" customFormat="1" ht="14.4"/>
    <row r="589469" s="11" customFormat="1" ht="14.4"/>
    <row r="589470" s="11" customFormat="1" ht="14.4"/>
    <row r="589471" s="11" customFormat="1" ht="14.4"/>
    <row r="589472" s="11" customFormat="1" ht="14.4"/>
    <row r="589473" s="11" customFormat="1" ht="14.4"/>
    <row r="589474" s="11" customFormat="1" ht="14.4"/>
    <row r="589475" s="11" customFormat="1" ht="14.4"/>
    <row r="589476" s="11" customFormat="1" ht="14.4"/>
    <row r="589477" s="11" customFormat="1" ht="14.4"/>
    <row r="589478" s="11" customFormat="1" ht="14.4"/>
    <row r="589479" s="11" customFormat="1" ht="14.4"/>
    <row r="589480" s="11" customFormat="1" ht="14.4"/>
    <row r="589481" s="11" customFormat="1" ht="14.4"/>
    <row r="589482" s="11" customFormat="1" ht="14.4"/>
    <row r="589483" s="11" customFormat="1" ht="14.4"/>
    <row r="589484" s="11" customFormat="1" ht="14.4"/>
    <row r="589485" s="11" customFormat="1" ht="14.4"/>
    <row r="589486" s="11" customFormat="1" ht="14.4"/>
    <row r="589487" s="11" customFormat="1" ht="14.4"/>
    <row r="589488" s="11" customFormat="1" ht="14.4"/>
    <row r="589489" s="11" customFormat="1" ht="14.4"/>
    <row r="589490" s="11" customFormat="1" ht="14.4"/>
    <row r="589491" s="11" customFormat="1" ht="14.4"/>
    <row r="589492" s="11" customFormat="1" ht="14.4"/>
    <row r="589493" s="11" customFormat="1" ht="14.4"/>
    <row r="589494" s="11" customFormat="1" ht="14.4"/>
    <row r="589495" s="11" customFormat="1" ht="14.4"/>
    <row r="589496" s="11" customFormat="1" ht="14.4"/>
    <row r="589497" s="11" customFormat="1" ht="14.4"/>
    <row r="589498" s="11" customFormat="1" ht="14.4"/>
    <row r="589499" s="11" customFormat="1" ht="14.4"/>
    <row r="589500" s="11" customFormat="1" ht="14.4"/>
    <row r="589501" s="11" customFormat="1" ht="14.4"/>
    <row r="589502" s="11" customFormat="1" ht="14.4"/>
    <row r="589503" s="11" customFormat="1" ht="14.4"/>
    <row r="589504" s="11" customFormat="1" ht="14.4"/>
    <row r="589505" s="11" customFormat="1" ht="14.4"/>
    <row r="589506" s="11" customFormat="1" ht="14.4"/>
    <row r="589507" s="11" customFormat="1" ht="14.4"/>
    <row r="589508" s="11" customFormat="1" ht="14.4"/>
    <row r="589509" s="11" customFormat="1" ht="14.4"/>
    <row r="589510" s="11" customFormat="1" ht="14.4"/>
    <row r="589511" s="11" customFormat="1" ht="14.4"/>
    <row r="589512" s="11" customFormat="1" ht="14.4"/>
    <row r="589513" s="11" customFormat="1" ht="14.4"/>
    <row r="589514" s="11" customFormat="1" ht="14.4"/>
    <row r="589515" s="11" customFormat="1" ht="14.4"/>
    <row r="589516" s="11" customFormat="1" ht="14.4"/>
    <row r="589517" s="11" customFormat="1" ht="14.4"/>
    <row r="589518" s="11" customFormat="1" ht="14.4"/>
    <row r="589519" s="11" customFormat="1" ht="14.4"/>
    <row r="589520" s="11" customFormat="1" ht="14.4"/>
    <row r="589521" s="11" customFormat="1" ht="14.4"/>
    <row r="589522" s="11" customFormat="1" ht="14.4"/>
    <row r="589523" s="11" customFormat="1" ht="14.4"/>
    <row r="589524" s="11" customFormat="1" ht="14.4"/>
    <row r="589525" s="11" customFormat="1" ht="14.4"/>
    <row r="589526" s="11" customFormat="1" ht="14.4"/>
    <row r="589527" s="11" customFormat="1" ht="14.4"/>
    <row r="589528" s="11" customFormat="1" ht="14.4"/>
    <row r="589529" s="11" customFormat="1" ht="14.4"/>
    <row r="589530" s="11" customFormat="1" ht="14.4"/>
    <row r="589531" s="11" customFormat="1" ht="14.4"/>
    <row r="589532" s="11" customFormat="1" ht="14.4"/>
    <row r="589533" s="11" customFormat="1" ht="14.4"/>
    <row r="589534" s="11" customFormat="1" ht="14.4"/>
    <row r="589535" s="11" customFormat="1" ht="14.4"/>
    <row r="589536" s="11" customFormat="1" ht="14.4"/>
    <row r="589537" s="11" customFormat="1" ht="14.4"/>
    <row r="589538" s="11" customFormat="1" ht="14.4"/>
    <row r="589539" s="11" customFormat="1" ht="14.4"/>
    <row r="589540" s="11" customFormat="1" ht="14.4"/>
    <row r="589541" s="11" customFormat="1" ht="14.4"/>
    <row r="589542" s="11" customFormat="1" ht="14.4"/>
    <row r="589543" s="11" customFormat="1" ht="14.4"/>
    <row r="589544" s="11" customFormat="1" ht="14.4"/>
    <row r="589545" s="11" customFormat="1" ht="14.4"/>
    <row r="589546" s="11" customFormat="1" ht="14.4"/>
    <row r="589547" s="11" customFormat="1" ht="14.4"/>
    <row r="589548" s="11" customFormat="1" ht="14.4"/>
    <row r="589549" s="11" customFormat="1" ht="14.4"/>
    <row r="589550" s="11" customFormat="1" ht="14.4"/>
    <row r="589551" s="11" customFormat="1" ht="14.4"/>
    <row r="589552" s="11" customFormat="1" ht="14.4"/>
    <row r="589553" s="11" customFormat="1" ht="14.4"/>
    <row r="589554" s="11" customFormat="1" ht="14.4"/>
    <row r="589555" s="11" customFormat="1" ht="14.4"/>
    <row r="589556" s="11" customFormat="1" ht="14.4"/>
    <row r="589557" s="11" customFormat="1" ht="14.4"/>
    <row r="589558" s="11" customFormat="1" ht="14.4"/>
    <row r="589559" s="11" customFormat="1" ht="14.4"/>
    <row r="589560" s="11" customFormat="1" ht="14.4"/>
    <row r="589561" s="11" customFormat="1" ht="14.4"/>
    <row r="589562" s="11" customFormat="1" ht="14.4"/>
    <row r="589563" s="11" customFormat="1" ht="14.4"/>
    <row r="589564" s="11" customFormat="1" ht="14.4"/>
    <row r="589565" s="11" customFormat="1" ht="14.4"/>
    <row r="589566" s="11" customFormat="1" ht="14.4"/>
    <row r="589567" s="11" customFormat="1" ht="14.4"/>
    <row r="589568" s="11" customFormat="1" ht="14.4"/>
    <row r="589569" s="11" customFormat="1" ht="14.4"/>
    <row r="589570" s="11" customFormat="1" ht="14.4"/>
    <row r="589571" s="11" customFormat="1" ht="14.4"/>
    <row r="589572" s="11" customFormat="1" ht="14.4"/>
    <row r="589573" s="11" customFormat="1" ht="14.4"/>
    <row r="589574" s="11" customFormat="1" ht="14.4"/>
    <row r="589575" s="11" customFormat="1" ht="14.4"/>
    <row r="589576" s="11" customFormat="1" ht="14.4"/>
    <row r="589577" s="11" customFormat="1" ht="14.4"/>
    <row r="589578" s="11" customFormat="1" ht="14.4"/>
    <row r="589579" s="11" customFormat="1" ht="14.4"/>
    <row r="589580" s="11" customFormat="1" ht="14.4"/>
    <row r="589581" s="11" customFormat="1" ht="14.4"/>
    <row r="589582" s="11" customFormat="1" ht="14.4"/>
    <row r="589583" s="11" customFormat="1" ht="14.4"/>
    <row r="589584" s="11" customFormat="1" ht="14.4"/>
    <row r="589585" s="11" customFormat="1" ht="14.4"/>
    <row r="589586" s="11" customFormat="1" ht="14.4"/>
    <row r="589587" s="11" customFormat="1" ht="14.4"/>
    <row r="589588" s="11" customFormat="1" ht="14.4"/>
    <row r="589589" s="11" customFormat="1" ht="14.4"/>
    <row r="589590" s="11" customFormat="1" ht="14.4"/>
    <row r="589591" s="11" customFormat="1" ht="14.4"/>
    <row r="589592" s="11" customFormat="1" ht="14.4"/>
    <row r="589593" s="11" customFormat="1" ht="14.4"/>
    <row r="589594" s="11" customFormat="1" ht="14.4"/>
    <row r="589595" s="11" customFormat="1" ht="14.4"/>
    <row r="589596" s="11" customFormat="1" ht="14.4"/>
    <row r="589597" s="11" customFormat="1" ht="14.4"/>
    <row r="589598" s="11" customFormat="1" ht="14.4"/>
    <row r="589599" s="11" customFormat="1" ht="14.4"/>
    <row r="589600" s="11" customFormat="1" ht="14.4"/>
    <row r="589601" s="11" customFormat="1" ht="14.4"/>
    <row r="589602" s="11" customFormat="1" ht="14.4"/>
    <row r="589603" s="11" customFormat="1" ht="14.4"/>
    <row r="589604" s="11" customFormat="1" ht="14.4"/>
    <row r="589605" s="11" customFormat="1" ht="14.4"/>
    <row r="589606" s="11" customFormat="1" ht="14.4"/>
    <row r="589607" s="11" customFormat="1" ht="14.4"/>
    <row r="589608" s="11" customFormat="1" ht="14.4"/>
    <row r="589609" s="11" customFormat="1" ht="14.4"/>
    <row r="589610" s="11" customFormat="1" ht="14.4"/>
    <row r="589611" s="11" customFormat="1" ht="14.4"/>
    <row r="589612" s="11" customFormat="1" ht="14.4"/>
    <row r="589613" s="11" customFormat="1" ht="14.4"/>
    <row r="589614" s="11" customFormat="1" ht="14.4"/>
    <row r="589615" s="11" customFormat="1" ht="14.4"/>
    <row r="589616" s="11" customFormat="1" ht="14.4"/>
    <row r="589617" s="11" customFormat="1" ht="14.4"/>
    <row r="589618" s="11" customFormat="1" ht="14.4"/>
    <row r="589619" s="11" customFormat="1" ht="14.4"/>
    <row r="589620" s="11" customFormat="1" ht="14.4"/>
    <row r="589621" s="11" customFormat="1" ht="14.4"/>
    <row r="589622" s="11" customFormat="1" ht="14.4"/>
    <row r="589623" s="11" customFormat="1" ht="14.4"/>
    <row r="589624" s="11" customFormat="1" ht="14.4"/>
    <row r="589625" s="11" customFormat="1" ht="14.4"/>
    <row r="589626" s="11" customFormat="1" ht="14.4"/>
    <row r="589627" s="11" customFormat="1" ht="14.4"/>
    <row r="589628" s="11" customFormat="1" ht="14.4"/>
    <row r="589629" s="11" customFormat="1" ht="14.4"/>
    <row r="589630" s="11" customFormat="1" ht="14.4"/>
    <row r="589631" s="11" customFormat="1" ht="14.4"/>
    <row r="589632" s="11" customFormat="1" ht="14.4"/>
    <row r="589633" s="11" customFormat="1" ht="14.4"/>
    <row r="589634" s="11" customFormat="1" ht="14.4"/>
    <row r="589635" s="11" customFormat="1" ht="14.4"/>
    <row r="589636" s="11" customFormat="1" ht="14.4"/>
    <row r="589637" s="11" customFormat="1" ht="14.4"/>
    <row r="589638" s="11" customFormat="1" ht="14.4"/>
    <row r="589639" s="11" customFormat="1" ht="14.4"/>
    <row r="589640" s="11" customFormat="1" ht="14.4"/>
    <row r="589641" s="11" customFormat="1" ht="14.4"/>
    <row r="589642" s="11" customFormat="1" ht="14.4"/>
    <row r="589643" s="11" customFormat="1" ht="14.4"/>
    <row r="589644" s="11" customFormat="1" ht="14.4"/>
    <row r="589645" s="11" customFormat="1" ht="14.4"/>
    <row r="589646" s="11" customFormat="1" ht="14.4"/>
    <row r="589647" s="11" customFormat="1" ht="14.4"/>
    <row r="589648" s="11" customFormat="1" ht="14.4"/>
    <row r="589649" s="11" customFormat="1" ht="14.4"/>
    <row r="589650" s="11" customFormat="1" ht="14.4"/>
    <row r="589651" s="11" customFormat="1" ht="14.4"/>
    <row r="589652" s="11" customFormat="1" ht="14.4"/>
    <row r="589653" s="11" customFormat="1" ht="14.4"/>
    <row r="589654" s="11" customFormat="1" ht="14.4"/>
    <row r="589655" s="11" customFormat="1" ht="14.4"/>
    <row r="589656" s="11" customFormat="1" ht="14.4"/>
    <row r="589657" s="11" customFormat="1" ht="14.4"/>
    <row r="589658" s="11" customFormat="1" ht="14.4"/>
    <row r="589659" s="11" customFormat="1" ht="14.4"/>
    <row r="589660" s="11" customFormat="1" ht="14.4"/>
    <row r="589661" s="11" customFormat="1" ht="14.4"/>
    <row r="589662" s="11" customFormat="1" ht="14.4"/>
    <row r="589663" s="11" customFormat="1" ht="14.4"/>
    <row r="589664" s="11" customFormat="1" ht="14.4"/>
    <row r="589665" s="11" customFormat="1" ht="14.4"/>
    <row r="589666" s="11" customFormat="1" ht="14.4"/>
    <row r="589667" s="11" customFormat="1" ht="14.4"/>
    <row r="589668" s="11" customFormat="1" ht="14.4"/>
    <row r="589669" s="11" customFormat="1" ht="14.4"/>
    <row r="589670" s="11" customFormat="1" ht="14.4"/>
    <row r="589671" s="11" customFormat="1" ht="14.4"/>
    <row r="589672" s="11" customFormat="1" ht="14.4"/>
    <row r="589673" s="11" customFormat="1" ht="14.4"/>
    <row r="589674" s="11" customFormat="1" ht="14.4"/>
    <row r="589675" s="11" customFormat="1" ht="14.4"/>
    <row r="589676" s="11" customFormat="1" ht="14.4"/>
    <row r="589677" s="11" customFormat="1" ht="14.4"/>
    <row r="589678" s="11" customFormat="1" ht="14.4"/>
    <row r="589679" s="11" customFormat="1" ht="14.4"/>
    <row r="589680" s="11" customFormat="1" ht="14.4"/>
    <row r="589681" s="11" customFormat="1" ht="14.4"/>
    <row r="589682" s="11" customFormat="1" ht="14.4"/>
    <row r="589683" s="11" customFormat="1" ht="14.4"/>
    <row r="589684" s="11" customFormat="1" ht="14.4"/>
    <row r="589685" s="11" customFormat="1" ht="14.4"/>
    <row r="589686" s="11" customFormat="1" ht="14.4"/>
    <row r="589687" s="11" customFormat="1" ht="14.4"/>
    <row r="589688" s="11" customFormat="1" ht="14.4"/>
    <row r="589689" s="11" customFormat="1" ht="14.4"/>
    <row r="589690" s="11" customFormat="1" ht="14.4"/>
    <row r="589691" s="11" customFormat="1" ht="14.4"/>
    <row r="589692" s="11" customFormat="1" ht="14.4"/>
    <row r="589693" s="11" customFormat="1" ht="14.4"/>
    <row r="589694" s="11" customFormat="1" ht="14.4"/>
    <row r="589695" s="11" customFormat="1" ht="14.4"/>
    <row r="589696" s="11" customFormat="1" ht="14.4"/>
    <row r="589697" s="11" customFormat="1" ht="14.4"/>
    <row r="589698" s="11" customFormat="1" ht="14.4"/>
    <row r="589699" s="11" customFormat="1" ht="14.4"/>
    <row r="589700" s="11" customFormat="1" ht="14.4"/>
    <row r="589701" s="11" customFormat="1" ht="14.4"/>
    <row r="589702" s="11" customFormat="1" ht="14.4"/>
    <row r="589703" s="11" customFormat="1" ht="14.4"/>
    <row r="589704" s="11" customFormat="1" ht="14.4"/>
    <row r="589705" s="11" customFormat="1" ht="14.4"/>
    <row r="589706" s="11" customFormat="1" ht="14.4"/>
    <row r="589707" s="11" customFormat="1" ht="14.4"/>
    <row r="589708" s="11" customFormat="1" ht="14.4"/>
    <row r="589709" s="11" customFormat="1" ht="14.4"/>
    <row r="589710" s="11" customFormat="1" ht="14.4"/>
    <row r="589711" s="11" customFormat="1" ht="14.4"/>
    <row r="589712" s="11" customFormat="1" ht="14.4"/>
    <row r="589713" s="11" customFormat="1" ht="14.4"/>
    <row r="589714" s="11" customFormat="1" ht="14.4"/>
    <row r="589715" s="11" customFormat="1" ht="14.4"/>
    <row r="589716" s="11" customFormat="1" ht="14.4"/>
    <row r="589717" s="11" customFormat="1" ht="14.4"/>
    <row r="589718" s="11" customFormat="1" ht="14.4"/>
    <row r="589719" s="11" customFormat="1" ht="14.4"/>
    <row r="589720" s="11" customFormat="1" ht="14.4"/>
    <row r="589721" s="11" customFormat="1" ht="14.4"/>
    <row r="589722" s="11" customFormat="1" ht="14.4"/>
    <row r="589723" s="11" customFormat="1" ht="14.4"/>
    <row r="589724" s="11" customFormat="1" ht="14.4"/>
    <row r="589725" s="11" customFormat="1" ht="14.4"/>
    <row r="589726" s="11" customFormat="1" ht="14.4"/>
    <row r="589727" s="11" customFormat="1" ht="14.4"/>
    <row r="589728" s="11" customFormat="1" ht="14.4"/>
    <row r="589729" s="11" customFormat="1" ht="14.4"/>
    <row r="589730" s="11" customFormat="1" ht="14.4"/>
    <row r="589731" s="11" customFormat="1" ht="14.4"/>
    <row r="589732" s="11" customFormat="1" ht="14.4"/>
    <row r="589733" s="11" customFormat="1" ht="14.4"/>
    <row r="589734" s="11" customFormat="1" ht="14.4"/>
    <row r="589735" s="11" customFormat="1" ht="14.4"/>
    <row r="589736" s="11" customFormat="1" ht="14.4"/>
    <row r="589737" s="11" customFormat="1" ht="14.4"/>
    <row r="589738" s="11" customFormat="1" ht="14.4"/>
    <row r="589739" s="11" customFormat="1" ht="14.4"/>
    <row r="589740" s="11" customFormat="1" ht="14.4"/>
    <row r="589741" s="11" customFormat="1" ht="14.4"/>
    <row r="589742" s="11" customFormat="1" ht="14.4"/>
    <row r="589743" s="11" customFormat="1" ht="14.4"/>
    <row r="589744" s="11" customFormat="1" ht="14.4"/>
    <row r="589745" s="11" customFormat="1" ht="14.4"/>
    <row r="589746" s="11" customFormat="1" ht="14.4"/>
    <row r="589747" s="11" customFormat="1" ht="14.4"/>
    <row r="589748" s="11" customFormat="1" ht="14.4"/>
    <row r="589749" s="11" customFormat="1" ht="14.4"/>
    <row r="589750" s="11" customFormat="1" ht="14.4"/>
    <row r="589751" s="11" customFormat="1" ht="14.4"/>
    <row r="589752" s="11" customFormat="1" ht="14.4"/>
    <row r="589753" s="11" customFormat="1" ht="14.4"/>
    <row r="589754" s="11" customFormat="1" ht="14.4"/>
    <row r="589755" s="11" customFormat="1" ht="14.4"/>
    <row r="589756" s="11" customFormat="1" ht="14.4"/>
    <row r="589757" s="11" customFormat="1" ht="14.4"/>
    <row r="589758" s="11" customFormat="1" ht="14.4"/>
    <row r="589759" s="11" customFormat="1" ht="14.4"/>
    <row r="589760" s="11" customFormat="1" ht="14.4"/>
    <row r="589761" s="11" customFormat="1" ht="14.4"/>
    <row r="589762" s="11" customFormat="1" ht="14.4"/>
    <row r="589763" s="11" customFormat="1" ht="14.4"/>
    <row r="589764" s="11" customFormat="1" ht="14.4"/>
    <row r="589765" s="11" customFormat="1" ht="14.4"/>
    <row r="589766" s="11" customFormat="1" ht="14.4"/>
    <row r="589767" s="11" customFormat="1" ht="14.4"/>
    <row r="589768" s="11" customFormat="1" ht="14.4"/>
    <row r="589769" s="11" customFormat="1" ht="14.4"/>
    <row r="589770" s="11" customFormat="1" ht="14.4"/>
    <row r="589771" s="11" customFormat="1" ht="14.4"/>
    <row r="589772" s="11" customFormat="1" ht="14.4"/>
    <row r="589773" s="11" customFormat="1" ht="14.4"/>
    <row r="589774" s="11" customFormat="1" ht="14.4"/>
    <row r="589775" s="11" customFormat="1" ht="14.4"/>
    <row r="589776" s="11" customFormat="1" ht="14.4"/>
    <row r="589777" s="11" customFormat="1" ht="14.4"/>
    <row r="589778" s="11" customFormat="1" ht="14.4"/>
    <row r="589779" s="11" customFormat="1" ht="14.4"/>
    <row r="589780" s="11" customFormat="1" ht="14.4"/>
    <row r="589781" s="11" customFormat="1" ht="14.4"/>
    <row r="589782" s="11" customFormat="1" ht="14.4"/>
    <row r="589783" s="11" customFormat="1" ht="14.4"/>
    <row r="589784" s="11" customFormat="1" ht="14.4"/>
    <row r="589785" s="11" customFormat="1" ht="14.4"/>
    <row r="589786" s="11" customFormat="1" ht="14.4"/>
    <row r="589787" s="11" customFormat="1" ht="14.4"/>
    <row r="589788" s="11" customFormat="1" ht="14.4"/>
    <row r="589789" s="11" customFormat="1" ht="14.4"/>
    <row r="589790" s="11" customFormat="1" ht="14.4"/>
    <row r="589791" s="11" customFormat="1" ht="14.4"/>
    <row r="589792" s="11" customFormat="1" ht="14.4"/>
    <row r="589793" s="11" customFormat="1" ht="14.4"/>
    <row r="589794" s="11" customFormat="1" ht="14.4"/>
    <row r="589795" s="11" customFormat="1" ht="14.4"/>
    <row r="589796" s="11" customFormat="1" ht="14.4"/>
    <row r="589797" s="11" customFormat="1" ht="14.4"/>
    <row r="589798" s="11" customFormat="1" ht="14.4"/>
    <row r="589799" s="11" customFormat="1" ht="14.4"/>
    <row r="589800" s="11" customFormat="1" ht="14.4"/>
    <row r="589801" s="11" customFormat="1" ht="14.4"/>
    <row r="589802" s="11" customFormat="1" ht="14.4"/>
    <row r="589803" s="11" customFormat="1" ht="14.4"/>
    <row r="589804" s="11" customFormat="1" ht="14.4"/>
    <row r="589805" s="11" customFormat="1" ht="14.4"/>
    <row r="589806" s="11" customFormat="1" ht="14.4"/>
    <row r="589807" s="11" customFormat="1" ht="14.4"/>
    <row r="589808" s="11" customFormat="1" ht="14.4"/>
    <row r="589809" s="11" customFormat="1" ht="14.4"/>
    <row r="589810" s="11" customFormat="1" ht="14.4"/>
    <row r="589811" s="11" customFormat="1" ht="14.4"/>
    <row r="589812" s="11" customFormat="1" ht="14.4"/>
    <row r="589813" s="11" customFormat="1" ht="14.4"/>
    <row r="589814" s="11" customFormat="1" ht="14.4"/>
    <row r="589815" s="11" customFormat="1" ht="14.4"/>
    <row r="589816" s="11" customFormat="1" ht="14.4"/>
    <row r="589817" s="11" customFormat="1" ht="14.4"/>
    <row r="589818" s="11" customFormat="1" ht="14.4"/>
    <row r="589819" s="11" customFormat="1" ht="14.4"/>
    <row r="589820" s="11" customFormat="1" ht="14.4"/>
    <row r="589821" s="11" customFormat="1" ht="14.4"/>
    <row r="589822" s="11" customFormat="1" ht="14.4"/>
    <row r="589823" s="11" customFormat="1" ht="14.4"/>
    <row r="589824" s="11" customFormat="1" ht="14.4"/>
    <row r="589825" s="11" customFormat="1" ht="14.4"/>
    <row r="589826" s="11" customFormat="1" ht="14.4"/>
    <row r="589827" s="11" customFormat="1" ht="14.4"/>
    <row r="589828" s="11" customFormat="1" ht="14.4"/>
    <row r="589829" s="11" customFormat="1" ht="14.4"/>
    <row r="589830" s="11" customFormat="1" ht="14.4"/>
    <row r="589831" s="11" customFormat="1" ht="14.4"/>
    <row r="589832" s="11" customFormat="1" ht="14.4"/>
    <row r="589833" s="11" customFormat="1" ht="14.4"/>
    <row r="589834" s="11" customFormat="1" ht="14.4"/>
    <row r="589835" s="11" customFormat="1" ht="14.4"/>
    <row r="589836" s="11" customFormat="1" ht="14.4"/>
    <row r="589837" s="11" customFormat="1" ht="14.4"/>
    <row r="589838" s="11" customFormat="1" ht="14.4"/>
    <row r="589839" s="11" customFormat="1" ht="14.4"/>
    <row r="589840" s="11" customFormat="1" ht="14.4"/>
    <row r="589841" s="11" customFormat="1" ht="14.4"/>
    <row r="589842" s="11" customFormat="1" ht="14.4"/>
    <row r="589843" s="11" customFormat="1" ht="14.4"/>
    <row r="589844" s="11" customFormat="1" ht="14.4"/>
    <row r="589845" s="11" customFormat="1" ht="14.4"/>
    <row r="589846" s="11" customFormat="1" ht="14.4"/>
    <row r="589847" s="11" customFormat="1" ht="14.4"/>
    <row r="589848" s="11" customFormat="1" ht="14.4"/>
    <row r="589849" s="11" customFormat="1" ht="14.4"/>
    <row r="589850" s="11" customFormat="1" ht="14.4"/>
    <row r="589851" s="11" customFormat="1" ht="14.4"/>
    <row r="589852" s="11" customFormat="1" ht="14.4"/>
    <row r="589853" s="11" customFormat="1" ht="14.4"/>
    <row r="589854" s="11" customFormat="1" ht="14.4"/>
    <row r="589855" s="11" customFormat="1" ht="14.4"/>
    <row r="589856" s="11" customFormat="1" ht="14.4"/>
    <row r="589857" s="11" customFormat="1" ht="14.4"/>
    <row r="589858" s="11" customFormat="1" ht="14.4"/>
    <row r="589859" s="11" customFormat="1" ht="14.4"/>
    <row r="589860" s="11" customFormat="1" ht="14.4"/>
    <row r="589861" s="11" customFormat="1" ht="14.4"/>
    <row r="589862" s="11" customFormat="1" ht="14.4"/>
    <row r="589863" s="11" customFormat="1" ht="14.4"/>
    <row r="589864" s="11" customFormat="1" ht="14.4"/>
    <row r="589865" s="11" customFormat="1" ht="14.4"/>
    <row r="589866" s="11" customFormat="1" ht="14.4"/>
    <row r="589867" s="11" customFormat="1" ht="14.4"/>
    <row r="589868" s="11" customFormat="1" ht="14.4"/>
    <row r="589869" s="11" customFormat="1" ht="14.4"/>
    <row r="589870" s="11" customFormat="1" ht="14.4"/>
    <row r="589871" s="11" customFormat="1" ht="14.4"/>
    <row r="589872" s="11" customFormat="1" ht="14.4"/>
    <row r="589873" s="11" customFormat="1" ht="14.4"/>
    <row r="589874" s="11" customFormat="1" ht="14.4"/>
    <row r="589875" s="11" customFormat="1" ht="14.4"/>
    <row r="589876" s="11" customFormat="1" ht="14.4"/>
    <row r="589877" s="11" customFormat="1" ht="14.4"/>
    <row r="589878" s="11" customFormat="1" ht="14.4"/>
    <row r="589879" s="11" customFormat="1" ht="14.4"/>
    <row r="589880" s="11" customFormat="1" ht="14.4"/>
    <row r="589881" s="11" customFormat="1" ht="14.4"/>
    <row r="589882" s="11" customFormat="1" ht="14.4"/>
    <row r="589883" s="11" customFormat="1" ht="14.4"/>
    <row r="589884" s="11" customFormat="1" ht="14.4"/>
    <row r="589885" s="11" customFormat="1" ht="14.4"/>
    <row r="589886" s="11" customFormat="1" ht="14.4"/>
    <row r="589887" s="11" customFormat="1" ht="14.4"/>
    <row r="589888" s="11" customFormat="1" ht="14.4"/>
    <row r="589889" s="11" customFormat="1" ht="14.4"/>
    <row r="589890" s="11" customFormat="1" ht="14.4"/>
    <row r="589891" s="11" customFormat="1" ht="14.4"/>
    <row r="589892" s="11" customFormat="1" ht="14.4"/>
    <row r="589893" s="11" customFormat="1" ht="14.4"/>
    <row r="589894" s="11" customFormat="1" ht="14.4"/>
    <row r="589895" s="11" customFormat="1" ht="14.4"/>
    <row r="589896" s="11" customFormat="1" ht="14.4"/>
    <row r="589897" s="11" customFormat="1" ht="14.4"/>
    <row r="589898" s="11" customFormat="1" ht="14.4"/>
    <row r="589899" s="11" customFormat="1" ht="14.4"/>
    <row r="589900" s="11" customFormat="1" ht="14.4"/>
    <row r="589901" s="11" customFormat="1" ht="14.4"/>
    <row r="589902" s="11" customFormat="1" ht="14.4"/>
    <row r="589903" s="11" customFormat="1" ht="14.4"/>
    <row r="589904" s="11" customFormat="1" ht="14.4"/>
    <row r="589905" s="11" customFormat="1" ht="14.4"/>
    <row r="589906" s="11" customFormat="1" ht="14.4"/>
    <row r="589907" s="11" customFormat="1" ht="14.4"/>
    <row r="589908" s="11" customFormat="1" ht="14.4"/>
    <row r="589909" s="11" customFormat="1" ht="14.4"/>
    <row r="589910" s="11" customFormat="1" ht="14.4"/>
    <row r="589911" s="11" customFormat="1" ht="14.4"/>
    <row r="589912" s="11" customFormat="1" ht="14.4"/>
    <row r="589913" s="11" customFormat="1" ht="14.4"/>
    <row r="589914" s="11" customFormat="1" ht="14.4"/>
    <row r="589915" s="11" customFormat="1" ht="14.4"/>
    <row r="589916" s="11" customFormat="1" ht="14.4"/>
    <row r="589917" s="11" customFormat="1" ht="14.4"/>
    <row r="589918" s="11" customFormat="1" ht="14.4"/>
    <row r="589919" s="11" customFormat="1" ht="14.4"/>
    <row r="589920" s="11" customFormat="1" ht="14.4"/>
    <row r="589921" s="11" customFormat="1" ht="14.4"/>
    <row r="589922" s="11" customFormat="1" ht="14.4"/>
    <row r="589923" s="11" customFormat="1" ht="14.4"/>
    <row r="589924" s="11" customFormat="1" ht="14.4"/>
    <row r="589925" s="11" customFormat="1" ht="14.4"/>
    <row r="589926" s="11" customFormat="1" ht="14.4"/>
    <row r="589927" s="11" customFormat="1" ht="14.4"/>
    <row r="589928" s="11" customFormat="1" ht="14.4"/>
    <row r="589929" s="11" customFormat="1" ht="14.4"/>
    <row r="589930" s="11" customFormat="1" ht="14.4"/>
    <row r="589931" s="11" customFormat="1" ht="14.4"/>
    <row r="589932" s="11" customFormat="1" ht="14.4"/>
    <row r="589933" s="11" customFormat="1" ht="14.4"/>
    <row r="589934" s="11" customFormat="1" ht="14.4"/>
    <row r="589935" s="11" customFormat="1" ht="14.4"/>
    <row r="589936" s="11" customFormat="1" ht="14.4"/>
    <row r="589937" s="11" customFormat="1" ht="14.4"/>
    <row r="589938" s="11" customFormat="1" ht="14.4"/>
    <row r="589939" s="11" customFormat="1" ht="14.4"/>
    <row r="589940" s="11" customFormat="1" ht="14.4"/>
    <row r="589941" s="11" customFormat="1" ht="14.4"/>
    <row r="589942" s="11" customFormat="1" ht="14.4"/>
    <row r="589943" s="11" customFormat="1" ht="14.4"/>
    <row r="589944" s="11" customFormat="1" ht="14.4"/>
    <row r="589945" s="11" customFormat="1" ht="14.4"/>
    <row r="589946" s="11" customFormat="1" ht="14.4"/>
    <row r="589947" s="11" customFormat="1" ht="14.4"/>
    <row r="589948" s="11" customFormat="1" ht="14.4"/>
    <row r="589949" s="11" customFormat="1" ht="14.4"/>
    <row r="589950" s="11" customFormat="1" ht="14.4"/>
    <row r="589951" s="11" customFormat="1" ht="14.4"/>
    <row r="589952" s="11" customFormat="1" ht="14.4"/>
    <row r="589953" s="11" customFormat="1" ht="14.4"/>
    <row r="589954" s="11" customFormat="1" ht="14.4"/>
    <row r="589955" s="11" customFormat="1" ht="14.4"/>
    <row r="589956" s="11" customFormat="1" ht="14.4"/>
    <row r="589957" s="11" customFormat="1" ht="14.4"/>
    <row r="589958" s="11" customFormat="1" ht="14.4"/>
    <row r="589959" s="11" customFormat="1" ht="14.4"/>
    <row r="589960" s="11" customFormat="1" ht="14.4"/>
    <row r="589961" s="11" customFormat="1" ht="14.4"/>
    <row r="589962" s="11" customFormat="1" ht="14.4"/>
    <row r="589963" s="11" customFormat="1" ht="14.4"/>
    <row r="589964" s="11" customFormat="1" ht="14.4"/>
    <row r="589965" s="11" customFormat="1" ht="14.4"/>
    <row r="589966" s="11" customFormat="1" ht="14.4"/>
    <row r="589967" s="11" customFormat="1" ht="14.4"/>
    <row r="589968" s="11" customFormat="1" ht="14.4"/>
    <row r="589969" s="11" customFormat="1" ht="14.4"/>
    <row r="589970" s="11" customFormat="1" ht="14.4"/>
    <row r="589971" s="11" customFormat="1" ht="14.4"/>
    <row r="589972" s="11" customFormat="1" ht="14.4"/>
    <row r="589973" s="11" customFormat="1" ht="14.4"/>
    <row r="589974" s="11" customFormat="1" ht="14.4"/>
    <row r="589975" s="11" customFormat="1" ht="14.4"/>
    <row r="589976" s="11" customFormat="1" ht="14.4"/>
    <row r="589977" s="11" customFormat="1" ht="14.4"/>
    <row r="589978" s="11" customFormat="1" ht="14.4"/>
    <row r="589979" s="11" customFormat="1" ht="14.4"/>
    <row r="589980" s="11" customFormat="1" ht="14.4"/>
    <row r="589981" s="11" customFormat="1" ht="14.4"/>
    <row r="589982" s="11" customFormat="1" ht="14.4"/>
    <row r="589983" s="11" customFormat="1" ht="14.4"/>
    <row r="589984" s="11" customFormat="1" ht="14.4"/>
    <row r="589985" s="11" customFormat="1" ht="14.4"/>
    <row r="589986" s="11" customFormat="1" ht="14.4"/>
    <row r="589987" s="11" customFormat="1" ht="14.4"/>
    <row r="589988" s="11" customFormat="1" ht="14.4"/>
    <row r="589989" s="11" customFormat="1" ht="14.4"/>
    <row r="589990" s="11" customFormat="1" ht="14.4"/>
    <row r="589991" s="11" customFormat="1" ht="14.4"/>
    <row r="589992" s="11" customFormat="1" ht="14.4"/>
    <row r="589993" s="11" customFormat="1" ht="14.4"/>
    <row r="589994" s="11" customFormat="1" ht="14.4"/>
    <row r="589995" s="11" customFormat="1" ht="14.4"/>
    <row r="589996" s="11" customFormat="1" ht="14.4"/>
    <row r="589997" s="11" customFormat="1" ht="14.4"/>
    <row r="589998" s="11" customFormat="1" ht="14.4"/>
    <row r="589999" s="11" customFormat="1" ht="14.4"/>
    <row r="590000" s="11" customFormat="1" ht="14.4"/>
    <row r="590001" s="11" customFormat="1" ht="14.4"/>
    <row r="590002" s="11" customFormat="1" ht="14.4"/>
    <row r="590003" s="11" customFormat="1" ht="14.4"/>
    <row r="590004" s="11" customFormat="1" ht="14.4"/>
    <row r="590005" s="11" customFormat="1" ht="14.4"/>
    <row r="590006" s="11" customFormat="1" ht="14.4"/>
    <row r="590007" s="11" customFormat="1" ht="14.4"/>
    <row r="590008" s="11" customFormat="1" ht="14.4"/>
    <row r="590009" s="11" customFormat="1" ht="14.4"/>
    <row r="590010" s="11" customFormat="1" ht="14.4"/>
    <row r="590011" s="11" customFormat="1" ht="14.4"/>
    <row r="590012" s="11" customFormat="1" ht="14.4"/>
    <row r="590013" s="11" customFormat="1" ht="14.4"/>
    <row r="590014" s="11" customFormat="1" ht="14.4"/>
    <row r="590015" s="11" customFormat="1" ht="14.4"/>
    <row r="590016" s="11" customFormat="1" ht="14.4"/>
    <row r="590017" s="11" customFormat="1" ht="14.4"/>
    <row r="590018" s="11" customFormat="1" ht="14.4"/>
    <row r="590019" s="11" customFormat="1" ht="14.4"/>
    <row r="590020" s="11" customFormat="1" ht="14.4"/>
    <row r="590021" s="11" customFormat="1" ht="14.4"/>
    <row r="590022" s="11" customFormat="1" ht="14.4"/>
    <row r="590023" s="11" customFormat="1" ht="14.4"/>
    <row r="590024" s="11" customFormat="1" ht="14.4"/>
    <row r="590025" s="11" customFormat="1" ht="14.4"/>
    <row r="590026" s="11" customFormat="1" ht="14.4"/>
    <row r="590027" s="11" customFormat="1" ht="14.4"/>
    <row r="590028" s="11" customFormat="1" ht="14.4"/>
    <row r="590029" s="11" customFormat="1" ht="14.4"/>
    <row r="590030" s="11" customFormat="1" ht="14.4"/>
    <row r="590031" s="11" customFormat="1" ht="14.4"/>
    <row r="590032" s="11" customFormat="1" ht="14.4"/>
    <row r="590033" s="11" customFormat="1" ht="14.4"/>
    <row r="590034" s="11" customFormat="1" ht="14.4"/>
    <row r="590035" s="11" customFormat="1" ht="14.4"/>
    <row r="590036" s="11" customFormat="1" ht="14.4"/>
    <row r="590037" s="11" customFormat="1" ht="14.4"/>
    <row r="590038" s="11" customFormat="1" ht="14.4"/>
    <row r="590039" s="11" customFormat="1" ht="14.4"/>
    <row r="590040" s="11" customFormat="1" ht="14.4"/>
    <row r="590041" s="11" customFormat="1" ht="14.4"/>
    <row r="590042" s="11" customFormat="1" ht="14.4"/>
    <row r="590043" s="11" customFormat="1" ht="14.4"/>
    <row r="590044" s="11" customFormat="1" ht="14.4"/>
    <row r="590045" s="11" customFormat="1" ht="14.4"/>
    <row r="590046" s="11" customFormat="1" ht="14.4"/>
    <row r="590047" s="11" customFormat="1" ht="14.4"/>
    <row r="590048" s="11" customFormat="1" ht="14.4"/>
    <row r="590049" s="11" customFormat="1" ht="14.4"/>
    <row r="590050" s="11" customFormat="1" ht="14.4"/>
    <row r="590051" s="11" customFormat="1" ht="14.4"/>
    <row r="590052" s="11" customFormat="1" ht="14.4"/>
    <row r="590053" s="11" customFormat="1" ht="14.4"/>
    <row r="590054" s="11" customFormat="1" ht="14.4"/>
    <row r="590055" s="11" customFormat="1" ht="14.4"/>
    <row r="590056" s="11" customFormat="1" ht="14.4"/>
    <row r="590057" s="11" customFormat="1" ht="14.4"/>
    <row r="590058" s="11" customFormat="1" ht="14.4"/>
    <row r="590059" s="11" customFormat="1" ht="14.4"/>
    <row r="590060" s="11" customFormat="1" ht="14.4"/>
    <row r="590061" s="11" customFormat="1" ht="14.4"/>
    <row r="590062" s="11" customFormat="1" ht="14.4"/>
    <row r="590063" s="11" customFormat="1" ht="14.4"/>
    <row r="590064" s="11" customFormat="1" ht="14.4"/>
    <row r="590065" s="11" customFormat="1" ht="14.4"/>
    <row r="590066" s="11" customFormat="1" ht="14.4"/>
    <row r="590067" s="11" customFormat="1" ht="14.4"/>
    <row r="590068" s="11" customFormat="1" ht="14.4"/>
    <row r="590069" s="11" customFormat="1" ht="14.4"/>
    <row r="590070" s="11" customFormat="1" ht="14.4"/>
    <row r="590071" s="11" customFormat="1" ht="14.4"/>
    <row r="590072" s="11" customFormat="1" ht="14.4"/>
    <row r="590073" s="11" customFormat="1" ht="14.4"/>
    <row r="590074" s="11" customFormat="1" ht="14.4"/>
    <row r="590075" s="11" customFormat="1" ht="14.4"/>
    <row r="590076" s="11" customFormat="1" ht="14.4"/>
    <row r="590077" s="11" customFormat="1" ht="14.4"/>
    <row r="590078" s="11" customFormat="1" ht="14.4"/>
    <row r="590079" s="11" customFormat="1" ht="14.4"/>
    <row r="590080" s="11" customFormat="1" ht="14.4"/>
    <row r="590081" s="11" customFormat="1" ht="14.4"/>
    <row r="590082" s="11" customFormat="1" ht="14.4"/>
    <row r="590083" s="11" customFormat="1" ht="14.4"/>
    <row r="590084" s="11" customFormat="1" ht="14.4"/>
    <row r="590085" s="11" customFormat="1" ht="14.4"/>
    <row r="590086" s="11" customFormat="1" ht="14.4"/>
    <row r="590087" s="11" customFormat="1" ht="14.4"/>
    <row r="590088" s="11" customFormat="1" ht="14.4"/>
    <row r="590089" s="11" customFormat="1" ht="14.4"/>
    <row r="590090" s="11" customFormat="1" ht="14.4"/>
    <row r="590091" s="11" customFormat="1" ht="14.4"/>
    <row r="590092" s="11" customFormat="1" ht="14.4"/>
    <row r="590093" s="11" customFormat="1" ht="14.4"/>
    <row r="590094" s="11" customFormat="1" ht="14.4"/>
    <row r="590095" s="11" customFormat="1" ht="14.4"/>
    <row r="590096" s="11" customFormat="1" ht="14.4"/>
    <row r="590097" s="11" customFormat="1" ht="14.4"/>
    <row r="590098" s="11" customFormat="1" ht="14.4"/>
    <row r="590099" s="11" customFormat="1" ht="14.4"/>
    <row r="590100" s="11" customFormat="1" ht="14.4"/>
    <row r="590101" s="11" customFormat="1" ht="14.4"/>
    <row r="590102" s="11" customFormat="1" ht="14.4"/>
    <row r="590103" s="11" customFormat="1" ht="14.4"/>
    <row r="590104" s="11" customFormat="1" ht="14.4"/>
    <row r="590105" s="11" customFormat="1" ht="14.4"/>
    <row r="590106" s="11" customFormat="1" ht="14.4"/>
    <row r="590107" s="11" customFormat="1" ht="14.4"/>
    <row r="590108" s="11" customFormat="1" ht="14.4"/>
    <row r="590109" s="11" customFormat="1" ht="14.4"/>
    <row r="590110" s="11" customFormat="1" ht="14.4"/>
    <row r="590111" s="11" customFormat="1" ht="14.4"/>
    <row r="590112" s="11" customFormat="1" ht="14.4"/>
    <row r="590113" s="11" customFormat="1" ht="14.4"/>
    <row r="590114" s="11" customFormat="1" ht="14.4"/>
    <row r="590115" s="11" customFormat="1" ht="14.4"/>
    <row r="590116" s="11" customFormat="1" ht="14.4"/>
    <row r="590117" s="11" customFormat="1" ht="14.4"/>
    <row r="590118" s="11" customFormat="1" ht="14.4"/>
    <row r="590119" s="11" customFormat="1" ht="14.4"/>
    <row r="590120" s="11" customFormat="1" ht="14.4"/>
    <row r="590121" s="11" customFormat="1" ht="14.4"/>
    <row r="590122" s="11" customFormat="1" ht="14.4"/>
    <row r="590123" s="11" customFormat="1" ht="14.4"/>
    <row r="590124" s="11" customFormat="1" ht="14.4"/>
    <row r="590125" s="11" customFormat="1" ht="14.4"/>
    <row r="590126" s="11" customFormat="1" ht="14.4"/>
    <row r="590127" s="11" customFormat="1" ht="14.4"/>
    <row r="590128" s="11" customFormat="1" ht="14.4"/>
    <row r="590129" s="11" customFormat="1" ht="14.4"/>
    <row r="590130" s="11" customFormat="1" ht="14.4"/>
    <row r="590131" s="11" customFormat="1" ht="14.4"/>
    <row r="590132" s="11" customFormat="1" ht="14.4"/>
    <row r="590133" s="11" customFormat="1" ht="14.4"/>
    <row r="590134" s="11" customFormat="1" ht="14.4"/>
    <row r="590135" s="11" customFormat="1" ht="14.4"/>
    <row r="590136" s="11" customFormat="1" ht="14.4"/>
    <row r="590137" s="11" customFormat="1" ht="14.4"/>
    <row r="590138" s="11" customFormat="1" ht="14.4"/>
    <row r="590139" s="11" customFormat="1" ht="14.4"/>
    <row r="590140" s="11" customFormat="1" ht="14.4"/>
    <row r="590141" s="11" customFormat="1" ht="14.4"/>
    <row r="590142" s="11" customFormat="1" ht="14.4"/>
    <row r="590143" s="11" customFormat="1" ht="14.4"/>
    <row r="590144" s="11" customFormat="1" ht="14.4"/>
    <row r="590145" s="11" customFormat="1" ht="14.4"/>
    <row r="590146" s="11" customFormat="1" ht="14.4"/>
    <row r="590147" s="11" customFormat="1" ht="14.4"/>
    <row r="590148" s="11" customFormat="1" ht="14.4"/>
    <row r="590149" s="11" customFormat="1" ht="14.4"/>
    <row r="590150" s="11" customFormat="1" ht="14.4"/>
    <row r="590151" s="11" customFormat="1" ht="14.4"/>
    <row r="590152" s="11" customFormat="1" ht="14.4"/>
    <row r="590153" s="11" customFormat="1" ht="14.4"/>
    <row r="590154" s="11" customFormat="1" ht="14.4"/>
    <row r="590155" s="11" customFormat="1" ht="14.4"/>
    <row r="590156" s="11" customFormat="1" ht="14.4"/>
    <row r="590157" s="11" customFormat="1" ht="14.4"/>
    <row r="590158" s="11" customFormat="1" ht="14.4"/>
    <row r="590159" s="11" customFormat="1" ht="14.4"/>
    <row r="590160" s="11" customFormat="1" ht="14.4"/>
    <row r="590161" s="11" customFormat="1" ht="14.4"/>
    <row r="590162" s="11" customFormat="1" ht="14.4"/>
    <row r="590163" s="11" customFormat="1" ht="14.4"/>
    <row r="590164" s="11" customFormat="1" ht="14.4"/>
    <row r="590165" s="11" customFormat="1" ht="14.4"/>
    <row r="590166" s="11" customFormat="1" ht="14.4"/>
    <row r="590167" s="11" customFormat="1" ht="14.4"/>
    <row r="590168" s="11" customFormat="1" ht="14.4"/>
    <row r="590169" s="11" customFormat="1" ht="14.4"/>
    <row r="590170" s="11" customFormat="1" ht="14.4"/>
    <row r="590171" s="11" customFormat="1" ht="14.4"/>
    <row r="590172" s="11" customFormat="1" ht="14.4"/>
    <row r="590173" s="11" customFormat="1" ht="14.4"/>
    <row r="590174" s="11" customFormat="1" ht="14.4"/>
    <row r="590175" s="11" customFormat="1" ht="14.4"/>
    <row r="590176" s="11" customFormat="1" ht="14.4"/>
    <row r="590177" s="11" customFormat="1" ht="14.4"/>
    <row r="590178" s="11" customFormat="1" ht="14.4"/>
    <row r="590179" s="11" customFormat="1" ht="14.4"/>
    <row r="590180" s="11" customFormat="1" ht="14.4"/>
    <row r="590181" s="11" customFormat="1" ht="14.4"/>
    <row r="590182" s="11" customFormat="1" ht="14.4"/>
    <row r="590183" s="11" customFormat="1" ht="14.4"/>
    <row r="590184" s="11" customFormat="1" ht="14.4"/>
    <row r="590185" s="11" customFormat="1" ht="14.4"/>
    <row r="590186" s="11" customFormat="1" ht="14.4"/>
    <row r="590187" s="11" customFormat="1" ht="14.4"/>
    <row r="590188" s="11" customFormat="1" ht="14.4"/>
    <row r="590189" s="11" customFormat="1" ht="14.4"/>
    <row r="590190" s="11" customFormat="1" ht="14.4"/>
    <row r="590191" s="11" customFormat="1" ht="14.4"/>
    <row r="590192" s="11" customFormat="1" ht="14.4"/>
    <row r="590193" s="11" customFormat="1" ht="14.4"/>
    <row r="590194" s="11" customFormat="1" ht="14.4"/>
    <row r="590195" s="11" customFormat="1" ht="14.4"/>
    <row r="590196" s="11" customFormat="1" ht="14.4"/>
    <row r="590197" s="11" customFormat="1" ht="14.4"/>
    <row r="590198" s="11" customFormat="1" ht="14.4"/>
    <row r="590199" s="11" customFormat="1" ht="14.4"/>
    <row r="590200" s="11" customFormat="1" ht="14.4"/>
    <row r="590201" s="11" customFormat="1" ht="14.4"/>
    <row r="590202" s="11" customFormat="1" ht="14.4"/>
    <row r="590203" s="11" customFormat="1" ht="14.4"/>
    <row r="590204" s="11" customFormat="1" ht="14.4"/>
    <row r="590205" s="11" customFormat="1" ht="14.4"/>
    <row r="590206" s="11" customFormat="1" ht="14.4"/>
    <row r="590207" s="11" customFormat="1" ht="14.4"/>
    <row r="590208" s="11" customFormat="1" ht="14.4"/>
    <row r="590209" s="11" customFormat="1" ht="14.4"/>
    <row r="590210" s="11" customFormat="1" ht="14.4"/>
    <row r="590211" s="11" customFormat="1" ht="14.4"/>
    <row r="590212" s="11" customFormat="1" ht="14.4"/>
    <row r="590213" s="11" customFormat="1" ht="14.4"/>
    <row r="590214" s="11" customFormat="1" ht="14.4"/>
    <row r="590215" s="11" customFormat="1" ht="14.4"/>
    <row r="590216" s="11" customFormat="1" ht="14.4"/>
    <row r="590217" s="11" customFormat="1" ht="14.4"/>
    <row r="590218" s="11" customFormat="1" ht="14.4"/>
    <row r="590219" s="11" customFormat="1" ht="14.4"/>
    <row r="590220" s="11" customFormat="1" ht="14.4"/>
    <row r="590221" s="11" customFormat="1" ht="14.4"/>
    <row r="590222" s="11" customFormat="1" ht="14.4"/>
    <row r="590223" s="11" customFormat="1" ht="14.4"/>
    <row r="590224" s="11" customFormat="1" ht="14.4"/>
    <row r="590225" s="11" customFormat="1" ht="14.4"/>
    <row r="590226" s="11" customFormat="1" ht="14.4"/>
    <row r="590227" s="11" customFormat="1" ht="14.4"/>
    <row r="590228" s="11" customFormat="1" ht="14.4"/>
    <row r="590229" s="11" customFormat="1" ht="14.4"/>
    <row r="590230" s="11" customFormat="1" ht="14.4"/>
    <row r="590231" s="11" customFormat="1" ht="14.4"/>
    <row r="590232" s="11" customFormat="1" ht="14.4"/>
    <row r="590233" s="11" customFormat="1" ht="14.4"/>
    <row r="590234" s="11" customFormat="1" ht="14.4"/>
    <row r="590235" s="11" customFormat="1" ht="14.4"/>
    <row r="590236" s="11" customFormat="1" ht="14.4"/>
    <row r="590237" s="11" customFormat="1" ht="14.4"/>
    <row r="590238" s="11" customFormat="1" ht="14.4"/>
    <row r="590239" s="11" customFormat="1" ht="14.4"/>
    <row r="590240" s="11" customFormat="1" ht="14.4"/>
    <row r="590241" s="11" customFormat="1" ht="14.4"/>
    <row r="590242" s="11" customFormat="1" ht="14.4"/>
    <row r="590243" s="11" customFormat="1" ht="14.4"/>
    <row r="590244" s="11" customFormat="1" ht="14.4"/>
    <row r="590245" s="11" customFormat="1" ht="14.4"/>
    <row r="590246" s="11" customFormat="1" ht="14.4"/>
    <row r="590247" s="11" customFormat="1" ht="14.4"/>
    <row r="590248" s="11" customFormat="1" ht="14.4"/>
    <row r="590249" s="11" customFormat="1" ht="14.4"/>
    <row r="590250" s="11" customFormat="1" ht="14.4"/>
    <row r="590251" s="11" customFormat="1" ht="14.4"/>
    <row r="590252" s="11" customFormat="1" ht="14.4"/>
    <row r="590253" s="11" customFormat="1" ht="14.4"/>
    <row r="590254" s="11" customFormat="1" ht="14.4"/>
    <row r="590255" s="11" customFormat="1" ht="14.4"/>
    <row r="590256" s="11" customFormat="1" ht="14.4"/>
    <row r="590257" s="11" customFormat="1" ht="14.4"/>
    <row r="590258" s="11" customFormat="1" ht="14.4"/>
    <row r="590259" s="11" customFormat="1" ht="14.4"/>
    <row r="590260" s="11" customFormat="1" ht="14.4"/>
    <row r="590261" s="11" customFormat="1" ht="14.4"/>
    <row r="590262" s="11" customFormat="1" ht="14.4"/>
    <row r="590263" s="11" customFormat="1" ht="14.4"/>
    <row r="590264" s="11" customFormat="1" ht="14.4"/>
    <row r="590265" s="11" customFormat="1" ht="14.4"/>
    <row r="590266" s="11" customFormat="1" ht="14.4"/>
    <row r="590267" s="11" customFormat="1" ht="14.4"/>
    <row r="590268" s="11" customFormat="1" ht="14.4"/>
    <row r="590269" s="11" customFormat="1" ht="14.4"/>
    <row r="590270" s="11" customFormat="1" ht="14.4"/>
    <row r="590271" s="11" customFormat="1" ht="14.4"/>
    <row r="590272" s="11" customFormat="1" ht="14.4"/>
    <row r="590273" s="11" customFormat="1" ht="14.4"/>
    <row r="590274" s="11" customFormat="1" ht="14.4"/>
    <row r="590275" s="11" customFormat="1" ht="14.4"/>
    <row r="590276" s="11" customFormat="1" ht="14.4"/>
    <row r="590277" s="11" customFormat="1" ht="14.4"/>
    <row r="590278" s="11" customFormat="1" ht="14.4"/>
    <row r="590279" s="11" customFormat="1" ht="14.4"/>
    <row r="590280" s="11" customFormat="1" ht="14.4"/>
    <row r="590281" s="11" customFormat="1" ht="14.4"/>
    <row r="590282" s="11" customFormat="1" ht="14.4"/>
    <row r="590283" s="11" customFormat="1" ht="14.4"/>
    <row r="590284" s="11" customFormat="1" ht="14.4"/>
    <row r="590285" s="11" customFormat="1" ht="14.4"/>
    <row r="590286" s="11" customFormat="1" ht="14.4"/>
    <row r="590287" s="11" customFormat="1" ht="14.4"/>
    <row r="590288" s="11" customFormat="1" ht="14.4"/>
    <row r="590289" s="11" customFormat="1" ht="14.4"/>
    <row r="590290" s="11" customFormat="1" ht="14.4"/>
    <row r="590291" s="11" customFormat="1" ht="14.4"/>
    <row r="590292" s="11" customFormat="1" ht="14.4"/>
    <row r="590293" s="11" customFormat="1" ht="14.4"/>
    <row r="590294" s="11" customFormat="1" ht="14.4"/>
    <row r="590295" s="11" customFormat="1" ht="14.4"/>
    <row r="590296" s="11" customFormat="1" ht="14.4"/>
    <row r="590297" s="11" customFormat="1" ht="14.4"/>
    <row r="590298" s="11" customFormat="1" ht="14.4"/>
    <row r="590299" s="11" customFormat="1" ht="14.4"/>
    <row r="590300" s="11" customFormat="1" ht="14.4"/>
    <row r="590301" s="11" customFormat="1" ht="14.4"/>
    <row r="590302" s="11" customFormat="1" ht="14.4"/>
    <row r="590303" s="11" customFormat="1" ht="14.4"/>
    <row r="590304" s="11" customFormat="1" ht="14.4"/>
    <row r="590305" s="11" customFormat="1" ht="14.4"/>
    <row r="590306" s="11" customFormat="1" ht="14.4"/>
    <row r="590307" s="11" customFormat="1" ht="14.4"/>
    <row r="590308" s="11" customFormat="1" ht="14.4"/>
    <row r="590309" s="11" customFormat="1" ht="14.4"/>
    <row r="590310" s="11" customFormat="1" ht="14.4"/>
    <row r="590311" s="11" customFormat="1" ht="14.4"/>
    <row r="590312" s="11" customFormat="1" ht="14.4"/>
    <row r="590313" s="11" customFormat="1" ht="14.4"/>
    <row r="590314" s="11" customFormat="1" ht="14.4"/>
    <row r="590315" s="11" customFormat="1" ht="14.4"/>
    <row r="590316" s="11" customFormat="1" ht="14.4"/>
    <row r="590317" s="11" customFormat="1" ht="14.4"/>
    <row r="590318" s="11" customFormat="1" ht="14.4"/>
    <row r="590319" s="11" customFormat="1" ht="14.4"/>
    <row r="590320" s="11" customFormat="1" ht="14.4"/>
    <row r="590321" s="11" customFormat="1" ht="14.4"/>
    <row r="590322" s="11" customFormat="1" ht="14.4"/>
    <row r="590323" s="11" customFormat="1" ht="14.4"/>
    <row r="590324" s="11" customFormat="1" ht="14.4"/>
    <row r="590325" s="11" customFormat="1" ht="14.4"/>
    <row r="590326" s="11" customFormat="1" ht="14.4"/>
    <row r="590327" s="11" customFormat="1" ht="14.4"/>
    <row r="590328" s="11" customFormat="1" ht="14.4"/>
    <row r="590329" s="11" customFormat="1" ht="14.4"/>
    <row r="590330" s="11" customFormat="1" ht="14.4"/>
    <row r="590331" s="11" customFormat="1" ht="14.4"/>
    <row r="590332" s="11" customFormat="1" ht="14.4"/>
    <row r="590333" s="11" customFormat="1" ht="14.4"/>
    <row r="590334" s="11" customFormat="1" ht="14.4"/>
    <row r="590335" s="11" customFormat="1" ht="14.4"/>
    <row r="590336" s="11" customFormat="1" ht="14.4"/>
    <row r="590337" s="11" customFormat="1" ht="14.4"/>
    <row r="590338" s="11" customFormat="1" ht="14.4"/>
    <row r="590339" s="11" customFormat="1" ht="14.4"/>
    <row r="590340" s="11" customFormat="1" ht="14.4"/>
    <row r="590341" s="11" customFormat="1" ht="14.4"/>
    <row r="590342" s="11" customFormat="1" ht="14.4"/>
    <row r="590343" s="11" customFormat="1" ht="14.4"/>
    <row r="590344" s="11" customFormat="1" ht="14.4"/>
    <row r="590345" s="11" customFormat="1" ht="14.4"/>
    <row r="590346" s="11" customFormat="1" ht="14.4"/>
    <row r="590347" s="11" customFormat="1" ht="14.4"/>
    <row r="590348" s="11" customFormat="1" ht="14.4"/>
    <row r="590349" s="11" customFormat="1" ht="14.4"/>
    <row r="590350" s="11" customFormat="1" ht="14.4"/>
    <row r="590351" s="11" customFormat="1" ht="14.4"/>
    <row r="590352" s="11" customFormat="1" ht="14.4"/>
    <row r="590353" s="11" customFormat="1" ht="14.4"/>
    <row r="590354" s="11" customFormat="1" ht="14.4"/>
    <row r="590355" s="11" customFormat="1" ht="14.4"/>
    <row r="590356" s="11" customFormat="1" ht="14.4"/>
    <row r="590357" s="11" customFormat="1" ht="14.4"/>
    <row r="590358" s="11" customFormat="1" ht="14.4"/>
    <row r="590359" s="11" customFormat="1" ht="14.4"/>
    <row r="590360" s="11" customFormat="1" ht="14.4"/>
    <row r="590361" s="11" customFormat="1" ht="14.4"/>
    <row r="590362" s="11" customFormat="1" ht="14.4"/>
    <row r="590363" s="11" customFormat="1" ht="14.4"/>
    <row r="590364" s="11" customFormat="1" ht="14.4"/>
    <row r="590365" s="11" customFormat="1" ht="14.4"/>
    <row r="590366" s="11" customFormat="1" ht="14.4"/>
    <row r="590367" s="11" customFormat="1" ht="14.4"/>
    <row r="590368" s="11" customFormat="1" ht="14.4"/>
    <row r="590369" s="11" customFormat="1" ht="14.4"/>
    <row r="590370" s="11" customFormat="1" ht="14.4"/>
    <row r="590371" s="11" customFormat="1" ht="14.4"/>
    <row r="590372" s="11" customFormat="1" ht="14.4"/>
    <row r="590373" s="11" customFormat="1" ht="14.4"/>
    <row r="590374" s="11" customFormat="1" ht="14.4"/>
    <row r="590375" s="11" customFormat="1" ht="14.4"/>
    <row r="590376" s="11" customFormat="1" ht="14.4"/>
    <row r="590377" s="11" customFormat="1" ht="14.4"/>
    <row r="590378" s="11" customFormat="1" ht="14.4"/>
    <row r="590379" s="11" customFormat="1" ht="14.4"/>
    <row r="590380" s="11" customFormat="1" ht="14.4"/>
    <row r="590381" s="11" customFormat="1" ht="14.4"/>
    <row r="590382" s="11" customFormat="1" ht="14.4"/>
    <row r="590383" s="11" customFormat="1" ht="14.4"/>
    <row r="590384" s="11" customFormat="1" ht="14.4"/>
    <row r="590385" s="11" customFormat="1" ht="14.4"/>
    <row r="590386" s="11" customFormat="1" ht="14.4"/>
    <row r="590387" s="11" customFormat="1" ht="14.4"/>
    <row r="590388" s="11" customFormat="1" ht="14.4"/>
    <row r="590389" s="11" customFormat="1" ht="14.4"/>
    <row r="590390" s="11" customFormat="1" ht="14.4"/>
    <row r="590391" s="11" customFormat="1" ht="14.4"/>
    <row r="590392" s="11" customFormat="1" ht="14.4"/>
    <row r="590393" s="11" customFormat="1" ht="14.4"/>
    <row r="590394" s="11" customFormat="1" ht="14.4"/>
    <row r="590395" s="11" customFormat="1" ht="14.4"/>
    <row r="590396" s="11" customFormat="1" ht="14.4"/>
    <row r="590397" s="11" customFormat="1" ht="14.4"/>
    <row r="590398" s="11" customFormat="1" ht="14.4"/>
    <row r="590399" s="11" customFormat="1" ht="14.4"/>
    <row r="590400" s="11" customFormat="1" ht="14.4"/>
    <row r="590401" s="11" customFormat="1" ht="14.4"/>
    <row r="590402" s="11" customFormat="1" ht="14.4"/>
    <row r="590403" s="11" customFormat="1" ht="14.4"/>
    <row r="590404" s="11" customFormat="1" ht="14.4"/>
    <row r="590405" s="11" customFormat="1" ht="14.4"/>
    <row r="590406" s="11" customFormat="1" ht="14.4"/>
    <row r="590407" s="11" customFormat="1" ht="14.4"/>
    <row r="590408" s="11" customFormat="1" ht="14.4"/>
    <row r="590409" s="11" customFormat="1" ht="14.4"/>
    <row r="590410" s="11" customFormat="1" ht="14.4"/>
    <row r="590411" s="11" customFormat="1" ht="14.4"/>
    <row r="590412" s="11" customFormat="1" ht="14.4"/>
    <row r="590413" s="11" customFormat="1" ht="14.4"/>
    <row r="590414" s="11" customFormat="1" ht="14.4"/>
    <row r="590415" s="11" customFormat="1" ht="14.4"/>
    <row r="590416" s="11" customFormat="1" ht="14.4"/>
    <row r="590417" s="11" customFormat="1" ht="14.4"/>
    <row r="590418" s="11" customFormat="1" ht="14.4"/>
    <row r="590419" s="11" customFormat="1" ht="14.4"/>
    <row r="590420" s="11" customFormat="1" ht="14.4"/>
    <row r="590421" s="11" customFormat="1" ht="14.4"/>
    <row r="590422" s="11" customFormat="1" ht="14.4"/>
    <row r="590423" s="11" customFormat="1" ht="14.4"/>
    <row r="590424" s="11" customFormat="1" ht="14.4"/>
    <row r="590425" s="11" customFormat="1" ht="14.4"/>
    <row r="590426" s="11" customFormat="1" ht="14.4"/>
    <row r="590427" s="11" customFormat="1" ht="14.4"/>
    <row r="590428" s="11" customFormat="1" ht="14.4"/>
    <row r="590429" s="11" customFormat="1" ht="14.4"/>
    <row r="590430" s="11" customFormat="1" ht="14.4"/>
    <row r="590431" s="11" customFormat="1" ht="14.4"/>
    <row r="590432" s="11" customFormat="1" ht="14.4"/>
    <row r="590433" s="11" customFormat="1" ht="14.4"/>
    <row r="590434" s="11" customFormat="1" ht="14.4"/>
    <row r="590435" s="11" customFormat="1" ht="14.4"/>
    <row r="590436" s="11" customFormat="1" ht="14.4"/>
    <row r="590437" s="11" customFormat="1" ht="14.4"/>
    <row r="590438" s="11" customFormat="1" ht="14.4"/>
    <row r="590439" s="11" customFormat="1" ht="14.4"/>
    <row r="590440" s="11" customFormat="1" ht="14.4"/>
    <row r="590441" s="11" customFormat="1" ht="14.4"/>
    <row r="590442" s="11" customFormat="1" ht="14.4"/>
    <row r="590443" s="11" customFormat="1" ht="14.4"/>
    <row r="590444" s="11" customFormat="1" ht="14.4"/>
    <row r="590445" s="11" customFormat="1" ht="14.4"/>
    <row r="590446" s="11" customFormat="1" ht="14.4"/>
    <row r="590447" s="11" customFormat="1" ht="14.4"/>
    <row r="590448" s="11" customFormat="1" ht="14.4"/>
    <row r="590449" s="11" customFormat="1" ht="14.4"/>
    <row r="590450" s="11" customFormat="1" ht="14.4"/>
    <row r="590451" s="11" customFormat="1" ht="14.4"/>
    <row r="590452" s="11" customFormat="1" ht="14.4"/>
    <row r="590453" s="11" customFormat="1" ht="14.4"/>
    <row r="590454" s="11" customFormat="1" ht="14.4"/>
    <row r="590455" s="11" customFormat="1" ht="14.4"/>
    <row r="590456" s="11" customFormat="1" ht="14.4"/>
    <row r="590457" s="11" customFormat="1" ht="14.4"/>
    <row r="590458" s="11" customFormat="1" ht="14.4"/>
    <row r="590459" s="11" customFormat="1" ht="14.4"/>
    <row r="590460" s="11" customFormat="1" ht="14.4"/>
    <row r="590461" s="11" customFormat="1" ht="14.4"/>
    <row r="590462" s="11" customFormat="1" ht="14.4"/>
    <row r="590463" s="11" customFormat="1" ht="14.4"/>
    <row r="590464" s="11" customFormat="1" ht="14.4"/>
    <row r="590465" s="11" customFormat="1" ht="14.4"/>
    <row r="590466" s="11" customFormat="1" ht="14.4"/>
    <row r="590467" s="11" customFormat="1" ht="14.4"/>
    <row r="590468" s="11" customFormat="1" ht="14.4"/>
    <row r="590469" s="11" customFormat="1" ht="14.4"/>
    <row r="590470" s="11" customFormat="1" ht="14.4"/>
    <row r="590471" s="11" customFormat="1" ht="14.4"/>
    <row r="590472" s="11" customFormat="1" ht="14.4"/>
    <row r="590473" s="11" customFormat="1" ht="14.4"/>
    <row r="590474" s="11" customFormat="1" ht="14.4"/>
    <row r="590475" s="11" customFormat="1" ht="14.4"/>
    <row r="590476" s="11" customFormat="1" ht="14.4"/>
    <row r="590477" s="11" customFormat="1" ht="14.4"/>
    <row r="590478" s="11" customFormat="1" ht="14.4"/>
    <row r="590479" s="11" customFormat="1" ht="14.4"/>
    <row r="590480" s="11" customFormat="1" ht="14.4"/>
    <row r="590481" s="11" customFormat="1" ht="14.4"/>
    <row r="590482" s="11" customFormat="1" ht="14.4"/>
    <row r="590483" s="11" customFormat="1" ht="14.4"/>
    <row r="590484" s="11" customFormat="1" ht="14.4"/>
    <row r="590485" s="11" customFormat="1" ht="14.4"/>
    <row r="590486" s="11" customFormat="1" ht="14.4"/>
    <row r="590487" s="11" customFormat="1" ht="14.4"/>
    <row r="590488" s="11" customFormat="1" ht="14.4"/>
    <row r="590489" s="11" customFormat="1" ht="14.4"/>
    <row r="590490" s="11" customFormat="1" ht="14.4"/>
    <row r="590491" s="11" customFormat="1" ht="14.4"/>
    <row r="590492" s="11" customFormat="1" ht="14.4"/>
    <row r="590493" s="11" customFormat="1" ht="14.4"/>
    <row r="590494" s="11" customFormat="1" ht="14.4"/>
    <row r="590495" s="11" customFormat="1" ht="14.4"/>
    <row r="590496" s="11" customFormat="1" ht="14.4"/>
    <row r="590497" s="11" customFormat="1" ht="14.4"/>
    <row r="590498" s="11" customFormat="1" ht="14.4"/>
    <row r="590499" s="11" customFormat="1" ht="14.4"/>
    <row r="590500" s="11" customFormat="1" ht="14.4"/>
    <row r="590501" s="11" customFormat="1" ht="14.4"/>
    <row r="590502" s="11" customFormat="1" ht="14.4"/>
    <row r="590503" s="11" customFormat="1" ht="14.4"/>
    <row r="590504" s="11" customFormat="1" ht="14.4"/>
    <row r="590505" s="11" customFormat="1" ht="14.4"/>
    <row r="590506" s="11" customFormat="1" ht="14.4"/>
    <row r="590507" s="11" customFormat="1" ht="14.4"/>
    <row r="590508" s="11" customFormat="1" ht="14.4"/>
    <row r="590509" s="11" customFormat="1" ht="14.4"/>
    <row r="590510" s="11" customFormat="1" ht="14.4"/>
    <row r="590511" s="11" customFormat="1" ht="14.4"/>
    <row r="590512" s="11" customFormat="1" ht="14.4"/>
    <row r="590513" s="11" customFormat="1" ht="14.4"/>
    <row r="590514" s="11" customFormat="1" ht="14.4"/>
    <row r="590515" s="11" customFormat="1" ht="14.4"/>
    <row r="590516" s="11" customFormat="1" ht="14.4"/>
    <row r="590517" s="11" customFormat="1" ht="14.4"/>
    <row r="590518" s="11" customFormat="1" ht="14.4"/>
    <row r="590519" s="11" customFormat="1" ht="14.4"/>
    <row r="590520" s="11" customFormat="1" ht="14.4"/>
    <row r="590521" s="11" customFormat="1" ht="14.4"/>
    <row r="590522" s="11" customFormat="1" ht="14.4"/>
    <row r="590523" s="11" customFormat="1" ht="14.4"/>
    <row r="590524" s="11" customFormat="1" ht="14.4"/>
    <row r="590525" s="11" customFormat="1" ht="14.4"/>
    <row r="590526" s="11" customFormat="1" ht="14.4"/>
    <row r="590527" s="11" customFormat="1" ht="14.4"/>
    <row r="590528" s="11" customFormat="1" ht="14.4"/>
    <row r="590529" s="11" customFormat="1" ht="14.4"/>
    <row r="590530" s="11" customFormat="1" ht="14.4"/>
    <row r="590531" s="11" customFormat="1" ht="14.4"/>
    <row r="590532" s="11" customFormat="1" ht="14.4"/>
    <row r="590533" s="11" customFormat="1" ht="14.4"/>
    <row r="590534" s="11" customFormat="1" ht="14.4"/>
    <row r="590535" s="11" customFormat="1" ht="14.4"/>
    <row r="590536" s="11" customFormat="1" ht="14.4"/>
    <row r="590537" s="11" customFormat="1" ht="14.4"/>
    <row r="590538" s="11" customFormat="1" ht="14.4"/>
    <row r="590539" s="11" customFormat="1" ht="14.4"/>
    <row r="590540" s="11" customFormat="1" ht="14.4"/>
    <row r="590541" s="11" customFormat="1" ht="14.4"/>
    <row r="590542" s="11" customFormat="1" ht="14.4"/>
    <row r="590543" s="11" customFormat="1" ht="14.4"/>
    <row r="590544" s="11" customFormat="1" ht="14.4"/>
    <row r="590545" s="11" customFormat="1" ht="14.4"/>
    <row r="590546" s="11" customFormat="1" ht="14.4"/>
    <row r="590547" s="11" customFormat="1" ht="14.4"/>
    <row r="590548" s="11" customFormat="1" ht="14.4"/>
    <row r="590549" s="11" customFormat="1" ht="14.4"/>
    <row r="590550" s="11" customFormat="1" ht="14.4"/>
    <row r="590551" s="11" customFormat="1" ht="14.4"/>
    <row r="590552" s="11" customFormat="1" ht="14.4"/>
    <row r="590553" s="11" customFormat="1" ht="14.4"/>
    <row r="590554" s="11" customFormat="1" ht="14.4"/>
    <row r="590555" s="11" customFormat="1" ht="14.4"/>
    <row r="590556" s="11" customFormat="1" ht="14.4"/>
    <row r="590557" s="11" customFormat="1" ht="14.4"/>
    <row r="590558" s="11" customFormat="1" ht="14.4"/>
    <row r="590559" s="11" customFormat="1" ht="14.4"/>
    <row r="590560" s="11" customFormat="1" ht="14.4"/>
    <row r="590561" s="11" customFormat="1" ht="14.4"/>
    <row r="590562" s="11" customFormat="1" ht="14.4"/>
    <row r="590563" s="11" customFormat="1" ht="14.4"/>
    <row r="590564" s="11" customFormat="1" ht="14.4"/>
    <row r="590565" s="11" customFormat="1" ht="14.4"/>
    <row r="590566" s="11" customFormat="1" ht="14.4"/>
    <row r="590567" s="11" customFormat="1" ht="14.4"/>
    <row r="590568" s="11" customFormat="1" ht="14.4"/>
    <row r="590569" s="11" customFormat="1" ht="14.4"/>
    <row r="590570" s="11" customFormat="1" ht="14.4"/>
    <row r="590571" s="11" customFormat="1" ht="14.4"/>
    <row r="590572" s="11" customFormat="1" ht="14.4"/>
    <row r="590573" s="11" customFormat="1" ht="14.4"/>
    <row r="590574" s="11" customFormat="1" ht="14.4"/>
    <row r="590575" s="11" customFormat="1" ht="14.4"/>
    <row r="590576" s="11" customFormat="1" ht="14.4"/>
    <row r="590577" s="11" customFormat="1" ht="14.4"/>
    <row r="590578" s="11" customFormat="1" ht="14.4"/>
    <row r="590579" s="11" customFormat="1" ht="14.4"/>
    <row r="590580" s="11" customFormat="1" ht="14.4"/>
    <row r="590581" s="11" customFormat="1" ht="14.4"/>
    <row r="590582" s="11" customFormat="1" ht="14.4"/>
    <row r="590583" s="11" customFormat="1" ht="14.4"/>
    <row r="590584" s="11" customFormat="1" ht="14.4"/>
    <row r="590585" s="11" customFormat="1" ht="14.4"/>
    <row r="590586" s="11" customFormat="1" ht="14.4"/>
    <row r="590587" s="11" customFormat="1" ht="14.4"/>
    <row r="590588" s="11" customFormat="1" ht="14.4"/>
    <row r="590589" s="11" customFormat="1" ht="14.4"/>
    <row r="590590" s="11" customFormat="1" ht="14.4"/>
    <row r="590591" s="11" customFormat="1" ht="14.4"/>
    <row r="590592" s="11" customFormat="1" ht="14.4"/>
    <row r="590593" s="11" customFormat="1" ht="14.4"/>
    <row r="590594" s="11" customFormat="1" ht="14.4"/>
    <row r="590595" s="11" customFormat="1" ht="14.4"/>
    <row r="590596" s="11" customFormat="1" ht="14.4"/>
    <row r="590597" s="11" customFormat="1" ht="14.4"/>
    <row r="590598" s="11" customFormat="1" ht="14.4"/>
    <row r="590599" s="11" customFormat="1" ht="14.4"/>
    <row r="590600" s="11" customFormat="1" ht="14.4"/>
    <row r="590601" s="11" customFormat="1" ht="14.4"/>
    <row r="590602" s="11" customFormat="1" ht="14.4"/>
    <row r="590603" s="11" customFormat="1" ht="14.4"/>
    <row r="590604" s="11" customFormat="1" ht="14.4"/>
    <row r="590605" s="11" customFormat="1" ht="14.4"/>
    <row r="590606" s="11" customFormat="1" ht="14.4"/>
    <row r="590607" s="11" customFormat="1" ht="14.4"/>
    <row r="590608" s="11" customFormat="1" ht="14.4"/>
    <row r="590609" s="11" customFormat="1" ht="14.4"/>
    <row r="590610" s="11" customFormat="1" ht="14.4"/>
    <row r="590611" s="11" customFormat="1" ht="14.4"/>
    <row r="590612" s="11" customFormat="1" ht="14.4"/>
    <row r="590613" s="11" customFormat="1" ht="14.4"/>
    <row r="590614" s="11" customFormat="1" ht="14.4"/>
    <row r="590615" s="11" customFormat="1" ht="14.4"/>
    <row r="590616" s="11" customFormat="1" ht="14.4"/>
    <row r="590617" s="11" customFormat="1" ht="14.4"/>
    <row r="590618" s="11" customFormat="1" ht="14.4"/>
    <row r="590619" s="11" customFormat="1" ht="14.4"/>
    <row r="590620" s="11" customFormat="1" ht="14.4"/>
    <row r="590621" s="11" customFormat="1" ht="14.4"/>
    <row r="590622" s="11" customFormat="1" ht="14.4"/>
    <row r="590623" s="11" customFormat="1" ht="14.4"/>
    <row r="590624" s="11" customFormat="1" ht="14.4"/>
    <row r="590625" s="11" customFormat="1" ht="14.4"/>
    <row r="590626" s="11" customFormat="1" ht="14.4"/>
    <row r="590627" s="11" customFormat="1" ht="14.4"/>
    <row r="590628" s="11" customFormat="1" ht="14.4"/>
    <row r="590629" s="11" customFormat="1" ht="14.4"/>
    <row r="590630" s="11" customFormat="1" ht="14.4"/>
    <row r="590631" s="11" customFormat="1" ht="14.4"/>
    <row r="590632" s="11" customFormat="1" ht="14.4"/>
    <row r="590633" s="11" customFormat="1" ht="14.4"/>
    <row r="590634" s="11" customFormat="1" ht="14.4"/>
    <row r="590635" s="11" customFormat="1" ht="14.4"/>
    <row r="590636" s="11" customFormat="1" ht="14.4"/>
    <row r="590637" s="11" customFormat="1" ht="14.4"/>
    <row r="590638" s="11" customFormat="1" ht="14.4"/>
    <row r="590639" s="11" customFormat="1" ht="14.4"/>
    <row r="590640" s="11" customFormat="1" ht="14.4"/>
    <row r="590641" s="11" customFormat="1" ht="14.4"/>
    <row r="590642" s="11" customFormat="1" ht="14.4"/>
    <row r="590643" s="11" customFormat="1" ht="14.4"/>
    <row r="590644" s="11" customFormat="1" ht="14.4"/>
    <row r="590645" s="11" customFormat="1" ht="14.4"/>
    <row r="590646" s="11" customFormat="1" ht="14.4"/>
    <row r="590647" s="11" customFormat="1" ht="14.4"/>
    <row r="590648" s="11" customFormat="1" ht="14.4"/>
    <row r="590649" s="11" customFormat="1" ht="14.4"/>
    <row r="590650" s="11" customFormat="1" ht="14.4"/>
    <row r="590651" s="11" customFormat="1" ht="14.4"/>
    <row r="590652" s="11" customFormat="1" ht="14.4"/>
    <row r="590653" s="11" customFormat="1" ht="14.4"/>
    <row r="590654" s="11" customFormat="1" ht="14.4"/>
    <row r="590655" s="11" customFormat="1" ht="14.4"/>
    <row r="590656" s="11" customFormat="1" ht="14.4"/>
    <row r="590657" s="11" customFormat="1" ht="14.4"/>
    <row r="590658" s="11" customFormat="1" ht="14.4"/>
    <row r="590659" s="11" customFormat="1" ht="14.4"/>
    <row r="590660" s="11" customFormat="1" ht="14.4"/>
    <row r="590661" s="11" customFormat="1" ht="14.4"/>
    <row r="590662" s="11" customFormat="1" ht="14.4"/>
    <row r="590663" s="11" customFormat="1" ht="14.4"/>
    <row r="590664" s="11" customFormat="1" ht="14.4"/>
    <row r="590665" s="11" customFormat="1" ht="14.4"/>
    <row r="590666" s="11" customFormat="1" ht="14.4"/>
    <row r="590667" s="11" customFormat="1" ht="14.4"/>
    <row r="590668" s="11" customFormat="1" ht="14.4"/>
    <row r="590669" s="11" customFormat="1" ht="14.4"/>
    <row r="590670" s="11" customFormat="1" ht="14.4"/>
    <row r="590671" s="11" customFormat="1" ht="14.4"/>
    <row r="590672" s="11" customFormat="1" ht="14.4"/>
    <row r="590673" s="11" customFormat="1" ht="14.4"/>
    <row r="590674" s="11" customFormat="1" ht="14.4"/>
    <row r="590675" s="11" customFormat="1" ht="14.4"/>
    <row r="590676" s="11" customFormat="1" ht="14.4"/>
    <row r="590677" s="11" customFormat="1" ht="14.4"/>
    <row r="590678" s="11" customFormat="1" ht="14.4"/>
    <row r="590679" s="11" customFormat="1" ht="14.4"/>
    <row r="590680" s="11" customFormat="1" ht="14.4"/>
    <row r="590681" s="11" customFormat="1" ht="14.4"/>
    <row r="590682" s="11" customFormat="1" ht="14.4"/>
    <row r="590683" s="11" customFormat="1" ht="14.4"/>
    <row r="590684" s="11" customFormat="1" ht="14.4"/>
    <row r="590685" s="11" customFormat="1" ht="14.4"/>
    <row r="590686" s="11" customFormat="1" ht="14.4"/>
    <row r="590687" s="11" customFormat="1" ht="14.4"/>
    <row r="590688" s="11" customFormat="1" ht="14.4"/>
    <row r="590689" s="11" customFormat="1" ht="14.4"/>
    <row r="590690" s="11" customFormat="1" ht="14.4"/>
    <row r="590691" s="11" customFormat="1" ht="14.4"/>
    <row r="590692" s="11" customFormat="1" ht="14.4"/>
    <row r="590693" s="11" customFormat="1" ht="14.4"/>
    <row r="590694" s="11" customFormat="1" ht="14.4"/>
    <row r="590695" s="11" customFormat="1" ht="14.4"/>
    <row r="590696" s="11" customFormat="1" ht="14.4"/>
    <row r="590697" s="11" customFormat="1" ht="14.4"/>
    <row r="590698" s="11" customFormat="1" ht="14.4"/>
    <row r="590699" s="11" customFormat="1" ht="14.4"/>
    <row r="590700" s="11" customFormat="1" ht="14.4"/>
    <row r="590701" s="11" customFormat="1" ht="14.4"/>
    <row r="590702" s="11" customFormat="1" ht="14.4"/>
    <row r="590703" s="11" customFormat="1" ht="14.4"/>
    <row r="590704" s="11" customFormat="1" ht="14.4"/>
    <row r="590705" s="11" customFormat="1" ht="14.4"/>
    <row r="590706" s="11" customFormat="1" ht="14.4"/>
    <row r="590707" s="11" customFormat="1" ht="14.4"/>
    <row r="590708" s="11" customFormat="1" ht="14.4"/>
    <row r="590709" s="11" customFormat="1" ht="14.4"/>
    <row r="590710" s="11" customFormat="1" ht="14.4"/>
    <row r="590711" s="11" customFormat="1" ht="14.4"/>
    <row r="590712" s="11" customFormat="1" ht="14.4"/>
    <row r="590713" s="11" customFormat="1" ht="14.4"/>
    <row r="590714" s="11" customFormat="1" ht="14.4"/>
    <row r="590715" s="11" customFormat="1" ht="14.4"/>
    <row r="590716" s="11" customFormat="1" ht="14.4"/>
    <row r="590717" s="11" customFormat="1" ht="14.4"/>
    <row r="590718" s="11" customFormat="1" ht="14.4"/>
    <row r="590719" s="11" customFormat="1" ht="14.4"/>
    <row r="590720" s="11" customFormat="1" ht="14.4"/>
    <row r="590721" s="11" customFormat="1" ht="14.4"/>
    <row r="590722" s="11" customFormat="1" ht="14.4"/>
    <row r="590723" s="11" customFormat="1" ht="14.4"/>
    <row r="590724" s="11" customFormat="1" ht="14.4"/>
    <row r="590725" s="11" customFormat="1" ht="14.4"/>
    <row r="590726" s="11" customFormat="1" ht="14.4"/>
    <row r="590727" s="11" customFormat="1" ht="14.4"/>
    <row r="590728" s="11" customFormat="1" ht="14.4"/>
    <row r="590729" s="11" customFormat="1" ht="14.4"/>
    <row r="590730" s="11" customFormat="1" ht="14.4"/>
    <row r="590731" s="11" customFormat="1" ht="14.4"/>
    <row r="590732" s="11" customFormat="1" ht="14.4"/>
    <row r="590733" s="11" customFormat="1" ht="14.4"/>
    <row r="590734" s="11" customFormat="1" ht="14.4"/>
    <row r="590735" s="11" customFormat="1" ht="14.4"/>
    <row r="590736" s="11" customFormat="1" ht="14.4"/>
    <row r="590737" s="11" customFormat="1" ht="14.4"/>
    <row r="590738" s="11" customFormat="1" ht="14.4"/>
    <row r="590739" s="11" customFormat="1" ht="14.4"/>
    <row r="590740" s="11" customFormat="1" ht="14.4"/>
    <row r="590741" s="11" customFormat="1" ht="14.4"/>
    <row r="590742" s="11" customFormat="1" ht="14.4"/>
    <row r="590743" s="11" customFormat="1" ht="14.4"/>
    <row r="590744" s="11" customFormat="1" ht="14.4"/>
    <row r="590745" s="11" customFormat="1" ht="14.4"/>
    <row r="590746" s="11" customFormat="1" ht="14.4"/>
    <row r="590747" s="11" customFormat="1" ht="14.4"/>
    <row r="590748" s="11" customFormat="1" ht="14.4"/>
    <row r="590749" s="11" customFormat="1" ht="14.4"/>
    <row r="590750" s="11" customFormat="1" ht="14.4"/>
    <row r="590751" s="11" customFormat="1" ht="14.4"/>
    <row r="590752" s="11" customFormat="1" ht="14.4"/>
    <row r="590753" s="11" customFormat="1" ht="14.4"/>
    <row r="590754" s="11" customFormat="1" ht="14.4"/>
    <row r="590755" s="11" customFormat="1" ht="14.4"/>
    <row r="590756" s="11" customFormat="1" ht="14.4"/>
    <row r="590757" s="11" customFormat="1" ht="14.4"/>
    <row r="590758" s="11" customFormat="1" ht="14.4"/>
    <row r="590759" s="11" customFormat="1" ht="14.4"/>
    <row r="590760" s="11" customFormat="1" ht="14.4"/>
    <row r="590761" s="11" customFormat="1" ht="14.4"/>
    <row r="590762" s="11" customFormat="1" ht="14.4"/>
    <row r="590763" s="11" customFormat="1" ht="14.4"/>
    <row r="590764" s="11" customFormat="1" ht="14.4"/>
    <row r="590765" s="11" customFormat="1" ht="14.4"/>
    <row r="590766" s="11" customFormat="1" ht="14.4"/>
    <row r="590767" s="11" customFormat="1" ht="14.4"/>
    <row r="590768" s="11" customFormat="1" ht="14.4"/>
    <row r="590769" s="11" customFormat="1" ht="14.4"/>
    <row r="590770" s="11" customFormat="1" ht="14.4"/>
    <row r="590771" s="11" customFormat="1" ht="14.4"/>
    <row r="590772" s="11" customFormat="1" ht="14.4"/>
    <row r="590773" s="11" customFormat="1" ht="14.4"/>
    <row r="590774" s="11" customFormat="1" ht="14.4"/>
    <row r="590775" s="11" customFormat="1" ht="14.4"/>
    <row r="590776" s="11" customFormat="1" ht="14.4"/>
    <row r="590777" s="11" customFormat="1" ht="14.4"/>
    <row r="590778" s="11" customFormat="1" ht="14.4"/>
    <row r="590779" s="11" customFormat="1" ht="14.4"/>
    <row r="590780" s="11" customFormat="1" ht="14.4"/>
    <row r="590781" s="11" customFormat="1" ht="14.4"/>
    <row r="590782" s="11" customFormat="1" ht="14.4"/>
    <row r="590783" s="11" customFormat="1" ht="14.4"/>
    <row r="590784" s="11" customFormat="1" ht="14.4"/>
    <row r="590785" s="11" customFormat="1" ht="14.4"/>
    <row r="590786" s="11" customFormat="1" ht="14.4"/>
    <row r="590787" s="11" customFormat="1" ht="14.4"/>
    <row r="590788" s="11" customFormat="1" ht="14.4"/>
    <row r="590789" s="11" customFormat="1" ht="14.4"/>
    <row r="590790" s="11" customFormat="1" ht="14.4"/>
    <row r="590791" s="11" customFormat="1" ht="14.4"/>
    <row r="590792" s="11" customFormat="1" ht="14.4"/>
    <row r="590793" s="11" customFormat="1" ht="14.4"/>
    <row r="590794" s="11" customFormat="1" ht="14.4"/>
    <row r="590795" s="11" customFormat="1" ht="14.4"/>
    <row r="590796" s="11" customFormat="1" ht="14.4"/>
    <row r="590797" s="11" customFormat="1" ht="14.4"/>
    <row r="590798" s="11" customFormat="1" ht="14.4"/>
    <row r="590799" s="11" customFormat="1" ht="14.4"/>
    <row r="590800" s="11" customFormat="1" ht="14.4"/>
    <row r="590801" s="11" customFormat="1" ht="14.4"/>
    <row r="590802" s="11" customFormat="1" ht="14.4"/>
    <row r="590803" s="11" customFormat="1" ht="14.4"/>
    <row r="590804" s="11" customFormat="1" ht="14.4"/>
    <row r="590805" s="11" customFormat="1" ht="14.4"/>
    <row r="590806" s="11" customFormat="1" ht="14.4"/>
    <row r="590807" s="11" customFormat="1" ht="14.4"/>
    <row r="590808" s="11" customFormat="1" ht="14.4"/>
    <row r="590809" s="11" customFormat="1" ht="14.4"/>
    <row r="590810" s="11" customFormat="1" ht="14.4"/>
    <row r="590811" s="11" customFormat="1" ht="14.4"/>
    <row r="590812" s="11" customFormat="1" ht="14.4"/>
    <row r="590813" s="11" customFormat="1" ht="14.4"/>
    <row r="590814" s="11" customFormat="1" ht="14.4"/>
    <row r="590815" s="11" customFormat="1" ht="14.4"/>
    <row r="590816" s="11" customFormat="1" ht="14.4"/>
    <row r="590817" s="11" customFormat="1" ht="14.4"/>
    <row r="590818" s="11" customFormat="1" ht="14.4"/>
    <row r="590819" s="11" customFormat="1" ht="14.4"/>
    <row r="590820" s="11" customFormat="1" ht="14.4"/>
    <row r="590821" s="11" customFormat="1" ht="14.4"/>
    <row r="590822" s="11" customFormat="1" ht="14.4"/>
    <row r="590823" s="11" customFormat="1" ht="14.4"/>
    <row r="590824" s="11" customFormat="1" ht="14.4"/>
    <row r="590825" s="11" customFormat="1" ht="14.4"/>
    <row r="590826" s="11" customFormat="1" ht="14.4"/>
    <row r="590827" s="11" customFormat="1" ht="14.4"/>
    <row r="590828" s="11" customFormat="1" ht="14.4"/>
    <row r="590829" s="11" customFormat="1" ht="14.4"/>
    <row r="590830" s="11" customFormat="1" ht="14.4"/>
    <row r="590831" s="11" customFormat="1" ht="14.4"/>
    <row r="590832" s="11" customFormat="1" ht="14.4"/>
    <row r="590833" s="11" customFormat="1" ht="14.4"/>
    <row r="590834" s="11" customFormat="1" ht="14.4"/>
    <row r="590835" s="11" customFormat="1" ht="14.4"/>
    <row r="590836" s="11" customFormat="1" ht="14.4"/>
    <row r="590837" s="11" customFormat="1" ht="14.4"/>
    <row r="590838" s="11" customFormat="1" ht="14.4"/>
    <row r="590839" s="11" customFormat="1" ht="14.4"/>
    <row r="590840" s="11" customFormat="1" ht="14.4"/>
    <row r="590841" s="11" customFormat="1" ht="14.4"/>
    <row r="590842" s="11" customFormat="1" ht="14.4"/>
    <row r="590843" s="11" customFormat="1" ht="14.4"/>
    <row r="590844" s="11" customFormat="1" ht="14.4"/>
    <row r="590845" s="11" customFormat="1" ht="14.4"/>
    <row r="590846" s="11" customFormat="1" ht="14.4"/>
    <row r="590847" s="11" customFormat="1" ht="14.4"/>
    <row r="590848" s="11" customFormat="1" ht="14.4"/>
    <row r="590849" s="11" customFormat="1" ht="14.4"/>
    <row r="590850" s="11" customFormat="1" ht="14.4"/>
    <row r="590851" s="11" customFormat="1" ht="14.4"/>
    <row r="590852" s="11" customFormat="1" ht="14.4"/>
    <row r="590853" s="11" customFormat="1" ht="14.4"/>
    <row r="590854" s="11" customFormat="1" ht="14.4"/>
    <row r="590855" s="11" customFormat="1" ht="14.4"/>
    <row r="590856" s="11" customFormat="1" ht="14.4"/>
    <row r="590857" s="11" customFormat="1" ht="14.4"/>
    <row r="590858" s="11" customFormat="1" ht="14.4"/>
    <row r="590859" s="11" customFormat="1" ht="14.4"/>
    <row r="590860" s="11" customFormat="1" ht="14.4"/>
    <row r="590861" s="11" customFormat="1" ht="14.4"/>
    <row r="590862" s="11" customFormat="1" ht="14.4"/>
    <row r="590863" s="11" customFormat="1" ht="14.4"/>
    <row r="590864" s="11" customFormat="1" ht="14.4"/>
    <row r="590865" s="11" customFormat="1" ht="14.4"/>
    <row r="590866" s="11" customFormat="1" ht="14.4"/>
    <row r="590867" s="11" customFormat="1" ht="14.4"/>
    <row r="590868" s="11" customFormat="1" ht="14.4"/>
    <row r="590869" s="11" customFormat="1" ht="14.4"/>
    <row r="590870" s="11" customFormat="1" ht="14.4"/>
    <row r="590871" s="11" customFormat="1" ht="14.4"/>
    <row r="590872" s="11" customFormat="1" ht="14.4"/>
    <row r="590873" s="11" customFormat="1" ht="14.4"/>
    <row r="590874" s="11" customFormat="1" ht="14.4"/>
    <row r="590875" s="11" customFormat="1" ht="14.4"/>
    <row r="590876" s="11" customFormat="1" ht="14.4"/>
    <row r="590877" s="11" customFormat="1" ht="14.4"/>
    <row r="590878" s="11" customFormat="1" ht="14.4"/>
    <row r="590879" s="11" customFormat="1" ht="14.4"/>
    <row r="590880" s="11" customFormat="1" ht="14.4"/>
    <row r="590881" s="11" customFormat="1" ht="14.4"/>
    <row r="590882" s="11" customFormat="1" ht="14.4"/>
    <row r="590883" s="11" customFormat="1" ht="14.4"/>
    <row r="590884" s="11" customFormat="1" ht="14.4"/>
    <row r="590885" s="11" customFormat="1" ht="14.4"/>
    <row r="590886" s="11" customFormat="1" ht="14.4"/>
    <row r="590887" s="11" customFormat="1" ht="14.4"/>
    <row r="590888" s="11" customFormat="1" ht="14.4"/>
    <row r="590889" s="11" customFormat="1" ht="14.4"/>
    <row r="590890" s="11" customFormat="1" ht="14.4"/>
    <row r="590891" s="11" customFormat="1" ht="14.4"/>
    <row r="590892" s="11" customFormat="1" ht="14.4"/>
    <row r="590893" s="11" customFormat="1" ht="14.4"/>
    <row r="590894" s="11" customFormat="1" ht="14.4"/>
    <row r="590895" s="11" customFormat="1" ht="14.4"/>
    <row r="590896" s="11" customFormat="1" ht="14.4"/>
    <row r="590897" s="11" customFormat="1" ht="14.4"/>
    <row r="590898" s="11" customFormat="1" ht="14.4"/>
    <row r="590899" s="11" customFormat="1" ht="14.4"/>
    <row r="590900" s="11" customFormat="1" ht="14.4"/>
    <row r="590901" s="11" customFormat="1" ht="14.4"/>
    <row r="590902" s="11" customFormat="1" ht="14.4"/>
    <row r="590903" s="11" customFormat="1" ht="14.4"/>
    <row r="590904" s="11" customFormat="1" ht="14.4"/>
    <row r="590905" s="11" customFormat="1" ht="14.4"/>
    <row r="590906" s="11" customFormat="1" ht="14.4"/>
    <row r="590907" s="11" customFormat="1" ht="14.4"/>
    <row r="590908" s="11" customFormat="1" ht="14.4"/>
    <row r="590909" s="11" customFormat="1" ht="14.4"/>
    <row r="590910" s="11" customFormat="1" ht="14.4"/>
    <row r="590911" s="11" customFormat="1" ht="14.4"/>
    <row r="590912" s="11" customFormat="1" ht="14.4"/>
    <row r="590913" s="11" customFormat="1" ht="14.4"/>
    <row r="590914" s="11" customFormat="1" ht="14.4"/>
    <row r="590915" s="11" customFormat="1" ht="14.4"/>
    <row r="590916" s="11" customFormat="1" ht="14.4"/>
    <row r="590917" s="11" customFormat="1" ht="14.4"/>
    <row r="590918" s="11" customFormat="1" ht="14.4"/>
    <row r="590919" s="11" customFormat="1" ht="14.4"/>
    <row r="590920" s="11" customFormat="1" ht="14.4"/>
    <row r="590921" s="11" customFormat="1" ht="14.4"/>
    <row r="590922" s="11" customFormat="1" ht="14.4"/>
    <row r="590923" s="11" customFormat="1" ht="14.4"/>
    <row r="590924" s="11" customFormat="1" ht="14.4"/>
    <row r="590925" s="11" customFormat="1" ht="14.4"/>
    <row r="590926" s="11" customFormat="1" ht="14.4"/>
    <row r="590927" s="11" customFormat="1" ht="14.4"/>
    <row r="590928" s="11" customFormat="1" ht="14.4"/>
    <row r="590929" s="11" customFormat="1" ht="14.4"/>
    <row r="590930" s="11" customFormat="1" ht="14.4"/>
    <row r="590931" s="11" customFormat="1" ht="14.4"/>
    <row r="590932" s="11" customFormat="1" ht="14.4"/>
    <row r="590933" s="11" customFormat="1" ht="14.4"/>
    <row r="590934" s="11" customFormat="1" ht="14.4"/>
    <row r="590935" s="11" customFormat="1" ht="14.4"/>
    <row r="590936" s="11" customFormat="1" ht="14.4"/>
    <row r="590937" s="11" customFormat="1" ht="14.4"/>
    <row r="590938" s="11" customFormat="1" ht="14.4"/>
    <row r="590939" s="11" customFormat="1" ht="14.4"/>
    <row r="590940" s="11" customFormat="1" ht="14.4"/>
    <row r="590941" s="11" customFormat="1" ht="14.4"/>
    <row r="590942" s="11" customFormat="1" ht="14.4"/>
    <row r="590943" s="11" customFormat="1" ht="14.4"/>
    <row r="590944" s="11" customFormat="1" ht="14.4"/>
    <row r="590945" s="11" customFormat="1" ht="14.4"/>
    <row r="590946" s="11" customFormat="1" ht="14.4"/>
    <row r="590947" s="11" customFormat="1" ht="14.4"/>
    <row r="590948" s="11" customFormat="1" ht="14.4"/>
    <row r="590949" s="11" customFormat="1" ht="14.4"/>
    <row r="590950" s="11" customFormat="1" ht="14.4"/>
    <row r="590951" s="11" customFormat="1" ht="14.4"/>
    <row r="590952" s="11" customFormat="1" ht="14.4"/>
    <row r="590953" s="11" customFormat="1" ht="14.4"/>
    <row r="590954" s="11" customFormat="1" ht="14.4"/>
    <row r="590955" s="11" customFormat="1" ht="14.4"/>
    <row r="590956" s="11" customFormat="1" ht="14.4"/>
    <row r="590957" s="11" customFormat="1" ht="14.4"/>
    <row r="590958" s="11" customFormat="1" ht="14.4"/>
    <row r="590959" s="11" customFormat="1" ht="14.4"/>
    <row r="590960" s="11" customFormat="1" ht="14.4"/>
    <row r="590961" s="11" customFormat="1" ht="14.4"/>
    <row r="590962" s="11" customFormat="1" ht="14.4"/>
    <row r="590963" s="11" customFormat="1" ht="14.4"/>
    <row r="590964" s="11" customFormat="1" ht="14.4"/>
    <row r="590965" s="11" customFormat="1" ht="14.4"/>
    <row r="590966" s="11" customFormat="1" ht="14.4"/>
    <row r="590967" s="11" customFormat="1" ht="14.4"/>
    <row r="590968" s="11" customFormat="1" ht="14.4"/>
    <row r="590969" s="11" customFormat="1" ht="14.4"/>
    <row r="590970" s="11" customFormat="1" ht="14.4"/>
    <row r="590971" s="11" customFormat="1" ht="14.4"/>
    <row r="590972" s="11" customFormat="1" ht="14.4"/>
    <row r="590973" s="11" customFormat="1" ht="14.4"/>
    <row r="590974" s="11" customFormat="1" ht="14.4"/>
    <row r="590975" s="11" customFormat="1" ht="14.4"/>
    <row r="590976" s="11" customFormat="1" ht="14.4"/>
    <row r="590977" s="11" customFormat="1" ht="14.4"/>
    <row r="590978" s="11" customFormat="1" ht="14.4"/>
    <row r="590979" s="11" customFormat="1" ht="14.4"/>
    <row r="590980" s="11" customFormat="1" ht="14.4"/>
    <row r="590981" s="11" customFormat="1" ht="14.4"/>
    <row r="590982" s="11" customFormat="1" ht="14.4"/>
    <row r="590983" s="11" customFormat="1" ht="14.4"/>
    <row r="590984" s="11" customFormat="1" ht="14.4"/>
    <row r="590985" s="11" customFormat="1" ht="14.4"/>
    <row r="590986" s="11" customFormat="1" ht="14.4"/>
    <row r="590987" s="11" customFormat="1" ht="14.4"/>
    <row r="590988" s="11" customFormat="1" ht="14.4"/>
    <row r="590989" s="11" customFormat="1" ht="14.4"/>
    <row r="590990" s="11" customFormat="1" ht="14.4"/>
    <row r="590991" s="11" customFormat="1" ht="14.4"/>
    <row r="590992" s="11" customFormat="1" ht="14.4"/>
    <row r="590993" s="11" customFormat="1" ht="14.4"/>
    <row r="590994" s="11" customFormat="1" ht="14.4"/>
    <row r="590995" s="11" customFormat="1" ht="14.4"/>
    <row r="590996" s="11" customFormat="1" ht="14.4"/>
    <row r="590997" s="11" customFormat="1" ht="14.4"/>
    <row r="590998" s="11" customFormat="1" ht="14.4"/>
    <row r="590999" s="11" customFormat="1" ht="14.4"/>
    <row r="591000" s="11" customFormat="1" ht="14.4"/>
    <row r="591001" s="11" customFormat="1" ht="14.4"/>
    <row r="591002" s="11" customFormat="1" ht="14.4"/>
    <row r="591003" s="11" customFormat="1" ht="14.4"/>
    <row r="591004" s="11" customFormat="1" ht="14.4"/>
    <row r="591005" s="11" customFormat="1" ht="14.4"/>
    <row r="591006" s="11" customFormat="1" ht="14.4"/>
    <row r="591007" s="11" customFormat="1" ht="14.4"/>
    <row r="591008" s="11" customFormat="1" ht="14.4"/>
    <row r="591009" s="11" customFormat="1" ht="14.4"/>
    <row r="591010" s="11" customFormat="1" ht="14.4"/>
    <row r="591011" s="11" customFormat="1" ht="14.4"/>
    <row r="591012" s="11" customFormat="1" ht="14.4"/>
    <row r="591013" s="11" customFormat="1" ht="14.4"/>
    <row r="591014" s="11" customFormat="1" ht="14.4"/>
    <row r="591015" s="11" customFormat="1" ht="14.4"/>
    <row r="591016" s="11" customFormat="1" ht="14.4"/>
    <row r="591017" s="11" customFormat="1" ht="14.4"/>
    <row r="591018" s="11" customFormat="1" ht="14.4"/>
    <row r="591019" s="11" customFormat="1" ht="14.4"/>
    <row r="591020" s="11" customFormat="1" ht="14.4"/>
    <row r="591021" s="11" customFormat="1" ht="14.4"/>
    <row r="591022" s="11" customFormat="1" ht="14.4"/>
    <row r="591023" s="11" customFormat="1" ht="14.4"/>
    <row r="591024" s="11" customFormat="1" ht="14.4"/>
    <row r="591025" s="11" customFormat="1" ht="14.4"/>
    <row r="591026" s="11" customFormat="1" ht="14.4"/>
    <row r="591027" s="11" customFormat="1" ht="14.4"/>
    <row r="591028" s="11" customFormat="1" ht="14.4"/>
    <row r="591029" s="11" customFormat="1" ht="14.4"/>
    <row r="591030" s="11" customFormat="1" ht="14.4"/>
    <row r="591031" s="11" customFormat="1" ht="14.4"/>
    <row r="591032" s="11" customFormat="1" ht="14.4"/>
    <row r="591033" s="11" customFormat="1" ht="14.4"/>
    <row r="591034" s="11" customFormat="1" ht="14.4"/>
    <row r="591035" s="11" customFormat="1" ht="14.4"/>
    <row r="591036" s="11" customFormat="1" ht="14.4"/>
    <row r="591037" s="11" customFormat="1" ht="14.4"/>
    <row r="591038" s="11" customFormat="1" ht="14.4"/>
    <row r="591039" s="11" customFormat="1" ht="14.4"/>
    <row r="591040" s="11" customFormat="1" ht="14.4"/>
    <row r="591041" s="11" customFormat="1" ht="14.4"/>
    <row r="591042" s="11" customFormat="1" ht="14.4"/>
    <row r="591043" s="11" customFormat="1" ht="14.4"/>
    <row r="591044" s="11" customFormat="1" ht="14.4"/>
    <row r="591045" s="11" customFormat="1" ht="14.4"/>
    <row r="591046" s="11" customFormat="1" ht="14.4"/>
    <row r="591047" s="11" customFormat="1" ht="14.4"/>
    <row r="591048" s="11" customFormat="1" ht="14.4"/>
    <row r="591049" s="11" customFormat="1" ht="14.4"/>
    <row r="591050" s="11" customFormat="1" ht="14.4"/>
    <row r="591051" s="11" customFormat="1" ht="14.4"/>
    <row r="591052" s="11" customFormat="1" ht="14.4"/>
    <row r="591053" s="11" customFormat="1" ht="14.4"/>
    <row r="591054" s="11" customFormat="1" ht="14.4"/>
    <row r="591055" s="11" customFormat="1" ht="14.4"/>
    <row r="591056" s="11" customFormat="1" ht="14.4"/>
    <row r="591057" s="11" customFormat="1" ht="14.4"/>
    <row r="591058" s="11" customFormat="1" ht="14.4"/>
    <row r="591059" s="11" customFormat="1" ht="14.4"/>
    <row r="591060" s="11" customFormat="1" ht="14.4"/>
    <row r="591061" s="11" customFormat="1" ht="14.4"/>
    <row r="591062" s="11" customFormat="1" ht="14.4"/>
    <row r="591063" s="11" customFormat="1" ht="14.4"/>
    <row r="591064" s="11" customFormat="1" ht="14.4"/>
    <row r="591065" s="11" customFormat="1" ht="14.4"/>
    <row r="591066" s="11" customFormat="1" ht="14.4"/>
    <row r="591067" s="11" customFormat="1" ht="14.4"/>
    <row r="591068" s="11" customFormat="1" ht="14.4"/>
    <row r="591069" s="11" customFormat="1" ht="14.4"/>
    <row r="591070" s="11" customFormat="1" ht="14.4"/>
    <row r="591071" s="11" customFormat="1" ht="14.4"/>
    <row r="591072" s="11" customFormat="1" ht="14.4"/>
    <row r="591073" s="11" customFormat="1" ht="14.4"/>
    <row r="591074" s="11" customFormat="1" ht="14.4"/>
    <row r="591075" s="11" customFormat="1" ht="14.4"/>
    <row r="591076" s="11" customFormat="1" ht="14.4"/>
    <row r="591077" s="11" customFormat="1" ht="14.4"/>
    <row r="591078" s="11" customFormat="1" ht="14.4"/>
    <row r="591079" s="11" customFormat="1" ht="14.4"/>
    <row r="591080" s="11" customFormat="1" ht="14.4"/>
    <row r="591081" s="11" customFormat="1" ht="14.4"/>
    <row r="591082" s="11" customFormat="1" ht="14.4"/>
    <row r="591083" s="11" customFormat="1" ht="14.4"/>
    <row r="591084" s="11" customFormat="1" ht="14.4"/>
    <row r="591085" s="11" customFormat="1" ht="14.4"/>
    <row r="591086" s="11" customFormat="1" ht="14.4"/>
    <row r="591087" s="11" customFormat="1" ht="14.4"/>
    <row r="591088" s="11" customFormat="1" ht="14.4"/>
    <row r="591089" s="11" customFormat="1" ht="14.4"/>
    <row r="591090" s="11" customFormat="1" ht="14.4"/>
    <row r="591091" s="11" customFormat="1" ht="14.4"/>
    <row r="591092" s="11" customFormat="1" ht="14.4"/>
    <row r="591093" s="11" customFormat="1" ht="14.4"/>
    <row r="591094" s="11" customFormat="1" ht="14.4"/>
    <row r="591095" s="11" customFormat="1" ht="14.4"/>
    <row r="591096" s="11" customFormat="1" ht="14.4"/>
    <row r="591097" s="11" customFormat="1" ht="14.4"/>
    <row r="591098" s="11" customFormat="1" ht="14.4"/>
    <row r="591099" s="11" customFormat="1" ht="14.4"/>
    <row r="591100" s="11" customFormat="1" ht="14.4"/>
    <row r="591101" s="11" customFormat="1" ht="14.4"/>
    <row r="591102" s="11" customFormat="1" ht="14.4"/>
    <row r="591103" s="11" customFormat="1" ht="14.4"/>
    <row r="591104" s="11" customFormat="1" ht="14.4"/>
    <row r="591105" s="11" customFormat="1" ht="14.4"/>
    <row r="591106" s="11" customFormat="1" ht="14.4"/>
    <row r="591107" s="11" customFormat="1" ht="14.4"/>
    <row r="591108" s="11" customFormat="1" ht="14.4"/>
    <row r="591109" s="11" customFormat="1" ht="14.4"/>
    <row r="591110" s="11" customFormat="1" ht="14.4"/>
    <row r="591111" s="11" customFormat="1" ht="14.4"/>
    <row r="591112" s="11" customFormat="1" ht="14.4"/>
    <row r="591113" s="11" customFormat="1" ht="14.4"/>
    <row r="591114" s="11" customFormat="1" ht="14.4"/>
    <row r="591115" s="11" customFormat="1" ht="14.4"/>
    <row r="591116" s="11" customFormat="1" ht="14.4"/>
    <row r="591117" s="11" customFormat="1" ht="14.4"/>
    <row r="591118" s="11" customFormat="1" ht="14.4"/>
    <row r="591119" s="11" customFormat="1" ht="14.4"/>
    <row r="591120" s="11" customFormat="1" ht="14.4"/>
    <row r="591121" s="11" customFormat="1" ht="14.4"/>
    <row r="591122" s="11" customFormat="1" ht="14.4"/>
    <row r="591123" s="11" customFormat="1" ht="14.4"/>
    <row r="591124" s="11" customFormat="1" ht="14.4"/>
    <row r="591125" s="11" customFormat="1" ht="14.4"/>
    <row r="591126" s="11" customFormat="1" ht="14.4"/>
    <row r="591127" s="11" customFormat="1" ht="14.4"/>
    <row r="591128" s="11" customFormat="1" ht="14.4"/>
    <row r="591129" s="11" customFormat="1" ht="14.4"/>
    <row r="591130" s="11" customFormat="1" ht="14.4"/>
    <row r="591131" s="11" customFormat="1" ht="14.4"/>
    <row r="591132" s="11" customFormat="1" ht="14.4"/>
    <row r="591133" s="11" customFormat="1" ht="14.4"/>
    <row r="591134" s="11" customFormat="1" ht="14.4"/>
    <row r="591135" s="11" customFormat="1" ht="14.4"/>
    <row r="591136" s="11" customFormat="1" ht="14.4"/>
    <row r="591137" s="11" customFormat="1" ht="14.4"/>
    <row r="591138" s="11" customFormat="1" ht="14.4"/>
    <row r="591139" s="11" customFormat="1" ht="14.4"/>
    <row r="591140" s="11" customFormat="1" ht="14.4"/>
    <row r="591141" s="11" customFormat="1" ht="14.4"/>
    <row r="591142" s="11" customFormat="1" ht="14.4"/>
    <row r="591143" s="11" customFormat="1" ht="14.4"/>
    <row r="591144" s="11" customFormat="1" ht="14.4"/>
    <row r="591145" s="11" customFormat="1" ht="14.4"/>
    <row r="591146" s="11" customFormat="1" ht="14.4"/>
    <row r="591147" s="11" customFormat="1" ht="14.4"/>
    <row r="591148" s="11" customFormat="1" ht="14.4"/>
    <row r="591149" s="11" customFormat="1" ht="14.4"/>
    <row r="591150" s="11" customFormat="1" ht="14.4"/>
    <row r="591151" s="11" customFormat="1" ht="14.4"/>
    <row r="591152" s="11" customFormat="1" ht="14.4"/>
    <row r="591153" s="11" customFormat="1" ht="14.4"/>
    <row r="591154" s="11" customFormat="1" ht="14.4"/>
    <row r="591155" s="11" customFormat="1" ht="14.4"/>
    <row r="591156" s="11" customFormat="1" ht="14.4"/>
    <row r="591157" s="11" customFormat="1" ht="14.4"/>
    <row r="591158" s="11" customFormat="1" ht="14.4"/>
    <row r="591159" s="11" customFormat="1" ht="14.4"/>
    <row r="591160" s="11" customFormat="1" ht="14.4"/>
    <row r="591161" s="11" customFormat="1" ht="14.4"/>
    <row r="591162" s="11" customFormat="1" ht="14.4"/>
    <row r="591163" s="11" customFormat="1" ht="14.4"/>
    <row r="591164" s="11" customFormat="1" ht="14.4"/>
    <row r="591165" s="11" customFormat="1" ht="14.4"/>
    <row r="591166" s="11" customFormat="1" ht="14.4"/>
    <row r="591167" s="11" customFormat="1" ht="14.4"/>
    <row r="591168" s="11" customFormat="1" ht="14.4"/>
    <row r="591169" s="11" customFormat="1" ht="14.4"/>
    <row r="591170" s="11" customFormat="1" ht="14.4"/>
    <row r="591171" s="11" customFormat="1" ht="14.4"/>
    <row r="591172" s="11" customFormat="1" ht="14.4"/>
    <row r="591173" s="11" customFormat="1" ht="14.4"/>
    <row r="591174" s="11" customFormat="1" ht="14.4"/>
    <row r="591175" s="11" customFormat="1" ht="14.4"/>
    <row r="591176" s="11" customFormat="1" ht="14.4"/>
    <row r="591177" s="11" customFormat="1" ht="14.4"/>
    <row r="591178" s="11" customFormat="1" ht="14.4"/>
    <row r="591179" s="11" customFormat="1" ht="14.4"/>
    <row r="591180" s="11" customFormat="1" ht="14.4"/>
    <row r="591181" s="11" customFormat="1" ht="14.4"/>
    <row r="591182" s="11" customFormat="1" ht="14.4"/>
    <row r="591183" s="11" customFormat="1" ht="14.4"/>
    <row r="591184" s="11" customFormat="1" ht="14.4"/>
    <row r="591185" s="11" customFormat="1" ht="14.4"/>
    <row r="591186" s="11" customFormat="1" ht="14.4"/>
    <row r="591187" s="11" customFormat="1" ht="14.4"/>
    <row r="591188" s="11" customFormat="1" ht="14.4"/>
    <row r="591189" s="11" customFormat="1" ht="14.4"/>
    <row r="591190" s="11" customFormat="1" ht="14.4"/>
    <row r="591191" s="11" customFormat="1" ht="14.4"/>
    <row r="591192" s="11" customFormat="1" ht="14.4"/>
    <row r="591193" s="11" customFormat="1" ht="14.4"/>
    <row r="591194" s="11" customFormat="1" ht="14.4"/>
    <row r="591195" s="11" customFormat="1" ht="14.4"/>
    <row r="591196" s="11" customFormat="1" ht="14.4"/>
    <row r="591197" s="11" customFormat="1" ht="14.4"/>
    <row r="591198" s="11" customFormat="1" ht="14.4"/>
    <row r="591199" s="11" customFormat="1" ht="14.4"/>
    <row r="591200" s="11" customFormat="1" ht="14.4"/>
    <row r="591201" s="11" customFormat="1" ht="14.4"/>
    <row r="591202" s="11" customFormat="1" ht="14.4"/>
    <row r="591203" s="11" customFormat="1" ht="14.4"/>
    <row r="591204" s="11" customFormat="1" ht="14.4"/>
    <row r="591205" s="11" customFormat="1" ht="14.4"/>
    <row r="591206" s="11" customFormat="1" ht="14.4"/>
    <row r="591207" s="11" customFormat="1" ht="14.4"/>
    <row r="591208" s="11" customFormat="1" ht="14.4"/>
    <row r="591209" s="11" customFormat="1" ht="14.4"/>
    <row r="591210" s="11" customFormat="1" ht="14.4"/>
    <row r="591211" s="11" customFormat="1" ht="14.4"/>
    <row r="591212" s="11" customFormat="1" ht="14.4"/>
    <row r="591213" s="11" customFormat="1" ht="14.4"/>
    <row r="591214" s="11" customFormat="1" ht="14.4"/>
    <row r="591215" s="11" customFormat="1" ht="14.4"/>
    <row r="591216" s="11" customFormat="1" ht="14.4"/>
    <row r="591217" s="11" customFormat="1" ht="14.4"/>
    <row r="591218" s="11" customFormat="1" ht="14.4"/>
    <row r="591219" s="11" customFormat="1" ht="14.4"/>
    <row r="591220" s="11" customFormat="1" ht="14.4"/>
    <row r="591221" s="11" customFormat="1" ht="14.4"/>
    <row r="591222" s="11" customFormat="1" ht="14.4"/>
    <row r="591223" s="11" customFormat="1" ht="14.4"/>
    <row r="591224" s="11" customFormat="1" ht="14.4"/>
    <row r="591225" s="11" customFormat="1" ht="14.4"/>
    <row r="591226" s="11" customFormat="1" ht="14.4"/>
    <row r="591227" s="11" customFormat="1" ht="14.4"/>
    <row r="591228" s="11" customFormat="1" ht="14.4"/>
    <row r="591229" s="11" customFormat="1" ht="14.4"/>
    <row r="591230" s="11" customFormat="1" ht="14.4"/>
    <row r="591231" s="11" customFormat="1" ht="14.4"/>
    <row r="591232" s="11" customFormat="1" ht="14.4"/>
    <row r="591233" s="11" customFormat="1" ht="14.4"/>
    <row r="591234" s="11" customFormat="1" ht="14.4"/>
    <row r="591235" s="11" customFormat="1" ht="14.4"/>
    <row r="591236" s="11" customFormat="1" ht="14.4"/>
    <row r="591237" s="11" customFormat="1" ht="14.4"/>
    <row r="591238" s="11" customFormat="1" ht="14.4"/>
    <row r="591239" s="11" customFormat="1" ht="14.4"/>
    <row r="591240" s="11" customFormat="1" ht="14.4"/>
    <row r="591241" s="11" customFormat="1" ht="14.4"/>
    <row r="591242" s="11" customFormat="1" ht="14.4"/>
    <row r="591243" s="11" customFormat="1" ht="14.4"/>
    <row r="591244" s="11" customFormat="1" ht="14.4"/>
    <row r="591245" s="11" customFormat="1" ht="14.4"/>
    <row r="591246" s="11" customFormat="1" ht="14.4"/>
    <row r="591247" s="11" customFormat="1" ht="14.4"/>
    <row r="591248" s="11" customFormat="1" ht="14.4"/>
    <row r="591249" s="11" customFormat="1" ht="14.4"/>
    <row r="591250" s="11" customFormat="1" ht="14.4"/>
    <row r="591251" s="11" customFormat="1" ht="14.4"/>
    <row r="591252" s="11" customFormat="1" ht="14.4"/>
    <row r="591253" s="11" customFormat="1" ht="14.4"/>
    <row r="591254" s="11" customFormat="1" ht="14.4"/>
    <row r="591255" s="11" customFormat="1" ht="14.4"/>
    <row r="591256" s="11" customFormat="1" ht="14.4"/>
    <row r="591257" s="11" customFormat="1" ht="14.4"/>
    <row r="591258" s="11" customFormat="1" ht="14.4"/>
    <row r="591259" s="11" customFormat="1" ht="14.4"/>
    <row r="591260" s="11" customFormat="1" ht="14.4"/>
    <row r="591261" s="11" customFormat="1" ht="14.4"/>
    <row r="591262" s="11" customFormat="1" ht="14.4"/>
    <row r="591263" s="11" customFormat="1" ht="14.4"/>
    <row r="591264" s="11" customFormat="1" ht="14.4"/>
    <row r="591265" s="11" customFormat="1" ht="14.4"/>
    <row r="591266" s="11" customFormat="1" ht="14.4"/>
    <row r="591267" s="11" customFormat="1" ht="14.4"/>
    <row r="591268" s="11" customFormat="1" ht="14.4"/>
    <row r="591269" s="11" customFormat="1" ht="14.4"/>
    <row r="591270" s="11" customFormat="1" ht="14.4"/>
    <row r="591271" s="11" customFormat="1" ht="14.4"/>
    <row r="591272" s="11" customFormat="1" ht="14.4"/>
    <row r="591273" s="11" customFormat="1" ht="14.4"/>
    <row r="591274" s="11" customFormat="1" ht="14.4"/>
    <row r="591275" s="11" customFormat="1" ht="14.4"/>
    <row r="591276" s="11" customFormat="1" ht="14.4"/>
    <row r="591277" s="11" customFormat="1" ht="14.4"/>
    <row r="591278" s="11" customFormat="1" ht="14.4"/>
    <row r="591279" s="11" customFormat="1" ht="14.4"/>
    <row r="591280" s="11" customFormat="1" ht="14.4"/>
    <row r="591281" s="11" customFormat="1" ht="14.4"/>
    <row r="591282" s="11" customFormat="1" ht="14.4"/>
    <row r="591283" s="11" customFormat="1" ht="14.4"/>
    <row r="591284" s="11" customFormat="1" ht="14.4"/>
    <row r="591285" s="11" customFormat="1" ht="14.4"/>
    <row r="591286" s="11" customFormat="1" ht="14.4"/>
    <row r="591287" s="11" customFormat="1" ht="14.4"/>
    <row r="591288" s="11" customFormat="1" ht="14.4"/>
    <row r="591289" s="11" customFormat="1" ht="14.4"/>
    <row r="591290" s="11" customFormat="1" ht="14.4"/>
    <row r="591291" s="11" customFormat="1" ht="14.4"/>
    <row r="591292" s="11" customFormat="1" ht="14.4"/>
    <row r="591293" s="11" customFormat="1" ht="14.4"/>
    <row r="591294" s="11" customFormat="1" ht="14.4"/>
    <row r="591295" s="11" customFormat="1" ht="14.4"/>
    <row r="591296" s="11" customFormat="1" ht="14.4"/>
    <row r="591297" s="11" customFormat="1" ht="14.4"/>
    <row r="591298" s="11" customFormat="1" ht="14.4"/>
    <row r="591299" s="11" customFormat="1" ht="14.4"/>
    <row r="591300" s="11" customFormat="1" ht="14.4"/>
    <row r="591301" s="11" customFormat="1" ht="14.4"/>
    <row r="591302" s="11" customFormat="1" ht="14.4"/>
    <row r="591303" s="11" customFormat="1" ht="14.4"/>
    <row r="591304" s="11" customFormat="1" ht="14.4"/>
    <row r="591305" s="11" customFormat="1" ht="14.4"/>
    <row r="591306" s="11" customFormat="1" ht="14.4"/>
    <row r="591307" s="11" customFormat="1" ht="14.4"/>
    <row r="591308" s="11" customFormat="1" ht="14.4"/>
    <row r="591309" s="11" customFormat="1" ht="14.4"/>
    <row r="591310" s="11" customFormat="1" ht="14.4"/>
    <row r="591311" s="11" customFormat="1" ht="14.4"/>
    <row r="591312" s="11" customFormat="1" ht="14.4"/>
    <row r="591313" s="11" customFormat="1" ht="14.4"/>
    <row r="591314" s="11" customFormat="1" ht="14.4"/>
    <row r="591315" s="11" customFormat="1" ht="14.4"/>
    <row r="591316" s="11" customFormat="1" ht="14.4"/>
    <row r="591317" s="11" customFormat="1" ht="14.4"/>
    <row r="591318" s="11" customFormat="1" ht="14.4"/>
    <row r="591319" s="11" customFormat="1" ht="14.4"/>
    <row r="591320" s="11" customFormat="1" ht="14.4"/>
    <row r="591321" s="11" customFormat="1" ht="14.4"/>
    <row r="591322" s="11" customFormat="1" ht="14.4"/>
    <row r="591323" s="11" customFormat="1" ht="14.4"/>
    <row r="591324" s="11" customFormat="1" ht="14.4"/>
    <row r="591325" s="11" customFormat="1" ht="14.4"/>
    <row r="591326" s="11" customFormat="1" ht="14.4"/>
    <row r="591327" s="11" customFormat="1" ht="14.4"/>
    <row r="591328" s="11" customFormat="1" ht="14.4"/>
    <row r="591329" s="11" customFormat="1" ht="14.4"/>
    <row r="591330" s="11" customFormat="1" ht="14.4"/>
    <row r="591331" s="11" customFormat="1" ht="14.4"/>
    <row r="591332" s="11" customFormat="1" ht="14.4"/>
    <row r="591333" s="11" customFormat="1" ht="14.4"/>
    <row r="591334" s="11" customFormat="1" ht="14.4"/>
    <row r="591335" s="11" customFormat="1" ht="14.4"/>
    <row r="591336" s="11" customFormat="1" ht="14.4"/>
    <row r="591337" s="11" customFormat="1" ht="14.4"/>
    <row r="591338" s="11" customFormat="1" ht="14.4"/>
    <row r="591339" s="11" customFormat="1" ht="14.4"/>
    <row r="591340" s="11" customFormat="1" ht="14.4"/>
    <row r="591341" s="11" customFormat="1" ht="14.4"/>
    <row r="591342" s="11" customFormat="1" ht="14.4"/>
    <row r="591343" s="11" customFormat="1" ht="14.4"/>
    <row r="591344" s="11" customFormat="1" ht="14.4"/>
    <row r="591345" s="11" customFormat="1" ht="14.4"/>
    <row r="591346" s="11" customFormat="1" ht="14.4"/>
    <row r="591347" s="11" customFormat="1" ht="14.4"/>
    <row r="591348" s="11" customFormat="1" ht="14.4"/>
    <row r="591349" s="11" customFormat="1" ht="14.4"/>
    <row r="591350" s="11" customFormat="1" ht="14.4"/>
    <row r="591351" s="11" customFormat="1" ht="14.4"/>
    <row r="591352" s="11" customFormat="1" ht="14.4"/>
    <row r="591353" s="11" customFormat="1" ht="14.4"/>
    <row r="591354" s="11" customFormat="1" ht="14.4"/>
    <row r="591355" s="11" customFormat="1" ht="14.4"/>
    <row r="591356" s="11" customFormat="1" ht="14.4"/>
    <row r="591357" s="11" customFormat="1" ht="14.4"/>
    <row r="591358" s="11" customFormat="1" ht="14.4"/>
    <row r="591359" s="11" customFormat="1" ht="14.4"/>
    <row r="591360" s="11" customFormat="1" ht="14.4"/>
    <row r="591361" s="11" customFormat="1" ht="14.4"/>
    <row r="591362" s="11" customFormat="1" ht="14.4"/>
    <row r="591363" s="11" customFormat="1" ht="14.4"/>
    <row r="591364" s="11" customFormat="1" ht="14.4"/>
    <row r="591365" s="11" customFormat="1" ht="14.4"/>
    <row r="591366" s="11" customFormat="1" ht="14.4"/>
    <row r="591367" s="11" customFormat="1" ht="14.4"/>
    <row r="591368" s="11" customFormat="1" ht="14.4"/>
    <row r="591369" s="11" customFormat="1" ht="14.4"/>
    <row r="591370" s="11" customFormat="1" ht="14.4"/>
    <row r="591371" s="11" customFormat="1" ht="14.4"/>
    <row r="591372" s="11" customFormat="1" ht="14.4"/>
    <row r="591373" s="11" customFormat="1" ht="14.4"/>
    <row r="591374" s="11" customFormat="1" ht="14.4"/>
    <row r="591375" s="11" customFormat="1" ht="14.4"/>
    <row r="591376" s="11" customFormat="1" ht="14.4"/>
    <row r="591377" s="11" customFormat="1" ht="14.4"/>
    <row r="591378" s="11" customFormat="1" ht="14.4"/>
    <row r="591379" s="11" customFormat="1" ht="14.4"/>
    <row r="591380" s="11" customFormat="1" ht="14.4"/>
    <row r="591381" s="11" customFormat="1" ht="14.4"/>
    <row r="591382" s="11" customFormat="1" ht="14.4"/>
    <row r="591383" s="11" customFormat="1" ht="14.4"/>
    <row r="591384" s="11" customFormat="1" ht="14.4"/>
    <row r="591385" s="11" customFormat="1" ht="14.4"/>
    <row r="591386" s="11" customFormat="1" ht="14.4"/>
    <row r="591387" s="11" customFormat="1" ht="14.4"/>
    <row r="591388" s="11" customFormat="1" ht="14.4"/>
    <row r="591389" s="11" customFormat="1" ht="14.4"/>
    <row r="591390" s="11" customFormat="1" ht="14.4"/>
    <row r="591391" s="11" customFormat="1" ht="14.4"/>
    <row r="591392" s="11" customFormat="1" ht="14.4"/>
    <row r="591393" s="11" customFormat="1" ht="14.4"/>
    <row r="591394" s="11" customFormat="1" ht="14.4"/>
    <row r="591395" s="11" customFormat="1" ht="14.4"/>
    <row r="591396" s="11" customFormat="1" ht="14.4"/>
    <row r="591397" s="11" customFormat="1" ht="14.4"/>
    <row r="591398" s="11" customFormat="1" ht="14.4"/>
    <row r="591399" s="11" customFormat="1" ht="14.4"/>
    <row r="591400" s="11" customFormat="1" ht="14.4"/>
    <row r="591401" s="11" customFormat="1" ht="14.4"/>
    <row r="591402" s="11" customFormat="1" ht="14.4"/>
    <row r="591403" s="11" customFormat="1" ht="14.4"/>
    <row r="591404" s="11" customFormat="1" ht="14.4"/>
    <row r="591405" s="11" customFormat="1" ht="14.4"/>
    <row r="591406" s="11" customFormat="1" ht="14.4"/>
    <row r="591407" s="11" customFormat="1" ht="14.4"/>
    <row r="591408" s="11" customFormat="1" ht="14.4"/>
    <row r="591409" s="11" customFormat="1" ht="14.4"/>
    <row r="591410" s="11" customFormat="1" ht="14.4"/>
    <row r="591411" s="11" customFormat="1" ht="14.4"/>
    <row r="591412" s="11" customFormat="1" ht="14.4"/>
    <row r="591413" s="11" customFormat="1" ht="14.4"/>
    <row r="591414" s="11" customFormat="1" ht="14.4"/>
    <row r="591415" s="11" customFormat="1" ht="14.4"/>
    <row r="591416" s="11" customFormat="1" ht="14.4"/>
    <row r="591417" s="11" customFormat="1" ht="14.4"/>
    <row r="591418" s="11" customFormat="1" ht="14.4"/>
    <row r="591419" s="11" customFormat="1" ht="14.4"/>
    <row r="591420" s="11" customFormat="1" ht="14.4"/>
    <row r="591421" s="11" customFormat="1" ht="14.4"/>
    <row r="591422" s="11" customFormat="1" ht="14.4"/>
    <row r="591423" s="11" customFormat="1" ht="14.4"/>
    <row r="591424" s="11" customFormat="1" ht="14.4"/>
    <row r="591425" s="11" customFormat="1" ht="14.4"/>
    <row r="591426" s="11" customFormat="1" ht="14.4"/>
    <row r="591427" s="11" customFormat="1" ht="14.4"/>
    <row r="591428" s="11" customFormat="1" ht="14.4"/>
    <row r="591429" s="11" customFormat="1" ht="14.4"/>
    <row r="591430" s="11" customFormat="1" ht="14.4"/>
    <row r="591431" s="11" customFormat="1" ht="14.4"/>
    <row r="591432" s="11" customFormat="1" ht="14.4"/>
    <row r="591433" s="11" customFormat="1" ht="14.4"/>
    <row r="591434" s="11" customFormat="1" ht="14.4"/>
    <row r="591435" s="11" customFormat="1" ht="14.4"/>
    <row r="591436" s="11" customFormat="1" ht="14.4"/>
    <row r="591437" s="11" customFormat="1" ht="14.4"/>
    <row r="591438" s="11" customFormat="1" ht="14.4"/>
    <row r="591439" s="11" customFormat="1" ht="14.4"/>
    <row r="591440" s="11" customFormat="1" ht="14.4"/>
    <row r="591441" s="11" customFormat="1" ht="14.4"/>
    <row r="591442" s="11" customFormat="1" ht="14.4"/>
    <row r="591443" s="11" customFormat="1" ht="14.4"/>
    <row r="591444" s="11" customFormat="1" ht="14.4"/>
    <row r="591445" s="11" customFormat="1" ht="14.4"/>
    <row r="591446" s="11" customFormat="1" ht="14.4"/>
    <row r="591447" s="11" customFormat="1" ht="14.4"/>
    <row r="591448" s="11" customFormat="1" ht="14.4"/>
    <row r="591449" s="11" customFormat="1" ht="14.4"/>
    <row r="591450" s="11" customFormat="1" ht="14.4"/>
    <row r="591451" s="11" customFormat="1" ht="14.4"/>
    <row r="591452" s="11" customFormat="1" ht="14.4"/>
    <row r="591453" s="11" customFormat="1" ht="14.4"/>
    <row r="591454" s="11" customFormat="1" ht="14.4"/>
    <row r="591455" s="11" customFormat="1" ht="14.4"/>
    <row r="591456" s="11" customFormat="1" ht="14.4"/>
    <row r="591457" s="11" customFormat="1" ht="14.4"/>
    <row r="591458" s="11" customFormat="1" ht="14.4"/>
    <row r="591459" s="11" customFormat="1" ht="14.4"/>
    <row r="591460" s="11" customFormat="1" ht="14.4"/>
    <row r="591461" s="11" customFormat="1" ht="14.4"/>
    <row r="591462" s="11" customFormat="1" ht="14.4"/>
    <row r="591463" s="11" customFormat="1" ht="14.4"/>
    <row r="591464" s="11" customFormat="1" ht="14.4"/>
    <row r="591465" s="11" customFormat="1" ht="14.4"/>
    <row r="591466" s="11" customFormat="1" ht="14.4"/>
    <row r="591467" s="11" customFormat="1" ht="14.4"/>
    <row r="591468" s="11" customFormat="1" ht="14.4"/>
    <row r="591469" s="11" customFormat="1" ht="14.4"/>
    <row r="591470" s="11" customFormat="1" ht="14.4"/>
    <row r="591471" s="11" customFormat="1" ht="14.4"/>
    <row r="591472" s="11" customFormat="1" ht="14.4"/>
    <row r="591473" s="11" customFormat="1" ht="14.4"/>
    <row r="591474" s="11" customFormat="1" ht="14.4"/>
    <row r="591475" s="11" customFormat="1" ht="14.4"/>
    <row r="591476" s="11" customFormat="1" ht="14.4"/>
    <row r="591477" s="11" customFormat="1" ht="14.4"/>
    <row r="591478" s="11" customFormat="1" ht="14.4"/>
    <row r="591479" s="11" customFormat="1" ht="14.4"/>
    <row r="591480" s="11" customFormat="1" ht="14.4"/>
    <row r="591481" s="11" customFormat="1" ht="14.4"/>
    <row r="591482" s="11" customFormat="1" ht="14.4"/>
    <row r="591483" s="11" customFormat="1" ht="14.4"/>
    <row r="591484" s="11" customFormat="1" ht="14.4"/>
    <row r="591485" s="11" customFormat="1" ht="14.4"/>
    <row r="591486" s="11" customFormat="1" ht="14.4"/>
    <row r="591487" s="11" customFormat="1" ht="14.4"/>
    <row r="591488" s="11" customFormat="1" ht="14.4"/>
    <row r="591489" s="11" customFormat="1" ht="14.4"/>
    <row r="591490" s="11" customFormat="1" ht="14.4"/>
    <row r="591491" s="11" customFormat="1" ht="14.4"/>
    <row r="591492" s="11" customFormat="1" ht="14.4"/>
    <row r="591493" s="11" customFormat="1" ht="14.4"/>
    <row r="591494" s="11" customFormat="1" ht="14.4"/>
    <row r="591495" s="11" customFormat="1" ht="14.4"/>
    <row r="591496" s="11" customFormat="1" ht="14.4"/>
    <row r="591497" s="11" customFormat="1" ht="14.4"/>
    <row r="591498" s="11" customFormat="1" ht="14.4"/>
    <row r="591499" s="11" customFormat="1" ht="14.4"/>
    <row r="591500" s="11" customFormat="1" ht="14.4"/>
    <row r="591501" s="11" customFormat="1" ht="14.4"/>
    <row r="591502" s="11" customFormat="1" ht="14.4"/>
    <row r="591503" s="11" customFormat="1" ht="14.4"/>
    <row r="591504" s="11" customFormat="1" ht="14.4"/>
    <row r="591505" s="11" customFormat="1" ht="14.4"/>
    <row r="591506" s="11" customFormat="1" ht="14.4"/>
    <row r="591507" s="11" customFormat="1" ht="14.4"/>
    <row r="591508" s="11" customFormat="1" ht="14.4"/>
    <row r="591509" s="11" customFormat="1" ht="14.4"/>
    <row r="591510" s="11" customFormat="1" ht="14.4"/>
    <row r="591511" s="11" customFormat="1" ht="14.4"/>
    <row r="591512" s="11" customFormat="1" ht="14.4"/>
    <row r="591513" s="11" customFormat="1" ht="14.4"/>
    <row r="591514" s="11" customFormat="1" ht="14.4"/>
    <row r="591515" s="11" customFormat="1" ht="14.4"/>
    <row r="591516" s="11" customFormat="1" ht="14.4"/>
    <row r="591517" s="11" customFormat="1" ht="14.4"/>
    <row r="591518" s="11" customFormat="1" ht="14.4"/>
    <row r="591519" s="11" customFormat="1" ht="14.4"/>
    <row r="591520" s="11" customFormat="1" ht="14.4"/>
    <row r="591521" s="11" customFormat="1" ht="14.4"/>
    <row r="591522" s="11" customFormat="1" ht="14.4"/>
    <row r="591523" s="11" customFormat="1" ht="14.4"/>
    <row r="591524" s="11" customFormat="1" ht="14.4"/>
    <row r="591525" s="11" customFormat="1" ht="14.4"/>
    <row r="591526" s="11" customFormat="1" ht="14.4"/>
    <row r="591527" s="11" customFormat="1" ht="14.4"/>
    <row r="591528" s="11" customFormat="1" ht="14.4"/>
    <row r="591529" s="11" customFormat="1" ht="14.4"/>
    <row r="591530" s="11" customFormat="1" ht="14.4"/>
    <row r="591531" s="11" customFormat="1" ht="14.4"/>
    <row r="591532" s="11" customFormat="1" ht="14.4"/>
    <row r="591533" s="11" customFormat="1" ht="14.4"/>
    <row r="591534" s="11" customFormat="1" ht="14.4"/>
    <row r="591535" s="11" customFormat="1" ht="14.4"/>
    <row r="591536" s="11" customFormat="1" ht="14.4"/>
    <row r="591537" s="11" customFormat="1" ht="14.4"/>
    <row r="591538" s="11" customFormat="1" ht="14.4"/>
    <row r="591539" s="11" customFormat="1" ht="14.4"/>
    <row r="591540" s="11" customFormat="1" ht="14.4"/>
    <row r="591541" s="11" customFormat="1" ht="14.4"/>
    <row r="591542" s="11" customFormat="1" ht="14.4"/>
    <row r="591543" s="11" customFormat="1" ht="14.4"/>
    <row r="591544" s="11" customFormat="1" ht="14.4"/>
    <row r="591545" s="11" customFormat="1" ht="14.4"/>
    <row r="591546" s="11" customFormat="1" ht="14.4"/>
    <row r="591547" s="11" customFormat="1" ht="14.4"/>
    <row r="591548" s="11" customFormat="1" ht="14.4"/>
    <row r="591549" s="11" customFormat="1" ht="14.4"/>
    <row r="591550" s="11" customFormat="1" ht="14.4"/>
    <row r="591551" s="11" customFormat="1" ht="14.4"/>
    <row r="591552" s="11" customFormat="1" ht="14.4"/>
    <row r="591553" s="11" customFormat="1" ht="14.4"/>
    <row r="591554" s="11" customFormat="1" ht="14.4"/>
    <row r="591555" s="11" customFormat="1" ht="14.4"/>
    <row r="591556" s="11" customFormat="1" ht="14.4"/>
    <row r="591557" s="11" customFormat="1" ht="14.4"/>
    <row r="591558" s="11" customFormat="1" ht="14.4"/>
    <row r="591559" s="11" customFormat="1" ht="14.4"/>
    <row r="591560" s="11" customFormat="1" ht="14.4"/>
    <row r="591561" s="11" customFormat="1" ht="14.4"/>
    <row r="591562" s="11" customFormat="1" ht="14.4"/>
    <row r="591563" s="11" customFormat="1" ht="14.4"/>
    <row r="591564" s="11" customFormat="1" ht="14.4"/>
    <row r="591565" s="11" customFormat="1" ht="14.4"/>
    <row r="591566" s="11" customFormat="1" ht="14.4"/>
    <row r="591567" s="11" customFormat="1" ht="14.4"/>
    <row r="591568" s="11" customFormat="1" ht="14.4"/>
    <row r="591569" s="11" customFormat="1" ht="14.4"/>
    <row r="591570" s="11" customFormat="1" ht="14.4"/>
    <row r="591571" s="11" customFormat="1" ht="14.4"/>
    <row r="591572" s="11" customFormat="1" ht="14.4"/>
    <row r="591573" s="11" customFormat="1" ht="14.4"/>
    <row r="591574" s="11" customFormat="1" ht="14.4"/>
    <row r="591575" s="11" customFormat="1" ht="14.4"/>
    <row r="591576" s="11" customFormat="1" ht="14.4"/>
    <row r="591577" s="11" customFormat="1" ht="14.4"/>
    <row r="591578" s="11" customFormat="1" ht="14.4"/>
    <row r="591579" s="11" customFormat="1" ht="14.4"/>
    <row r="591580" s="11" customFormat="1" ht="14.4"/>
    <row r="591581" s="11" customFormat="1" ht="14.4"/>
    <row r="591582" s="11" customFormat="1" ht="14.4"/>
    <row r="591583" s="11" customFormat="1" ht="14.4"/>
    <row r="591584" s="11" customFormat="1" ht="14.4"/>
    <row r="591585" s="11" customFormat="1" ht="14.4"/>
    <row r="591586" s="11" customFormat="1" ht="14.4"/>
    <row r="591587" s="11" customFormat="1" ht="14.4"/>
    <row r="591588" s="11" customFormat="1" ht="14.4"/>
    <row r="591589" s="11" customFormat="1" ht="14.4"/>
    <row r="591590" s="11" customFormat="1" ht="14.4"/>
    <row r="591591" s="11" customFormat="1" ht="14.4"/>
    <row r="591592" s="11" customFormat="1" ht="14.4"/>
    <row r="591593" s="11" customFormat="1" ht="14.4"/>
    <row r="591594" s="11" customFormat="1" ht="14.4"/>
    <row r="591595" s="11" customFormat="1" ht="14.4"/>
    <row r="591596" s="11" customFormat="1" ht="14.4"/>
    <row r="591597" s="11" customFormat="1" ht="14.4"/>
    <row r="591598" s="11" customFormat="1" ht="14.4"/>
    <row r="591599" s="11" customFormat="1" ht="14.4"/>
    <row r="591600" s="11" customFormat="1" ht="14.4"/>
    <row r="591601" s="11" customFormat="1" ht="14.4"/>
    <row r="591602" s="11" customFormat="1" ht="14.4"/>
    <row r="591603" s="11" customFormat="1" ht="14.4"/>
    <row r="591604" s="11" customFormat="1" ht="14.4"/>
    <row r="591605" s="11" customFormat="1" ht="14.4"/>
    <row r="591606" s="11" customFormat="1" ht="14.4"/>
    <row r="591607" s="11" customFormat="1" ht="14.4"/>
    <row r="591608" s="11" customFormat="1" ht="14.4"/>
    <row r="591609" s="11" customFormat="1" ht="14.4"/>
    <row r="591610" s="11" customFormat="1" ht="14.4"/>
    <row r="591611" s="11" customFormat="1" ht="14.4"/>
    <row r="591612" s="11" customFormat="1" ht="14.4"/>
    <row r="591613" s="11" customFormat="1" ht="14.4"/>
    <row r="591614" s="11" customFormat="1" ht="14.4"/>
    <row r="591615" s="11" customFormat="1" ht="14.4"/>
    <row r="591616" s="11" customFormat="1" ht="14.4"/>
    <row r="591617" s="11" customFormat="1" ht="14.4"/>
    <row r="591618" s="11" customFormat="1" ht="14.4"/>
    <row r="591619" s="11" customFormat="1" ht="14.4"/>
    <row r="591620" s="11" customFormat="1" ht="14.4"/>
    <row r="591621" s="11" customFormat="1" ht="14.4"/>
    <row r="591622" s="11" customFormat="1" ht="14.4"/>
    <row r="591623" s="11" customFormat="1" ht="14.4"/>
    <row r="591624" s="11" customFormat="1" ht="14.4"/>
    <row r="591625" s="11" customFormat="1" ht="14.4"/>
    <row r="591626" s="11" customFormat="1" ht="14.4"/>
    <row r="591627" s="11" customFormat="1" ht="14.4"/>
    <row r="591628" s="11" customFormat="1" ht="14.4"/>
    <row r="591629" s="11" customFormat="1" ht="14.4"/>
    <row r="591630" s="11" customFormat="1" ht="14.4"/>
    <row r="591631" s="11" customFormat="1" ht="14.4"/>
    <row r="591632" s="11" customFormat="1" ht="14.4"/>
    <row r="591633" s="11" customFormat="1" ht="14.4"/>
    <row r="591634" s="11" customFormat="1" ht="14.4"/>
    <row r="591635" s="11" customFormat="1" ht="14.4"/>
    <row r="591636" s="11" customFormat="1" ht="14.4"/>
    <row r="591637" s="11" customFormat="1" ht="14.4"/>
    <row r="591638" s="11" customFormat="1" ht="14.4"/>
    <row r="591639" s="11" customFormat="1" ht="14.4"/>
    <row r="591640" s="11" customFormat="1" ht="14.4"/>
    <row r="591641" s="11" customFormat="1" ht="14.4"/>
    <row r="591642" s="11" customFormat="1" ht="14.4"/>
    <row r="591643" s="11" customFormat="1" ht="14.4"/>
    <row r="591644" s="11" customFormat="1" ht="14.4"/>
    <row r="591645" s="11" customFormat="1" ht="14.4"/>
    <row r="591646" s="11" customFormat="1" ht="14.4"/>
    <row r="591647" s="11" customFormat="1" ht="14.4"/>
    <row r="591648" s="11" customFormat="1" ht="14.4"/>
    <row r="591649" s="11" customFormat="1" ht="14.4"/>
    <row r="591650" s="11" customFormat="1" ht="14.4"/>
    <row r="591651" s="11" customFormat="1" ht="14.4"/>
    <row r="591652" s="11" customFormat="1" ht="14.4"/>
    <row r="591653" s="11" customFormat="1" ht="14.4"/>
    <row r="591654" s="11" customFormat="1" ht="14.4"/>
    <row r="591655" s="11" customFormat="1" ht="14.4"/>
    <row r="591656" s="11" customFormat="1" ht="14.4"/>
    <row r="591657" s="11" customFormat="1" ht="14.4"/>
    <row r="591658" s="11" customFormat="1" ht="14.4"/>
    <row r="591659" s="11" customFormat="1" ht="14.4"/>
    <row r="591660" s="11" customFormat="1" ht="14.4"/>
    <row r="591661" s="11" customFormat="1" ht="14.4"/>
    <row r="591662" s="11" customFormat="1" ht="14.4"/>
    <row r="591663" s="11" customFormat="1" ht="14.4"/>
    <row r="591664" s="11" customFormat="1" ht="14.4"/>
    <row r="591665" s="11" customFormat="1" ht="14.4"/>
    <row r="591666" s="11" customFormat="1" ht="14.4"/>
    <row r="591667" s="11" customFormat="1" ht="14.4"/>
    <row r="591668" s="11" customFormat="1" ht="14.4"/>
    <row r="591669" s="11" customFormat="1" ht="14.4"/>
    <row r="591670" s="11" customFormat="1" ht="14.4"/>
    <row r="591671" s="11" customFormat="1" ht="14.4"/>
    <row r="591672" s="11" customFormat="1" ht="14.4"/>
    <row r="591673" s="11" customFormat="1" ht="14.4"/>
    <row r="591674" s="11" customFormat="1" ht="14.4"/>
    <row r="591675" s="11" customFormat="1" ht="14.4"/>
    <row r="591676" s="11" customFormat="1" ht="14.4"/>
    <row r="591677" s="11" customFormat="1" ht="14.4"/>
    <row r="591678" s="11" customFormat="1" ht="14.4"/>
    <row r="591679" s="11" customFormat="1" ht="14.4"/>
    <row r="591680" s="11" customFormat="1" ht="14.4"/>
    <row r="591681" s="11" customFormat="1" ht="14.4"/>
    <row r="591682" s="11" customFormat="1" ht="14.4"/>
    <row r="591683" s="11" customFormat="1" ht="14.4"/>
    <row r="591684" s="11" customFormat="1" ht="14.4"/>
    <row r="591685" s="11" customFormat="1" ht="14.4"/>
    <row r="591686" s="11" customFormat="1" ht="14.4"/>
    <row r="591687" s="11" customFormat="1" ht="14.4"/>
    <row r="591688" s="11" customFormat="1" ht="14.4"/>
    <row r="591689" s="11" customFormat="1" ht="14.4"/>
    <row r="591690" s="11" customFormat="1" ht="14.4"/>
    <row r="591691" s="11" customFormat="1" ht="14.4"/>
    <row r="591692" s="11" customFormat="1" ht="14.4"/>
    <row r="591693" s="11" customFormat="1" ht="14.4"/>
    <row r="591694" s="11" customFormat="1" ht="14.4"/>
    <row r="591695" s="11" customFormat="1" ht="14.4"/>
    <row r="591696" s="11" customFormat="1" ht="14.4"/>
    <row r="591697" s="11" customFormat="1" ht="14.4"/>
    <row r="591698" s="11" customFormat="1" ht="14.4"/>
    <row r="591699" s="11" customFormat="1" ht="14.4"/>
    <row r="591700" s="11" customFormat="1" ht="14.4"/>
    <row r="591701" s="11" customFormat="1" ht="14.4"/>
    <row r="591702" s="11" customFormat="1" ht="14.4"/>
    <row r="591703" s="11" customFormat="1" ht="14.4"/>
    <row r="591704" s="11" customFormat="1" ht="14.4"/>
    <row r="591705" s="11" customFormat="1" ht="14.4"/>
    <row r="591706" s="11" customFormat="1" ht="14.4"/>
    <row r="591707" s="11" customFormat="1" ht="14.4"/>
    <row r="591708" s="11" customFormat="1" ht="14.4"/>
    <row r="591709" s="11" customFormat="1" ht="14.4"/>
    <row r="591710" s="11" customFormat="1" ht="14.4"/>
    <row r="591711" s="11" customFormat="1" ht="14.4"/>
    <row r="591712" s="11" customFormat="1" ht="14.4"/>
    <row r="591713" s="11" customFormat="1" ht="14.4"/>
    <row r="591714" s="11" customFormat="1" ht="14.4"/>
    <row r="591715" s="11" customFormat="1" ht="14.4"/>
    <row r="591716" s="11" customFormat="1" ht="14.4"/>
    <row r="591717" s="11" customFormat="1" ht="14.4"/>
    <row r="591718" s="11" customFormat="1" ht="14.4"/>
    <row r="591719" s="11" customFormat="1" ht="14.4"/>
    <row r="591720" s="11" customFormat="1" ht="14.4"/>
    <row r="591721" s="11" customFormat="1" ht="14.4"/>
    <row r="591722" s="11" customFormat="1" ht="14.4"/>
    <row r="591723" s="11" customFormat="1" ht="14.4"/>
    <row r="591724" s="11" customFormat="1" ht="14.4"/>
    <row r="591725" s="11" customFormat="1" ht="14.4"/>
    <row r="591726" s="11" customFormat="1" ht="14.4"/>
    <row r="591727" s="11" customFormat="1" ht="14.4"/>
    <row r="591728" s="11" customFormat="1" ht="14.4"/>
    <row r="591729" s="11" customFormat="1" ht="14.4"/>
    <row r="591730" s="11" customFormat="1" ht="14.4"/>
    <row r="591731" s="11" customFormat="1" ht="14.4"/>
    <row r="591732" s="11" customFormat="1" ht="14.4"/>
    <row r="591733" s="11" customFormat="1" ht="14.4"/>
    <row r="591734" s="11" customFormat="1" ht="14.4"/>
    <row r="591735" s="11" customFormat="1" ht="14.4"/>
    <row r="591736" s="11" customFormat="1" ht="14.4"/>
    <row r="591737" s="11" customFormat="1" ht="14.4"/>
    <row r="591738" s="11" customFormat="1" ht="14.4"/>
    <row r="591739" s="11" customFormat="1" ht="14.4"/>
    <row r="591740" s="11" customFormat="1" ht="14.4"/>
    <row r="591741" s="11" customFormat="1" ht="14.4"/>
    <row r="591742" s="11" customFormat="1" ht="14.4"/>
    <row r="591743" s="11" customFormat="1" ht="14.4"/>
    <row r="591744" s="11" customFormat="1" ht="14.4"/>
    <row r="591745" s="11" customFormat="1" ht="14.4"/>
    <row r="591746" s="11" customFormat="1" ht="14.4"/>
    <row r="591747" s="11" customFormat="1" ht="14.4"/>
    <row r="591748" s="11" customFormat="1" ht="14.4"/>
    <row r="591749" s="11" customFormat="1" ht="14.4"/>
    <row r="591750" s="11" customFormat="1" ht="14.4"/>
    <row r="591751" s="11" customFormat="1" ht="14.4"/>
    <row r="591752" s="11" customFormat="1" ht="14.4"/>
    <row r="591753" s="11" customFormat="1" ht="14.4"/>
    <row r="591754" s="11" customFormat="1" ht="14.4"/>
    <row r="591755" s="11" customFormat="1" ht="14.4"/>
    <row r="591756" s="11" customFormat="1" ht="14.4"/>
    <row r="591757" s="11" customFormat="1" ht="14.4"/>
    <row r="591758" s="11" customFormat="1" ht="14.4"/>
    <row r="591759" s="11" customFormat="1" ht="14.4"/>
    <row r="591760" s="11" customFormat="1" ht="14.4"/>
    <row r="591761" s="11" customFormat="1" ht="14.4"/>
    <row r="591762" s="11" customFormat="1" ht="14.4"/>
    <row r="591763" s="11" customFormat="1" ht="14.4"/>
    <row r="591764" s="11" customFormat="1" ht="14.4"/>
    <row r="591765" s="11" customFormat="1" ht="14.4"/>
    <row r="591766" s="11" customFormat="1" ht="14.4"/>
    <row r="591767" s="11" customFormat="1" ht="14.4"/>
    <row r="591768" s="11" customFormat="1" ht="14.4"/>
    <row r="591769" s="11" customFormat="1" ht="14.4"/>
    <row r="591770" s="11" customFormat="1" ht="14.4"/>
    <row r="591771" s="11" customFormat="1" ht="14.4"/>
    <row r="591772" s="11" customFormat="1" ht="14.4"/>
    <row r="591773" s="11" customFormat="1" ht="14.4"/>
    <row r="591774" s="11" customFormat="1" ht="14.4"/>
    <row r="591775" s="11" customFormat="1" ht="14.4"/>
    <row r="591776" s="11" customFormat="1" ht="14.4"/>
    <row r="591777" s="11" customFormat="1" ht="14.4"/>
    <row r="591778" s="11" customFormat="1" ht="14.4"/>
    <row r="591779" s="11" customFormat="1" ht="14.4"/>
    <row r="591780" s="11" customFormat="1" ht="14.4"/>
    <row r="591781" s="11" customFormat="1" ht="14.4"/>
    <row r="591782" s="11" customFormat="1" ht="14.4"/>
    <row r="591783" s="11" customFormat="1" ht="14.4"/>
    <row r="591784" s="11" customFormat="1" ht="14.4"/>
    <row r="591785" s="11" customFormat="1" ht="14.4"/>
    <row r="591786" s="11" customFormat="1" ht="14.4"/>
    <row r="591787" s="11" customFormat="1" ht="14.4"/>
    <row r="591788" s="11" customFormat="1" ht="14.4"/>
    <row r="591789" s="11" customFormat="1" ht="14.4"/>
    <row r="591790" s="11" customFormat="1" ht="14.4"/>
    <row r="591791" s="11" customFormat="1" ht="14.4"/>
    <row r="591792" s="11" customFormat="1" ht="14.4"/>
    <row r="591793" s="11" customFormat="1" ht="14.4"/>
    <row r="591794" s="11" customFormat="1" ht="14.4"/>
    <row r="591795" s="11" customFormat="1" ht="14.4"/>
    <row r="591796" s="11" customFormat="1" ht="14.4"/>
    <row r="591797" s="11" customFormat="1" ht="14.4"/>
    <row r="591798" s="11" customFormat="1" ht="14.4"/>
    <row r="591799" s="11" customFormat="1" ht="14.4"/>
    <row r="591800" s="11" customFormat="1" ht="14.4"/>
    <row r="591801" s="11" customFormat="1" ht="14.4"/>
    <row r="591802" s="11" customFormat="1" ht="14.4"/>
    <row r="591803" s="11" customFormat="1" ht="14.4"/>
    <row r="591804" s="11" customFormat="1" ht="14.4"/>
    <row r="591805" s="11" customFormat="1" ht="14.4"/>
    <row r="591806" s="11" customFormat="1" ht="14.4"/>
    <row r="591807" s="11" customFormat="1" ht="14.4"/>
    <row r="591808" s="11" customFormat="1" ht="14.4"/>
    <row r="591809" s="11" customFormat="1" ht="14.4"/>
    <row r="591810" s="11" customFormat="1" ht="14.4"/>
    <row r="591811" s="11" customFormat="1" ht="14.4"/>
    <row r="591812" s="11" customFormat="1" ht="14.4"/>
    <row r="591813" s="11" customFormat="1" ht="14.4"/>
    <row r="591814" s="11" customFormat="1" ht="14.4"/>
    <row r="591815" s="11" customFormat="1" ht="14.4"/>
    <row r="591816" s="11" customFormat="1" ht="14.4"/>
    <row r="591817" s="11" customFormat="1" ht="14.4"/>
    <row r="591818" s="11" customFormat="1" ht="14.4"/>
    <row r="591819" s="11" customFormat="1" ht="14.4"/>
    <row r="591820" s="11" customFormat="1" ht="14.4"/>
    <row r="591821" s="11" customFormat="1" ht="14.4"/>
    <row r="591822" s="11" customFormat="1" ht="14.4"/>
    <row r="591823" s="11" customFormat="1" ht="14.4"/>
    <row r="591824" s="11" customFormat="1" ht="14.4"/>
    <row r="591825" s="11" customFormat="1" ht="14.4"/>
    <row r="591826" s="11" customFormat="1" ht="14.4"/>
    <row r="591827" s="11" customFormat="1" ht="14.4"/>
    <row r="591828" s="11" customFormat="1" ht="14.4"/>
    <row r="591829" s="11" customFormat="1" ht="14.4"/>
    <row r="591830" s="11" customFormat="1" ht="14.4"/>
    <row r="591831" s="11" customFormat="1" ht="14.4"/>
    <row r="591832" s="11" customFormat="1" ht="14.4"/>
    <row r="591833" s="11" customFormat="1" ht="14.4"/>
    <row r="591834" s="11" customFormat="1" ht="14.4"/>
    <row r="591835" s="11" customFormat="1" ht="14.4"/>
    <row r="591836" s="11" customFormat="1" ht="14.4"/>
    <row r="591837" s="11" customFormat="1" ht="14.4"/>
    <row r="591838" s="11" customFormat="1" ht="14.4"/>
    <row r="591839" s="11" customFormat="1" ht="14.4"/>
    <row r="591840" s="11" customFormat="1" ht="14.4"/>
    <row r="591841" s="11" customFormat="1" ht="14.4"/>
    <row r="591842" s="11" customFormat="1" ht="14.4"/>
    <row r="591843" s="11" customFormat="1" ht="14.4"/>
    <row r="591844" s="11" customFormat="1" ht="14.4"/>
    <row r="591845" s="11" customFormat="1" ht="14.4"/>
    <row r="591846" s="11" customFormat="1" ht="14.4"/>
    <row r="591847" s="11" customFormat="1" ht="14.4"/>
    <row r="591848" s="11" customFormat="1" ht="14.4"/>
    <row r="591849" s="11" customFormat="1" ht="14.4"/>
    <row r="591850" s="11" customFormat="1" ht="14.4"/>
    <row r="591851" s="11" customFormat="1" ht="14.4"/>
    <row r="591852" s="11" customFormat="1" ht="14.4"/>
    <row r="591853" s="11" customFormat="1" ht="14.4"/>
    <row r="591854" s="11" customFormat="1" ht="14.4"/>
    <row r="591855" s="11" customFormat="1" ht="14.4"/>
    <row r="591856" s="11" customFormat="1" ht="14.4"/>
    <row r="591857" s="11" customFormat="1" ht="14.4"/>
    <row r="591858" s="11" customFormat="1" ht="14.4"/>
    <row r="591859" s="11" customFormat="1" ht="14.4"/>
    <row r="591860" s="11" customFormat="1" ht="14.4"/>
    <row r="591861" s="11" customFormat="1" ht="14.4"/>
    <row r="591862" s="11" customFormat="1" ht="14.4"/>
    <row r="591863" s="11" customFormat="1" ht="14.4"/>
    <row r="591864" s="11" customFormat="1" ht="14.4"/>
    <row r="591865" s="11" customFormat="1" ht="14.4"/>
    <row r="591866" s="11" customFormat="1" ht="14.4"/>
    <row r="591867" s="11" customFormat="1" ht="14.4"/>
    <row r="591868" s="11" customFormat="1" ht="14.4"/>
    <row r="591869" s="11" customFormat="1" ht="14.4"/>
    <row r="591870" s="11" customFormat="1" ht="14.4"/>
    <row r="591871" s="11" customFormat="1" ht="14.4"/>
    <row r="591872" s="11" customFormat="1" ht="14.4"/>
    <row r="591873" s="11" customFormat="1" ht="14.4"/>
    <row r="591874" s="11" customFormat="1" ht="14.4"/>
    <row r="591875" s="11" customFormat="1" ht="14.4"/>
    <row r="591876" s="11" customFormat="1" ht="14.4"/>
    <row r="591877" s="11" customFormat="1" ht="14.4"/>
    <row r="591878" s="11" customFormat="1" ht="14.4"/>
    <row r="591879" s="11" customFormat="1" ht="14.4"/>
    <row r="591880" s="11" customFormat="1" ht="14.4"/>
    <row r="591881" s="11" customFormat="1" ht="14.4"/>
    <row r="591882" s="11" customFormat="1" ht="14.4"/>
    <row r="591883" s="11" customFormat="1" ht="14.4"/>
    <row r="591884" s="11" customFormat="1" ht="14.4"/>
    <row r="591885" s="11" customFormat="1" ht="14.4"/>
    <row r="591886" s="11" customFormat="1" ht="14.4"/>
    <row r="591887" s="11" customFormat="1" ht="14.4"/>
    <row r="591888" s="11" customFormat="1" ht="14.4"/>
    <row r="591889" s="11" customFormat="1" ht="14.4"/>
    <row r="591890" s="11" customFormat="1" ht="14.4"/>
    <row r="591891" s="11" customFormat="1" ht="14.4"/>
    <row r="591892" s="11" customFormat="1" ht="14.4"/>
    <row r="591893" s="11" customFormat="1" ht="14.4"/>
    <row r="591894" s="11" customFormat="1" ht="14.4"/>
    <row r="591895" s="11" customFormat="1" ht="14.4"/>
    <row r="591896" s="11" customFormat="1" ht="14.4"/>
    <row r="591897" s="11" customFormat="1" ht="14.4"/>
    <row r="591898" s="11" customFormat="1" ht="14.4"/>
    <row r="591899" s="11" customFormat="1" ht="14.4"/>
    <row r="591900" s="11" customFormat="1" ht="14.4"/>
    <row r="591901" s="11" customFormat="1" ht="14.4"/>
    <row r="591902" s="11" customFormat="1" ht="14.4"/>
    <row r="591903" s="11" customFormat="1" ht="14.4"/>
    <row r="591904" s="11" customFormat="1" ht="14.4"/>
    <row r="591905" s="11" customFormat="1" ht="14.4"/>
    <row r="591906" s="11" customFormat="1" ht="14.4"/>
    <row r="591907" s="11" customFormat="1" ht="14.4"/>
    <row r="591908" s="11" customFormat="1" ht="14.4"/>
    <row r="591909" s="11" customFormat="1" ht="14.4"/>
    <row r="591910" s="11" customFormat="1" ht="14.4"/>
    <row r="591911" s="11" customFormat="1" ht="14.4"/>
    <row r="591912" s="11" customFormat="1" ht="14.4"/>
    <row r="591913" s="11" customFormat="1" ht="14.4"/>
    <row r="591914" s="11" customFormat="1" ht="14.4"/>
    <row r="591915" s="11" customFormat="1" ht="14.4"/>
    <row r="591916" s="11" customFormat="1" ht="14.4"/>
    <row r="591917" s="11" customFormat="1" ht="14.4"/>
    <row r="591918" s="11" customFormat="1" ht="14.4"/>
    <row r="591919" s="11" customFormat="1" ht="14.4"/>
    <row r="591920" s="11" customFormat="1" ht="14.4"/>
    <row r="591921" s="11" customFormat="1" ht="14.4"/>
    <row r="591922" s="11" customFormat="1" ht="14.4"/>
    <row r="591923" s="11" customFormat="1" ht="14.4"/>
    <row r="591924" s="11" customFormat="1" ht="14.4"/>
    <row r="591925" s="11" customFormat="1" ht="14.4"/>
    <row r="591926" s="11" customFormat="1" ht="14.4"/>
    <row r="591927" s="11" customFormat="1" ht="14.4"/>
    <row r="591928" s="11" customFormat="1" ht="14.4"/>
    <row r="591929" s="11" customFormat="1" ht="14.4"/>
    <row r="591930" s="11" customFormat="1" ht="14.4"/>
    <row r="591931" s="11" customFormat="1" ht="14.4"/>
    <row r="591932" s="11" customFormat="1" ht="14.4"/>
    <row r="591933" s="11" customFormat="1" ht="14.4"/>
    <row r="591934" s="11" customFormat="1" ht="14.4"/>
    <row r="591935" s="11" customFormat="1" ht="14.4"/>
    <row r="591936" s="11" customFormat="1" ht="14.4"/>
    <row r="591937" s="11" customFormat="1" ht="14.4"/>
    <row r="591938" s="11" customFormat="1" ht="14.4"/>
    <row r="591939" s="11" customFormat="1" ht="14.4"/>
    <row r="591940" s="11" customFormat="1" ht="14.4"/>
    <row r="591941" s="11" customFormat="1" ht="14.4"/>
    <row r="591942" s="11" customFormat="1" ht="14.4"/>
    <row r="591943" s="11" customFormat="1" ht="14.4"/>
    <row r="591944" s="11" customFormat="1" ht="14.4"/>
    <row r="591945" s="11" customFormat="1" ht="14.4"/>
    <row r="591946" s="11" customFormat="1" ht="14.4"/>
    <row r="591947" s="11" customFormat="1" ht="14.4"/>
    <row r="591948" s="11" customFormat="1" ht="14.4"/>
    <row r="591949" s="11" customFormat="1" ht="14.4"/>
    <row r="591950" s="11" customFormat="1" ht="14.4"/>
    <row r="591951" s="11" customFormat="1" ht="14.4"/>
    <row r="591952" s="11" customFormat="1" ht="14.4"/>
    <row r="591953" s="11" customFormat="1" ht="14.4"/>
    <row r="591954" s="11" customFormat="1" ht="14.4"/>
    <row r="591955" s="11" customFormat="1" ht="14.4"/>
    <row r="591956" s="11" customFormat="1" ht="14.4"/>
    <row r="591957" s="11" customFormat="1" ht="14.4"/>
    <row r="591958" s="11" customFormat="1" ht="14.4"/>
    <row r="591959" s="11" customFormat="1" ht="14.4"/>
    <row r="591960" s="11" customFormat="1" ht="14.4"/>
    <row r="591961" s="11" customFormat="1" ht="14.4"/>
    <row r="591962" s="11" customFormat="1" ht="14.4"/>
    <row r="591963" s="11" customFormat="1" ht="14.4"/>
    <row r="591964" s="11" customFormat="1" ht="14.4"/>
    <row r="591965" s="11" customFormat="1" ht="14.4"/>
    <row r="591966" s="11" customFormat="1" ht="14.4"/>
    <row r="591967" s="11" customFormat="1" ht="14.4"/>
    <row r="591968" s="11" customFormat="1" ht="14.4"/>
    <row r="591969" s="11" customFormat="1" ht="14.4"/>
    <row r="591970" s="11" customFormat="1" ht="14.4"/>
    <row r="591971" s="11" customFormat="1" ht="14.4"/>
    <row r="591972" s="11" customFormat="1" ht="14.4"/>
    <row r="591973" s="11" customFormat="1" ht="14.4"/>
    <row r="591974" s="11" customFormat="1" ht="14.4"/>
    <row r="591975" s="11" customFormat="1" ht="14.4"/>
    <row r="591976" s="11" customFormat="1" ht="14.4"/>
    <row r="591977" s="11" customFormat="1" ht="14.4"/>
    <row r="591978" s="11" customFormat="1" ht="14.4"/>
    <row r="591979" s="11" customFormat="1" ht="14.4"/>
    <row r="591980" s="11" customFormat="1" ht="14.4"/>
    <row r="591981" s="11" customFormat="1" ht="14.4"/>
    <row r="591982" s="11" customFormat="1" ht="14.4"/>
    <row r="591983" s="11" customFormat="1" ht="14.4"/>
    <row r="591984" s="11" customFormat="1" ht="14.4"/>
    <row r="591985" s="11" customFormat="1" ht="14.4"/>
    <row r="591986" s="11" customFormat="1" ht="14.4"/>
    <row r="591987" s="11" customFormat="1" ht="14.4"/>
    <row r="591988" s="11" customFormat="1" ht="14.4"/>
    <row r="591989" s="11" customFormat="1" ht="14.4"/>
    <row r="591990" s="11" customFormat="1" ht="14.4"/>
    <row r="591991" s="11" customFormat="1" ht="14.4"/>
    <row r="591992" s="11" customFormat="1" ht="14.4"/>
    <row r="591993" s="11" customFormat="1" ht="14.4"/>
    <row r="591994" s="11" customFormat="1" ht="14.4"/>
    <row r="591995" s="11" customFormat="1" ht="14.4"/>
    <row r="591996" s="11" customFormat="1" ht="14.4"/>
    <row r="591997" s="11" customFormat="1" ht="14.4"/>
    <row r="591998" s="11" customFormat="1" ht="14.4"/>
    <row r="591999" s="11" customFormat="1" ht="14.4"/>
    <row r="592000" s="11" customFormat="1" ht="14.4"/>
    <row r="592001" s="11" customFormat="1" ht="14.4"/>
    <row r="592002" s="11" customFormat="1" ht="14.4"/>
    <row r="592003" s="11" customFormat="1" ht="14.4"/>
    <row r="592004" s="11" customFormat="1" ht="14.4"/>
    <row r="592005" s="11" customFormat="1" ht="14.4"/>
    <row r="592006" s="11" customFormat="1" ht="14.4"/>
    <row r="592007" s="11" customFormat="1" ht="14.4"/>
    <row r="592008" s="11" customFormat="1" ht="14.4"/>
    <row r="592009" s="11" customFormat="1" ht="14.4"/>
    <row r="592010" s="11" customFormat="1" ht="14.4"/>
    <row r="592011" s="11" customFormat="1" ht="14.4"/>
    <row r="592012" s="11" customFormat="1" ht="14.4"/>
    <row r="592013" s="11" customFormat="1" ht="14.4"/>
    <row r="592014" s="11" customFormat="1" ht="14.4"/>
    <row r="592015" s="11" customFormat="1" ht="14.4"/>
    <row r="592016" s="11" customFormat="1" ht="14.4"/>
    <row r="592017" s="11" customFormat="1" ht="14.4"/>
    <row r="592018" s="11" customFormat="1" ht="14.4"/>
    <row r="592019" s="11" customFormat="1" ht="14.4"/>
    <row r="592020" s="11" customFormat="1" ht="14.4"/>
    <row r="592021" s="11" customFormat="1" ht="14.4"/>
    <row r="592022" s="11" customFormat="1" ht="14.4"/>
    <row r="592023" s="11" customFormat="1" ht="14.4"/>
    <row r="592024" s="11" customFormat="1" ht="14.4"/>
    <row r="592025" s="11" customFormat="1" ht="14.4"/>
    <row r="592026" s="11" customFormat="1" ht="14.4"/>
    <row r="592027" s="11" customFormat="1" ht="14.4"/>
    <row r="592028" s="11" customFormat="1" ht="14.4"/>
    <row r="592029" s="11" customFormat="1" ht="14.4"/>
    <row r="592030" s="11" customFormat="1" ht="14.4"/>
    <row r="592031" s="11" customFormat="1" ht="14.4"/>
    <row r="592032" s="11" customFormat="1" ht="14.4"/>
    <row r="592033" s="11" customFormat="1" ht="14.4"/>
    <row r="592034" s="11" customFormat="1" ht="14.4"/>
    <row r="592035" s="11" customFormat="1" ht="14.4"/>
    <row r="592036" s="11" customFormat="1" ht="14.4"/>
    <row r="592037" s="11" customFormat="1" ht="14.4"/>
    <row r="592038" s="11" customFormat="1" ht="14.4"/>
    <row r="592039" s="11" customFormat="1" ht="14.4"/>
    <row r="592040" s="11" customFormat="1" ht="14.4"/>
    <row r="592041" s="11" customFormat="1" ht="14.4"/>
    <row r="592042" s="11" customFormat="1" ht="14.4"/>
    <row r="592043" s="11" customFormat="1" ht="14.4"/>
    <row r="592044" s="11" customFormat="1" ht="14.4"/>
    <row r="592045" s="11" customFormat="1" ht="14.4"/>
    <row r="592046" s="11" customFormat="1" ht="14.4"/>
    <row r="592047" s="11" customFormat="1" ht="14.4"/>
    <row r="592048" s="11" customFormat="1" ht="14.4"/>
    <row r="592049" s="11" customFormat="1" ht="14.4"/>
    <row r="592050" s="11" customFormat="1" ht="14.4"/>
    <row r="592051" s="11" customFormat="1" ht="14.4"/>
    <row r="592052" s="11" customFormat="1" ht="14.4"/>
    <row r="592053" s="11" customFormat="1" ht="14.4"/>
    <row r="592054" s="11" customFormat="1" ht="14.4"/>
    <row r="592055" s="11" customFormat="1" ht="14.4"/>
    <row r="592056" s="11" customFormat="1" ht="14.4"/>
    <row r="592057" s="11" customFormat="1" ht="14.4"/>
    <row r="592058" s="11" customFormat="1" ht="14.4"/>
    <row r="592059" s="11" customFormat="1" ht="14.4"/>
    <row r="592060" s="11" customFormat="1" ht="14.4"/>
    <row r="592061" s="11" customFormat="1" ht="14.4"/>
    <row r="592062" s="11" customFormat="1" ht="14.4"/>
    <row r="592063" s="11" customFormat="1" ht="14.4"/>
    <row r="592064" s="11" customFormat="1" ht="14.4"/>
    <row r="592065" s="11" customFormat="1" ht="14.4"/>
    <row r="592066" s="11" customFormat="1" ht="14.4"/>
    <row r="592067" s="11" customFormat="1" ht="14.4"/>
    <row r="592068" s="11" customFormat="1" ht="14.4"/>
    <row r="592069" s="11" customFormat="1" ht="14.4"/>
    <row r="592070" s="11" customFormat="1" ht="14.4"/>
    <row r="592071" s="11" customFormat="1" ht="14.4"/>
    <row r="592072" s="11" customFormat="1" ht="14.4"/>
    <row r="592073" s="11" customFormat="1" ht="14.4"/>
    <row r="592074" s="11" customFormat="1" ht="14.4"/>
    <row r="592075" s="11" customFormat="1" ht="14.4"/>
    <row r="592076" s="11" customFormat="1" ht="14.4"/>
    <row r="592077" s="11" customFormat="1" ht="14.4"/>
    <row r="592078" s="11" customFormat="1" ht="14.4"/>
    <row r="592079" s="11" customFormat="1" ht="14.4"/>
    <row r="592080" s="11" customFormat="1" ht="14.4"/>
    <row r="592081" s="11" customFormat="1" ht="14.4"/>
    <row r="592082" s="11" customFormat="1" ht="14.4"/>
    <row r="592083" s="11" customFormat="1" ht="14.4"/>
    <row r="592084" s="11" customFormat="1" ht="14.4"/>
    <row r="592085" s="11" customFormat="1" ht="14.4"/>
    <row r="592086" s="11" customFormat="1" ht="14.4"/>
    <row r="592087" s="11" customFormat="1" ht="14.4"/>
    <row r="592088" s="11" customFormat="1" ht="14.4"/>
    <row r="592089" s="11" customFormat="1" ht="14.4"/>
    <row r="592090" s="11" customFormat="1" ht="14.4"/>
    <row r="592091" s="11" customFormat="1" ht="14.4"/>
    <row r="592092" s="11" customFormat="1" ht="14.4"/>
    <row r="592093" s="11" customFormat="1" ht="14.4"/>
    <row r="592094" s="11" customFormat="1" ht="14.4"/>
    <row r="592095" s="11" customFormat="1" ht="14.4"/>
    <row r="592096" s="11" customFormat="1" ht="14.4"/>
    <row r="592097" s="11" customFormat="1" ht="14.4"/>
    <row r="592098" s="11" customFormat="1" ht="14.4"/>
    <row r="592099" s="11" customFormat="1" ht="14.4"/>
    <row r="592100" s="11" customFormat="1" ht="14.4"/>
    <row r="592101" s="11" customFormat="1" ht="14.4"/>
    <row r="592102" s="11" customFormat="1" ht="14.4"/>
    <row r="592103" s="11" customFormat="1" ht="14.4"/>
    <row r="592104" s="11" customFormat="1" ht="14.4"/>
    <row r="592105" s="11" customFormat="1" ht="14.4"/>
    <row r="592106" s="11" customFormat="1" ht="14.4"/>
    <row r="592107" s="11" customFormat="1" ht="14.4"/>
    <row r="592108" s="11" customFormat="1" ht="14.4"/>
    <row r="592109" s="11" customFormat="1" ht="14.4"/>
    <row r="592110" s="11" customFormat="1" ht="14.4"/>
    <row r="592111" s="11" customFormat="1" ht="14.4"/>
    <row r="592112" s="11" customFormat="1" ht="14.4"/>
    <row r="592113" s="11" customFormat="1" ht="14.4"/>
    <row r="592114" s="11" customFormat="1" ht="14.4"/>
    <row r="592115" s="11" customFormat="1" ht="14.4"/>
    <row r="592116" s="11" customFormat="1" ht="14.4"/>
    <row r="592117" s="11" customFormat="1" ht="14.4"/>
    <row r="592118" s="11" customFormat="1" ht="14.4"/>
    <row r="592119" s="11" customFormat="1" ht="14.4"/>
    <row r="592120" s="11" customFormat="1" ht="14.4"/>
    <row r="592121" s="11" customFormat="1" ht="14.4"/>
    <row r="592122" s="11" customFormat="1" ht="14.4"/>
    <row r="592123" s="11" customFormat="1" ht="14.4"/>
    <row r="592124" s="11" customFormat="1" ht="14.4"/>
    <row r="592125" s="11" customFormat="1" ht="14.4"/>
    <row r="592126" s="11" customFormat="1" ht="14.4"/>
    <row r="592127" s="11" customFormat="1" ht="14.4"/>
    <row r="592128" s="11" customFormat="1" ht="14.4"/>
    <row r="592129" s="11" customFormat="1" ht="14.4"/>
    <row r="592130" s="11" customFormat="1" ht="14.4"/>
    <row r="592131" s="11" customFormat="1" ht="14.4"/>
    <row r="592132" s="11" customFormat="1" ht="14.4"/>
    <row r="592133" s="11" customFormat="1" ht="14.4"/>
    <row r="592134" s="11" customFormat="1" ht="14.4"/>
    <row r="592135" s="11" customFormat="1" ht="14.4"/>
    <row r="592136" s="11" customFormat="1" ht="14.4"/>
    <row r="592137" s="11" customFormat="1" ht="14.4"/>
    <row r="592138" s="11" customFormat="1" ht="14.4"/>
    <row r="592139" s="11" customFormat="1" ht="14.4"/>
    <row r="592140" s="11" customFormat="1" ht="14.4"/>
    <row r="592141" s="11" customFormat="1" ht="14.4"/>
    <row r="592142" s="11" customFormat="1" ht="14.4"/>
    <row r="592143" s="11" customFormat="1" ht="14.4"/>
    <row r="592144" s="11" customFormat="1" ht="14.4"/>
    <row r="592145" s="11" customFormat="1" ht="14.4"/>
    <row r="592146" s="11" customFormat="1" ht="14.4"/>
    <row r="592147" s="11" customFormat="1" ht="14.4"/>
    <row r="592148" s="11" customFormat="1" ht="14.4"/>
    <row r="592149" s="11" customFormat="1" ht="14.4"/>
    <row r="592150" s="11" customFormat="1" ht="14.4"/>
    <row r="592151" s="11" customFormat="1" ht="14.4"/>
    <row r="592152" s="11" customFormat="1" ht="14.4"/>
    <row r="592153" s="11" customFormat="1" ht="14.4"/>
    <row r="592154" s="11" customFormat="1" ht="14.4"/>
    <row r="592155" s="11" customFormat="1" ht="14.4"/>
    <row r="592156" s="11" customFormat="1" ht="14.4"/>
    <row r="592157" s="11" customFormat="1" ht="14.4"/>
    <row r="592158" s="11" customFormat="1" ht="14.4"/>
    <row r="592159" s="11" customFormat="1" ht="14.4"/>
    <row r="592160" s="11" customFormat="1" ht="14.4"/>
    <row r="592161" s="11" customFormat="1" ht="14.4"/>
    <row r="592162" s="11" customFormat="1" ht="14.4"/>
    <row r="592163" s="11" customFormat="1" ht="14.4"/>
    <row r="592164" s="11" customFormat="1" ht="14.4"/>
    <row r="592165" s="11" customFormat="1" ht="14.4"/>
    <row r="592166" s="11" customFormat="1" ht="14.4"/>
    <row r="592167" s="11" customFormat="1" ht="14.4"/>
    <row r="592168" s="11" customFormat="1" ht="14.4"/>
    <row r="592169" s="11" customFormat="1" ht="14.4"/>
    <row r="592170" s="11" customFormat="1" ht="14.4"/>
    <row r="592171" s="11" customFormat="1" ht="14.4"/>
    <row r="592172" s="11" customFormat="1" ht="14.4"/>
    <row r="592173" s="11" customFormat="1" ht="14.4"/>
    <row r="592174" s="11" customFormat="1" ht="14.4"/>
    <row r="592175" s="11" customFormat="1" ht="14.4"/>
    <row r="592176" s="11" customFormat="1" ht="14.4"/>
    <row r="592177" s="11" customFormat="1" ht="14.4"/>
    <row r="592178" s="11" customFormat="1" ht="14.4"/>
    <row r="592179" s="11" customFormat="1" ht="14.4"/>
    <row r="592180" s="11" customFormat="1" ht="14.4"/>
    <row r="592181" s="11" customFormat="1" ht="14.4"/>
    <row r="592182" s="11" customFormat="1" ht="14.4"/>
    <row r="592183" s="11" customFormat="1" ht="14.4"/>
    <row r="592184" s="11" customFormat="1" ht="14.4"/>
    <row r="592185" s="11" customFormat="1" ht="14.4"/>
    <row r="592186" s="11" customFormat="1" ht="14.4"/>
    <row r="592187" s="11" customFormat="1" ht="14.4"/>
    <row r="592188" s="11" customFormat="1" ht="14.4"/>
    <row r="592189" s="11" customFormat="1" ht="14.4"/>
    <row r="592190" s="11" customFormat="1" ht="14.4"/>
    <row r="592191" s="11" customFormat="1" ht="14.4"/>
    <row r="592192" s="11" customFormat="1" ht="14.4"/>
    <row r="592193" s="11" customFormat="1" ht="14.4"/>
    <row r="592194" s="11" customFormat="1" ht="14.4"/>
    <row r="592195" s="11" customFormat="1" ht="14.4"/>
    <row r="592196" s="11" customFormat="1" ht="14.4"/>
    <row r="592197" s="11" customFormat="1" ht="14.4"/>
    <row r="592198" s="11" customFormat="1" ht="14.4"/>
    <row r="592199" s="11" customFormat="1" ht="14.4"/>
    <row r="592200" s="11" customFormat="1" ht="14.4"/>
    <row r="592201" s="11" customFormat="1" ht="14.4"/>
    <row r="592202" s="11" customFormat="1" ht="14.4"/>
    <row r="592203" s="11" customFormat="1" ht="14.4"/>
    <row r="592204" s="11" customFormat="1" ht="14.4"/>
    <row r="592205" s="11" customFormat="1" ht="14.4"/>
    <row r="592206" s="11" customFormat="1" ht="14.4"/>
    <row r="592207" s="11" customFormat="1" ht="14.4"/>
    <row r="592208" s="11" customFormat="1" ht="14.4"/>
    <row r="592209" s="11" customFormat="1" ht="14.4"/>
    <row r="592210" s="11" customFormat="1" ht="14.4"/>
    <row r="592211" s="11" customFormat="1" ht="14.4"/>
    <row r="592212" s="11" customFormat="1" ht="14.4"/>
    <row r="592213" s="11" customFormat="1" ht="14.4"/>
    <row r="592214" s="11" customFormat="1" ht="14.4"/>
    <row r="592215" s="11" customFormat="1" ht="14.4"/>
    <row r="592216" s="11" customFormat="1" ht="14.4"/>
    <row r="592217" s="11" customFormat="1" ht="14.4"/>
    <row r="592218" s="11" customFormat="1" ht="14.4"/>
    <row r="592219" s="11" customFormat="1" ht="14.4"/>
    <row r="592220" s="11" customFormat="1" ht="14.4"/>
    <row r="592221" s="11" customFormat="1" ht="14.4"/>
    <row r="592222" s="11" customFormat="1" ht="14.4"/>
    <row r="592223" s="11" customFormat="1" ht="14.4"/>
    <row r="592224" s="11" customFormat="1" ht="14.4"/>
    <row r="592225" s="11" customFormat="1" ht="14.4"/>
    <row r="592226" s="11" customFormat="1" ht="14.4"/>
    <row r="592227" s="11" customFormat="1" ht="14.4"/>
    <row r="592228" s="11" customFormat="1" ht="14.4"/>
    <row r="592229" s="11" customFormat="1" ht="14.4"/>
    <row r="592230" s="11" customFormat="1" ht="14.4"/>
    <row r="592231" s="11" customFormat="1" ht="14.4"/>
    <row r="592232" s="11" customFormat="1" ht="14.4"/>
    <row r="592233" s="11" customFormat="1" ht="14.4"/>
    <row r="592234" s="11" customFormat="1" ht="14.4"/>
    <row r="592235" s="11" customFormat="1" ht="14.4"/>
    <row r="592236" s="11" customFormat="1" ht="14.4"/>
    <row r="592237" s="11" customFormat="1" ht="14.4"/>
    <row r="592238" s="11" customFormat="1" ht="14.4"/>
    <row r="592239" s="11" customFormat="1" ht="14.4"/>
    <row r="592240" s="11" customFormat="1" ht="14.4"/>
    <row r="592241" s="11" customFormat="1" ht="14.4"/>
    <row r="592242" s="11" customFormat="1" ht="14.4"/>
    <row r="592243" s="11" customFormat="1" ht="14.4"/>
    <row r="592244" s="11" customFormat="1" ht="14.4"/>
    <row r="592245" s="11" customFormat="1" ht="14.4"/>
    <row r="592246" s="11" customFormat="1" ht="14.4"/>
    <row r="592247" s="11" customFormat="1" ht="14.4"/>
    <row r="592248" s="11" customFormat="1" ht="14.4"/>
    <row r="592249" s="11" customFormat="1" ht="14.4"/>
    <row r="592250" s="11" customFormat="1" ht="14.4"/>
    <row r="592251" s="11" customFormat="1" ht="14.4"/>
    <row r="592252" s="11" customFormat="1" ht="14.4"/>
    <row r="592253" s="11" customFormat="1" ht="14.4"/>
    <row r="592254" s="11" customFormat="1" ht="14.4"/>
    <row r="592255" s="11" customFormat="1" ht="14.4"/>
    <row r="592256" s="11" customFormat="1" ht="14.4"/>
    <row r="592257" s="11" customFormat="1" ht="14.4"/>
    <row r="592258" s="11" customFormat="1" ht="14.4"/>
    <row r="592259" s="11" customFormat="1" ht="14.4"/>
    <row r="592260" s="11" customFormat="1" ht="14.4"/>
    <row r="592261" s="11" customFormat="1" ht="14.4"/>
    <row r="592262" s="11" customFormat="1" ht="14.4"/>
    <row r="592263" s="11" customFormat="1" ht="14.4"/>
    <row r="592264" s="11" customFormat="1" ht="14.4"/>
    <row r="592265" s="11" customFormat="1" ht="14.4"/>
    <row r="592266" s="11" customFormat="1" ht="14.4"/>
    <row r="592267" s="11" customFormat="1" ht="14.4"/>
    <row r="592268" s="11" customFormat="1" ht="14.4"/>
    <row r="592269" s="11" customFormat="1" ht="14.4"/>
    <row r="592270" s="11" customFormat="1" ht="14.4"/>
    <row r="592271" s="11" customFormat="1" ht="14.4"/>
    <row r="592272" s="11" customFormat="1" ht="14.4"/>
    <row r="592273" s="11" customFormat="1" ht="14.4"/>
    <row r="592274" s="11" customFormat="1" ht="14.4"/>
    <row r="592275" s="11" customFormat="1" ht="14.4"/>
    <row r="592276" s="11" customFormat="1" ht="14.4"/>
    <row r="592277" s="11" customFormat="1" ht="14.4"/>
    <row r="592278" s="11" customFormat="1" ht="14.4"/>
    <row r="592279" s="11" customFormat="1" ht="14.4"/>
    <row r="592280" s="11" customFormat="1" ht="14.4"/>
    <row r="592281" s="11" customFormat="1" ht="14.4"/>
    <row r="592282" s="11" customFormat="1" ht="14.4"/>
    <row r="592283" s="11" customFormat="1" ht="14.4"/>
    <row r="592284" s="11" customFormat="1" ht="14.4"/>
    <row r="592285" s="11" customFormat="1" ht="14.4"/>
    <row r="592286" s="11" customFormat="1" ht="14.4"/>
    <row r="592287" s="11" customFormat="1" ht="14.4"/>
    <row r="592288" s="11" customFormat="1" ht="14.4"/>
    <row r="592289" s="11" customFormat="1" ht="14.4"/>
    <row r="592290" s="11" customFormat="1" ht="14.4"/>
    <row r="592291" s="11" customFormat="1" ht="14.4"/>
    <row r="592292" s="11" customFormat="1" ht="14.4"/>
    <row r="592293" s="11" customFormat="1" ht="14.4"/>
    <row r="592294" s="11" customFormat="1" ht="14.4"/>
    <row r="592295" s="11" customFormat="1" ht="14.4"/>
    <row r="592296" s="11" customFormat="1" ht="14.4"/>
    <row r="592297" s="11" customFormat="1" ht="14.4"/>
    <row r="592298" s="11" customFormat="1" ht="14.4"/>
    <row r="592299" s="11" customFormat="1" ht="14.4"/>
    <row r="592300" s="11" customFormat="1" ht="14.4"/>
    <row r="592301" s="11" customFormat="1" ht="14.4"/>
    <row r="592302" s="11" customFormat="1" ht="14.4"/>
    <row r="592303" s="11" customFormat="1" ht="14.4"/>
    <row r="592304" s="11" customFormat="1" ht="14.4"/>
    <row r="592305" s="11" customFormat="1" ht="14.4"/>
    <row r="592306" s="11" customFormat="1" ht="14.4"/>
    <row r="592307" s="11" customFormat="1" ht="14.4"/>
    <row r="592308" s="11" customFormat="1" ht="14.4"/>
    <row r="592309" s="11" customFormat="1" ht="14.4"/>
    <row r="592310" s="11" customFormat="1" ht="14.4"/>
    <row r="592311" s="11" customFormat="1" ht="14.4"/>
    <row r="592312" s="11" customFormat="1" ht="14.4"/>
    <row r="592313" s="11" customFormat="1" ht="14.4"/>
    <row r="592314" s="11" customFormat="1" ht="14.4"/>
    <row r="592315" s="11" customFormat="1" ht="14.4"/>
    <row r="592316" s="11" customFormat="1" ht="14.4"/>
    <row r="592317" s="11" customFormat="1" ht="14.4"/>
    <row r="592318" s="11" customFormat="1" ht="14.4"/>
    <row r="592319" s="11" customFormat="1" ht="14.4"/>
    <row r="592320" s="11" customFormat="1" ht="14.4"/>
    <row r="592321" s="11" customFormat="1" ht="14.4"/>
    <row r="592322" s="11" customFormat="1" ht="14.4"/>
    <row r="592323" s="11" customFormat="1" ht="14.4"/>
    <row r="592324" s="11" customFormat="1" ht="14.4"/>
    <row r="592325" s="11" customFormat="1" ht="14.4"/>
    <row r="592326" s="11" customFormat="1" ht="14.4"/>
    <row r="592327" s="11" customFormat="1" ht="14.4"/>
    <row r="592328" s="11" customFormat="1" ht="14.4"/>
    <row r="592329" s="11" customFormat="1" ht="14.4"/>
    <row r="592330" s="11" customFormat="1" ht="14.4"/>
    <row r="592331" s="11" customFormat="1" ht="14.4"/>
    <row r="592332" s="11" customFormat="1" ht="14.4"/>
    <row r="592333" s="11" customFormat="1" ht="14.4"/>
    <row r="592334" s="11" customFormat="1" ht="14.4"/>
    <row r="592335" s="11" customFormat="1" ht="14.4"/>
    <row r="592336" s="11" customFormat="1" ht="14.4"/>
    <row r="592337" s="11" customFormat="1" ht="14.4"/>
    <row r="592338" s="11" customFormat="1" ht="14.4"/>
    <row r="592339" s="11" customFormat="1" ht="14.4"/>
    <row r="592340" s="11" customFormat="1" ht="14.4"/>
    <row r="592341" s="11" customFormat="1" ht="14.4"/>
    <row r="592342" s="11" customFormat="1" ht="14.4"/>
    <row r="592343" s="11" customFormat="1" ht="14.4"/>
    <row r="592344" s="11" customFormat="1" ht="14.4"/>
    <row r="592345" s="11" customFormat="1" ht="14.4"/>
    <row r="592346" s="11" customFormat="1" ht="14.4"/>
    <row r="592347" s="11" customFormat="1" ht="14.4"/>
    <row r="592348" s="11" customFormat="1" ht="14.4"/>
    <row r="592349" s="11" customFormat="1" ht="14.4"/>
    <row r="592350" s="11" customFormat="1" ht="14.4"/>
    <row r="592351" s="11" customFormat="1" ht="14.4"/>
    <row r="592352" s="11" customFormat="1" ht="14.4"/>
    <row r="592353" s="11" customFormat="1" ht="14.4"/>
    <row r="592354" s="11" customFormat="1" ht="14.4"/>
    <row r="592355" s="11" customFormat="1" ht="14.4"/>
    <row r="592356" s="11" customFormat="1" ht="14.4"/>
    <row r="592357" s="11" customFormat="1" ht="14.4"/>
    <row r="592358" s="11" customFormat="1" ht="14.4"/>
    <row r="592359" s="11" customFormat="1" ht="14.4"/>
    <row r="592360" s="11" customFormat="1" ht="14.4"/>
    <row r="592361" s="11" customFormat="1" ht="14.4"/>
    <row r="592362" s="11" customFormat="1" ht="14.4"/>
    <row r="592363" s="11" customFormat="1" ht="14.4"/>
    <row r="592364" s="11" customFormat="1" ht="14.4"/>
    <row r="592365" s="11" customFormat="1" ht="14.4"/>
    <row r="592366" s="11" customFormat="1" ht="14.4"/>
    <row r="592367" s="11" customFormat="1" ht="14.4"/>
    <row r="592368" s="11" customFormat="1" ht="14.4"/>
    <row r="592369" s="11" customFormat="1" ht="14.4"/>
    <row r="592370" s="11" customFormat="1" ht="14.4"/>
    <row r="592371" s="11" customFormat="1" ht="14.4"/>
    <row r="592372" s="11" customFormat="1" ht="14.4"/>
    <row r="592373" s="11" customFormat="1" ht="14.4"/>
    <row r="592374" s="11" customFormat="1" ht="14.4"/>
    <row r="592375" s="11" customFormat="1" ht="14.4"/>
    <row r="592376" s="11" customFormat="1" ht="14.4"/>
    <row r="592377" s="11" customFormat="1" ht="14.4"/>
    <row r="592378" s="11" customFormat="1" ht="14.4"/>
    <row r="592379" s="11" customFormat="1" ht="14.4"/>
    <row r="592380" s="11" customFormat="1" ht="14.4"/>
    <row r="592381" s="11" customFormat="1" ht="14.4"/>
    <row r="592382" s="11" customFormat="1" ht="14.4"/>
    <row r="592383" s="11" customFormat="1" ht="14.4"/>
    <row r="592384" s="11" customFormat="1" ht="14.4"/>
    <row r="592385" s="11" customFormat="1" ht="14.4"/>
    <row r="592386" s="11" customFormat="1" ht="14.4"/>
    <row r="592387" s="11" customFormat="1" ht="14.4"/>
    <row r="592388" s="11" customFormat="1" ht="14.4"/>
    <row r="592389" s="11" customFormat="1" ht="14.4"/>
    <row r="592390" s="11" customFormat="1" ht="14.4"/>
    <row r="592391" s="11" customFormat="1" ht="14.4"/>
    <row r="592392" s="11" customFormat="1" ht="14.4"/>
    <row r="592393" s="11" customFormat="1" ht="14.4"/>
    <row r="592394" s="11" customFormat="1" ht="14.4"/>
    <row r="592395" s="11" customFormat="1" ht="14.4"/>
    <row r="592396" s="11" customFormat="1" ht="14.4"/>
    <row r="592397" s="11" customFormat="1" ht="14.4"/>
    <row r="592398" s="11" customFormat="1" ht="14.4"/>
    <row r="592399" s="11" customFormat="1" ht="14.4"/>
    <row r="592400" s="11" customFormat="1" ht="14.4"/>
    <row r="592401" s="11" customFormat="1" ht="14.4"/>
    <row r="592402" s="11" customFormat="1" ht="14.4"/>
    <row r="592403" s="11" customFormat="1" ht="14.4"/>
    <row r="592404" s="11" customFormat="1" ht="14.4"/>
    <row r="592405" s="11" customFormat="1" ht="14.4"/>
    <row r="592406" s="11" customFormat="1" ht="14.4"/>
    <row r="592407" s="11" customFormat="1" ht="14.4"/>
    <row r="592408" s="11" customFormat="1" ht="14.4"/>
    <row r="592409" s="11" customFormat="1" ht="14.4"/>
    <row r="592410" s="11" customFormat="1" ht="14.4"/>
    <row r="592411" s="11" customFormat="1" ht="14.4"/>
    <row r="592412" s="11" customFormat="1" ht="14.4"/>
    <row r="592413" s="11" customFormat="1" ht="14.4"/>
    <row r="592414" s="11" customFormat="1" ht="14.4"/>
    <row r="592415" s="11" customFormat="1" ht="14.4"/>
    <row r="592416" s="11" customFormat="1" ht="14.4"/>
    <row r="592417" s="11" customFormat="1" ht="14.4"/>
    <row r="592418" s="11" customFormat="1" ht="14.4"/>
    <row r="592419" s="11" customFormat="1" ht="14.4"/>
    <row r="592420" s="11" customFormat="1" ht="14.4"/>
    <row r="592421" s="11" customFormat="1" ht="14.4"/>
    <row r="592422" s="11" customFormat="1" ht="14.4"/>
    <row r="592423" s="11" customFormat="1" ht="14.4"/>
    <row r="592424" s="11" customFormat="1" ht="14.4"/>
    <row r="592425" s="11" customFormat="1" ht="14.4"/>
    <row r="592426" s="11" customFormat="1" ht="14.4"/>
    <row r="592427" s="11" customFormat="1" ht="14.4"/>
    <row r="592428" s="11" customFormat="1" ht="14.4"/>
    <row r="592429" s="11" customFormat="1" ht="14.4"/>
    <row r="592430" s="11" customFormat="1" ht="14.4"/>
    <row r="592431" s="11" customFormat="1" ht="14.4"/>
    <row r="592432" s="11" customFormat="1" ht="14.4"/>
    <row r="592433" s="11" customFormat="1" ht="14.4"/>
    <row r="592434" s="11" customFormat="1" ht="14.4"/>
    <row r="592435" s="11" customFormat="1" ht="14.4"/>
    <row r="592436" s="11" customFormat="1" ht="14.4"/>
    <row r="592437" s="11" customFormat="1" ht="14.4"/>
    <row r="592438" s="11" customFormat="1" ht="14.4"/>
    <row r="592439" s="11" customFormat="1" ht="14.4"/>
    <row r="592440" s="11" customFormat="1" ht="14.4"/>
    <row r="592441" s="11" customFormat="1" ht="14.4"/>
    <row r="592442" s="11" customFormat="1" ht="14.4"/>
    <row r="592443" s="11" customFormat="1" ht="14.4"/>
    <row r="592444" s="11" customFormat="1" ht="14.4"/>
    <row r="592445" s="11" customFormat="1" ht="14.4"/>
    <row r="592446" s="11" customFormat="1" ht="14.4"/>
    <row r="592447" s="11" customFormat="1" ht="14.4"/>
    <row r="592448" s="11" customFormat="1" ht="14.4"/>
    <row r="592449" s="11" customFormat="1" ht="14.4"/>
    <row r="592450" s="11" customFormat="1" ht="14.4"/>
    <row r="592451" s="11" customFormat="1" ht="14.4"/>
    <row r="592452" s="11" customFormat="1" ht="14.4"/>
    <row r="592453" s="11" customFormat="1" ht="14.4"/>
    <row r="592454" s="11" customFormat="1" ht="14.4"/>
    <row r="592455" s="11" customFormat="1" ht="14.4"/>
    <row r="592456" s="11" customFormat="1" ht="14.4"/>
    <row r="592457" s="11" customFormat="1" ht="14.4"/>
    <row r="592458" s="11" customFormat="1" ht="14.4"/>
    <row r="592459" s="11" customFormat="1" ht="14.4"/>
    <row r="592460" s="11" customFormat="1" ht="14.4"/>
    <row r="592461" s="11" customFormat="1" ht="14.4"/>
    <row r="592462" s="11" customFormat="1" ht="14.4"/>
    <row r="592463" s="11" customFormat="1" ht="14.4"/>
    <row r="592464" s="11" customFormat="1" ht="14.4"/>
    <row r="592465" s="11" customFormat="1" ht="14.4"/>
    <row r="592466" s="11" customFormat="1" ht="14.4"/>
    <row r="592467" s="11" customFormat="1" ht="14.4"/>
    <row r="592468" s="11" customFormat="1" ht="14.4"/>
    <row r="592469" s="11" customFormat="1" ht="14.4"/>
    <row r="592470" s="11" customFormat="1" ht="14.4"/>
    <row r="592471" s="11" customFormat="1" ht="14.4"/>
    <row r="592472" s="11" customFormat="1" ht="14.4"/>
    <row r="592473" s="11" customFormat="1" ht="14.4"/>
    <row r="592474" s="11" customFormat="1" ht="14.4"/>
    <row r="592475" s="11" customFormat="1" ht="14.4"/>
    <row r="592476" s="11" customFormat="1" ht="14.4"/>
    <row r="592477" s="11" customFormat="1" ht="14.4"/>
    <row r="592478" s="11" customFormat="1" ht="14.4"/>
    <row r="592479" s="11" customFormat="1" ht="14.4"/>
    <row r="592480" s="11" customFormat="1" ht="14.4"/>
    <row r="592481" s="11" customFormat="1" ht="14.4"/>
    <row r="592482" s="11" customFormat="1" ht="14.4"/>
    <row r="592483" s="11" customFormat="1" ht="14.4"/>
    <row r="592484" s="11" customFormat="1" ht="14.4"/>
    <row r="592485" s="11" customFormat="1" ht="14.4"/>
    <row r="592486" s="11" customFormat="1" ht="14.4"/>
    <row r="592487" s="11" customFormat="1" ht="14.4"/>
    <row r="592488" s="11" customFormat="1" ht="14.4"/>
    <row r="592489" s="11" customFormat="1" ht="14.4"/>
    <row r="592490" s="11" customFormat="1" ht="14.4"/>
    <row r="592491" s="11" customFormat="1" ht="14.4"/>
    <row r="592492" s="11" customFormat="1" ht="14.4"/>
    <row r="592493" s="11" customFormat="1" ht="14.4"/>
    <row r="592494" s="11" customFormat="1" ht="14.4"/>
    <row r="592495" s="11" customFormat="1" ht="14.4"/>
    <row r="592496" s="11" customFormat="1" ht="14.4"/>
    <row r="592497" s="11" customFormat="1" ht="14.4"/>
    <row r="592498" s="11" customFormat="1" ht="14.4"/>
    <row r="592499" s="11" customFormat="1" ht="14.4"/>
    <row r="592500" s="11" customFormat="1" ht="14.4"/>
    <row r="592501" s="11" customFormat="1" ht="14.4"/>
    <row r="592502" s="11" customFormat="1" ht="14.4"/>
    <row r="592503" s="11" customFormat="1" ht="14.4"/>
    <row r="592504" s="11" customFormat="1" ht="14.4"/>
    <row r="592505" s="11" customFormat="1" ht="14.4"/>
    <row r="592506" s="11" customFormat="1" ht="14.4"/>
    <row r="592507" s="11" customFormat="1" ht="14.4"/>
    <row r="592508" s="11" customFormat="1" ht="14.4"/>
    <row r="592509" s="11" customFormat="1" ht="14.4"/>
    <row r="592510" s="11" customFormat="1" ht="14.4"/>
    <row r="592511" s="11" customFormat="1" ht="14.4"/>
    <row r="592512" s="11" customFormat="1" ht="14.4"/>
    <row r="592513" s="11" customFormat="1" ht="14.4"/>
    <row r="592514" s="11" customFormat="1" ht="14.4"/>
    <row r="592515" s="11" customFormat="1" ht="14.4"/>
    <row r="592516" s="11" customFormat="1" ht="14.4"/>
    <row r="592517" s="11" customFormat="1" ht="14.4"/>
    <row r="592518" s="11" customFormat="1" ht="14.4"/>
    <row r="592519" s="11" customFormat="1" ht="14.4"/>
    <row r="592520" s="11" customFormat="1" ht="14.4"/>
    <row r="592521" s="11" customFormat="1" ht="14.4"/>
    <row r="592522" s="11" customFormat="1" ht="14.4"/>
    <row r="592523" s="11" customFormat="1" ht="14.4"/>
    <row r="592524" s="11" customFormat="1" ht="14.4"/>
    <row r="592525" s="11" customFormat="1" ht="14.4"/>
    <row r="592526" s="11" customFormat="1" ht="14.4"/>
    <row r="592527" s="11" customFormat="1" ht="14.4"/>
    <row r="592528" s="11" customFormat="1" ht="14.4"/>
    <row r="592529" s="11" customFormat="1" ht="14.4"/>
    <row r="592530" s="11" customFormat="1" ht="14.4"/>
    <row r="592531" s="11" customFormat="1" ht="14.4"/>
    <row r="592532" s="11" customFormat="1" ht="14.4"/>
    <row r="592533" s="11" customFormat="1" ht="14.4"/>
    <row r="592534" s="11" customFormat="1" ht="14.4"/>
    <row r="592535" s="11" customFormat="1" ht="14.4"/>
    <row r="592536" s="11" customFormat="1" ht="14.4"/>
    <row r="592537" s="11" customFormat="1" ht="14.4"/>
    <row r="592538" s="11" customFormat="1" ht="14.4"/>
    <row r="592539" s="11" customFormat="1" ht="14.4"/>
    <row r="592540" s="11" customFormat="1" ht="14.4"/>
    <row r="592541" s="11" customFormat="1" ht="14.4"/>
    <row r="592542" s="11" customFormat="1" ht="14.4"/>
    <row r="592543" s="11" customFormat="1" ht="14.4"/>
    <row r="592544" s="11" customFormat="1" ht="14.4"/>
    <row r="592545" s="11" customFormat="1" ht="14.4"/>
    <row r="592546" s="11" customFormat="1" ht="14.4"/>
    <row r="592547" s="11" customFormat="1" ht="14.4"/>
    <row r="592548" s="11" customFormat="1" ht="14.4"/>
    <row r="592549" s="11" customFormat="1" ht="14.4"/>
    <row r="592550" s="11" customFormat="1" ht="14.4"/>
    <row r="592551" s="11" customFormat="1" ht="14.4"/>
    <row r="592552" s="11" customFormat="1" ht="14.4"/>
    <row r="592553" s="11" customFormat="1" ht="14.4"/>
    <row r="592554" s="11" customFormat="1" ht="14.4"/>
    <row r="592555" s="11" customFormat="1" ht="14.4"/>
    <row r="592556" s="11" customFormat="1" ht="14.4"/>
    <row r="592557" s="11" customFormat="1" ht="14.4"/>
    <row r="592558" s="11" customFormat="1" ht="14.4"/>
    <row r="592559" s="11" customFormat="1" ht="14.4"/>
    <row r="592560" s="11" customFormat="1" ht="14.4"/>
    <row r="592561" s="11" customFormat="1" ht="14.4"/>
    <row r="592562" s="11" customFormat="1" ht="14.4"/>
    <row r="592563" s="11" customFormat="1" ht="14.4"/>
    <row r="592564" s="11" customFormat="1" ht="14.4"/>
    <row r="592565" s="11" customFormat="1" ht="14.4"/>
    <row r="592566" s="11" customFormat="1" ht="14.4"/>
    <row r="592567" s="11" customFormat="1" ht="14.4"/>
    <row r="592568" s="11" customFormat="1" ht="14.4"/>
    <row r="592569" s="11" customFormat="1" ht="14.4"/>
    <row r="592570" s="11" customFormat="1" ht="14.4"/>
    <row r="592571" s="11" customFormat="1" ht="14.4"/>
    <row r="592572" s="11" customFormat="1" ht="14.4"/>
    <row r="592573" s="11" customFormat="1" ht="14.4"/>
    <row r="592574" s="11" customFormat="1" ht="14.4"/>
    <row r="592575" s="11" customFormat="1" ht="14.4"/>
    <row r="592576" s="11" customFormat="1" ht="14.4"/>
    <row r="592577" s="11" customFormat="1" ht="14.4"/>
    <row r="592578" s="11" customFormat="1" ht="14.4"/>
    <row r="592579" s="11" customFormat="1" ht="14.4"/>
    <row r="592580" s="11" customFormat="1" ht="14.4"/>
    <row r="592581" s="11" customFormat="1" ht="14.4"/>
    <row r="592582" s="11" customFormat="1" ht="14.4"/>
    <row r="592583" s="11" customFormat="1" ht="14.4"/>
    <row r="592584" s="11" customFormat="1" ht="14.4"/>
    <row r="592585" s="11" customFormat="1" ht="14.4"/>
    <row r="592586" s="11" customFormat="1" ht="14.4"/>
    <row r="592587" s="11" customFormat="1" ht="14.4"/>
    <row r="592588" s="11" customFormat="1" ht="14.4"/>
    <row r="592589" s="11" customFormat="1" ht="14.4"/>
    <row r="592590" s="11" customFormat="1" ht="14.4"/>
    <row r="592591" s="11" customFormat="1" ht="14.4"/>
    <row r="592592" s="11" customFormat="1" ht="14.4"/>
    <row r="592593" s="11" customFormat="1" ht="14.4"/>
    <row r="592594" s="11" customFormat="1" ht="14.4"/>
    <row r="592595" s="11" customFormat="1" ht="14.4"/>
    <row r="592596" s="11" customFormat="1" ht="14.4"/>
    <row r="592597" s="11" customFormat="1" ht="14.4"/>
    <row r="592598" s="11" customFormat="1" ht="14.4"/>
    <row r="592599" s="11" customFormat="1" ht="14.4"/>
    <row r="592600" s="11" customFormat="1" ht="14.4"/>
    <row r="592601" s="11" customFormat="1" ht="14.4"/>
    <row r="592602" s="11" customFormat="1" ht="14.4"/>
    <row r="592603" s="11" customFormat="1" ht="14.4"/>
    <row r="592604" s="11" customFormat="1" ht="14.4"/>
    <row r="592605" s="11" customFormat="1" ht="14.4"/>
    <row r="592606" s="11" customFormat="1" ht="14.4"/>
    <row r="592607" s="11" customFormat="1" ht="14.4"/>
    <row r="592608" s="11" customFormat="1" ht="14.4"/>
    <row r="592609" s="11" customFormat="1" ht="14.4"/>
    <row r="592610" s="11" customFormat="1" ht="14.4"/>
    <row r="592611" s="11" customFormat="1" ht="14.4"/>
    <row r="592612" s="11" customFormat="1" ht="14.4"/>
    <row r="592613" s="11" customFormat="1" ht="14.4"/>
    <row r="592614" s="11" customFormat="1" ht="14.4"/>
    <row r="592615" s="11" customFormat="1" ht="14.4"/>
    <row r="592616" s="11" customFormat="1" ht="14.4"/>
    <row r="592617" s="11" customFormat="1" ht="14.4"/>
    <row r="592618" s="11" customFormat="1" ht="14.4"/>
    <row r="592619" s="11" customFormat="1" ht="14.4"/>
    <row r="592620" s="11" customFormat="1" ht="14.4"/>
    <row r="592621" s="11" customFormat="1" ht="14.4"/>
    <row r="592622" s="11" customFormat="1" ht="14.4"/>
    <row r="592623" s="11" customFormat="1" ht="14.4"/>
    <row r="592624" s="11" customFormat="1" ht="14.4"/>
    <row r="592625" s="11" customFormat="1" ht="14.4"/>
    <row r="592626" s="11" customFormat="1" ht="14.4"/>
    <row r="592627" s="11" customFormat="1" ht="14.4"/>
    <row r="592628" s="11" customFormat="1" ht="14.4"/>
    <row r="592629" s="11" customFormat="1" ht="14.4"/>
    <row r="592630" s="11" customFormat="1" ht="14.4"/>
    <row r="592631" s="11" customFormat="1" ht="14.4"/>
    <row r="592632" s="11" customFormat="1" ht="14.4"/>
    <row r="592633" s="11" customFormat="1" ht="14.4"/>
    <row r="592634" s="11" customFormat="1" ht="14.4"/>
    <row r="592635" s="11" customFormat="1" ht="14.4"/>
    <row r="592636" s="11" customFormat="1" ht="14.4"/>
    <row r="592637" s="11" customFormat="1" ht="14.4"/>
    <row r="592638" s="11" customFormat="1" ht="14.4"/>
    <row r="592639" s="11" customFormat="1" ht="14.4"/>
    <row r="592640" s="11" customFormat="1" ht="14.4"/>
    <row r="592641" s="11" customFormat="1" ht="14.4"/>
    <row r="592642" s="11" customFormat="1" ht="14.4"/>
    <row r="592643" s="11" customFormat="1" ht="14.4"/>
    <row r="592644" s="11" customFormat="1" ht="14.4"/>
    <row r="592645" s="11" customFormat="1" ht="14.4"/>
    <row r="592646" s="11" customFormat="1" ht="14.4"/>
    <row r="592647" s="11" customFormat="1" ht="14.4"/>
    <row r="592648" s="11" customFormat="1" ht="14.4"/>
    <row r="592649" s="11" customFormat="1" ht="14.4"/>
    <row r="592650" s="11" customFormat="1" ht="14.4"/>
    <row r="592651" s="11" customFormat="1" ht="14.4"/>
    <row r="592652" s="11" customFormat="1" ht="14.4"/>
    <row r="592653" s="11" customFormat="1" ht="14.4"/>
    <row r="592654" s="11" customFormat="1" ht="14.4"/>
    <row r="592655" s="11" customFormat="1" ht="14.4"/>
    <row r="592656" s="11" customFormat="1" ht="14.4"/>
    <row r="592657" s="11" customFormat="1" ht="14.4"/>
    <row r="592658" s="11" customFormat="1" ht="14.4"/>
    <row r="592659" s="11" customFormat="1" ht="14.4"/>
    <row r="592660" s="11" customFormat="1" ht="14.4"/>
    <row r="592661" s="11" customFormat="1" ht="14.4"/>
    <row r="592662" s="11" customFormat="1" ht="14.4"/>
    <row r="592663" s="11" customFormat="1" ht="14.4"/>
    <row r="592664" s="11" customFormat="1" ht="14.4"/>
    <row r="592665" s="11" customFormat="1" ht="14.4"/>
    <row r="592666" s="11" customFormat="1" ht="14.4"/>
    <row r="592667" s="11" customFormat="1" ht="14.4"/>
    <row r="592668" s="11" customFormat="1" ht="14.4"/>
    <row r="592669" s="11" customFormat="1" ht="14.4"/>
    <row r="592670" s="11" customFormat="1" ht="14.4"/>
    <row r="592671" s="11" customFormat="1" ht="14.4"/>
    <row r="592672" s="11" customFormat="1" ht="14.4"/>
    <row r="592673" s="11" customFormat="1" ht="14.4"/>
    <row r="592674" s="11" customFormat="1" ht="14.4"/>
    <row r="592675" s="11" customFormat="1" ht="14.4"/>
    <row r="592676" s="11" customFormat="1" ht="14.4"/>
    <row r="592677" s="11" customFormat="1" ht="14.4"/>
    <row r="592678" s="11" customFormat="1" ht="14.4"/>
    <row r="592679" s="11" customFormat="1" ht="14.4"/>
    <row r="592680" s="11" customFormat="1" ht="14.4"/>
    <row r="592681" s="11" customFormat="1" ht="14.4"/>
    <row r="592682" s="11" customFormat="1" ht="14.4"/>
    <row r="592683" s="11" customFormat="1" ht="14.4"/>
    <row r="592684" s="11" customFormat="1" ht="14.4"/>
    <row r="592685" s="11" customFormat="1" ht="14.4"/>
    <row r="592686" s="11" customFormat="1" ht="14.4"/>
    <row r="592687" s="11" customFormat="1" ht="14.4"/>
    <row r="592688" s="11" customFormat="1" ht="14.4"/>
    <row r="592689" s="11" customFormat="1" ht="14.4"/>
    <row r="592690" s="11" customFormat="1" ht="14.4"/>
    <row r="592691" s="11" customFormat="1" ht="14.4"/>
    <row r="592692" s="11" customFormat="1" ht="14.4"/>
    <row r="592693" s="11" customFormat="1" ht="14.4"/>
    <row r="592694" s="11" customFormat="1" ht="14.4"/>
    <row r="592695" s="11" customFormat="1" ht="14.4"/>
    <row r="592696" s="11" customFormat="1" ht="14.4"/>
    <row r="592697" s="11" customFormat="1" ht="14.4"/>
    <row r="592698" s="11" customFormat="1" ht="14.4"/>
    <row r="592699" s="11" customFormat="1" ht="14.4"/>
    <row r="592700" s="11" customFormat="1" ht="14.4"/>
    <row r="592701" s="11" customFormat="1" ht="14.4"/>
    <row r="592702" s="11" customFormat="1" ht="14.4"/>
    <row r="592703" s="11" customFormat="1" ht="14.4"/>
    <row r="592704" s="11" customFormat="1" ht="14.4"/>
    <row r="592705" s="11" customFormat="1" ht="14.4"/>
    <row r="592706" s="11" customFormat="1" ht="14.4"/>
    <row r="592707" s="11" customFormat="1" ht="14.4"/>
    <row r="592708" s="11" customFormat="1" ht="14.4"/>
    <row r="592709" s="11" customFormat="1" ht="14.4"/>
    <row r="592710" s="11" customFormat="1" ht="14.4"/>
    <row r="592711" s="11" customFormat="1" ht="14.4"/>
    <row r="592712" s="11" customFormat="1" ht="14.4"/>
    <row r="592713" s="11" customFormat="1" ht="14.4"/>
    <row r="592714" s="11" customFormat="1" ht="14.4"/>
    <row r="592715" s="11" customFormat="1" ht="14.4"/>
    <row r="592716" s="11" customFormat="1" ht="14.4"/>
    <row r="592717" s="11" customFormat="1" ht="14.4"/>
    <row r="592718" s="11" customFormat="1" ht="14.4"/>
    <row r="592719" s="11" customFormat="1" ht="14.4"/>
    <row r="592720" s="11" customFormat="1" ht="14.4"/>
    <row r="592721" s="11" customFormat="1" ht="14.4"/>
    <row r="592722" s="11" customFormat="1" ht="14.4"/>
    <row r="592723" s="11" customFormat="1" ht="14.4"/>
    <row r="592724" s="11" customFormat="1" ht="14.4"/>
    <row r="592725" s="11" customFormat="1" ht="14.4"/>
    <row r="592726" s="11" customFormat="1" ht="14.4"/>
    <row r="592727" s="11" customFormat="1" ht="14.4"/>
    <row r="592728" s="11" customFormat="1" ht="14.4"/>
    <row r="592729" s="11" customFormat="1" ht="14.4"/>
    <row r="592730" s="11" customFormat="1" ht="14.4"/>
    <row r="592731" s="11" customFormat="1" ht="14.4"/>
    <row r="592732" s="11" customFormat="1" ht="14.4"/>
    <row r="592733" s="11" customFormat="1" ht="14.4"/>
    <row r="592734" s="11" customFormat="1" ht="14.4"/>
    <row r="592735" s="11" customFormat="1" ht="14.4"/>
    <row r="592736" s="11" customFormat="1" ht="14.4"/>
    <row r="592737" s="11" customFormat="1" ht="14.4"/>
    <row r="592738" s="11" customFormat="1" ht="14.4"/>
    <row r="592739" s="11" customFormat="1" ht="14.4"/>
    <row r="592740" s="11" customFormat="1" ht="14.4"/>
    <row r="592741" s="11" customFormat="1" ht="14.4"/>
    <row r="592742" s="11" customFormat="1" ht="14.4"/>
    <row r="592743" s="11" customFormat="1" ht="14.4"/>
    <row r="592744" s="11" customFormat="1" ht="14.4"/>
    <row r="592745" s="11" customFormat="1" ht="14.4"/>
    <row r="592746" s="11" customFormat="1" ht="14.4"/>
    <row r="592747" s="11" customFormat="1" ht="14.4"/>
    <row r="592748" s="11" customFormat="1" ht="14.4"/>
    <row r="592749" s="11" customFormat="1" ht="14.4"/>
    <row r="592750" s="11" customFormat="1" ht="14.4"/>
    <row r="592751" s="11" customFormat="1" ht="14.4"/>
    <row r="592752" s="11" customFormat="1" ht="14.4"/>
    <row r="592753" s="11" customFormat="1" ht="14.4"/>
    <row r="592754" s="11" customFormat="1" ht="14.4"/>
    <row r="592755" s="11" customFormat="1" ht="14.4"/>
    <row r="592756" s="11" customFormat="1" ht="14.4"/>
    <row r="592757" s="11" customFormat="1" ht="14.4"/>
    <row r="592758" s="11" customFormat="1" ht="14.4"/>
    <row r="592759" s="11" customFormat="1" ht="14.4"/>
    <row r="592760" s="11" customFormat="1" ht="14.4"/>
    <row r="592761" s="11" customFormat="1" ht="14.4"/>
    <row r="592762" s="11" customFormat="1" ht="14.4"/>
    <row r="592763" s="11" customFormat="1" ht="14.4"/>
    <row r="592764" s="11" customFormat="1" ht="14.4"/>
    <row r="592765" s="11" customFormat="1" ht="14.4"/>
    <row r="592766" s="11" customFormat="1" ht="14.4"/>
    <row r="592767" s="11" customFormat="1" ht="14.4"/>
    <row r="592768" s="11" customFormat="1" ht="14.4"/>
    <row r="592769" s="11" customFormat="1" ht="14.4"/>
    <row r="592770" s="11" customFormat="1" ht="14.4"/>
    <row r="592771" s="11" customFormat="1" ht="14.4"/>
    <row r="592772" s="11" customFormat="1" ht="14.4"/>
    <row r="592773" s="11" customFormat="1" ht="14.4"/>
    <row r="592774" s="11" customFormat="1" ht="14.4"/>
    <row r="592775" s="11" customFormat="1" ht="14.4"/>
    <row r="592776" s="11" customFormat="1" ht="14.4"/>
    <row r="592777" s="11" customFormat="1" ht="14.4"/>
    <row r="592778" s="11" customFormat="1" ht="14.4"/>
    <row r="592779" s="11" customFormat="1" ht="14.4"/>
    <row r="592780" s="11" customFormat="1" ht="14.4"/>
    <row r="592781" s="11" customFormat="1" ht="14.4"/>
    <row r="592782" s="11" customFormat="1" ht="14.4"/>
    <row r="592783" s="11" customFormat="1" ht="14.4"/>
    <row r="592784" s="11" customFormat="1" ht="14.4"/>
    <row r="592785" s="11" customFormat="1" ht="14.4"/>
    <row r="592786" s="11" customFormat="1" ht="14.4"/>
    <row r="592787" s="11" customFormat="1" ht="14.4"/>
    <row r="592788" s="11" customFormat="1" ht="14.4"/>
    <row r="592789" s="11" customFormat="1" ht="14.4"/>
    <row r="592790" s="11" customFormat="1" ht="14.4"/>
    <row r="592791" s="11" customFormat="1" ht="14.4"/>
    <row r="592792" s="11" customFormat="1" ht="14.4"/>
    <row r="592793" s="11" customFormat="1" ht="14.4"/>
    <row r="592794" s="11" customFormat="1" ht="14.4"/>
    <row r="592795" s="11" customFormat="1" ht="14.4"/>
    <row r="592796" s="11" customFormat="1" ht="14.4"/>
    <row r="592797" s="11" customFormat="1" ht="14.4"/>
    <row r="592798" s="11" customFormat="1" ht="14.4"/>
    <row r="592799" s="11" customFormat="1" ht="14.4"/>
    <row r="592800" s="11" customFormat="1" ht="14.4"/>
    <row r="592801" s="11" customFormat="1" ht="14.4"/>
    <row r="592802" s="11" customFormat="1" ht="14.4"/>
    <row r="592803" s="11" customFormat="1" ht="14.4"/>
    <row r="592804" s="11" customFormat="1" ht="14.4"/>
    <row r="592805" s="11" customFormat="1" ht="14.4"/>
    <row r="592806" s="11" customFormat="1" ht="14.4"/>
    <row r="592807" s="11" customFormat="1" ht="14.4"/>
    <row r="592808" s="11" customFormat="1" ht="14.4"/>
    <row r="592809" s="11" customFormat="1" ht="14.4"/>
    <row r="592810" s="11" customFormat="1" ht="14.4"/>
    <row r="592811" s="11" customFormat="1" ht="14.4"/>
    <row r="592812" s="11" customFormat="1" ht="14.4"/>
    <row r="592813" s="11" customFormat="1" ht="14.4"/>
    <row r="592814" s="11" customFormat="1" ht="14.4"/>
    <row r="592815" s="11" customFormat="1" ht="14.4"/>
    <row r="592816" s="11" customFormat="1" ht="14.4"/>
    <row r="592817" s="11" customFormat="1" ht="14.4"/>
    <row r="592818" s="11" customFormat="1" ht="14.4"/>
    <row r="592819" s="11" customFormat="1" ht="14.4"/>
    <row r="592820" s="11" customFormat="1" ht="14.4"/>
    <row r="592821" s="11" customFormat="1" ht="14.4"/>
    <row r="592822" s="11" customFormat="1" ht="14.4"/>
    <row r="592823" s="11" customFormat="1" ht="14.4"/>
    <row r="592824" s="11" customFormat="1" ht="14.4"/>
    <row r="592825" s="11" customFormat="1" ht="14.4"/>
    <row r="592826" s="11" customFormat="1" ht="14.4"/>
    <row r="592827" s="11" customFormat="1" ht="14.4"/>
    <row r="592828" s="11" customFormat="1" ht="14.4"/>
    <row r="592829" s="11" customFormat="1" ht="14.4"/>
    <row r="592830" s="11" customFormat="1" ht="14.4"/>
    <row r="592831" s="11" customFormat="1" ht="14.4"/>
    <row r="592832" s="11" customFormat="1" ht="14.4"/>
    <row r="592833" s="11" customFormat="1" ht="14.4"/>
    <row r="592834" s="11" customFormat="1" ht="14.4"/>
    <row r="592835" s="11" customFormat="1" ht="14.4"/>
    <row r="592836" s="11" customFormat="1" ht="14.4"/>
    <row r="592837" s="11" customFormat="1" ht="14.4"/>
    <row r="592838" s="11" customFormat="1" ht="14.4"/>
    <row r="592839" s="11" customFormat="1" ht="14.4"/>
    <row r="592840" s="11" customFormat="1" ht="14.4"/>
    <row r="592841" s="11" customFormat="1" ht="14.4"/>
    <row r="592842" s="11" customFormat="1" ht="14.4"/>
    <row r="592843" s="11" customFormat="1" ht="14.4"/>
    <row r="592844" s="11" customFormat="1" ht="14.4"/>
    <row r="592845" s="11" customFormat="1" ht="14.4"/>
    <row r="592846" s="11" customFormat="1" ht="14.4"/>
    <row r="592847" s="11" customFormat="1" ht="14.4"/>
    <row r="592848" s="11" customFormat="1" ht="14.4"/>
    <row r="592849" s="11" customFormat="1" ht="14.4"/>
    <row r="592850" s="11" customFormat="1" ht="14.4"/>
    <row r="592851" s="11" customFormat="1" ht="14.4"/>
    <row r="592852" s="11" customFormat="1" ht="14.4"/>
    <row r="592853" s="11" customFormat="1" ht="14.4"/>
    <row r="592854" s="11" customFormat="1" ht="14.4"/>
    <row r="592855" s="11" customFormat="1" ht="14.4"/>
    <row r="592856" s="11" customFormat="1" ht="14.4"/>
    <row r="592857" s="11" customFormat="1" ht="14.4"/>
    <row r="592858" s="11" customFormat="1" ht="14.4"/>
    <row r="592859" s="11" customFormat="1" ht="14.4"/>
    <row r="592860" s="11" customFormat="1" ht="14.4"/>
    <row r="592861" s="11" customFormat="1" ht="14.4"/>
    <row r="592862" s="11" customFormat="1" ht="14.4"/>
    <row r="592863" s="11" customFormat="1" ht="14.4"/>
    <row r="592864" s="11" customFormat="1" ht="14.4"/>
    <row r="592865" s="11" customFormat="1" ht="14.4"/>
    <row r="592866" s="11" customFormat="1" ht="14.4"/>
    <row r="592867" s="11" customFormat="1" ht="14.4"/>
    <row r="592868" s="11" customFormat="1" ht="14.4"/>
    <row r="592869" s="11" customFormat="1" ht="14.4"/>
    <row r="592870" s="11" customFormat="1" ht="14.4"/>
    <row r="592871" s="11" customFormat="1" ht="14.4"/>
    <row r="592872" s="11" customFormat="1" ht="14.4"/>
    <row r="592873" s="11" customFormat="1" ht="14.4"/>
    <row r="592874" s="11" customFormat="1" ht="14.4"/>
    <row r="592875" s="11" customFormat="1" ht="14.4"/>
    <row r="592876" s="11" customFormat="1" ht="14.4"/>
    <row r="592877" s="11" customFormat="1" ht="14.4"/>
    <row r="592878" s="11" customFormat="1" ht="14.4"/>
    <row r="592879" s="11" customFormat="1" ht="14.4"/>
    <row r="592880" s="11" customFormat="1" ht="14.4"/>
    <row r="592881" s="11" customFormat="1" ht="14.4"/>
    <row r="592882" s="11" customFormat="1" ht="14.4"/>
    <row r="592883" s="11" customFormat="1" ht="14.4"/>
    <row r="592884" s="11" customFormat="1" ht="14.4"/>
    <row r="592885" s="11" customFormat="1" ht="14.4"/>
    <row r="592886" s="11" customFormat="1" ht="14.4"/>
    <row r="592887" s="11" customFormat="1" ht="14.4"/>
    <row r="592888" s="11" customFormat="1" ht="14.4"/>
    <row r="592889" s="11" customFormat="1" ht="14.4"/>
    <row r="592890" s="11" customFormat="1" ht="14.4"/>
    <row r="592891" s="11" customFormat="1" ht="14.4"/>
    <row r="592892" s="11" customFormat="1" ht="14.4"/>
    <row r="592893" s="11" customFormat="1" ht="14.4"/>
    <row r="592894" s="11" customFormat="1" ht="14.4"/>
    <row r="592895" s="11" customFormat="1" ht="14.4"/>
    <row r="592896" s="11" customFormat="1" ht="14.4"/>
    <row r="592897" s="11" customFormat="1" ht="14.4"/>
    <row r="592898" s="11" customFormat="1" ht="14.4"/>
    <row r="592899" s="11" customFormat="1" ht="14.4"/>
    <row r="592900" s="11" customFormat="1" ht="14.4"/>
    <row r="592901" s="11" customFormat="1" ht="14.4"/>
    <row r="592902" s="11" customFormat="1" ht="14.4"/>
    <row r="592903" s="11" customFormat="1" ht="14.4"/>
    <row r="592904" s="11" customFormat="1" ht="14.4"/>
    <row r="592905" s="11" customFormat="1" ht="14.4"/>
    <row r="592906" s="11" customFormat="1" ht="14.4"/>
    <row r="592907" s="11" customFormat="1" ht="14.4"/>
    <row r="592908" s="11" customFormat="1" ht="14.4"/>
    <row r="592909" s="11" customFormat="1" ht="14.4"/>
    <row r="592910" s="11" customFormat="1" ht="14.4"/>
    <row r="592911" s="11" customFormat="1" ht="14.4"/>
    <row r="592912" s="11" customFormat="1" ht="14.4"/>
    <row r="592913" s="11" customFormat="1" ht="14.4"/>
    <row r="592914" s="11" customFormat="1" ht="14.4"/>
    <row r="592915" s="11" customFormat="1" ht="14.4"/>
    <row r="592916" s="11" customFormat="1" ht="14.4"/>
    <row r="592917" s="11" customFormat="1" ht="14.4"/>
    <row r="592918" s="11" customFormat="1" ht="14.4"/>
    <row r="592919" s="11" customFormat="1" ht="14.4"/>
    <row r="592920" s="11" customFormat="1" ht="14.4"/>
    <row r="592921" s="11" customFormat="1" ht="14.4"/>
    <row r="592922" s="11" customFormat="1" ht="14.4"/>
    <row r="592923" s="11" customFormat="1" ht="14.4"/>
    <row r="592924" s="11" customFormat="1" ht="14.4"/>
    <row r="592925" s="11" customFormat="1" ht="14.4"/>
    <row r="592926" s="11" customFormat="1" ht="14.4"/>
    <row r="592927" s="11" customFormat="1" ht="14.4"/>
    <row r="592928" s="11" customFormat="1" ht="14.4"/>
    <row r="592929" s="11" customFormat="1" ht="14.4"/>
    <row r="592930" s="11" customFormat="1" ht="14.4"/>
    <row r="592931" s="11" customFormat="1" ht="14.4"/>
    <row r="592932" s="11" customFormat="1" ht="14.4"/>
    <row r="592933" s="11" customFormat="1" ht="14.4"/>
    <row r="592934" s="11" customFormat="1" ht="14.4"/>
    <row r="592935" s="11" customFormat="1" ht="14.4"/>
    <row r="592936" s="11" customFormat="1" ht="14.4"/>
    <row r="592937" s="11" customFormat="1" ht="14.4"/>
    <row r="592938" s="11" customFormat="1" ht="14.4"/>
    <row r="592939" s="11" customFormat="1" ht="14.4"/>
    <row r="592940" s="11" customFormat="1" ht="14.4"/>
    <row r="592941" s="11" customFormat="1" ht="14.4"/>
    <row r="592942" s="11" customFormat="1" ht="14.4"/>
    <row r="592943" s="11" customFormat="1" ht="14.4"/>
    <row r="592944" s="11" customFormat="1" ht="14.4"/>
    <row r="592945" s="11" customFormat="1" ht="14.4"/>
    <row r="592946" s="11" customFormat="1" ht="14.4"/>
    <row r="592947" s="11" customFormat="1" ht="14.4"/>
    <row r="592948" s="11" customFormat="1" ht="14.4"/>
    <row r="592949" s="11" customFormat="1" ht="14.4"/>
    <row r="592950" s="11" customFormat="1" ht="14.4"/>
    <row r="592951" s="11" customFormat="1" ht="14.4"/>
    <row r="592952" s="11" customFormat="1" ht="14.4"/>
    <row r="592953" s="11" customFormat="1" ht="14.4"/>
    <row r="592954" s="11" customFormat="1" ht="14.4"/>
    <row r="592955" s="11" customFormat="1" ht="14.4"/>
    <row r="592956" s="11" customFormat="1" ht="14.4"/>
    <row r="592957" s="11" customFormat="1" ht="14.4"/>
    <row r="592958" s="11" customFormat="1" ht="14.4"/>
    <row r="592959" s="11" customFormat="1" ht="14.4"/>
    <row r="592960" s="11" customFormat="1" ht="14.4"/>
    <row r="592961" s="11" customFormat="1" ht="14.4"/>
    <row r="592962" s="11" customFormat="1" ht="14.4"/>
    <row r="592963" s="11" customFormat="1" ht="14.4"/>
    <row r="592964" s="11" customFormat="1" ht="14.4"/>
    <row r="592965" s="11" customFormat="1" ht="14.4"/>
    <row r="592966" s="11" customFormat="1" ht="14.4"/>
    <row r="592967" s="11" customFormat="1" ht="14.4"/>
    <row r="592968" s="11" customFormat="1" ht="14.4"/>
    <row r="592969" s="11" customFormat="1" ht="14.4"/>
    <row r="592970" s="11" customFormat="1" ht="14.4"/>
    <row r="592971" s="11" customFormat="1" ht="14.4"/>
    <row r="592972" s="11" customFormat="1" ht="14.4"/>
    <row r="592973" s="11" customFormat="1" ht="14.4"/>
    <row r="592974" s="11" customFormat="1" ht="14.4"/>
    <row r="592975" s="11" customFormat="1" ht="14.4"/>
    <row r="592976" s="11" customFormat="1" ht="14.4"/>
    <row r="592977" s="11" customFormat="1" ht="14.4"/>
    <row r="592978" s="11" customFormat="1" ht="14.4"/>
    <row r="592979" s="11" customFormat="1" ht="14.4"/>
    <row r="592980" s="11" customFormat="1" ht="14.4"/>
    <row r="592981" s="11" customFormat="1" ht="14.4"/>
    <row r="592982" s="11" customFormat="1" ht="14.4"/>
    <row r="592983" s="11" customFormat="1" ht="14.4"/>
    <row r="592984" s="11" customFormat="1" ht="14.4"/>
    <row r="592985" s="11" customFormat="1" ht="14.4"/>
    <row r="592986" s="11" customFormat="1" ht="14.4"/>
    <row r="592987" s="11" customFormat="1" ht="14.4"/>
    <row r="592988" s="11" customFormat="1" ht="14.4"/>
    <row r="592989" s="11" customFormat="1" ht="14.4"/>
    <row r="592990" s="11" customFormat="1" ht="14.4"/>
    <row r="592991" s="11" customFormat="1" ht="14.4"/>
    <row r="592992" s="11" customFormat="1" ht="14.4"/>
    <row r="592993" s="11" customFormat="1" ht="14.4"/>
    <row r="592994" s="11" customFormat="1" ht="14.4"/>
    <row r="592995" s="11" customFormat="1" ht="14.4"/>
    <row r="592996" s="11" customFormat="1" ht="14.4"/>
    <row r="592997" s="11" customFormat="1" ht="14.4"/>
    <row r="592998" s="11" customFormat="1" ht="14.4"/>
    <row r="592999" s="11" customFormat="1" ht="14.4"/>
    <row r="593000" s="11" customFormat="1" ht="14.4"/>
    <row r="593001" s="11" customFormat="1" ht="14.4"/>
    <row r="593002" s="11" customFormat="1" ht="14.4"/>
    <row r="593003" s="11" customFormat="1" ht="14.4"/>
    <row r="593004" s="11" customFormat="1" ht="14.4"/>
    <row r="593005" s="11" customFormat="1" ht="14.4"/>
    <row r="593006" s="11" customFormat="1" ht="14.4"/>
    <row r="593007" s="11" customFormat="1" ht="14.4"/>
    <row r="593008" s="11" customFormat="1" ht="14.4"/>
    <row r="593009" s="11" customFormat="1" ht="14.4"/>
    <row r="593010" s="11" customFormat="1" ht="14.4"/>
    <row r="593011" s="11" customFormat="1" ht="14.4"/>
    <row r="593012" s="11" customFormat="1" ht="14.4"/>
    <row r="593013" s="11" customFormat="1" ht="14.4"/>
    <row r="593014" s="11" customFormat="1" ht="14.4"/>
    <row r="593015" s="11" customFormat="1" ht="14.4"/>
    <row r="593016" s="11" customFormat="1" ht="14.4"/>
    <row r="593017" s="11" customFormat="1" ht="14.4"/>
    <row r="593018" s="11" customFormat="1" ht="14.4"/>
    <row r="593019" s="11" customFormat="1" ht="14.4"/>
    <row r="593020" s="11" customFormat="1" ht="14.4"/>
    <row r="593021" s="11" customFormat="1" ht="14.4"/>
    <row r="593022" s="11" customFormat="1" ht="14.4"/>
    <row r="593023" s="11" customFormat="1" ht="14.4"/>
    <row r="593024" s="11" customFormat="1" ht="14.4"/>
    <row r="593025" s="11" customFormat="1" ht="14.4"/>
    <row r="593026" s="11" customFormat="1" ht="14.4"/>
    <row r="593027" s="11" customFormat="1" ht="14.4"/>
    <row r="593028" s="11" customFormat="1" ht="14.4"/>
    <row r="593029" s="11" customFormat="1" ht="14.4"/>
    <row r="593030" s="11" customFormat="1" ht="14.4"/>
    <row r="593031" s="11" customFormat="1" ht="14.4"/>
    <row r="593032" s="11" customFormat="1" ht="14.4"/>
    <row r="593033" s="11" customFormat="1" ht="14.4"/>
    <row r="593034" s="11" customFormat="1" ht="14.4"/>
    <row r="593035" s="11" customFormat="1" ht="14.4"/>
    <row r="593036" s="11" customFormat="1" ht="14.4"/>
    <row r="593037" s="11" customFormat="1" ht="14.4"/>
    <row r="593038" s="11" customFormat="1" ht="14.4"/>
    <row r="593039" s="11" customFormat="1" ht="14.4"/>
    <row r="593040" s="11" customFormat="1" ht="14.4"/>
    <row r="593041" s="11" customFormat="1" ht="14.4"/>
    <row r="593042" s="11" customFormat="1" ht="14.4"/>
    <row r="593043" s="11" customFormat="1" ht="14.4"/>
    <row r="593044" s="11" customFormat="1" ht="14.4"/>
    <row r="593045" s="11" customFormat="1" ht="14.4"/>
    <row r="593046" s="11" customFormat="1" ht="14.4"/>
    <row r="593047" s="11" customFormat="1" ht="14.4"/>
    <row r="593048" s="11" customFormat="1" ht="14.4"/>
    <row r="593049" s="11" customFormat="1" ht="14.4"/>
    <row r="593050" s="11" customFormat="1" ht="14.4"/>
    <row r="593051" s="11" customFormat="1" ht="14.4"/>
    <row r="593052" s="11" customFormat="1" ht="14.4"/>
    <row r="593053" s="11" customFormat="1" ht="14.4"/>
    <row r="593054" s="11" customFormat="1" ht="14.4"/>
    <row r="593055" s="11" customFormat="1" ht="14.4"/>
    <row r="593056" s="11" customFormat="1" ht="14.4"/>
    <row r="593057" s="11" customFormat="1" ht="14.4"/>
    <row r="593058" s="11" customFormat="1" ht="14.4"/>
    <row r="593059" s="11" customFormat="1" ht="14.4"/>
    <row r="593060" s="11" customFormat="1" ht="14.4"/>
    <row r="593061" s="11" customFormat="1" ht="14.4"/>
    <row r="593062" s="11" customFormat="1" ht="14.4"/>
    <row r="593063" s="11" customFormat="1" ht="14.4"/>
    <row r="593064" s="11" customFormat="1" ht="14.4"/>
    <row r="593065" s="11" customFormat="1" ht="14.4"/>
    <row r="593066" s="11" customFormat="1" ht="14.4"/>
    <row r="593067" s="11" customFormat="1" ht="14.4"/>
    <row r="593068" s="11" customFormat="1" ht="14.4"/>
    <row r="593069" s="11" customFormat="1" ht="14.4"/>
    <row r="593070" s="11" customFormat="1" ht="14.4"/>
    <row r="593071" s="11" customFormat="1" ht="14.4"/>
    <row r="593072" s="11" customFormat="1" ht="14.4"/>
    <row r="593073" s="11" customFormat="1" ht="14.4"/>
    <row r="593074" s="11" customFormat="1" ht="14.4"/>
    <row r="593075" s="11" customFormat="1" ht="14.4"/>
    <row r="593076" s="11" customFormat="1" ht="14.4"/>
    <row r="593077" s="11" customFormat="1" ht="14.4"/>
    <row r="593078" s="11" customFormat="1" ht="14.4"/>
    <row r="593079" s="11" customFormat="1" ht="14.4"/>
    <row r="593080" s="11" customFormat="1" ht="14.4"/>
    <row r="593081" s="11" customFormat="1" ht="14.4"/>
    <row r="593082" s="11" customFormat="1" ht="14.4"/>
    <row r="593083" s="11" customFormat="1" ht="14.4"/>
    <row r="593084" s="11" customFormat="1" ht="14.4"/>
    <row r="593085" s="11" customFormat="1" ht="14.4"/>
    <row r="593086" s="11" customFormat="1" ht="14.4"/>
    <row r="593087" s="11" customFormat="1" ht="14.4"/>
    <row r="593088" s="11" customFormat="1" ht="14.4"/>
    <row r="593089" s="11" customFormat="1" ht="14.4"/>
    <row r="593090" s="11" customFormat="1" ht="14.4"/>
    <row r="593091" s="11" customFormat="1" ht="14.4"/>
    <row r="593092" s="11" customFormat="1" ht="14.4"/>
    <row r="593093" s="11" customFormat="1" ht="14.4"/>
    <row r="593094" s="11" customFormat="1" ht="14.4"/>
    <row r="593095" s="11" customFormat="1" ht="14.4"/>
    <row r="593096" s="11" customFormat="1" ht="14.4"/>
    <row r="593097" s="11" customFormat="1" ht="14.4"/>
    <row r="593098" s="11" customFormat="1" ht="14.4"/>
    <row r="593099" s="11" customFormat="1" ht="14.4"/>
    <row r="593100" s="11" customFormat="1" ht="14.4"/>
    <row r="593101" s="11" customFormat="1" ht="14.4"/>
    <row r="593102" s="11" customFormat="1" ht="14.4"/>
    <row r="593103" s="11" customFormat="1" ht="14.4"/>
    <row r="593104" s="11" customFormat="1" ht="14.4"/>
    <row r="593105" s="11" customFormat="1" ht="14.4"/>
    <row r="593106" s="11" customFormat="1" ht="14.4"/>
    <row r="593107" s="11" customFormat="1" ht="14.4"/>
    <row r="593108" s="11" customFormat="1" ht="14.4"/>
    <row r="593109" s="11" customFormat="1" ht="14.4"/>
    <row r="593110" s="11" customFormat="1" ht="14.4"/>
    <row r="593111" s="11" customFormat="1" ht="14.4"/>
    <row r="593112" s="11" customFormat="1" ht="14.4"/>
    <row r="593113" s="11" customFormat="1" ht="14.4"/>
    <row r="593114" s="11" customFormat="1" ht="14.4"/>
    <row r="593115" s="11" customFormat="1" ht="14.4"/>
    <row r="593116" s="11" customFormat="1" ht="14.4"/>
    <row r="593117" s="11" customFormat="1" ht="14.4"/>
    <row r="593118" s="11" customFormat="1" ht="14.4"/>
    <row r="593119" s="11" customFormat="1" ht="14.4"/>
    <row r="593120" s="11" customFormat="1" ht="14.4"/>
    <row r="593121" s="11" customFormat="1" ht="14.4"/>
    <row r="593122" s="11" customFormat="1" ht="14.4"/>
    <row r="593123" s="11" customFormat="1" ht="14.4"/>
    <row r="593124" s="11" customFormat="1" ht="14.4"/>
    <row r="593125" s="11" customFormat="1" ht="14.4"/>
    <row r="593126" s="11" customFormat="1" ht="14.4"/>
    <row r="593127" s="11" customFormat="1" ht="14.4"/>
    <row r="593128" s="11" customFormat="1" ht="14.4"/>
    <row r="593129" s="11" customFormat="1" ht="14.4"/>
    <row r="593130" s="11" customFormat="1" ht="14.4"/>
    <row r="593131" s="11" customFormat="1" ht="14.4"/>
    <row r="593132" s="11" customFormat="1" ht="14.4"/>
    <row r="593133" s="11" customFormat="1" ht="14.4"/>
    <row r="593134" s="11" customFormat="1" ht="14.4"/>
    <row r="593135" s="11" customFormat="1" ht="14.4"/>
    <row r="593136" s="11" customFormat="1" ht="14.4"/>
    <row r="593137" s="11" customFormat="1" ht="14.4"/>
    <row r="593138" s="11" customFormat="1" ht="14.4"/>
    <row r="593139" s="11" customFormat="1" ht="14.4"/>
    <row r="593140" s="11" customFormat="1" ht="14.4"/>
    <row r="593141" s="11" customFormat="1" ht="14.4"/>
    <row r="593142" s="11" customFormat="1" ht="14.4"/>
    <row r="593143" s="11" customFormat="1" ht="14.4"/>
    <row r="593144" s="11" customFormat="1" ht="14.4"/>
    <row r="593145" s="11" customFormat="1" ht="14.4"/>
    <row r="593146" s="11" customFormat="1" ht="14.4"/>
    <row r="593147" s="11" customFormat="1" ht="14.4"/>
    <row r="593148" s="11" customFormat="1" ht="14.4"/>
    <row r="593149" s="11" customFormat="1" ht="14.4"/>
    <row r="593150" s="11" customFormat="1" ht="14.4"/>
    <row r="593151" s="11" customFormat="1" ht="14.4"/>
    <row r="593152" s="11" customFormat="1" ht="14.4"/>
    <row r="593153" s="11" customFormat="1" ht="14.4"/>
    <row r="593154" s="11" customFormat="1" ht="14.4"/>
    <row r="593155" s="11" customFormat="1" ht="14.4"/>
    <row r="593156" s="11" customFormat="1" ht="14.4"/>
    <row r="593157" s="11" customFormat="1" ht="14.4"/>
    <row r="593158" s="11" customFormat="1" ht="14.4"/>
    <row r="593159" s="11" customFormat="1" ht="14.4"/>
    <row r="593160" s="11" customFormat="1" ht="14.4"/>
    <row r="593161" s="11" customFormat="1" ht="14.4"/>
    <row r="593162" s="11" customFormat="1" ht="14.4"/>
    <row r="593163" s="11" customFormat="1" ht="14.4"/>
    <row r="593164" s="11" customFormat="1" ht="14.4"/>
    <row r="593165" s="11" customFormat="1" ht="14.4"/>
    <row r="593166" s="11" customFormat="1" ht="14.4"/>
    <row r="593167" s="11" customFormat="1" ht="14.4"/>
    <row r="593168" s="11" customFormat="1" ht="14.4"/>
    <row r="593169" s="11" customFormat="1" ht="14.4"/>
    <row r="593170" s="11" customFormat="1" ht="14.4"/>
    <row r="593171" s="11" customFormat="1" ht="14.4"/>
    <row r="593172" s="11" customFormat="1" ht="14.4"/>
    <row r="593173" s="11" customFormat="1" ht="14.4"/>
    <row r="593174" s="11" customFormat="1" ht="14.4"/>
    <row r="593175" s="11" customFormat="1" ht="14.4"/>
    <row r="593176" s="11" customFormat="1" ht="14.4"/>
    <row r="593177" s="11" customFormat="1" ht="14.4"/>
    <row r="593178" s="11" customFormat="1" ht="14.4"/>
    <row r="593179" s="11" customFormat="1" ht="14.4"/>
    <row r="593180" s="11" customFormat="1" ht="14.4"/>
    <row r="593181" s="11" customFormat="1" ht="14.4"/>
    <row r="593182" s="11" customFormat="1" ht="14.4"/>
    <row r="593183" s="11" customFormat="1" ht="14.4"/>
    <row r="593184" s="11" customFormat="1" ht="14.4"/>
    <row r="593185" s="11" customFormat="1" ht="14.4"/>
    <row r="593186" s="11" customFormat="1" ht="14.4"/>
    <row r="593187" s="11" customFormat="1" ht="14.4"/>
    <row r="593188" s="11" customFormat="1" ht="14.4"/>
    <row r="593189" s="11" customFormat="1" ht="14.4"/>
    <row r="593190" s="11" customFormat="1" ht="14.4"/>
    <row r="593191" s="11" customFormat="1" ht="14.4"/>
    <row r="593192" s="11" customFormat="1" ht="14.4"/>
    <row r="593193" s="11" customFormat="1" ht="14.4"/>
    <row r="593194" s="11" customFormat="1" ht="14.4"/>
    <row r="593195" s="11" customFormat="1" ht="14.4"/>
    <row r="593196" s="11" customFormat="1" ht="14.4"/>
    <row r="593197" s="11" customFormat="1" ht="14.4"/>
    <row r="593198" s="11" customFormat="1" ht="14.4"/>
    <row r="593199" s="11" customFormat="1" ht="14.4"/>
    <row r="593200" s="11" customFormat="1" ht="14.4"/>
    <row r="593201" s="11" customFormat="1" ht="14.4"/>
    <row r="593202" s="11" customFormat="1" ht="14.4"/>
    <row r="593203" s="11" customFormat="1" ht="14.4"/>
    <row r="593204" s="11" customFormat="1" ht="14.4"/>
    <row r="593205" s="11" customFormat="1" ht="14.4"/>
    <row r="593206" s="11" customFormat="1" ht="14.4"/>
    <row r="593207" s="11" customFormat="1" ht="14.4"/>
    <row r="593208" s="11" customFormat="1" ht="14.4"/>
    <row r="593209" s="11" customFormat="1" ht="14.4"/>
    <row r="593210" s="11" customFormat="1" ht="14.4"/>
    <row r="593211" s="11" customFormat="1" ht="14.4"/>
    <row r="593212" s="11" customFormat="1" ht="14.4"/>
    <row r="593213" s="11" customFormat="1" ht="14.4"/>
    <row r="593214" s="11" customFormat="1" ht="14.4"/>
    <row r="593215" s="11" customFormat="1" ht="14.4"/>
    <row r="593216" s="11" customFormat="1" ht="14.4"/>
    <row r="593217" s="11" customFormat="1" ht="14.4"/>
    <row r="593218" s="11" customFormat="1" ht="14.4"/>
    <row r="593219" s="11" customFormat="1" ht="14.4"/>
    <row r="593220" s="11" customFormat="1" ht="14.4"/>
    <row r="593221" s="11" customFormat="1" ht="14.4"/>
    <row r="593222" s="11" customFormat="1" ht="14.4"/>
    <row r="593223" s="11" customFormat="1" ht="14.4"/>
    <row r="593224" s="11" customFormat="1" ht="14.4"/>
    <row r="593225" s="11" customFormat="1" ht="14.4"/>
    <row r="593226" s="11" customFormat="1" ht="14.4"/>
    <row r="593227" s="11" customFormat="1" ht="14.4"/>
    <row r="593228" s="11" customFormat="1" ht="14.4"/>
    <row r="593229" s="11" customFormat="1" ht="14.4"/>
    <row r="593230" s="11" customFormat="1" ht="14.4"/>
    <row r="593231" s="11" customFormat="1" ht="14.4"/>
    <row r="593232" s="11" customFormat="1" ht="14.4"/>
    <row r="593233" s="11" customFormat="1" ht="14.4"/>
    <row r="593234" s="11" customFormat="1" ht="14.4"/>
    <row r="593235" s="11" customFormat="1" ht="14.4"/>
    <row r="593236" s="11" customFormat="1" ht="14.4"/>
    <row r="593237" s="11" customFormat="1" ht="14.4"/>
    <row r="593238" s="11" customFormat="1" ht="14.4"/>
    <row r="593239" s="11" customFormat="1" ht="14.4"/>
    <row r="593240" s="11" customFormat="1" ht="14.4"/>
    <row r="593241" s="11" customFormat="1" ht="14.4"/>
    <row r="593242" s="11" customFormat="1" ht="14.4"/>
    <row r="593243" s="11" customFormat="1" ht="14.4"/>
    <row r="593244" s="11" customFormat="1" ht="14.4"/>
    <row r="593245" s="11" customFormat="1" ht="14.4"/>
    <row r="593246" s="11" customFormat="1" ht="14.4"/>
    <row r="593247" s="11" customFormat="1" ht="14.4"/>
    <row r="593248" s="11" customFormat="1" ht="14.4"/>
    <row r="593249" s="11" customFormat="1" ht="14.4"/>
    <row r="593250" s="11" customFormat="1" ht="14.4"/>
    <row r="593251" s="11" customFormat="1" ht="14.4"/>
    <row r="593252" s="11" customFormat="1" ht="14.4"/>
    <row r="593253" s="11" customFormat="1" ht="14.4"/>
    <row r="593254" s="11" customFormat="1" ht="14.4"/>
    <row r="593255" s="11" customFormat="1" ht="14.4"/>
    <row r="593256" s="11" customFormat="1" ht="14.4"/>
    <row r="593257" s="11" customFormat="1" ht="14.4"/>
    <row r="593258" s="11" customFormat="1" ht="14.4"/>
    <row r="593259" s="11" customFormat="1" ht="14.4"/>
    <row r="593260" s="11" customFormat="1" ht="14.4"/>
    <row r="593261" s="11" customFormat="1" ht="14.4"/>
    <row r="593262" s="11" customFormat="1" ht="14.4"/>
    <row r="593263" s="11" customFormat="1" ht="14.4"/>
    <row r="593264" s="11" customFormat="1" ht="14.4"/>
    <row r="593265" s="11" customFormat="1" ht="14.4"/>
    <row r="593266" s="11" customFormat="1" ht="14.4"/>
    <row r="593267" s="11" customFormat="1" ht="14.4"/>
    <row r="593268" s="11" customFormat="1" ht="14.4"/>
    <row r="593269" s="11" customFormat="1" ht="14.4"/>
    <row r="593270" s="11" customFormat="1" ht="14.4"/>
    <row r="593271" s="11" customFormat="1" ht="14.4"/>
    <row r="593272" s="11" customFormat="1" ht="14.4"/>
    <row r="593273" s="11" customFormat="1" ht="14.4"/>
    <row r="593274" s="11" customFormat="1" ht="14.4"/>
    <row r="593275" s="11" customFormat="1" ht="14.4"/>
    <row r="593276" s="11" customFormat="1" ht="14.4"/>
    <row r="593277" s="11" customFormat="1" ht="14.4"/>
    <row r="593278" s="11" customFormat="1" ht="14.4"/>
    <row r="593279" s="11" customFormat="1" ht="14.4"/>
    <row r="593280" s="11" customFormat="1" ht="14.4"/>
    <row r="593281" s="11" customFormat="1" ht="14.4"/>
    <row r="593282" s="11" customFormat="1" ht="14.4"/>
    <row r="593283" s="11" customFormat="1" ht="14.4"/>
    <row r="593284" s="11" customFormat="1" ht="14.4"/>
    <row r="593285" s="11" customFormat="1" ht="14.4"/>
    <row r="593286" s="11" customFormat="1" ht="14.4"/>
    <row r="593287" s="11" customFormat="1" ht="14.4"/>
    <row r="593288" s="11" customFormat="1" ht="14.4"/>
    <row r="593289" s="11" customFormat="1" ht="14.4"/>
    <row r="593290" s="11" customFormat="1" ht="14.4"/>
    <row r="593291" s="11" customFormat="1" ht="14.4"/>
    <row r="593292" s="11" customFormat="1" ht="14.4"/>
    <row r="593293" s="11" customFormat="1" ht="14.4"/>
    <row r="593294" s="11" customFormat="1" ht="14.4"/>
    <row r="593295" s="11" customFormat="1" ht="14.4"/>
    <row r="593296" s="11" customFormat="1" ht="14.4"/>
    <row r="593297" s="11" customFormat="1" ht="14.4"/>
    <row r="593298" s="11" customFormat="1" ht="14.4"/>
    <row r="593299" s="11" customFormat="1" ht="14.4"/>
    <row r="593300" s="11" customFormat="1" ht="14.4"/>
    <row r="593301" s="11" customFormat="1" ht="14.4"/>
    <row r="593302" s="11" customFormat="1" ht="14.4"/>
    <row r="593303" s="11" customFormat="1" ht="14.4"/>
    <row r="593304" s="11" customFormat="1" ht="14.4"/>
    <row r="593305" s="11" customFormat="1" ht="14.4"/>
    <row r="593306" s="11" customFormat="1" ht="14.4"/>
    <row r="593307" s="11" customFormat="1" ht="14.4"/>
    <row r="593308" s="11" customFormat="1" ht="14.4"/>
    <row r="593309" s="11" customFormat="1" ht="14.4"/>
    <row r="593310" s="11" customFormat="1" ht="14.4"/>
    <row r="593311" s="11" customFormat="1" ht="14.4"/>
    <row r="593312" s="11" customFormat="1" ht="14.4"/>
    <row r="593313" s="11" customFormat="1" ht="14.4"/>
    <row r="593314" s="11" customFormat="1" ht="14.4"/>
    <row r="593315" s="11" customFormat="1" ht="14.4"/>
    <row r="593316" s="11" customFormat="1" ht="14.4"/>
    <row r="593317" s="11" customFormat="1" ht="14.4"/>
    <row r="593318" s="11" customFormat="1" ht="14.4"/>
    <row r="593319" s="11" customFormat="1" ht="14.4"/>
    <row r="593320" s="11" customFormat="1" ht="14.4"/>
    <row r="593321" s="11" customFormat="1" ht="14.4"/>
    <row r="593322" s="11" customFormat="1" ht="14.4"/>
    <row r="593323" s="11" customFormat="1" ht="14.4"/>
    <row r="593324" s="11" customFormat="1" ht="14.4"/>
    <row r="593325" s="11" customFormat="1" ht="14.4"/>
    <row r="593326" s="11" customFormat="1" ht="14.4"/>
    <row r="593327" s="11" customFormat="1" ht="14.4"/>
    <row r="593328" s="11" customFormat="1" ht="14.4"/>
    <row r="593329" s="11" customFormat="1" ht="14.4"/>
    <row r="593330" s="11" customFormat="1" ht="14.4"/>
    <row r="593331" s="11" customFormat="1" ht="14.4"/>
    <row r="593332" s="11" customFormat="1" ht="14.4"/>
    <row r="593333" s="11" customFormat="1" ht="14.4"/>
    <row r="593334" s="11" customFormat="1" ht="14.4"/>
    <row r="593335" s="11" customFormat="1" ht="14.4"/>
    <row r="593336" s="11" customFormat="1" ht="14.4"/>
    <row r="593337" s="11" customFormat="1" ht="14.4"/>
    <row r="593338" s="11" customFormat="1" ht="14.4"/>
    <row r="593339" s="11" customFormat="1" ht="14.4"/>
    <row r="593340" s="11" customFormat="1" ht="14.4"/>
    <row r="593341" s="11" customFormat="1" ht="14.4"/>
    <row r="593342" s="11" customFormat="1" ht="14.4"/>
    <row r="593343" s="11" customFormat="1" ht="14.4"/>
    <row r="593344" s="11" customFormat="1" ht="14.4"/>
    <row r="593345" s="11" customFormat="1" ht="14.4"/>
    <row r="593346" s="11" customFormat="1" ht="14.4"/>
    <row r="593347" s="11" customFormat="1" ht="14.4"/>
    <row r="593348" s="11" customFormat="1" ht="14.4"/>
    <row r="593349" s="11" customFormat="1" ht="14.4"/>
    <row r="593350" s="11" customFormat="1" ht="14.4"/>
    <row r="593351" s="11" customFormat="1" ht="14.4"/>
    <row r="593352" s="11" customFormat="1" ht="14.4"/>
    <row r="593353" s="11" customFormat="1" ht="14.4"/>
    <row r="593354" s="11" customFormat="1" ht="14.4"/>
    <row r="593355" s="11" customFormat="1" ht="14.4"/>
    <row r="593356" s="11" customFormat="1" ht="14.4"/>
    <row r="593357" s="11" customFormat="1" ht="14.4"/>
    <row r="593358" s="11" customFormat="1" ht="14.4"/>
    <row r="593359" s="11" customFormat="1" ht="14.4"/>
    <row r="593360" s="11" customFormat="1" ht="14.4"/>
    <row r="593361" s="11" customFormat="1" ht="14.4"/>
    <row r="593362" s="11" customFormat="1" ht="14.4"/>
    <row r="593363" s="11" customFormat="1" ht="14.4"/>
    <row r="593364" s="11" customFormat="1" ht="14.4"/>
    <row r="593365" s="11" customFormat="1" ht="14.4"/>
    <row r="593366" s="11" customFormat="1" ht="14.4"/>
    <row r="593367" s="11" customFormat="1" ht="14.4"/>
    <row r="593368" s="11" customFormat="1" ht="14.4"/>
    <row r="593369" s="11" customFormat="1" ht="14.4"/>
    <row r="593370" s="11" customFormat="1" ht="14.4"/>
    <row r="593371" s="11" customFormat="1" ht="14.4"/>
    <row r="593372" s="11" customFormat="1" ht="14.4"/>
    <row r="593373" s="11" customFormat="1" ht="14.4"/>
    <row r="593374" s="11" customFormat="1" ht="14.4"/>
    <row r="593375" s="11" customFormat="1" ht="14.4"/>
    <row r="593376" s="11" customFormat="1" ht="14.4"/>
    <row r="593377" s="11" customFormat="1" ht="14.4"/>
    <row r="593378" s="11" customFormat="1" ht="14.4"/>
    <row r="593379" s="11" customFormat="1" ht="14.4"/>
    <row r="593380" s="11" customFormat="1" ht="14.4"/>
    <row r="593381" s="11" customFormat="1" ht="14.4"/>
    <row r="593382" s="11" customFormat="1" ht="14.4"/>
    <row r="593383" s="11" customFormat="1" ht="14.4"/>
    <row r="593384" s="11" customFormat="1" ht="14.4"/>
    <row r="593385" s="11" customFormat="1" ht="14.4"/>
    <row r="593386" s="11" customFormat="1" ht="14.4"/>
    <row r="593387" s="11" customFormat="1" ht="14.4"/>
    <row r="593388" s="11" customFormat="1" ht="14.4"/>
    <row r="593389" s="11" customFormat="1" ht="14.4"/>
    <row r="593390" s="11" customFormat="1" ht="14.4"/>
    <row r="593391" s="11" customFormat="1" ht="14.4"/>
    <row r="593392" s="11" customFormat="1" ht="14.4"/>
    <row r="593393" s="11" customFormat="1" ht="14.4"/>
    <row r="593394" s="11" customFormat="1" ht="14.4"/>
    <row r="593395" s="11" customFormat="1" ht="14.4"/>
    <row r="593396" s="11" customFormat="1" ht="14.4"/>
    <row r="593397" s="11" customFormat="1" ht="14.4"/>
    <row r="593398" s="11" customFormat="1" ht="14.4"/>
    <row r="593399" s="11" customFormat="1" ht="14.4"/>
    <row r="593400" s="11" customFormat="1" ht="14.4"/>
    <row r="593401" s="11" customFormat="1" ht="14.4"/>
    <row r="593402" s="11" customFormat="1" ht="14.4"/>
    <row r="593403" s="11" customFormat="1" ht="14.4"/>
    <row r="593404" s="11" customFormat="1" ht="14.4"/>
    <row r="593405" s="11" customFormat="1" ht="14.4"/>
    <row r="593406" s="11" customFormat="1" ht="14.4"/>
    <row r="593407" s="11" customFormat="1" ht="14.4"/>
    <row r="593408" s="11" customFormat="1" ht="14.4"/>
    <row r="593409" s="11" customFormat="1" ht="14.4"/>
    <row r="593410" s="11" customFormat="1" ht="14.4"/>
    <row r="593411" s="11" customFormat="1" ht="14.4"/>
    <row r="593412" s="11" customFormat="1" ht="14.4"/>
    <row r="593413" s="11" customFormat="1" ht="14.4"/>
    <row r="593414" s="11" customFormat="1" ht="14.4"/>
    <row r="593415" s="11" customFormat="1" ht="14.4"/>
    <row r="593416" s="11" customFormat="1" ht="14.4"/>
    <row r="593417" s="11" customFormat="1" ht="14.4"/>
    <row r="593418" s="11" customFormat="1" ht="14.4"/>
    <row r="593419" s="11" customFormat="1" ht="14.4"/>
    <row r="593420" s="11" customFormat="1" ht="14.4"/>
    <row r="593421" s="11" customFormat="1" ht="14.4"/>
    <row r="593422" s="11" customFormat="1" ht="14.4"/>
    <row r="593423" s="11" customFormat="1" ht="14.4"/>
    <row r="593424" s="11" customFormat="1" ht="14.4"/>
    <row r="593425" s="11" customFormat="1" ht="14.4"/>
    <row r="593426" s="11" customFormat="1" ht="14.4"/>
    <row r="593427" s="11" customFormat="1" ht="14.4"/>
    <row r="593428" s="11" customFormat="1" ht="14.4"/>
    <row r="593429" s="11" customFormat="1" ht="14.4"/>
    <row r="593430" s="11" customFormat="1" ht="14.4"/>
    <row r="593431" s="11" customFormat="1" ht="14.4"/>
    <row r="593432" s="11" customFormat="1" ht="14.4"/>
    <row r="593433" s="11" customFormat="1" ht="14.4"/>
    <row r="593434" s="11" customFormat="1" ht="14.4"/>
    <row r="593435" s="11" customFormat="1" ht="14.4"/>
    <row r="593436" s="11" customFormat="1" ht="14.4"/>
    <row r="593437" s="11" customFormat="1" ht="14.4"/>
    <row r="593438" s="11" customFormat="1" ht="14.4"/>
    <row r="593439" s="11" customFormat="1" ht="14.4"/>
    <row r="593440" s="11" customFormat="1" ht="14.4"/>
    <row r="593441" s="11" customFormat="1" ht="14.4"/>
    <row r="593442" s="11" customFormat="1" ht="14.4"/>
    <row r="593443" s="11" customFormat="1" ht="14.4"/>
    <row r="593444" s="11" customFormat="1" ht="14.4"/>
    <row r="593445" s="11" customFormat="1" ht="14.4"/>
    <row r="593446" s="11" customFormat="1" ht="14.4"/>
    <row r="593447" s="11" customFormat="1" ht="14.4"/>
    <row r="593448" s="11" customFormat="1" ht="14.4"/>
    <row r="593449" s="11" customFormat="1" ht="14.4"/>
    <row r="593450" s="11" customFormat="1" ht="14.4"/>
    <row r="593451" s="11" customFormat="1" ht="14.4"/>
    <row r="593452" s="11" customFormat="1" ht="14.4"/>
    <row r="593453" s="11" customFormat="1" ht="14.4"/>
    <row r="593454" s="11" customFormat="1" ht="14.4"/>
    <row r="593455" s="11" customFormat="1" ht="14.4"/>
    <row r="593456" s="11" customFormat="1" ht="14.4"/>
    <row r="593457" s="11" customFormat="1" ht="14.4"/>
    <row r="593458" s="11" customFormat="1" ht="14.4"/>
    <row r="593459" s="11" customFormat="1" ht="14.4"/>
    <row r="593460" s="11" customFormat="1" ht="14.4"/>
    <row r="593461" s="11" customFormat="1" ht="14.4"/>
    <row r="593462" s="11" customFormat="1" ht="14.4"/>
    <row r="593463" s="11" customFormat="1" ht="14.4"/>
    <row r="593464" s="11" customFormat="1" ht="14.4"/>
    <row r="593465" s="11" customFormat="1" ht="14.4"/>
    <row r="593466" s="11" customFormat="1" ht="14.4"/>
    <row r="593467" s="11" customFormat="1" ht="14.4"/>
    <row r="593468" s="11" customFormat="1" ht="14.4"/>
    <row r="593469" s="11" customFormat="1" ht="14.4"/>
    <row r="593470" s="11" customFormat="1" ht="14.4"/>
    <row r="593471" s="11" customFormat="1" ht="14.4"/>
    <row r="593472" s="11" customFormat="1" ht="14.4"/>
    <row r="593473" s="11" customFormat="1" ht="14.4"/>
    <row r="593474" s="11" customFormat="1" ht="14.4"/>
    <row r="593475" s="11" customFormat="1" ht="14.4"/>
    <row r="593476" s="11" customFormat="1" ht="14.4"/>
    <row r="593477" s="11" customFormat="1" ht="14.4"/>
    <row r="593478" s="11" customFormat="1" ht="14.4"/>
    <row r="593479" s="11" customFormat="1" ht="14.4"/>
    <row r="593480" s="11" customFormat="1" ht="14.4"/>
    <row r="593481" s="11" customFormat="1" ht="14.4"/>
    <row r="593482" s="11" customFormat="1" ht="14.4"/>
    <row r="593483" s="11" customFormat="1" ht="14.4"/>
    <row r="593484" s="11" customFormat="1" ht="14.4"/>
    <row r="593485" s="11" customFormat="1" ht="14.4"/>
    <row r="593486" s="11" customFormat="1" ht="14.4"/>
    <row r="593487" s="11" customFormat="1" ht="14.4"/>
    <row r="593488" s="11" customFormat="1" ht="14.4"/>
    <row r="593489" s="11" customFormat="1" ht="14.4"/>
    <row r="593490" s="11" customFormat="1" ht="14.4"/>
    <row r="593491" s="11" customFormat="1" ht="14.4"/>
    <row r="593492" s="11" customFormat="1" ht="14.4"/>
    <row r="593493" s="11" customFormat="1" ht="14.4"/>
    <row r="593494" s="11" customFormat="1" ht="14.4"/>
    <row r="593495" s="11" customFormat="1" ht="14.4"/>
    <row r="593496" s="11" customFormat="1" ht="14.4"/>
    <row r="593497" s="11" customFormat="1" ht="14.4"/>
    <row r="593498" s="11" customFormat="1" ht="14.4"/>
    <row r="593499" s="11" customFormat="1" ht="14.4"/>
    <row r="593500" s="11" customFormat="1" ht="14.4"/>
    <row r="593501" s="11" customFormat="1" ht="14.4"/>
    <row r="593502" s="11" customFormat="1" ht="14.4"/>
    <row r="593503" s="11" customFormat="1" ht="14.4"/>
    <row r="593504" s="11" customFormat="1" ht="14.4"/>
    <row r="593505" s="11" customFormat="1" ht="14.4"/>
    <row r="593506" s="11" customFormat="1" ht="14.4"/>
    <row r="593507" s="11" customFormat="1" ht="14.4"/>
    <row r="593508" s="11" customFormat="1" ht="14.4"/>
    <row r="593509" s="11" customFormat="1" ht="14.4"/>
    <row r="593510" s="11" customFormat="1" ht="14.4"/>
    <row r="593511" s="11" customFormat="1" ht="14.4"/>
    <row r="593512" s="11" customFormat="1" ht="14.4"/>
    <row r="593513" s="11" customFormat="1" ht="14.4"/>
    <row r="593514" s="11" customFormat="1" ht="14.4"/>
    <row r="593515" s="11" customFormat="1" ht="14.4"/>
    <row r="593516" s="11" customFormat="1" ht="14.4"/>
    <row r="593517" s="11" customFormat="1" ht="14.4"/>
    <row r="593518" s="11" customFormat="1" ht="14.4"/>
    <row r="593519" s="11" customFormat="1" ht="14.4"/>
    <row r="593520" s="11" customFormat="1" ht="14.4"/>
    <row r="593521" s="11" customFormat="1" ht="14.4"/>
    <row r="593522" s="11" customFormat="1" ht="14.4"/>
    <row r="593523" s="11" customFormat="1" ht="14.4"/>
    <row r="593524" s="11" customFormat="1" ht="14.4"/>
    <row r="593525" s="11" customFormat="1" ht="14.4"/>
    <row r="593526" s="11" customFormat="1" ht="14.4"/>
    <row r="593527" s="11" customFormat="1" ht="14.4"/>
    <row r="593528" s="11" customFormat="1" ht="14.4"/>
    <row r="593529" s="11" customFormat="1" ht="14.4"/>
    <row r="593530" s="11" customFormat="1" ht="14.4"/>
    <row r="593531" s="11" customFormat="1" ht="14.4"/>
    <row r="593532" s="11" customFormat="1" ht="14.4"/>
    <row r="593533" s="11" customFormat="1" ht="14.4"/>
    <row r="593534" s="11" customFormat="1" ht="14.4"/>
    <row r="593535" s="11" customFormat="1" ht="14.4"/>
    <row r="593536" s="11" customFormat="1" ht="14.4"/>
    <row r="593537" s="11" customFormat="1" ht="14.4"/>
    <row r="593538" s="11" customFormat="1" ht="14.4"/>
    <row r="593539" s="11" customFormat="1" ht="14.4"/>
    <row r="593540" s="11" customFormat="1" ht="14.4"/>
    <row r="593541" s="11" customFormat="1" ht="14.4"/>
    <row r="593542" s="11" customFormat="1" ht="14.4"/>
    <row r="593543" s="11" customFormat="1" ht="14.4"/>
    <row r="593544" s="11" customFormat="1" ht="14.4"/>
    <row r="593545" s="11" customFormat="1" ht="14.4"/>
    <row r="593546" s="11" customFormat="1" ht="14.4"/>
    <row r="593547" s="11" customFormat="1" ht="14.4"/>
    <row r="593548" s="11" customFormat="1" ht="14.4"/>
    <row r="593549" s="11" customFormat="1" ht="14.4"/>
    <row r="593550" s="11" customFormat="1" ht="14.4"/>
    <row r="593551" s="11" customFormat="1" ht="14.4"/>
    <row r="593552" s="11" customFormat="1" ht="14.4"/>
    <row r="593553" s="11" customFormat="1" ht="14.4"/>
    <row r="593554" s="11" customFormat="1" ht="14.4"/>
    <row r="593555" s="11" customFormat="1" ht="14.4"/>
    <row r="593556" s="11" customFormat="1" ht="14.4"/>
    <row r="593557" s="11" customFormat="1" ht="14.4"/>
    <row r="593558" s="11" customFormat="1" ht="14.4"/>
    <row r="593559" s="11" customFormat="1" ht="14.4"/>
    <row r="593560" s="11" customFormat="1" ht="14.4"/>
    <row r="593561" s="11" customFormat="1" ht="14.4"/>
    <row r="593562" s="11" customFormat="1" ht="14.4"/>
    <row r="593563" s="11" customFormat="1" ht="14.4"/>
    <row r="593564" s="11" customFormat="1" ht="14.4"/>
    <row r="593565" s="11" customFormat="1" ht="14.4"/>
    <row r="593566" s="11" customFormat="1" ht="14.4"/>
    <row r="593567" s="11" customFormat="1" ht="14.4"/>
    <row r="593568" s="11" customFormat="1" ht="14.4"/>
    <row r="593569" s="11" customFormat="1" ht="14.4"/>
    <row r="593570" s="11" customFormat="1" ht="14.4"/>
    <row r="593571" s="11" customFormat="1" ht="14.4"/>
    <row r="593572" s="11" customFormat="1" ht="14.4"/>
    <row r="593573" s="11" customFormat="1" ht="14.4"/>
    <row r="593574" s="11" customFormat="1" ht="14.4"/>
    <row r="593575" s="11" customFormat="1" ht="14.4"/>
    <row r="593576" s="11" customFormat="1" ht="14.4"/>
    <row r="593577" s="11" customFormat="1" ht="14.4"/>
    <row r="593578" s="11" customFormat="1" ht="14.4"/>
    <row r="593579" s="11" customFormat="1" ht="14.4"/>
    <row r="593580" s="11" customFormat="1" ht="14.4"/>
    <row r="593581" s="11" customFormat="1" ht="14.4"/>
    <row r="593582" s="11" customFormat="1" ht="14.4"/>
    <row r="593583" s="11" customFormat="1" ht="14.4"/>
    <row r="593584" s="11" customFormat="1" ht="14.4"/>
    <row r="593585" s="11" customFormat="1" ht="14.4"/>
    <row r="593586" s="11" customFormat="1" ht="14.4"/>
    <row r="593587" s="11" customFormat="1" ht="14.4"/>
    <row r="593588" s="11" customFormat="1" ht="14.4"/>
    <row r="593589" s="11" customFormat="1" ht="14.4"/>
    <row r="593590" s="11" customFormat="1" ht="14.4"/>
    <row r="593591" s="11" customFormat="1" ht="14.4"/>
    <row r="593592" s="11" customFormat="1" ht="14.4"/>
    <row r="593593" s="11" customFormat="1" ht="14.4"/>
    <row r="593594" s="11" customFormat="1" ht="14.4"/>
    <row r="593595" s="11" customFormat="1" ht="14.4"/>
    <row r="593596" s="11" customFormat="1" ht="14.4"/>
    <row r="593597" s="11" customFormat="1" ht="14.4"/>
    <row r="593598" s="11" customFormat="1" ht="14.4"/>
    <row r="593599" s="11" customFormat="1" ht="14.4"/>
    <row r="593600" s="11" customFormat="1" ht="14.4"/>
    <row r="593601" s="11" customFormat="1" ht="14.4"/>
    <row r="593602" s="11" customFormat="1" ht="14.4"/>
    <row r="593603" s="11" customFormat="1" ht="14.4"/>
    <row r="593604" s="11" customFormat="1" ht="14.4"/>
    <row r="593605" s="11" customFormat="1" ht="14.4"/>
    <row r="593606" s="11" customFormat="1" ht="14.4"/>
    <row r="593607" s="11" customFormat="1" ht="14.4"/>
    <row r="593608" s="11" customFormat="1" ht="14.4"/>
    <row r="593609" s="11" customFormat="1" ht="14.4"/>
    <row r="593610" s="11" customFormat="1" ht="14.4"/>
    <row r="593611" s="11" customFormat="1" ht="14.4"/>
    <row r="593612" s="11" customFormat="1" ht="14.4"/>
    <row r="593613" s="11" customFormat="1" ht="14.4"/>
    <row r="593614" s="11" customFormat="1" ht="14.4"/>
    <row r="593615" s="11" customFormat="1" ht="14.4"/>
    <row r="593616" s="11" customFormat="1" ht="14.4"/>
    <row r="593617" s="11" customFormat="1" ht="14.4"/>
    <row r="593618" s="11" customFormat="1" ht="14.4"/>
    <row r="593619" s="11" customFormat="1" ht="14.4"/>
    <row r="593620" s="11" customFormat="1" ht="14.4"/>
    <row r="593621" s="11" customFormat="1" ht="14.4"/>
    <row r="593622" s="11" customFormat="1" ht="14.4"/>
    <row r="593623" s="11" customFormat="1" ht="14.4"/>
    <row r="593624" s="11" customFormat="1" ht="14.4"/>
    <row r="593625" s="11" customFormat="1" ht="14.4"/>
    <row r="593626" s="11" customFormat="1" ht="14.4"/>
    <row r="593627" s="11" customFormat="1" ht="14.4"/>
    <row r="593628" s="11" customFormat="1" ht="14.4"/>
    <row r="593629" s="11" customFormat="1" ht="14.4"/>
    <row r="593630" s="11" customFormat="1" ht="14.4"/>
    <row r="593631" s="11" customFormat="1" ht="14.4"/>
    <row r="593632" s="11" customFormat="1" ht="14.4"/>
    <row r="593633" s="11" customFormat="1" ht="14.4"/>
    <row r="593634" s="11" customFormat="1" ht="14.4"/>
    <row r="593635" s="11" customFormat="1" ht="14.4"/>
    <row r="593636" s="11" customFormat="1" ht="14.4"/>
    <row r="593637" s="11" customFormat="1" ht="14.4"/>
    <row r="593638" s="11" customFormat="1" ht="14.4"/>
    <row r="593639" s="11" customFormat="1" ht="14.4"/>
    <row r="593640" s="11" customFormat="1" ht="14.4"/>
    <row r="593641" s="11" customFormat="1" ht="14.4"/>
    <row r="593642" s="11" customFormat="1" ht="14.4"/>
    <row r="593643" s="11" customFormat="1" ht="14.4"/>
    <row r="593644" s="11" customFormat="1" ht="14.4"/>
    <row r="593645" s="11" customFormat="1" ht="14.4"/>
    <row r="593646" s="11" customFormat="1" ht="14.4"/>
    <row r="593647" s="11" customFormat="1" ht="14.4"/>
    <row r="593648" s="11" customFormat="1" ht="14.4"/>
    <row r="593649" s="11" customFormat="1" ht="14.4"/>
    <row r="593650" s="11" customFormat="1" ht="14.4"/>
    <row r="593651" s="11" customFormat="1" ht="14.4"/>
    <row r="593652" s="11" customFormat="1" ht="14.4"/>
    <row r="593653" s="11" customFormat="1" ht="14.4"/>
    <row r="593654" s="11" customFormat="1" ht="14.4"/>
    <row r="593655" s="11" customFormat="1" ht="14.4"/>
    <row r="593656" s="11" customFormat="1" ht="14.4"/>
    <row r="593657" s="11" customFormat="1" ht="14.4"/>
    <row r="593658" s="11" customFormat="1" ht="14.4"/>
    <row r="593659" s="11" customFormat="1" ht="14.4"/>
    <row r="593660" s="11" customFormat="1" ht="14.4"/>
    <row r="593661" s="11" customFormat="1" ht="14.4"/>
    <row r="593662" s="11" customFormat="1" ht="14.4"/>
    <row r="593663" s="11" customFormat="1" ht="14.4"/>
    <row r="593664" s="11" customFormat="1" ht="14.4"/>
    <row r="593665" s="11" customFormat="1" ht="14.4"/>
    <row r="593666" s="11" customFormat="1" ht="14.4"/>
    <row r="593667" s="11" customFormat="1" ht="14.4"/>
    <row r="593668" s="11" customFormat="1" ht="14.4"/>
    <row r="593669" s="11" customFormat="1" ht="14.4"/>
    <row r="593670" s="11" customFormat="1" ht="14.4"/>
    <row r="593671" s="11" customFormat="1" ht="14.4"/>
    <row r="593672" s="11" customFormat="1" ht="14.4"/>
    <row r="593673" s="11" customFormat="1" ht="14.4"/>
    <row r="593674" s="11" customFormat="1" ht="14.4"/>
    <row r="593675" s="11" customFormat="1" ht="14.4"/>
    <row r="593676" s="11" customFormat="1" ht="14.4"/>
    <row r="593677" s="11" customFormat="1" ht="14.4"/>
    <row r="593678" s="11" customFormat="1" ht="14.4"/>
    <row r="593679" s="11" customFormat="1" ht="14.4"/>
    <row r="593680" s="11" customFormat="1" ht="14.4"/>
    <row r="593681" s="11" customFormat="1" ht="14.4"/>
    <row r="593682" s="11" customFormat="1" ht="14.4"/>
    <row r="593683" s="11" customFormat="1" ht="14.4"/>
    <row r="593684" s="11" customFormat="1" ht="14.4"/>
    <row r="593685" s="11" customFormat="1" ht="14.4"/>
    <row r="593686" s="11" customFormat="1" ht="14.4"/>
    <row r="593687" s="11" customFormat="1" ht="14.4"/>
    <row r="593688" s="11" customFormat="1" ht="14.4"/>
    <row r="593689" s="11" customFormat="1" ht="14.4"/>
    <row r="593690" s="11" customFormat="1" ht="14.4"/>
    <row r="593691" s="11" customFormat="1" ht="14.4"/>
    <row r="593692" s="11" customFormat="1" ht="14.4"/>
    <row r="593693" s="11" customFormat="1" ht="14.4"/>
    <row r="593694" s="11" customFormat="1" ht="14.4"/>
    <row r="593695" s="11" customFormat="1" ht="14.4"/>
    <row r="593696" s="11" customFormat="1" ht="14.4"/>
    <row r="593697" s="11" customFormat="1" ht="14.4"/>
    <row r="593698" s="11" customFormat="1" ht="14.4"/>
    <row r="593699" s="11" customFormat="1" ht="14.4"/>
    <row r="593700" s="11" customFormat="1" ht="14.4"/>
    <row r="593701" s="11" customFormat="1" ht="14.4"/>
    <row r="593702" s="11" customFormat="1" ht="14.4"/>
    <row r="593703" s="11" customFormat="1" ht="14.4"/>
    <row r="593704" s="11" customFormat="1" ht="14.4"/>
    <row r="593705" s="11" customFormat="1" ht="14.4"/>
    <row r="593706" s="11" customFormat="1" ht="14.4"/>
    <row r="593707" s="11" customFormat="1" ht="14.4"/>
    <row r="593708" s="11" customFormat="1" ht="14.4"/>
    <row r="593709" s="11" customFormat="1" ht="14.4"/>
    <row r="593710" s="11" customFormat="1" ht="14.4"/>
    <row r="593711" s="11" customFormat="1" ht="14.4"/>
    <row r="593712" s="11" customFormat="1" ht="14.4"/>
    <row r="593713" s="11" customFormat="1" ht="14.4"/>
    <row r="593714" s="11" customFormat="1" ht="14.4"/>
    <row r="593715" s="11" customFormat="1" ht="14.4"/>
    <row r="593716" s="11" customFormat="1" ht="14.4"/>
    <row r="593717" s="11" customFormat="1" ht="14.4"/>
    <row r="593718" s="11" customFormat="1" ht="14.4"/>
    <row r="593719" s="11" customFormat="1" ht="14.4"/>
    <row r="593720" s="11" customFormat="1" ht="14.4"/>
    <row r="593721" s="11" customFormat="1" ht="14.4"/>
    <row r="593722" s="11" customFormat="1" ht="14.4"/>
    <row r="593723" s="11" customFormat="1" ht="14.4"/>
    <row r="593724" s="11" customFormat="1" ht="14.4"/>
    <row r="593725" s="11" customFormat="1" ht="14.4"/>
    <row r="593726" s="11" customFormat="1" ht="14.4"/>
    <row r="593727" s="11" customFormat="1" ht="14.4"/>
    <row r="593728" s="11" customFormat="1" ht="14.4"/>
    <row r="593729" s="11" customFormat="1" ht="14.4"/>
    <row r="593730" s="11" customFormat="1" ht="14.4"/>
    <row r="593731" s="11" customFormat="1" ht="14.4"/>
    <row r="593732" s="11" customFormat="1" ht="14.4"/>
    <row r="593733" s="11" customFormat="1" ht="14.4"/>
    <row r="593734" s="11" customFormat="1" ht="14.4"/>
    <row r="593735" s="11" customFormat="1" ht="14.4"/>
    <row r="593736" s="11" customFormat="1" ht="14.4"/>
    <row r="593737" s="11" customFormat="1" ht="14.4"/>
    <row r="593738" s="11" customFormat="1" ht="14.4"/>
    <row r="593739" s="11" customFormat="1" ht="14.4"/>
    <row r="593740" s="11" customFormat="1" ht="14.4"/>
    <row r="593741" s="11" customFormat="1" ht="14.4"/>
    <row r="593742" s="11" customFormat="1" ht="14.4"/>
    <row r="593743" s="11" customFormat="1" ht="14.4"/>
    <row r="593744" s="11" customFormat="1" ht="14.4"/>
    <row r="593745" s="11" customFormat="1" ht="14.4"/>
    <row r="593746" s="11" customFormat="1" ht="14.4"/>
    <row r="593747" s="11" customFormat="1" ht="14.4"/>
    <row r="593748" s="11" customFormat="1" ht="14.4"/>
    <row r="593749" s="11" customFormat="1" ht="14.4"/>
    <row r="593750" s="11" customFormat="1" ht="14.4"/>
    <row r="593751" s="11" customFormat="1" ht="14.4"/>
    <row r="593752" s="11" customFormat="1" ht="14.4"/>
    <row r="593753" s="11" customFormat="1" ht="14.4"/>
    <row r="593754" s="11" customFormat="1" ht="14.4"/>
    <row r="593755" s="11" customFormat="1" ht="14.4"/>
    <row r="593756" s="11" customFormat="1" ht="14.4"/>
    <row r="593757" s="11" customFormat="1" ht="14.4"/>
    <row r="593758" s="11" customFormat="1" ht="14.4"/>
    <row r="593759" s="11" customFormat="1" ht="14.4"/>
    <row r="593760" s="11" customFormat="1" ht="14.4"/>
    <row r="593761" s="11" customFormat="1" ht="14.4"/>
    <row r="593762" s="11" customFormat="1" ht="14.4"/>
    <row r="593763" s="11" customFormat="1" ht="14.4"/>
    <row r="593764" s="11" customFormat="1" ht="14.4"/>
    <row r="593765" s="11" customFormat="1" ht="14.4"/>
    <row r="593766" s="11" customFormat="1" ht="14.4"/>
    <row r="593767" s="11" customFormat="1" ht="14.4"/>
    <row r="593768" s="11" customFormat="1" ht="14.4"/>
    <row r="593769" s="11" customFormat="1" ht="14.4"/>
    <row r="593770" s="11" customFormat="1" ht="14.4"/>
    <row r="593771" s="11" customFormat="1" ht="14.4"/>
    <row r="593772" s="11" customFormat="1" ht="14.4"/>
    <row r="593773" s="11" customFormat="1" ht="14.4"/>
    <row r="593774" s="11" customFormat="1" ht="14.4"/>
    <row r="593775" s="11" customFormat="1" ht="14.4"/>
    <row r="593776" s="11" customFormat="1" ht="14.4"/>
    <row r="593777" s="11" customFormat="1" ht="14.4"/>
    <row r="593778" s="11" customFormat="1" ht="14.4"/>
    <row r="593779" s="11" customFormat="1" ht="14.4"/>
    <row r="593780" s="11" customFormat="1" ht="14.4"/>
    <row r="593781" s="11" customFormat="1" ht="14.4"/>
    <row r="593782" s="11" customFormat="1" ht="14.4"/>
    <row r="593783" s="11" customFormat="1" ht="14.4"/>
    <row r="593784" s="11" customFormat="1" ht="14.4"/>
    <row r="593785" s="11" customFormat="1" ht="14.4"/>
    <row r="593786" s="11" customFormat="1" ht="14.4"/>
    <row r="593787" s="11" customFormat="1" ht="14.4"/>
    <row r="593788" s="11" customFormat="1" ht="14.4"/>
    <row r="593789" s="11" customFormat="1" ht="14.4"/>
    <row r="593790" s="11" customFormat="1" ht="14.4"/>
    <row r="593791" s="11" customFormat="1" ht="14.4"/>
    <row r="593792" s="11" customFormat="1" ht="14.4"/>
    <row r="593793" s="11" customFormat="1" ht="14.4"/>
    <row r="593794" s="11" customFormat="1" ht="14.4"/>
    <row r="593795" s="11" customFormat="1" ht="14.4"/>
    <row r="593796" s="11" customFormat="1" ht="14.4"/>
    <row r="593797" s="11" customFormat="1" ht="14.4"/>
    <row r="593798" s="11" customFormat="1" ht="14.4"/>
    <row r="593799" s="11" customFormat="1" ht="14.4"/>
    <row r="593800" s="11" customFormat="1" ht="14.4"/>
    <row r="593801" s="11" customFormat="1" ht="14.4"/>
    <row r="593802" s="11" customFormat="1" ht="14.4"/>
    <row r="593803" s="11" customFormat="1" ht="14.4"/>
    <row r="593804" s="11" customFormat="1" ht="14.4"/>
    <row r="593805" s="11" customFormat="1" ht="14.4"/>
    <row r="593806" s="11" customFormat="1" ht="14.4"/>
    <row r="593807" s="11" customFormat="1" ht="14.4"/>
    <row r="593808" s="11" customFormat="1" ht="14.4"/>
    <row r="593809" s="11" customFormat="1" ht="14.4"/>
    <row r="593810" s="11" customFormat="1" ht="14.4"/>
    <row r="593811" s="11" customFormat="1" ht="14.4"/>
    <row r="593812" s="11" customFormat="1" ht="14.4"/>
    <row r="593813" s="11" customFormat="1" ht="14.4"/>
    <row r="593814" s="11" customFormat="1" ht="14.4"/>
    <row r="593815" s="11" customFormat="1" ht="14.4"/>
    <row r="593816" s="11" customFormat="1" ht="14.4"/>
    <row r="593817" s="11" customFormat="1" ht="14.4"/>
    <row r="593818" s="11" customFormat="1" ht="14.4"/>
    <row r="593819" s="11" customFormat="1" ht="14.4"/>
    <row r="593820" s="11" customFormat="1" ht="14.4"/>
    <row r="593821" s="11" customFormat="1" ht="14.4"/>
    <row r="593822" s="11" customFormat="1" ht="14.4"/>
    <row r="593823" s="11" customFormat="1" ht="14.4"/>
    <row r="593824" s="11" customFormat="1" ht="14.4"/>
    <row r="593825" s="11" customFormat="1" ht="14.4"/>
    <row r="593826" s="11" customFormat="1" ht="14.4"/>
    <row r="593827" s="11" customFormat="1" ht="14.4"/>
    <row r="593828" s="11" customFormat="1" ht="14.4"/>
    <row r="593829" s="11" customFormat="1" ht="14.4"/>
    <row r="593830" s="11" customFormat="1" ht="14.4"/>
    <row r="593831" s="11" customFormat="1" ht="14.4"/>
    <row r="593832" s="11" customFormat="1" ht="14.4"/>
    <row r="593833" s="11" customFormat="1" ht="14.4"/>
    <row r="593834" s="11" customFormat="1" ht="14.4"/>
    <row r="593835" s="11" customFormat="1" ht="14.4"/>
    <row r="593836" s="11" customFormat="1" ht="14.4"/>
    <row r="593837" s="11" customFormat="1" ht="14.4"/>
    <row r="593838" s="11" customFormat="1" ht="14.4"/>
    <row r="593839" s="11" customFormat="1" ht="14.4"/>
    <row r="593840" s="11" customFormat="1" ht="14.4"/>
    <row r="593841" s="11" customFormat="1" ht="14.4"/>
    <row r="593842" s="11" customFormat="1" ht="14.4"/>
    <row r="593843" s="11" customFormat="1" ht="14.4"/>
    <row r="593844" s="11" customFormat="1" ht="14.4"/>
    <row r="593845" s="11" customFormat="1" ht="14.4"/>
    <row r="593846" s="11" customFormat="1" ht="14.4"/>
    <row r="593847" s="11" customFormat="1" ht="14.4"/>
    <row r="593848" s="11" customFormat="1" ht="14.4"/>
    <row r="593849" s="11" customFormat="1" ht="14.4"/>
    <row r="593850" s="11" customFormat="1" ht="14.4"/>
    <row r="593851" s="11" customFormat="1" ht="14.4"/>
    <row r="593852" s="11" customFormat="1" ht="14.4"/>
    <row r="593853" s="11" customFormat="1" ht="14.4"/>
    <row r="593854" s="11" customFormat="1" ht="14.4"/>
    <row r="593855" s="11" customFormat="1" ht="14.4"/>
    <row r="593856" s="11" customFormat="1" ht="14.4"/>
    <row r="593857" s="11" customFormat="1" ht="14.4"/>
    <row r="593858" s="11" customFormat="1" ht="14.4"/>
    <row r="593859" s="11" customFormat="1" ht="14.4"/>
    <row r="593860" s="11" customFormat="1" ht="14.4"/>
    <row r="593861" s="11" customFormat="1" ht="14.4"/>
    <row r="593862" s="11" customFormat="1" ht="14.4"/>
    <row r="593863" s="11" customFormat="1" ht="14.4"/>
    <row r="593864" s="11" customFormat="1" ht="14.4"/>
    <row r="593865" s="11" customFormat="1" ht="14.4"/>
    <row r="593866" s="11" customFormat="1" ht="14.4"/>
    <row r="593867" s="11" customFormat="1" ht="14.4"/>
    <row r="593868" s="11" customFormat="1" ht="14.4"/>
    <row r="593869" s="11" customFormat="1" ht="14.4"/>
    <row r="593870" s="11" customFormat="1" ht="14.4"/>
    <row r="593871" s="11" customFormat="1" ht="14.4"/>
    <row r="593872" s="11" customFormat="1" ht="14.4"/>
    <row r="593873" s="11" customFormat="1" ht="14.4"/>
    <row r="593874" s="11" customFormat="1" ht="14.4"/>
    <row r="593875" s="11" customFormat="1" ht="14.4"/>
    <row r="593876" s="11" customFormat="1" ht="14.4"/>
    <row r="593877" s="11" customFormat="1" ht="14.4"/>
    <row r="593878" s="11" customFormat="1" ht="14.4"/>
    <row r="593879" s="11" customFormat="1" ht="14.4"/>
    <row r="593880" s="11" customFormat="1" ht="14.4"/>
    <row r="593881" s="11" customFormat="1" ht="14.4"/>
    <row r="593882" s="11" customFormat="1" ht="14.4"/>
    <row r="593883" s="11" customFormat="1" ht="14.4"/>
    <row r="593884" s="11" customFormat="1" ht="14.4"/>
    <row r="593885" s="11" customFormat="1" ht="14.4"/>
    <row r="593886" s="11" customFormat="1" ht="14.4"/>
    <row r="593887" s="11" customFormat="1" ht="14.4"/>
    <row r="593888" s="11" customFormat="1" ht="14.4"/>
    <row r="593889" s="11" customFormat="1" ht="14.4"/>
    <row r="593890" s="11" customFormat="1" ht="14.4"/>
    <row r="593891" s="11" customFormat="1" ht="14.4"/>
    <row r="593892" s="11" customFormat="1" ht="14.4"/>
    <row r="593893" s="11" customFormat="1" ht="14.4"/>
    <row r="593894" s="11" customFormat="1" ht="14.4"/>
    <row r="593895" s="11" customFormat="1" ht="14.4"/>
    <row r="593896" s="11" customFormat="1" ht="14.4"/>
    <row r="593897" s="11" customFormat="1" ht="14.4"/>
    <row r="593898" s="11" customFormat="1" ht="14.4"/>
    <row r="593899" s="11" customFormat="1" ht="14.4"/>
    <row r="593900" s="11" customFormat="1" ht="14.4"/>
    <row r="593901" s="11" customFormat="1" ht="14.4"/>
    <row r="593902" s="11" customFormat="1" ht="14.4"/>
    <row r="593903" s="11" customFormat="1" ht="14.4"/>
    <row r="593904" s="11" customFormat="1" ht="14.4"/>
    <row r="593905" s="11" customFormat="1" ht="14.4"/>
    <row r="593906" s="11" customFormat="1" ht="14.4"/>
    <row r="593907" s="11" customFormat="1" ht="14.4"/>
    <row r="593908" s="11" customFormat="1" ht="14.4"/>
    <row r="593909" s="11" customFormat="1" ht="14.4"/>
    <row r="593910" s="11" customFormat="1" ht="14.4"/>
    <row r="593911" s="11" customFormat="1" ht="14.4"/>
    <row r="593912" s="11" customFormat="1" ht="14.4"/>
    <row r="593913" s="11" customFormat="1" ht="14.4"/>
    <row r="593914" s="11" customFormat="1" ht="14.4"/>
    <row r="593915" s="11" customFormat="1" ht="14.4"/>
    <row r="593916" s="11" customFormat="1" ht="14.4"/>
    <row r="593917" s="11" customFormat="1" ht="14.4"/>
    <row r="593918" s="11" customFormat="1" ht="14.4"/>
    <row r="593919" s="11" customFormat="1" ht="14.4"/>
    <row r="593920" s="11" customFormat="1" ht="14.4"/>
    <row r="593921" s="11" customFormat="1" ht="14.4"/>
    <row r="593922" s="11" customFormat="1" ht="14.4"/>
    <row r="593923" s="11" customFormat="1" ht="14.4"/>
    <row r="593924" s="11" customFormat="1" ht="14.4"/>
    <row r="593925" s="11" customFormat="1" ht="14.4"/>
    <row r="593926" s="11" customFormat="1" ht="14.4"/>
    <row r="593927" s="11" customFormat="1" ht="14.4"/>
    <row r="593928" s="11" customFormat="1" ht="14.4"/>
    <row r="593929" s="11" customFormat="1" ht="14.4"/>
    <row r="593930" s="11" customFormat="1" ht="14.4"/>
    <row r="593931" s="11" customFormat="1" ht="14.4"/>
    <row r="593932" s="11" customFormat="1" ht="14.4"/>
    <row r="593933" s="11" customFormat="1" ht="14.4"/>
    <row r="593934" s="11" customFormat="1" ht="14.4"/>
    <row r="593935" s="11" customFormat="1" ht="14.4"/>
    <row r="593936" s="11" customFormat="1" ht="14.4"/>
    <row r="593937" s="11" customFormat="1" ht="14.4"/>
    <row r="593938" s="11" customFormat="1" ht="14.4"/>
    <row r="593939" s="11" customFormat="1" ht="14.4"/>
    <row r="593940" s="11" customFormat="1" ht="14.4"/>
    <row r="593941" s="11" customFormat="1" ht="14.4"/>
    <row r="593942" s="11" customFormat="1" ht="14.4"/>
    <row r="593943" s="11" customFormat="1" ht="14.4"/>
    <row r="593944" s="11" customFormat="1" ht="14.4"/>
    <row r="593945" s="11" customFormat="1" ht="14.4"/>
    <row r="593946" s="11" customFormat="1" ht="14.4"/>
    <row r="593947" s="11" customFormat="1" ht="14.4"/>
    <row r="593948" s="11" customFormat="1" ht="14.4"/>
    <row r="593949" s="11" customFormat="1" ht="14.4"/>
    <row r="593950" s="11" customFormat="1" ht="14.4"/>
    <row r="593951" s="11" customFormat="1" ht="14.4"/>
    <row r="593952" s="11" customFormat="1" ht="14.4"/>
    <row r="593953" s="11" customFormat="1" ht="14.4"/>
    <row r="593954" s="11" customFormat="1" ht="14.4"/>
    <row r="593955" s="11" customFormat="1" ht="14.4"/>
    <row r="593956" s="11" customFormat="1" ht="14.4"/>
    <row r="593957" s="11" customFormat="1" ht="14.4"/>
    <row r="593958" s="11" customFormat="1" ht="14.4"/>
    <row r="593959" s="11" customFormat="1" ht="14.4"/>
    <row r="593960" s="11" customFormat="1" ht="14.4"/>
    <row r="593961" s="11" customFormat="1" ht="14.4"/>
    <row r="593962" s="11" customFormat="1" ht="14.4"/>
    <row r="593963" s="11" customFormat="1" ht="14.4"/>
    <row r="593964" s="11" customFormat="1" ht="14.4"/>
    <row r="593965" s="11" customFormat="1" ht="14.4"/>
    <row r="593966" s="11" customFormat="1" ht="14.4"/>
    <row r="593967" s="11" customFormat="1" ht="14.4"/>
    <row r="593968" s="11" customFormat="1" ht="14.4"/>
    <row r="593969" s="11" customFormat="1" ht="14.4"/>
    <row r="593970" s="11" customFormat="1" ht="14.4"/>
    <row r="593971" s="11" customFormat="1" ht="14.4"/>
    <row r="593972" s="11" customFormat="1" ht="14.4"/>
    <row r="593973" s="11" customFormat="1" ht="14.4"/>
    <row r="593974" s="11" customFormat="1" ht="14.4"/>
    <row r="593975" s="11" customFormat="1" ht="14.4"/>
    <row r="593976" s="11" customFormat="1" ht="14.4"/>
    <row r="593977" s="11" customFormat="1" ht="14.4"/>
    <row r="593978" s="11" customFormat="1" ht="14.4"/>
    <row r="593979" s="11" customFormat="1" ht="14.4"/>
    <row r="593980" s="11" customFormat="1" ht="14.4"/>
    <row r="593981" s="11" customFormat="1" ht="14.4"/>
    <row r="593982" s="11" customFormat="1" ht="14.4"/>
    <row r="593983" s="11" customFormat="1" ht="14.4"/>
    <row r="593984" s="11" customFormat="1" ht="14.4"/>
    <row r="593985" s="11" customFormat="1" ht="14.4"/>
    <row r="593986" s="11" customFormat="1" ht="14.4"/>
    <row r="593987" s="11" customFormat="1" ht="14.4"/>
    <row r="593988" s="11" customFormat="1" ht="14.4"/>
    <row r="593989" s="11" customFormat="1" ht="14.4"/>
    <row r="593990" s="11" customFormat="1" ht="14.4"/>
    <row r="593991" s="11" customFormat="1" ht="14.4"/>
    <row r="593992" s="11" customFormat="1" ht="14.4"/>
    <row r="593993" s="11" customFormat="1" ht="14.4"/>
    <row r="593994" s="11" customFormat="1" ht="14.4"/>
    <row r="593995" s="11" customFormat="1" ht="14.4"/>
    <row r="593996" s="11" customFormat="1" ht="14.4"/>
    <row r="593997" s="11" customFormat="1" ht="14.4"/>
    <row r="593998" s="11" customFormat="1" ht="14.4"/>
    <row r="593999" s="11" customFormat="1" ht="14.4"/>
    <row r="594000" s="11" customFormat="1" ht="14.4"/>
    <row r="594001" s="11" customFormat="1" ht="14.4"/>
    <row r="594002" s="11" customFormat="1" ht="14.4"/>
    <row r="594003" s="11" customFormat="1" ht="14.4"/>
    <row r="594004" s="11" customFormat="1" ht="14.4"/>
    <row r="594005" s="11" customFormat="1" ht="14.4"/>
    <row r="594006" s="11" customFormat="1" ht="14.4"/>
    <row r="594007" s="11" customFormat="1" ht="14.4"/>
    <row r="594008" s="11" customFormat="1" ht="14.4"/>
    <row r="594009" s="11" customFormat="1" ht="14.4"/>
    <row r="594010" s="11" customFormat="1" ht="14.4"/>
    <row r="594011" s="11" customFormat="1" ht="14.4"/>
    <row r="594012" s="11" customFormat="1" ht="14.4"/>
    <row r="594013" s="11" customFormat="1" ht="14.4"/>
    <row r="594014" s="11" customFormat="1" ht="14.4"/>
    <row r="594015" s="11" customFormat="1" ht="14.4"/>
    <row r="594016" s="11" customFormat="1" ht="14.4"/>
    <row r="594017" s="11" customFormat="1" ht="14.4"/>
    <row r="594018" s="11" customFormat="1" ht="14.4"/>
    <row r="594019" s="11" customFormat="1" ht="14.4"/>
    <row r="594020" s="11" customFormat="1" ht="14.4"/>
    <row r="594021" s="11" customFormat="1" ht="14.4"/>
    <row r="594022" s="11" customFormat="1" ht="14.4"/>
    <row r="594023" s="11" customFormat="1" ht="14.4"/>
    <row r="594024" s="11" customFormat="1" ht="14.4"/>
    <row r="594025" s="11" customFormat="1" ht="14.4"/>
    <row r="594026" s="11" customFormat="1" ht="14.4"/>
    <row r="594027" s="11" customFormat="1" ht="14.4"/>
    <row r="594028" s="11" customFormat="1" ht="14.4"/>
    <row r="594029" s="11" customFormat="1" ht="14.4"/>
    <row r="594030" s="11" customFormat="1" ht="14.4"/>
    <row r="594031" s="11" customFormat="1" ht="14.4"/>
    <row r="594032" s="11" customFormat="1" ht="14.4"/>
    <row r="594033" s="11" customFormat="1" ht="14.4"/>
    <row r="594034" s="11" customFormat="1" ht="14.4"/>
    <row r="594035" s="11" customFormat="1" ht="14.4"/>
    <row r="594036" s="11" customFormat="1" ht="14.4"/>
    <row r="594037" s="11" customFormat="1" ht="14.4"/>
    <row r="594038" s="11" customFormat="1" ht="14.4"/>
    <row r="594039" s="11" customFormat="1" ht="14.4"/>
    <row r="594040" s="11" customFormat="1" ht="14.4"/>
    <row r="594041" s="11" customFormat="1" ht="14.4"/>
    <row r="594042" s="11" customFormat="1" ht="14.4"/>
    <row r="594043" s="11" customFormat="1" ht="14.4"/>
    <row r="594044" s="11" customFormat="1" ht="14.4"/>
    <row r="594045" s="11" customFormat="1" ht="14.4"/>
    <row r="594046" s="11" customFormat="1" ht="14.4"/>
    <row r="594047" s="11" customFormat="1" ht="14.4"/>
    <row r="594048" s="11" customFormat="1" ht="14.4"/>
    <row r="594049" s="11" customFormat="1" ht="14.4"/>
    <row r="594050" s="11" customFormat="1" ht="14.4"/>
    <row r="594051" s="11" customFormat="1" ht="14.4"/>
    <row r="594052" s="11" customFormat="1" ht="14.4"/>
    <row r="594053" s="11" customFormat="1" ht="14.4"/>
    <row r="594054" s="11" customFormat="1" ht="14.4"/>
    <row r="594055" s="11" customFormat="1" ht="14.4"/>
    <row r="594056" s="11" customFormat="1" ht="14.4"/>
    <row r="594057" s="11" customFormat="1" ht="14.4"/>
    <row r="594058" s="11" customFormat="1" ht="14.4"/>
    <row r="594059" s="11" customFormat="1" ht="14.4"/>
    <row r="594060" s="11" customFormat="1" ht="14.4"/>
    <row r="594061" s="11" customFormat="1" ht="14.4"/>
    <row r="594062" s="11" customFormat="1" ht="14.4"/>
    <row r="594063" s="11" customFormat="1" ht="14.4"/>
    <row r="594064" s="11" customFormat="1" ht="14.4"/>
    <row r="594065" s="11" customFormat="1" ht="14.4"/>
    <row r="594066" s="11" customFormat="1" ht="14.4"/>
    <row r="594067" s="11" customFormat="1" ht="14.4"/>
    <row r="594068" s="11" customFormat="1" ht="14.4"/>
    <row r="594069" s="11" customFormat="1" ht="14.4"/>
    <row r="594070" s="11" customFormat="1" ht="14.4"/>
    <row r="594071" s="11" customFormat="1" ht="14.4"/>
    <row r="594072" s="11" customFormat="1" ht="14.4"/>
    <row r="594073" s="11" customFormat="1" ht="14.4"/>
    <row r="594074" s="11" customFormat="1" ht="14.4"/>
    <row r="594075" s="11" customFormat="1" ht="14.4"/>
    <row r="594076" s="11" customFormat="1" ht="14.4"/>
    <row r="594077" s="11" customFormat="1" ht="14.4"/>
    <row r="594078" s="11" customFormat="1" ht="14.4"/>
    <row r="594079" s="11" customFormat="1" ht="14.4"/>
    <row r="594080" s="11" customFormat="1" ht="14.4"/>
    <row r="594081" s="11" customFormat="1" ht="14.4"/>
    <row r="594082" s="11" customFormat="1" ht="14.4"/>
    <row r="594083" s="11" customFormat="1" ht="14.4"/>
    <row r="594084" s="11" customFormat="1" ht="14.4"/>
    <row r="594085" s="11" customFormat="1" ht="14.4"/>
    <row r="594086" s="11" customFormat="1" ht="14.4"/>
    <row r="594087" s="11" customFormat="1" ht="14.4"/>
    <row r="594088" s="11" customFormat="1" ht="14.4"/>
    <row r="594089" s="11" customFormat="1" ht="14.4"/>
    <row r="594090" s="11" customFormat="1" ht="14.4"/>
    <row r="594091" s="11" customFormat="1" ht="14.4"/>
    <row r="594092" s="11" customFormat="1" ht="14.4"/>
    <row r="594093" s="11" customFormat="1" ht="14.4"/>
    <row r="594094" s="11" customFormat="1" ht="14.4"/>
    <row r="594095" s="11" customFormat="1" ht="14.4"/>
    <row r="594096" s="11" customFormat="1" ht="14.4"/>
    <row r="594097" s="11" customFormat="1" ht="14.4"/>
    <row r="594098" s="11" customFormat="1" ht="14.4"/>
    <row r="594099" s="11" customFormat="1" ht="14.4"/>
    <row r="594100" s="11" customFormat="1" ht="14.4"/>
    <row r="594101" s="11" customFormat="1" ht="14.4"/>
    <row r="594102" s="11" customFormat="1" ht="14.4"/>
    <row r="594103" s="11" customFormat="1" ht="14.4"/>
    <row r="594104" s="11" customFormat="1" ht="14.4"/>
    <row r="594105" s="11" customFormat="1" ht="14.4"/>
    <row r="594106" s="11" customFormat="1" ht="14.4"/>
    <row r="594107" s="11" customFormat="1" ht="14.4"/>
    <row r="594108" s="11" customFormat="1" ht="14.4"/>
    <row r="594109" s="11" customFormat="1" ht="14.4"/>
    <row r="594110" s="11" customFormat="1" ht="14.4"/>
    <row r="594111" s="11" customFormat="1" ht="14.4"/>
    <row r="594112" s="11" customFormat="1" ht="14.4"/>
    <row r="594113" s="11" customFormat="1" ht="14.4"/>
    <row r="594114" s="11" customFormat="1" ht="14.4"/>
    <row r="594115" s="11" customFormat="1" ht="14.4"/>
    <row r="594116" s="11" customFormat="1" ht="14.4"/>
    <row r="594117" s="11" customFormat="1" ht="14.4"/>
    <row r="594118" s="11" customFormat="1" ht="14.4"/>
    <row r="594119" s="11" customFormat="1" ht="14.4"/>
    <row r="594120" s="11" customFormat="1" ht="14.4"/>
    <row r="594121" s="11" customFormat="1" ht="14.4"/>
    <row r="594122" s="11" customFormat="1" ht="14.4"/>
    <row r="594123" s="11" customFormat="1" ht="14.4"/>
    <row r="594124" s="11" customFormat="1" ht="14.4"/>
    <row r="594125" s="11" customFormat="1" ht="14.4"/>
    <row r="594126" s="11" customFormat="1" ht="14.4"/>
    <row r="594127" s="11" customFormat="1" ht="14.4"/>
    <row r="594128" s="11" customFormat="1" ht="14.4"/>
    <row r="594129" s="11" customFormat="1" ht="14.4"/>
    <row r="594130" s="11" customFormat="1" ht="14.4"/>
    <row r="594131" s="11" customFormat="1" ht="14.4"/>
    <row r="594132" s="11" customFormat="1" ht="14.4"/>
    <row r="594133" s="11" customFormat="1" ht="14.4"/>
    <row r="594134" s="11" customFormat="1" ht="14.4"/>
    <row r="594135" s="11" customFormat="1" ht="14.4"/>
    <row r="594136" s="11" customFormat="1" ht="14.4"/>
    <row r="594137" s="11" customFormat="1" ht="14.4"/>
    <row r="594138" s="11" customFormat="1" ht="14.4"/>
    <row r="594139" s="11" customFormat="1" ht="14.4"/>
    <row r="594140" s="11" customFormat="1" ht="14.4"/>
    <row r="594141" s="11" customFormat="1" ht="14.4"/>
    <row r="594142" s="11" customFormat="1" ht="14.4"/>
    <row r="594143" s="11" customFormat="1" ht="14.4"/>
    <row r="594144" s="11" customFormat="1" ht="14.4"/>
    <row r="594145" s="11" customFormat="1" ht="14.4"/>
    <row r="594146" s="11" customFormat="1" ht="14.4"/>
    <row r="594147" s="11" customFormat="1" ht="14.4"/>
    <row r="594148" s="11" customFormat="1" ht="14.4"/>
    <row r="594149" s="11" customFormat="1" ht="14.4"/>
    <row r="594150" s="11" customFormat="1" ht="14.4"/>
    <row r="594151" s="11" customFormat="1" ht="14.4"/>
    <row r="594152" s="11" customFormat="1" ht="14.4"/>
    <row r="594153" s="11" customFormat="1" ht="14.4"/>
    <row r="594154" s="11" customFormat="1" ht="14.4"/>
    <row r="594155" s="11" customFormat="1" ht="14.4"/>
    <row r="594156" s="11" customFormat="1" ht="14.4"/>
    <row r="594157" s="11" customFormat="1" ht="14.4"/>
    <row r="594158" s="11" customFormat="1" ht="14.4"/>
    <row r="594159" s="11" customFormat="1" ht="14.4"/>
    <row r="594160" s="11" customFormat="1" ht="14.4"/>
    <row r="594161" s="11" customFormat="1" ht="14.4"/>
    <row r="594162" s="11" customFormat="1" ht="14.4"/>
    <row r="594163" s="11" customFormat="1" ht="14.4"/>
    <row r="594164" s="11" customFormat="1" ht="14.4"/>
    <row r="594165" s="11" customFormat="1" ht="14.4"/>
    <row r="594166" s="11" customFormat="1" ht="14.4"/>
    <row r="594167" s="11" customFormat="1" ht="14.4"/>
    <row r="594168" s="11" customFormat="1" ht="14.4"/>
    <row r="594169" s="11" customFormat="1" ht="14.4"/>
    <row r="594170" s="11" customFormat="1" ht="14.4"/>
    <row r="594171" s="11" customFormat="1" ht="14.4"/>
    <row r="594172" s="11" customFormat="1" ht="14.4"/>
    <row r="594173" s="11" customFormat="1" ht="14.4"/>
    <row r="594174" s="11" customFormat="1" ht="14.4"/>
    <row r="594175" s="11" customFormat="1" ht="14.4"/>
    <row r="594176" s="11" customFormat="1" ht="14.4"/>
    <row r="594177" s="11" customFormat="1" ht="14.4"/>
    <row r="594178" s="11" customFormat="1" ht="14.4"/>
    <row r="594179" s="11" customFormat="1" ht="14.4"/>
    <row r="594180" s="11" customFormat="1" ht="14.4"/>
    <row r="594181" s="11" customFormat="1" ht="14.4"/>
    <row r="594182" s="11" customFormat="1" ht="14.4"/>
    <row r="594183" s="11" customFormat="1" ht="14.4"/>
    <row r="594184" s="11" customFormat="1" ht="14.4"/>
    <row r="594185" s="11" customFormat="1" ht="14.4"/>
    <row r="594186" s="11" customFormat="1" ht="14.4"/>
    <row r="594187" s="11" customFormat="1" ht="14.4"/>
    <row r="594188" s="11" customFormat="1" ht="14.4"/>
    <row r="594189" s="11" customFormat="1" ht="14.4"/>
    <row r="594190" s="11" customFormat="1" ht="14.4"/>
    <row r="594191" s="11" customFormat="1" ht="14.4"/>
    <row r="594192" s="11" customFormat="1" ht="14.4"/>
    <row r="594193" s="11" customFormat="1" ht="14.4"/>
    <row r="594194" s="11" customFormat="1" ht="14.4"/>
    <row r="594195" s="11" customFormat="1" ht="14.4"/>
    <row r="594196" s="11" customFormat="1" ht="14.4"/>
    <row r="594197" s="11" customFormat="1" ht="14.4"/>
    <row r="594198" s="11" customFormat="1" ht="14.4"/>
    <row r="594199" s="11" customFormat="1" ht="14.4"/>
    <row r="594200" s="11" customFormat="1" ht="14.4"/>
    <row r="594201" s="11" customFormat="1" ht="14.4"/>
    <row r="594202" s="11" customFormat="1" ht="14.4"/>
    <row r="594203" s="11" customFormat="1" ht="14.4"/>
    <row r="594204" s="11" customFormat="1" ht="14.4"/>
    <row r="594205" s="11" customFormat="1" ht="14.4"/>
    <row r="594206" s="11" customFormat="1" ht="14.4"/>
    <row r="594207" s="11" customFormat="1" ht="14.4"/>
    <row r="594208" s="11" customFormat="1" ht="14.4"/>
    <row r="594209" s="11" customFormat="1" ht="14.4"/>
    <row r="594210" s="11" customFormat="1" ht="14.4"/>
    <row r="594211" s="11" customFormat="1" ht="14.4"/>
    <row r="594212" s="11" customFormat="1" ht="14.4"/>
    <row r="594213" s="11" customFormat="1" ht="14.4"/>
    <row r="594214" s="11" customFormat="1" ht="14.4"/>
    <row r="594215" s="11" customFormat="1" ht="14.4"/>
    <row r="594216" s="11" customFormat="1" ht="14.4"/>
    <row r="594217" s="11" customFormat="1" ht="14.4"/>
    <row r="594218" s="11" customFormat="1" ht="14.4"/>
    <row r="594219" s="11" customFormat="1" ht="14.4"/>
    <row r="594220" s="11" customFormat="1" ht="14.4"/>
    <row r="594221" s="11" customFormat="1" ht="14.4"/>
    <row r="594222" s="11" customFormat="1" ht="14.4"/>
    <row r="594223" s="11" customFormat="1" ht="14.4"/>
    <row r="594224" s="11" customFormat="1" ht="14.4"/>
    <row r="594225" s="11" customFormat="1" ht="14.4"/>
    <row r="594226" s="11" customFormat="1" ht="14.4"/>
    <row r="594227" s="11" customFormat="1" ht="14.4"/>
    <row r="594228" s="11" customFormat="1" ht="14.4"/>
    <row r="594229" s="11" customFormat="1" ht="14.4"/>
    <row r="594230" s="11" customFormat="1" ht="14.4"/>
    <row r="594231" s="11" customFormat="1" ht="14.4"/>
    <row r="594232" s="11" customFormat="1" ht="14.4"/>
    <row r="594233" s="11" customFormat="1" ht="14.4"/>
    <row r="594234" s="11" customFormat="1" ht="14.4"/>
    <row r="594235" s="11" customFormat="1" ht="14.4"/>
    <row r="594236" s="11" customFormat="1" ht="14.4"/>
    <row r="594237" s="11" customFormat="1" ht="14.4"/>
    <row r="594238" s="11" customFormat="1" ht="14.4"/>
    <row r="594239" s="11" customFormat="1" ht="14.4"/>
    <row r="594240" s="11" customFormat="1" ht="14.4"/>
    <row r="594241" s="11" customFormat="1" ht="14.4"/>
    <row r="594242" s="11" customFormat="1" ht="14.4"/>
    <row r="594243" s="11" customFormat="1" ht="14.4"/>
    <row r="594244" s="11" customFormat="1" ht="14.4"/>
    <row r="594245" s="11" customFormat="1" ht="14.4"/>
    <row r="594246" s="11" customFormat="1" ht="14.4"/>
    <row r="594247" s="11" customFormat="1" ht="14.4"/>
    <row r="594248" s="11" customFormat="1" ht="14.4"/>
    <row r="594249" s="11" customFormat="1" ht="14.4"/>
    <row r="594250" s="11" customFormat="1" ht="14.4"/>
    <row r="594251" s="11" customFormat="1" ht="14.4"/>
    <row r="594252" s="11" customFormat="1" ht="14.4"/>
    <row r="594253" s="11" customFormat="1" ht="14.4"/>
    <row r="594254" s="11" customFormat="1" ht="14.4"/>
    <row r="594255" s="11" customFormat="1" ht="14.4"/>
    <row r="594256" s="11" customFormat="1" ht="14.4"/>
    <row r="594257" s="11" customFormat="1" ht="14.4"/>
    <row r="594258" s="11" customFormat="1" ht="14.4"/>
    <row r="594259" s="11" customFormat="1" ht="14.4"/>
    <row r="594260" s="11" customFormat="1" ht="14.4"/>
    <row r="594261" s="11" customFormat="1" ht="14.4"/>
    <row r="594262" s="11" customFormat="1" ht="14.4"/>
    <row r="594263" s="11" customFormat="1" ht="14.4"/>
    <row r="594264" s="11" customFormat="1" ht="14.4"/>
    <row r="594265" s="11" customFormat="1" ht="14.4"/>
    <row r="594266" s="11" customFormat="1" ht="14.4"/>
    <row r="594267" s="11" customFormat="1" ht="14.4"/>
    <row r="594268" s="11" customFormat="1" ht="14.4"/>
    <row r="594269" s="11" customFormat="1" ht="14.4"/>
    <row r="594270" s="11" customFormat="1" ht="14.4"/>
    <row r="594271" s="11" customFormat="1" ht="14.4"/>
    <row r="594272" s="11" customFormat="1" ht="14.4"/>
    <row r="594273" s="11" customFormat="1" ht="14.4"/>
    <row r="594274" s="11" customFormat="1" ht="14.4"/>
    <row r="594275" s="11" customFormat="1" ht="14.4"/>
    <row r="594276" s="11" customFormat="1" ht="14.4"/>
    <row r="594277" s="11" customFormat="1" ht="14.4"/>
    <row r="594278" s="11" customFormat="1" ht="14.4"/>
    <row r="594279" s="11" customFormat="1" ht="14.4"/>
    <row r="594280" s="11" customFormat="1" ht="14.4"/>
    <row r="594281" s="11" customFormat="1" ht="14.4"/>
    <row r="594282" s="11" customFormat="1" ht="14.4"/>
    <row r="594283" s="11" customFormat="1" ht="14.4"/>
    <row r="594284" s="11" customFormat="1" ht="14.4"/>
    <row r="594285" s="11" customFormat="1" ht="14.4"/>
    <row r="594286" s="11" customFormat="1" ht="14.4"/>
    <row r="594287" s="11" customFormat="1" ht="14.4"/>
    <row r="594288" s="11" customFormat="1" ht="14.4"/>
    <row r="594289" s="11" customFormat="1" ht="14.4"/>
    <row r="594290" s="11" customFormat="1" ht="14.4"/>
    <row r="594291" s="11" customFormat="1" ht="14.4"/>
    <row r="594292" s="11" customFormat="1" ht="14.4"/>
    <row r="594293" s="11" customFormat="1" ht="14.4"/>
    <row r="594294" s="11" customFormat="1" ht="14.4"/>
    <row r="594295" s="11" customFormat="1" ht="14.4"/>
    <row r="594296" s="11" customFormat="1" ht="14.4"/>
    <row r="594297" s="11" customFormat="1" ht="14.4"/>
    <row r="594298" s="11" customFormat="1" ht="14.4"/>
    <row r="594299" s="11" customFormat="1" ht="14.4"/>
    <row r="594300" s="11" customFormat="1" ht="14.4"/>
    <row r="594301" s="11" customFormat="1" ht="14.4"/>
    <row r="594302" s="11" customFormat="1" ht="14.4"/>
    <row r="594303" s="11" customFormat="1" ht="14.4"/>
    <row r="594304" s="11" customFormat="1" ht="14.4"/>
    <row r="594305" s="11" customFormat="1" ht="14.4"/>
    <row r="594306" s="11" customFormat="1" ht="14.4"/>
    <row r="594307" s="11" customFormat="1" ht="14.4"/>
    <row r="594308" s="11" customFormat="1" ht="14.4"/>
    <row r="594309" s="11" customFormat="1" ht="14.4"/>
    <row r="594310" s="11" customFormat="1" ht="14.4"/>
    <row r="594311" s="11" customFormat="1" ht="14.4"/>
    <row r="594312" s="11" customFormat="1" ht="14.4"/>
    <row r="594313" s="11" customFormat="1" ht="14.4"/>
    <row r="594314" s="11" customFormat="1" ht="14.4"/>
    <row r="594315" s="11" customFormat="1" ht="14.4"/>
    <row r="594316" s="11" customFormat="1" ht="14.4"/>
    <row r="594317" s="11" customFormat="1" ht="14.4"/>
    <row r="594318" s="11" customFormat="1" ht="14.4"/>
    <row r="594319" s="11" customFormat="1" ht="14.4"/>
    <row r="594320" s="11" customFormat="1" ht="14.4"/>
    <row r="594321" s="11" customFormat="1" ht="14.4"/>
    <row r="594322" s="11" customFormat="1" ht="14.4"/>
    <row r="594323" s="11" customFormat="1" ht="14.4"/>
    <row r="594324" s="11" customFormat="1" ht="14.4"/>
    <row r="594325" s="11" customFormat="1" ht="14.4"/>
    <row r="594326" s="11" customFormat="1" ht="14.4"/>
    <row r="594327" s="11" customFormat="1" ht="14.4"/>
    <row r="594328" s="11" customFormat="1" ht="14.4"/>
    <row r="594329" s="11" customFormat="1" ht="14.4"/>
    <row r="594330" s="11" customFormat="1" ht="14.4"/>
    <row r="594331" s="11" customFormat="1" ht="14.4"/>
    <row r="594332" s="11" customFormat="1" ht="14.4"/>
    <row r="594333" s="11" customFormat="1" ht="14.4"/>
    <row r="594334" s="11" customFormat="1" ht="14.4"/>
    <row r="594335" s="11" customFormat="1" ht="14.4"/>
    <row r="594336" s="11" customFormat="1" ht="14.4"/>
    <row r="594337" s="11" customFormat="1" ht="14.4"/>
    <row r="594338" s="11" customFormat="1" ht="14.4"/>
    <row r="594339" s="11" customFormat="1" ht="14.4"/>
    <row r="594340" s="11" customFormat="1" ht="14.4"/>
    <row r="594341" s="11" customFormat="1" ht="14.4"/>
    <row r="594342" s="11" customFormat="1" ht="14.4"/>
    <row r="594343" s="11" customFormat="1" ht="14.4"/>
    <row r="594344" s="11" customFormat="1" ht="14.4"/>
    <row r="594345" s="11" customFormat="1" ht="14.4"/>
    <row r="594346" s="11" customFormat="1" ht="14.4"/>
    <row r="594347" s="11" customFormat="1" ht="14.4"/>
    <row r="594348" s="11" customFormat="1" ht="14.4"/>
    <row r="594349" s="11" customFormat="1" ht="14.4"/>
    <row r="594350" s="11" customFormat="1" ht="14.4"/>
    <row r="594351" s="11" customFormat="1" ht="14.4"/>
    <row r="594352" s="11" customFormat="1" ht="14.4"/>
    <row r="594353" s="11" customFormat="1" ht="14.4"/>
    <row r="594354" s="11" customFormat="1" ht="14.4"/>
    <row r="594355" s="11" customFormat="1" ht="14.4"/>
    <row r="594356" s="11" customFormat="1" ht="14.4"/>
    <row r="594357" s="11" customFormat="1" ht="14.4"/>
    <row r="594358" s="11" customFormat="1" ht="14.4"/>
    <row r="594359" s="11" customFormat="1" ht="14.4"/>
    <row r="594360" s="11" customFormat="1" ht="14.4"/>
    <row r="594361" s="11" customFormat="1" ht="14.4"/>
    <row r="594362" s="11" customFormat="1" ht="14.4"/>
    <row r="594363" s="11" customFormat="1" ht="14.4"/>
    <row r="594364" s="11" customFormat="1" ht="14.4"/>
    <row r="594365" s="11" customFormat="1" ht="14.4"/>
    <row r="594366" s="11" customFormat="1" ht="14.4"/>
    <row r="594367" s="11" customFormat="1" ht="14.4"/>
    <row r="594368" s="11" customFormat="1" ht="14.4"/>
    <row r="594369" s="11" customFormat="1" ht="14.4"/>
    <row r="594370" s="11" customFormat="1" ht="14.4"/>
    <row r="594371" s="11" customFormat="1" ht="14.4"/>
    <row r="594372" s="11" customFormat="1" ht="14.4"/>
    <row r="594373" s="11" customFormat="1" ht="14.4"/>
    <row r="594374" s="11" customFormat="1" ht="14.4"/>
    <row r="594375" s="11" customFormat="1" ht="14.4"/>
    <row r="594376" s="11" customFormat="1" ht="14.4"/>
    <row r="594377" s="11" customFormat="1" ht="14.4"/>
    <row r="594378" s="11" customFormat="1" ht="14.4"/>
    <row r="594379" s="11" customFormat="1" ht="14.4"/>
    <row r="594380" s="11" customFormat="1" ht="14.4"/>
    <row r="594381" s="11" customFormat="1" ht="14.4"/>
    <row r="594382" s="11" customFormat="1" ht="14.4"/>
    <row r="594383" s="11" customFormat="1" ht="14.4"/>
    <row r="594384" s="11" customFormat="1" ht="14.4"/>
    <row r="594385" s="11" customFormat="1" ht="14.4"/>
    <row r="594386" s="11" customFormat="1" ht="14.4"/>
    <row r="594387" s="11" customFormat="1" ht="14.4"/>
    <row r="594388" s="11" customFormat="1" ht="14.4"/>
    <row r="594389" s="11" customFormat="1" ht="14.4"/>
    <row r="594390" s="11" customFormat="1" ht="14.4"/>
    <row r="594391" s="11" customFormat="1" ht="14.4"/>
    <row r="594392" s="11" customFormat="1" ht="14.4"/>
    <row r="594393" s="11" customFormat="1" ht="14.4"/>
    <row r="594394" s="11" customFormat="1" ht="14.4"/>
    <row r="594395" s="11" customFormat="1" ht="14.4"/>
    <row r="594396" s="11" customFormat="1" ht="14.4"/>
    <row r="594397" s="11" customFormat="1" ht="14.4"/>
    <row r="594398" s="11" customFormat="1" ht="14.4"/>
    <row r="594399" s="11" customFormat="1" ht="14.4"/>
    <row r="594400" s="11" customFormat="1" ht="14.4"/>
    <row r="594401" s="11" customFormat="1" ht="14.4"/>
    <row r="594402" s="11" customFormat="1" ht="14.4"/>
    <row r="594403" s="11" customFormat="1" ht="14.4"/>
    <row r="594404" s="11" customFormat="1" ht="14.4"/>
    <row r="594405" s="11" customFormat="1" ht="14.4"/>
    <row r="594406" s="11" customFormat="1" ht="14.4"/>
    <row r="594407" s="11" customFormat="1" ht="14.4"/>
    <row r="594408" s="11" customFormat="1" ht="14.4"/>
    <row r="594409" s="11" customFormat="1" ht="14.4"/>
    <row r="594410" s="11" customFormat="1" ht="14.4"/>
    <row r="594411" s="11" customFormat="1" ht="14.4"/>
    <row r="594412" s="11" customFormat="1" ht="14.4"/>
    <row r="594413" s="11" customFormat="1" ht="14.4"/>
    <row r="594414" s="11" customFormat="1" ht="14.4"/>
    <row r="594415" s="11" customFormat="1" ht="14.4"/>
    <row r="594416" s="11" customFormat="1" ht="14.4"/>
    <row r="594417" s="11" customFormat="1" ht="14.4"/>
    <row r="594418" s="11" customFormat="1" ht="14.4"/>
    <row r="594419" s="11" customFormat="1" ht="14.4"/>
    <row r="594420" s="11" customFormat="1" ht="14.4"/>
    <row r="594421" s="11" customFormat="1" ht="14.4"/>
    <row r="594422" s="11" customFormat="1" ht="14.4"/>
    <row r="594423" s="11" customFormat="1" ht="14.4"/>
    <row r="594424" s="11" customFormat="1" ht="14.4"/>
    <row r="594425" s="11" customFormat="1" ht="14.4"/>
    <row r="594426" s="11" customFormat="1" ht="14.4"/>
    <row r="594427" s="11" customFormat="1" ht="14.4"/>
    <row r="594428" s="11" customFormat="1" ht="14.4"/>
    <row r="594429" s="11" customFormat="1" ht="14.4"/>
    <row r="594430" s="11" customFormat="1" ht="14.4"/>
    <row r="594431" s="11" customFormat="1" ht="14.4"/>
    <row r="594432" s="11" customFormat="1" ht="14.4"/>
    <row r="594433" s="11" customFormat="1" ht="14.4"/>
    <row r="594434" s="11" customFormat="1" ht="14.4"/>
    <row r="594435" s="11" customFormat="1" ht="14.4"/>
    <row r="594436" s="11" customFormat="1" ht="14.4"/>
    <row r="594437" s="11" customFormat="1" ht="14.4"/>
    <row r="594438" s="11" customFormat="1" ht="14.4"/>
    <row r="594439" s="11" customFormat="1" ht="14.4"/>
    <row r="594440" s="11" customFormat="1" ht="14.4"/>
    <row r="594441" s="11" customFormat="1" ht="14.4"/>
    <row r="594442" s="11" customFormat="1" ht="14.4"/>
    <row r="594443" s="11" customFormat="1" ht="14.4"/>
    <row r="594444" s="11" customFormat="1" ht="14.4"/>
    <row r="594445" s="11" customFormat="1" ht="14.4"/>
    <row r="594446" s="11" customFormat="1" ht="14.4"/>
    <row r="594447" s="11" customFormat="1" ht="14.4"/>
    <row r="594448" s="11" customFormat="1" ht="14.4"/>
    <row r="594449" s="11" customFormat="1" ht="14.4"/>
    <row r="594450" s="11" customFormat="1" ht="14.4"/>
    <row r="594451" s="11" customFormat="1" ht="14.4"/>
    <row r="594452" s="11" customFormat="1" ht="14.4"/>
    <row r="594453" s="11" customFormat="1" ht="14.4"/>
    <row r="594454" s="11" customFormat="1" ht="14.4"/>
    <row r="594455" s="11" customFormat="1" ht="14.4"/>
    <row r="594456" s="11" customFormat="1" ht="14.4"/>
    <row r="594457" s="11" customFormat="1" ht="14.4"/>
    <row r="594458" s="11" customFormat="1" ht="14.4"/>
    <row r="594459" s="11" customFormat="1" ht="14.4"/>
    <row r="594460" s="11" customFormat="1" ht="14.4"/>
    <row r="594461" s="11" customFormat="1" ht="14.4"/>
    <row r="594462" s="11" customFormat="1" ht="14.4"/>
    <row r="594463" s="11" customFormat="1" ht="14.4"/>
    <row r="594464" s="11" customFormat="1" ht="14.4"/>
    <row r="594465" s="11" customFormat="1" ht="14.4"/>
    <row r="594466" s="11" customFormat="1" ht="14.4"/>
    <row r="594467" s="11" customFormat="1" ht="14.4"/>
    <row r="594468" s="11" customFormat="1" ht="14.4"/>
    <row r="594469" s="11" customFormat="1" ht="14.4"/>
    <row r="594470" s="11" customFormat="1" ht="14.4"/>
    <row r="594471" s="11" customFormat="1" ht="14.4"/>
    <row r="594472" s="11" customFormat="1" ht="14.4"/>
    <row r="594473" s="11" customFormat="1" ht="14.4"/>
    <row r="594474" s="11" customFormat="1" ht="14.4"/>
    <row r="594475" s="11" customFormat="1" ht="14.4"/>
    <row r="594476" s="11" customFormat="1" ht="14.4"/>
    <row r="594477" s="11" customFormat="1" ht="14.4"/>
    <row r="594478" s="11" customFormat="1" ht="14.4"/>
    <row r="594479" s="11" customFormat="1" ht="14.4"/>
    <row r="594480" s="11" customFormat="1" ht="14.4"/>
    <row r="594481" s="11" customFormat="1" ht="14.4"/>
    <row r="594482" s="11" customFormat="1" ht="14.4"/>
    <row r="594483" s="11" customFormat="1" ht="14.4"/>
    <row r="594484" s="11" customFormat="1" ht="14.4"/>
    <row r="594485" s="11" customFormat="1" ht="14.4"/>
    <row r="594486" s="11" customFormat="1" ht="14.4"/>
    <row r="594487" s="11" customFormat="1" ht="14.4"/>
    <row r="594488" s="11" customFormat="1" ht="14.4"/>
    <row r="594489" s="11" customFormat="1" ht="14.4"/>
    <row r="594490" s="11" customFormat="1" ht="14.4"/>
    <row r="594491" s="11" customFormat="1" ht="14.4"/>
    <row r="594492" s="11" customFormat="1" ht="14.4"/>
    <row r="594493" s="11" customFormat="1" ht="14.4"/>
    <row r="594494" s="11" customFormat="1" ht="14.4"/>
    <row r="594495" s="11" customFormat="1" ht="14.4"/>
    <row r="594496" s="11" customFormat="1" ht="14.4"/>
    <row r="594497" s="11" customFormat="1" ht="14.4"/>
    <row r="594498" s="11" customFormat="1" ht="14.4"/>
    <row r="594499" s="11" customFormat="1" ht="14.4"/>
    <row r="594500" s="11" customFormat="1" ht="14.4"/>
    <row r="594501" s="11" customFormat="1" ht="14.4"/>
    <row r="594502" s="11" customFormat="1" ht="14.4"/>
    <row r="594503" s="11" customFormat="1" ht="14.4"/>
    <row r="594504" s="11" customFormat="1" ht="14.4"/>
    <row r="594505" s="11" customFormat="1" ht="14.4"/>
    <row r="594506" s="11" customFormat="1" ht="14.4"/>
    <row r="594507" s="11" customFormat="1" ht="14.4"/>
    <row r="594508" s="11" customFormat="1" ht="14.4"/>
    <row r="594509" s="11" customFormat="1" ht="14.4"/>
    <row r="594510" s="11" customFormat="1" ht="14.4"/>
    <row r="594511" s="11" customFormat="1" ht="14.4"/>
    <row r="594512" s="11" customFormat="1" ht="14.4"/>
    <row r="594513" s="11" customFormat="1" ht="14.4"/>
    <row r="594514" s="11" customFormat="1" ht="14.4"/>
    <row r="594515" s="11" customFormat="1" ht="14.4"/>
    <row r="594516" s="11" customFormat="1" ht="14.4"/>
    <row r="594517" s="11" customFormat="1" ht="14.4"/>
    <row r="594518" s="11" customFormat="1" ht="14.4"/>
    <row r="594519" s="11" customFormat="1" ht="14.4"/>
    <row r="594520" s="11" customFormat="1" ht="14.4"/>
    <row r="594521" s="11" customFormat="1" ht="14.4"/>
    <row r="594522" s="11" customFormat="1" ht="14.4"/>
    <row r="594523" s="11" customFormat="1" ht="14.4"/>
    <row r="594524" s="11" customFormat="1" ht="14.4"/>
    <row r="594525" s="11" customFormat="1" ht="14.4"/>
    <row r="594526" s="11" customFormat="1" ht="14.4"/>
    <row r="594527" s="11" customFormat="1" ht="14.4"/>
    <row r="594528" s="11" customFormat="1" ht="14.4"/>
    <row r="594529" s="11" customFormat="1" ht="14.4"/>
    <row r="594530" s="11" customFormat="1" ht="14.4"/>
    <row r="594531" s="11" customFormat="1" ht="14.4"/>
    <row r="594532" s="11" customFormat="1" ht="14.4"/>
    <row r="594533" s="11" customFormat="1" ht="14.4"/>
    <row r="594534" s="11" customFormat="1" ht="14.4"/>
    <row r="594535" s="11" customFormat="1" ht="14.4"/>
    <row r="594536" s="11" customFormat="1" ht="14.4"/>
    <row r="594537" s="11" customFormat="1" ht="14.4"/>
    <row r="594538" s="11" customFormat="1" ht="14.4"/>
    <row r="594539" s="11" customFormat="1" ht="14.4"/>
    <row r="594540" s="11" customFormat="1" ht="14.4"/>
    <row r="594541" s="11" customFormat="1" ht="14.4"/>
    <row r="594542" s="11" customFormat="1" ht="14.4"/>
    <row r="594543" s="11" customFormat="1" ht="14.4"/>
    <row r="594544" s="11" customFormat="1" ht="14.4"/>
    <row r="594545" s="11" customFormat="1" ht="14.4"/>
    <row r="594546" s="11" customFormat="1" ht="14.4"/>
    <row r="594547" s="11" customFormat="1" ht="14.4"/>
    <row r="594548" s="11" customFormat="1" ht="14.4"/>
    <row r="594549" s="11" customFormat="1" ht="14.4"/>
    <row r="594550" s="11" customFormat="1" ht="14.4"/>
    <row r="594551" s="11" customFormat="1" ht="14.4"/>
    <row r="594552" s="11" customFormat="1" ht="14.4"/>
    <row r="594553" s="11" customFormat="1" ht="14.4"/>
    <row r="594554" s="11" customFormat="1" ht="14.4"/>
    <row r="594555" s="11" customFormat="1" ht="14.4"/>
    <row r="594556" s="11" customFormat="1" ht="14.4"/>
    <row r="594557" s="11" customFormat="1" ht="14.4"/>
    <row r="594558" s="11" customFormat="1" ht="14.4"/>
    <row r="594559" s="11" customFormat="1" ht="14.4"/>
    <row r="594560" s="11" customFormat="1" ht="14.4"/>
    <row r="594561" s="11" customFormat="1" ht="14.4"/>
    <row r="594562" s="11" customFormat="1" ht="14.4"/>
    <row r="594563" s="11" customFormat="1" ht="14.4"/>
    <row r="594564" s="11" customFormat="1" ht="14.4"/>
    <row r="594565" s="11" customFormat="1" ht="14.4"/>
    <row r="594566" s="11" customFormat="1" ht="14.4"/>
    <row r="594567" s="11" customFormat="1" ht="14.4"/>
    <row r="594568" s="11" customFormat="1" ht="14.4"/>
    <row r="594569" s="11" customFormat="1" ht="14.4"/>
    <row r="594570" s="11" customFormat="1" ht="14.4"/>
    <row r="594571" s="11" customFormat="1" ht="14.4"/>
    <row r="594572" s="11" customFormat="1" ht="14.4"/>
    <row r="594573" s="11" customFormat="1" ht="14.4"/>
    <row r="594574" s="11" customFormat="1" ht="14.4"/>
    <row r="594575" s="11" customFormat="1" ht="14.4"/>
    <row r="594576" s="11" customFormat="1" ht="14.4"/>
    <row r="594577" s="11" customFormat="1" ht="14.4"/>
    <row r="594578" s="11" customFormat="1" ht="14.4"/>
    <row r="594579" s="11" customFormat="1" ht="14.4"/>
    <row r="594580" s="11" customFormat="1" ht="14.4"/>
    <row r="594581" s="11" customFormat="1" ht="14.4"/>
    <row r="594582" s="11" customFormat="1" ht="14.4"/>
    <row r="594583" s="11" customFormat="1" ht="14.4"/>
    <row r="594584" s="11" customFormat="1" ht="14.4"/>
    <row r="594585" s="11" customFormat="1" ht="14.4"/>
    <row r="594586" s="11" customFormat="1" ht="14.4"/>
    <row r="594587" s="11" customFormat="1" ht="14.4"/>
    <row r="594588" s="11" customFormat="1" ht="14.4"/>
    <row r="594589" s="11" customFormat="1" ht="14.4"/>
    <row r="594590" s="11" customFormat="1" ht="14.4"/>
    <row r="594591" s="11" customFormat="1" ht="14.4"/>
    <row r="594592" s="11" customFormat="1" ht="14.4"/>
    <row r="594593" s="11" customFormat="1" ht="14.4"/>
    <row r="594594" s="11" customFormat="1" ht="14.4"/>
    <row r="594595" s="11" customFormat="1" ht="14.4"/>
    <row r="594596" s="11" customFormat="1" ht="14.4"/>
    <row r="594597" s="11" customFormat="1" ht="14.4"/>
    <row r="594598" s="11" customFormat="1" ht="14.4"/>
    <row r="594599" s="11" customFormat="1" ht="14.4"/>
    <row r="594600" s="11" customFormat="1" ht="14.4"/>
    <row r="594601" s="11" customFormat="1" ht="14.4"/>
    <row r="594602" s="11" customFormat="1" ht="14.4"/>
    <row r="594603" s="11" customFormat="1" ht="14.4"/>
    <row r="594604" s="11" customFormat="1" ht="14.4"/>
    <row r="594605" s="11" customFormat="1" ht="14.4"/>
    <row r="594606" s="11" customFormat="1" ht="14.4"/>
    <row r="594607" s="11" customFormat="1" ht="14.4"/>
    <row r="594608" s="11" customFormat="1" ht="14.4"/>
    <row r="594609" s="11" customFormat="1" ht="14.4"/>
    <row r="594610" s="11" customFormat="1" ht="14.4"/>
    <row r="594611" s="11" customFormat="1" ht="14.4"/>
    <row r="594612" s="11" customFormat="1" ht="14.4"/>
    <row r="594613" s="11" customFormat="1" ht="14.4"/>
    <row r="594614" s="11" customFormat="1" ht="14.4"/>
    <row r="594615" s="11" customFormat="1" ht="14.4"/>
    <row r="594616" s="11" customFormat="1" ht="14.4"/>
    <row r="594617" s="11" customFormat="1" ht="14.4"/>
    <row r="594618" s="11" customFormat="1" ht="14.4"/>
    <row r="594619" s="11" customFormat="1" ht="14.4"/>
    <row r="594620" s="11" customFormat="1" ht="14.4"/>
    <row r="594621" s="11" customFormat="1" ht="14.4"/>
    <row r="594622" s="11" customFormat="1" ht="14.4"/>
    <row r="594623" s="11" customFormat="1" ht="14.4"/>
    <row r="594624" s="11" customFormat="1" ht="14.4"/>
    <row r="594625" s="11" customFormat="1" ht="14.4"/>
    <row r="594626" s="11" customFormat="1" ht="14.4"/>
    <row r="594627" s="11" customFormat="1" ht="14.4"/>
    <row r="594628" s="11" customFormat="1" ht="14.4"/>
    <row r="594629" s="11" customFormat="1" ht="14.4"/>
    <row r="594630" s="11" customFormat="1" ht="14.4"/>
    <row r="594631" s="11" customFormat="1" ht="14.4"/>
    <row r="594632" s="11" customFormat="1" ht="14.4"/>
    <row r="594633" s="11" customFormat="1" ht="14.4"/>
    <row r="594634" s="11" customFormat="1" ht="14.4"/>
    <row r="594635" s="11" customFormat="1" ht="14.4"/>
    <row r="594636" s="11" customFormat="1" ht="14.4"/>
    <row r="594637" s="11" customFormat="1" ht="14.4"/>
    <row r="594638" s="11" customFormat="1" ht="14.4"/>
    <row r="594639" s="11" customFormat="1" ht="14.4"/>
    <row r="594640" s="11" customFormat="1" ht="14.4"/>
    <row r="594641" s="11" customFormat="1" ht="14.4"/>
    <row r="594642" s="11" customFormat="1" ht="14.4"/>
    <row r="594643" s="11" customFormat="1" ht="14.4"/>
    <row r="594644" s="11" customFormat="1" ht="14.4"/>
    <row r="594645" s="11" customFormat="1" ht="14.4"/>
    <row r="594646" s="11" customFormat="1" ht="14.4"/>
    <row r="594647" s="11" customFormat="1" ht="14.4"/>
    <row r="594648" s="11" customFormat="1" ht="14.4"/>
    <row r="594649" s="11" customFormat="1" ht="14.4"/>
    <row r="594650" s="11" customFormat="1" ht="14.4"/>
    <row r="594651" s="11" customFormat="1" ht="14.4"/>
    <row r="594652" s="11" customFormat="1" ht="14.4"/>
    <row r="594653" s="11" customFormat="1" ht="14.4"/>
    <row r="594654" s="11" customFormat="1" ht="14.4"/>
    <row r="594655" s="11" customFormat="1" ht="14.4"/>
    <row r="594656" s="11" customFormat="1" ht="14.4"/>
    <row r="594657" s="11" customFormat="1" ht="14.4"/>
    <row r="594658" s="11" customFormat="1" ht="14.4"/>
    <row r="594659" s="11" customFormat="1" ht="14.4"/>
    <row r="594660" s="11" customFormat="1" ht="14.4"/>
    <row r="594661" s="11" customFormat="1" ht="14.4"/>
    <row r="594662" s="11" customFormat="1" ht="14.4"/>
    <row r="594663" s="11" customFormat="1" ht="14.4"/>
    <row r="594664" s="11" customFormat="1" ht="14.4"/>
    <row r="594665" s="11" customFormat="1" ht="14.4"/>
    <row r="594666" s="11" customFormat="1" ht="14.4"/>
    <row r="594667" s="11" customFormat="1" ht="14.4"/>
    <row r="594668" s="11" customFormat="1" ht="14.4"/>
    <row r="594669" s="11" customFormat="1" ht="14.4"/>
    <row r="594670" s="11" customFormat="1" ht="14.4"/>
    <row r="594671" s="11" customFormat="1" ht="14.4"/>
    <row r="594672" s="11" customFormat="1" ht="14.4"/>
    <row r="594673" s="11" customFormat="1" ht="14.4"/>
    <row r="594674" s="11" customFormat="1" ht="14.4"/>
    <row r="594675" s="11" customFormat="1" ht="14.4"/>
    <row r="594676" s="11" customFormat="1" ht="14.4"/>
    <row r="594677" s="11" customFormat="1" ht="14.4"/>
    <row r="594678" s="11" customFormat="1" ht="14.4"/>
    <row r="594679" s="11" customFormat="1" ht="14.4"/>
    <row r="594680" s="11" customFormat="1" ht="14.4"/>
    <row r="594681" s="11" customFormat="1" ht="14.4"/>
    <row r="594682" s="11" customFormat="1" ht="14.4"/>
    <row r="594683" s="11" customFormat="1" ht="14.4"/>
    <row r="594684" s="11" customFormat="1" ht="14.4"/>
    <row r="594685" s="11" customFormat="1" ht="14.4"/>
    <row r="594686" s="11" customFormat="1" ht="14.4"/>
    <row r="594687" s="11" customFormat="1" ht="14.4"/>
    <row r="594688" s="11" customFormat="1" ht="14.4"/>
    <row r="594689" s="11" customFormat="1" ht="14.4"/>
    <row r="594690" s="11" customFormat="1" ht="14.4"/>
    <row r="594691" s="11" customFormat="1" ht="14.4"/>
    <row r="594692" s="11" customFormat="1" ht="14.4"/>
    <row r="594693" s="11" customFormat="1" ht="14.4"/>
    <row r="594694" s="11" customFormat="1" ht="14.4"/>
    <row r="594695" s="11" customFormat="1" ht="14.4"/>
    <row r="594696" s="11" customFormat="1" ht="14.4"/>
    <row r="594697" s="11" customFormat="1" ht="14.4"/>
    <row r="594698" s="11" customFormat="1" ht="14.4"/>
    <row r="594699" s="11" customFormat="1" ht="14.4"/>
    <row r="594700" s="11" customFormat="1" ht="14.4"/>
    <row r="594701" s="11" customFormat="1" ht="14.4"/>
    <row r="594702" s="11" customFormat="1" ht="14.4"/>
    <row r="594703" s="11" customFormat="1" ht="14.4"/>
    <row r="594704" s="11" customFormat="1" ht="14.4"/>
    <row r="594705" s="11" customFormat="1" ht="14.4"/>
    <row r="594706" s="11" customFormat="1" ht="14.4"/>
    <row r="594707" s="11" customFormat="1" ht="14.4"/>
    <row r="594708" s="11" customFormat="1" ht="14.4"/>
    <row r="594709" s="11" customFormat="1" ht="14.4"/>
    <row r="594710" s="11" customFormat="1" ht="14.4"/>
    <row r="594711" s="11" customFormat="1" ht="14.4"/>
    <row r="594712" s="11" customFormat="1" ht="14.4"/>
    <row r="594713" s="11" customFormat="1" ht="14.4"/>
    <row r="594714" s="11" customFormat="1" ht="14.4"/>
    <row r="594715" s="11" customFormat="1" ht="14.4"/>
    <row r="594716" s="11" customFormat="1" ht="14.4"/>
    <row r="594717" s="11" customFormat="1" ht="14.4"/>
    <row r="594718" s="11" customFormat="1" ht="14.4"/>
    <row r="594719" s="11" customFormat="1" ht="14.4"/>
    <row r="594720" s="11" customFormat="1" ht="14.4"/>
    <row r="594721" s="11" customFormat="1" ht="14.4"/>
    <row r="594722" s="11" customFormat="1" ht="14.4"/>
    <row r="594723" s="11" customFormat="1" ht="14.4"/>
    <row r="594724" s="11" customFormat="1" ht="14.4"/>
    <row r="594725" s="11" customFormat="1" ht="14.4"/>
    <row r="594726" s="11" customFormat="1" ht="14.4"/>
    <row r="594727" s="11" customFormat="1" ht="14.4"/>
    <row r="594728" s="11" customFormat="1" ht="14.4"/>
    <row r="594729" s="11" customFormat="1" ht="14.4"/>
    <row r="594730" s="11" customFormat="1" ht="14.4"/>
    <row r="594731" s="11" customFormat="1" ht="14.4"/>
    <row r="594732" s="11" customFormat="1" ht="14.4"/>
    <row r="594733" s="11" customFormat="1" ht="14.4"/>
    <row r="594734" s="11" customFormat="1" ht="14.4"/>
    <row r="594735" s="11" customFormat="1" ht="14.4"/>
    <row r="594736" s="11" customFormat="1" ht="14.4"/>
    <row r="594737" s="11" customFormat="1" ht="14.4"/>
    <row r="594738" s="11" customFormat="1" ht="14.4"/>
    <row r="594739" s="11" customFormat="1" ht="14.4"/>
    <row r="594740" s="11" customFormat="1" ht="14.4"/>
    <row r="594741" s="11" customFormat="1" ht="14.4"/>
    <row r="594742" s="11" customFormat="1" ht="14.4"/>
    <row r="594743" s="11" customFormat="1" ht="14.4"/>
    <row r="594744" s="11" customFormat="1" ht="14.4"/>
    <row r="594745" s="11" customFormat="1" ht="14.4"/>
    <row r="594746" s="11" customFormat="1" ht="14.4"/>
    <row r="594747" s="11" customFormat="1" ht="14.4"/>
    <row r="594748" s="11" customFormat="1" ht="14.4"/>
    <row r="594749" s="11" customFormat="1" ht="14.4"/>
    <row r="594750" s="11" customFormat="1" ht="14.4"/>
    <row r="594751" s="11" customFormat="1" ht="14.4"/>
    <row r="594752" s="11" customFormat="1" ht="14.4"/>
    <row r="594753" s="11" customFormat="1" ht="14.4"/>
    <row r="594754" s="11" customFormat="1" ht="14.4"/>
    <row r="594755" s="11" customFormat="1" ht="14.4"/>
    <row r="594756" s="11" customFormat="1" ht="14.4"/>
    <row r="594757" s="11" customFormat="1" ht="14.4"/>
    <row r="594758" s="11" customFormat="1" ht="14.4"/>
    <row r="594759" s="11" customFormat="1" ht="14.4"/>
    <row r="594760" s="11" customFormat="1" ht="14.4"/>
    <row r="594761" s="11" customFormat="1" ht="14.4"/>
    <row r="594762" s="11" customFormat="1" ht="14.4"/>
    <row r="594763" s="11" customFormat="1" ht="14.4"/>
    <row r="594764" s="11" customFormat="1" ht="14.4"/>
    <row r="594765" s="11" customFormat="1" ht="14.4"/>
    <row r="594766" s="11" customFormat="1" ht="14.4"/>
    <row r="594767" s="11" customFormat="1" ht="14.4"/>
    <row r="594768" s="11" customFormat="1" ht="14.4"/>
    <row r="594769" s="11" customFormat="1" ht="14.4"/>
    <row r="594770" s="11" customFormat="1" ht="14.4"/>
    <row r="594771" s="11" customFormat="1" ht="14.4"/>
    <row r="594772" s="11" customFormat="1" ht="14.4"/>
    <row r="594773" s="11" customFormat="1" ht="14.4"/>
    <row r="594774" s="11" customFormat="1" ht="14.4"/>
    <row r="594775" s="11" customFormat="1" ht="14.4"/>
    <row r="594776" s="11" customFormat="1" ht="14.4"/>
    <row r="594777" s="11" customFormat="1" ht="14.4"/>
    <row r="594778" s="11" customFormat="1" ht="14.4"/>
    <row r="594779" s="11" customFormat="1" ht="14.4"/>
    <row r="594780" s="11" customFormat="1" ht="14.4"/>
    <row r="594781" s="11" customFormat="1" ht="14.4"/>
    <row r="594782" s="11" customFormat="1" ht="14.4"/>
    <row r="594783" s="11" customFormat="1" ht="14.4"/>
    <row r="594784" s="11" customFormat="1" ht="14.4"/>
    <row r="594785" s="11" customFormat="1" ht="14.4"/>
    <row r="594786" s="11" customFormat="1" ht="14.4"/>
    <row r="594787" s="11" customFormat="1" ht="14.4"/>
    <row r="594788" s="11" customFormat="1" ht="14.4"/>
    <row r="594789" s="11" customFormat="1" ht="14.4"/>
    <row r="594790" s="11" customFormat="1" ht="14.4"/>
    <row r="594791" s="11" customFormat="1" ht="14.4"/>
    <row r="594792" s="11" customFormat="1" ht="14.4"/>
    <row r="594793" s="11" customFormat="1" ht="14.4"/>
    <row r="594794" s="11" customFormat="1" ht="14.4"/>
    <row r="594795" s="11" customFormat="1" ht="14.4"/>
    <row r="594796" s="11" customFormat="1" ht="14.4"/>
    <row r="594797" s="11" customFormat="1" ht="14.4"/>
    <row r="594798" s="11" customFormat="1" ht="14.4"/>
    <row r="594799" s="11" customFormat="1" ht="14.4"/>
    <row r="594800" s="11" customFormat="1" ht="14.4"/>
    <row r="594801" s="11" customFormat="1" ht="14.4"/>
    <row r="594802" s="11" customFormat="1" ht="14.4"/>
    <row r="594803" s="11" customFormat="1" ht="14.4"/>
    <row r="594804" s="11" customFormat="1" ht="14.4"/>
    <row r="594805" s="11" customFormat="1" ht="14.4"/>
    <row r="594806" s="11" customFormat="1" ht="14.4"/>
    <row r="594807" s="11" customFormat="1" ht="14.4"/>
    <row r="594808" s="11" customFormat="1" ht="14.4"/>
    <row r="594809" s="11" customFormat="1" ht="14.4"/>
    <row r="594810" s="11" customFormat="1" ht="14.4"/>
    <row r="594811" s="11" customFormat="1" ht="14.4"/>
    <row r="594812" s="11" customFormat="1" ht="14.4"/>
    <row r="594813" s="11" customFormat="1" ht="14.4"/>
    <row r="594814" s="11" customFormat="1" ht="14.4"/>
    <row r="594815" s="11" customFormat="1" ht="14.4"/>
    <row r="594816" s="11" customFormat="1" ht="14.4"/>
    <row r="594817" s="11" customFormat="1" ht="14.4"/>
    <row r="594818" s="11" customFormat="1" ht="14.4"/>
    <row r="594819" s="11" customFormat="1" ht="14.4"/>
    <row r="594820" s="11" customFormat="1" ht="14.4"/>
    <row r="594821" s="11" customFormat="1" ht="14.4"/>
    <row r="594822" s="11" customFormat="1" ht="14.4"/>
    <row r="594823" s="11" customFormat="1" ht="14.4"/>
    <row r="594824" s="11" customFormat="1" ht="14.4"/>
    <row r="594825" s="11" customFormat="1" ht="14.4"/>
    <row r="594826" s="11" customFormat="1" ht="14.4"/>
    <row r="594827" s="11" customFormat="1" ht="14.4"/>
    <row r="594828" s="11" customFormat="1" ht="14.4"/>
    <row r="594829" s="11" customFormat="1" ht="14.4"/>
    <row r="594830" s="11" customFormat="1" ht="14.4"/>
    <row r="594831" s="11" customFormat="1" ht="14.4"/>
    <row r="594832" s="11" customFormat="1" ht="14.4"/>
    <row r="594833" s="11" customFormat="1" ht="14.4"/>
    <row r="594834" s="11" customFormat="1" ht="14.4"/>
    <row r="594835" s="11" customFormat="1" ht="14.4"/>
    <row r="594836" s="11" customFormat="1" ht="14.4"/>
    <row r="594837" s="11" customFormat="1" ht="14.4"/>
    <row r="594838" s="11" customFormat="1" ht="14.4"/>
    <row r="594839" s="11" customFormat="1" ht="14.4"/>
    <row r="594840" s="11" customFormat="1" ht="14.4"/>
    <row r="594841" s="11" customFormat="1" ht="14.4"/>
    <row r="594842" s="11" customFormat="1" ht="14.4"/>
    <row r="594843" s="11" customFormat="1" ht="14.4"/>
    <row r="594844" s="11" customFormat="1" ht="14.4"/>
    <row r="594845" s="11" customFormat="1" ht="14.4"/>
    <row r="594846" s="11" customFormat="1" ht="14.4"/>
    <row r="594847" s="11" customFormat="1" ht="14.4"/>
    <row r="594848" s="11" customFormat="1" ht="14.4"/>
    <row r="594849" s="11" customFormat="1" ht="14.4"/>
    <row r="594850" s="11" customFormat="1" ht="14.4"/>
    <row r="594851" s="11" customFormat="1" ht="14.4"/>
    <row r="594852" s="11" customFormat="1" ht="14.4"/>
    <row r="594853" s="11" customFormat="1" ht="14.4"/>
    <row r="594854" s="11" customFormat="1" ht="14.4"/>
    <row r="594855" s="11" customFormat="1" ht="14.4"/>
    <row r="594856" s="11" customFormat="1" ht="14.4"/>
    <row r="594857" s="11" customFormat="1" ht="14.4"/>
    <row r="594858" s="11" customFormat="1" ht="14.4"/>
    <row r="594859" s="11" customFormat="1" ht="14.4"/>
    <row r="594860" s="11" customFormat="1" ht="14.4"/>
    <row r="594861" s="11" customFormat="1" ht="14.4"/>
    <row r="594862" s="11" customFormat="1" ht="14.4"/>
    <row r="594863" s="11" customFormat="1" ht="14.4"/>
    <row r="594864" s="11" customFormat="1" ht="14.4"/>
    <row r="594865" s="11" customFormat="1" ht="14.4"/>
    <row r="594866" s="11" customFormat="1" ht="14.4"/>
    <row r="594867" s="11" customFormat="1" ht="14.4"/>
    <row r="594868" s="11" customFormat="1" ht="14.4"/>
    <row r="594869" s="11" customFormat="1" ht="14.4"/>
    <row r="594870" s="11" customFormat="1" ht="14.4"/>
    <row r="594871" s="11" customFormat="1" ht="14.4"/>
    <row r="594872" s="11" customFormat="1" ht="14.4"/>
    <row r="594873" s="11" customFormat="1" ht="14.4"/>
    <row r="594874" s="11" customFormat="1" ht="14.4"/>
    <row r="594875" s="11" customFormat="1" ht="14.4"/>
    <row r="594876" s="11" customFormat="1" ht="14.4"/>
    <row r="594877" s="11" customFormat="1" ht="14.4"/>
    <row r="594878" s="11" customFormat="1" ht="14.4"/>
    <row r="594879" s="11" customFormat="1" ht="14.4"/>
    <row r="594880" s="11" customFormat="1" ht="14.4"/>
    <row r="594881" s="11" customFormat="1" ht="14.4"/>
    <row r="594882" s="11" customFormat="1" ht="14.4"/>
    <row r="594883" s="11" customFormat="1" ht="14.4"/>
    <row r="594884" s="11" customFormat="1" ht="14.4"/>
    <row r="594885" s="11" customFormat="1" ht="14.4"/>
    <row r="594886" s="11" customFormat="1" ht="14.4"/>
    <row r="594887" s="11" customFormat="1" ht="14.4"/>
    <row r="594888" s="11" customFormat="1" ht="14.4"/>
    <row r="594889" s="11" customFormat="1" ht="14.4"/>
    <row r="594890" s="11" customFormat="1" ht="14.4"/>
    <row r="594891" s="11" customFormat="1" ht="14.4"/>
    <row r="594892" s="11" customFormat="1" ht="14.4"/>
    <row r="594893" s="11" customFormat="1" ht="14.4"/>
    <row r="594894" s="11" customFormat="1" ht="14.4"/>
    <row r="594895" s="11" customFormat="1" ht="14.4"/>
    <row r="594896" s="11" customFormat="1" ht="14.4"/>
    <row r="594897" s="11" customFormat="1" ht="14.4"/>
    <row r="594898" s="11" customFormat="1" ht="14.4"/>
    <row r="594899" s="11" customFormat="1" ht="14.4"/>
    <row r="594900" s="11" customFormat="1" ht="14.4"/>
    <row r="594901" s="11" customFormat="1" ht="14.4"/>
    <row r="594902" s="11" customFormat="1" ht="14.4"/>
    <row r="594903" s="11" customFormat="1" ht="14.4"/>
    <row r="594904" s="11" customFormat="1" ht="14.4"/>
    <row r="594905" s="11" customFormat="1" ht="14.4"/>
    <row r="594906" s="11" customFormat="1" ht="14.4"/>
    <row r="594907" s="11" customFormat="1" ht="14.4"/>
    <row r="594908" s="11" customFormat="1" ht="14.4"/>
    <row r="594909" s="11" customFormat="1" ht="14.4"/>
    <row r="594910" s="11" customFormat="1" ht="14.4"/>
    <row r="594911" s="11" customFormat="1" ht="14.4"/>
    <row r="594912" s="11" customFormat="1" ht="14.4"/>
    <row r="594913" s="11" customFormat="1" ht="14.4"/>
    <row r="594914" s="11" customFormat="1" ht="14.4"/>
    <row r="594915" s="11" customFormat="1" ht="14.4"/>
    <row r="594916" s="11" customFormat="1" ht="14.4"/>
    <row r="594917" s="11" customFormat="1" ht="14.4"/>
    <row r="594918" s="11" customFormat="1" ht="14.4"/>
    <row r="594919" s="11" customFormat="1" ht="14.4"/>
    <row r="594920" s="11" customFormat="1" ht="14.4"/>
    <row r="594921" s="11" customFormat="1" ht="14.4"/>
    <row r="594922" s="11" customFormat="1" ht="14.4"/>
    <row r="594923" s="11" customFormat="1" ht="14.4"/>
    <row r="594924" s="11" customFormat="1" ht="14.4"/>
    <row r="594925" s="11" customFormat="1" ht="14.4"/>
    <row r="594926" s="11" customFormat="1" ht="14.4"/>
    <row r="594927" s="11" customFormat="1" ht="14.4"/>
    <row r="594928" s="11" customFormat="1" ht="14.4"/>
    <row r="594929" s="11" customFormat="1" ht="14.4"/>
    <row r="594930" s="11" customFormat="1" ht="14.4"/>
    <row r="594931" s="11" customFormat="1" ht="14.4"/>
    <row r="594932" s="11" customFormat="1" ht="14.4"/>
    <row r="594933" s="11" customFormat="1" ht="14.4"/>
    <row r="594934" s="11" customFormat="1" ht="14.4"/>
    <row r="594935" s="11" customFormat="1" ht="14.4"/>
    <row r="594936" s="11" customFormat="1" ht="14.4"/>
    <row r="594937" s="11" customFormat="1" ht="14.4"/>
    <row r="594938" s="11" customFormat="1" ht="14.4"/>
    <row r="594939" s="11" customFormat="1" ht="14.4"/>
    <row r="594940" s="11" customFormat="1" ht="14.4"/>
    <row r="594941" s="11" customFormat="1" ht="14.4"/>
    <row r="594942" s="11" customFormat="1" ht="14.4"/>
    <row r="594943" s="11" customFormat="1" ht="14.4"/>
    <row r="594944" s="11" customFormat="1" ht="14.4"/>
    <row r="594945" s="11" customFormat="1" ht="14.4"/>
    <row r="594946" s="11" customFormat="1" ht="14.4"/>
    <row r="594947" s="11" customFormat="1" ht="14.4"/>
    <row r="594948" s="11" customFormat="1" ht="14.4"/>
    <row r="594949" s="11" customFormat="1" ht="14.4"/>
    <row r="594950" s="11" customFormat="1" ht="14.4"/>
    <row r="594951" s="11" customFormat="1" ht="14.4"/>
    <row r="594952" s="11" customFormat="1" ht="14.4"/>
    <row r="594953" s="11" customFormat="1" ht="14.4"/>
    <row r="594954" s="11" customFormat="1" ht="14.4"/>
    <row r="594955" s="11" customFormat="1" ht="14.4"/>
    <row r="594956" s="11" customFormat="1" ht="14.4"/>
    <row r="594957" s="11" customFormat="1" ht="14.4"/>
    <row r="594958" s="11" customFormat="1" ht="14.4"/>
    <row r="594959" s="11" customFormat="1" ht="14.4"/>
    <row r="594960" s="11" customFormat="1" ht="14.4"/>
    <row r="594961" s="11" customFormat="1" ht="14.4"/>
    <row r="594962" s="11" customFormat="1" ht="14.4"/>
    <row r="594963" s="11" customFormat="1" ht="14.4"/>
    <row r="594964" s="11" customFormat="1" ht="14.4"/>
    <row r="594965" s="11" customFormat="1" ht="14.4"/>
    <row r="594966" s="11" customFormat="1" ht="14.4"/>
    <row r="594967" s="11" customFormat="1" ht="14.4"/>
    <row r="594968" s="11" customFormat="1" ht="14.4"/>
    <row r="594969" s="11" customFormat="1" ht="14.4"/>
    <row r="594970" s="11" customFormat="1" ht="14.4"/>
    <row r="594971" s="11" customFormat="1" ht="14.4"/>
    <row r="594972" s="11" customFormat="1" ht="14.4"/>
    <row r="594973" s="11" customFormat="1" ht="14.4"/>
    <row r="594974" s="11" customFormat="1" ht="14.4"/>
    <row r="594975" s="11" customFormat="1" ht="14.4"/>
    <row r="594976" s="11" customFormat="1" ht="14.4"/>
    <row r="594977" s="11" customFormat="1" ht="14.4"/>
    <row r="594978" s="11" customFormat="1" ht="14.4"/>
    <row r="594979" s="11" customFormat="1" ht="14.4"/>
    <row r="594980" s="11" customFormat="1" ht="14.4"/>
    <row r="594981" s="11" customFormat="1" ht="14.4"/>
    <row r="594982" s="11" customFormat="1" ht="14.4"/>
    <row r="594983" s="11" customFormat="1" ht="14.4"/>
    <row r="594984" s="11" customFormat="1" ht="14.4"/>
    <row r="594985" s="11" customFormat="1" ht="14.4"/>
    <row r="594986" s="11" customFormat="1" ht="14.4"/>
    <row r="594987" s="11" customFormat="1" ht="14.4"/>
    <row r="594988" s="11" customFormat="1" ht="14.4"/>
    <row r="594989" s="11" customFormat="1" ht="14.4"/>
    <row r="594990" s="11" customFormat="1" ht="14.4"/>
    <row r="594991" s="11" customFormat="1" ht="14.4"/>
    <row r="594992" s="11" customFormat="1" ht="14.4"/>
    <row r="594993" s="11" customFormat="1" ht="14.4"/>
    <row r="594994" s="11" customFormat="1" ht="14.4"/>
    <row r="594995" s="11" customFormat="1" ht="14.4"/>
    <row r="594996" s="11" customFormat="1" ht="14.4"/>
    <row r="594997" s="11" customFormat="1" ht="14.4"/>
    <row r="594998" s="11" customFormat="1" ht="14.4"/>
    <row r="594999" s="11" customFormat="1" ht="14.4"/>
    <row r="595000" s="11" customFormat="1" ht="14.4"/>
    <row r="595001" s="11" customFormat="1" ht="14.4"/>
    <row r="595002" s="11" customFormat="1" ht="14.4"/>
    <row r="595003" s="11" customFormat="1" ht="14.4"/>
    <row r="595004" s="11" customFormat="1" ht="14.4"/>
    <row r="595005" s="11" customFormat="1" ht="14.4"/>
    <row r="595006" s="11" customFormat="1" ht="14.4"/>
    <row r="595007" s="11" customFormat="1" ht="14.4"/>
    <row r="595008" s="11" customFormat="1" ht="14.4"/>
    <row r="595009" s="11" customFormat="1" ht="14.4"/>
    <row r="595010" s="11" customFormat="1" ht="14.4"/>
    <row r="595011" s="11" customFormat="1" ht="14.4"/>
    <row r="595012" s="11" customFormat="1" ht="14.4"/>
    <row r="595013" s="11" customFormat="1" ht="14.4"/>
    <row r="595014" s="11" customFormat="1" ht="14.4"/>
    <row r="595015" s="11" customFormat="1" ht="14.4"/>
    <row r="595016" s="11" customFormat="1" ht="14.4"/>
    <row r="595017" s="11" customFormat="1" ht="14.4"/>
    <row r="595018" s="11" customFormat="1" ht="14.4"/>
    <row r="595019" s="11" customFormat="1" ht="14.4"/>
    <row r="595020" s="11" customFormat="1" ht="14.4"/>
    <row r="595021" s="11" customFormat="1" ht="14.4"/>
    <row r="595022" s="11" customFormat="1" ht="14.4"/>
    <row r="595023" s="11" customFormat="1" ht="14.4"/>
    <row r="595024" s="11" customFormat="1" ht="14.4"/>
    <row r="595025" s="11" customFormat="1" ht="14.4"/>
    <row r="595026" s="11" customFormat="1" ht="14.4"/>
    <row r="595027" s="11" customFormat="1" ht="14.4"/>
    <row r="595028" s="11" customFormat="1" ht="14.4"/>
    <row r="595029" s="11" customFormat="1" ht="14.4"/>
    <row r="595030" s="11" customFormat="1" ht="14.4"/>
    <row r="595031" s="11" customFormat="1" ht="14.4"/>
    <row r="595032" s="11" customFormat="1" ht="14.4"/>
    <row r="595033" s="11" customFormat="1" ht="14.4"/>
    <row r="595034" s="11" customFormat="1" ht="14.4"/>
    <row r="595035" s="11" customFormat="1" ht="14.4"/>
    <row r="595036" s="11" customFormat="1" ht="14.4"/>
    <row r="595037" s="11" customFormat="1" ht="14.4"/>
    <row r="595038" s="11" customFormat="1" ht="14.4"/>
    <row r="595039" s="11" customFormat="1" ht="14.4"/>
    <row r="595040" s="11" customFormat="1" ht="14.4"/>
    <row r="595041" s="11" customFormat="1" ht="14.4"/>
    <row r="595042" s="11" customFormat="1" ht="14.4"/>
    <row r="595043" s="11" customFormat="1" ht="14.4"/>
    <row r="595044" s="11" customFormat="1" ht="14.4"/>
    <row r="595045" s="11" customFormat="1" ht="14.4"/>
    <row r="595046" s="11" customFormat="1" ht="14.4"/>
    <row r="595047" s="11" customFormat="1" ht="14.4"/>
    <row r="595048" s="11" customFormat="1" ht="14.4"/>
    <row r="595049" s="11" customFormat="1" ht="14.4"/>
    <row r="595050" s="11" customFormat="1" ht="14.4"/>
    <row r="595051" s="11" customFormat="1" ht="14.4"/>
    <row r="595052" s="11" customFormat="1" ht="14.4"/>
    <row r="595053" s="11" customFormat="1" ht="14.4"/>
    <row r="595054" s="11" customFormat="1" ht="14.4"/>
    <row r="595055" s="11" customFormat="1" ht="14.4"/>
    <row r="595056" s="11" customFormat="1" ht="14.4"/>
    <row r="595057" s="11" customFormat="1" ht="14.4"/>
    <row r="595058" s="11" customFormat="1" ht="14.4"/>
    <row r="595059" s="11" customFormat="1" ht="14.4"/>
    <row r="595060" s="11" customFormat="1" ht="14.4"/>
    <row r="595061" s="11" customFormat="1" ht="14.4"/>
    <row r="595062" s="11" customFormat="1" ht="14.4"/>
    <row r="595063" s="11" customFormat="1" ht="14.4"/>
    <row r="595064" s="11" customFormat="1" ht="14.4"/>
    <row r="595065" s="11" customFormat="1" ht="14.4"/>
    <row r="595066" s="11" customFormat="1" ht="14.4"/>
    <row r="595067" s="11" customFormat="1" ht="14.4"/>
    <row r="595068" s="11" customFormat="1" ht="14.4"/>
    <row r="595069" s="11" customFormat="1" ht="14.4"/>
    <row r="595070" s="11" customFormat="1" ht="14.4"/>
    <row r="595071" s="11" customFormat="1" ht="14.4"/>
    <row r="595072" s="11" customFormat="1" ht="14.4"/>
    <row r="595073" s="11" customFormat="1" ht="14.4"/>
    <row r="595074" s="11" customFormat="1" ht="14.4"/>
    <row r="595075" s="11" customFormat="1" ht="14.4"/>
    <row r="595076" s="11" customFormat="1" ht="14.4"/>
    <row r="595077" s="11" customFormat="1" ht="14.4"/>
    <row r="595078" s="11" customFormat="1" ht="14.4"/>
    <row r="595079" s="11" customFormat="1" ht="14.4"/>
    <row r="595080" s="11" customFormat="1" ht="14.4"/>
    <row r="595081" s="11" customFormat="1" ht="14.4"/>
    <row r="595082" s="11" customFormat="1" ht="14.4"/>
    <row r="595083" s="11" customFormat="1" ht="14.4"/>
    <row r="595084" s="11" customFormat="1" ht="14.4"/>
    <row r="595085" s="11" customFormat="1" ht="14.4"/>
    <row r="595086" s="11" customFormat="1" ht="14.4"/>
    <row r="595087" s="11" customFormat="1" ht="14.4"/>
    <row r="595088" s="11" customFormat="1" ht="14.4"/>
    <row r="595089" s="11" customFormat="1" ht="14.4"/>
    <row r="595090" s="11" customFormat="1" ht="14.4"/>
    <row r="595091" s="11" customFormat="1" ht="14.4"/>
    <row r="595092" s="11" customFormat="1" ht="14.4"/>
    <row r="595093" s="11" customFormat="1" ht="14.4"/>
    <row r="595094" s="11" customFormat="1" ht="14.4"/>
    <row r="595095" s="11" customFormat="1" ht="14.4"/>
    <row r="595096" s="11" customFormat="1" ht="14.4"/>
    <row r="595097" s="11" customFormat="1" ht="14.4"/>
    <row r="595098" s="11" customFormat="1" ht="14.4"/>
    <row r="595099" s="11" customFormat="1" ht="14.4"/>
    <row r="595100" s="11" customFormat="1" ht="14.4"/>
    <row r="595101" s="11" customFormat="1" ht="14.4"/>
    <row r="595102" s="11" customFormat="1" ht="14.4"/>
    <row r="595103" s="11" customFormat="1" ht="14.4"/>
    <row r="595104" s="11" customFormat="1" ht="14.4"/>
    <row r="595105" s="11" customFormat="1" ht="14.4"/>
    <row r="595106" s="11" customFormat="1" ht="14.4"/>
    <row r="595107" s="11" customFormat="1" ht="14.4"/>
    <row r="595108" s="11" customFormat="1" ht="14.4"/>
    <row r="595109" s="11" customFormat="1" ht="14.4"/>
    <row r="595110" s="11" customFormat="1" ht="14.4"/>
    <row r="595111" s="11" customFormat="1" ht="14.4"/>
    <row r="595112" s="11" customFormat="1" ht="14.4"/>
    <row r="595113" s="11" customFormat="1" ht="14.4"/>
    <row r="595114" s="11" customFormat="1" ht="14.4"/>
    <row r="595115" s="11" customFormat="1" ht="14.4"/>
    <row r="595116" s="11" customFormat="1" ht="14.4"/>
    <row r="595117" s="11" customFormat="1" ht="14.4"/>
    <row r="595118" s="11" customFormat="1" ht="14.4"/>
    <row r="595119" s="11" customFormat="1" ht="14.4"/>
    <row r="595120" s="11" customFormat="1" ht="14.4"/>
    <row r="595121" s="11" customFormat="1" ht="14.4"/>
    <row r="595122" s="11" customFormat="1" ht="14.4"/>
    <row r="595123" s="11" customFormat="1" ht="14.4"/>
    <row r="595124" s="11" customFormat="1" ht="14.4"/>
    <row r="595125" s="11" customFormat="1" ht="14.4"/>
    <row r="595126" s="11" customFormat="1" ht="14.4"/>
    <row r="595127" s="11" customFormat="1" ht="14.4"/>
    <row r="595128" s="11" customFormat="1" ht="14.4"/>
    <row r="595129" s="11" customFormat="1" ht="14.4"/>
    <row r="595130" s="11" customFormat="1" ht="14.4"/>
    <row r="595131" s="11" customFormat="1" ht="14.4"/>
    <row r="595132" s="11" customFormat="1" ht="14.4"/>
    <row r="595133" s="11" customFormat="1" ht="14.4"/>
    <row r="595134" s="11" customFormat="1" ht="14.4"/>
    <row r="595135" s="11" customFormat="1" ht="14.4"/>
    <row r="595136" s="11" customFormat="1" ht="14.4"/>
    <row r="595137" s="11" customFormat="1" ht="14.4"/>
    <row r="595138" s="11" customFormat="1" ht="14.4"/>
    <row r="595139" s="11" customFormat="1" ht="14.4"/>
    <row r="595140" s="11" customFormat="1" ht="14.4"/>
    <row r="595141" s="11" customFormat="1" ht="14.4"/>
    <row r="595142" s="11" customFormat="1" ht="14.4"/>
    <row r="595143" s="11" customFormat="1" ht="14.4"/>
    <row r="595144" s="11" customFormat="1" ht="14.4"/>
    <row r="595145" s="11" customFormat="1" ht="14.4"/>
    <row r="595146" s="11" customFormat="1" ht="14.4"/>
    <row r="595147" s="11" customFormat="1" ht="14.4"/>
    <row r="595148" s="11" customFormat="1" ht="14.4"/>
    <row r="595149" s="11" customFormat="1" ht="14.4"/>
    <row r="595150" s="11" customFormat="1" ht="14.4"/>
    <row r="595151" s="11" customFormat="1" ht="14.4"/>
    <row r="595152" s="11" customFormat="1" ht="14.4"/>
    <row r="595153" s="11" customFormat="1" ht="14.4"/>
    <row r="595154" s="11" customFormat="1" ht="14.4"/>
    <row r="595155" s="11" customFormat="1" ht="14.4"/>
    <row r="595156" s="11" customFormat="1" ht="14.4"/>
    <row r="595157" s="11" customFormat="1" ht="14.4"/>
    <row r="595158" s="11" customFormat="1" ht="14.4"/>
    <row r="595159" s="11" customFormat="1" ht="14.4"/>
    <row r="595160" s="11" customFormat="1" ht="14.4"/>
    <row r="595161" s="11" customFormat="1" ht="14.4"/>
    <row r="595162" s="11" customFormat="1" ht="14.4"/>
    <row r="595163" s="11" customFormat="1" ht="14.4"/>
    <row r="595164" s="11" customFormat="1" ht="14.4"/>
    <row r="595165" s="11" customFormat="1" ht="14.4"/>
    <row r="595166" s="11" customFormat="1" ht="14.4"/>
    <row r="595167" s="11" customFormat="1" ht="14.4"/>
    <row r="595168" s="11" customFormat="1" ht="14.4"/>
    <row r="595169" s="11" customFormat="1" ht="14.4"/>
    <row r="595170" s="11" customFormat="1" ht="14.4"/>
    <row r="595171" s="11" customFormat="1" ht="14.4"/>
    <row r="595172" s="11" customFormat="1" ht="14.4"/>
    <row r="595173" s="11" customFormat="1" ht="14.4"/>
    <row r="595174" s="11" customFormat="1" ht="14.4"/>
    <row r="595175" s="11" customFormat="1" ht="14.4"/>
    <row r="595176" s="11" customFormat="1" ht="14.4"/>
    <row r="595177" s="11" customFormat="1" ht="14.4"/>
    <row r="595178" s="11" customFormat="1" ht="14.4"/>
    <row r="595179" s="11" customFormat="1" ht="14.4"/>
    <row r="595180" s="11" customFormat="1" ht="14.4"/>
    <row r="595181" s="11" customFormat="1" ht="14.4"/>
    <row r="595182" s="11" customFormat="1" ht="14.4"/>
    <row r="595183" s="11" customFormat="1" ht="14.4"/>
    <row r="595184" s="11" customFormat="1" ht="14.4"/>
    <row r="595185" s="11" customFormat="1" ht="14.4"/>
    <row r="595186" s="11" customFormat="1" ht="14.4"/>
    <row r="595187" s="11" customFormat="1" ht="14.4"/>
    <row r="595188" s="11" customFormat="1" ht="14.4"/>
    <row r="595189" s="11" customFormat="1" ht="14.4"/>
    <row r="595190" s="11" customFormat="1" ht="14.4"/>
    <row r="595191" s="11" customFormat="1" ht="14.4"/>
    <row r="595192" s="11" customFormat="1" ht="14.4"/>
    <row r="595193" s="11" customFormat="1" ht="14.4"/>
    <row r="595194" s="11" customFormat="1" ht="14.4"/>
    <row r="595195" s="11" customFormat="1" ht="14.4"/>
    <row r="595196" s="11" customFormat="1" ht="14.4"/>
    <row r="595197" s="11" customFormat="1" ht="14.4"/>
    <row r="595198" s="11" customFormat="1" ht="14.4"/>
    <row r="595199" s="11" customFormat="1" ht="14.4"/>
    <row r="595200" s="11" customFormat="1" ht="14.4"/>
    <row r="595201" s="11" customFormat="1" ht="14.4"/>
    <row r="595202" s="11" customFormat="1" ht="14.4"/>
    <row r="595203" s="11" customFormat="1" ht="14.4"/>
    <row r="595204" s="11" customFormat="1" ht="14.4"/>
    <row r="595205" s="11" customFormat="1" ht="14.4"/>
    <row r="595206" s="11" customFormat="1" ht="14.4"/>
    <row r="595207" s="11" customFormat="1" ht="14.4"/>
    <row r="595208" s="11" customFormat="1" ht="14.4"/>
    <row r="595209" s="11" customFormat="1" ht="14.4"/>
    <row r="595210" s="11" customFormat="1" ht="14.4"/>
    <row r="595211" s="11" customFormat="1" ht="14.4"/>
    <row r="595212" s="11" customFormat="1" ht="14.4"/>
    <row r="595213" s="11" customFormat="1" ht="14.4"/>
    <row r="595214" s="11" customFormat="1" ht="14.4"/>
    <row r="595215" s="11" customFormat="1" ht="14.4"/>
    <row r="595216" s="11" customFormat="1" ht="14.4"/>
    <row r="595217" s="11" customFormat="1" ht="14.4"/>
    <row r="595218" s="11" customFormat="1" ht="14.4"/>
    <row r="595219" s="11" customFormat="1" ht="14.4"/>
    <row r="595220" s="11" customFormat="1" ht="14.4"/>
    <row r="595221" s="11" customFormat="1" ht="14.4"/>
    <row r="595222" s="11" customFormat="1" ht="14.4"/>
    <row r="595223" s="11" customFormat="1" ht="14.4"/>
    <row r="595224" s="11" customFormat="1" ht="14.4"/>
    <row r="595225" s="11" customFormat="1" ht="14.4"/>
    <row r="595226" s="11" customFormat="1" ht="14.4"/>
    <row r="595227" s="11" customFormat="1" ht="14.4"/>
    <row r="595228" s="11" customFormat="1" ht="14.4"/>
    <row r="595229" s="11" customFormat="1" ht="14.4"/>
    <row r="595230" s="11" customFormat="1" ht="14.4"/>
    <row r="595231" s="11" customFormat="1" ht="14.4"/>
    <row r="595232" s="11" customFormat="1" ht="14.4"/>
    <row r="595233" s="11" customFormat="1" ht="14.4"/>
    <row r="595234" s="11" customFormat="1" ht="14.4"/>
    <row r="595235" s="11" customFormat="1" ht="14.4"/>
    <row r="595236" s="11" customFormat="1" ht="14.4"/>
    <row r="595237" s="11" customFormat="1" ht="14.4"/>
    <row r="595238" s="11" customFormat="1" ht="14.4"/>
    <row r="595239" s="11" customFormat="1" ht="14.4"/>
    <row r="595240" s="11" customFormat="1" ht="14.4"/>
    <row r="595241" s="11" customFormat="1" ht="14.4"/>
    <row r="595242" s="11" customFormat="1" ht="14.4"/>
    <row r="595243" s="11" customFormat="1" ht="14.4"/>
    <row r="595244" s="11" customFormat="1" ht="14.4"/>
    <row r="595245" s="11" customFormat="1" ht="14.4"/>
    <row r="595246" s="11" customFormat="1" ht="14.4"/>
    <row r="595247" s="11" customFormat="1" ht="14.4"/>
    <row r="595248" s="11" customFormat="1" ht="14.4"/>
    <row r="595249" s="11" customFormat="1" ht="14.4"/>
    <row r="595250" s="11" customFormat="1" ht="14.4"/>
    <row r="595251" s="11" customFormat="1" ht="14.4"/>
    <row r="595252" s="11" customFormat="1" ht="14.4"/>
    <row r="595253" s="11" customFormat="1" ht="14.4"/>
    <row r="595254" s="11" customFormat="1" ht="14.4"/>
    <row r="595255" s="11" customFormat="1" ht="14.4"/>
    <row r="595256" s="11" customFormat="1" ht="14.4"/>
    <row r="595257" s="11" customFormat="1" ht="14.4"/>
    <row r="595258" s="11" customFormat="1" ht="14.4"/>
    <row r="595259" s="11" customFormat="1" ht="14.4"/>
    <row r="595260" s="11" customFormat="1" ht="14.4"/>
    <row r="595261" s="11" customFormat="1" ht="14.4"/>
    <row r="595262" s="11" customFormat="1" ht="14.4"/>
    <row r="595263" s="11" customFormat="1" ht="14.4"/>
    <row r="595264" s="11" customFormat="1" ht="14.4"/>
    <row r="595265" s="11" customFormat="1" ht="14.4"/>
    <row r="595266" s="11" customFormat="1" ht="14.4"/>
    <row r="595267" s="11" customFormat="1" ht="14.4"/>
    <row r="595268" s="11" customFormat="1" ht="14.4"/>
    <row r="595269" s="11" customFormat="1" ht="14.4"/>
    <row r="595270" s="11" customFormat="1" ht="14.4"/>
    <row r="595271" s="11" customFormat="1" ht="14.4"/>
    <row r="595272" s="11" customFormat="1" ht="14.4"/>
    <row r="595273" s="11" customFormat="1" ht="14.4"/>
    <row r="595274" s="11" customFormat="1" ht="14.4"/>
    <row r="595275" s="11" customFormat="1" ht="14.4"/>
    <row r="595276" s="11" customFormat="1" ht="14.4"/>
    <row r="595277" s="11" customFormat="1" ht="14.4"/>
    <row r="595278" s="11" customFormat="1" ht="14.4"/>
    <row r="595279" s="11" customFormat="1" ht="14.4"/>
    <row r="595280" s="11" customFormat="1" ht="14.4"/>
    <row r="595281" s="11" customFormat="1" ht="14.4"/>
    <row r="595282" s="11" customFormat="1" ht="14.4"/>
    <row r="595283" s="11" customFormat="1" ht="14.4"/>
    <row r="595284" s="11" customFormat="1" ht="14.4"/>
    <row r="595285" s="11" customFormat="1" ht="14.4"/>
    <row r="595286" s="11" customFormat="1" ht="14.4"/>
    <row r="595287" s="11" customFormat="1" ht="14.4"/>
    <row r="595288" s="11" customFormat="1" ht="14.4"/>
    <row r="595289" s="11" customFormat="1" ht="14.4"/>
    <row r="595290" s="11" customFormat="1" ht="14.4"/>
    <row r="595291" s="11" customFormat="1" ht="14.4"/>
    <row r="595292" s="11" customFormat="1" ht="14.4"/>
    <row r="595293" s="11" customFormat="1" ht="14.4"/>
    <row r="595294" s="11" customFormat="1" ht="14.4"/>
    <row r="595295" s="11" customFormat="1" ht="14.4"/>
    <row r="595296" s="11" customFormat="1" ht="14.4"/>
    <row r="595297" s="11" customFormat="1" ht="14.4"/>
    <row r="595298" s="11" customFormat="1" ht="14.4"/>
    <row r="595299" s="11" customFormat="1" ht="14.4"/>
    <row r="595300" s="11" customFormat="1" ht="14.4"/>
    <row r="595301" s="11" customFormat="1" ht="14.4"/>
    <row r="595302" s="11" customFormat="1" ht="14.4"/>
    <row r="595303" s="11" customFormat="1" ht="14.4"/>
    <row r="595304" s="11" customFormat="1" ht="14.4"/>
    <row r="595305" s="11" customFormat="1" ht="14.4"/>
    <row r="595306" s="11" customFormat="1" ht="14.4"/>
    <row r="595307" s="11" customFormat="1" ht="14.4"/>
    <row r="595308" s="11" customFormat="1" ht="14.4"/>
    <row r="595309" s="11" customFormat="1" ht="14.4"/>
    <row r="595310" s="11" customFormat="1" ht="14.4"/>
    <row r="595311" s="11" customFormat="1" ht="14.4"/>
    <row r="595312" s="11" customFormat="1" ht="14.4"/>
    <row r="595313" s="11" customFormat="1" ht="14.4"/>
    <row r="595314" s="11" customFormat="1" ht="14.4"/>
    <row r="595315" s="11" customFormat="1" ht="14.4"/>
    <row r="595316" s="11" customFormat="1" ht="14.4"/>
    <row r="595317" s="11" customFormat="1" ht="14.4"/>
    <row r="595318" s="11" customFormat="1" ht="14.4"/>
    <row r="595319" s="11" customFormat="1" ht="14.4"/>
    <row r="595320" s="11" customFormat="1" ht="14.4"/>
    <row r="595321" s="11" customFormat="1" ht="14.4"/>
    <row r="595322" s="11" customFormat="1" ht="14.4"/>
    <row r="595323" s="11" customFormat="1" ht="14.4"/>
    <row r="595324" s="11" customFormat="1" ht="14.4"/>
    <row r="595325" s="11" customFormat="1" ht="14.4"/>
    <row r="595326" s="11" customFormat="1" ht="14.4"/>
    <row r="595327" s="11" customFormat="1" ht="14.4"/>
    <row r="595328" s="11" customFormat="1" ht="14.4"/>
    <row r="595329" s="11" customFormat="1" ht="14.4"/>
    <row r="595330" s="11" customFormat="1" ht="14.4"/>
    <row r="595331" s="11" customFormat="1" ht="14.4"/>
    <row r="595332" s="11" customFormat="1" ht="14.4"/>
    <row r="595333" s="11" customFormat="1" ht="14.4"/>
    <row r="595334" s="11" customFormat="1" ht="14.4"/>
    <row r="595335" s="11" customFormat="1" ht="14.4"/>
    <row r="595336" s="11" customFormat="1" ht="14.4"/>
    <row r="595337" s="11" customFormat="1" ht="14.4"/>
    <row r="595338" s="11" customFormat="1" ht="14.4"/>
    <row r="595339" s="11" customFormat="1" ht="14.4"/>
    <row r="595340" s="11" customFormat="1" ht="14.4"/>
    <row r="595341" s="11" customFormat="1" ht="14.4"/>
    <row r="595342" s="11" customFormat="1" ht="14.4"/>
    <row r="595343" s="11" customFormat="1" ht="14.4"/>
    <row r="595344" s="11" customFormat="1" ht="14.4"/>
    <row r="595345" s="11" customFormat="1" ht="14.4"/>
    <row r="595346" s="11" customFormat="1" ht="14.4"/>
    <row r="595347" s="11" customFormat="1" ht="14.4"/>
    <row r="595348" s="11" customFormat="1" ht="14.4"/>
    <row r="595349" s="11" customFormat="1" ht="14.4"/>
    <row r="595350" s="11" customFormat="1" ht="14.4"/>
    <row r="595351" s="11" customFormat="1" ht="14.4"/>
    <row r="595352" s="11" customFormat="1" ht="14.4"/>
    <row r="595353" s="11" customFormat="1" ht="14.4"/>
    <row r="595354" s="11" customFormat="1" ht="14.4"/>
    <row r="595355" s="11" customFormat="1" ht="14.4"/>
    <row r="595356" s="11" customFormat="1" ht="14.4"/>
    <row r="595357" s="11" customFormat="1" ht="14.4"/>
    <row r="595358" s="11" customFormat="1" ht="14.4"/>
    <row r="595359" s="11" customFormat="1" ht="14.4"/>
    <row r="595360" s="11" customFormat="1" ht="14.4"/>
    <row r="595361" s="11" customFormat="1" ht="14.4"/>
    <row r="595362" s="11" customFormat="1" ht="14.4"/>
    <row r="595363" s="11" customFormat="1" ht="14.4"/>
    <row r="595364" s="11" customFormat="1" ht="14.4"/>
    <row r="595365" s="11" customFormat="1" ht="14.4"/>
    <row r="595366" s="11" customFormat="1" ht="14.4"/>
    <row r="595367" s="11" customFormat="1" ht="14.4"/>
    <row r="595368" s="11" customFormat="1" ht="14.4"/>
    <row r="595369" s="11" customFormat="1" ht="14.4"/>
    <row r="595370" s="11" customFormat="1" ht="14.4"/>
    <row r="595371" s="11" customFormat="1" ht="14.4"/>
    <row r="595372" s="11" customFormat="1" ht="14.4"/>
    <row r="595373" s="11" customFormat="1" ht="14.4"/>
    <row r="595374" s="11" customFormat="1" ht="14.4"/>
    <row r="595375" s="11" customFormat="1" ht="14.4"/>
    <row r="595376" s="11" customFormat="1" ht="14.4"/>
    <row r="595377" s="11" customFormat="1" ht="14.4"/>
    <row r="595378" s="11" customFormat="1" ht="14.4"/>
    <row r="595379" s="11" customFormat="1" ht="14.4"/>
    <row r="595380" s="11" customFormat="1" ht="14.4"/>
    <row r="595381" s="11" customFormat="1" ht="14.4"/>
    <row r="595382" s="11" customFormat="1" ht="14.4"/>
    <row r="595383" s="11" customFormat="1" ht="14.4"/>
    <row r="595384" s="11" customFormat="1" ht="14.4"/>
    <row r="595385" s="11" customFormat="1" ht="14.4"/>
    <row r="595386" s="11" customFormat="1" ht="14.4"/>
    <row r="595387" s="11" customFormat="1" ht="14.4"/>
    <row r="595388" s="11" customFormat="1" ht="14.4"/>
    <row r="595389" s="11" customFormat="1" ht="14.4"/>
    <row r="595390" s="11" customFormat="1" ht="14.4"/>
    <row r="595391" s="11" customFormat="1" ht="14.4"/>
    <row r="595392" s="11" customFormat="1" ht="14.4"/>
    <row r="595393" s="11" customFormat="1" ht="14.4"/>
    <row r="595394" s="11" customFormat="1" ht="14.4"/>
    <row r="595395" s="11" customFormat="1" ht="14.4"/>
    <row r="595396" s="11" customFormat="1" ht="14.4"/>
    <row r="595397" s="11" customFormat="1" ht="14.4"/>
    <row r="595398" s="11" customFormat="1" ht="14.4"/>
    <row r="595399" s="11" customFormat="1" ht="14.4"/>
    <row r="595400" s="11" customFormat="1" ht="14.4"/>
    <row r="595401" s="11" customFormat="1" ht="14.4"/>
    <row r="595402" s="11" customFormat="1" ht="14.4"/>
    <row r="595403" s="11" customFormat="1" ht="14.4"/>
    <row r="595404" s="11" customFormat="1" ht="14.4"/>
    <row r="595405" s="11" customFormat="1" ht="14.4"/>
    <row r="595406" s="11" customFormat="1" ht="14.4"/>
    <row r="595407" s="11" customFormat="1" ht="14.4"/>
    <row r="595408" s="11" customFormat="1" ht="14.4"/>
    <row r="595409" s="11" customFormat="1" ht="14.4"/>
    <row r="595410" s="11" customFormat="1" ht="14.4"/>
    <row r="595411" s="11" customFormat="1" ht="14.4"/>
    <row r="595412" s="11" customFormat="1" ht="14.4"/>
    <row r="595413" s="11" customFormat="1" ht="14.4"/>
    <row r="595414" s="11" customFormat="1" ht="14.4"/>
    <row r="595415" s="11" customFormat="1" ht="14.4"/>
    <row r="595416" s="11" customFormat="1" ht="14.4"/>
    <row r="595417" s="11" customFormat="1" ht="14.4"/>
    <row r="595418" s="11" customFormat="1" ht="14.4"/>
    <row r="595419" s="11" customFormat="1" ht="14.4"/>
    <row r="595420" s="11" customFormat="1" ht="14.4"/>
    <row r="595421" s="11" customFormat="1" ht="14.4"/>
    <row r="595422" s="11" customFormat="1" ht="14.4"/>
    <row r="595423" s="11" customFormat="1" ht="14.4"/>
    <row r="595424" s="11" customFormat="1" ht="14.4"/>
    <row r="595425" s="11" customFormat="1" ht="14.4"/>
    <row r="595426" s="11" customFormat="1" ht="14.4"/>
    <row r="595427" s="11" customFormat="1" ht="14.4"/>
    <row r="595428" s="11" customFormat="1" ht="14.4"/>
    <row r="595429" s="11" customFormat="1" ht="14.4"/>
    <row r="595430" s="11" customFormat="1" ht="14.4"/>
    <row r="595431" s="11" customFormat="1" ht="14.4"/>
    <row r="595432" s="11" customFormat="1" ht="14.4"/>
    <row r="595433" s="11" customFormat="1" ht="14.4"/>
    <row r="595434" s="11" customFormat="1" ht="14.4"/>
    <row r="595435" s="11" customFormat="1" ht="14.4"/>
    <row r="595436" s="11" customFormat="1" ht="14.4"/>
    <row r="595437" s="11" customFormat="1" ht="14.4"/>
    <row r="595438" s="11" customFormat="1" ht="14.4"/>
    <row r="595439" s="11" customFormat="1" ht="14.4"/>
    <row r="595440" s="11" customFormat="1" ht="14.4"/>
    <row r="595441" s="11" customFormat="1" ht="14.4"/>
    <row r="595442" s="11" customFormat="1" ht="14.4"/>
    <row r="595443" s="11" customFormat="1" ht="14.4"/>
    <row r="595444" s="11" customFormat="1" ht="14.4"/>
    <row r="595445" s="11" customFormat="1" ht="14.4"/>
    <row r="595446" s="11" customFormat="1" ht="14.4"/>
    <row r="595447" s="11" customFormat="1" ht="14.4"/>
    <row r="595448" s="11" customFormat="1" ht="14.4"/>
    <row r="595449" s="11" customFormat="1" ht="14.4"/>
    <row r="595450" s="11" customFormat="1" ht="14.4"/>
    <row r="595451" s="11" customFormat="1" ht="14.4"/>
    <row r="595452" s="11" customFormat="1" ht="14.4"/>
    <row r="595453" s="11" customFormat="1" ht="14.4"/>
    <row r="595454" s="11" customFormat="1" ht="14.4"/>
    <row r="595455" s="11" customFormat="1" ht="14.4"/>
    <row r="595456" s="11" customFormat="1" ht="14.4"/>
    <row r="595457" s="11" customFormat="1" ht="14.4"/>
    <row r="595458" s="11" customFormat="1" ht="14.4"/>
    <row r="595459" s="11" customFormat="1" ht="14.4"/>
    <row r="595460" s="11" customFormat="1" ht="14.4"/>
    <row r="595461" s="11" customFormat="1" ht="14.4"/>
    <row r="595462" s="11" customFormat="1" ht="14.4"/>
    <row r="595463" s="11" customFormat="1" ht="14.4"/>
    <row r="595464" s="11" customFormat="1" ht="14.4"/>
    <row r="595465" s="11" customFormat="1" ht="14.4"/>
    <row r="595466" s="11" customFormat="1" ht="14.4"/>
    <row r="595467" s="11" customFormat="1" ht="14.4"/>
    <row r="595468" s="11" customFormat="1" ht="14.4"/>
    <row r="595469" s="11" customFormat="1" ht="14.4"/>
    <row r="595470" s="11" customFormat="1" ht="14.4"/>
    <row r="595471" s="11" customFormat="1" ht="14.4"/>
    <row r="595472" s="11" customFormat="1" ht="14.4"/>
    <row r="595473" s="11" customFormat="1" ht="14.4"/>
    <row r="595474" s="11" customFormat="1" ht="14.4"/>
    <row r="595475" s="11" customFormat="1" ht="14.4"/>
    <row r="595476" s="11" customFormat="1" ht="14.4"/>
    <row r="595477" s="11" customFormat="1" ht="14.4"/>
    <row r="595478" s="11" customFormat="1" ht="14.4"/>
    <row r="595479" s="11" customFormat="1" ht="14.4"/>
    <row r="595480" s="11" customFormat="1" ht="14.4"/>
    <row r="595481" s="11" customFormat="1" ht="14.4"/>
    <row r="595482" s="11" customFormat="1" ht="14.4"/>
    <row r="595483" s="11" customFormat="1" ht="14.4"/>
    <row r="595484" s="11" customFormat="1" ht="14.4"/>
    <row r="595485" s="11" customFormat="1" ht="14.4"/>
    <row r="595486" s="11" customFormat="1" ht="14.4"/>
    <row r="595487" s="11" customFormat="1" ht="14.4"/>
    <row r="595488" s="11" customFormat="1" ht="14.4"/>
    <row r="595489" s="11" customFormat="1" ht="14.4"/>
    <row r="595490" s="11" customFormat="1" ht="14.4"/>
    <row r="595491" s="11" customFormat="1" ht="14.4"/>
    <row r="595492" s="11" customFormat="1" ht="14.4"/>
    <row r="595493" s="11" customFormat="1" ht="14.4"/>
    <row r="595494" s="11" customFormat="1" ht="14.4"/>
    <row r="595495" s="11" customFormat="1" ht="14.4"/>
    <row r="595496" s="11" customFormat="1" ht="14.4"/>
    <row r="595497" s="11" customFormat="1" ht="14.4"/>
    <row r="595498" s="11" customFormat="1" ht="14.4"/>
    <row r="595499" s="11" customFormat="1" ht="14.4"/>
    <row r="595500" s="11" customFormat="1" ht="14.4"/>
    <row r="595501" s="11" customFormat="1" ht="14.4"/>
    <row r="595502" s="11" customFormat="1" ht="14.4"/>
    <row r="595503" s="11" customFormat="1" ht="14.4"/>
    <row r="595504" s="11" customFormat="1" ht="14.4"/>
    <row r="595505" s="11" customFormat="1" ht="14.4"/>
    <row r="595506" s="11" customFormat="1" ht="14.4"/>
    <row r="595507" s="11" customFormat="1" ht="14.4"/>
    <row r="595508" s="11" customFormat="1" ht="14.4"/>
    <row r="595509" s="11" customFormat="1" ht="14.4"/>
    <row r="595510" s="11" customFormat="1" ht="14.4"/>
    <row r="595511" s="11" customFormat="1" ht="14.4"/>
    <row r="595512" s="11" customFormat="1" ht="14.4"/>
    <row r="595513" s="11" customFormat="1" ht="14.4"/>
    <row r="595514" s="11" customFormat="1" ht="14.4"/>
    <row r="595515" s="11" customFormat="1" ht="14.4"/>
    <row r="595516" s="11" customFormat="1" ht="14.4"/>
    <row r="595517" s="11" customFormat="1" ht="14.4"/>
    <row r="595518" s="11" customFormat="1" ht="14.4"/>
    <row r="595519" s="11" customFormat="1" ht="14.4"/>
    <row r="595520" s="11" customFormat="1" ht="14.4"/>
    <row r="595521" s="11" customFormat="1" ht="14.4"/>
    <row r="595522" s="11" customFormat="1" ht="14.4"/>
    <row r="595523" s="11" customFormat="1" ht="14.4"/>
    <row r="595524" s="11" customFormat="1" ht="14.4"/>
    <row r="595525" s="11" customFormat="1" ht="14.4"/>
    <row r="595526" s="11" customFormat="1" ht="14.4"/>
    <row r="595527" s="11" customFormat="1" ht="14.4"/>
    <row r="595528" s="11" customFormat="1" ht="14.4"/>
    <row r="595529" s="11" customFormat="1" ht="14.4"/>
    <row r="595530" s="11" customFormat="1" ht="14.4"/>
    <row r="595531" s="11" customFormat="1" ht="14.4"/>
    <row r="595532" s="11" customFormat="1" ht="14.4"/>
    <row r="595533" s="11" customFormat="1" ht="14.4"/>
    <row r="595534" s="11" customFormat="1" ht="14.4"/>
    <row r="595535" s="11" customFormat="1" ht="14.4"/>
    <row r="595536" s="11" customFormat="1" ht="14.4"/>
    <row r="595537" s="11" customFormat="1" ht="14.4"/>
    <row r="595538" s="11" customFormat="1" ht="14.4"/>
    <row r="595539" s="11" customFormat="1" ht="14.4"/>
    <row r="595540" s="11" customFormat="1" ht="14.4"/>
    <row r="595541" s="11" customFormat="1" ht="14.4"/>
    <row r="595542" s="11" customFormat="1" ht="14.4"/>
    <row r="595543" s="11" customFormat="1" ht="14.4"/>
    <row r="595544" s="11" customFormat="1" ht="14.4"/>
    <row r="595545" s="11" customFormat="1" ht="14.4"/>
    <row r="595546" s="11" customFormat="1" ht="14.4"/>
    <row r="595547" s="11" customFormat="1" ht="14.4"/>
    <row r="595548" s="11" customFormat="1" ht="14.4"/>
    <row r="595549" s="11" customFormat="1" ht="14.4"/>
    <row r="595550" s="11" customFormat="1" ht="14.4"/>
    <row r="595551" s="11" customFormat="1" ht="14.4"/>
    <row r="595552" s="11" customFormat="1" ht="14.4"/>
    <row r="595553" s="11" customFormat="1" ht="14.4"/>
    <row r="595554" s="11" customFormat="1" ht="14.4"/>
    <row r="595555" s="11" customFormat="1" ht="14.4"/>
    <row r="595556" s="11" customFormat="1" ht="14.4"/>
    <row r="595557" s="11" customFormat="1" ht="14.4"/>
    <row r="595558" s="11" customFormat="1" ht="14.4"/>
    <row r="595559" s="11" customFormat="1" ht="14.4"/>
    <row r="595560" s="11" customFormat="1" ht="14.4"/>
    <row r="595561" s="11" customFormat="1" ht="14.4"/>
    <row r="595562" s="11" customFormat="1" ht="14.4"/>
    <row r="595563" s="11" customFormat="1" ht="14.4"/>
    <row r="595564" s="11" customFormat="1" ht="14.4"/>
    <row r="595565" s="11" customFormat="1" ht="14.4"/>
    <row r="595566" s="11" customFormat="1" ht="14.4"/>
    <row r="595567" s="11" customFormat="1" ht="14.4"/>
    <row r="595568" s="11" customFormat="1" ht="14.4"/>
    <row r="595569" s="11" customFormat="1" ht="14.4"/>
    <row r="595570" s="11" customFormat="1" ht="14.4"/>
    <row r="595571" s="11" customFormat="1" ht="14.4"/>
    <row r="595572" s="11" customFormat="1" ht="14.4"/>
    <row r="595573" s="11" customFormat="1" ht="14.4"/>
    <row r="595574" s="11" customFormat="1" ht="14.4"/>
    <row r="595575" s="11" customFormat="1" ht="14.4"/>
    <row r="595576" s="11" customFormat="1" ht="14.4"/>
    <row r="595577" s="11" customFormat="1" ht="14.4"/>
    <row r="595578" s="11" customFormat="1" ht="14.4"/>
    <row r="595579" s="11" customFormat="1" ht="14.4"/>
    <row r="595580" s="11" customFormat="1" ht="14.4"/>
    <row r="595581" s="11" customFormat="1" ht="14.4"/>
    <row r="595582" s="11" customFormat="1" ht="14.4"/>
    <row r="595583" s="11" customFormat="1" ht="14.4"/>
    <row r="595584" s="11" customFormat="1" ht="14.4"/>
    <row r="595585" s="11" customFormat="1" ht="14.4"/>
    <row r="595586" s="11" customFormat="1" ht="14.4"/>
    <row r="595587" s="11" customFormat="1" ht="14.4"/>
    <row r="595588" s="11" customFormat="1" ht="14.4"/>
    <row r="595589" s="11" customFormat="1" ht="14.4"/>
    <row r="595590" s="11" customFormat="1" ht="14.4"/>
    <row r="595591" s="11" customFormat="1" ht="14.4"/>
    <row r="595592" s="11" customFormat="1" ht="14.4"/>
    <row r="595593" s="11" customFormat="1" ht="14.4"/>
    <row r="595594" s="11" customFormat="1" ht="14.4"/>
    <row r="595595" s="11" customFormat="1" ht="14.4"/>
    <row r="595596" s="11" customFormat="1" ht="14.4"/>
    <row r="595597" s="11" customFormat="1" ht="14.4"/>
    <row r="595598" s="11" customFormat="1" ht="14.4"/>
    <row r="595599" s="11" customFormat="1" ht="14.4"/>
    <row r="595600" s="11" customFormat="1" ht="14.4"/>
    <row r="595601" s="11" customFormat="1" ht="14.4"/>
    <row r="595602" s="11" customFormat="1" ht="14.4"/>
    <row r="595603" s="11" customFormat="1" ht="14.4"/>
    <row r="595604" s="11" customFormat="1" ht="14.4"/>
    <row r="595605" s="11" customFormat="1" ht="14.4"/>
    <row r="595606" s="11" customFormat="1" ht="14.4"/>
    <row r="595607" s="11" customFormat="1" ht="14.4"/>
    <row r="595608" s="11" customFormat="1" ht="14.4"/>
    <row r="595609" s="11" customFormat="1" ht="14.4"/>
    <row r="595610" s="11" customFormat="1" ht="14.4"/>
    <row r="595611" s="11" customFormat="1" ht="14.4"/>
    <row r="595612" s="11" customFormat="1" ht="14.4"/>
    <row r="595613" s="11" customFormat="1" ht="14.4"/>
    <row r="595614" s="11" customFormat="1" ht="14.4"/>
    <row r="595615" s="11" customFormat="1" ht="14.4"/>
    <row r="595616" s="11" customFormat="1" ht="14.4"/>
    <row r="595617" s="11" customFormat="1" ht="14.4"/>
    <row r="595618" s="11" customFormat="1" ht="14.4"/>
    <row r="595619" s="11" customFormat="1" ht="14.4"/>
    <row r="595620" s="11" customFormat="1" ht="14.4"/>
    <row r="595621" s="11" customFormat="1" ht="14.4"/>
    <row r="595622" s="11" customFormat="1" ht="14.4"/>
    <row r="595623" s="11" customFormat="1" ht="14.4"/>
    <row r="595624" s="11" customFormat="1" ht="14.4"/>
    <row r="595625" s="11" customFormat="1" ht="14.4"/>
    <row r="595626" s="11" customFormat="1" ht="14.4"/>
    <row r="595627" s="11" customFormat="1" ht="14.4"/>
    <row r="595628" s="11" customFormat="1" ht="14.4"/>
    <row r="595629" s="11" customFormat="1" ht="14.4"/>
    <row r="595630" s="11" customFormat="1" ht="14.4"/>
    <row r="595631" s="11" customFormat="1" ht="14.4"/>
    <row r="595632" s="11" customFormat="1" ht="14.4"/>
    <row r="595633" s="11" customFormat="1" ht="14.4"/>
    <row r="595634" s="11" customFormat="1" ht="14.4"/>
    <row r="595635" s="11" customFormat="1" ht="14.4"/>
    <row r="595636" s="11" customFormat="1" ht="14.4"/>
    <row r="595637" s="11" customFormat="1" ht="14.4"/>
    <row r="595638" s="11" customFormat="1" ht="14.4"/>
    <row r="595639" s="11" customFormat="1" ht="14.4"/>
    <row r="595640" s="11" customFormat="1" ht="14.4"/>
    <row r="595641" s="11" customFormat="1" ht="14.4"/>
    <row r="595642" s="11" customFormat="1" ht="14.4"/>
    <row r="595643" s="11" customFormat="1" ht="14.4"/>
    <row r="595644" s="11" customFormat="1" ht="14.4"/>
    <row r="595645" s="11" customFormat="1" ht="14.4"/>
    <row r="595646" s="11" customFormat="1" ht="14.4"/>
    <row r="595647" s="11" customFormat="1" ht="14.4"/>
    <row r="595648" s="11" customFormat="1" ht="14.4"/>
    <row r="595649" s="11" customFormat="1" ht="14.4"/>
    <row r="595650" s="11" customFormat="1" ht="14.4"/>
    <row r="595651" s="11" customFormat="1" ht="14.4"/>
    <row r="595652" s="11" customFormat="1" ht="14.4"/>
    <row r="595653" s="11" customFormat="1" ht="14.4"/>
    <row r="595654" s="11" customFormat="1" ht="14.4"/>
    <row r="595655" s="11" customFormat="1" ht="14.4"/>
    <row r="595656" s="11" customFormat="1" ht="14.4"/>
    <row r="595657" s="11" customFormat="1" ht="14.4"/>
    <row r="595658" s="11" customFormat="1" ht="14.4"/>
    <row r="595659" s="11" customFormat="1" ht="14.4"/>
    <row r="595660" s="11" customFormat="1" ht="14.4"/>
    <row r="595661" s="11" customFormat="1" ht="14.4"/>
    <row r="595662" s="11" customFormat="1" ht="14.4"/>
    <row r="595663" s="11" customFormat="1" ht="14.4"/>
    <row r="595664" s="11" customFormat="1" ht="14.4"/>
    <row r="595665" s="11" customFormat="1" ht="14.4"/>
    <row r="595666" s="11" customFormat="1" ht="14.4"/>
    <row r="595667" s="11" customFormat="1" ht="14.4"/>
    <row r="595668" s="11" customFormat="1" ht="14.4"/>
    <row r="595669" s="11" customFormat="1" ht="14.4"/>
    <row r="595670" s="11" customFormat="1" ht="14.4"/>
    <row r="595671" s="11" customFormat="1" ht="14.4"/>
    <row r="595672" s="11" customFormat="1" ht="14.4"/>
    <row r="595673" s="11" customFormat="1" ht="14.4"/>
    <row r="595674" s="11" customFormat="1" ht="14.4"/>
    <row r="595675" s="11" customFormat="1" ht="14.4"/>
    <row r="595676" s="11" customFormat="1" ht="14.4"/>
    <row r="595677" s="11" customFormat="1" ht="14.4"/>
    <row r="595678" s="11" customFormat="1" ht="14.4"/>
    <row r="595679" s="11" customFormat="1" ht="14.4"/>
    <row r="595680" s="11" customFormat="1" ht="14.4"/>
    <row r="595681" s="11" customFormat="1" ht="14.4"/>
    <row r="595682" s="11" customFormat="1" ht="14.4"/>
    <row r="595683" s="11" customFormat="1" ht="14.4"/>
    <row r="595684" s="11" customFormat="1" ht="14.4"/>
    <row r="595685" s="11" customFormat="1" ht="14.4"/>
    <row r="595686" s="11" customFormat="1" ht="14.4"/>
    <row r="595687" s="11" customFormat="1" ht="14.4"/>
    <row r="595688" s="11" customFormat="1" ht="14.4"/>
    <row r="595689" s="11" customFormat="1" ht="14.4"/>
    <row r="595690" s="11" customFormat="1" ht="14.4"/>
    <row r="595691" s="11" customFormat="1" ht="14.4"/>
    <row r="595692" s="11" customFormat="1" ht="14.4"/>
    <row r="595693" s="11" customFormat="1" ht="14.4"/>
    <row r="595694" s="11" customFormat="1" ht="14.4"/>
    <row r="595695" s="11" customFormat="1" ht="14.4"/>
    <row r="595696" s="11" customFormat="1" ht="14.4"/>
    <row r="595697" s="11" customFormat="1" ht="14.4"/>
    <row r="595698" s="11" customFormat="1" ht="14.4"/>
    <row r="595699" s="11" customFormat="1" ht="14.4"/>
    <row r="595700" s="11" customFormat="1" ht="14.4"/>
    <row r="595701" s="11" customFormat="1" ht="14.4"/>
    <row r="595702" s="11" customFormat="1" ht="14.4"/>
    <row r="595703" s="11" customFormat="1" ht="14.4"/>
    <row r="595704" s="11" customFormat="1" ht="14.4"/>
    <row r="595705" s="11" customFormat="1" ht="14.4"/>
    <row r="595706" s="11" customFormat="1" ht="14.4"/>
    <row r="595707" s="11" customFormat="1" ht="14.4"/>
    <row r="595708" s="11" customFormat="1" ht="14.4"/>
    <row r="595709" s="11" customFormat="1" ht="14.4"/>
    <row r="595710" s="11" customFormat="1" ht="14.4"/>
    <row r="595711" s="11" customFormat="1" ht="14.4"/>
    <row r="595712" s="11" customFormat="1" ht="14.4"/>
    <row r="595713" s="11" customFormat="1" ht="14.4"/>
    <row r="595714" s="11" customFormat="1" ht="14.4"/>
    <row r="595715" s="11" customFormat="1" ht="14.4"/>
    <row r="595716" s="11" customFormat="1" ht="14.4"/>
    <row r="595717" s="11" customFormat="1" ht="14.4"/>
    <row r="595718" s="11" customFormat="1" ht="14.4"/>
    <row r="595719" s="11" customFormat="1" ht="14.4"/>
    <row r="595720" s="11" customFormat="1" ht="14.4"/>
    <row r="595721" s="11" customFormat="1" ht="14.4"/>
    <row r="595722" s="11" customFormat="1" ht="14.4"/>
    <row r="595723" s="11" customFormat="1" ht="14.4"/>
    <row r="595724" s="11" customFormat="1" ht="14.4"/>
    <row r="595725" s="11" customFormat="1" ht="14.4"/>
    <row r="595726" s="11" customFormat="1" ht="14.4"/>
    <row r="595727" s="11" customFormat="1" ht="14.4"/>
    <row r="595728" s="11" customFormat="1" ht="14.4"/>
    <row r="595729" s="11" customFormat="1" ht="14.4"/>
    <row r="595730" s="11" customFormat="1" ht="14.4"/>
    <row r="595731" s="11" customFormat="1" ht="14.4"/>
    <row r="595732" s="11" customFormat="1" ht="14.4"/>
    <row r="595733" s="11" customFormat="1" ht="14.4"/>
    <row r="595734" s="11" customFormat="1" ht="14.4"/>
    <row r="595735" s="11" customFormat="1" ht="14.4"/>
    <row r="595736" s="11" customFormat="1" ht="14.4"/>
    <row r="595737" s="11" customFormat="1" ht="14.4"/>
    <row r="595738" s="11" customFormat="1" ht="14.4"/>
    <row r="595739" s="11" customFormat="1" ht="14.4"/>
    <row r="595740" s="11" customFormat="1" ht="14.4"/>
    <row r="595741" s="11" customFormat="1" ht="14.4"/>
    <row r="595742" s="11" customFormat="1" ht="14.4"/>
    <row r="595743" s="11" customFormat="1" ht="14.4"/>
    <row r="595744" s="11" customFormat="1" ht="14.4"/>
    <row r="595745" s="11" customFormat="1" ht="14.4"/>
    <row r="595746" s="11" customFormat="1" ht="14.4"/>
    <row r="595747" s="11" customFormat="1" ht="14.4"/>
    <row r="595748" s="11" customFormat="1" ht="14.4"/>
    <row r="595749" s="11" customFormat="1" ht="14.4"/>
    <row r="595750" s="11" customFormat="1" ht="14.4"/>
    <row r="595751" s="11" customFormat="1" ht="14.4"/>
    <row r="595752" s="11" customFormat="1" ht="14.4"/>
    <row r="595753" s="11" customFormat="1" ht="14.4"/>
    <row r="595754" s="11" customFormat="1" ht="14.4"/>
    <row r="595755" s="11" customFormat="1" ht="14.4"/>
    <row r="595756" s="11" customFormat="1" ht="14.4"/>
    <row r="595757" s="11" customFormat="1" ht="14.4"/>
    <row r="595758" s="11" customFormat="1" ht="14.4"/>
    <row r="595759" s="11" customFormat="1" ht="14.4"/>
    <row r="595760" s="11" customFormat="1" ht="14.4"/>
    <row r="595761" s="11" customFormat="1" ht="14.4"/>
    <row r="595762" s="11" customFormat="1" ht="14.4"/>
    <row r="595763" s="11" customFormat="1" ht="14.4"/>
    <row r="595764" s="11" customFormat="1" ht="14.4"/>
    <row r="595765" s="11" customFormat="1" ht="14.4"/>
    <row r="595766" s="11" customFormat="1" ht="14.4"/>
    <row r="595767" s="11" customFormat="1" ht="14.4"/>
    <row r="595768" s="11" customFormat="1" ht="14.4"/>
    <row r="595769" s="11" customFormat="1" ht="14.4"/>
    <row r="595770" s="11" customFormat="1" ht="14.4"/>
    <row r="595771" s="11" customFormat="1" ht="14.4"/>
    <row r="595772" s="11" customFormat="1" ht="14.4"/>
    <row r="595773" s="11" customFormat="1" ht="14.4"/>
    <row r="595774" s="11" customFormat="1" ht="14.4"/>
    <row r="595775" s="11" customFormat="1" ht="14.4"/>
    <row r="595776" s="11" customFormat="1" ht="14.4"/>
    <row r="595777" s="11" customFormat="1" ht="14.4"/>
    <row r="595778" s="11" customFormat="1" ht="14.4"/>
    <row r="595779" s="11" customFormat="1" ht="14.4"/>
    <row r="595780" s="11" customFormat="1" ht="14.4"/>
    <row r="595781" s="11" customFormat="1" ht="14.4"/>
    <row r="595782" s="11" customFormat="1" ht="14.4"/>
    <row r="595783" s="11" customFormat="1" ht="14.4"/>
    <row r="595784" s="11" customFormat="1" ht="14.4"/>
    <row r="595785" s="11" customFormat="1" ht="14.4"/>
    <row r="595786" s="11" customFormat="1" ht="14.4"/>
    <row r="595787" s="11" customFormat="1" ht="14.4"/>
    <row r="595788" s="11" customFormat="1" ht="14.4"/>
    <row r="595789" s="11" customFormat="1" ht="14.4"/>
    <row r="595790" s="11" customFormat="1" ht="14.4"/>
    <row r="595791" s="11" customFormat="1" ht="14.4"/>
    <row r="595792" s="11" customFormat="1" ht="14.4"/>
    <row r="595793" s="11" customFormat="1" ht="14.4"/>
    <row r="595794" s="11" customFormat="1" ht="14.4"/>
    <row r="595795" s="11" customFormat="1" ht="14.4"/>
    <row r="595796" s="11" customFormat="1" ht="14.4"/>
    <row r="595797" s="11" customFormat="1" ht="14.4"/>
    <row r="595798" s="11" customFormat="1" ht="14.4"/>
    <row r="595799" s="11" customFormat="1" ht="14.4"/>
    <row r="595800" s="11" customFormat="1" ht="14.4"/>
    <row r="595801" s="11" customFormat="1" ht="14.4"/>
    <row r="595802" s="11" customFormat="1" ht="14.4"/>
    <row r="595803" s="11" customFormat="1" ht="14.4"/>
    <row r="595804" s="11" customFormat="1" ht="14.4"/>
    <row r="595805" s="11" customFormat="1" ht="14.4"/>
    <row r="595806" s="11" customFormat="1" ht="14.4"/>
    <row r="595807" s="11" customFormat="1" ht="14.4"/>
    <row r="595808" s="11" customFormat="1" ht="14.4"/>
    <row r="595809" s="11" customFormat="1" ht="14.4"/>
    <row r="595810" s="11" customFormat="1" ht="14.4"/>
    <row r="595811" s="11" customFormat="1" ht="14.4"/>
    <row r="595812" s="11" customFormat="1" ht="14.4"/>
    <row r="595813" s="11" customFormat="1" ht="14.4"/>
    <row r="595814" s="11" customFormat="1" ht="14.4"/>
    <row r="595815" s="11" customFormat="1" ht="14.4"/>
    <row r="595816" s="11" customFormat="1" ht="14.4"/>
    <row r="595817" s="11" customFormat="1" ht="14.4"/>
    <row r="595818" s="11" customFormat="1" ht="14.4"/>
    <row r="595819" s="11" customFormat="1" ht="14.4"/>
    <row r="595820" s="11" customFormat="1" ht="14.4"/>
    <row r="595821" s="11" customFormat="1" ht="14.4"/>
    <row r="595822" s="11" customFormat="1" ht="14.4"/>
    <row r="595823" s="11" customFormat="1" ht="14.4"/>
    <row r="595824" s="11" customFormat="1" ht="14.4"/>
    <row r="595825" s="11" customFormat="1" ht="14.4"/>
    <row r="595826" s="11" customFormat="1" ht="14.4"/>
    <row r="595827" s="11" customFormat="1" ht="14.4"/>
    <row r="595828" s="11" customFormat="1" ht="14.4"/>
    <row r="595829" s="11" customFormat="1" ht="14.4"/>
    <row r="595830" s="11" customFormat="1" ht="14.4"/>
    <row r="595831" s="11" customFormat="1" ht="14.4"/>
    <row r="595832" s="11" customFormat="1" ht="14.4"/>
    <row r="595833" s="11" customFormat="1" ht="14.4"/>
    <row r="595834" s="11" customFormat="1" ht="14.4"/>
    <row r="595835" s="11" customFormat="1" ht="14.4"/>
    <row r="595836" s="11" customFormat="1" ht="14.4"/>
    <row r="595837" s="11" customFormat="1" ht="14.4"/>
    <row r="595838" s="11" customFormat="1" ht="14.4"/>
    <row r="595839" s="11" customFormat="1" ht="14.4"/>
    <row r="595840" s="11" customFormat="1" ht="14.4"/>
    <row r="595841" s="11" customFormat="1" ht="14.4"/>
    <row r="595842" s="11" customFormat="1" ht="14.4"/>
    <row r="595843" s="11" customFormat="1" ht="14.4"/>
    <row r="595844" s="11" customFormat="1" ht="14.4"/>
    <row r="595845" s="11" customFormat="1" ht="14.4"/>
    <row r="595846" s="11" customFormat="1" ht="14.4"/>
    <row r="595847" s="11" customFormat="1" ht="14.4"/>
    <row r="595848" s="11" customFormat="1" ht="14.4"/>
    <row r="595849" s="11" customFormat="1" ht="14.4"/>
    <row r="595850" s="11" customFormat="1" ht="14.4"/>
    <row r="595851" s="11" customFormat="1" ht="14.4"/>
    <row r="595852" s="11" customFormat="1" ht="14.4"/>
    <row r="595853" s="11" customFormat="1" ht="14.4"/>
    <row r="595854" s="11" customFormat="1" ht="14.4"/>
    <row r="595855" s="11" customFormat="1" ht="14.4"/>
    <row r="595856" s="11" customFormat="1" ht="14.4"/>
    <row r="595857" s="11" customFormat="1" ht="14.4"/>
    <row r="595858" s="11" customFormat="1" ht="14.4"/>
    <row r="595859" s="11" customFormat="1" ht="14.4"/>
    <row r="595860" s="11" customFormat="1" ht="14.4"/>
    <row r="595861" s="11" customFormat="1" ht="14.4"/>
    <row r="595862" s="11" customFormat="1" ht="14.4"/>
    <row r="595863" s="11" customFormat="1" ht="14.4"/>
    <row r="595864" s="11" customFormat="1" ht="14.4"/>
    <row r="595865" s="11" customFormat="1" ht="14.4"/>
    <row r="595866" s="11" customFormat="1" ht="14.4"/>
    <row r="595867" s="11" customFormat="1" ht="14.4"/>
    <row r="595868" s="11" customFormat="1" ht="14.4"/>
    <row r="595869" s="11" customFormat="1" ht="14.4"/>
    <row r="595870" s="11" customFormat="1" ht="14.4"/>
    <row r="595871" s="11" customFormat="1" ht="14.4"/>
    <row r="595872" s="11" customFormat="1" ht="14.4"/>
    <row r="595873" s="11" customFormat="1" ht="14.4"/>
    <row r="595874" s="11" customFormat="1" ht="14.4"/>
    <row r="595875" s="11" customFormat="1" ht="14.4"/>
    <row r="595876" s="11" customFormat="1" ht="14.4"/>
    <row r="595877" s="11" customFormat="1" ht="14.4"/>
    <row r="595878" s="11" customFormat="1" ht="14.4"/>
    <row r="595879" s="11" customFormat="1" ht="14.4"/>
    <row r="595880" s="11" customFormat="1" ht="14.4"/>
    <row r="595881" s="11" customFormat="1" ht="14.4"/>
    <row r="595882" s="11" customFormat="1" ht="14.4"/>
    <row r="595883" s="11" customFormat="1" ht="14.4"/>
    <row r="595884" s="11" customFormat="1" ht="14.4"/>
    <row r="595885" s="11" customFormat="1" ht="14.4"/>
    <row r="595886" s="11" customFormat="1" ht="14.4"/>
    <row r="595887" s="11" customFormat="1" ht="14.4"/>
    <row r="595888" s="11" customFormat="1" ht="14.4"/>
    <row r="595889" s="11" customFormat="1" ht="14.4"/>
    <row r="595890" s="11" customFormat="1" ht="14.4"/>
    <row r="595891" s="11" customFormat="1" ht="14.4"/>
    <row r="595892" s="11" customFormat="1" ht="14.4"/>
    <row r="595893" s="11" customFormat="1" ht="14.4"/>
    <row r="595894" s="11" customFormat="1" ht="14.4"/>
    <row r="595895" s="11" customFormat="1" ht="14.4"/>
    <row r="595896" s="11" customFormat="1" ht="14.4"/>
    <row r="595897" s="11" customFormat="1" ht="14.4"/>
    <row r="595898" s="11" customFormat="1" ht="14.4"/>
    <row r="595899" s="11" customFormat="1" ht="14.4"/>
    <row r="595900" s="11" customFormat="1" ht="14.4"/>
    <row r="595901" s="11" customFormat="1" ht="14.4"/>
    <row r="595902" s="11" customFormat="1" ht="14.4"/>
    <row r="595903" s="11" customFormat="1" ht="14.4"/>
    <row r="595904" s="11" customFormat="1" ht="14.4"/>
    <row r="595905" s="11" customFormat="1" ht="14.4"/>
    <row r="595906" s="11" customFormat="1" ht="14.4"/>
    <row r="595907" s="11" customFormat="1" ht="14.4"/>
    <row r="595908" s="11" customFormat="1" ht="14.4"/>
    <row r="595909" s="11" customFormat="1" ht="14.4"/>
    <row r="595910" s="11" customFormat="1" ht="14.4"/>
    <row r="595911" s="11" customFormat="1" ht="14.4"/>
    <row r="595912" s="11" customFormat="1" ht="14.4"/>
    <row r="595913" s="11" customFormat="1" ht="14.4"/>
    <row r="595914" s="11" customFormat="1" ht="14.4"/>
    <row r="595915" s="11" customFormat="1" ht="14.4"/>
    <row r="595916" s="11" customFormat="1" ht="14.4"/>
    <row r="595917" s="11" customFormat="1" ht="14.4"/>
    <row r="595918" s="11" customFormat="1" ht="14.4"/>
    <row r="595919" s="11" customFormat="1" ht="14.4"/>
    <row r="595920" s="11" customFormat="1" ht="14.4"/>
    <row r="595921" s="11" customFormat="1" ht="14.4"/>
    <row r="595922" s="11" customFormat="1" ht="14.4"/>
    <row r="595923" s="11" customFormat="1" ht="14.4"/>
    <row r="595924" s="11" customFormat="1" ht="14.4"/>
    <row r="595925" s="11" customFormat="1" ht="14.4"/>
    <row r="595926" s="11" customFormat="1" ht="14.4"/>
    <row r="595927" s="11" customFormat="1" ht="14.4"/>
    <row r="595928" s="11" customFormat="1" ht="14.4"/>
    <row r="595929" s="11" customFormat="1" ht="14.4"/>
    <row r="595930" s="11" customFormat="1" ht="14.4"/>
    <row r="595931" s="11" customFormat="1" ht="14.4"/>
    <row r="595932" s="11" customFormat="1" ht="14.4"/>
    <row r="595933" s="11" customFormat="1" ht="14.4"/>
    <row r="595934" s="11" customFormat="1" ht="14.4"/>
    <row r="595935" s="11" customFormat="1" ht="14.4"/>
    <row r="595936" s="11" customFormat="1" ht="14.4"/>
    <row r="595937" s="11" customFormat="1" ht="14.4"/>
    <row r="595938" s="11" customFormat="1" ht="14.4"/>
    <row r="595939" s="11" customFormat="1" ht="14.4"/>
    <row r="595940" s="11" customFormat="1" ht="14.4"/>
    <row r="595941" s="11" customFormat="1" ht="14.4"/>
    <row r="595942" s="11" customFormat="1" ht="14.4"/>
    <row r="595943" s="11" customFormat="1" ht="14.4"/>
    <row r="595944" s="11" customFormat="1" ht="14.4"/>
    <row r="595945" s="11" customFormat="1" ht="14.4"/>
    <row r="595946" s="11" customFormat="1" ht="14.4"/>
    <row r="595947" s="11" customFormat="1" ht="14.4"/>
    <row r="595948" s="11" customFormat="1" ht="14.4"/>
    <row r="595949" s="11" customFormat="1" ht="14.4"/>
    <row r="595950" s="11" customFormat="1" ht="14.4"/>
    <row r="595951" s="11" customFormat="1" ht="14.4"/>
    <row r="595952" s="11" customFormat="1" ht="14.4"/>
    <row r="595953" s="11" customFormat="1" ht="14.4"/>
    <row r="595954" s="11" customFormat="1" ht="14.4"/>
    <row r="595955" s="11" customFormat="1" ht="14.4"/>
    <row r="595956" s="11" customFormat="1" ht="14.4"/>
    <row r="595957" s="11" customFormat="1" ht="14.4"/>
    <row r="595958" s="11" customFormat="1" ht="14.4"/>
    <row r="595959" s="11" customFormat="1" ht="14.4"/>
    <row r="595960" s="11" customFormat="1" ht="14.4"/>
    <row r="595961" s="11" customFormat="1" ht="14.4"/>
    <row r="595962" s="11" customFormat="1" ht="14.4"/>
    <row r="595963" s="11" customFormat="1" ht="14.4"/>
    <row r="595964" s="11" customFormat="1" ht="14.4"/>
    <row r="595965" s="11" customFormat="1" ht="14.4"/>
    <row r="595966" s="11" customFormat="1" ht="14.4"/>
    <row r="595967" s="11" customFormat="1" ht="14.4"/>
    <row r="595968" s="11" customFormat="1" ht="14.4"/>
    <row r="595969" s="11" customFormat="1" ht="14.4"/>
    <row r="595970" s="11" customFormat="1" ht="14.4"/>
    <row r="595971" s="11" customFormat="1" ht="14.4"/>
    <row r="595972" s="11" customFormat="1" ht="14.4"/>
    <row r="595973" s="11" customFormat="1" ht="14.4"/>
    <row r="595974" s="11" customFormat="1" ht="14.4"/>
    <row r="595975" s="11" customFormat="1" ht="14.4"/>
    <row r="595976" s="11" customFormat="1" ht="14.4"/>
    <row r="595977" s="11" customFormat="1" ht="14.4"/>
    <row r="595978" s="11" customFormat="1" ht="14.4"/>
    <row r="595979" s="11" customFormat="1" ht="14.4"/>
    <row r="595980" s="11" customFormat="1" ht="14.4"/>
    <row r="595981" s="11" customFormat="1" ht="14.4"/>
    <row r="595982" s="11" customFormat="1" ht="14.4"/>
    <row r="595983" s="11" customFormat="1" ht="14.4"/>
    <row r="595984" s="11" customFormat="1" ht="14.4"/>
    <row r="595985" s="11" customFormat="1" ht="14.4"/>
    <row r="595986" s="11" customFormat="1" ht="14.4"/>
    <row r="595987" s="11" customFormat="1" ht="14.4"/>
    <row r="595988" s="11" customFormat="1" ht="14.4"/>
    <row r="595989" s="11" customFormat="1" ht="14.4"/>
    <row r="595990" s="11" customFormat="1" ht="14.4"/>
    <row r="595991" s="11" customFormat="1" ht="14.4"/>
    <row r="595992" s="11" customFormat="1" ht="14.4"/>
    <row r="595993" s="11" customFormat="1" ht="14.4"/>
    <row r="595994" s="11" customFormat="1" ht="14.4"/>
    <row r="595995" s="11" customFormat="1" ht="14.4"/>
    <row r="595996" s="11" customFormat="1" ht="14.4"/>
    <row r="595997" s="11" customFormat="1" ht="14.4"/>
    <row r="595998" s="11" customFormat="1" ht="14.4"/>
    <row r="595999" s="11" customFormat="1" ht="14.4"/>
    <row r="596000" s="11" customFormat="1" ht="14.4"/>
    <row r="596001" s="11" customFormat="1" ht="14.4"/>
    <row r="596002" s="11" customFormat="1" ht="14.4"/>
    <row r="596003" s="11" customFormat="1" ht="14.4"/>
    <row r="596004" s="11" customFormat="1" ht="14.4"/>
    <row r="596005" s="11" customFormat="1" ht="14.4"/>
    <row r="596006" s="11" customFormat="1" ht="14.4"/>
    <row r="596007" s="11" customFormat="1" ht="14.4"/>
    <row r="596008" s="11" customFormat="1" ht="14.4"/>
    <row r="596009" s="11" customFormat="1" ht="14.4"/>
    <row r="596010" s="11" customFormat="1" ht="14.4"/>
    <row r="596011" s="11" customFormat="1" ht="14.4"/>
    <row r="596012" s="11" customFormat="1" ht="14.4"/>
    <row r="596013" s="11" customFormat="1" ht="14.4"/>
    <row r="596014" s="11" customFormat="1" ht="14.4"/>
    <row r="596015" s="11" customFormat="1" ht="14.4"/>
    <row r="596016" s="11" customFormat="1" ht="14.4"/>
    <row r="596017" s="11" customFormat="1" ht="14.4"/>
    <row r="596018" s="11" customFormat="1" ht="14.4"/>
    <row r="596019" s="11" customFormat="1" ht="14.4"/>
    <row r="596020" s="11" customFormat="1" ht="14.4"/>
    <row r="596021" s="11" customFormat="1" ht="14.4"/>
    <row r="596022" s="11" customFormat="1" ht="14.4"/>
    <row r="596023" s="11" customFormat="1" ht="14.4"/>
    <row r="596024" s="11" customFormat="1" ht="14.4"/>
    <row r="596025" s="11" customFormat="1" ht="14.4"/>
    <row r="596026" s="11" customFormat="1" ht="14.4"/>
    <row r="596027" s="11" customFormat="1" ht="14.4"/>
    <row r="596028" s="11" customFormat="1" ht="14.4"/>
    <row r="596029" s="11" customFormat="1" ht="14.4"/>
    <row r="596030" s="11" customFormat="1" ht="14.4"/>
    <row r="596031" s="11" customFormat="1" ht="14.4"/>
    <row r="596032" s="11" customFormat="1" ht="14.4"/>
    <row r="596033" s="11" customFormat="1" ht="14.4"/>
    <row r="596034" s="11" customFormat="1" ht="14.4"/>
    <row r="596035" s="11" customFormat="1" ht="14.4"/>
    <row r="596036" s="11" customFormat="1" ht="14.4"/>
    <row r="596037" s="11" customFormat="1" ht="14.4"/>
    <row r="596038" s="11" customFormat="1" ht="14.4"/>
    <row r="596039" s="11" customFormat="1" ht="14.4"/>
    <row r="596040" s="11" customFormat="1" ht="14.4"/>
    <row r="596041" s="11" customFormat="1" ht="14.4"/>
    <row r="596042" s="11" customFormat="1" ht="14.4"/>
    <row r="596043" s="11" customFormat="1" ht="14.4"/>
    <row r="596044" s="11" customFormat="1" ht="14.4"/>
    <row r="596045" s="11" customFormat="1" ht="14.4"/>
    <row r="596046" s="11" customFormat="1" ht="14.4"/>
    <row r="596047" s="11" customFormat="1" ht="14.4"/>
    <row r="596048" s="11" customFormat="1" ht="14.4"/>
    <row r="596049" s="11" customFormat="1" ht="14.4"/>
    <row r="596050" s="11" customFormat="1" ht="14.4"/>
    <row r="596051" s="11" customFormat="1" ht="14.4"/>
    <row r="596052" s="11" customFormat="1" ht="14.4"/>
    <row r="596053" s="11" customFormat="1" ht="14.4"/>
    <row r="596054" s="11" customFormat="1" ht="14.4"/>
    <row r="596055" s="11" customFormat="1" ht="14.4"/>
    <row r="596056" s="11" customFormat="1" ht="14.4"/>
    <row r="596057" s="11" customFormat="1" ht="14.4"/>
    <row r="596058" s="11" customFormat="1" ht="14.4"/>
    <row r="596059" s="11" customFormat="1" ht="14.4"/>
    <row r="596060" s="11" customFormat="1" ht="14.4"/>
    <row r="596061" s="11" customFormat="1" ht="14.4"/>
    <row r="596062" s="11" customFormat="1" ht="14.4"/>
    <row r="596063" s="11" customFormat="1" ht="14.4"/>
    <row r="596064" s="11" customFormat="1" ht="14.4"/>
    <row r="596065" s="11" customFormat="1" ht="14.4"/>
    <row r="596066" s="11" customFormat="1" ht="14.4"/>
    <row r="596067" s="11" customFormat="1" ht="14.4"/>
    <row r="596068" s="11" customFormat="1" ht="14.4"/>
    <row r="596069" s="11" customFormat="1" ht="14.4"/>
    <row r="596070" s="11" customFormat="1" ht="14.4"/>
    <row r="596071" s="11" customFormat="1" ht="14.4"/>
    <row r="596072" s="11" customFormat="1" ht="14.4"/>
    <row r="596073" s="11" customFormat="1" ht="14.4"/>
    <row r="596074" s="11" customFormat="1" ht="14.4"/>
    <row r="596075" s="11" customFormat="1" ht="14.4"/>
    <row r="596076" s="11" customFormat="1" ht="14.4"/>
    <row r="596077" s="11" customFormat="1" ht="14.4"/>
    <row r="596078" s="11" customFormat="1" ht="14.4"/>
    <row r="596079" s="11" customFormat="1" ht="14.4"/>
    <row r="596080" s="11" customFormat="1" ht="14.4"/>
    <row r="596081" s="11" customFormat="1" ht="14.4"/>
    <row r="596082" s="11" customFormat="1" ht="14.4"/>
    <row r="596083" s="11" customFormat="1" ht="14.4"/>
    <row r="596084" s="11" customFormat="1" ht="14.4"/>
    <row r="596085" s="11" customFormat="1" ht="14.4"/>
    <row r="596086" s="11" customFormat="1" ht="14.4"/>
    <row r="596087" s="11" customFormat="1" ht="14.4"/>
    <row r="596088" s="11" customFormat="1" ht="14.4"/>
    <row r="596089" s="11" customFormat="1" ht="14.4"/>
    <row r="596090" s="11" customFormat="1" ht="14.4"/>
    <row r="596091" s="11" customFormat="1" ht="14.4"/>
    <row r="596092" s="11" customFormat="1" ht="14.4"/>
    <row r="596093" s="11" customFormat="1" ht="14.4"/>
    <row r="596094" s="11" customFormat="1" ht="14.4"/>
    <row r="596095" s="11" customFormat="1" ht="14.4"/>
    <row r="596096" s="11" customFormat="1" ht="14.4"/>
    <row r="596097" s="11" customFormat="1" ht="14.4"/>
    <row r="596098" s="11" customFormat="1" ht="14.4"/>
    <row r="596099" s="11" customFormat="1" ht="14.4"/>
    <row r="596100" s="11" customFormat="1" ht="14.4"/>
    <row r="596101" s="11" customFormat="1" ht="14.4"/>
    <row r="596102" s="11" customFormat="1" ht="14.4"/>
    <row r="596103" s="11" customFormat="1" ht="14.4"/>
    <row r="596104" s="11" customFormat="1" ht="14.4"/>
    <row r="596105" s="11" customFormat="1" ht="14.4"/>
    <row r="596106" s="11" customFormat="1" ht="14.4"/>
    <row r="596107" s="11" customFormat="1" ht="14.4"/>
    <row r="596108" s="11" customFormat="1" ht="14.4"/>
    <row r="596109" s="11" customFormat="1" ht="14.4"/>
    <row r="596110" s="11" customFormat="1" ht="14.4"/>
    <row r="596111" s="11" customFormat="1" ht="14.4"/>
    <row r="596112" s="11" customFormat="1" ht="14.4"/>
    <row r="596113" s="11" customFormat="1" ht="14.4"/>
    <row r="596114" s="11" customFormat="1" ht="14.4"/>
    <row r="596115" s="11" customFormat="1" ht="14.4"/>
    <row r="596116" s="11" customFormat="1" ht="14.4"/>
    <row r="596117" s="11" customFormat="1" ht="14.4"/>
    <row r="596118" s="11" customFormat="1" ht="14.4"/>
    <row r="596119" s="11" customFormat="1" ht="14.4"/>
    <row r="596120" s="11" customFormat="1" ht="14.4"/>
    <row r="596121" s="11" customFormat="1" ht="14.4"/>
    <row r="596122" s="11" customFormat="1" ht="14.4"/>
    <row r="596123" s="11" customFormat="1" ht="14.4"/>
    <row r="596124" s="11" customFormat="1" ht="14.4"/>
    <row r="596125" s="11" customFormat="1" ht="14.4"/>
    <row r="596126" s="11" customFormat="1" ht="14.4"/>
    <row r="596127" s="11" customFormat="1" ht="14.4"/>
    <row r="596128" s="11" customFormat="1" ht="14.4"/>
    <row r="596129" s="11" customFormat="1" ht="14.4"/>
    <row r="596130" s="11" customFormat="1" ht="14.4"/>
    <row r="596131" s="11" customFormat="1" ht="14.4"/>
    <row r="596132" s="11" customFormat="1" ht="14.4"/>
    <row r="596133" s="11" customFormat="1" ht="14.4"/>
    <row r="596134" s="11" customFormat="1" ht="14.4"/>
    <row r="596135" s="11" customFormat="1" ht="14.4"/>
    <row r="596136" s="11" customFormat="1" ht="14.4"/>
    <row r="596137" s="11" customFormat="1" ht="14.4"/>
    <row r="596138" s="11" customFormat="1" ht="14.4"/>
    <row r="596139" s="11" customFormat="1" ht="14.4"/>
    <row r="596140" s="11" customFormat="1" ht="14.4"/>
    <row r="596141" s="11" customFormat="1" ht="14.4"/>
    <row r="596142" s="11" customFormat="1" ht="14.4"/>
    <row r="596143" s="11" customFormat="1" ht="14.4"/>
    <row r="596144" s="11" customFormat="1" ht="14.4"/>
    <row r="596145" s="11" customFormat="1" ht="14.4"/>
    <row r="596146" s="11" customFormat="1" ht="14.4"/>
    <row r="596147" s="11" customFormat="1" ht="14.4"/>
    <row r="596148" s="11" customFormat="1" ht="14.4"/>
    <row r="596149" s="11" customFormat="1" ht="14.4"/>
    <row r="596150" s="11" customFormat="1" ht="14.4"/>
    <row r="596151" s="11" customFormat="1" ht="14.4"/>
    <row r="596152" s="11" customFormat="1" ht="14.4"/>
    <row r="596153" s="11" customFormat="1" ht="14.4"/>
    <row r="596154" s="11" customFormat="1" ht="14.4"/>
    <row r="596155" s="11" customFormat="1" ht="14.4"/>
    <row r="596156" s="11" customFormat="1" ht="14.4"/>
    <row r="596157" s="11" customFormat="1" ht="14.4"/>
    <row r="596158" s="11" customFormat="1" ht="14.4"/>
    <row r="596159" s="11" customFormat="1" ht="14.4"/>
    <row r="596160" s="11" customFormat="1" ht="14.4"/>
    <row r="596161" s="11" customFormat="1" ht="14.4"/>
    <row r="596162" s="11" customFormat="1" ht="14.4"/>
    <row r="596163" s="11" customFormat="1" ht="14.4"/>
    <row r="596164" s="11" customFormat="1" ht="14.4"/>
    <row r="596165" s="11" customFormat="1" ht="14.4"/>
    <row r="596166" s="11" customFormat="1" ht="14.4"/>
    <row r="596167" s="11" customFormat="1" ht="14.4"/>
    <row r="596168" s="11" customFormat="1" ht="14.4"/>
    <row r="596169" s="11" customFormat="1" ht="14.4"/>
    <row r="596170" s="11" customFormat="1" ht="14.4"/>
    <row r="596171" s="11" customFormat="1" ht="14.4"/>
    <row r="596172" s="11" customFormat="1" ht="14.4"/>
    <row r="596173" s="11" customFormat="1" ht="14.4"/>
    <row r="596174" s="11" customFormat="1" ht="14.4"/>
    <row r="596175" s="11" customFormat="1" ht="14.4"/>
    <row r="596176" s="11" customFormat="1" ht="14.4"/>
    <row r="596177" s="11" customFormat="1" ht="14.4"/>
    <row r="596178" s="11" customFormat="1" ht="14.4"/>
    <row r="596179" s="11" customFormat="1" ht="14.4"/>
    <row r="596180" s="11" customFormat="1" ht="14.4"/>
    <row r="596181" s="11" customFormat="1" ht="14.4"/>
    <row r="596182" s="11" customFormat="1" ht="14.4"/>
    <row r="596183" s="11" customFormat="1" ht="14.4"/>
    <row r="596184" s="11" customFormat="1" ht="14.4"/>
    <row r="596185" s="11" customFormat="1" ht="14.4"/>
    <row r="596186" s="11" customFormat="1" ht="14.4"/>
    <row r="596187" s="11" customFormat="1" ht="14.4"/>
    <row r="596188" s="11" customFormat="1" ht="14.4"/>
    <row r="596189" s="11" customFormat="1" ht="14.4"/>
    <row r="596190" s="11" customFormat="1" ht="14.4"/>
    <row r="596191" s="11" customFormat="1" ht="14.4"/>
    <row r="596192" s="11" customFormat="1" ht="14.4"/>
    <row r="596193" s="11" customFormat="1" ht="14.4"/>
    <row r="596194" s="11" customFormat="1" ht="14.4"/>
    <row r="596195" s="11" customFormat="1" ht="14.4"/>
    <row r="596196" s="11" customFormat="1" ht="14.4"/>
    <row r="596197" s="11" customFormat="1" ht="14.4"/>
    <row r="596198" s="11" customFormat="1" ht="14.4"/>
    <row r="596199" s="11" customFormat="1" ht="14.4"/>
    <row r="596200" s="11" customFormat="1" ht="14.4"/>
    <row r="596201" s="11" customFormat="1" ht="14.4"/>
    <row r="596202" s="11" customFormat="1" ht="14.4"/>
    <row r="596203" s="11" customFormat="1" ht="14.4"/>
    <row r="596204" s="11" customFormat="1" ht="14.4"/>
    <row r="596205" s="11" customFormat="1" ht="14.4"/>
    <row r="596206" s="11" customFormat="1" ht="14.4"/>
    <row r="596207" s="11" customFormat="1" ht="14.4"/>
    <row r="596208" s="11" customFormat="1" ht="14.4"/>
    <row r="596209" s="11" customFormat="1" ht="14.4"/>
    <row r="596210" s="11" customFormat="1" ht="14.4"/>
    <row r="596211" s="11" customFormat="1" ht="14.4"/>
    <row r="596212" s="11" customFormat="1" ht="14.4"/>
    <row r="596213" s="11" customFormat="1" ht="14.4"/>
    <row r="596214" s="11" customFormat="1" ht="14.4"/>
    <row r="596215" s="11" customFormat="1" ht="14.4"/>
    <row r="596216" s="11" customFormat="1" ht="14.4"/>
    <row r="596217" s="11" customFormat="1" ht="14.4"/>
    <row r="596218" s="11" customFormat="1" ht="14.4"/>
    <row r="596219" s="11" customFormat="1" ht="14.4"/>
    <row r="596220" s="11" customFormat="1" ht="14.4"/>
    <row r="596221" s="11" customFormat="1" ht="14.4"/>
    <row r="596222" s="11" customFormat="1" ht="14.4"/>
    <row r="596223" s="11" customFormat="1" ht="14.4"/>
    <row r="596224" s="11" customFormat="1" ht="14.4"/>
    <row r="596225" s="11" customFormat="1" ht="14.4"/>
    <row r="596226" s="11" customFormat="1" ht="14.4"/>
    <row r="596227" s="11" customFormat="1" ht="14.4"/>
    <row r="596228" s="11" customFormat="1" ht="14.4"/>
    <row r="596229" s="11" customFormat="1" ht="14.4"/>
    <row r="596230" s="11" customFormat="1" ht="14.4"/>
    <row r="596231" s="11" customFormat="1" ht="14.4"/>
    <row r="596232" s="11" customFormat="1" ht="14.4"/>
    <row r="596233" s="11" customFormat="1" ht="14.4"/>
    <row r="596234" s="11" customFormat="1" ht="14.4"/>
    <row r="596235" s="11" customFormat="1" ht="14.4"/>
    <row r="596236" s="11" customFormat="1" ht="14.4"/>
    <row r="596237" s="11" customFormat="1" ht="14.4"/>
    <row r="596238" s="11" customFormat="1" ht="14.4"/>
    <row r="596239" s="11" customFormat="1" ht="14.4"/>
    <row r="596240" s="11" customFormat="1" ht="14.4"/>
    <row r="596241" s="11" customFormat="1" ht="14.4"/>
    <row r="596242" s="11" customFormat="1" ht="14.4"/>
    <row r="596243" s="11" customFormat="1" ht="14.4"/>
    <row r="596244" s="11" customFormat="1" ht="14.4"/>
    <row r="596245" s="11" customFormat="1" ht="14.4"/>
    <row r="596246" s="11" customFormat="1" ht="14.4"/>
    <row r="596247" s="11" customFormat="1" ht="14.4"/>
    <row r="596248" s="11" customFormat="1" ht="14.4"/>
    <row r="596249" s="11" customFormat="1" ht="14.4"/>
    <row r="596250" s="11" customFormat="1" ht="14.4"/>
    <row r="596251" s="11" customFormat="1" ht="14.4"/>
    <row r="596252" s="11" customFormat="1" ht="14.4"/>
    <row r="596253" s="11" customFormat="1" ht="14.4"/>
    <row r="596254" s="11" customFormat="1" ht="14.4"/>
    <row r="596255" s="11" customFormat="1" ht="14.4"/>
    <row r="596256" s="11" customFormat="1" ht="14.4"/>
    <row r="596257" s="11" customFormat="1" ht="14.4"/>
    <row r="596258" s="11" customFormat="1" ht="14.4"/>
    <row r="596259" s="11" customFormat="1" ht="14.4"/>
    <row r="596260" s="11" customFormat="1" ht="14.4"/>
    <row r="596261" s="11" customFormat="1" ht="14.4"/>
    <row r="596262" s="11" customFormat="1" ht="14.4"/>
    <row r="596263" s="11" customFormat="1" ht="14.4"/>
    <row r="596264" s="11" customFormat="1" ht="14.4"/>
    <row r="596265" s="11" customFormat="1" ht="14.4"/>
    <row r="596266" s="11" customFormat="1" ht="14.4"/>
    <row r="596267" s="11" customFormat="1" ht="14.4"/>
    <row r="596268" s="11" customFormat="1" ht="14.4"/>
    <row r="596269" s="11" customFormat="1" ht="14.4"/>
    <row r="596270" s="11" customFormat="1" ht="14.4"/>
    <row r="596271" s="11" customFormat="1" ht="14.4"/>
    <row r="596272" s="11" customFormat="1" ht="14.4"/>
    <row r="596273" s="11" customFormat="1" ht="14.4"/>
    <row r="596274" s="11" customFormat="1" ht="14.4"/>
    <row r="596275" s="11" customFormat="1" ht="14.4"/>
    <row r="596276" s="11" customFormat="1" ht="14.4"/>
    <row r="596277" s="11" customFormat="1" ht="14.4"/>
    <row r="596278" s="11" customFormat="1" ht="14.4"/>
    <row r="596279" s="11" customFormat="1" ht="14.4"/>
    <row r="596280" s="11" customFormat="1" ht="14.4"/>
    <row r="596281" s="11" customFormat="1" ht="14.4"/>
    <row r="596282" s="11" customFormat="1" ht="14.4"/>
    <row r="596283" s="11" customFormat="1" ht="14.4"/>
    <row r="596284" s="11" customFormat="1" ht="14.4"/>
    <row r="596285" s="11" customFormat="1" ht="14.4"/>
    <row r="596286" s="11" customFormat="1" ht="14.4"/>
    <row r="596287" s="11" customFormat="1" ht="14.4"/>
    <row r="596288" s="11" customFormat="1" ht="14.4"/>
    <row r="596289" s="11" customFormat="1" ht="14.4"/>
    <row r="596290" s="11" customFormat="1" ht="14.4"/>
    <row r="596291" s="11" customFormat="1" ht="14.4"/>
    <row r="596292" s="11" customFormat="1" ht="14.4"/>
    <row r="596293" s="11" customFormat="1" ht="14.4"/>
    <row r="596294" s="11" customFormat="1" ht="14.4"/>
    <row r="596295" s="11" customFormat="1" ht="14.4"/>
    <row r="596296" s="11" customFormat="1" ht="14.4"/>
    <row r="596297" s="11" customFormat="1" ht="14.4"/>
    <row r="596298" s="11" customFormat="1" ht="14.4"/>
    <row r="596299" s="11" customFormat="1" ht="14.4"/>
    <row r="596300" s="11" customFormat="1" ht="14.4"/>
    <row r="596301" s="11" customFormat="1" ht="14.4"/>
    <row r="596302" s="11" customFormat="1" ht="14.4"/>
    <row r="596303" s="11" customFormat="1" ht="14.4"/>
    <row r="596304" s="11" customFormat="1" ht="14.4"/>
    <row r="596305" s="11" customFormat="1" ht="14.4"/>
    <row r="596306" s="11" customFormat="1" ht="14.4"/>
    <row r="596307" s="11" customFormat="1" ht="14.4"/>
    <row r="596308" s="11" customFormat="1" ht="14.4"/>
    <row r="596309" s="11" customFormat="1" ht="14.4"/>
    <row r="596310" s="11" customFormat="1" ht="14.4"/>
    <row r="596311" s="11" customFormat="1" ht="14.4"/>
    <row r="596312" s="11" customFormat="1" ht="14.4"/>
    <row r="596313" s="11" customFormat="1" ht="14.4"/>
    <row r="596314" s="11" customFormat="1" ht="14.4"/>
    <row r="596315" s="11" customFormat="1" ht="14.4"/>
    <row r="596316" s="11" customFormat="1" ht="14.4"/>
    <row r="596317" s="11" customFormat="1" ht="14.4"/>
    <row r="596318" s="11" customFormat="1" ht="14.4"/>
    <row r="596319" s="11" customFormat="1" ht="14.4"/>
    <row r="596320" s="11" customFormat="1" ht="14.4"/>
    <row r="596321" s="11" customFormat="1" ht="14.4"/>
    <row r="596322" s="11" customFormat="1" ht="14.4"/>
    <row r="596323" s="11" customFormat="1" ht="14.4"/>
    <row r="596324" s="11" customFormat="1" ht="14.4"/>
    <row r="596325" s="11" customFormat="1" ht="14.4"/>
    <row r="596326" s="11" customFormat="1" ht="14.4"/>
    <row r="596327" s="11" customFormat="1" ht="14.4"/>
    <row r="596328" s="11" customFormat="1" ht="14.4"/>
    <row r="596329" s="11" customFormat="1" ht="14.4"/>
    <row r="596330" s="11" customFormat="1" ht="14.4"/>
    <row r="596331" s="11" customFormat="1" ht="14.4"/>
    <row r="596332" s="11" customFormat="1" ht="14.4"/>
    <row r="596333" s="11" customFormat="1" ht="14.4"/>
    <row r="596334" s="11" customFormat="1" ht="14.4"/>
    <row r="596335" s="11" customFormat="1" ht="14.4"/>
    <row r="596336" s="11" customFormat="1" ht="14.4"/>
    <row r="596337" s="11" customFormat="1" ht="14.4"/>
    <row r="596338" s="11" customFormat="1" ht="14.4"/>
    <row r="596339" s="11" customFormat="1" ht="14.4"/>
    <row r="596340" s="11" customFormat="1" ht="14.4"/>
    <row r="596341" s="11" customFormat="1" ht="14.4"/>
    <row r="596342" s="11" customFormat="1" ht="14.4"/>
    <row r="596343" s="11" customFormat="1" ht="14.4"/>
    <row r="596344" s="11" customFormat="1" ht="14.4"/>
    <row r="596345" s="11" customFormat="1" ht="14.4"/>
    <row r="596346" s="11" customFormat="1" ht="14.4"/>
    <row r="596347" s="11" customFormat="1" ht="14.4"/>
    <row r="596348" s="11" customFormat="1" ht="14.4"/>
    <row r="596349" s="11" customFormat="1" ht="14.4"/>
    <row r="596350" s="11" customFormat="1" ht="14.4"/>
    <row r="596351" s="11" customFormat="1" ht="14.4"/>
    <row r="596352" s="11" customFormat="1" ht="14.4"/>
    <row r="596353" s="11" customFormat="1" ht="14.4"/>
    <row r="596354" s="11" customFormat="1" ht="14.4"/>
    <row r="596355" s="11" customFormat="1" ht="14.4"/>
    <row r="596356" s="11" customFormat="1" ht="14.4"/>
    <row r="596357" s="11" customFormat="1" ht="14.4"/>
    <row r="596358" s="11" customFormat="1" ht="14.4"/>
    <row r="596359" s="11" customFormat="1" ht="14.4"/>
    <row r="596360" s="11" customFormat="1" ht="14.4"/>
    <row r="596361" s="11" customFormat="1" ht="14.4"/>
    <row r="596362" s="11" customFormat="1" ht="14.4"/>
    <row r="596363" s="11" customFormat="1" ht="14.4"/>
    <row r="596364" s="11" customFormat="1" ht="14.4"/>
    <row r="596365" s="11" customFormat="1" ht="14.4"/>
    <row r="596366" s="11" customFormat="1" ht="14.4"/>
    <row r="596367" s="11" customFormat="1" ht="14.4"/>
    <row r="596368" s="11" customFormat="1" ht="14.4"/>
    <row r="596369" s="11" customFormat="1" ht="14.4"/>
    <row r="596370" s="11" customFormat="1" ht="14.4"/>
    <row r="596371" s="11" customFormat="1" ht="14.4"/>
    <row r="596372" s="11" customFormat="1" ht="14.4"/>
    <row r="596373" s="11" customFormat="1" ht="14.4"/>
    <row r="596374" s="11" customFormat="1" ht="14.4"/>
    <row r="596375" s="11" customFormat="1" ht="14.4"/>
    <row r="596376" s="11" customFormat="1" ht="14.4"/>
    <row r="596377" s="11" customFormat="1" ht="14.4"/>
    <row r="596378" s="11" customFormat="1" ht="14.4"/>
    <row r="596379" s="11" customFormat="1" ht="14.4"/>
    <row r="596380" s="11" customFormat="1" ht="14.4"/>
    <row r="596381" s="11" customFormat="1" ht="14.4"/>
    <row r="596382" s="11" customFormat="1" ht="14.4"/>
    <row r="596383" s="11" customFormat="1" ht="14.4"/>
    <row r="596384" s="11" customFormat="1" ht="14.4"/>
    <row r="596385" s="11" customFormat="1" ht="14.4"/>
    <row r="596386" s="11" customFormat="1" ht="14.4"/>
    <row r="596387" s="11" customFormat="1" ht="14.4"/>
    <row r="596388" s="11" customFormat="1" ht="14.4"/>
    <row r="596389" s="11" customFormat="1" ht="14.4"/>
    <row r="596390" s="11" customFormat="1" ht="14.4"/>
    <row r="596391" s="11" customFormat="1" ht="14.4"/>
    <row r="596392" s="11" customFormat="1" ht="14.4"/>
    <row r="596393" s="11" customFormat="1" ht="14.4"/>
    <row r="596394" s="11" customFormat="1" ht="14.4"/>
    <row r="596395" s="11" customFormat="1" ht="14.4"/>
    <row r="596396" s="11" customFormat="1" ht="14.4"/>
    <row r="596397" s="11" customFormat="1" ht="14.4"/>
    <row r="596398" s="11" customFormat="1" ht="14.4"/>
    <row r="596399" s="11" customFormat="1" ht="14.4"/>
    <row r="596400" s="11" customFormat="1" ht="14.4"/>
    <row r="596401" s="11" customFormat="1" ht="14.4"/>
    <row r="596402" s="11" customFormat="1" ht="14.4"/>
    <row r="596403" s="11" customFormat="1" ht="14.4"/>
    <row r="596404" s="11" customFormat="1" ht="14.4"/>
    <row r="596405" s="11" customFormat="1" ht="14.4"/>
    <row r="596406" s="11" customFormat="1" ht="14.4"/>
    <row r="596407" s="11" customFormat="1" ht="14.4"/>
    <row r="596408" s="11" customFormat="1" ht="14.4"/>
    <row r="596409" s="11" customFormat="1" ht="14.4"/>
    <row r="596410" s="11" customFormat="1" ht="14.4"/>
    <row r="596411" s="11" customFormat="1" ht="14.4"/>
    <row r="596412" s="11" customFormat="1" ht="14.4"/>
    <row r="596413" s="11" customFormat="1" ht="14.4"/>
    <row r="596414" s="11" customFormat="1" ht="14.4"/>
    <row r="596415" s="11" customFormat="1" ht="14.4"/>
    <row r="596416" s="11" customFormat="1" ht="14.4"/>
    <row r="596417" s="11" customFormat="1" ht="14.4"/>
    <row r="596418" s="11" customFormat="1" ht="14.4"/>
    <row r="596419" s="11" customFormat="1" ht="14.4"/>
    <row r="596420" s="11" customFormat="1" ht="14.4"/>
    <row r="596421" s="11" customFormat="1" ht="14.4"/>
    <row r="596422" s="11" customFormat="1" ht="14.4"/>
    <row r="596423" s="11" customFormat="1" ht="14.4"/>
    <row r="596424" s="11" customFormat="1" ht="14.4"/>
    <row r="596425" s="11" customFormat="1" ht="14.4"/>
    <row r="596426" s="11" customFormat="1" ht="14.4"/>
    <row r="596427" s="11" customFormat="1" ht="14.4"/>
    <row r="596428" s="11" customFormat="1" ht="14.4"/>
    <row r="596429" s="11" customFormat="1" ht="14.4"/>
    <row r="596430" s="11" customFormat="1" ht="14.4"/>
    <row r="596431" s="11" customFormat="1" ht="14.4"/>
    <row r="596432" s="11" customFormat="1" ht="14.4"/>
    <row r="596433" s="11" customFormat="1" ht="14.4"/>
    <row r="596434" s="11" customFormat="1" ht="14.4"/>
    <row r="596435" s="11" customFormat="1" ht="14.4"/>
    <row r="596436" s="11" customFormat="1" ht="14.4"/>
    <row r="596437" s="11" customFormat="1" ht="14.4"/>
    <row r="596438" s="11" customFormat="1" ht="14.4"/>
    <row r="596439" s="11" customFormat="1" ht="14.4"/>
    <row r="596440" s="11" customFormat="1" ht="14.4"/>
    <row r="596441" s="11" customFormat="1" ht="14.4"/>
    <row r="596442" s="11" customFormat="1" ht="14.4"/>
    <row r="596443" s="11" customFormat="1" ht="14.4"/>
    <row r="596444" s="11" customFormat="1" ht="14.4"/>
    <row r="596445" s="11" customFormat="1" ht="14.4"/>
    <row r="596446" s="11" customFormat="1" ht="14.4"/>
    <row r="596447" s="11" customFormat="1" ht="14.4"/>
    <row r="596448" s="11" customFormat="1" ht="14.4"/>
    <row r="596449" s="11" customFormat="1" ht="14.4"/>
    <row r="596450" s="11" customFormat="1" ht="14.4"/>
    <row r="596451" s="11" customFormat="1" ht="14.4"/>
    <row r="596452" s="11" customFormat="1" ht="14.4"/>
    <row r="596453" s="11" customFormat="1" ht="14.4"/>
    <row r="596454" s="11" customFormat="1" ht="14.4"/>
    <row r="596455" s="11" customFormat="1" ht="14.4"/>
    <row r="596456" s="11" customFormat="1" ht="14.4"/>
    <row r="596457" s="11" customFormat="1" ht="14.4"/>
    <row r="596458" s="11" customFormat="1" ht="14.4"/>
    <row r="596459" s="11" customFormat="1" ht="14.4"/>
    <row r="596460" s="11" customFormat="1" ht="14.4"/>
    <row r="596461" s="11" customFormat="1" ht="14.4"/>
    <row r="596462" s="11" customFormat="1" ht="14.4"/>
    <row r="596463" s="11" customFormat="1" ht="14.4"/>
    <row r="596464" s="11" customFormat="1" ht="14.4"/>
    <row r="596465" s="11" customFormat="1" ht="14.4"/>
    <row r="596466" s="11" customFormat="1" ht="14.4"/>
    <row r="596467" s="11" customFormat="1" ht="14.4"/>
    <row r="596468" s="11" customFormat="1" ht="14.4"/>
    <row r="596469" s="11" customFormat="1" ht="14.4"/>
    <row r="596470" s="11" customFormat="1" ht="14.4"/>
    <row r="596471" s="11" customFormat="1" ht="14.4"/>
    <row r="596472" s="11" customFormat="1" ht="14.4"/>
    <row r="596473" s="11" customFormat="1" ht="14.4"/>
    <row r="596474" s="11" customFormat="1" ht="14.4"/>
    <row r="596475" s="11" customFormat="1" ht="14.4"/>
    <row r="596476" s="11" customFormat="1" ht="14.4"/>
    <row r="596477" s="11" customFormat="1" ht="14.4"/>
    <row r="596478" s="11" customFormat="1" ht="14.4"/>
    <row r="596479" s="11" customFormat="1" ht="14.4"/>
    <row r="596480" s="11" customFormat="1" ht="14.4"/>
    <row r="596481" s="11" customFormat="1" ht="14.4"/>
    <row r="596482" s="11" customFormat="1" ht="14.4"/>
    <row r="596483" s="11" customFormat="1" ht="14.4"/>
    <row r="596484" s="11" customFormat="1" ht="14.4"/>
    <row r="596485" s="11" customFormat="1" ht="14.4"/>
    <row r="596486" s="11" customFormat="1" ht="14.4"/>
    <row r="596487" s="11" customFormat="1" ht="14.4"/>
    <row r="596488" s="11" customFormat="1" ht="14.4"/>
    <row r="596489" s="11" customFormat="1" ht="14.4"/>
    <row r="596490" s="11" customFormat="1" ht="14.4"/>
    <row r="596491" s="11" customFormat="1" ht="14.4"/>
    <row r="596492" s="11" customFormat="1" ht="14.4"/>
    <row r="596493" s="11" customFormat="1" ht="14.4"/>
    <row r="596494" s="11" customFormat="1" ht="14.4"/>
    <row r="596495" s="11" customFormat="1" ht="14.4"/>
    <row r="596496" s="11" customFormat="1" ht="14.4"/>
    <row r="596497" s="11" customFormat="1" ht="14.4"/>
    <row r="596498" s="11" customFormat="1" ht="14.4"/>
    <row r="596499" s="11" customFormat="1" ht="14.4"/>
    <row r="596500" s="11" customFormat="1" ht="14.4"/>
    <row r="596501" s="11" customFormat="1" ht="14.4"/>
    <row r="596502" s="11" customFormat="1" ht="14.4"/>
    <row r="596503" s="11" customFormat="1" ht="14.4"/>
    <row r="596504" s="11" customFormat="1" ht="14.4"/>
    <row r="596505" s="11" customFormat="1" ht="14.4"/>
    <row r="596506" s="11" customFormat="1" ht="14.4"/>
    <row r="596507" s="11" customFormat="1" ht="14.4"/>
    <row r="596508" s="11" customFormat="1" ht="14.4"/>
    <row r="596509" s="11" customFormat="1" ht="14.4"/>
    <row r="596510" s="11" customFormat="1" ht="14.4"/>
    <row r="596511" s="11" customFormat="1" ht="14.4"/>
    <row r="596512" s="11" customFormat="1" ht="14.4"/>
    <row r="596513" s="11" customFormat="1" ht="14.4"/>
    <row r="596514" s="11" customFormat="1" ht="14.4"/>
    <row r="596515" s="11" customFormat="1" ht="14.4"/>
    <row r="596516" s="11" customFormat="1" ht="14.4"/>
    <row r="596517" s="11" customFormat="1" ht="14.4"/>
    <row r="596518" s="11" customFormat="1" ht="14.4"/>
    <row r="596519" s="11" customFormat="1" ht="14.4"/>
    <row r="596520" s="11" customFormat="1" ht="14.4"/>
    <row r="596521" s="11" customFormat="1" ht="14.4"/>
    <row r="596522" s="11" customFormat="1" ht="14.4"/>
    <row r="596523" s="11" customFormat="1" ht="14.4"/>
    <row r="596524" s="11" customFormat="1" ht="14.4"/>
    <row r="596525" s="11" customFormat="1" ht="14.4"/>
    <row r="596526" s="11" customFormat="1" ht="14.4"/>
    <row r="596527" s="11" customFormat="1" ht="14.4"/>
    <row r="596528" s="11" customFormat="1" ht="14.4"/>
    <row r="596529" s="11" customFormat="1" ht="14.4"/>
    <row r="596530" s="11" customFormat="1" ht="14.4"/>
    <row r="596531" s="11" customFormat="1" ht="14.4"/>
    <row r="596532" s="11" customFormat="1" ht="14.4"/>
    <row r="596533" s="11" customFormat="1" ht="14.4"/>
    <row r="596534" s="11" customFormat="1" ht="14.4"/>
    <row r="596535" s="11" customFormat="1" ht="14.4"/>
    <row r="596536" s="11" customFormat="1" ht="14.4"/>
    <row r="596537" s="11" customFormat="1" ht="14.4"/>
    <row r="596538" s="11" customFormat="1" ht="14.4"/>
    <row r="596539" s="11" customFormat="1" ht="14.4"/>
    <row r="596540" s="11" customFormat="1" ht="14.4"/>
    <row r="596541" s="11" customFormat="1" ht="14.4"/>
    <row r="596542" s="11" customFormat="1" ht="14.4"/>
    <row r="596543" s="11" customFormat="1" ht="14.4"/>
    <row r="596544" s="11" customFormat="1" ht="14.4"/>
    <row r="596545" s="11" customFormat="1" ht="14.4"/>
    <row r="596546" s="11" customFormat="1" ht="14.4"/>
    <row r="596547" s="11" customFormat="1" ht="14.4"/>
    <row r="596548" s="11" customFormat="1" ht="14.4"/>
    <row r="596549" s="11" customFormat="1" ht="14.4"/>
    <row r="596550" s="11" customFormat="1" ht="14.4"/>
    <row r="596551" s="11" customFormat="1" ht="14.4"/>
    <row r="596552" s="11" customFormat="1" ht="14.4"/>
    <row r="596553" s="11" customFormat="1" ht="14.4"/>
    <row r="596554" s="11" customFormat="1" ht="14.4"/>
    <row r="596555" s="11" customFormat="1" ht="14.4"/>
    <row r="596556" s="11" customFormat="1" ht="14.4"/>
    <row r="596557" s="11" customFormat="1" ht="14.4"/>
    <row r="596558" s="11" customFormat="1" ht="14.4"/>
    <row r="596559" s="11" customFormat="1" ht="14.4"/>
    <row r="596560" s="11" customFormat="1" ht="14.4"/>
    <row r="596561" s="11" customFormat="1" ht="14.4"/>
    <row r="596562" s="11" customFormat="1" ht="14.4"/>
    <row r="596563" s="11" customFormat="1" ht="14.4"/>
    <row r="596564" s="11" customFormat="1" ht="14.4"/>
    <row r="596565" s="11" customFormat="1" ht="14.4"/>
    <row r="596566" s="11" customFormat="1" ht="14.4"/>
    <row r="596567" s="11" customFormat="1" ht="14.4"/>
    <row r="596568" s="11" customFormat="1" ht="14.4"/>
    <row r="596569" s="11" customFormat="1" ht="14.4"/>
    <row r="596570" s="11" customFormat="1" ht="14.4"/>
    <row r="596571" s="11" customFormat="1" ht="14.4"/>
    <row r="596572" s="11" customFormat="1" ht="14.4"/>
    <row r="596573" s="11" customFormat="1" ht="14.4"/>
    <row r="596574" s="11" customFormat="1" ht="14.4"/>
    <row r="596575" s="11" customFormat="1" ht="14.4"/>
    <row r="596576" s="11" customFormat="1" ht="14.4"/>
    <row r="596577" s="11" customFormat="1" ht="14.4"/>
    <row r="596578" s="11" customFormat="1" ht="14.4"/>
    <row r="596579" s="11" customFormat="1" ht="14.4"/>
    <row r="596580" s="11" customFormat="1" ht="14.4"/>
    <row r="596581" s="11" customFormat="1" ht="14.4"/>
    <row r="596582" s="11" customFormat="1" ht="14.4"/>
    <row r="596583" s="11" customFormat="1" ht="14.4"/>
    <row r="596584" s="11" customFormat="1" ht="14.4"/>
    <row r="596585" s="11" customFormat="1" ht="14.4"/>
    <row r="596586" s="11" customFormat="1" ht="14.4"/>
    <row r="596587" s="11" customFormat="1" ht="14.4"/>
    <row r="596588" s="11" customFormat="1" ht="14.4"/>
    <row r="596589" s="11" customFormat="1" ht="14.4"/>
    <row r="596590" s="11" customFormat="1" ht="14.4"/>
    <row r="596591" s="11" customFormat="1" ht="14.4"/>
    <row r="596592" s="11" customFormat="1" ht="14.4"/>
    <row r="596593" s="11" customFormat="1" ht="14.4"/>
    <row r="596594" s="11" customFormat="1" ht="14.4"/>
    <row r="596595" s="11" customFormat="1" ht="14.4"/>
    <row r="596596" s="11" customFormat="1" ht="14.4"/>
    <row r="596597" s="11" customFormat="1" ht="14.4"/>
    <row r="596598" s="11" customFormat="1" ht="14.4"/>
    <row r="596599" s="11" customFormat="1" ht="14.4"/>
    <row r="596600" s="11" customFormat="1" ht="14.4"/>
    <row r="596601" s="11" customFormat="1" ht="14.4"/>
    <row r="596602" s="11" customFormat="1" ht="14.4"/>
    <row r="596603" s="11" customFormat="1" ht="14.4"/>
    <row r="596604" s="11" customFormat="1" ht="14.4"/>
    <row r="596605" s="11" customFormat="1" ht="14.4"/>
    <row r="596606" s="11" customFormat="1" ht="14.4"/>
    <row r="596607" s="11" customFormat="1" ht="14.4"/>
    <row r="596608" s="11" customFormat="1" ht="14.4"/>
    <row r="596609" s="11" customFormat="1" ht="14.4"/>
    <row r="596610" s="11" customFormat="1" ht="14.4"/>
    <row r="596611" s="11" customFormat="1" ht="14.4"/>
    <row r="596612" s="11" customFormat="1" ht="14.4"/>
    <row r="596613" s="11" customFormat="1" ht="14.4"/>
    <row r="596614" s="11" customFormat="1" ht="14.4"/>
    <row r="596615" s="11" customFormat="1" ht="14.4"/>
    <row r="596616" s="11" customFormat="1" ht="14.4"/>
    <row r="596617" s="11" customFormat="1" ht="14.4"/>
    <row r="596618" s="11" customFormat="1" ht="14.4"/>
    <row r="596619" s="11" customFormat="1" ht="14.4"/>
    <row r="596620" s="11" customFormat="1" ht="14.4"/>
    <row r="596621" s="11" customFormat="1" ht="14.4"/>
    <row r="596622" s="11" customFormat="1" ht="14.4"/>
    <row r="596623" s="11" customFormat="1" ht="14.4"/>
    <row r="596624" s="11" customFormat="1" ht="14.4"/>
    <row r="596625" s="11" customFormat="1" ht="14.4"/>
    <row r="596626" s="11" customFormat="1" ht="14.4"/>
    <row r="596627" s="11" customFormat="1" ht="14.4"/>
    <row r="596628" s="11" customFormat="1" ht="14.4"/>
    <row r="596629" s="11" customFormat="1" ht="14.4"/>
    <row r="596630" s="11" customFormat="1" ht="14.4"/>
    <row r="596631" s="11" customFormat="1" ht="14.4"/>
    <row r="596632" s="11" customFormat="1" ht="14.4"/>
    <row r="596633" s="11" customFormat="1" ht="14.4"/>
    <row r="596634" s="11" customFormat="1" ht="14.4"/>
    <row r="596635" s="11" customFormat="1" ht="14.4"/>
    <row r="596636" s="11" customFormat="1" ht="14.4"/>
    <row r="596637" s="11" customFormat="1" ht="14.4"/>
    <row r="596638" s="11" customFormat="1" ht="14.4"/>
    <row r="596639" s="11" customFormat="1" ht="14.4"/>
    <row r="596640" s="11" customFormat="1" ht="14.4"/>
    <row r="596641" s="11" customFormat="1" ht="14.4"/>
    <row r="596642" s="11" customFormat="1" ht="14.4"/>
    <row r="596643" s="11" customFormat="1" ht="14.4"/>
    <row r="596644" s="11" customFormat="1" ht="14.4"/>
    <row r="596645" s="11" customFormat="1" ht="14.4"/>
    <row r="596646" s="11" customFormat="1" ht="14.4"/>
    <row r="596647" s="11" customFormat="1" ht="14.4"/>
    <row r="596648" s="11" customFormat="1" ht="14.4"/>
    <row r="596649" s="11" customFormat="1" ht="14.4"/>
    <row r="596650" s="11" customFormat="1" ht="14.4"/>
    <row r="596651" s="11" customFormat="1" ht="14.4"/>
    <row r="596652" s="11" customFormat="1" ht="14.4"/>
    <row r="596653" s="11" customFormat="1" ht="14.4"/>
    <row r="596654" s="11" customFormat="1" ht="14.4"/>
    <row r="596655" s="11" customFormat="1" ht="14.4"/>
    <row r="596656" s="11" customFormat="1" ht="14.4"/>
    <row r="596657" s="11" customFormat="1" ht="14.4"/>
    <row r="596658" s="11" customFormat="1" ht="14.4"/>
    <row r="596659" s="11" customFormat="1" ht="14.4"/>
    <row r="596660" s="11" customFormat="1" ht="14.4"/>
    <row r="596661" s="11" customFormat="1" ht="14.4"/>
    <row r="596662" s="11" customFormat="1" ht="14.4"/>
    <row r="596663" s="11" customFormat="1" ht="14.4"/>
    <row r="596664" s="11" customFormat="1" ht="14.4"/>
    <row r="596665" s="11" customFormat="1" ht="14.4"/>
    <row r="596666" s="11" customFormat="1" ht="14.4"/>
    <row r="596667" s="11" customFormat="1" ht="14.4"/>
    <row r="596668" s="11" customFormat="1" ht="14.4"/>
    <row r="596669" s="11" customFormat="1" ht="14.4"/>
    <row r="596670" s="11" customFormat="1" ht="14.4"/>
    <row r="596671" s="11" customFormat="1" ht="14.4"/>
    <row r="596672" s="11" customFormat="1" ht="14.4"/>
    <row r="596673" s="11" customFormat="1" ht="14.4"/>
    <row r="596674" s="11" customFormat="1" ht="14.4"/>
    <row r="596675" s="11" customFormat="1" ht="14.4"/>
    <row r="596676" s="11" customFormat="1" ht="14.4"/>
    <row r="596677" s="11" customFormat="1" ht="14.4"/>
    <row r="596678" s="11" customFormat="1" ht="14.4"/>
    <row r="596679" s="11" customFormat="1" ht="14.4"/>
    <row r="596680" s="11" customFormat="1" ht="14.4"/>
    <row r="596681" s="11" customFormat="1" ht="14.4"/>
    <row r="596682" s="11" customFormat="1" ht="14.4"/>
    <row r="596683" s="11" customFormat="1" ht="14.4"/>
    <row r="596684" s="11" customFormat="1" ht="14.4"/>
    <row r="596685" s="11" customFormat="1" ht="14.4"/>
    <row r="596686" s="11" customFormat="1" ht="14.4"/>
    <row r="596687" s="11" customFormat="1" ht="14.4"/>
    <row r="596688" s="11" customFormat="1" ht="14.4"/>
    <row r="596689" s="11" customFormat="1" ht="14.4"/>
    <row r="596690" s="11" customFormat="1" ht="14.4"/>
    <row r="596691" s="11" customFormat="1" ht="14.4"/>
    <row r="596692" s="11" customFormat="1" ht="14.4"/>
    <row r="596693" s="11" customFormat="1" ht="14.4"/>
    <row r="596694" s="11" customFormat="1" ht="14.4"/>
    <row r="596695" s="11" customFormat="1" ht="14.4"/>
    <row r="596696" s="11" customFormat="1" ht="14.4"/>
    <row r="596697" s="11" customFormat="1" ht="14.4"/>
    <row r="596698" s="11" customFormat="1" ht="14.4"/>
    <row r="596699" s="11" customFormat="1" ht="14.4"/>
    <row r="596700" s="11" customFormat="1" ht="14.4"/>
    <row r="596701" s="11" customFormat="1" ht="14.4"/>
    <row r="596702" s="11" customFormat="1" ht="14.4"/>
    <row r="596703" s="11" customFormat="1" ht="14.4"/>
    <row r="596704" s="11" customFormat="1" ht="14.4"/>
    <row r="596705" s="11" customFormat="1" ht="14.4"/>
    <row r="596706" s="11" customFormat="1" ht="14.4"/>
    <row r="596707" s="11" customFormat="1" ht="14.4"/>
    <row r="596708" s="11" customFormat="1" ht="14.4"/>
    <row r="596709" s="11" customFormat="1" ht="14.4"/>
    <row r="596710" s="11" customFormat="1" ht="14.4"/>
    <row r="596711" s="11" customFormat="1" ht="14.4"/>
    <row r="596712" s="11" customFormat="1" ht="14.4"/>
    <row r="596713" s="11" customFormat="1" ht="14.4"/>
    <row r="596714" s="11" customFormat="1" ht="14.4"/>
    <row r="596715" s="11" customFormat="1" ht="14.4"/>
    <row r="596716" s="11" customFormat="1" ht="14.4"/>
    <row r="596717" s="11" customFormat="1" ht="14.4"/>
    <row r="596718" s="11" customFormat="1" ht="14.4"/>
    <row r="596719" s="11" customFormat="1" ht="14.4"/>
    <row r="596720" s="11" customFormat="1" ht="14.4"/>
    <row r="596721" s="11" customFormat="1" ht="14.4"/>
    <row r="596722" s="11" customFormat="1" ht="14.4"/>
    <row r="596723" s="11" customFormat="1" ht="14.4"/>
    <row r="596724" s="11" customFormat="1" ht="14.4"/>
    <row r="596725" s="11" customFormat="1" ht="14.4"/>
    <row r="596726" s="11" customFormat="1" ht="14.4"/>
    <row r="596727" s="11" customFormat="1" ht="14.4"/>
    <row r="596728" s="11" customFormat="1" ht="14.4"/>
    <row r="596729" s="11" customFormat="1" ht="14.4"/>
    <row r="596730" s="11" customFormat="1" ht="14.4"/>
    <row r="596731" s="11" customFormat="1" ht="14.4"/>
    <row r="596732" s="11" customFormat="1" ht="14.4"/>
    <row r="596733" s="11" customFormat="1" ht="14.4"/>
    <row r="596734" s="11" customFormat="1" ht="14.4"/>
    <row r="596735" s="11" customFormat="1" ht="14.4"/>
    <row r="596736" s="11" customFormat="1" ht="14.4"/>
    <row r="596737" s="11" customFormat="1" ht="14.4"/>
    <row r="596738" s="11" customFormat="1" ht="14.4"/>
    <row r="596739" s="11" customFormat="1" ht="14.4"/>
    <row r="596740" s="11" customFormat="1" ht="14.4"/>
    <row r="596741" s="11" customFormat="1" ht="14.4"/>
    <row r="596742" s="11" customFormat="1" ht="14.4"/>
    <row r="596743" s="11" customFormat="1" ht="14.4"/>
    <row r="596744" s="11" customFormat="1" ht="14.4"/>
    <row r="596745" s="11" customFormat="1" ht="14.4"/>
    <row r="596746" s="11" customFormat="1" ht="14.4"/>
    <row r="596747" s="11" customFormat="1" ht="14.4"/>
    <row r="596748" s="11" customFormat="1" ht="14.4"/>
    <row r="596749" s="11" customFormat="1" ht="14.4"/>
    <row r="596750" s="11" customFormat="1" ht="14.4"/>
    <row r="596751" s="11" customFormat="1" ht="14.4"/>
    <row r="596752" s="11" customFormat="1" ht="14.4"/>
    <row r="596753" s="11" customFormat="1" ht="14.4"/>
    <row r="596754" s="11" customFormat="1" ht="14.4"/>
    <row r="596755" s="11" customFormat="1" ht="14.4"/>
    <row r="596756" s="11" customFormat="1" ht="14.4"/>
    <row r="596757" s="11" customFormat="1" ht="14.4"/>
    <row r="596758" s="11" customFormat="1" ht="14.4"/>
    <row r="596759" s="11" customFormat="1" ht="14.4"/>
    <row r="596760" s="11" customFormat="1" ht="14.4"/>
    <row r="596761" s="11" customFormat="1" ht="14.4"/>
    <row r="596762" s="11" customFormat="1" ht="14.4"/>
    <row r="596763" s="11" customFormat="1" ht="14.4"/>
    <row r="596764" s="11" customFormat="1" ht="14.4"/>
    <row r="596765" s="11" customFormat="1" ht="14.4"/>
    <row r="596766" s="11" customFormat="1" ht="14.4"/>
    <row r="596767" s="11" customFormat="1" ht="14.4"/>
    <row r="596768" s="11" customFormat="1" ht="14.4"/>
    <row r="596769" s="11" customFormat="1" ht="14.4"/>
    <row r="596770" s="11" customFormat="1" ht="14.4"/>
    <row r="596771" s="11" customFormat="1" ht="14.4"/>
    <row r="596772" s="11" customFormat="1" ht="14.4"/>
    <row r="596773" s="11" customFormat="1" ht="14.4"/>
    <row r="596774" s="11" customFormat="1" ht="14.4"/>
    <row r="596775" s="11" customFormat="1" ht="14.4"/>
    <row r="596776" s="11" customFormat="1" ht="14.4"/>
    <row r="596777" s="11" customFormat="1" ht="14.4"/>
    <row r="596778" s="11" customFormat="1" ht="14.4"/>
    <row r="596779" s="11" customFormat="1" ht="14.4"/>
    <row r="596780" s="11" customFormat="1" ht="14.4"/>
    <row r="596781" s="11" customFormat="1" ht="14.4"/>
    <row r="596782" s="11" customFormat="1" ht="14.4"/>
    <row r="596783" s="11" customFormat="1" ht="14.4"/>
    <row r="596784" s="11" customFormat="1" ht="14.4"/>
    <row r="596785" s="11" customFormat="1" ht="14.4"/>
    <row r="596786" s="11" customFormat="1" ht="14.4"/>
    <row r="596787" s="11" customFormat="1" ht="14.4"/>
    <row r="596788" s="11" customFormat="1" ht="14.4"/>
    <row r="596789" s="11" customFormat="1" ht="14.4"/>
    <row r="596790" s="11" customFormat="1" ht="14.4"/>
    <row r="596791" s="11" customFormat="1" ht="14.4"/>
    <row r="596792" s="11" customFormat="1" ht="14.4"/>
    <row r="596793" s="11" customFormat="1" ht="14.4"/>
    <row r="596794" s="11" customFormat="1" ht="14.4"/>
    <row r="596795" s="11" customFormat="1" ht="14.4"/>
    <row r="596796" s="11" customFormat="1" ht="14.4"/>
    <row r="596797" s="11" customFormat="1" ht="14.4"/>
    <row r="596798" s="11" customFormat="1" ht="14.4"/>
    <row r="596799" s="11" customFormat="1" ht="14.4"/>
    <row r="596800" s="11" customFormat="1" ht="14.4"/>
    <row r="596801" s="11" customFormat="1" ht="14.4"/>
    <row r="596802" s="11" customFormat="1" ht="14.4"/>
    <row r="596803" s="11" customFormat="1" ht="14.4"/>
    <row r="596804" s="11" customFormat="1" ht="14.4"/>
    <row r="596805" s="11" customFormat="1" ht="14.4"/>
    <row r="596806" s="11" customFormat="1" ht="14.4"/>
    <row r="596807" s="11" customFormat="1" ht="14.4"/>
    <row r="596808" s="11" customFormat="1" ht="14.4"/>
    <row r="596809" s="11" customFormat="1" ht="14.4"/>
    <row r="596810" s="11" customFormat="1" ht="14.4"/>
    <row r="596811" s="11" customFormat="1" ht="14.4"/>
    <row r="596812" s="11" customFormat="1" ht="14.4"/>
    <row r="596813" s="11" customFormat="1" ht="14.4"/>
    <row r="596814" s="11" customFormat="1" ht="14.4"/>
    <row r="596815" s="11" customFormat="1" ht="14.4"/>
    <row r="596816" s="11" customFormat="1" ht="14.4"/>
    <row r="596817" s="11" customFormat="1" ht="14.4"/>
    <row r="596818" s="11" customFormat="1" ht="14.4"/>
    <row r="596819" s="11" customFormat="1" ht="14.4"/>
    <row r="596820" s="11" customFormat="1" ht="14.4"/>
    <row r="596821" s="11" customFormat="1" ht="14.4"/>
    <row r="596822" s="11" customFormat="1" ht="14.4"/>
    <row r="596823" s="11" customFormat="1" ht="14.4"/>
    <row r="596824" s="11" customFormat="1" ht="14.4"/>
    <row r="596825" s="11" customFormat="1" ht="14.4"/>
    <row r="596826" s="11" customFormat="1" ht="14.4"/>
    <row r="596827" s="11" customFormat="1" ht="14.4"/>
    <row r="596828" s="11" customFormat="1" ht="14.4"/>
    <row r="596829" s="11" customFormat="1" ht="14.4"/>
    <row r="596830" s="11" customFormat="1" ht="14.4"/>
    <row r="596831" s="11" customFormat="1" ht="14.4"/>
    <row r="596832" s="11" customFormat="1" ht="14.4"/>
    <row r="596833" s="11" customFormat="1" ht="14.4"/>
    <row r="596834" s="11" customFormat="1" ht="14.4"/>
    <row r="596835" s="11" customFormat="1" ht="14.4"/>
    <row r="596836" s="11" customFormat="1" ht="14.4"/>
    <row r="596837" s="11" customFormat="1" ht="14.4"/>
    <row r="596838" s="11" customFormat="1" ht="14.4"/>
    <row r="596839" s="11" customFormat="1" ht="14.4"/>
    <row r="596840" s="11" customFormat="1" ht="14.4"/>
    <row r="596841" s="11" customFormat="1" ht="14.4"/>
    <row r="596842" s="11" customFormat="1" ht="14.4"/>
    <row r="596843" s="11" customFormat="1" ht="14.4"/>
    <row r="596844" s="11" customFormat="1" ht="14.4"/>
    <row r="596845" s="11" customFormat="1" ht="14.4"/>
    <row r="596846" s="11" customFormat="1" ht="14.4"/>
    <row r="596847" s="11" customFormat="1" ht="14.4"/>
    <row r="596848" s="11" customFormat="1" ht="14.4"/>
    <row r="596849" s="11" customFormat="1" ht="14.4"/>
    <row r="596850" s="11" customFormat="1" ht="14.4"/>
    <row r="596851" s="11" customFormat="1" ht="14.4"/>
    <row r="596852" s="11" customFormat="1" ht="14.4"/>
    <row r="596853" s="11" customFormat="1" ht="14.4"/>
    <row r="596854" s="11" customFormat="1" ht="14.4"/>
    <row r="596855" s="11" customFormat="1" ht="14.4"/>
    <row r="596856" s="11" customFormat="1" ht="14.4"/>
    <row r="596857" s="11" customFormat="1" ht="14.4"/>
    <row r="596858" s="11" customFormat="1" ht="14.4"/>
    <row r="596859" s="11" customFormat="1" ht="14.4"/>
    <row r="596860" s="11" customFormat="1" ht="14.4"/>
    <row r="596861" s="11" customFormat="1" ht="14.4"/>
    <row r="596862" s="11" customFormat="1" ht="14.4"/>
    <row r="596863" s="11" customFormat="1" ht="14.4"/>
    <row r="596864" s="11" customFormat="1" ht="14.4"/>
    <row r="596865" s="11" customFormat="1" ht="14.4"/>
    <row r="596866" s="11" customFormat="1" ht="14.4"/>
    <row r="596867" s="11" customFormat="1" ht="14.4"/>
    <row r="596868" s="11" customFormat="1" ht="14.4"/>
    <row r="596869" s="11" customFormat="1" ht="14.4"/>
    <row r="596870" s="11" customFormat="1" ht="14.4"/>
    <row r="596871" s="11" customFormat="1" ht="14.4"/>
    <row r="596872" s="11" customFormat="1" ht="14.4"/>
    <row r="596873" s="11" customFormat="1" ht="14.4"/>
    <row r="596874" s="11" customFormat="1" ht="14.4"/>
    <row r="596875" s="11" customFormat="1" ht="14.4"/>
    <row r="596876" s="11" customFormat="1" ht="14.4"/>
    <row r="596877" s="11" customFormat="1" ht="14.4"/>
    <row r="596878" s="11" customFormat="1" ht="14.4"/>
    <row r="596879" s="11" customFormat="1" ht="14.4"/>
    <row r="596880" s="11" customFormat="1" ht="14.4"/>
    <row r="596881" s="11" customFormat="1" ht="14.4"/>
    <row r="596882" s="11" customFormat="1" ht="14.4"/>
    <row r="596883" s="11" customFormat="1" ht="14.4"/>
    <row r="596884" s="11" customFormat="1" ht="14.4"/>
    <row r="596885" s="11" customFormat="1" ht="14.4"/>
    <row r="596886" s="11" customFormat="1" ht="14.4"/>
    <row r="596887" s="11" customFormat="1" ht="14.4"/>
    <row r="596888" s="11" customFormat="1" ht="14.4"/>
    <row r="596889" s="11" customFormat="1" ht="14.4"/>
    <row r="596890" s="11" customFormat="1" ht="14.4"/>
    <row r="596891" s="11" customFormat="1" ht="14.4"/>
    <row r="596892" s="11" customFormat="1" ht="14.4"/>
    <row r="596893" s="11" customFormat="1" ht="14.4"/>
    <row r="596894" s="11" customFormat="1" ht="14.4"/>
    <row r="596895" s="11" customFormat="1" ht="14.4"/>
    <row r="596896" s="11" customFormat="1" ht="14.4"/>
    <row r="596897" s="11" customFormat="1" ht="14.4"/>
    <row r="596898" s="11" customFormat="1" ht="14.4"/>
    <row r="596899" s="11" customFormat="1" ht="14.4"/>
    <row r="596900" s="11" customFormat="1" ht="14.4"/>
    <row r="596901" s="11" customFormat="1" ht="14.4"/>
    <row r="596902" s="11" customFormat="1" ht="14.4"/>
    <row r="596903" s="11" customFormat="1" ht="14.4"/>
    <row r="596904" s="11" customFormat="1" ht="14.4"/>
    <row r="596905" s="11" customFormat="1" ht="14.4"/>
    <row r="596906" s="11" customFormat="1" ht="14.4"/>
    <row r="596907" s="11" customFormat="1" ht="14.4"/>
    <row r="596908" s="11" customFormat="1" ht="14.4"/>
    <row r="596909" s="11" customFormat="1" ht="14.4"/>
    <row r="596910" s="11" customFormat="1" ht="14.4"/>
    <row r="596911" s="11" customFormat="1" ht="14.4"/>
    <row r="596912" s="11" customFormat="1" ht="14.4"/>
    <row r="596913" s="11" customFormat="1" ht="14.4"/>
    <row r="596914" s="11" customFormat="1" ht="14.4"/>
    <row r="596915" s="11" customFormat="1" ht="14.4"/>
    <row r="596916" s="11" customFormat="1" ht="14.4"/>
    <row r="596917" s="11" customFormat="1" ht="14.4"/>
    <row r="596918" s="11" customFormat="1" ht="14.4"/>
    <row r="596919" s="11" customFormat="1" ht="14.4"/>
    <row r="596920" s="11" customFormat="1" ht="14.4"/>
    <row r="596921" s="11" customFormat="1" ht="14.4"/>
    <row r="596922" s="11" customFormat="1" ht="14.4"/>
    <row r="596923" s="11" customFormat="1" ht="14.4"/>
    <row r="596924" s="11" customFormat="1" ht="14.4"/>
    <row r="596925" s="11" customFormat="1" ht="14.4"/>
    <row r="596926" s="11" customFormat="1" ht="14.4"/>
    <row r="596927" s="11" customFormat="1" ht="14.4"/>
    <row r="596928" s="11" customFormat="1" ht="14.4"/>
    <row r="596929" s="11" customFormat="1" ht="14.4"/>
    <row r="596930" s="11" customFormat="1" ht="14.4"/>
    <row r="596931" s="11" customFormat="1" ht="14.4"/>
    <row r="596932" s="11" customFormat="1" ht="14.4"/>
    <row r="596933" s="11" customFormat="1" ht="14.4"/>
    <row r="596934" s="11" customFormat="1" ht="14.4"/>
    <row r="596935" s="11" customFormat="1" ht="14.4"/>
    <row r="596936" s="11" customFormat="1" ht="14.4"/>
    <row r="596937" s="11" customFormat="1" ht="14.4"/>
    <row r="596938" s="11" customFormat="1" ht="14.4"/>
    <row r="596939" s="11" customFormat="1" ht="14.4"/>
    <row r="596940" s="11" customFormat="1" ht="14.4"/>
    <row r="596941" s="11" customFormat="1" ht="14.4"/>
    <row r="596942" s="11" customFormat="1" ht="14.4"/>
    <row r="596943" s="11" customFormat="1" ht="14.4"/>
    <row r="596944" s="11" customFormat="1" ht="14.4"/>
    <row r="596945" s="11" customFormat="1" ht="14.4"/>
    <row r="596946" s="11" customFormat="1" ht="14.4"/>
    <row r="596947" s="11" customFormat="1" ht="14.4"/>
    <row r="596948" s="11" customFormat="1" ht="14.4"/>
    <row r="596949" s="11" customFormat="1" ht="14.4"/>
    <row r="596950" s="11" customFormat="1" ht="14.4"/>
    <row r="596951" s="11" customFormat="1" ht="14.4"/>
    <row r="596952" s="11" customFormat="1" ht="14.4"/>
    <row r="596953" s="11" customFormat="1" ht="14.4"/>
    <row r="596954" s="11" customFormat="1" ht="14.4"/>
    <row r="596955" s="11" customFormat="1" ht="14.4"/>
    <row r="596956" s="11" customFormat="1" ht="14.4"/>
    <row r="596957" s="11" customFormat="1" ht="14.4"/>
    <row r="596958" s="11" customFormat="1" ht="14.4"/>
    <row r="596959" s="11" customFormat="1" ht="14.4"/>
    <row r="596960" s="11" customFormat="1" ht="14.4"/>
    <row r="596961" s="11" customFormat="1" ht="14.4"/>
    <row r="596962" s="11" customFormat="1" ht="14.4"/>
    <row r="596963" s="11" customFormat="1" ht="14.4"/>
    <row r="596964" s="11" customFormat="1" ht="14.4"/>
    <row r="596965" s="11" customFormat="1" ht="14.4"/>
    <row r="596966" s="11" customFormat="1" ht="14.4"/>
    <row r="596967" s="11" customFormat="1" ht="14.4"/>
    <row r="596968" s="11" customFormat="1" ht="14.4"/>
    <row r="596969" s="11" customFormat="1" ht="14.4"/>
    <row r="596970" s="11" customFormat="1" ht="14.4"/>
    <row r="596971" s="11" customFormat="1" ht="14.4"/>
    <row r="596972" s="11" customFormat="1" ht="14.4"/>
    <row r="596973" s="11" customFormat="1" ht="14.4"/>
    <row r="596974" s="11" customFormat="1" ht="14.4"/>
    <row r="596975" s="11" customFormat="1" ht="14.4"/>
    <row r="596976" s="11" customFormat="1" ht="14.4"/>
    <row r="596977" s="11" customFormat="1" ht="14.4"/>
    <row r="596978" s="11" customFormat="1" ht="14.4"/>
    <row r="596979" s="11" customFormat="1" ht="14.4"/>
    <row r="596980" s="11" customFormat="1" ht="14.4"/>
    <row r="596981" s="11" customFormat="1" ht="14.4"/>
    <row r="596982" s="11" customFormat="1" ht="14.4"/>
    <row r="596983" s="11" customFormat="1" ht="14.4"/>
    <row r="596984" s="11" customFormat="1" ht="14.4"/>
    <row r="596985" s="11" customFormat="1" ht="14.4"/>
    <row r="596986" s="11" customFormat="1" ht="14.4"/>
    <row r="596987" s="11" customFormat="1" ht="14.4"/>
    <row r="596988" s="11" customFormat="1" ht="14.4"/>
    <row r="596989" s="11" customFormat="1" ht="14.4"/>
    <row r="596990" s="11" customFormat="1" ht="14.4"/>
    <row r="596991" s="11" customFormat="1" ht="14.4"/>
    <row r="596992" s="11" customFormat="1" ht="14.4"/>
    <row r="596993" s="11" customFormat="1" ht="14.4"/>
    <row r="596994" s="11" customFormat="1" ht="14.4"/>
    <row r="596995" s="11" customFormat="1" ht="14.4"/>
    <row r="596996" s="11" customFormat="1" ht="14.4"/>
    <row r="596997" s="11" customFormat="1" ht="14.4"/>
    <row r="596998" s="11" customFormat="1" ht="14.4"/>
    <row r="596999" s="11" customFormat="1" ht="14.4"/>
    <row r="597000" s="11" customFormat="1" ht="14.4"/>
    <row r="597001" s="11" customFormat="1" ht="14.4"/>
    <row r="597002" s="11" customFormat="1" ht="14.4"/>
    <row r="597003" s="11" customFormat="1" ht="14.4"/>
    <row r="597004" s="11" customFormat="1" ht="14.4"/>
    <row r="597005" s="11" customFormat="1" ht="14.4"/>
    <row r="597006" s="11" customFormat="1" ht="14.4"/>
    <row r="597007" s="11" customFormat="1" ht="14.4"/>
    <row r="597008" s="11" customFormat="1" ht="14.4"/>
    <row r="597009" s="11" customFormat="1" ht="14.4"/>
    <row r="597010" s="11" customFormat="1" ht="14.4"/>
    <row r="597011" s="11" customFormat="1" ht="14.4"/>
    <row r="597012" s="11" customFormat="1" ht="14.4"/>
    <row r="597013" s="11" customFormat="1" ht="14.4"/>
    <row r="597014" s="11" customFormat="1" ht="14.4"/>
    <row r="597015" s="11" customFormat="1" ht="14.4"/>
    <row r="597016" s="11" customFormat="1" ht="14.4"/>
    <row r="597017" s="11" customFormat="1" ht="14.4"/>
    <row r="597018" s="11" customFormat="1" ht="14.4"/>
    <row r="597019" s="11" customFormat="1" ht="14.4"/>
    <row r="597020" s="11" customFormat="1" ht="14.4"/>
    <row r="597021" s="11" customFormat="1" ht="14.4"/>
    <row r="597022" s="11" customFormat="1" ht="14.4"/>
    <row r="597023" s="11" customFormat="1" ht="14.4"/>
    <row r="597024" s="11" customFormat="1" ht="14.4"/>
    <row r="597025" s="11" customFormat="1" ht="14.4"/>
    <row r="597026" s="11" customFormat="1" ht="14.4"/>
    <row r="597027" s="11" customFormat="1" ht="14.4"/>
    <row r="597028" s="11" customFormat="1" ht="14.4"/>
    <row r="597029" s="11" customFormat="1" ht="14.4"/>
    <row r="597030" s="11" customFormat="1" ht="14.4"/>
    <row r="597031" s="11" customFormat="1" ht="14.4"/>
    <row r="597032" s="11" customFormat="1" ht="14.4"/>
    <row r="597033" s="11" customFormat="1" ht="14.4"/>
    <row r="597034" s="11" customFormat="1" ht="14.4"/>
    <row r="597035" s="11" customFormat="1" ht="14.4"/>
    <row r="597036" s="11" customFormat="1" ht="14.4"/>
    <row r="597037" s="11" customFormat="1" ht="14.4"/>
    <row r="597038" s="11" customFormat="1" ht="14.4"/>
    <row r="597039" s="11" customFormat="1" ht="14.4"/>
    <row r="597040" s="11" customFormat="1" ht="14.4"/>
    <row r="597041" s="11" customFormat="1" ht="14.4"/>
    <row r="597042" s="11" customFormat="1" ht="14.4"/>
    <row r="597043" s="11" customFormat="1" ht="14.4"/>
    <row r="597044" s="11" customFormat="1" ht="14.4"/>
    <row r="597045" s="11" customFormat="1" ht="14.4"/>
    <row r="597046" s="11" customFormat="1" ht="14.4"/>
    <row r="597047" s="11" customFormat="1" ht="14.4"/>
    <row r="597048" s="11" customFormat="1" ht="14.4"/>
    <row r="597049" s="11" customFormat="1" ht="14.4"/>
    <row r="597050" s="11" customFormat="1" ht="14.4"/>
    <row r="597051" s="11" customFormat="1" ht="14.4"/>
    <row r="597052" s="11" customFormat="1" ht="14.4"/>
    <row r="597053" s="11" customFormat="1" ht="14.4"/>
    <row r="597054" s="11" customFormat="1" ht="14.4"/>
    <row r="597055" s="11" customFormat="1" ht="14.4"/>
    <row r="597056" s="11" customFormat="1" ht="14.4"/>
    <row r="597057" s="11" customFormat="1" ht="14.4"/>
    <row r="597058" s="11" customFormat="1" ht="14.4"/>
    <row r="597059" s="11" customFormat="1" ht="14.4"/>
    <row r="597060" s="11" customFormat="1" ht="14.4"/>
    <row r="597061" s="11" customFormat="1" ht="14.4"/>
    <row r="597062" s="11" customFormat="1" ht="14.4"/>
    <row r="597063" s="11" customFormat="1" ht="14.4"/>
    <row r="597064" s="11" customFormat="1" ht="14.4"/>
    <row r="597065" s="11" customFormat="1" ht="14.4"/>
    <row r="597066" s="11" customFormat="1" ht="14.4"/>
    <row r="597067" s="11" customFormat="1" ht="14.4"/>
    <row r="597068" s="11" customFormat="1" ht="14.4"/>
    <row r="597069" s="11" customFormat="1" ht="14.4"/>
    <row r="597070" s="11" customFormat="1" ht="14.4"/>
    <row r="597071" s="11" customFormat="1" ht="14.4"/>
    <row r="597072" s="11" customFormat="1" ht="14.4"/>
    <row r="597073" s="11" customFormat="1" ht="14.4"/>
    <row r="597074" s="11" customFormat="1" ht="14.4"/>
    <row r="597075" s="11" customFormat="1" ht="14.4"/>
    <row r="597076" s="11" customFormat="1" ht="14.4"/>
    <row r="597077" s="11" customFormat="1" ht="14.4"/>
    <row r="597078" s="11" customFormat="1" ht="14.4"/>
    <row r="597079" s="11" customFormat="1" ht="14.4"/>
    <row r="597080" s="11" customFormat="1" ht="14.4"/>
    <row r="597081" s="11" customFormat="1" ht="14.4"/>
    <row r="597082" s="11" customFormat="1" ht="14.4"/>
    <row r="597083" s="11" customFormat="1" ht="14.4"/>
    <row r="597084" s="11" customFormat="1" ht="14.4"/>
    <row r="597085" s="11" customFormat="1" ht="14.4"/>
    <row r="597086" s="11" customFormat="1" ht="14.4"/>
    <row r="597087" s="11" customFormat="1" ht="14.4"/>
    <row r="597088" s="11" customFormat="1" ht="14.4"/>
    <row r="597089" s="11" customFormat="1" ht="14.4"/>
    <row r="597090" s="11" customFormat="1" ht="14.4"/>
    <row r="597091" s="11" customFormat="1" ht="14.4"/>
    <row r="597092" s="11" customFormat="1" ht="14.4"/>
    <row r="597093" s="11" customFormat="1" ht="14.4"/>
    <row r="597094" s="11" customFormat="1" ht="14.4"/>
    <row r="597095" s="11" customFormat="1" ht="14.4"/>
    <row r="597096" s="11" customFormat="1" ht="14.4"/>
    <row r="597097" s="11" customFormat="1" ht="14.4"/>
    <row r="597098" s="11" customFormat="1" ht="14.4"/>
    <row r="597099" s="11" customFormat="1" ht="14.4"/>
    <row r="597100" s="11" customFormat="1" ht="14.4"/>
    <row r="597101" s="11" customFormat="1" ht="14.4"/>
    <row r="597102" s="11" customFormat="1" ht="14.4"/>
    <row r="597103" s="11" customFormat="1" ht="14.4"/>
    <row r="597104" s="11" customFormat="1" ht="14.4"/>
    <row r="597105" s="11" customFormat="1" ht="14.4"/>
    <row r="597106" s="11" customFormat="1" ht="14.4"/>
    <row r="597107" s="11" customFormat="1" ht="14.4"/>
    <row r="597108" s="11" customFormat="1" ht="14.4"/>
    <row r="597109" s="11" customFormat="1" ht="14.4"/>
    <row r="597110" s="11" customFormat="1" ht="14.4"/>
    <row r="597111" s="11" customFormat="1" ht="14.4"/>
    <row r="597112" s="11" customFormat="1" ht="14.4"/>
    <row r="597113" s="11" customFormat="1" ht="14.4"/>
    <row r="597114" s="11" customFormat="1" ht="14.4"/>
    <row r="597115" s="11" customFormat="1" ht="14.4"/>
    <row r="597116" s="11" customFormat="1" ht="14.4"/>
    <row r="597117" s="11" customFormat="1" ht="14.4"/>
    <row r="597118" s="11" customFormat="1" ht="14.4"/>
    <row r="597119" s="11" customFormat="1" ht="14.4"/>
    <row r="597120" s="11" customFormat="1" ht="14.4"/>
    <row r="597121" s="11" customFormat="1" ht="14.4"/>
    <row r="597122" s="11" customFormat="1" ht="14.4"/>
    <row r="597123" s="11" customFormat="1" ht="14.4"/>
    <row r="597124" s="11" customFormat="1" ht="14.4"/>
    <row r="597125" s="11" customFormat="1" ht="14.4"/>
    <row r="597126" s="11" customFormat="1" ht="14.4"/>
    <row r="597127" s="11" customFormat="1" ht="14.4"/>
    <row r="597128" s="11" customFormat="1" ht="14.4"/>
    <row r="597129" s="11" customFormat="1" ht="14.4"/>
    <row r="597130" s="11" customFormat="1" ht="14.4"/>
    <row r="597131" s="11" customFormat="1" ht="14.4"/>
    <row r="597132" s="11" customFormat="1" ht="14.4"/>
    <row r="597133" s="11" customFormat="1" ht="14.4"/>
    <row r="597134" s="11" customFormat="1" ht="14.4"/>
    <row r="597135" s="11" customFormat="1" ht="14.4"/>
    <row r="597136" s="11" customFormat="1" ht="14.4"/>
    <row r="597137" s="11" customFormat="1" ht="14.4"/>
    <row r="597138" s="11" customFormat="1" ht="14.4"/>
    <row r="597139" s="11" customFormat="1" ht="14.4"/>
    <row r="597140" s="11" customFormat="1" ht="14.4"/>
    <row r="597141" s="11" customFormat="1" ht="14.4"/>
    <row r="597142" s="11" customFormat="1" ht="14.4"/>
    <row r="597143" s="11" customFormat="1" ht="14.4"/>
    <row r="597144" s="11" customFormat="1" ht="14.4"/>
    <row r="597145" s="11" customFormat="1" ht="14.4"/>
    <row r="597146" s="11" customFormat="1" ht="14.4"/>
    <row r="597147" s="11" customFormat="1" ht="14.4"/>
    <row r="597148" s="11" customFormat="1" ht="14.4"/>
    <row r="597149" s="11" customFormat="1" ht="14.4"/>
    <row r="597150" s="11" customFormat="1" ht="14.4"/>
    <row r="597151" s="11" customFormat="1" ht="14.4"/>
    <row r="597152" s="11" customFormat="1" ht="14.4"/>
    <row r="597153" s="11" customFormat="1" ht="14.4"/>
    <row r="597154" s="11" customFormat="1" ht="14.4"/>
    <row r="597155" s="11" customFormat="1" ht="14.4"/>
    <row r="597156" s="11" customFormat="1" ht="14.4"/>
    <row r="597157" s="11" customFormat="1" ht="14.4"/>
    <row r="597158" s="11" customFormat="1" ht="14.4"/>
    <row r="597159" s="11" customFormat="1" ht="14.4"/>
    <row r="597160" s="11" customFormat="1" ht="14.4"/>
    <row r="597161" s="11" customFormat="1" ht="14.4"/>
    <row r="597162" s="11" customFormat="1" ht="14.4"/>
    <row r="597163" s="11" customFormat="1" ht="14.4"/>
    <row r="597164" s="11" customFormat="1" ht="14.4"/>
    <row r="597165" s="11" customFormat="1" ht="14.4"/>
    <row r="597166" s="11" customFormat="1" ht="14.4"/>
    <row r="597167" s="11" customFormat="1" ht="14.4"/>
    <row r="597168" s="11" customFormat="1" ht="14.4"/>
    <row r="597169" s="11" customFormat="1" ht="14.4"/>
    <row r="597170" s="11" customFormat="1" ht="14.4"/>
    <row r="597171" s="11" customFormat="1" ht="14.4"/>
    <row r="597172" s="11" customFormat="1" ht="14.4"/>
    <row r="597173" s="11" customFormat="1" ht="14.4"/>
    <row r="597174" s="11" customFormat="1" ht="14.4"/>
    <row r="597175" s="11" customFormat="1" ht="14.4"/>
    <row r="597176" s="11" customFormat="1" ht="14.4"/>
    <row r="597177" s="11" customFormat="1" ht="14.4"/>
    <row r="597178" s="11" customFormat="1" ht="14.4"/>
    <row r="597179" s="11" customFormat="1" ht="14.4"/>
    <row r="597180" s="11" customFormat="1" ht="14.4"/>
    <row r="597181" s="11" customFormat="1" ht="14.4"/>
    <row r="597182" s="11" customFormat="1" ht="14.4"/>
    <row r="597183" s="11" customFormat="1" ht="14.4"/>
    <row r="597184" s="11" customFormat="1" ht="14.4"/>
    <row r="597185" s="11" customFormat="1" ht="14.4"/>
    <row r="597186" s="11" customFormat="1" ht="14.4"/>
    <row r="597187" s="11" customFormat="1" ht="14.4"/>
    <row r="597188" s="11" customFormat="1" ht="14.4"/>
    <row r="597189" s="11" customFormat="1" ht="14.4"/>
    <row r="597190" s="11" customFormat="1" ht="14.4"/>
    <row r="597191" s="11" customFormat="1" ht="14.4"/>
    <row r="597192" s="11" customFormat="1" ht="14.4"/>
    <row r="597193" s="11" customFormat="1" ht="14.4"/>
    <row r="597194" s="11" customFormat="1" ht="14.4"/>
    <row r="597195" s="11" customFormat="1" ht="14.4"/>
    <row r="597196" s="11" customFormat="1" ht="14.4"/>
    <row r="597197" s="11" customFormat="1" ht="14.4"/>
    <row r="597198" s="11" customFormat="1" ht="14.4"/>
    <row r="597199" s="11" customFormat="1" ht="14.4"/>
    <row r="597200" s="11" customFormat="1" ht="14.4"/>
    <row r="597201" s="11" customFormat="1" ht="14.4"/>
    <row r="597202" s="11" customFormat="1" ht="14.4"/>
    <row r="597203" s="11" customFormat="1" ht="14.4"/>
    <row r="597204" s="11" customFormat="1" ht="14.4"/>
    <row r="597205" s="11" customFormat="1" ht="14.4"/>
    <row r="597206" s="11" customFormat="1" ht="14.4"/>
    <row r="597207" s="11" customFormat="1" ht="14.4"/>
    <row r="597208" s="11" customFormat="1" ht="14.4"/>
    <row r="597209" s="11" customFormat="1" ht="14.4"/>
    <row r="597210" s="11" customFormat="1" ht="14.4"/>
    <row r="597211" s="11" customFormat="1" ht="14.4"/>
    <row r="597212" s="11" customFormat="1" ht="14.4"/>
    <row r="597213" s="11" customFormat="1" ht="14.4"/>
    <row r="597214" s="11" customFormat="1" ht="14.4"/>
    <row r="597215" s="11" customFormat="1" ht="14.4"/>
    <row r="597216" s="11" customFormat="1" ht="14.4"/>
    <row r="597217" s="11" customFormat="1" ht="14.4"/>
    <row r="597218" s="11" customFormat="1" ht="14.4"/>
    <row r="597219" s="11" customFormat="1" ht="14.4"/>
    <row r="597220" s="11" customFormat="1" ht="14.4"/>
    <row r="597221" s="11" customFormat="1" ht="14.4"/>
    <row r="597222" s="11" customFormat="1" ht="14.4"/>
    <row r="597223" s="11" customFormat="1" ht="14.4"/>
    <row r="597224" s="11" customFormat="1" ht="14.4"/>
    <row r="597225" s="11" customFormat="1" ht="14.4"/>
    <row r="597226" s="11" customFormat="1" ht="14.4"/>
    <row r="597227" s="11" customFormat="1" ht="14.4"/>
    <row r="597228" s="11" customFormat="1" ht="14.4"/>
    <row r="597229" s="11" customFormat="1" ht="14.4"/>
    <row r="597230" s="11" customFormat="1" ht="14.4"/>
    <row r="597231" s="11" customFormat="1" ht="14.4"/>
    <row r="597232" s="11" customFormat="1" ht="14.4"/>
    <row r="597233" s="11" customFormat="1" ht="14.4"/>
    <row r="597234" s="11" customFormat="1" ht="14.4"/>
    <row r="597235" s="11" customFormat="1" ht="14.4"/>
    <row r="597236" s="11" customFormat="1" ht="14.4"/>
    <row r="597237" s="11" customFormat="1" ht="14.4"/>
    <row r="597238" s="11" customFormat="1" ht="14.4"/>
    <row r="597239" s="11" customFormat="1" ht="14.4"/>
    <row r="597240" s="11" customFormat="1" ht="14.4"/>
    <row r="597241" s="11" customFormat="1" ht="14.4"/>
    <row r="597242" s="11" customFormat="1" ht="14.4"/>
    <row r="597243" s="11" customFormat="1" ht="14.4"/>
    <row r="597244" s="11" customFormat="1" ht="14.4"/>
    <row r="597245" s="11" customFormat="1" ht="14.4"/>
    <row r="597246" s="11" customFormat="1" ht="14.4"/>
    <row r="597247" s="11" customFormat="1" ht="14.4"/>
    <row r="597248" s="11" customFormat="1" ht="14.4"/>
    <row r="597249" s="11" customFormat="1" ht="14.4"/>
    <row r="597250" s="11" customFormat="1" ht="14.4"/>
    <row r="597251" s="11" customFormat="1" ht="14.4"/>
    <row r="597252" s="11" customFormat="1" ht="14.4"/>
    <row r="597253" s="11" customFormat="1" ht="14.4"/>
    <row r="597254" s="11" customFormat="1" ht="14.4"/>
    <row r="597255" s="11" customFormat="1" ht="14.4"/>
    <row r="597256" s="11" customFormat="1" ht="14.4"/>
    <row r="597257" s="11" customFormat="1" ht="14.4"/>
    <row r="597258" s="11" customFormat="1" ht="14.4"/>
    <row r="597259" s="11" customFormat="1" ht="14.4"/>
    <row r="597260" s="11" customFormat="1" ht="14.4"/>
    <row r="597261" s="11" customFormat="1" ht="14.4"/>
    <row r="597262" s="11" customFormat="1" ht="14.4"/>
    <row r="597263" s="11" customFormat="1" ht="14.4"/>
    <row r="597264" s="11" customFormat="1" ht="14.4"/>
    <row r="597265" s="11" customFormat="1" ht="14.4"/>
    <row r="597266" s="11" customFormat="1" ht="14.4"/>
    <row r="597267" s="11" customFormat="1" ht="14.4"/>
    <row r="597268" s="11" customFormat="1" ht="14.4"/>
    <row r="597269" s="11" customFormat="1" ht="14.4"/>
    <row r="597270" s="11" customFormat="1" ht="14.4"/>
    <row r="597271" s="11" customFormat="1" ht="14.4"/>
    <row r="597272" s="11" customFormat="1" ht="14.4"/>
    <row r="597273" s="11" customFormat="1" ht="14.4"/>
    <row r="597274" s="11" customFormat="1" ht="14.4"/>
    <row r="597275" s="11" customFormat="1" ht="14.4"/>
    <row r="597276" s="11" customFormat="1" ht="14.4"/>
    <row r="597277" s="11" customFormat="1" ht="14.4"/>
    <row r="597278" s="11" customFormat="1" ht="14.4"/>
    <row r="597279" s="11" customFormat="1" ht="14.4"/>
    <row r="597280" s="11" customFormat="1" ht="14.4"/>
    <row r="597281" s="11" customFormat="1" ht="14.4"/>
    <row r="597282" s="11" customFormat="1" ht="14.4"/>
    <row r="597283" s="11" customFormat="1" ht="14.4"/>
    <row r="597284" s="11" customFormat="1" ht="14.4"/>
    <row r="597285" s="11" customFormat="1" ht="14.4"/>
    <row r="597286" s="11" customFormat="1" ht="14.4"/>
    <row r="597287" s="11" customFormat="1" ht="14.4"/>
    <row r="597288" s="11" customFormat="1" ht="14.4"/>
    <row r="597289" s="11" customFormat="1" ht="14.4"/>
    <row r="597290" s="11" customFormat="1" ht="14.4"/>
    <row r="597291" s="11" customFormat="1" ht="14.4"/>
    <row r="597292" s="11" customFormat="1" ht="14.4"/>
    <row r="597293" s="11" customFormat="1" ht="14.4"/>
    <row r="597294" s="11" customFormat="1" ht="14.4"/>
    <row r="597295" s="11" customFormat="1" ht="14.4"/>
    <row r="597296" s="11" customFormat="1" ht="14.4"/>
    <row r="597297" s="11" customFormat="1" ht="14.4"/>
    <row r="597298" s="11" customFormat="1" ht="14.4"/>
    <row r="597299" s="11" customFormat="1" ht="14.4"/>
    <row r="597300" s="11" customFormat="1" ht="14.4"/>
    <row r="597301" s="11" customFormat="1" ht="14.4"/>
    <row r="597302" s="11" customFormat="1" ht="14.4"/>
    <row r="597303" s="11" customFormat="1" ht="14.4"/>
    <row r="597304" s="11" customFormat="1" ht="14.4"/>
    <row r="597305" s="11" customFormat="1" ht="14.4"/>
    <row r="597306" s="11" customFormat="1" ht="14.4"/>
    <row r="597307" s="11" customFormat="1" ht="14.4"/>
    <row r="597308" s="11" customFormat="1" ht="14.4"/>
    <row r="597309" s="11" customFormat="1" ht="14.4"/>
    <row r="597310" s="11" customFormat="1" ht="14.4"/>
    <row r="597311" s="11" customFormat="1" ht="14.4"/>
    <row r="597312" s="11" customFormat="1" ht="14.4"/>
    <row r="597313" s="11" customFormat="1" ht="14.4"/>
    <row r="597314" s="11" customFormat="1" ht="14.4"/>
    <row r="597315" s="11" customFormat="1" ht="14.4"/>
    <row r="597316" s="11" customFormat="1" ht="14.4"/>
    <row r="597317" s="11" customFormat="1" ht="14.4"/>
    <row r="597318" s="11" customFormat="1" ht="14.4"/>
    <row r="597319" s="11" customFormat="1" ht="14.4"/>
    <row r="597320" s="11" customFormat="1" ht="14.4"/>
    <row r="597321" s="11" customFormat="1" ht="14.4"/>
    <row r="597322" s="11" customFormat="1" ht="14.4"/>
    <row r="597323" s="11" customFormat="1" ht="14.4"/>
    <row r="597324" s="11" customFormat="1" ht="14.4"/>
    <row r="597325" s="11" customFormat="1" ht="14.4"/>
    <row r="597326" s="11" customFormat="1" ht="14.4"/>
    <row r="597327" s="11" customFormat="1" ht="14.4"/>
    <row r="597328" s="11" customFormat="1" ht="14.4"/>
    <row r="597329" s="11" customFormat="1" ht="14.4"/>
    <row r="597330" s="11" customFormat="1" ht="14.4"/>
    <row r="597331" s="11" customFormat="1" ht="14.4"/>
    <row r="597332" s="11" customFormat="1" ht="14.4"/>
    <row r="597333" s="11" customFormat="1" ht="14.4"/>
    <row r="597334" s="11" customFormat="1" ht="14.4"/>
    <row r="597335" s="11" customFormat="1" ht="14.4"/>
    <row r="597336" s="11" customFormat="1" ht="14.4"/>
    <row r="597337" s="11" customFormat="1" ht="14.4"/>
    <row r="597338" s="11" customFormat="1" ht="14.4"/>
    <row r="597339" s="11" customFormat="1" ht="14.4"/>
    <row r="597340" s="11" customFormat="1" ht="14.4"/>
    <row r="597341" s="11" customFormat="1" ht="14.4"/>
    <row r="597342" s="11" customFormat="1" ht="14.4"/>
    <row r="597343" s="11" customFormat="1" ht="14.4"/>
    <row r="597344" s="11" customFormat="1" ht="14.4"/>
    <row r="597345" s="11" customFormat="1" ht="14.4"/>
    <row r="597346" s="11" customFormat="1" ht="14.4"/>
    <row r="597347" s="11" customFormat="1" ht="14.4"/>
    <row r="597348" s="11" customFormat="1" ht="14.4"/>
    <row r="597349" s="11" customFormat="1" ht="14.4"/>
    <row r="597350" s="11" customFormat="1" ht="14.4"/>
    <row r="597351" s="11" customFormat="1" ht="14.4"/>
    <row r="597352" s="11" customFormat="1" ht="14.4"/>
    <row r="597353" s="11" customFormat="1" ht="14.4"/>
    <row r="597354" s="11" customFormat="1" ht="14.4"/>
    <row r="597355" s="11" customFormat="1" ht="14.4"/>
    <row r="597356" s="11" customFormat="1" ht="14.4"/>
    <row r="597357" s="11" customFormat="1" ht="14.4"/>
    <row r="597358" s="11" customFormat="1" ht="14.4"/>
    <row r="597359" s="11" customFormat="1" ht="14.4"/>
    <row r="597360" s="11" customFormat="1" ht="14.4"/>
    <row r="597361" s="11" customFormat="1" ht="14.4"/>
    <row r="597362" s="11" customFormat="1" ht="14.4"/>
    <row r="597363" s="11" customFormat="1" ht="14.4"/>
    <row r="597364" s="11" customFormat="1" ht="14.4"/>
    <row r="597365" s="11" customFormat="1" ht="14.4"/>
    <row r="597366" s="11" customFormat="1" ht="14.4"/>
    <row r="597367" s="11" customFormat="1" ht="14.4"/>
    <row r="597368" s="11" customFormat="1" ht="14.4"/>
    <row r="597369" s="11" customFormat="1" ht="14.4"/>
    <row r="597370" s="11" customFormat="1" ht="14.4"/>
    <row r="597371" s="11" customFormat="1" ht="14.4"/>
    <row r="597372" s="11" customFormat="1" ht="14.4"/>
    <row r="597373" s="11" customFormat="1" ht="14.4"/>
    <row r="597374" s="11" customFormat="1" ht="14.4"/>
    <row r="597375" s="11" customFormat="1" ht="14.4"/>
    <row r="597376" s="11" customFormat="1" ht="14.4"/>
    <row r="597377" s="11" customFormat="1" ht="14.4"/>
    <row r="597378" s="11" customFormat="1" ht="14.4"/>
    <row r="597379" s="11" customFormat="1" ht="14.4"/>
    <row r="597380" s="11" customFormat="1" ht="14.4"/>
    <row r="597381" s="11" customFormat="1" ht="14.4"/>
    <row r="597382" s="11" customFormat="1" ht="14.4"/>
    <row r="597383" s="11" customFormat="1" ht="14.4"/>
    <row r="597384" s="11" customFormat="1" ht="14.4"/>
    <row r="597385" s="11" customFormat="1" ht="14.4"/>
    <row r="597386" s="11" customFormat="1" ht="14.4"/>
    <row r="597387" s="11" customFormat="1" ht="14.4"/>
    <row r="597388" s="11" customFormat="1" ht="14.4"/>
    <row r="597389" s="11" customFormat="1" ht="14.4"/>
    <row r="597390" s="11" customFormat="1" ht="14.4"/>
    <row r="597391" s="11" customFormat="1" ht="14.4"/>
    <row r="597392" s="11" customFormat="1" ht="14.4"/>
    <row r="597393" s="11" customFormat="1" ht="14.4"/>
    <row r="597394" s="11" customFormat="1" ht="14.4"/>
    <row r="597395" s="11" customFormat="1" ht="14.4"/>
    <row r="597396" s="11" customFormat="1" ht="14.4"/>
    <row r="597397" s="11" customFormat="1" ht="14.4"/>
    <row r="597398" s="11" customFormat="1" ht="14.4"/>
    <row r="597399" s="11" customFormat="1" ht="14.4"/>
    <row r="597400" s="11" customFormat="1" ht="14.4"/>
    <row r="597401" s="11" customFormat="1" ht="14.4"/>
    <row r="597402" s="11" customFormat="1" ht="14.4"/>
    <row r="597403" s="11" customFormat="1" ht="14.4"/>
    <row r="597404" s="11" customFormat="1" ht="14.4"/>
    <row r="597405" s="11" customFormat="1" ht="14.4"/>
    <row r="597406" s="11" customFormat="1" ht="14.4"/>
    <row r="597407" s="11" customFormat="1" ht="14.4"/>
    <row r="597408" s="11" customFormat="1" ht="14.4"/>
    <row r="597409" s="11" customFormat="1" ht="14.4"/>
    <row r="597410" s="11" customFormat="1" ht="14.4"/>
    <row r="597411" s="11" customFormat="1" ht="14.4"/>
    <row r="597412" s="11" customFormat="1" ht="14.4"/>
    <row r="597413" s="11" customFormat="1" ht="14.4"/>
    <row r="597414" s="11" customFormat="1" ht="14.4"/>
    <row r="597415" s="11" customFormat="1" ht="14.4"/>
    <row r="597416" s="11" customFormat="1" ht="14.4"/>
    <row r="597417" s="11" customFormat="1" ht="14.4"/>
    <row r="597418" s="11" customFormat="1" ht="14.4"/>
    <row r="597419" s="11" customFormat="1" ht="14.4"/>
    <row r="597420" s="11" customFormat="1" ht="14.4"/>
    <row r="597421" s="11" customFormat="1" ht="14.4"/>
    <row r="597422" s="11" customFormat="1" ht="14.4"/>
    <row r="597423" s="11" customFormat="1" ht="14.4"/>
    <row r="597424" s="11" customFormat="1" ht="14.4"/>
    <row r="597425" s="11" customFormat="1" ht="14.4"/>
    <row r="597426" s="11" customFormat="1" ht="14.4"/>
    <row r="597427" s="11" customFormat="1" ht="14.4"/>
    <row r="597428" s="11" customFormat="1" ht="14.4"/>
    <row r="597429" s="11" customFormat="1" ht="14.4"/>
    <row r="597430" s="11" customFormat="1" ht="14.4"/>
    <row r="597431" s="11" customFormat="1" ht="14.4"/>
    <row r="597432" s="11" customFormat="1" ht="14.4"/>
    <row r="597433" s="11" customFormat="1" ht="14.4"/>
    <row r="597434" s="11" customFormat="1" ht="14.4"/>
    <row r="597435" s="11" customFormat="1" ht="14.4"/>
    <row r="597436" s="11" customFormat="1" ht="14.4"/>
    <row r="597437" s="11" customFormat="1" ht="14.4"/>
    <row r="597438" s="11" customFormat="1" ht="14.4"/>
    <row r="597439" s="11" customFormat="1" ht="14.4"/>
    <row r="597440" s="11" customFormat="1" ht="14.4"/>
    <row r="597441" s="11" customFormat="1" ht="14.4"/>
    <row r="597442" s="11" customFormat="1" ht="14.4"/>
    <row r="597443" s="11" customFormat="1" ht="14.4"/>
    <row r="597444" s="11" customFormat="1" ht="14.4"/>
    <row r="597445" s="11" customFormat="1" ht="14.4"/>
    <row r="597446" s="11" customFormat="1" ht="14.4"/>
    <row r="597447" s="11" customFormat="1" ht="14.4"/>
    <row r="597448" s="11" customFormat="1" ht="14.4"/>
    <row r="597449" s="11" customFormat="1" ht="14.4"/>
    <row r="597450" s="11" customFormat="1" ht="14.4"/>
    <row r="597451" s="11" customFormat="1" ht="14.4"/>
    <row r="597452" s="11" customFormat="1" ht="14.4"/>
    <row r="597453" s="11" customFormat="1" ht="14.4"/>
    <row r="597454" s="11" customFormat="1" ht="14.4"/>
    <row r="597455" s="11" customFormat="1" ht="14.4"/>
    <row r="597456" s="11" customFormat="1" ht="14.4"/>
    <row r="597457" s="11" customFormat="1" ht="14.4"/>
    <row r="597458" s="11" customFormat="1" ht="14.4"/>
    <row r="597459" s="11" customFormat="1" ht="14.4"/>
    <row r="597460" s="11" customFormat="1" ht="14.4"/>
    <row r="597461" s="11" customFormat="1" ht="14.4"/>
    <row r="597462" s="11" customFormat="1" ht="14.4"/>
    <row r="597463" s="11" customFormat="1" ht="14.4"/>
    <row r="597464" s="11" customFormat="1" ht="14.4"/>
    <row r="597465" s="11" customFormat="1" ht="14.4"/>
    <row r="597466" s="11" customFormat="1" ht="14.4"/>
    <row r="597467" s="11" customFormat="1" ht="14.4"/>
    <row r="597468" s="11" customFormat="1" ht="14.4"/>
    <row r="597469" s="11" customFormat="1" ht="14.4"/>
    <row r="597470" s="11" customFormat="1" ht="14.4"/>
    <row r="597471" s="11" customFormat="1" ht="14.4"/>
    <row r="597472" s="11" customFormat="1" ht="14.4"/>
    <row r="597473" s="11" customFormat="1" ht="14.4"/>
    <row r="597474" s="11" customFormat="1" ht="14.4"/>
    <row r="597475" s="11" customFormat="1" ht="14.4"/>
    <row r="597476" s="11" customFormat="1" ht="14.4"/>
    <row r="597477" s="11" customFormat="1" ht="14.4"/>
    <row r="597478" s="11" customFormat="1" ht="14.4"/>
    <row r="597479" s="11" customFormat="1" ht="14.4"/>
    <row r="597480" s="11" customFormat="1" ht="14.4"/>
    <row r="597481" s="11" customFormat="1" ht="14.4"/>
    <row r="597482" s="11" customFormat="1" ht="14.4"/>
    <row r="597483" s="11" customFormat="1" ht="14.4"/>
    <row r="597484" s="11" customFormat="1" ht="14.4"/>
    <row r="597485" s="11" customFormat="1" ht="14.4"/>
    <row r="597486" s="11" customFormat="1" ht="14.4"/>
    <row r="597487" s="11" customFormat="1" ht="14.4"/>
    <row r="597488" s="11" customFormat="1" ht="14.4"/>
    <row r="597489" s="11" customFormat="1" ht="14.4"/>
    <row r="597490" s="11" customFormat="1" ht="14.4"/>
    <row r="597491" s="11" customFormat="1" ht="14.4"/>
    <row r="597492" s="11" customFormat="1" ht="14.4"/>
    <row r="597493" s="11" customFormat="1" ht="14.4"/>
    <row r="597494" s="11" customFormat="1" ht="14.4"/>
    <row r="597495" s="11" customFormat="1" ht="14.4"/>
    <row r="597496" s="11" customFormat="1" ht="14.4"/>
    <row r="597497" s="11" customFormat="1" ht="14.4"/>
    <row r="597498" s="11" customFormat="1" ht="14.4"/>
    <row r="597499" s="11" customFormat="1" ht="14.4"/>
    <row r="597500" s="11" customFormat="1" ht="14.4"/>
    <row r="597501" s="11" customFormat="1" ht="14.4"/>
    <row r="597502" s="11" customFormat="1" ht="14.4"/>
    <row r="597503" s="11" customFormat="1" ht="14.4"/>
    <row r="597504" s="11" customFormat="1" ht="14.4"/>
    <row r="597505" s="11" customFormat="1" ht="14.4"/>
    <row r="597506" s="11" customFormat="1" ht="14.4"/>
    <row r="597507" s="11" customFormat="1" ht="14.4"/>
    <row r="597508" s="11" customFormat="1" ht="14.4"/>
    <row r="597509" s="11" customFormat="1" ht="14.4"/>
    <row r="597510" s="11" customFormat="1" ht="14.4"/>
    <row r="597511" s="11" customFormat="1" ht="14.4"/>
    <row r="597512" s="11" customFormat="1" ht="14.4"/>
    <row r="597513" s="11" customFormat="1" ht="14.4"/>
    <row r="597514" s="11" customFormat="1" ht="14.4"/>
    <row r="597515" s="11" customFormat="1" ht="14.4"/>
    <row r="597516" s="11" customFormat="1" ht="14.4"/>
    <row r="597517" s="11" customFormat="1" ht="14.4"/>
    <row r="597518" s="11" customFormat="1" ht="14.4"/>
    <row r="597519" s="11" customFormat="1" ht="14.4"/>
    <row r="597520" s="11" customFormat="1" ht="14.4"/>
    <row r="597521" s="11" customFormat="1" ht="14.4"/>
    <row r="597522" s="11" customFormat="1" ht="14.4"/>
    <row r="597523" s="11" customFormat="1" ht="14.4"/>
    <row r="597524" s="11" customFormat="1" ht="14.4"/>
    <row r="597525" s="11" customFormat="1" ht="14.4"/>
    <row r="597526" s="11" customFormat="1" ht="14.4"/>
    <row r="597527" s="11" customFormat="1" ht="14.4"/>
    <row r="597528" s="11" customFormat="1" ht="14.4"/>
    <row r="597529" s="11" customFormat="1" ht="14.4"/>
    <row r="597530" s="11" customFormat="1" ht="14.4"/>
    <row r="597531" s="11" customFormat="1" ht="14.4"/>
    <row r="597532" s="11" customFormat="1" ht="14.4"/>
    <row r="597533" s="11" customFormat="1" ht="14.4"/>
    <row r="597534" s="11" customFormat="1" ht="14.4"/>
    <row r="597535" s="11" customFormat="1" ht="14.4"/>
    <row r="597536" s="11" customFormat="1" ht="14.4"/>
    <row r="597537" s="11" customFormat="1" ht="14.4"/>
    <row r="597538" s="11" customFormat="1" ht="14.4"/>
    <row r="597539" s="11" customFormat="1" ht="14.4"/>
    <row r="597540" s="11" customFormat="1" ht="14.4"/>
    <row r="597541" s="11" customFormat="1" ht="14.4"/>
    <row r="597542" s="11" customFormat="1" ht="14.4"/>
    <row r="597543" s="11" customFormat="1" ht="14.4"/>
    <row r="597544" s="11" customFormat="1" ht="14.4"/>
    <row r="597545" s="11" customFormat="1" ht="14.4"/>
    <row r="597546" s="11" customFormat="1" ht="14.4"/>
    <row r="597547" s="11" customFormat="1" ht="14.4"/>
    <row r="597548" s="11" customFormat="1" ht="14.4"/>
    <row r="597549" s="11" customFormat="1" ht="14.4"/>
    <row r="597550" s="11" customFormat="1" ht="14.4"/>
    <row r="597551" s="11" customFormat="1" ht="14.4"/>
    <row r="597552" s="11" customFormat="1" ht="14.4"/>
    <row r="597553" s="11" customFormat="1" ht="14.4"/>
    <row r="597554" s="11" customFormat="1" ht="14.4"/>
    <row r="597555" s="11" customFormat="1" ht="14.4"/>
    <row r="597556" s="11" customFormat="1" ht="14.4"/>
    <row r="597557" s="11" customFormat="1" ht="14.4"/>
    <row r="597558" s="11" customFormat="1" ht="14.4"/>
    <row r="597559" s="11" customFormat="1" ht="14.4"/>
    <row r="597560" s="11" customFormat="1" ht="14.4"/>
    <row r="597561" s="11" customFormat="1" ht="14.4"/>
    <row r="597562" s="11" customFormat="1" ht="14.4"/>
    <row r="597563" s="11" customFormat="1" ht="14.4"/>
    <row r="597564" s="11" customFormat="1" ht="14.4"/>
    <row r="597565" s="11" customFormat="1" ht="14.4"/>
    <row r="597566" s="11" customFormat="1" ht="14.4"/>
    <row r="597567" s="11" customFormat="1" ht="14.4"/>
    <row r="597568" s="11" customFormat="1" ht="14.4"/>
    <row r="597569" s="11" customFormat="1" ht="14.4"/>
    <row r="597570" s="11" customFormat="1" ht="14.4"/>
    <row r="597571" s="11" customFormat="1" ht="14.4"/>
    <row r="597572" s="11" customFormat="1" ht="14.4"/>
    <row r="597573" s="11" customFormat="1" ht="14.4"/>
    <row r="597574" s="11" customFormat="1" ht="14.4"/>
    <row r="597575" s="11" customFormat="1" ht="14.4"/>
    <row r="597576" s="11" customFormat="1" ht="14.4"/>
    <row r="597577" s="11" customFormat="1" ht="14.4"/>
    <row r="597578" s="11" customFormat="1" ht="14.4"/>
    <row r="597579" s="11" customFormat="1" ht="14.4"/>
    <row r="597580" s="11" customFormat="1" ht="14.4"/>
    <row r="597581" s="11" customFormat="1" ht="14.4"/>
    <row r="597582" s="11" customFormat="1" ht="14.4"/>
    <row r="597583" s="11" customFormat="1" ht="14.4"/>
    <row r="597584" s="11" customFormat="1" ht="14.4"/>
    <row r="597585" s="11" customFormat="1" ht="14.4"/>
    <row r="597586" s="11" customFormat="1" ht="14.4"/>
    <row r="597587" s="11" customFormat="1" ht="14.4"/>
    <row r="597588" s="11" customFormat="1" ht="14.4"/>
    <row r="597589" s="11" customFormat="1" ht="14.4"/>
    <row r="597590" s="11" customFormat="1" ht="14.4"/>
    <row r="597591" s="11" customFormat="1" ht="14.4"/>
    <row r="597592" s="11" customFormat="1" ht="14.4"/>
    <row r="597593" s="11" customFormat="1" ht="14.4"/>
    <row r="597594" s="11" customFormat="1" ht="14.4"/>
    <row r="597595" s="11" customFormat="1" ht="14.4"/>
    <row r="597596" s="11" customFormat="1" ht="14.4"/>
    <row r="597597" s="11" customFormat="1" ht="14.4"/>
    <row r="597598" s="11" customFormat="1" ht="14.4"/>
    <row r="597599" s="11" customFormat="1" ht="14.4"/>
    <row r="597600" s="11" customFormat="1" ht="14.4"/>
    <row r="597601" s="11" customFormat="1" ht="14.4"/>
    <row r="597602" s="11" customFormat="1" ht="14.4"/>
    <row r="597603" s="11" customFormat="1" ht="14.4"/>
    <row r="597604" s="11" customFormat="1" ht="14.4"/>
    <row r="597605" s="11" customFormat="1" ht="14.4"/>
    <row r="597606" s="11" customFormat="1" ht="14.4"/>
    <row r="597607" s="11" customFormat="1" ht="14.4"/>
    <row r="597608" s="11" customFormat="1" ht="14.4"/>
    <row r="597609" s="11" customFormat="1" ht="14.4"/>
    <row r="597610" s="11" customFormat="1" ht="14.4"/>
    <row r="597611" s="11" customFormat="1" ht="14.4"/>
    <row r="597612" s="11" customFormat="1" ht="14.4"/>
    <row r="597613" s="11" customFormat="1" ht="14.4"/>
    <row r="597614" s="11" customFormat="1" ht="14.4"/>
    <row r="597615" s="11" customFormat="1" ht="14.4"/>
    <row r="597616" s="11" customFormat="1" ht="14.4"/>
    <row r="597617" s="11" customFormat="1" ht="14.4"/>
    <row r="597618" s="11" customFormat="1" ht="14.4"/>
    <row r="597619" s="11" customFormat="1" ht="14.4"/>
    <row r="597620" s="11" customFormat="1" ht="14.4"/>
    <row r="597621" s="11" customFormat="1" ht="14.4"/>
    <row r="597622" s="11" customFormat="1" ht="14.4"/>
    <row r="597623" s="11" customFormat="1" ht="14.4"/>
    <row r="597624" s="11" customFormat="1" ht="14.4"/>
    <row r="597625" s="11" customFormat="1" ht="14.4"/>
    <row r="597626" s="11" customFormat="1" ht="14.4"/>
    <row r="597627" s="11" customFormat="1" ht="14.4"/>
    <row r="597628" s="11" customFormat="1" ht="14.4"/>
    <row r="597629" s="11" customFormat="1" ht="14.4"/>
    <row r="597630" s="11" customFormat="1" ht="14.4"/>
    <row r="597631" s="11" customFormat="1" ht="14.4"/>
    <row r="597632" s="11" customFormat="1" ht="14.4"/>
    <row r="597633" s="11" customFormat="1" ht="14.4"/>
    <row r="597634" s="11" customFormat="1" ht="14.4"/>
    <row r="597635" s="11" customFormat="1" ht="14.4"/>
    <row r="597636" s="11" customFormat="1" ht="14.4"/>
    <row r="597637" s="11" customFormat="1" ht="14.4"/>
    <row r="597638" s="11" customFormat="1" ht="14.4"/>
    <row r="597639" s="11" customFormat="1" ht="14.4"/>
    <row r="597640" s="11" customFormat="1" ht="14.4"/>
    <row r="597641" s="11" customFormat="1" ht="14.4"/>
    <row r="597642" s="11" customFormat="1" ht="14.4"/>
    <row r="597643" s="11" customFormat="1" ht="14.4"/>
    <row r="597644" s="11" customFormat="1" ht="14.4"/>
    <row r="597645" s="11" customFormat="1" ht="14.4"/>
    <row r="597646" s="11" customFormat="1" ht="14.4"/>
    <row r="597647" s="11" customFormat="1" ht="14.4"/>
    <row r="597648" s="11" customFormat="1" ht="14.4"/>
    <row r="597649" s="11" customFormat="1" ht="14.4"/>
    <row r="597650" s="11" customFormat="1" ht="14.4"/>
    <row r="597651" s="11" customFormat="1" ht="14.4"/>
    <row r="597652" s="11" customFormat="1" ht="14.4"/>
    <row r="597653" s="11" customFormat="1" ht="14.4"/>
    <row r="597654" s="11" customFormat="1" ht="14.4"/>
    <row r="597655" s="11" customFormat="1" ht="14.4"/>
    <row r="597656" s="11" customFormat="1" ht="14.4"/>
    <row r="597657" s="11" customFormat="1" ht="14.4"/>
    <row r="597658" s="11" customFormat="1" ht="14.4"/>
    <row r="597659" s="11" customFormat="1" ht="14.4"/>
    <row r="597660" s="11" customFormat="1" ht="14.4"/>
    <row r="597661" s="11" customFormat="1" ht="14.4"/>
    <row r="597662" s="11" customFormat="1" ht="14.4"/>
    <row r="597663" s="11" customFormat="1" ht="14.4"/>
    <row r="597664" s="11" customFormat="1" ht="14.4"/>
    <row r="597665" s="11" customFormat="1" ht="14.4"/>
    <row r="597666" s="11" customFormat="1" ht="14.4"/>
    <row r="597667" s="11" customFormat="1" ht="14.4"/>
    <row r="597668" s="11" customFormat="1" ht="14.4"/>
    <row r="597669" s="11" customFormat="1" ht="14.4"/>
    <row r="597670" s="11" customFormat="1" ht="14.4"/>
    <row r="597671" s="11" customFormat="1" ht="14.4"/>
    <row r="597672" s="11" customFormat="1" ht="14.4"/>
    <row r="597673" s="11" customFormat="1" ht="14.4"/>
    <row r="597674" s="11" customFormat="1" ht="14.4"/>
    <row r="597675" s="11" customFormat="1" ht="14.4"/>
    <row r="597676" s="11" customFormat="1" ht="14.4"/>
    <row r="597677" s="11" customFormat="1" ht="14.4"/>
    <row r="597678" s="11" customFormat="1" ht="14.4"/>
    <row r="597679" s="11" customFormat="1" ht="14.4"/>
    <row r="597680" s="11" customFormat="1" ht="14.4"/>
    <row r="597681" s="11" customFormat="1" ht="14.4"/>
    <row r="597682" s="11" customFormat="1" ht="14.4"/>
    <row r="597683" s="11" customFormat="1" ht="14.4"/>
    <row r="597684" s="11" customFormat="1" ht="14.4"/>
    <row r="597685" s="11" customFormat="1" ht="14.4"/>
    <row r="597686" s="11" customFormat="1" ht="14.4"/>
    <row r="597687" s="11" customFormat="1" ht="14.4"/>
    <row r="597688" s="11" customFormat="1" ht="14.4"/>
    <row r="597689" s="11" customFormat="1" ht="14.4"/>
    <row r="597690" s="11" customFormat="1" ht="14.4"/>
    <row r="597691" s="11" customFormat="1" ht="14.4"/>
    <row r="597692" s="11" customFormat="1" ht="14.4"/>
    <row r="597693" s="11" customFormat="1" ht="14.4"/>
    <row r="597694" s="11" customFormat="1" ht="14.4"/>
    <row r="597695" s="11" customFormat="1" ht="14.4"/>
    <row r="597696" s="11" customFormat="1" ht="14.4"/>
    <row r="597697" s="11" customFormat="1" ht="14.4"/>
    <row r="597698" s="11" customFormat="1" ht="14.4"/>
    <row r="597699" s="11" customFormat="1" ht="14.4"/>
    <row r="597700" s="11" customFormat="1" ht="14.4"/>
    <row r="597701" s="11" customFormat="1" ht="14.4"/>
    <row r="597702" s="11" customFormat="1" ht="14.4"/>
    <row r="597703" s="11" customFormat="1" ht="14.4"/>
    <row r="597704" s="11" customFormat="1" ht="14.4"/>
    <row r="597705" s="11" customFormat="1" ht="14.4"/>
    <row r="597706" s="11" customFormat="1" ht="14.4"/>
    <row r="597707" s="11" customFormat="1" ht="14.4"/>
    <row r="597708" s="11" customFormat="1" ht="14.4"/>
    <row r="597709" s="11" customFormat="1" ht="14.4"/>
    <row r="597710" s="11" customFormat="1" ht="14.4"/>
    <row r="597711" s="11" customFormat="1" ht="14.4"/>
    <row r="597712" s="11" customFormat="1" ht="14.4"/>
    <row r="597713" s="11" customFormat="1" ht="14.4"/>
    <row r="597714" s="11" customFormat="1" ht="14.4"/>
    <row r="597715" s="11" customFormat="1" ht="14.4"/>
    <row r="597716" s="11" customFormat="1" ht="14.4"/>
    <row r="597717" s="11" customFormat="1" ht="14.4"/>
    <row r="597718" s="11" customFormat="1" ht="14.4"/>
    <row r="597719" s="11" customFormat="1" ht="14.4"/>
    <row r="597720" s="11" customFormat="1" ht="14.4"/>
    <row r="597721" s="11" customFormat="1" ht="14.4"/>
    <row r="597722" s="11" customFormat="1" ht="14.4"/>
    <row r="597723" s="11" customFormat="1" ht="14.4"/>
    <row r="597724" s="11" customFormat="1" ht="14.4"/>
    <row r="597725" s="11" customFormat="1" ht="14.4"/>
    <row r="597726" s="11" customFormat="1" ht="14.4"/>
    <row r="597727" s="11" customFormat="1" ht="14.4"/>
    <row r="597728" s="11" customFormat="1" ht="14.4"/>
    <row r="597729" s="11" customFormat="1" ht="14.4"/>
    <row r="597730" s="11" customFormat="1" ht="14.4"/>
    <row r="597731" s="11" customFormat="1" ht="14.4"/>
    <row r="597732" s="11" customFormat="1" ht="14.4"/>
    <row r="597733" s="11" customFormat="1" ht="14.4"/>
    <row r="597734" s="11" customFormat="1" ht="14.4"/>
    <row r="597735" s="11" customFormat="1" ht="14.4"/>
    <row r="597736" s="11" customFormat="1" ht="14.4"/>
    <row r="597737" s="11" customFormat="1" ht="14.4"/>
    <row r="597738" s="11" customFormat="1" ht="14.4"/>
    <row r="597739" s="11" customFormat="1" ht="14.4"/>
    <row r="597740" s="11" customFormat="1" ht="14.4"/>
    <row r="597741" s="11" customFormat="1" ht="14.4"/>
    <row r="597742" s="11" customFormat="1" ht="14.4"/>
    <row r="597743" s="11" customFormat="1" ht="14.4"/>
    <row r="597744" s="11" customFormat="1" ht="14.4"/>
    <row r="597745" s="11" customFormat="1" ht="14.4"/>
    <row r="597746" s="11" customFormat="1" ht="14.4"/>
    <row r="597747" s="11" customFormat="1" ht="14.4"/>
    <row r="597748" s="11" customFormat="1" ht="14.4"/>
    <row r="597749" s="11" customFormat="1" ht="14.4"/>
    <row r="597750" s="11" customFormat="1" ht="14.4"/>
    <row r="597751" s="11" customFormat="1" ht="14.4"/>
    <row r="597752" s="11" customFormat="1" ht="14.4"/>
    <row r="597753" s="11" customFormat="1" ht="14.4"/>
    <row r="597754" s="11" customFormat="1" ht="14.4"/>
    <row r="597755" s="11" customFormat="1" ht="14.4"/>
    <row r="597756" s="11" customFormat="1" ht="14.4"/>
    <row r="597757" s="11" customFormat="1" ht="14.4"/>
    <row r="597758" s="11" customFormat="1" ht="14.4"/>
    <row r="597759" s="11" customFormat="1" ht="14.4"/>
    <row r="597760" s="11" customFormat="1" ht="14.4"/>
    <row r="597761" s="11" customFormat="1" ht="14.4"/>
    <row r="597762" s="11" customFormat="1" ht="14.4"/>
    <row r="597763" s="11" customFormat="1" ht="14.4"/>
    <row r="597764" s="11" customFormat="1" ht="14.4"/>
    <row r="597765" s="11" customFormat="1" ht="14.4"/>
    <row r="597766" s="11" customFormat="1" ht="14.4"/>
    <row r="597767" s="11" customFormat="1" ht="14.4"/>
    <row r="597768" s="11" customFormat="1" ht="14.4"/>
    <row r="597769" s="11" customFormat="1" ht="14.4"/>
    <row r="597770" s="11" customFormat="1" ht="14.4"/>
    <row r="597771" s="11" customFormat="1" ht="14.4"/>
    <row r="597772" s="11" customFormat="1" ht="14.4"/>
    <row r="597773" s="11" customFormat="1" ht="14.4"/>
    <row r="597774" s="11" customFormat="1" ht="14.4"/>
    <row r="597775" s="11" customFormat="1" ht="14.4"/>
    <row r="597776" s="11" customFormat="1" ht="14.4"/>
    <row r="597777" s="11" customFormat="1" ht="14.4"/>
    <row r="597778" s="11" customFormat="1" ht="14.4"/>
    <row r="597779" s="11" customFormat="1" ht="14.4"/>
    <row r="597780" s="11" customFormat="1" ht="14.4"/>
    <row r="597781" s="11" customFormat="1" ht="14.4"/>
    <row r="597782" s="11" customFormat="1" ht="14.4"/>
    <row r="597783" s="11" customFormat="1" ht="14.4"/>
    <row r="597784" s="11" customFormat="1" ht="14.4"/>
    <row r="597785" s="11" customFormat="1" ht="14.4"/>
    <row r="597786" s="11" customFormat="1" ht="14.4"/>
    <row r="597787" s="11" customFormat="1" ht="14.4"/>
    <row r="597788" s="11" customFormat="1" ht="14.4"/>
    <row r="597789" s="11" customFormat="1" ht="14.4"/>
    <row r="597790" s="11" customFormat="1" ht="14.4"/>
    <row r="597791" s="11" customFormat="1" ht="14.4"/>
    <row r="597792" s="11" customFormat="1" ht="14.4"/>
    <row r="597793" s="11" customFormat="1" ht="14.4"/>
    <row r="597794" s="11" customFormat="1" ht="14.4"/>
    <row r="597795" s="11" customFormat="1" ht="14.4"/>
    <row r="597796" s="11" customFormat="1" ht="14.4"/>
    <row r="597797" s="11" customFormat="1" ht="14.4"/>
    <row r="597798" s="11" customFormat="1" ht="14.4"/>
    <row r="597799" s="11" customFormat="1" ht="14.4"/>
    <row r="597800" s="11" customFormat="1" ht="14.4"/>
    <row r="597801" s="11" customFormat="1" ht="14.4"/>
    <row r="597802" s="11" customFormat="1" ht="14.4"/>
    <row r="597803" s="11" customFormat="1" ht="14.4"/>
    <row r="597804" s="11" customFormat="1" ht="14.4"/>
    <row r="597805" s="11" customFormat="1" ht="14.4"/>
    <row r="597806" s="11" customFormat="1" ht="14.4"/>
    <row r="597807" s="11" customFormat="1" ht="14.4"/>
    <row r="597808" s="11" customFormat="1" ht="14.4"/>
    <row r="597809" s="11" customFormat="1" ht="14.4"/>
    <row r="597810" s="11" customFormat="1" ht="14.4"/>
    <row r="597811" s="11" customFormat="1" ht="14.4"/>
    <row r="597812" s="11" customFormat="1" ht="14.4"/>
    <row r="597813" s="11" customFormat="1" ht="14.4"/>
    <row r="597814" s="11" customFormat="1" ht="14.4"/>
    <row r="597815" s="11" customFormat="1" ht="14.4"/>
    <row r="597816" s="11" customFormat="1" ht="14.4"/>
    <row r="597817" s="11" customFormat="1" ht="14.4"/>
    <row r="597818" s="11" customFormat="1" ht="14.4"/>
    <row r="597819" s="11" customFormat="1" ht="14.4"/>
    <row r="597820" s="11" customFormat="1" ht="14.4"/>
    <row r="597821" s="11" customFormat="1" ht="14.4"/>
    <row r="597822" s="11" customFormat="1" ht="14.4"/>
    <row r="597823" s="11" customFormat="1" ht="14.4"/>
    <row r="597824" s="11" customFormat="1" ht="14.4"/>
    <row r="597825" s="11" customFormat="1" ht="14.4"/>
    <row r="597826" s="11" customFormat="1" ht="14.4"/>
    <row r="597827" s="11" customFormat="1" ht="14.4"/>
    <row r="597828" s="11" customFormat="1" ht="14.4"/>
    <row r="597829" s="11" customFormat="1" ht="14.4"/>
    <row r="597830" s="11" customFormat="1" ht="14.4"/>
    <row r="597831" s="11" customFormat="1" ht="14.4"/>
    <row r="597832" s="11" customFormat="1" ht="14.4"/>
    <row r="597833" s="11" customFormat="1" ht="14.4"/>
    <row r="597834" s="11" customFormat="1" ht="14.4"/>
    <row r="597835" s="11" customFormat="1" ht="14.4"/>
    <row r="597836" s="11" customFormat="1" ht="14.4"/>
    <row r="597837" s="11" customFormat="1" ht="14.4"/>
    <row r="597838" s="11" customFormat="1" ht="14.4"/>
    <row r="597839" s="11" customFormat="1" ht="14.4"/>
    <row r="597840" s="11" customFormat="1" ht="14.4"/>
    <row r="597841" s="11" customFormat="1" ht="14.4"/>
    <row r="597842" s="11" customFormat="1" ht="14.4"/>
    <row r="597843" s="11" customFormat="1" ht="14.4"/>
    <row r="597844" s="11" customFormat="1" ht="14.4"/>
    <row r="597845" s="11" customFormat="1" ht="14.4"/>
    <row r="597846" s="11" customFormat="1" ht="14.4"/>
    <row r="597847" s="11" customFormat="1" ht="14.4"/>
    <row r="597848" s="11" customFormat="1" ht="14.4"/>
    <row r="597849" s="11" customFormat="1" ht="14.4"/>
    <row r="597850" s="11" customFormat="1" ht="14.4"/>
    <row r="597851" s="11" customFormat="1" ht="14.4"/>
    <row r="597852" s="11" customFormat="1" ht="14.4"/>
    <row r="597853" s="11" customFormat="1" ht="14.4"/>
    <row r="597854" s="11" customFormat="1" ht="14.4"/>
    <row r="597855" s="11" customFormat="1" ht="14.4"/>
    <row r="597856" s="11" customFormat="1" ht="14.4"/>
    <row r="597857" s="11" customFormat="1" ht="14.4"/>
    <row r="597858" s="11" customFormat="1" ht="14.4"/>
    <row r="597859" s="11" customFormat="1" ht="14.4"/>
    <row r="597860" s="11" customFormat="1" ht="14.4"/>
    <row r="597861" s="11" customFormat="1" ht="14.4"/>
    <row r="597862" s="11" customFormat="1" ht="14.4"/>
    <row r="597863" s="11" customFormat="1" ht="14.4"/>
    <row r="597864" s="11" customFormat="1" ht="14.4"/>
    <row r="597865" s="11" customFormat="1" ht="14.4"/>
    <row r="597866" s="11" customFormat="1" ht="14.4"/>
    <row r="597867" s="11" customFormat="1" ht="14.4"/>
    <row r="597868" s="11" customFormat="1" ht="14.4"/>
    <row r="597869" s="11" customFormat="1" ht="14.4"/>
    <row r="597870" s="11" customFormat="1" ht="14.4"/>
    <row r="597871" s="11" customFormat="1" ht="14.4"/>
    <row r="597872" s="11" customFormat="1" ht="14.4"/>
    <row r="597873" s="11" customFormat="1" ht="14.4"/>
    <row r="597874" s="11" customFormat="1" ht="14.4"/>
    <row r="597875" s="11" customFormat="1" ht="14.4"/>
    <row r="597876" s="11" customFormat="1" ht="14.4"/>
    <row r="597877" s="11" customFormat="1" ht="14.4"/>
    <row r="597878" s="11" customFormat="1" ht="14.4"/>
    <row r="597879" s="11" customFormat="1" ht="14.4"/>
    <row r="597880" s="11" customFormat="1" ht="14.4"/>
    <row r="597881" s="11" customFormat="1" ht="14.4"/>
    <row r="597882" s="11" customFormat="1" ht="14.4"/>
    <row r="597883" s="11" customFormat="1" ht="14.4"/>
    <row r="597884" s="11" customFormat="1" ht="14.4"/>
    <row r="597885" s="11" customFormat="1" ht="14.4"/>
    <row r="597886" s="11" customFormat="1" ht="14.4"/>
    <row r="597887" s="11" customFormat="1" ht="14.4"/>
    <row r="597888" s="11" customFormat="1" ht="14.4"/>
    <row r="597889" s="11" customFormat="1" ht="14.4"/>
    <row r="597890" s="11" customFormat="1" ht="14.4"/>
    <row r="597891" s="11" customFormat="1" ht="14.4"/>
    <row r="597892" s="11" customFormat="1" ht="14.4"/>
    <row r="597893" s="11" customFormat="1" ht="14.4"/>
    <row r="597894" s="11" customFormat="1" ht="14.4"/>
    <row r="597895" s="11" customFormat="1" ht="14.4"/>
    <row r="597896" s="11" customFormat="1" ht="14.4"/>
    <row r="597897" s="11" customFormat="1" ht="14.4"/>
    <row r="597898" s="11" customFormat="1" ht="14.4"/>
    <row r="597899" s="11" customFormat="1" ht="14.4"/>
    <row r="597900" s="11" customFormat="1" ht="14.4"/>
    <row r="597901" s="11" customFormat="1" ht="14.4"/>
    <row r="597902" s="11" customFormat="1" ht="14.4"/>
    <row r="597903" s="11" customFormat="1" ht="14.4"/>
    <row r="597904" s="11" customFormat="1" ht="14.4"/>
    <row r="597905" s="11" customFormat="1" ht="14.4"/>
    <row r="597906" s="11" customFormat="1" ht="14.4"/>
    <row r="597907" s="11" customFormat="1" ht="14.4"/>
    <row r="597908" s="11" customFormat="1" ht="14.4"/>
    <row r="597909" s="11" customFormat="1" ht="14.4"/>
    <row r="597910" s="11" customFormat="1" ht="14.4"/>
    <row r="597911" s="11" customFormat="1" ht="14.4"/>
    <row r="597912" s="11" customFormat="1" ht="14.4"/>
    <row r="597913" s="11" customFormat="1" ht="14.4"/>
    <row r="597914" s="11" customFormat="1" ht="14.4"/>
    <row r="597915" s="11" customFormat="1" ht="14.4"/>
    <row r="597916" s="11" customFormat="1" ht="14.4"/>
    <row r="597917" s="11" customFormat="1" ht="14.4"/>
    <row r="597918" s="11" customFormat="1" ht="14.4"/>
    <row r="597919" s="11" customFormat="1" ht="14.4"/>
    <row r="597920" s="11" customFormat="1" ht="14.4"/>
    <row r="597921" s="11" customFormat="1" ht="14.4"/>
    <row r="597922" s="11" customFormat="1" ht="14.4"/>
    <row r="597923" s="11" customFormat="1" ht="14.4"/>
    <row r="597924" s="11" customFormat="1" ht="14.4"/>
    <row r="597925" s="11" customFormat="1" ht="14.4"/>
    <row r="597926" s="11" customFormat="1" ht="14.4"/>
    <row r="597927" s="11" customFormat="1" ht="14.4"/>
    <row r="597928" s="11" customFormat="1" ht="14.4"/>
    <row r="597929" s="11" customFormat="1" ht="14.4"/>
    <row r="597930" s="11" customFormat="1" ht="14.4"/>
    <row r="597931" s="11" customFormat="1" ht="14.4"/>
    <row r="597932" s="11" customFormat="1" ht="14.4"/>
    <row r="597933" s="11" customFormat="1" ht="14.4"/>
    <row r="597934" s="11" customFormat="1" ht="14.4"/>
    <row r="597935" s="11" customFormat="1" ht="14.4"/>
    <row r="597936" s="11" customFormat="1" ht="14.4"/>
    <row r="597937" s="11" customFormat="1" ht="14.4"/>
    <row r="597938" s="11" customFormat="1" ht="14.4"/>
    <row r="597939" s="11" customFormat="1" ht="14.4"/>
    <row r="597940" s="11" customFormat="1" ht="14.4"/>
    <row r="597941" s="11" customFormat="1" ht="14.4"/>
    <row r="597942" s="11" customFormat="1" ht="14.4"/>
    <row r="597943" s="11" customFormat="1" ht="14.4"/>
    <row r="597944" s="11" customFormat="1" ht="14.4"/>
    <row r="597945" s="11" customFormat="1" ht="14.4"/>
    <row r="597946" s="11" customFormat="1" ht="14.4"/>
    <row r="597947" s="11" customFormat="1" ht="14.4"/>
    <row r="597948" s="11" customFormat="1" ht="14.4"/>
    <row r="597949" s="11" customFormat="1" ht="14.4"/>
    <row r="597950" s="11" customFormat="1" ht="14.4"/>
    <row r="597951" s="11" customFormat="1" ht="14.4"/>
    <row r="597952" s="11" customFormat="1" ht="14.4"/>
    <row r="597953" s="11" customFormat="1" ht="14.4"/>
    <row r="597954" s="11" customFormat="1" ht="14.4"/>
    <row r="597955" s="11" customFormat="1" ht="14.4"/>
    <row r="597956" s="11" customFormat="1" ht="14.4"/>
    <row r="597957" s="11" customFormat="1" ht="14.4"/>
    <row r="597958" s="11" customFormat="1" ht="14.4"/>
    <row r="597959" s="11" customFormat="1" ht="14.4"/>
    <row r="597960" s="11" customFormat="1" ht="14.4"/>
    <row r="597961" s="11" customFormat="1" ht="14.4"/>
    <row r="597962" s="11" customFormat="1" ht="14.4"/>
    <row r="597963" s="11" customFormat="1" ht="14.4"/>
    <row r="597964" s="11" customFormat="1" ht="14.4"/>
    <row r="597965" s="11" customFormat="1" ht="14.4"/>
    <row r="597966" s="11" customFormat="1" ht="14.4"/>
    <row r="597967" s="11" customFormat="1" ht="14.4"/>
    <row r="597968" s="11" customFormat="1" ht="14.4"/>
    <row r="597969" s="11" customFormat="1" ht="14.4"/>
    <row r="597970" s="11" customFormat="1" ht="14.4"/>
    <row r="597971" s="11" customFormat="1" ht="14.4"/>
    <row r="597972" s="11" customFormat="1" ht="14.4"/>
    <row r="597973" s="11" customFormat="1" ht="14.4"/>
    <row r="597974" s="11" customFormat="1" ht="14.4"/>
    <row r="597975" s="11" customFormat="1" ht="14.4"/>
    <row r="597976" s="11" customFormat="1" ht="14.4"/>
    <row r="597977" s="11" customFormat="1" ht="14.4"/>
    <row r="597978" s="11" customFormat="1" ht="14.4"/>
    <row r="597979" s="11" customFormat="1" ht="14.4"/>
    <row r="597980" s="11" customFormat="1" ht="14.4"/>
    <row r="597981" s="11" customFormat="1" ht="14.4"/>
    <row r="597982" s="11" customFormat="1" ht="14.4"/>
    <row r="597983" s="11" customFormat="1" ht="14.4"/>
    <row r="597984" s="11" customFormat="1" ht="14.4"/>
    <row r="597985" s="11" customFormat="1" ht="14.4"/>
    <row r="597986" s="11" customFormat="1" ht="14.4"/>
    <row r="597987" s="11" customFormat="1" ht="14.4"/>
    <row r="597988" s="11" customFormat="1" ht="14.4"/>
    <row r="597989" s="11" customFormat="1" ht="14.4"/>
    <row r="597990" s="11" customFormat="1" ht="14.4"/>
    <row r="597991" s="11" customFormat="1" ht="14.4"/>
    <row r="597992" s="11" customFormat="1" ht="14.4"/>
    <row r="597993" s="11" customFormat="1" ht="14.4"/>
    <row r="597994" s="11" customFormat="1" ht="14.4"/>
    <row r="597995" s="11" customFormat="1" ht="14.4"/>
    <row r="597996" s="11" customFormat="1" ht="14.4"/>
    <row r="597997" s="11" customFormat="1" ht="14.4"/>
    <row r="597998" s="11" customFormat="1" ht="14.4"/>
    <row r="597999" s="11" customFormat="1" ht="14.4"/>
    <row r="598000" s="11" customFormat="1" ht="14.4"/>
    <row r="598001" s="11" customFormat="1" ht="14.4"/>
    <row r="598002" s="11" customFormat="1" ht="14.4"/>
    <row r="598003" s="11" customFormat="1" ht="14.4"/>
    <row r="598004" s="11" customFormat="1" ht="14.4"/>
    <row r="598005" s="11" customFormat="1" ht="14.4"/>
    <row r="598006" s="11" customFormat="1" ht="14.4"/>
    <row r="598007" s="11" customFormat="1" ht="14.4"/>
    <row r="598008" s="11" customFormat="1" ht="14.4"/>
    <row r="598009" s="11" customFormat="1" ht="14.4"/>
    <row r="598010" s="11" customFormat="1" ht="14.4"/>
    <row r="598011" s="11" customFormat="1" ht="14.4"/>
    <row r="598012" s="11" customFormat="1" ht="14.4"/>
    <row r="598013" s="11" customFormat="1" ht="14.4"/>
    <row r="598014" s="11" customFormat="1" ht="14.4"/>
    <row r="598015" s="11" customFormat="1" ht="14.4"/>
    <row r="598016" s="11" customFormat="1" ht="14.4"/>
    <row r="598017" s="11" customFormat="1" ht="14.4"/>
    <row r="598018" s="11" customFormat="1" ht="14.4"/>
    <row r="598019" s="11" customFormat="1" ht="14.4"/>
    <row r="598020" s="11" customFormat="1" ht="14.4"/>
    <row r="598021" s="11" customFormat="1" ht="14.4"/>
    <row r="598022" s="11" customFormat="1" ht="14.4"/>
    <row r="598023" s="11" customFormat="1" ht="14.4"/>
    <row r="598024" s="11" customFormat="1" ht="14.4"/>
    <row r="598025" s="11" customFormat="1" ht="14.4"/>
    <row r="598026" s="11" customFormat="1" ht="14.4"/>
    <row r="598027" s="11" customFormat="1" ht="14.4"/>
    <row r="598028" s="11" customFormat="1" ht="14.4"/>
    <row r="598029" s="11" customFormat="1" ht="14.4"/>
    <row r="598030" s="11" customFormat="1" ht="14.4"/>
    <row r="598031" s="11" customFormat="1" ht="14.4"/>
    <row r="598032" s="11" customFormat="1" ht="14.4"/>
    <row r="598033" s="11" customFormat="1" ht="14.4"/>
    <row r="598034" s="11" customFormat="1" ht="14.4"/>
    <row r="598035" s="11" customFormat="1" ht="14.4"/>
    <row r="598036" s="11" customFormat="1" ht="14.4"/>
    <row r="598037" s="11" customFormat="1" ht="14.4"/>
    <row r="598038" s="11" customFormat="1" ht="14.4"/>
    <row r="598039" s="11" customFormat="1" ht="14.4"/>
    <row r="598040" s="11" customFormat="1" ht="14.4"/>
    <row r="598041" s="11" customFormat="1" ht="14.4"/>
    <row r="598042" s="11" customFormat="1" ht="14.4"/>
    <row r="598043" s="11" customFormat="1" ht="14.4"/>
    <row r="598044" s="11" customFormat="1" ht="14.4"/>
    <row r="598045" s="11" customFormat="1" ht="14.4"/>
    <row r="598046" s="11" customFormat="1" ht="14.4"/>
    <row r="598047" s="11" customFormat="1" ht="14.4"/>
    <row r="598048" s="11" customFormat="1" ht="14.4"/>
    <row r="598049" s="11" customFormat="1" ht="14.4"/>
    <row r="598050" s="11" customFormat="1" ht="14.4"/>
    <row r="598051" s="11" customFormat="1" ht="14.4"/>
    <row r="598052" s="11" customFormat="1" ht="14.4"/>
    <row r="598053" s="11" customFormat="1" ht="14.4"/>
    <row r="598054" s="11" customFormat="1" ht="14.4"/>
    <row r="598055" s="11" customFormat="1" ht="14.4"/>
    <row r="598056" s="11" customFormat="1" ht="14.4"/>
    <row r="598057" s="11" customFormat="1" ht="14.4"/>
    <row r="598058" s="11" customFormat="1" ht="14.4"/>
    <row r="598059" s="11" customFormat="1" ht="14.4"/>
    <row r="598060" s="11" customFormat="1" ht="14.4"/>
    <row r="598061" s="11" customFormat="1" ht="14.4"/>
    <row r="598062" s="11" customFormat="1" ht="14.4"/>
    <row r="598063" s="11" customFormat="1" ht="14.4"/>
    <row r="598064" s="11" customFormat="1" ht="14.4"/>
    <row r="598065" s="11" customFormat="1" ht="14.4"/>
    <row r="598066" s="11" customFormat="1" ht="14.4"/>
    <row r="598067" s="11" customFormat="1" ht="14.4"/>
    <row r="598068" s="11" customFormat="1" ht="14.4"/>
    <row r="598069" s="11" customFormat="1" ht="14.4"/>
    <row r="598070" s="11" customFormat="1" ht="14.4"/>
    <row r="598071" s="11" customFormat="1" ht="14.4"/>
    <row r="598072" s="11" customFormat="1" ht="14.4"/>
    <row r="598073" s="11" customFormat="1" ht="14.4"/>
    <row r="598074" s="11" customFormat="1" ht="14.4"/>
    <row r="598075" s="11" customFormat="1" ht="14.4"/>
    <row r="598076" s="11" customFormat="1" ht="14.4"/>
    <row r="598077" s="11" customFormat="1" ht="14.4"/>
    <row r="598078" s="11" customFormat="1" ht="14.4"/>
    <row r="598079" s="11" customFormat="1" ht="14.4"/>
    <row r="598080" s="11" customFormat="1" ht="14.4"/>
    <row r="598081" s="11" customFormat="1" ht="14.4"/>
    <row r="598082" s="11" customFormat="1" ht="14.4"/>
    <row r="598083" s="11" customFormat="1" ht="14.4"/>
    <row r="598084" s="11" customFormat="1" ht="14.4"/>
    <row r="598085" s="11" customFormat="1" ht="14.4"/>
    <row r="598086" s="11" customFormat="1" ht="14.4"/>
    <row r="598087" s="11" customFormat="1" ht="14.4"/>
    <row r="598088" s="11" customFormat="1" ht="14.4"/>
    <row r="598089" s="11" customFormat="1" ht="14.4"/>
    <row r="598090" s="11" customFormat="1" ht="14.4"/>
    <row r="598091" s="11" customFormat="1" ht="14.4"/>
    <row r="598092" s="11" customFormat="1" ht="14.4"/>
    <row r="598093" s="11" customFormat="1" ht="14.4"/>
    <row r="598094" s="11" customFormat="1" ht="14.4"/>
    <row r="598095" s="11" customFormat="1" ht="14.4"/>
    <row r="598096" s="11" customFormat="1" ht="14.4"/>
    <row r="598097" s="11" customFormat="1" ht="14.4"/>
    <row r="598098" s="11" customFormat="1" ht="14.4"/>
    <row r="598099" s="11" customFormat="1" ht="14.4"/>
    <row r="598100" s="11" customFormat="1" ht="14.4"/>
    <row r="598101" s="11" customFormat="1" ht="14.4"/>
    <row r="598102" s="11" customFormat="1" ht="14.4"/>
    <row r="598103" s="11" customFormat="1" ht="14.4"/>
    <row r="598104" s="11" customFormat="1" ht="14.4"/>
    <row r="598105" s="11" customFormat="1" ht="14.4"/>
    <row r="598106" s="11" customFormat="1" ht="14.4"/>
    <row r="598107" s="11" customFormat="1" ht="14.4"/>
    <row r="598108" s="11" customFormat="1" ht="14.4"/>
    <row r="598109" s="11" customFormat="1" ht="14.4"/>
    <row r="598110" s="11" customFormat="1" ht="14.4"/>
    <row r="598111" s="11" customFormat="1" ht="14.4"/>
    <row r="598112" s="11" customFormat="1" ht="14.4"/>
    <row r="598113" s="11" customFormat="1" ht="14.4"/>
    <row r="598114" s="11" customFormat="1" ht="14.4"/>
    <row r="598115" s="11" customFormat="1" ht="14.4"/>
    <row r="598116" s="11" customFormat="1" ht="14.4"/>
    <row r="598117" s="11" customFormat="1" ht="14.4"/>
    <row r="598118" s="11" customFormat="1" ht="14.4"/>
    <row r="598119" s="11" customFormat="1" ht="14.4"/>
    <row r="598120" s="11" customFormat="1" ht="14.4"/>
    <row r="598121" s="11" customFormat="1" ht="14.4"/>
    <row r="598122" s="11" customFormat="1" ht="14.4"/>
    <row r="598123" s="11" customFormat="1" ht="14.4"/>
    <row r="598124" s="11" customFormat="1" ht="14.4"/>
    <row r="598125" s="11" customFormat="1" ht="14.4"/>
    <row r="598126" s="11" customFormat="1" ht="14.4"/>
    <row r="598127" s="11" customFormat="1" ht="14.4"/>
    <row r="598128" s="11" customFormat="1" ht="14.4"/>
    <row r="598129" s="11" customFormat="1" ht="14.4"/>
    <row r="598130" s="11" customFormat="1" ht="14.4"/>
    <row r="598131" s="11" customFormat="1" ht="14.4"/>
    <row r="598132" s="11" customFormat="1" ht="14.4"/>
    <row r="598133" s="11" customFormat="1" ht="14.4"/>
    <row r="598134" s="11" customFormat="1" ht="14.4"/>
    <row r="598135" s="11" customFormat="1" ht="14.4"/>
    <row r="598136" s="11" customFormat="1" ht="14.4"/>
    <row r="598137" s="11" customFormat="1" ht="14.4"/>
    <row r="598138" s="11" customFormat="1" ht="14.4"/>
    <row r="598139" s="11" customFormat="1" ht="14.4"/>
    <row r="598140" s="11" customFormat="1" ht="14.4"/>
    <row r="598141" s="11" customFormat="1" ht="14.4"/>
    <row r="598142" s="11" customFormat="1" ht="14.4"/>
    <row r="598143" s="11" customFormat="1" ht="14.4"/>
    <row r="598144" s="11" customFormat="1" ht="14.4"/>
    <row r="598145" s="11" customFormat="1" ht="14.4"/>
    <row r="598146" s="11" customFormat="1" ht="14.4"/>
    <row r="598147" s="11" customFormat="1" ht="14.4"/>
    <row r="598148" s="11" customFormat="1" ht="14.4"/>
    <row r="598149" s="11" customFormat="1" ht="14.4"/>
    <row r="598150" s="11" customFormat="1" ht="14.4"/>
    <row r="598151" s="11" customFormat="1" ht="14.4"/>
    <row r="598152" s="11" customFormat="1" ht="14.4"/>
    <row r="598153" s="11" customFormat="1" ht="14.4"/>
    <row r="598154" s="11" customFormat="1" ht="14.4"/>
    <row r="598155" s="11" customFormat="1" ht="14.4"/>
    <row r="598156" s="11" customFormat="1" ht="14.4"/>
    <row r="598157" s="11" customFormat="1" ht="14.4"/>
    <row r="598158" s="11" customFormat="1" ht="14.4"/>
    <row r="598159" s="11" customFormat="1" ht="14.4"/>
    <row r="598160" s="11" customFormat="1" ht="14.4"/>
    <row r="598161" s="11" customFormat="1" ht="14.4"/>
    <row r="598162" s="11" customFormat="1" ht="14.4"/>
    <row r="598163" s="11" customFormat="1" ht="14.4"/>
    <row r="598164" s="11" customFormat="1" ht="14.4"/>
    <row r="598165" s="11" customFormat="1" ht="14.4"/>
    <row r="598166" s="11" customFormat="1" ht="14.4"/>
    <row r="598167" s="11" customFormat="1" ht="14.4"/>
    <row r="598168" s="11" customFormat="1" ht="14.4"/>
    <row r="598169" s="11" customFormat="1" ht="14.4"/>
    <row r="598170" s="11" customFormat="1" ht="14.4"/>
    <row r="598171" s="11" customFormat="1" ht="14.4"/>
    <row r="598172" s="11" customFormat="1" ht="14.4"/>
    <row r="598173" s="11" customFormat="1" ht="14.4"/>
    <row r="598174" s="11" customFormat="1" ht="14.4"/>
    <row r="598175" s="11" customFormat="1" ht="14.4"/>
    <row r="598176" s="11" customFormat="1" ht="14.4"/>
    <row r="598177" s="11" customFormat="1" ht="14.4"/>
    <row r="598178" s="11" customFormat="1" ht="14.4"/>
    <row r="598179" s="11" customFormat="1" ht="14.4"/>
    <row r="598180" s="11" customFormat="1" ht="14.4"/>
    <row r="598181" s="11" customFormat="1" ht="14.4"/>
    <row r="598182" s="11" customFormat="1" ht="14.4"/>
    <row r="598183" s="11" customFormat="1" ht="14.4"/>
    <row r="598184" s="11" customFormat="1" ht="14.4"/>
    <row r="598185" s="11" customFormat="1" ht="14.4"/>
    <row r="598186" s="11" customFormat="1" ht="14.4"/>
    <row r="598187" s="11" customFormat="1" ht="14.4"/>
    <row r="598188" s="11" customFormat="1" ht="14.4"/>
    <row r="598189" s="11" customFormat="1" ht="14.4"/>
    <row r="598190" s="11" customFormat="1" ht="14.4"/>
    <row r="598191" s="11" customFormat="1" ht="14.4"/>
    <row r="598192" s="11" customFormat="1" ht="14.4"/>
    <row r="598193" s="11" customFormat="1" ht="14.4"/>
    <row r="598194" s="11" customFormat="1" ht="14.4"/>
    <row r="598195" s="11" customFormat="1" ht="14.4"/>
    <row r="598196" s="11" customFormat="1" ht="14.4"/>
    <row r="598197" s="11" customFormat="1" ht="14.4"/>
    <row r="598198" s="11" customFormat="1" ht="14.4"/>
    <row r="598199" s="11" customFormat="1" ht="14.4"/>
    <row r="598200" s="11" customFormat="1" ht="14.4"/>
    <row r="598201" s="11" customFormat="1" ht="14.4"/>
    <row r="598202" s="11" customFormat="1" ht="14.4"/>
    <row r="598203" s="11" customFormat="1" ht="14.4"/>
    <row r="598204" s="11" customFormat="1" ht="14.4"/>
    <row r="598205" s="11" customFormat="1" ht="14.4"/>
    <row r="598206" s="11" customFormat="1" ht="14.4"/>
    <row r="598207" s="11" customFormat="1" ht="14.4"/>
    <row r="598208" s="11" customFormat="1" ht="14.4"/>
    <row r="598209" s="11" customFormat="1" ht="14.4"/>
    <row r="598210" s="11" customFormat="1" ht="14.4"/>
    <row r="598211" s="11" customFormat="1" ht="14.4"/>
    <row r="598212" s="11" customFormat="1" ht="14.4"/>
    <row r="598213" s="11" customFormat="1" ht="14.4"/>
    <row r="598214" s="11" customFormat="1" ht="14.4"/>
    <row r="598215" s="11" customFormat="1" ht="14.4"/>
    <row r="598216" s="11" customFormat="1" ht="14.4"/>
    <row r="598217" s="11" customFormat="1" ht="14.4"/>
    <row r="598218" s="11" customFormat="1" ht="14.4"/>
    <row r="598219" s="11" customFormat="1" ht="14.4"/>
    <row r="598220" s="11" customFormat="1" ht="14.4"/>
    <row r="598221" s="11" customFormat="1" ht="14.4"/>
    <row r="598222" s="11" customFormat="1" ht="14.4"/>
    <row r="598223" s="11" customFormat="1" ht="14.4"/>
    <row r="598224" s="11" customFormat="1" ht="14.4"/>
    <row r="598225" s="11" customFormat="1" ht="14.4"/>
    <row r="598226" s="11" customFormat="1" ht="14.4"/>
    <row r="598227" s="11" customFormat="1" ht="14.4"/>
    <row r="598228" s="11" customFormat="1" ht="14.4"/>
    <row r="598229" s="11" customFormat="1" ht="14.4"/>
    <row r="598230" s="11" customFormat="1" ht="14.4"/>
    <row r="598231" s="11" customFormat="1" ht="14.4"/>
    <row r="598232" s="11" customFormat="1" ht="14.4"/>
    <row r="598233" s="11" customFormat="1" ht="14.4"/>
    <row r="598234" s="11" customFormat="1" ht="14.4"/>
    <row r="598235" s="11" customFormat="1" ht="14.4"/>
    <row r="598236" s="11" customFormat="1" ht="14.4"/>
    <row r="598237" s="11" customFormat="1" ht="14.4"/>
    <row r="598238" s="11" customFormat="1" ht="14.4"/>
    <row r="598239" s="11" customFormat="1" ht="14.4"/>
    <row r="598240" s="11" customFormat="1" ht="14.4"/>
    <row r="598241" s="11" customFormat="1" ht="14.4"/>
    <row r="598242" s="11" customFormat="1" ht="14.4"/>
    <row r="598243" s="11" customFormat="1" ht="14.4"/>
    <row r="598244" s="11" customFormat="1" ht="14.4"/>
    <row r="598245" s="11" customFormat="1" ht="14.4"/>
    <row r="598246" s="11" customFormat="1" ht="14.4"/>
    <row r="598247" s="11" customFormat="1" ht="14.4"/>
    <row r="598248" s="11" customFormat="1" ht="14.4"/>
    <row r="598249" s="11" customFormat="1" ht="14.4"/>
    <row r="598250" s="11" customFormat="1" ht="14.4"/>
    <row r="598251" s="11" customFormat="1" ht="14.4"/>
    <row r="598252" s="11" customFormat="1" ht="14.4"/>
    <row r="598253" s="11" customFormat="1" ht="14.4"/>
    <row r="598254" s="11" customFormat="1" ht="14.4"/>
    <row r="598255" s="11" customFormat="1" ht="14.4"/>
    <row r="598256" s="11" customFormat="1" ht="14.4"/>
    <row r="598257" s="11" customFormat="1" ht="14.4"/>
    <row r="598258" s="11" customFormat="1" ht="14.4"/>
    <row r="598259" s="11" customFormat="1" ht="14.4"/>
    <row r="598260" s="11" customFormat="1" ht="14.4"/>
    <row r="598261" s="11" customFormat="1" ht="14.4"/>
    <row r="598262" s="11" customFormat="1" ht="14.4"/>
    <row r="598263" s="11" customFormat="1" ht="14.4"/>
    <row r="598264" s="11" customFormat="1" ht="14.4"/>
    <row r="598265" s="11" customFormat="1" ht="14.4"/>
    <row r="598266" s="11" customFormat="1" ht="14.4"/>
    <row r="598267" s="11" customFormat="1" ht="14.4"/>
    <row r="598268" s="11" customFormat="1" ht="14.4"/>
    <row r="598269" s="11" customFormat="1" ht="14.4"/>
    <row r="598270" s="11" customFormat="1" ht="14.4"/>
    <row r="598271" s="11" customFormat="1" ht="14.4"/>
    <row r="598272" s="11" customFormat="1" ht="14.4"/>
    <row r="598273" s="11" customFormat="1" ht="14.4"/>
    <row r="598274" s="11" customFormat="1" ht="14.4"/>
    <row r="598275" s="11" customFormat="1" ht="14.4"/>
    <row r="598276" s="11" customFormat="1" ht="14.4"/>
    <row r="598277" s="11" customFormat="1" ht="14.4"/>
    <row r="598278" s="11" customFormat="1" ht="14.4"/>
    <row r="598279" s="11" customFormat="1" ht="14.4"/>
    <row r="598280" s="11" customFormat="1" ht="14.4"/>
    <row r="598281" s="11" customFormat="1" ht="14.4"/>
    <row r="598282" s="11" customFormat="1" ht="14.4"/>
    <row r="598283" s="11" customFormat="1" ht="14.4"/>
    <row r="598284" s="11" customFormat="1" ht="14.4"/>
    <row r="598285" s="11" customFormat="1" ht="14.4"/>
    <row r="598286" s="11" customFormat="1" ht="14.4"/>
    <row r="598287" s="11" customFormat="1" ht="14.4"/>
    <row r="598288" s="11" customFormat="1" ht="14.4"/>
    <row r="598289" s="11" customFormat="1" ht="14.4"/>
    <row r="598290" s="11" customFormat="1" ht="14.4"/>
    <row r="598291" s="11" customFormat="1" ht="14.4"/>
    <row r="598292" s="11" customFormat="1" ht="14.4"/>
    <row r="598293" s="11" customFormat="1" ht="14.4"/>
    <row r="598294" s="11" customFormat="1" ht="14.4"/>
    <row r="598295" s="11" customFormat="1" ht="14.4"/>
    <row r="598296" s="11" customFormat="1" ht="14.4"/>
    <row r="598297" s="11" customFormat="1" ht="14.4"/>
    <row r="598298" s="11" customFormat="1" ht="14.4"/>
    <row r="598299" s="11" customFormat="1" ht="14.4"/>
    <row r="598300" s="11" customFormat="1" ht="14.4"/>
    <row r="598301" s="11" customFormat="1" ht="14.4"/>
    <row r="598302" s="11" customFormat="1" ht="14.4"/>
    <row r="598303" s="11" customFormat="1" ht="14.4"/>
    <row r="598304" s="11" customFormat="1" ht="14.4"/>
    <row r="598305" s="11" customFormat="1" ht="14.4"/>
    <row r="598306" s="11" customFormat="1" ht="14.4"/>
    <row r="598307" s="11" customFormat="1" ht="14.4"/>
    <row r="598308" s="11" customFormat="1" ht="14.4"/>
    <row r="598309" s="11" customFormat="1" ht="14.4"/>
    <row r="598310" s="11" customFormat="1" ht="14.4"/>
    <row r="598311" s="11" customFormat="1" ht="14.4"/>
    <row r="598312" s="11" customFormat="1" ht="14.4"/>
    <row r="598313" s="11" customFormat="1" ht="14.4"/>
    <row r="598314" s="11" customFormat="1" ht="14.4"/>
    <row r="598315" s="11" customFormat="1" ht="14.4"/>
    <row r="598316" s="11" customFormat="1" ht="14.4"/>
    <row r="598317" s="11" customFormat="1" ht="14.4"/>
    <row r="598318" s="11" customFormat="1" ht="14.4"/>
    <row r="598319" s="11" customFormat="1" ht="14.4"/>
    <row r="598320" s="11" customFormat="1" ht="14.4"/>
    <row r="598321" s="11" customFormat="1" ht="14.4"/>
    <row r="598322" s="11" customFormat="1" ht="14.4"/>
    <row r="598323" s="11" customFormat="1" ht="14.4"/>
    <row r="598324" s="11" customFormat="1" ht="14.4"/>
    <row r="598325" s="11" customFormat="1" ht="14.4"/>
    <row r="598326" s="11" customFormat="1" ht="14.4"/>
    <row r="598327" s="11" customFormat="1" ht="14.4"/>
    <row r="598328" s="11" customFormat="1" ht="14.4"/>
    <row r="598329" s="11" customFormat="1" ht="14.4"/>
    <row r="598330" s="11" customFormat="1" ht="14.4"/>
    <row r="598331" s="11" customFormat="1" ht="14.4"/>
    <row r="598332" s="11" customFormat="1" ht="14.4"/>
    <row r="598333" s="11" customFormat="1" ht="14.4"/>
    <row r="598334" s="11" customFormat="1" ht="14.4"/>
    <row r="598335" s="11" customFormat="1" ht="14.4"/>
    <row r="598336" s="11" customFormat="1" ht="14.4"/>
    <row r="598337" s="11" customFormat="1" ht="14.4"/>
    <row r="598338" s="11" customFormat="1" ht="14.4"/>
    <row r="598339" s="11" customFormat="1" ht="14.4"/>
    <row r="598340" s="11" customFormat="1" ht="14.4"/>
    <row r="598341" s="11" customFormat="1" ht="14.4"/>
    <row r="598342" s="11" customFormat="1" ht="14.4"/>
    <row r="598343" s="11" customFormat="1" ht="14.4"/>
    <row r="598344" s="11" customFormat="1" ht="14.4"/>
    <row r="598345" s="11" customFormat="1" ht="14.4"/>
    <row r="598346" s="11" customFormat="1" ht="14.4"/>
    <row r="598347" s="11" customFormat="1" ht="14.4"/>
    <row r="598348" s="11" customFormat="1" ht="14.4"/>
    <row r="598349" s="11" customFormat="1" ht="14.4"/>
    <row r="598350" s="11" customFormat="1" ht="14.4"/>
    <row r="598351" s="11" customFormat="1" ht="14.4"/>
    <row r="598352" s="11" customFormat="1" ht="14.4"/>
    <row r="598353" s="11" customFormat="1" ht="14.4"/>
    <row r="598354" s="11" customFormat="1" ht="14.4"/>
    <row r="598355" s="11" customFormat="1" ht="14.4"/>
    <row r="598356" s="11" customFormat="1" ht="14.4"/>
    <row r="598357" s="11" customFormat="1" ht="14.4"/>
    <row r="598358" s="11" customFormat="1" ht="14.4"/>
    <row r="598359" s="11" customFormat="1" ht="14.4"/>
    <row r="598360" s="11" customFormat="1" ht="14.4"/>
    <row r="598361" s="11" customFormat="1" ht="14.4"/>
    <row r="598362" s="11" customFormat="1" ht="14.4"/>
    <row r="598363" s="11" customFormat="1" ht="14.4"/>
    <row r="598364" s="11" customFormat="1" ht="14.4"/>
    <row r="598365" s="11" customFormat="1" ht="14.4"/>
    <row r="598366" s="11" customFormat="1" ht="14.4"/>
    <row r="598367" s="11" customFormat="1" ht="14.4"/>
    <row r="598368" s="11" customFormat="1" ht="14.4"/>
    <row r="598369" s="11" customFormat="1" ht="14.4"/>
    <row r="598370" s="11" customFormat="1" ht="14.4"/>
    <row r="598371" s="11" customFormat="1" ht="14.4"/>
    <row r="598372" s="11" customFormat="1" ht="14.4"/>
    <row r="598373" s="11" customFormat="1" ht="14.4"/>
    <row r="598374" s="11" customFormat="1" ht="14.4"/>
    <row r="598375" s="11" customFormat="1" ht="14.4"/>
    <row r="598376" s="11" customFormat="1" ht="14.4"/>
    <row r="598377" s="11" customFormat="1" ht="14.4"/>
    <row r="598378" s="11" customFormat="1" ht="14.4"/>
    <row r="598379" s="11" customFormat="1" ht="14.4"/>
    <row r="598380" s="11" customFormat="1" ht="14.4"/>
    <row r="598381" s="11" customFormat="1" ht="14.4"/>
    <row r="598382" s="11" customFormat="1" ht="14.4"/>
    <row r="598383" s="11" customFormat="1" ht="14.4"/>
    <row r="598384" s="11" customFormat="1" ht="14.4"/>
    <row r="598385" s="11" customFormat="1" ht="14.4"/>
    <row r="598386" s="11" customFormat="1" ht="14.4"/>
    <row r="598387" s="11" customFormat="1" ht="14.4"/>
    <row r="598388" s="11" customFormat="1" ht="14.4"/>
    <row r="598389" s="11" customFormat="1" ht="14.4"/>
    <row r="598390" s="11" customFormat="1" ht="14.4"/>
    <row r="598391" s="11" customFormat="1" ht="14.4"/>
    <row r="598392" s="11" customFormat="1" ht="14.4"/>
    <row r="598393" s="11" customFormat="1" ht="14.4"/>
    <row r="598394" s="11" customFormat="1" ht="14.4"/>
    <row r="598395" s="11" customFormat="1" ht="14.4"/>
    <row r="598396" s="11" customFormat="1" ht="14.4"/>
    <row r="598397" s="11" customFormat="1" ht="14.4"/>
    <row r="598398" s="11" customFormat="1" ht="14.4"/>
    <row r="598399" s="11" customFormat="1" ht="14.4"/>
    <row r="598400" s="11" customFormat="1" ht="14.4"/>
    <row r="598401" s="11" customFormat="1" ht="14.4"/>
    <row r="598402" s="11" customFormat="1" ht="14.4"/>
    <row r="598403" s="11" customFormat="1" ht="14.4"/>
    <row r="598404" s="11" customFormat="1" ht="14.4"/>
    <row r="598405" s="11" customFormat="1" ht="14.4"/>
    <row r="598406" s="11" customFormat="1" ht="14.4"/>
    <row r="598407" s="11" customFormat="1" ht="14.4"/>
    <row r="598408" s="11" customFormat="1" ht="14.4"/>
    <row r="598409" s="11" customFormat="1" ht="14.4"/>
    <row r="598410" s="11" customFormat="1" ht="14.4"/>
    <row r="598411" s="11" customFormat="1" ht="14.4"/>
    <row r="598412" s="11" customFormat="1" ht="14.4"/>
    <row r="598413" s="11" customFormat="1" ht="14.4"/>
    <row r="598414" s="11" customFormat="1" ht="14.4"/>
    <row r="598415" s="11" customFormat="1" ht="14.4"/>
    <row r="598416" s="11" customFormat="1" ht="14.4"/>
    <row r="598417" s="11" customFormat="1" ht="14.4"/>
    <row r="598418" s="11" customFormat="1" ht="14.4"/>
    <row r="598419" s="11" customFormat="1" ht="14.4"/>
    <row r="598420" s="11" customFormat="1" ht="14.4"/>
    <row r="598421" s="11" customFormat="1" ht="14.4"/>
    <row r="598422" s="11" customFormat="1" ht="14.4"/>
    <row r="598423" s="11" customFormat="1" ht="14.4"/>
    <row r="598424" s="11" customFormat="1" ht="14.4"/>
    <row r="598425" s="11" customFormat="1" ht="14.4"/>
    <row r="598426" s="11" customFormat="1" ht="14.4"/>
    <row r="598427" s="11" customFormat="1" ht="14.4"/>
    <row r="598428" s="11" customFormat="1" ht="14.4"/>
    <row r="598429" s="11" customFormat="1" ht="14.4"/>
    <row r="598430" s="11" customFormat="1" ht="14.4"/>
    <row r="598431" s="11" customFormat="1" ht="14.4"/>
    <row r="598432" s="11" customFormat="1" ht="14.4"/>
    <row r="598433" s="11" customFormat="1" ht="14.4"/>
    <row r="598434" s="11" customFormat="1" ht="14.4"/>
    <row r="598435" s="11" customFormat="1" ht="14.4"/>
    <row r="598436" s="11" customFormat="1" ht="14.4"/>
    <row r="598437" s="11" customFormat="1" ht="14.4"/>
    <row r="598438" s="11" customFormat="1" ht="14.4"/>
    <row r="598439" s="11" customFormat="1" ht="14.4"/>
    <row r="598440" s="11" customFormat="1" ht="14.4"/>
    <row r="598441" s="11" customFormat="1" ht="14.4"/>
    <row r="598442" s="11" customFormat="1" ht="14.4"/>
    <row r="598443" s="11" customFormat="1" ht="14.4"/>
    <row r="598444" s="11" customFormat="1" ht="14.4"/>
    <row r="598445" s="11" customFormat="1" ht="14.4"/>
    <row r="598446" s="11" customFormat="1" ht="14.4"/>
    <row r="598447" s="11" customFormat="1" ht="14.4"/>
    <row r="598448" s="11" customFormat="1" ht="14.4"/>
    <row r="598449" s="11" customFormat="1" ht="14.4"/>
    <row r="598450" s="11" customFormat="1" ht="14.4"/>
    <row r="598451" s="11" customFormat="1" ht="14.4"/>
    <row r="598452" s="11" customFormat="1" ht="14.4"/>
    <row r="598453" s="11" customFormat="1" ht="14.4"/>
    <row r="598454" s="11" customFormat="1" ht="14.4"/>
    <row r="598455" s="11" customFormat="1" ht="14.4"/>
    <row r="598456" s="11" customFormat="1" ht="14.4"/>
    <row r="598457" s="11" customFormat="1" ht="14.4"/>
    <row r="598458" s="11" customFormat="1" ht="14.4"/>
    <row r="598459" s="11" customFormat="1" ht="14.4"/>
    <row r="598460" s="11" customFormat="1" ht="14.4"/>
    <row r="598461" s="11" customFormat="1" ht="14.4"/>
    <row r="598462" s="11" customFormat="1" ht="14.4"/>
    <row r="598463" s="11" customFormat="1" ht="14.4"/>
    <row r="598464" s="11" customFormat="1" ht="14.4"/>
    <row r="598465" s="11" customFormat="1" ht="14.4"/>
    <row r="598466" s="11" customFormat="1" ht="14.4"/>
    <row r="598467" s="11" customFormat="1" ht="14.4"/>
    <row r="598468" s="11" customFormat="1" ht="14.4"/>
    <row r="598469" s="11" customFormat="1" ht="14.4"/>
    <row r="598470" s="11" customFormat="1" ht="14.4"/>
    <row r="598471" s="11" customFormat="1" ht="14.4"/>
    <row r="598472" s="11" customFormat="1" ht="14.4"/>
    <row r="598473" s="11" customFormat="1" ht="14.4"/>
    <row r="598474" s="11" customFormat="1" ht="14.4"/>
    <row r="598475" s="11" customFormat="1" ht="14.4"/>
    <row r="598476" s="11" customFormat="1" ht="14.4"/>
    <row r="598477" s="11" customFormat="1" ht="14.4"/>
    <row r="598478" s="11" customFormat="1" ht="14.4"/>
    <row r="598479" s="11" customFormat="1" ht="14.4"/>
    <row r="598480" s="11" customFormat="1" ht="14.4"/>
    <row r="598481" s="11" customFormat="1" ht="14.4"/>
    <row r="598482" s="11" customFormat="1" ht="14.4"/>
    <row r="598483" s="11" customFormat="1" ht="14.4"/>
    <row r="598484" s="11" customFormat="1" ht="14.4"/>
    <row r="598485" s="11" customFormat="1" ht="14.4"/>
    <row r="598486" s="11" customFormat="1" ht="14.4"/>
    <row r="598487" s="11" customFormat="1" ht="14.4"/>
    <row r="598488" s="11" customFormat="1" ht="14.4"/>
    <row r="598489" s="11" customFormat="1" ht="14.4"/>
    <row r="598490" s="11" customFormat="1" ht="14.4"/>
    <row r="598491" s="11" customFormat="1" ht="14.4"/>
    <row r="598492" s="11" customFormat="1" ht="14.4"/>
    <row r="598493" s="11" customFormat="1" ht="14.4"/>
    <row r="598494" s="11" customFormat="1" ht="14.4"/>
    <row r="598495" s="11" customFormat="1" ht="14.4"/>
    <row r="598496" s="11" customFormat="1" ht="14.4"/>
    <row r="598497" s="11" customFormat="1" ht="14.4"/>
    <row r="598498" s="11" customFormat="1" ht="14.4"/>
    <row r="598499" s="11" customFormat="1" ht="14.4"/>
    <row r="598500" s="11" customFormat="1" ht="14.4"/>
    <row r="598501" s="11" customFormat="1" ht="14.4"/>
    <row r="598502" s="11" customFormat="1" ht="14.4"/>
    <row r="598503" s="11" customFormat="1" ht="14.4"/>
    <row r="598504" s="11" customFormat="1" ht="14.4"/>
    <row r="598505" s="11" customFormat="1" ht="14.4"/>
    <row r="598506" s="11" customFormat="1" ht="14.4"/>
    <row r="598507" s="11" customFormat="1" ht="14.4"/>
    <row r="598508" s="11" customFormat="1" ht="14.4"/>
    <row r="598509" s="11" customFormat="1" ht="14.4"/>
    <row r="598510" s="11" customFormat="1" ht="14.4"/>
    <row r="598511" s="11" customFormat="1" ht="14.4"/>
    <row r="598512" s="11" customFormat="1" ht="14.4"/>
    <row r="598513" s="11" customFormat="1" ht="14.4"/>
    <row r="598514" s="11" customFormat="1" ht="14.4"/>
    <row r="598515" s="11" customFormat="1" ht="14.4"/>
    <row r="598516" s="11" customFormat="1" ht="14.4"/>
    <row r="598517" s="11" customFormat="1" ht="14.4"/>
    <row r="598518" s="11" customFormat="1" ht="14.4"/>
    <row r="598519" s="11" customFormat="1" ht="14.4"/>
    <row r="598520" s="11" customFormat="1" ht="14.4"/>
    <row r="598521" s="11" customFormat="1" ht="14.4"/>
    <row r="598522" s="11" customFormat="1" ht="14.4"/>
    <row r="598523" s="11" customFormat="1" ht="14.4"/>
    <row r="598524" s="11" customFormat="1" ht="14.4"/>
    <row r="598525" s="11" customFormat="1" ht="14.4"/>
    <row r="598526" s="11" customFormat="1" ht="14.4"/>
    <row r="598527" s="11" customFormat="1" ht="14.4"/>
    <row r="598528" s="11" customFormat="1" ht="14.4"/>
    <row r="598529" s="11" customFormat="1" ht="14.4"/>
    <row r="598530" s="11" customFormat="1" ht="14.4"/>
    <row r="598531" s="11" customFormat="1" ht="14.4"/>
    <row r="598532" s="11" customFormat="1" ht="14.4"/>
    <row r="598533" s="11" customFormat="1" ht="14.4"/>
    <row r="598534" s="11" customFormat="1" ht="14.4"/>
    <row r="598535" s="11" customFormat="1" ht="14.4"/>
    <row r="598536" s="11" customFormat="1" ht="14.4"/>
    <row r="598537" s="11" customFormat="1" ht="14.4"/>
    <row r="598538" s="11" customFormat="1" ht="14.4"/>
    <row r="598539" s="11" customFormat="1" ht="14.4"/>
    <row r="598540" s="11" customFormat="1" ht="14.4"/>
    <row r="598541" s="11" customFormat="1" ht="14.4"/>
    <row r="598542" s="11" customFormat="1" ht="14.4"/>
    <row r="598543" s="11" customFormat="1" ht="14.4"/>
    <row r="598544" s="11" customFormat="1" ht="14.4"/>
    <row r="598545" s="11" customFormat="1" ht="14.4"/>
    <row r="598546" s="11" customFormat="1" ht="14.4"/>
    <row r="598547" s="11" customFormat="1" ht="14.4"/>
    <row r="598548" s="11" customFormat="1" ht="14.4"/>
    <row r="598549" s="11" customFormat="1" ht="14.4"/>
    <row r="598550" s="11" customFormat="1" ht="14.4"/>
    <row r="598551" s="11" customFormat="1" ht="14.4"/>
    <row r="598552" s="11" customFormat="1" ht="14.4"/>
    <row r="598553" s="11" customFormat="1" ht="14.4"/>
    <row r="598554" s="11" customFormat="1" ht="14.4"/>
    <row r="598555" s="11" customFormat="1" ht="14.4"/>
    <row r="598556" s="11" customFormat="1" ht="14.4"/>
    <row r="598557" s="11" customFormat="1" ht="14.4"/>
    <row r="598558" s="11" customFormat="1" ht="14.4"/>
    <row r="598559" s="11" customFormat="1" ht="14.4"/>
    <row r="598560" s="11" customFormat="1" ht="14.4"/>
    <row r="598561" s="11" customFormat="1" ht="14.4"/>
    <row r="598562" s="11" customFormat="1" ht="14.4"/>
    <row r="598563" s="11" customFormat="1" ht="14.4"/>
    <row r="598564" s="11" customFormat="1" ht="14.4"/>
    <row r="598565" s="11" customFormat="1" ht="14.4"/>
    <row r="598566" s="11" customFormat="1" ht="14.4"/>
    <row r="598567" s="11" customFormat="1" ht="14.4"/>
    <row r="598568" s="11" customFormat="1" ht="14.4"/>
    <row r="598569" s="11" customFormat="1" ht="14.4"/>
    <row r="598570" s="11" customFormat="1" ht="14.4"/>
    <row r="598571" s="11" customFormat="1" ht="14.4"/>
    <row r="598572" s="11" customFormat="1" ht="14.4"/>
    <row r="598573" s="11" customFormat="1" ht="14.4"/>
    <row r="598574" s="11" customFormat="1" ht="14.4"/>
    <row r="598575" s="11" customFormat="1" ht="14.4"/>
    <row r="598576" s="11" customFormat="1" ht="14.4"/>
    <row r="598577" s="11" customFormat="1" ht="14.4"/>
    <row r="598578" s="11" customFormat="1" ht="14.4"/>
    <row r="598579" s="11" customFormat="1" ht="14.4"/>
    <row r="598580" s="11" customFormat="1" ht="14.4"/>
    <row r="598581" s="11" customFormat="1" ht="14.4"/>
    <row r="598582" s="11" customFormat="1" ht="14.4"/>
    <row r="598583" s="11" customFormat="1" ht="14.4"/>
    <row r="598584" s="11" customFormat="1" ht="14.4"/>
    <row r="598585" s="11" customFormat="1" ht="14.4"/>
    <row r="598586" s="11" customFormat="1" ht="14.4"/>
    <row r="598587" s="11" customFormat="1" ht="14.4"/>
    <row r="598588" s="11" customFormat="1" ht="14.4"/>
    <row r="598589" s="11" customFormat="1" ht="14.4"/>
    <row r="598590" s="11" customFormat="1" ht="14.4"/>
    <row r="598591" s="11" customFormat="1" ht="14.4"/>
    <row r="598592" s="11" customFormat="1" ht="14.4"/>
    <row r="598593" s="11" customFormat="1" ht="14.4"/>
    <row r="598594" s="11" customFormat="1" ht="14.4"/>
    <row r="598595" s="11" customFormat="1" ht="14.4"/>
    <row r="598596" s="11" customFormat="1" ht="14.4"/>
    <row r="598597" s="11" customFormat="1" ht="14.4"/>
    <row r="598598" s="11" customFormat="1" ht="14.4"/>
    <row r="598599" s="11" customFormat="1" ht="14.4"/>
    <row r="598600" s="11" customFormat="1" ht="14.4"/>
    <row r="598601" s="11" customFormat="1" ht="14.4"/>
    <row r="598602" s="11" customFormat="1" ht="14.4"/>
    <row r="598603" s="11" customFormat="1" ht="14.4"/>
    <row r="598604" s="11" customFormat="1" ht="14.4"/>
    <row r="598605" s="11" customFormat="1" ht="14.4"/>
    <row r="598606" s="11" customFormat="1" ht="14.4"/>
    <row r="598607" s="11" customFormat="1" ht="14.4"/>
    <row r="598608" s="11" customFormat="1" ht="14.4"/>
    <row r="598609" s="11" customFormat="1" ht="14.4"/>
    <row r="598610" s="11" customFormat="1" ht="14.4"/>
    <row r="598611" s="11" customFormat="1" ht="14.4"/>
    <row r="598612" s="11" customFormat="1" ht="14.4"/>
    <row r="598613" s="11" customFormat="1" ht="14.4"/>
    <row r="598614" s="11" customFormat="1" ht="14.4"/>
    <row r="598615" s="11" customFormat="1" ht="14.4"/>
    <row r="598616" s="11" customFormat="1" ht="14.4"/>
    <row r="598617" s="11" customFormat="1" ht="14.4"/>
    <row r="598618" s="11" customFormat="1" ht="14.4"/>
    <row r="598619" s="11" customFormat="1" ht="14.4"/>
    <row r="598620" s="11" customFormat="1" ht="14.4"/>
    <row r="598621" s="11" customFormat="1" ht="14.4"/>
    <row r="598622" s="11" customFormat="1" ht="14.4"/>
    <row r="598623" s="11" customFormat="1" ht="14.4"/>
    <row r="598624" s="11" customFormat="1" ht="14.4"/>
    <row r="598625" s="11" customFormat="1" ht="14.4"/>
    <row r="598626" s="11" customFormat="1" ht="14.4"/>
    <row r="598627" s="11" customFormat="1" ht="14.4"/>
    <row r="598628" s="11" customFormat="1" ht="14.4"/>
    <row r="598629" s="11" customFormat="1" ht="14.4"/>
    <row r="598630" s="11" customFormat="1" ht="14.4"/>
    <row r="598631" s="11" customFormat="1" ht="14.4"/>
    <row r="598632" s="11" customFormat="1" ht="14.4"/>
    <row r="598633" s="11" customFormat="1" ht="14.4"/>
    <row r="598634" s="11" customFormat="1" ht="14.4"/>
    <row r="598635" s="11" customFormat="1" ht="14.4"/>
    <row r="598636" s="11" customFormat="1" ht="14.4"/>
    <row r="598637" s="11" customFormat="1" ht="14.4"/>
    <row r="598638" s="11" customFormat="1" ht="14.4"/>
    <row r="598639" s="11" customFormat="1" ht="14.4"/>
    <row r="598640" s="11" customFormat="1" ht="14.4"/>
    <row r="598641" s="11" customFormat="1" ht="14.4"/>
    <row r="598642" s="11" customFormat="1" ht="14.4"/>
    <row r="598643" s="11" customFormat="1" ht="14.4"/>
    <row r="598644" s="11" customFormat="1" ht="14.4"/>
    <row r="598645" s="11" customFormat="1" ht="14.4"/>
    <row r="598646" s="11" customFormat="1" ht="14.4"/>
    <row r="598647" s="11" customFormat="1" ht="14.4"/>
    <row r="598648" s="11" customFormat="1" ht="14.4"/>
    <row r="598649" s="11" customFormat="1" ht="14.4"/>
    <row r="598650" s="11" customFormat="1" ht="14.4"/>
    <row r="598651" s="11" customFormat="1" ht="14.4"/>
    <row r="598652" s="11" customFormat="1" ht="14.4"/>
    <row r="598653" s="11" customFormat="1" ht="14.4"/>
    <row r="598654" s="11" customFormat="1" ht="14.4"/>
    <row r="598655" s="11" customFormat="1" ht="14.4"/>
    <row r="598656" s="11" customFormat="1" ht="14.4"/>
    <row r="598657" s="11" customFormat="1" ht="14.4"/>
    <row r="598658" s="11" customFormat="1" ht="14.4"/>
    <row r="598659" s="11" customFormat="1" ht="14.4"/>
    <row r="598660" s="11" customFormat="1" ht="14.4"/>
    <row r="598661" s="11" customFormat="1" ht="14.4"/>
    <row r="598662" s="11" customFormat="1" ht="14.4"/>
    <row r="598663" s="11" customFormat="1" ht="14.4"/>
    <row r="598664" s="11" customFormat="1" ht="14.4"/>
    <row r="598665" s="11" customFormat="1" ht="14.4"/>
    <row r="598666" s="11" customFormat="1" ht="14.4"/>
    <row r="598667" s="11" customFormat="1" ht="14.4"/>
    <row r="598668" s="11" customFormat="1" ht="14.4"/>
    <row r="598669" s="11" customFormat="1" ht="14.4"/>
    <row r="598670" s="11" customFormat="1" ht="14.4"/>
    <row r="598671" s="11" customFormat="1" ht="14.4"/>
    <row r="598672" s="11" customFormat="1" ht="14.4"/>
    <row r="598673" s="11" customFormat="1" ht="14.4"/>
    <row r="598674" s="11" customFormat="1" ht="14.4"/>
    <row r="598675" s="11" customFormat="1" ht="14.4"/>
    <row r="598676" s="11" customFormat="1" ht="14.4"/>
    <row r="598677" s="11" customFormat="1" ht="14.4"/>
    <row r="598678" s="11" customFormat="1" ht="14.4"/>
    <row r="598679" s="11" customFormat="1" ht="14.4"/>
    <row r="598680" s="11" customFormat="1" ht="14.4"/>
    <row r="598681" s="11" customFormat="1" ht="14.4"/>
    <row r="598682" s="11" customFormat="1" ht="14.4"/>
    <row r="598683" s="11" customFormat="1" ht="14.4"/>
    <row r="598684" s="11" customFormat="1" ht="14.4"/>
    <row r="598685" s="11" customFormat="1" ht="14.4"/>
    <row r="598686" s="11" customFormat="1" ht="14.4"/>
    <row r="598687" s="11" customFormat="1" ht="14.4"/>
    <row r="598688" s="11" customFormat="1" ht="14.4"/>
    <row r="598689" s="11" customFormat="1" ht="14.4"/>
    <row r="598690" s="11" customFormat="1" ht="14.4"/>
    <row r="598691" s="11" customFormat="1" ht="14.4"/>
    <row r="598692" s="11" customFormat="1" ht="14.4"/>
    <row r="598693" s="11" customFormat="1" ht="14.4"/>
    <row r="598694" s="11" customFormat="1" ht="14.4"/>
    <row r="598695" s="11" customFormat="1" ht="14.4"/>
    <row r="598696" s="11" customFormat="1" ht="14.4"/>
    <row r="598697" s="11" customFormat="1" ht="14.4"/>
    <row r="598698" s="11" customFormat="1" ht="14.4"/>
    <row r="598699" s="11" customFormat="1" ht="14.4"/>
    <row r="598700" s="11" customFormat="1" ht="14.4"/>
    <row r="598701" s="11" customFormat="1" ht="14.4"/>
    <row r="598702" s="11" customFormat="1" ht="14.4"/>
    <row r="598703" s="11" customFormat="1" ht="14.4"/>
    <row r="598704" s="11" customFormat="1" ht="14.4"/>
    <row r="598705" s="11" customFormat="1" ht="14.4"/>
    <row r="598706" s="11" customFormat="1" ht="14.4"/>
    <row r="598707" s="11" customFormat="1" ht="14.4"/>
    <row r="598708" s="11" customFormat="1" ht="14.4"/>
    <row r="598709" s="11" customFormat="1" ht="14.4"/>
    <row r="598710" s="11" customFormat="1" ht="14.4"/>
    <row r="598711" s="11" customFormat="1" ht="14.4"/>
    <row r="598712" s="11" customFormat="1" ht="14.4"/>
    <row r="598713" s="11" customFormat="1" ht="14.4"/>
    <row r="598714" s="11" customFormat="1" ht="14.4"/>
    <row r="598715" s="11" customFormat="1" ht="14.4"/>
    <row r="598716" s="11" customFormat="1" ht="14.4"/>
    <row r="598717" s="11" customFormat="1" ht="14.4"/>
    <row r="598718" s="11" customFormat="1" ht="14.4"/>
    <row r="598719" s="11" customFormat="1" ht="14.4"/>
    <row r="598720" s="11" customFormat="1" ht="14.4"/>
    <row r="598721" s="11" customFormat="1" ht="14.4"/>
    <row r="598722" s="11" customFormat="1" ht="14.4"/>
    <row r="598723" s="11" customFormat="1" ht="14.4"/>
    <row r="598724" s="11" customFormat="1" ht="14.4"/>
    <row r="598725" s="11" customFormat="1" ht="14.4"/>
    <row r="598726" s="11" customFormat="1" ht="14.4"/>
    <row r="598727" s="11" customFormat="1" ht="14.4"/>
    <row r="598728" s="11" customFormat="1" ht="14.4"/>
    <row r="598729" s="11" customFormat="1" ht="14.4"/>
    <row r="598730" s="11" customFormat="1" ht="14.4"/>
    <row r="598731" s="11" customFormat="1" ht="14.4"/>
    <row r="598732" s="11" customFormat="1" ht="14.4"/>
    <row r="598733" s="11" customFormat="1" ht="14.4"/>
    <row r="598734" s="11" customFormat="1" ht="14.4"/>
    <row r="598735" s="11" customFormat="1" ht="14.4"/>
    <row r="598736" s="11" customFormat="1" ht="14.4"/>
    <row r="598737" s="11" customFormat="1" ht="14.4"/>
    <row r="598738" s="11" customFormat="1" ht="14.4"/>
    <row r="598739" s="11" customFormat="1" ht="14.4"/>
    <row r="598740" s="11" customFormat="1" ht="14.4"/>
    <row r="598741" s="11" customFormat="1" ht="14.4"/>
    <row r="598742" s="11" customFormat="1" ht="14.4"/>
    <row r="598743" s="11" customFormat="1" ht="14.4"/>
    <row r="598744" s="11" customFormat="1" ht="14.4"/>
    <row r="598745" s="11" customFormat="1" ht="14.4"/>
    <row r="598746" s="11" customFormat="1" ht="14.4"/>
    <row r="598747" s="11" customFormat="1" ht="14.4"/>
    <row r="598748" s="11" customFormat="1" ht="14.4"/>
    <row r="598749" s="11" customFormat="1" ht="14.4"/>
    <row r="598750" s="11" customFormat="1" ht="14.4"/>
    <row r="598751" s="11" customFormat="1" ht="14.4"/>
    <row r="598752" s="11" customFormat="1" ht="14.4"/>
    <row r="598753" s="11" customFormat="1" ht="14.4"/>
    <row r="598754" s="11" customFormat="1" ht="14.4"/>
    <row r="598755" s="11" customFormat="1" ht="14.4"/>
    <row r="598756" s="11" customFormat="1" ht="14.4"/>
    <row r="598757" s="11" customFormat="1" ht="14.4"/>
    <row r="598758" s="11" customFormat="1" ht="14.4"/>
    <row r="598759" s="11" customFormat="1" ht="14.4"/>
    <row r="598760" s="11" customFormat="1" ht="14.4"/>
    <row r="598761" s="11" customFormat="1" ht="14.4"/>
    <row r="598762" s="11" customFormat="1" ht="14.4"/>
    <row r="598763" s="11" customFormat="1" ht="14.4"/>
    <row r="598764" s="11" customFormat="1" ht="14.4"/>
    <row r="598765" s="11" customFormat="1" ht="14.4"/>
    <row r="598766" s="11" customFormat="1" ht="14.4"/>
    <row r="598767" s="11" customFormat="1" ht="14.4"/>
    <row r="598768" s="11" customFormat="1" ht="14.4"/>
    <row r="598769" s="11" customFormat="1" ht="14.4"/>
    <row r="598770" s="11" customFormat="1" ht="14.4"/>
    <row r="598771" s="11" customFormat="1" ht="14.4"/>
    <row r="598772" s="11" customFormat="1" ht="14.4"/>
    <row r="598773" s="11" customFormat="1" ht="14.4"/>
    <row r="598774" s="11" customFormat="1" ht="14.4"/>
    <row r="598775" s="11" customFormat="1" ht="14.4"/>
    <row r="598776" s="11" customFormat="1" ht="14.4"/>
    <row r="598777" s="11" customFormat="1" ht="14.4"/>
    <row r="598778" s="11" customFormat="1" ht="14.4"/>
    <row r="598779" s="11" customFormat="1" ht="14.4"/>
    <row r="598780" s="11" customFormat="1" ht="14.4"/>
    <row r="598781" s="11" customFormat="1" ht="14.4"/>
    <row r="598782" s="11" customFormat="1" ht="14.4"/>
    <row r="598783" s="11" customFormat="1" ht="14.4"/>
    <row r="598784" s="11" customFormat="1" ht="14.4"/>
    <row r="598785" s="11" customFormat="1" ht="14.4"/>
    <row r="598786" s="11" customFormat="1" ht="14.4"/>
    <row r="598787" s="11" customFormat="1" ht="14.4"/>
    <row r="598788" s="11" customFormat="1" ht="14.4"/>
    <row r="598789" s="11" customFormat="1" ht="14.4"/>
    <row r="598790" s="11" customFormat="1" ht="14.4"/>
    <row r="598791" s="11" customFormat="1" ht="14.4"/>
    <row r="598792" s="11" customFormat="1" ht="14.4"/>
    <row r="598793" s="11" customFormat="1" ht="14.4"/>
    <row r="598794" s="11" customFormat="1" ht="14.4"/>
    <row r="598795" s="11" customFormat="1" ht="14.4"/>
    <row r="598796" s="11" customFormat="1" ht="14.4"/>
    <row r="598797" s="11" customFormat="1" ht="14.4"/>
    <row r="598798" s="11" customFormat="1" ht="14.4"/>
    <row r="598799" s="11" customFormat="1" ht="14.4"/>
    <row r="598800" s="11" customFormat="1" ht="14.4"/>
    <row r="598801" s="11" customFormat="1" ht="14.4"/>
    <row r="598802" s="11" customFormat="1" ht="14.4"/>
    <row r="598803" s="11" customFormat="1" ht="14.4"/>
    <row r="598804" s="11" customFormat="1" ht="14.4"/>
    <row r="598805" s="11" customFormat="1" ht="14.4"/>
    <row r="598806" s="11" customFormat="1" ht="14.4"/>
    <row r="598807" s="11" customFormat="1" ht="14.4"/>
    <row r="598808" s="11" customFormat="1" ht="14.4"/>
    <row r="598809" s="11" customFormat="1" ht="14.4"/>
    <row r="598810" s="11" customFormat="1" ht="14.4"/>
    <row r="598811" s="11" customFormat="1" ht="14.4"/>
    <row r="598812" s="11" customFormat="1" ht="14.4"/>
    <row r="598813" s="11" customFormat="1" ht="14.4"/>
    <row r="598814" s="11" customFormat="1" ht="14.4"/>
    <row r="598815" s="11" customFormat="1" ht="14.4"/>
    <row r="598816" s="11" customFormat="1" ht="14.4"/>
    <row r="598817" s="11" customFormat="1" ht="14.4"/>
    <row r="598818" s="11" customFormat="1" ht="14.4"/>
    <row r="598819" s="11" customFormat="1" ht="14.4"/>
    <row r="598820" s="11" customFormat="1" ht="14.4"/>
    <row r="598821" s="11" customFormat="1" ht="14.4"/>
    <row r="598822" s="11" customFormat="1" ht="14.4"/>
    <row r="598823" s="11" customFormat="1" ht="14.4"/>
    <row r="598824" s="11" customFormat="1" ht="14.4"/>
    <row r="598825" s="11" customFormat="1" ht="14.4"/>
    <row r="598826" s="11" customFormat="1" ht="14.4"/>
    <row r="598827" s="11" customFormat="1" ht="14.4"/>
    <row r="598828" s="11" customFormat="1" ht="14.4"/>
    <row r="598829" s="11" customFormat="1" ht="14.4"/>
    <row r="598830" s="11" customFormat="1" ht="14.4"/>
    <row r="598831" s="11" customFormat="1" ht="14.4"/>
    <row r="598832" s="11" customFormat="1" ht="14.4"/>
    <row r="598833" s="11" customFormat="1" ht="14.4"/>
    <row r="598834" s="11" customFormat="1" ht="14.4"/>
    <row r="598835" s="11" customFormat="1" ht="14.4"/>
    <row r="598836" s="11" customFormat="1" ht="14.4"/>
    <row r="598837" s="11" customFormat="1" ht="14.4"/>
    <row r="598838" s="11" customFormat="1" ht="14.4"/>
    <row r="598839" s="11" customFormat="1" ht="14.4"/>
    <row r="598840" s="11" customFormat="1" ht="14.4"/>
    <row r="598841" s="11" customFormat="1" ht="14.4"/>
    <row r="598842" s="11" customFormat="1" ht="14.4"/>
    <row r="598843" s="11" customFormat="1" ht="14.4"/>
    <row r="598844" s="11" customFormat="1" ht="14.4"/>
    <row r="598845" s="11" customFormat="1" ht="14.4"/>
    <row r="598846" s="11" customFormat="1" ht="14.4"/>
    <row r="598847" s="11" customFormat="1" ht="14.4"/>
    <row r="598848" s="11" customFormat="1" ht="14.4"/>
    <row r="598849" s="11" customFormat="1" ht="14.4"/>
    <row r="598850" s="11" customFormat="1" ht="14.4"/>
    <row r="598851" s="11" customFormat="1" ht="14.4"/>
    <row r="598852" s="11" customFormat="1" ht="14.4"/>
    <row r="598853" s="11" customFormat="1" ht="14.4"/>
    <row r="598854" s="11" customFormat="1" ht="14.4"/>
    <row r="598855" s="11" customFormat="1" ht="14.4"/>
    <row r="598856" s="11" customFormat="1" ht="14.4"/>
    <row r="598857" s="11" customFormat="1" ht="14.4"/>
    <row r="598858" s="11" customFormat="1" ht="14.4"/>
    <row r="598859" s="11" customFormat="1" ht="14.4"/>
    <row r="598860" s="11" customFormat="1" ht="14.4"/>
    <row r="598861" s="11" customFormat="1" ht="14.4"/>
    <row r="598862" s="11" customFormat="1" ht="14.4"/>
    <row r="598863" s="11" customFormat="1" ht="14.4"/>
    <row r="598864" s="11" customFormat="1" ht="14.4"/>
    <row r="598865" s="11" customFormat="1" ht="14.4"/>
    <row r="598866" s="11" customFormat="1" ht="14.4"/>
    <row r="598867" s="11" customFormat="1" ht="14.4"/>
    <row r="598868" s="11" customFormat="1" ht="14.4"/>
    <row r="598869" s="11" customFormat="1" ht="14.4"/>
    <row r="598870" s="11" customFormat="1" ht="14.4"/>
    <row r="598871" s="11" customFormat="1" ht="14.4"/>
    <row r="598872" s="11" customFormat="1" ht="14.4"/>
    <row r="598873" s="11" customFormat="1" ht="14.4"/>
    <row r="598874" s="11" customFormat="1" ht="14.4"/>
    <row r="598875" s="11" customFormat="1" ht="14.4"/>
    <row r="598876" s="11" customFormat="1" ht="14.4"/>
    <row r="598877" s="11" customFormat="1" ht="14.4"/>
    <row r="598878" s="11" customFormat="1" ht="14.4"/>
    <row r="598879" s="11" customFormat="1" ht="14.4"/>
    <row r="598880" s="11" customFormat="1" ht="14.4"/>
    <row r="598881" s="11" customFormat="1" ht="14.4"/>
    <row r="598882" s="11" customFormat="1" ht="14.4"/>
    <row r="598883" s="11" customFormat="1" ht="14.4"/>
    <row r="598884" s="11" customFormat="1" ht="14.4"/>
    <row r="598885" s="11" customFormat="1" ht="14.4"/>
    <row r="598886" s="11" customFormat="1" ht="14.4"/>
    <row r="598887" s="11" customFormat="1" ht="14.4"/>
    <row r="598888" s="11" customFormat="1" ht="14.4"/>
    <row r="598889" s="11" customFormat="1" ht="14.4"/>
    <row r="598890" s="11" customFormat="1" ht="14.4"/>
    <row r="598891" s="11" customFormat="1" ht="14.4"/>
    <row r="598892" s="11" customFormat="1" ht="14.4"/>
    <row r="598893" s="11" customFormat="1" ht="14.4"/>
    <row r="598894" s="11" customFormat="1" ht="14.4"/>
    <row r="598895" s="11" customFormat="1" ht="14.4"/>
    <row r="598896" s="11" customFormat="1" ht="14.4"/>
    <row r="598897" s="11" customFormat="1" ht="14.4"/>
    <row r="598898" s="11" customFormat="1" ht="14.4"/>
    <row r="598899" s="11" customFormat="1" ht="14.4"/>
    <row r="598900" s="11" customFormat="1" ht="14.4"/>
    <row r="598901" s="11" customFormat="1" ht="14.4"/>
    <row r="598902" s="11" customFormat="1" ht="14.4"/>
    <row r="598903" s="11" customFormat="1" ht="14.4"/>
    <row r="598904" s="11" customFormat="1" ht="14.4"/>
    <row r="598905" s="11" customFormat="1" ht="14.4"/>
    <row r="598906" s="11" customFormat="1" ht="14.4"/>
    <row r="598907" s="11" customFormat="1" ht="14.4"/>
    <row r="598908" s="11" customFormat="1" ht="14.4"/>
    <row r="598909" s="11" customFormat="1" ht="14.4"/>
    <row r="598910" s="11" customFormat="1" ht="14.4"/>
    <row r="598911" s="11" customFormat="1" ht="14.4"/>
    <row r="598912" s="11" customFormat="1" ht="14.4"/>
    <row r="598913" s="11" customFormat="1" ht="14.4"/>
    <row r="598914" s="11" customFormat="1" ht="14.4"/>
    <row r="598915" s="11" customFormat="1" ht="14.4"/>
    <row r="598916" s="11" customFormat="1" ht="14.4"/>
    <row r="598917" s="11" customFormat="1" ht="14.4"/>
    <row r="598918" s="11" customFormat="1" ht="14.4"/>
    <row r="598919" s="11" customFormat="1" ht="14.4"/>
    <row r="598920" s="11" customFormat="1" ht="14.4"/>
    <row r="598921" s="11" customFormat="1" ht="14.4"/>
    <row r="598922" s="11" customFormat="1" ht="14.4"/>
    <row r="598923" s="11" customFormat="1" ht="14.4"/>
    <row r="598924" s="11" customFormat="1" ht="14.4"/>
    <row r="598925" s="11" customFormat="1" ht="14.4"/>
    <row r="598926" s="11" customFormat="1" ht="14.4"/>
    <row r="598927" s="11" customFormat="1" ht="14.4"/>
    <row r="598928" s="11" customFormat="1" ht="14.4"/>
    <row r="598929" s="11" customFormat="1" ht="14.4"/>
    <row r="598930" s="11" customFormat="1" ht="14.4"/>
    <row r="598931" s="11" customFormat="1" ht="14.4"/>
    <row r="598932" s="11" customFormat="1" ht="14.4"/>
    <row r="598933" s="11" customFormat="1" ht="14.4"/>
    <row r="598934" s="11" customFormat="1" ht="14.4"/>
    <row r="598935" s="11" customFormat="1" ht="14.4"/>
    <row r="598936" s="11" customFormat="1" ht="14.4"/>
    <row r="598937" s="11" customFormat="1" ht="14.4"/>
    <row r="598938" s="11" customFormat="1" ht="14.4"/>
    <row r="598939" s="11" customFormat="1" ht="14.4"/>
    <row r="598940" s="11" customFormat="1" ht="14.4"/>
    <row r="598941" s="11" customFormat="1" ht="14.4"/>
    <row r="598942" s="11" customFormat="1" ht="14.4"/>
    <row r="598943" s="11" customFormat="1" ht="14.4"/>
    <row r="598944" s="11" customFormat="1" ht="14.4"/>
    <row r="598945" s="11" customFormat="1" ht="14.4"/>
    <row r="598946" s="11" customFormat="1" ht="14.4"/>
    <row r="598947" s="11" customFormat="1" ht="14.4"/>
    <row r="598948" s="11" customFormat="1" ht="14.4"/>
    <row r="598949" s="11" customFormat="1" ht="14.4"/>
    <row r="598950" s="11" customFormat="1" ht="14.4"/>
    <row r="598951" s="11" customFormat="1" ht="14.4"/>
    <row r="598952" s="11" customFormat="1" ht="14.4"/>
    <row r="598953" s="11" customFormat="1" ht="14.4"/>
    <row r="598954" s="11" customFormat="1" ht="14.4"/>
    <row r="598955" s="11" customFormat="1" ht="14.4"/>
    <row r="598956" s="11" customFormat="1" ht="14.4"/>
    <row r="598957" s="11" customFormat="1" ht="14.4"/>
    <row r="598958" s="11" customFormat="1" ht="14.4"/>
    <row r="598959" s="11" customFormat="1" ht="14.4"/>
    <row r="598960" s="11" customFormat="1" ht="14.4"/>
    <row r="598961" s="11" customFormat="1" ht="14.4"/>
    <row r="598962" s="11" customFormat="1" ht="14.4"/>
    <row r="598963" s="11" customFormat="1" ht="14.4"/>
    <row r="598964" s="11" customFormat="1" ht="14.4"/>
    <row r="598965" s="11" customFormat="1" ht="14.4"/>
    <row r="598966" s="11" customFormat="1" ht="14.4"/>
    <row r="598967" s="11" customFormat="1" ht="14.4"/>
    <row r="598968" s="11" customFormat="1" ht="14.4"/>
    <row r="598969" s="11" customFormat="1" ht="14.4"/>
    <row r="598970" s="11" customFormat="1" ht="14.4"/>
    <row r="598971" s="11" customFormat="1" ht="14.4"/>
    <row r="598972" s="11" customFormat="1" ht="14.4"/>
    <row r="598973" s="11" customFormat="1" ht="14.4"/>
    <row r="598974" s="11" customFormat="1" ht="14.4"/>
    <row r="598975" s="11" customFormat="1" ht="14.4"/>
    <row r="598976" s="11" customFormat="1" ht="14.4"/>
    <row r="598977" s="11" customFormat="1" ht="14.4"/>
    <row r="598978" s="11" customFormat="1" ht="14.4"/>
    <row r="598979" s="11" customFormat="1" ht="14.4"/>
    <row r="598980" s="11" customFormat="1" ht="14.4"/>
    <row r="598981" s="11" customFormat="1" ht="14.4"/>
    <row r="598982" s="11" customFormat="1" ht="14.4"/>
    <row r="598983" s="11" customFormat="1" ht="14.4"/>
    <row r="598984" s="11" customFormat="1" ht="14.4"/>
    <row r="598985" s="11" customFormat="1" ht="14.4"/>
    <row r="598986" s="11" customFormat="1" ht="14.4"/>
    <row r="598987" s="11" customFormat="1" ht="14.4"/>
    <row r="598988" s="11" customFormat="1" ht="14.4"/>
    <row r="598989" s="11" customFormat="1" ht="14.4"/>
    <row r="598990" s="11" customFormat="1" ht="14.4"/>
    <row r="598991" s="11" customFormat="1" ht="14.4"/>
    <row r="598992" s="11" customFormat="1" ht="14.4"/>
    <row r="598993" s="11" customFormat="1" ht="14.4"/>
    <row r="598994" s="11" customFormat="1" ht="14.4"/>
    <row r="598995" s="11" customFormat="1" ht="14.4"/>
    <row r="598996" s="11" customFormat="1" ht="14.4"/>
    <row r="598997" s="11" customFormat="1" ht="14.4"/>
    <row r="598998" s="11" customFormat="1" ht="14.4"/>
    <row r="598999" s="11" customFormat="1" ht="14.4"/>
    <row r="599000" s="11" customFormat="1" ht="14.4"/>
    <row r="599001" s="11" customFormat="1" ht="14.4"/>
    <row r="599002" s="11" customFormat="1" ht="14.4"/>
    <row r="599003" s="11" customFormat="1" ht="14.4"/>
    <row r="599004" s="11" customFormat="1" ht="14.4"/>
    <row r="599005" s="11" customFormat="1" ht="14.4"/>
    <row r="599006" s="11" customFormat="1" ht="14.4"/>
    <row r="599007" s="11" customFormat="1" ht="14.4"/>
    <row r="599008" s="11" customFormat="1" ht="14.4"/>
    <row r="599009" s="11" customFormat="1" ht="14.4"/>
    <row r="599010" s="11" customFormat="1" ht="14.4"/>
    <row r="599011" s="11" customFormat="1" ht="14.4"/>
    <row r="599012" s="11" customFormat="1" ht="14.4"/>
    <row r="599013" s="11" customFormat="1" ht="14.4"/>
    <row r="599014" s="11" customFormat="1" ht="14.4"/>
    <row r="599015" s="11" customFormat="1" ht="14.4"/>
    <row r="599016" s="11" customFormat="1" ht="14.4"/>
    <row r="599017" s="11" customFormat="1" ht="14.4"/>
    <row r="599018" s="11" customFormat="1" ht="14.4"/>
    <row r="599019" s="11" customFormat="1" ht="14.4"/>
    <row r="599020" s="11" customFormat="1" ht="14.4"/>
    <row r="599021" s="11" customFormat="1" ht="14.4"/>
    <row r="599022" s="11" customFormat="1" ht="14.4"/>
    <row r="599023" s="11" customFormat="1" ht="14.4"/>
    <row r="599024" s="11" customFormat="1" ht="14.4"/>
    <row r="599025" s="11" customFormat="1" ht="14.4"/>
    <row r="599026" s="11" customFormat="1" ht="14.4"/>
    <row r="599027" s="11" customFormat="1" ht="14.4"/>
    <row r="599028" s="11" customFormat="1" ht="14.4"/>
    <row r="599029" s="11" customFormat="1" ht="14.4"/>
    <row r="599030" s="11" customFormat="1" ht="14.4"/>
    <row r="599031" s="11" customFormat="1" ht="14.4"/>
    <row r="599032" s="11" customFormat="1" ht="14.4"/>
    <row r="599033" s="11" customFormat="1" ht="14.4"/>
    <row r="599034" s="11" customFormat="1" ht="14.4"/>
    <row r="599035" s="11" customFormat="1" ht="14.4"/>
    <row r="599036" s="11" customFormat="1" ht="14.4"/>
    <row r="599037" s="11" customFormat="1" ht="14.4"/>
    <row r="599038" s="11" customFormat="1" ht="14.4"/>
    <row r="599039" s="11" customFormat="1" ht="14.4"/>
    <row r="599040" s="11" customFormat="1" ht="14.4"/>
    <row r="599041" s="11" customFormat="1" ht="14.4"/>
    <row r="599042" s="11" customFormat="1" ht="14.4"/>
    <row r="599043" s="11" customFormat="1" ht="14.4"/>
    <row r="599044" s="11" customFormat="1" ht="14.4"/>
    <row r="599045" s="11" customFormat="1" ht="14.4"/>
    <row r="599046" s="11" customFormat="1" ht="14.4"/>
    <row r="599047" s="11" customFormat="1" ht="14.4"/>
    <row r="599048" s="11" customFormat="1" ht="14.4"/>
    <row r="599049" s="11" customFormat="1" ht="14.4"/>
    <row r="599050" s="11" customFormat="1" ht="14.4"/>
    <row r="599051" s="11" customFormat="1" ht="14.4"/>
    <row r="599052" s="11" customFormat="1" ht="14.4"/>
    <row r="599053" s="11" customFormat="1" ht="14.4"/>
    <row r="599054" s="11" customFormat="1" ht="14.4"/>
    <row r="599055" s="11" customFormat="1" ht="14.4"/>
    <row r="599056" s="11" customFormat="1" ht="14.4"/>
    <row r="599057" s="11" customFormat="1" ht="14.4"/>
    <row r="599058" s="11" customFormat="1" ht="14.4"/>
    <row r="599059" s="11" customFormat="1" ht="14.4"/>
    <row r="599060" s="11" customFormat="1" ht="14.4"/>
    <row r="599061" s="11" customFormat="1" ht="14.4"/>
    <row r="599062" s="11" customFormat="1" ht="14.4"/>
    <row r="599063" s="11" customFormat="1" ht="14.4"/>
    <row r="599064" s="11" customFormat="1" ht="14.4"/>
    <row r="599065" s="11" customFormat="1" ht="14.4"/>
    <row r="599066" s="11" customFormat="1" ht="14.4"/>
    <row r="599067" s="11" customFormat="1" ht="14.4"/>
    <row r="599068" s="11" customFormat="1" ht="14.4"/>
    <row r="599069" s="11" customFormat="1" ht="14.4"/>
    <row r="599070" s="11" customFormat="1" ht="14.4"/>
    <row r="599071" s="11" customFormat="1" ht="14.4"/>
    <row r="599072" s="11" customFormat="1" ht="14.4"/>
    <row r="599073" s="11" customFormat="1" ht="14.4"/>
    <row r="599074" s="11" customFormat="1" ht="14.4"/>
    <row r="599075" s="11" customFormat="1" ht="14.4"/>
    <row r="599076" s="11" customFormat="1" ht="14.4"/>
    <row r="599077" s="11" customFormat="1" ht="14.4"/>
    <row r="599078" s="11" customFormat="1" ht="14.4"/>
    <row r="599079" s="11" customFormat="1" ht="14.4"/>
    <row r="599080" s="11" customFormat="1" ht="14.4"/>
    <row r="599081" s="11" customFormat="1" ht="14.4"/>
    <row r="599082" s="11" customFormat="1" ht="14.4"/>
    <row r="599083" s="11" customFormat="1" ht="14.4"/>
    <row r="599084" s="11" customFormat="1" ht="14.4"/>
    <row r="599085" s="11" customFormat="1" ht="14.4"/>
    <row r="599086" s="11" customFormat="1" ht="14.4"/>
    <row r="599087" s="11" customFormat="1" ht="14.4"/>
    <row r="599088" s="11" customFormat="1" ht="14.4"/>
    <row r="599089" s="11" customFormat="1" ht="14.4"/>
    <row r="599090" s="11" customFormat="1" ht="14.4"/>
    <row r="599091" s="11" customFormat="1" ht="14.4"/>
    <row r="599092" s="11" customFormat="1" ht="14.4"/>
    <row r="599093" s="11" customFormat="1" ht="14.4"/>
    <row r="599094" s="11" customFormat="1" ht="14.4"/>
    <row r="599095" s="11" customFormat="1" ht="14.4"/>
    <row r="599096" s="11" customFormat="1" ht="14.4"/>
    <row r="599097" s="11" customFormat="1" ht="14.4"/>
    <row r="599098" s="11" customFormat="1" ht="14.4"/>
    <row r="599099" s="11" customFormat="1" ht="14.4"/>
    <row r="599100" s="11" customFormat="1" ht="14.4"/>
    <row r="599101" s="11" customFormat="1" ht="14.4"/>
    <row r="599102" s="11" customFormat="1" ht="14.4"/>
    <row r="599103" s="11" customFormat="1" ht="14.4"/>
    <row r="599104" s="11" customFormat="1" ht="14.4"/>
    <row r="599105" s="11" customFormat="1" ht="14.4"/>
    <row r="599106" s="11" customFormat="1" ht="14.4"/>
    <row r="599107" s="11" customFormat="1" ht="14.4"/>
    <row r="599108" s="11" customFormat="1" ht="14.4"/>
    <row r="599109" s="11" customFormat="1" ht="14.4"/>
    <row r="599110" s="11" customFormat="1" ht="14.4"/>
    <row r="599111" s="11" customFormat="1" ht="14.4"/>
    <row r="599112" s="11" customFormat="1" ht="14.4"/>
    <row r="599113" s="11" customFormat="1" ht="14.4"/>
    <row r="599114" s="11" customFormat="1" ht="14.4"/>
    <row r="599115" s="11" customFormat="1" ht="14.4"/>
    <row r="599116" s="11" customFormat="1" ht="14.4"/>
    <row r="599117" s="11" customFormat="1" ht="14.4"/>
    <row r="599118" s="11" customFormat="1" ht="14.4"/>
    <row r="599119" s="11" customFormat="1" ht="14.4"/>
    <row r="599120" s="11" customFormat="1" ht="14.4"/>
    <row r="599121" s="11" customFormat="1" ht="14.4"/>
    <row r="599122" s="11" customFormat="1" ht="14.4"/>
    <row r="599123" s="11" customFormat="1" ht="14.4"/>
    <row r="599124" s="11" customFormat="1" ht="14.4"/>
    <row r="599125" s="11" customFormat="1" ht="14.4"/>
    <row r="599126" s="11" customFormat="1" ht="14.4"/>
    <row r="599127" s="11" customFormat="1" ht="14.4"/>
    <row r="599128" s="11" customFormat="1" ht="14.4"/>
    <row r="599129" s="11" customFormat="1" ht="14.4"/>
    <row r="599130" s="11" customFormat="1" ht="14.4"/>
    <row r="599131" s="11" customFormat="1" ht="14.4"/>
    <row r="599132" s="11" customFormat="1" ht="14.4"/>
    <row r="599133" s="11" customFormat="1" ht="14.4"/>
    <row r="599134" s="11" customFormat="1" ht="14.4"/>
    <row r="599135" s="11" customFormat="1" ht="14.4"/>
    <row r="599136" s="11" customFormat="1" ht="14.4"/>
    <row r="599137" s="11" customFormat="1" ht="14.4"/>
    <row r="599138" s="11" customFormat="1" ht="14.4"/>
    <row r="599139" s="11" customFormat="1" ht="14.4"/>
    <row r="599140" s="11" customFormat="1" ht="14.4"/>
    <row r="599141" s="11" customFormat="1" ht="14.4"/>
    <row r="599142" s="11" customFormat="1" ht="14.4"/>
    <row r="599143" s="11" customFormat="1" ht="14.4"/>
    <row r="599144" s="11" customFormat="1" ht="14.4"/>
    <row r="599145" s="11" customFormat="1" ht="14.4"/>
    <row r="599146" s="11" customFormat="1" ht="14.4"/>
    <row r="599147" s="11" customFormat="1" ht="14.4"/>
    <row r="599148" s="11" customFormat="1" ht="14.4"/>
    <row r="599149" s="11" customFormat="1" ht="14.4"/>
    <row r="599150" s="11" customFormat="1" ht="14.4"/>
    <row r="599151" s="11" customFormat="1" ht="14.4"/>
    <row r="599152" s="11" customFormat="1" ht="14.4"/>
    <row r="599153" s="11" customFormat="1" ht="14.4"/>
    <row r="599154" s="11" customFormat="1" ht="14.4"/>
    <row r="599155" s="11" customFormat="1" ht="14.4"/>
    <row r="599156" s="11" customFormat="1" ht="14.4"/>
    <row r="599157" s="11" customFormat="1" ht="14.4"/>
    <row r="599158" s="11" customFormat="1" ht="14.4"/>
    <row r="599159" s="11" customFormat="1" ht="14.4"/>
    <row r="599160" s="11" customFormat="1" ht="14.4"/>
    <row r="599161" s="11" customFormat="1" ht="14.4"/>
    <row r="599162" s="11" customFormat="1" ht="14.4"/>
    <row r="599163" s="11" customFormat="1" ht="14.4"/>
    <row r="599164" s="11" customFormat="1" ht="14.4"/>
    <row r="599165" s="11" customFormat="1" ht="14.4"/>
    <row r="599166" s="11" customFormat="1" ht="14.4"/>
    <row r="599167" s="11" customFormat="1" ht="14.4"/>
    <row r="599168" s="11" customFormat="1" ht="14.4"/>
    <row r="599169" s="11" customFormat="1" ht="14.4"/>
    <row r="599170" s="11" customFormat="1" ht="14.4"/>
    <row r="599171" s="11" customFormat="1" ht="14.4"/>
    <row r="599172" s="11" customFormat="1" ht="14.4"/>
    <row r="599173" s="11" customFormat="1" ht="14.4"/>
    <row r="599174" s="11" customFormat="1" ht="14.4"/>
    <row r="599175" s="11" customFormat="1" ht="14.4"/>
    <row r="599176" s="11" customFormat="1" ht="14.4"/>
    <row r="599177" s="11" customFormat="1" ht="14.4"/>
    <row r="599178" s="11" customFormat="1" ht="14.4"/>
    <row r="599179" s="11" customFormat="1" ht="14.4"/>
    <row r="599180" s="11" customFormat="1" ht="14.4"/>
    <row r="599181" s="11" customFormat="1" ht="14.4"/>
    <row r="599182" s="11" customFormat="1" ht="14.4"/>
    <row r="599183" s="11" customFormat="1" ht="14.4"/>
    <row r="599184" s="11" customFormat="1" ht="14.4"/>
    <row r="599185" s="11" customFormat="1" ht="14.4"/>
    <row r="599186" s="11" customFormat="1" ht="14.4"/>
    <row r="599187" s="11" customFormat="1" ht="14.4"/>
    <row r="599188" s="11" customFormat="1" ht="14.4"/>
    <row r="599189" s="11" customFormat="1" ht="14.4"/>
    <row r="599190" s="11" customFormat="1" ht="14.4"/>
    <row r="599191" s="11" customFormat="1" ht="14.4"/>
    <row r="599192" s="11" customFormat="1" ht="14.4"/>
    <row r="599193" s="11" customFormat="1" ht="14.4"/>
    <row r="599194" s="11" customFormat="1" ht="14.4"/>
    <row r="599195" s="11" customFormat="1" ht="14.4"/>
    <row r="599196" s="11" customFormat="1" ht="14.4"/>
    <row r="599197" s="11" customFormat="1" ht="14.4"/>
    <row r="599198" s="11" customFormat="1" ht="14.4"/>
    <row r="599199" s="11" customFormat="1" ht="14.4"/>
    <row r="599200" s="11" customFormat="1" ht="14.4"/>
    <row r="599201" s="11" customFormat="1" ht="14.4"/>
    <row r="599202" s="11" customFormat="1" ht="14.4"/>
    <row r="599203" s="11" customFormat="1" ht="14.4"/>
    <row r="599204" s="11" customFormat="1" ht="14.4"/>
    <row r="599205" s="11" customFormat="1" ht="14.4"/>
    <row r="599206" s="11" customFormat="1" ht="14.4"/>
    <row r="599207" s="11" customFormat="1" ht="14.4"/>
    <row r="599208" s="11" customFormat="1" ht="14.4"/>
    <row r="599209" s="11" customFormat="1" ht="14.4"/>
    <row r="599210" s="11" customFormat="1" ht="14.4"/>
    <row r="599211" s="11" customFormat="1" ht="14.4"/>
    <row r="599212" s="11" customFormat="1" ht="14.4"/>
    <row r="599213" s="11" customFormat="1" ht="14.4"/>
    <row r="599214" s="11" customFormat="1" ht="14.4"/>
    <row r="599215" s="11" customFormat="1" ht="14.4"/>
    <row r="599216" s="11" customFormat="1" ht="14.4"/>
    <row r="599217" s="11" customFormat="1" ht="14.4"/>
    <row r="599218" s="11" customFormat="1" ht="14.4"/>
    <row r="599219" s="11" customFormat="1" ht="14.4"/>
    <row r="599220" s="11" customFormat="1" ht="14.4"/>
    <row r="599221" s="11" customFormat="1" ht="14.4"/>
    <row r="599222" s="11" customFormat="1" ht="14.4"/>
    <row r="599223" s="11" customFormat="1" ht="14.4"/>
    <row r="599224" s="11" customFormat="1" ht="14.4"/>
    <row r="599225" s="11" customFormat="1" ht="14.4"/>
    <row r="599226" s="11" customFormat="1" ht="14.4"/>
    <row r="599227" s="11" customFormat="1" ht="14.4"/>
    <row r="599228" s="11" customFormat="1" ht="14.4"/>
    <row r="599229" s="11" customFormat="1" ht="14.4"/>
    <row r="599230" s="11" customFormat="1" ht="14.4"/>
    <row r="599231" s="11" customFormat="1" ht="14.4"/>
    <row r="599232" s="11" customFormat="1" ht="14.4"/>
    <row r="599233" s="11" customFormat="1" ht="14.4"/>
    <row r="599234" s="11" customFormat="1" ht="14.4"/>
    <row r="599235" s="11" customFormat="1" ht="14.4"/>
    <row r="599236" s="11" customFormat="1" ht="14.4"/>
    <row r="599237" s="11" customFormat="1" ht="14.4"/>
    <row r="599238" s="11" customFormat="1" ht="14.4"/>
    <row r="599239" s="11" customFormat="1" ht="14.4"/>
    <row r="599240" s="11" customFormat="1" ht="14.4"/>
    <row r="599241" s="11" customFormat="1" ht="14.4"/>
    <row r="599242" s="11" customFormat="1" ht="14.4"/>
    <row r="599243" s="11" customFormat="1" ht="14.4"/>
    <row r="599244" s="11" customFormat="1" ht="14.4"/>
    <row r="599245" s="11" customFormat="1" ht="14.4"/>
    <row r="599246" s="11" customFormat="1" ht="14.4"/>
    <row r="599247" s="11" customFormat="1" ht="14.4"/>
    <row r="599248" s="11" customFormat="1" ht="14.4"/>
    <row r="599249" s="11" customFormat="1" ht="14.4"/>
    <row r="599250" s="11" customFormat="1" ht="14.4"/>
    <row r="599251" s="11" customFormat="1" ht="14.4"/>
    <row r="599252" s="11" customFormat="1" ht="14.4"/>
    <row r="599253" s="11" customFormat="1" ht="14.4"/>
    <row r="599254" s="11" customFormat="1" ht="14.4"/>
    <row r="599255" s="11" customFormat="1" ht="14.4"/>
    <row r="599256" s="11" customFormat="1" ht="14.4"/>
    <row r="599257" s="11" customFormat="1" ht="14.4"/>
    <row r="599258" s="11" customFormat="1" ht="14.4"/>
    <row r="599259" s="11" customFormat="1" ht="14.4"/>
    <row r="599260" s="11" customFormat="1" ht="14.4"/>
    <row r="599261" s="11" customFormat="1" ht="14.4"/>
    <row r="599262" s="11" customFormat="1" ht="14.4"/>
    <row r="599263" s="11" customFormat="1" ht="14.4"/>
    <row r="599264" s="11" customFormat="1" ht="14.4"/>
    <row r="599265" s="11" customFormat="1" ht="14.4"/>
    <row r="599266" s="11" customFormat="1" ht="14.4"/>
    <row r="599267" s="11" customFormat="1" ht="14.4"/>
    <row r="599268" s="11" customFormat="1" ht="14.4"/>
    <row r="599269" s="11" customFormat="1" ht="14.4"/>
    <row r="599270" s="11" customFormat="1" ht="14.4"/>
    <row r="599271" s="11" customFormat="1" ht="14.4"/>
    <row r="599272" s="11" customFormat="1" ht="14.4"/>
    <row r="599273" s="11" customFormat="1" ht="14.4"/>
    <row r="599274" s="11" customFormat="1" ht="14.4"/>
    <row r="599275" s="11" customFormat="1" ht="14.4"/>
    <row r="599276" s="11" customFormat="1" ht="14.4"/>
    <row r="599277" s="11" customFormat="1" ht="14.4"/>
    <row r="599278" s="11" customFormat="1" ht="14.4"/>
    <row r="599279" s="11" customFormat="1" ht="14.4"/>
    <row r="599280" s="11" customFormat="1" ht="14.4"/>
    <row r="599281" s="11" customFormat="1" ht="14.4"/>
    <row r="599282" s="11" customFormat="1" ht="14.4"/>
    <row r="599283" s="11" customFormat="1" ht="14.4"/>
    <row r="599284" s="11" customFormat="1" ht="14.4"/>
    <row r="599285" s="11" customFormat="1" ht="14.4"/>
    <row r="599286" s="11" customFormat="1" ht="14.4"/>
    <row r="599287" s="11" customFormat="1" ht="14.4"/>
    <row r="599288" s="11" customFormat="1" ht="14.4"/>
    <row r="599289" s="11" customFormat="1" ht="14.4"/>
    <row r="599290" s="11" customFormat="1" ht="14.4"/>
    <row r="599291" s="11" customFormat="1" ht="14.4"/>
    <row r="599292" s="11" customFormat="1" ht="14.4"/>
    <row r="599293" s="11" customFormat="1" ht="14.4"/>
    <row r="599294" s="11" customFormat="1" ht="14.4"/>
    <row r="599295" s="11" customFormat="1" ht="14.4"/>
    <row r="599296" s="11" customFormat="1" ht="14.4"/>
    <row r="599297" s="11" customFormat="1" ht="14.4"/>
    <row r="599298" s="11" customFormat="1" ht="14.4"/>
    <row r="599299" s="11" customFormat="1" ht="14.4"/>
    <row r="599300" s="11" customFormat="1" ht="14.4"/>
    <row r="599301" s="11" customFormat="1" ht="14.4"/>
    <row r="599302" s="11" customFormat="1" ht="14.4"/>
    <row r="599303" s="11" customFormat="1" ht="14.4"/>
    <row r="599304" s="11" customFormat="1" ht="14.4"/>
    <row r="599305" s="11" customFormat="1" ht="14.4"/>
    <row r="599306" s="11" customFormat="1" ht="14.4"/>
    <row r="599307" s="11" customFormat="1" ht="14.4"/>
    <row r="599308" s="11" customFormat="1" ht="14.4"/>
    <row r="599309" s="11" customFormat="1" ht="14.4"/>
    <row r="599310" s="11" customFormat="1" ht="14.4"/>
    <row r="599311" s="11" customFormat="1" ht="14.4"/>
    <row r="599312" s="11" customFormat="1" ht="14.4"/>
    <row r="599313" s="11" customFormat="1" ht="14.4"/>
    <row r="599314" s="11" customFormat="1" ht="14.4"/>
    <row r="599315" s="11" customFormat="1" ht="14.4"/>
    <row r="599316" s="11" customFormat="1" ht="14.4"/>
    <row r="599317" s="11" customFormat="1" ht="14.4"/>
    <row r="599318" s="11" customFormat="1" ht="14.4"/>
    <row r="599319" s="11" customFormat="1" ht="14.4"/>
    <row r="599320" s="11" customFormat="1" ht="14.4"/>
    <row r="599321" s="11" customFormat="1" ht="14.4"/>
    <row r="599322" s="11" customFormat="1" ht="14.4"/>
    <row r="599323" s="11" customFormat="1" ht="14.4"/>
    <row r="599324" s="11" customFormat="1" ht="14.4"/>
    <row r="599325" s="11" customFormat="1" ht="14.4"/>
    <row r="599326" s="11" customFormat="1" ht="14.4"/>
    <row r="599327" s="11" customFormat="1" ht="14.4"/>
    <row r="599328" s="11" customFormat="1" ht="14.4"/>
    <row r="599329" s="11" customFormat="1" ht="14.4"/>
    <row r="599330" s="11" customFormat="1" ht="14.4"/>
    <row r="599331" s="11" customFormat="1" ht="14.4"/>
    <row r="599332" s="11" customFormat="1" ht="14.4"/>
    <row r="599333" s="11" customFormat="1" ht="14.4"/>
    <row r="599334" s="11" customFormat="1" ht="14.4"/>
    <row r="599335" s="11" customFormat="1" ht="14.4"/>
    <row r="599336" s="11" customFormat="1" ht="14.4"/>
    <row r="599337" s="11" customFormat="1" ht="14.4"/>
    <row r="599338" s="11" customFormat="1" ht="14.4"/>
    <row r="599339" s="11" customFormat="1" ht="14.4"/>
    <row r="599340" s="11" customFormat="1" ht="14.4"/>
    <row r="599341" s="11" customFormat="1" ht="14.4"/>
    <row r="599342" s="11" customFormat="1" ht="14.4"/>
    <row r="599343" s="11" customFormat="1" ht="14.4"/>
    <row r="599344" s="11" customFormat="1" ht="14.4"/>
    <row r="599345" s="11" customFormat="1" ht="14.4"/>
    <row r="599346" s="11" customFormat="1" ht="14.4"/>
    <row r="599347" s="11" customFormat="1" ht="14.4"/>
    <row r="599348" s="11" customFormat="1" ht="14.4"/>
    <row r="599349" s="11" customFormat="1" ht="14.4"/>
    <row r="599350" s="11" customFormat="1" ht="14.4"/>
    <row r="599351" s="11" customFormat="1" ht="14.4"/>
    <row r="599352" s="11" customFormat="1" ht="14.4"/>
    <row r="599353" s="11" customFormat="1" ht="14.4"/>
    <row r="599354" s="11" customFormat="1" ht="14.4"/>
    <row r="599355" s="11" customFormat="1" ht="14.4"/>
    <row r="599356" s="11" customFormat="1" ht="14.4"/>
    <row r="599357" s="11" customFormat="1" ht="14.4"/>
    <row r="599358" s="11" customFormat="1" ht="14.4"/>
    <row r="599359" s="11" customFormat="1" ht="14.4"/>
    <row r="599360" s="11" customFormat="1" ht="14.4"/>
    <row r="599361" s="11" customFormat="1" ht="14.4"/>
    <row r="599362" s="11" customFormat="1" ht="14.4"/>
    <row r="599363" s="11" customFormat="1" ht="14.4"/>
    <row r="599364" s="11" customFormat="1" ht="14.4"/>
    <row r="599365" s="11" customFormat="1" ht="14.4"/>
    <row r="599366" s="11" customFormat="1" ht="14.4"/>
    <row r="599367" s="11" customFormat="1" ht="14.4"/>
    <row r="599368" s="11" customFormat="1" ht="14.4"/>
    <row r="599369" s="11" customFormat="1" ht="14.4"/>
    <row r="599370" s="11" customFormat="1" ht="14.4"/>
    <row r="599371" s="11" customFormat="1" ht="14.4"/>
    <row r="599372" s="11" customFormat="1" ht="14.4"/>
    <row r="599373" s="11" customFormat="1" ht="14.4"/>
    <row r="599374" s="11" customFormat="1" ht="14.4"/>
    <row r="599375" s="11" customFormat="1" ht="14.4"/>
    <row r="599376" s="11" customFormat="1" ht="14.4"/>
    <row r="599377" s="11" customFormat="1" ht="14.4"/>
    <row r="599378" s="11" customFormat="1" ht="14.4"/>
    <row r="599379" s="11" customFormat="1" ht="14.4"/>
    <row r="599380" s="11" customFormat="1" ht="14.4"/>
    <row r="599381" s="11" customFormat="1" ht="14.4"/>
    <row r="599382" s="11" customFormat="1" ht="14.4"/>
    <row r="599383" s="11" customFormat="1" ht="14.4"/>
    <row r="599384" s="11" customFormat="1" ht="14.4"/>
    <row r="599385" s="11" customFormat="1" ht="14.4"/>
    <row r="599386" s="11" customFormat="1" ht="14.4"/>
    <row r="599387" s="11" customFormat="1" ht="14.4"/>
    <row r="599388" s="11" customFormat="1" ht="14.4"/>
    <row r="599389" s="11" customFormat="1" ht="14.4"/>
    <row r="599390" s="11" customFormat="1" ht="14.4"/>
    <row r="599391" s="11" customFormat="1" ht="14.4"/>
    <row r="599392" s="11" customFormat="1" ht="14.4"/>
    <row r="599393" s="11" customFormat="1" ht="14.4"/>
    <row r="599394" s="11" customFormat="1" ht="14.4"/>
    <row r="599395" s="11" customFormat="1" ht="14.4"/>
    <row r="599396" s="11" customFormat="1" ht="14.4"/>
    <row r="599397" s="11" customFormat="1" ht="14.4"/>
    <row r="599398" s="11" customFormat="1" ht="14.4"/>
    <row r="599399" s="11" customFormat="1" ht="14.4"/>
    <row r="599400" s="11" customFormat="1" ht="14.4"/>
    <row r="599401" s="11" customFormat="1" ht="14.4"/>
    <row r="599402" s="11" customFormat="1" ht="14.4"/>
    <row r="599403" s="11" customFormat="1" ht="14.4"/>
    <row r="599404" s="11" customFormat="1" ht="14.4"/>
    <row r="599405" s="11" customFormat="1" ht="14.4"/>
    <row r="599406" s="11" customFormat="1" ht="14.4"/>
    <row r="599407" s="11" customFormat="1" ht="14.4"/>
    <row r="599408" s="11" customFormat="1" ht="14.4"/>
    <row r="599409" s="11" customFormat="1" ht="14.4"/>
    <row r="599410" s="11" customFormat="1" ht="14.4"/>
    <row r="599411" s="11" customFormat="1" ht="14.4"/>
    <row r="599412" s="11" customFormat="1" ht="14.4"/>
    <row r="599413" s="11" customFormat="1" ht="14.4"/>
    <row r="599414" s="11" customFormat="1" ht="14.4"/>
    <row r="599415" s="11" customFormat="1" ht="14.4"/>
    <row r="599416" s="11" customFormat="1" ht="14.4"/>
    <row r="599417" s="11" customFormat="1" ht="14.4"/>
    <row r="599418" s="11" customFormat="1" ht="14.4"/>
    <row r="599419" s="11" customFormat="1" ht="14.4"/>
    <row r="599420" s="11" customFormat="1" ht="14.4"/>
    <row r="599421" s="11" customFormat="1" ht="14.4"/>
    <row r="599422" s="11" customFormat="1" ht="14.4"/>
    <row r="599423" s="11" customFormat="1" ht="14.4"/>
    <row r="599424" s="11" customFormat="1" ht="14.4"/>
    <row r="599425" s="11" customFormat="1" ht="14.4"/>
    <row r="599426" s="11" customFormat="1" ht="14.4"/>
    <row r="599427" s="11" customFormat="1" ht="14.4"/>
    <row r="599428" s="11" customFormat="1" ht="14.4"/>
    <row r="599429" s="11" customFormat="1" ht="14.4"/>
    <row r="599430" s="11" customFormat="1" ht="14.4"/>
    <row r="599431" s="11" customFormat="1" ht="14.4"/>
    <row r="599432" s="11" customFormat="1" ht="14.4"/>
    <row r="599433" s="11" customFormat="1" ht="14.4"/>
    <row r="599434" s="11" customFormat="1" ht="14.4"/>
    <row r="599435" s="11" customFormat="1" ht="14.4"/>
    <row r="599436" s="11" customFormat="1" ht="14.4"/>
    <row r="599437" s="11" customFormat="1" ht="14.4"/>
    <row r="599438" s="11" customFormat="1" ht="14.4"/>
    <row r="599439" s="11" customFormat="1" ht="14.4"/>
    <row r="599440" s="11" customFormat="1" ht="14.4"/>
    <row r="599441" s="11" customFormat="1" ht="14.4"/>
    <row r="599442" s="11" customFormat="1" ht="14.4"/>
    <row r="599443" s="11" customFormat="1" ht="14.4"/>
    <row r="599444" s="11" customFormat="1" ht="14.4"/>
    <row r="599445" s="11" customFormat="1" ht="14.4"/>
    <row r="599446" s="11" customFormat="1" ht="14.4"/>
    <row r="599447" s="11" customFormat="1" ht="14.4"/>
    <row r="599448" s="11" customFormat="1" ht="14.4"/>
    <row r="599449" s="11" customFormat="1" ht="14.4"/>
    <row r="599450" s="11" customFormat="1" ht="14.4"/>
    <row r="599451" s="11" customFormat="1" ht="14.4"/>
    <row r="599452" s="11" customFormat="1" ht="14.4"/>
    <row r="599453" s="11" customFormat="1" ht="14.4"/>
    <row r="599454" s="11" customFormat="1" ht="14.4"/>
    <row r="599455" s="11" customFormat="1" ht="14.4"/>
    <row r="599456" s="11" customFormat="1" ht="14.4"/>
    <row r="599457" s="11" customFormat="1" ht="14.4"/>
    <row r="599458" s="11" customFormat="1" ht="14.4"/>
    <row r="599459" s="11" customFormat="1" ht="14.4"/>
    <row r="599460" s="11" customFormat="1" ht="14.4"/>
    <row r="599461" s="11" customFormat="1" ht="14.4"/>
    <row r="599462" s="11" customFormat="1" ht="14.4"/>
    <row r="599463" s="11" customFormat="1" ht="14.4"/>
    <row r="599464" s="11" customFormat="1" ht="14.4"/>
    <row r="599465" s="11" customFormat="1" ht="14.4"/>
    <row r="599466" s="11" customFormat="1" ht="14.4"/>
    <row r="599467" s="11" customFormat="1" ht="14.4"/>
    <row r="599468" s="11" customFormat="1" ht="14.4"/>
    <row r="599469" s="11" customFormat="1" ht="14.4"/>
    <row r="599470" s="11" customFormat="1" ht="14.4"/>
    <row r="599471" s="11" customFormat="1" ht="14.4"/>
    <row r="599472" s="11" customFormat="1" ht="14.4"/>
    <row r="599473" s="11" customFormat="1" ht="14.4"/>
    <row r="599474" s="11" customFormat="1" ht="14.4"/>
    <row r="599475" s="11" customFormat="1" ht="14.4"/>
    <row r="599476" s="11" customFormat="1" ht="14.4"/>
    <row r="599477" s="11" customFormat="1" ht="14.4"/>
    <row r="599478" s="11" customFormat="1" ht="14.4"/>
    <row r="599479" s="11" customFormat="1" ht="14.4"/>
    <row r="599480" s="11" customFormat="1" ht="14.4"/>
    <row r="599481" s="11" customFormat="1" ht="14.4"/>
    <row r="599482" s="11" customFormat="1" ht="14.4"/>
    <row r="599483" s="11" customFormat="1" ht="14.4"/>
    <row r="599484" s="11" customFormat="1" ht="14.4"/>
    <row r="599485" s="11" customFormat="1" ht="14.4"/>
    <row r="599486" s="11" customFormat="1" ht="14.4"/>
    <row r="599487" s="11" customFormat="1" ht="14.4"/>
    <row r="599488" s="11" customFormat="1" ht="14.4"/>
    <row r="599489" s="11" customFormat="1" ht="14.4"/>
    <row r="599490" s="11" customFormat="1" ht="14.4"/>
    <row r="599491" s="11" customFormat="1" ht="14.4"/>
    <row r="599492" s="11" customFormat="1" ht="14.4"/>
    <row r="599493" s="11" customFormat="1" ht="14.4"/>
    <row r="599494" s="11" customFormat="1" ht="14.4"/>
    <row r="599495" s="11" customFormat="1" ht="14.4"/>
    <row r="599496" s="11" customFormat="1" ht="14.4"/>
    <row r="599497" s="11" customFormat="1" ht="14.4"/>
    <row r="599498" s="11" customFormat="1" ht="14.4"/>
    <row r="599499" s="11" customFormat="1" ht="14.4"/>
    <row r="599500" s="11" customFormat="1" ht="14.4"/>
    <row r="599501" s="11" customFormat="1" ht="14.4"/>
    <row r="599502" s="11" customFormat="1" ht="14.4"/>
    <row r="599503" s="11" customFormat="1" ht="14.4"/>
    <row r="599504" s="11" customFormat="1" ht="14.4"/>
    <row r="599505" s="11" customFormat="1" ht="14.4"/>
    <row r="599506" s="11" customFormat="1" ht="14.4"/>
    <row r="599507" s="11" customFormat="1" ht="14.4"/>
    <row r="599508" s="11" customFormat="1" ht="14.4"/>
    <row r="599509" s="11" customFormat="1" ht="14.4"/>
    <row r="599510" s="11" customFormat="1" ht="14.4"/>
    <row r="599511" s="11" customFormat="1" ht="14.4"/>
    <row r="599512" s="11" customFormat="1" ht="14.4"/>
    <row r="599513" s="11" customFormat="1" ht="14.4"/>
    <row r="599514" s="11" customFormat="1" ht="14.4"/>
    <row r="599515" s="11" customFormat="1" ht="14.4"/>
    <row r="599516" s="11" customFormat="1" ht="14.4"/>
    <row r="599517" s="11" customFormat="1" ht="14.4"/>
    <row r="599518" s="11" customFormat="1" ht="14.4"/>
    <row r="599519" s="11" customFormat="1" ht="14.4"/>
    <row r="599520" s="11" customFormat="1" ht="14.4"/>
    <row r="599521" s="11" customFormat="1" ht="14.4"/>
    <row r="599522" s="11" customFormat="1" ht="14.4"/>
    <row r="599523" s="11" customFormat="1" ht="14.4"/>
    <row r="599524" s="11" customFormat="1" ht="14.4"/>
    <row r="599525" s="11" customFormat="1" ht="14.4"/>
    <row r="599526" s="11" customFormat="1" ht="14.4"/>
    <row r="599527" s="11" customFormat="1" ht="14.4"/>
    <row r="599528" s="11" customFormat="1" ht="14.4"/>
    <row r="599529" s="11" customFormat="1" ht="14.4"/>
    <row r="599530" s="11" customFormat="1" ht="14.4"/>
    <row r="599531" s="11" customFormat="1" ht="14.4"/>
    <row r="599532" s="11" customFormat="1" ht="14.4"/>
    <row r="599533" s="11" customFormat="1" ht="14.4"/>
    <row r="599534" s="11" customFormat="1" ht="14.4"/>
    <row r="599535" s="11" customFormat="1" ht="14.4"/>
    <row r="599536" s="11" customFormat="1" ht="14.4"/>
    <row r="599537" s="11" customFormat="1" ht="14.4"/>
    <row r="599538" s="11" customFormat="1" ht="14.4"/>
    <row r="599539" s="11" customFormat="1" ht="14.4"/>
    <row r="599540" s="11" customFormat="1" ht="14.4"/>
    <row r="599541" s="11" customFormat="1" ht="14.4"/>
    <row r="599542" s="11" customFormat="1" ht="14.4"/>
    <row r="599543" s="11" customFormat="1" ht="14.4"/>
    <row r="599544" s="11" customFormat="1" ht="14.4"/>
    <row r="599545" s="11" customFormat="1" ht="14.4"/>
    <row r="599546" s="11" customFormat="1" ht="14.4"/>
    <row r="599547" s="11" customFormat="1" ht="14.4"/>
    <row r="599548" s="11" customFormat="1" ht="14.4"/>
    <row r="599549" s="11" customFormat="1" ht="14.4"/>
    <row r="599550" s="11" customFormat="1" ht="14.4"/>
    <row r="599551" s="11" customFormat="1" ht="14.4"/>
    <row r="599552" s="11" customFormat="1" ht="14.4"/>
    <row r="599553" s="11" customFormat="1" ht="14.4"/>
    <row r="599554" s="11" customFormat="1" ht="14.4"/>
    <row r="599555" s="11" customFormat="1" ht="14.4"/>
    <row r="599556" s="11" customFormat="1" ht="14.4"/>
    <row r="599557" s="11" customFormat="1" ht="14.4"/>
    <row r="599558" s="11" customFormat="1" ht="14.4"/>
    <row r="599559" s="11" customFormat="1" ht="14.4"/>
    <row r="599560" s="11" customFormat="1" ht="14.4"/>
    <row r="599561" s="11" customFormat="1" ht="14.4"/>
    <row r="599562" s="11" customFormat="1" ht="14.4"/>
    <row r="599563" s="11" customFormat="1" ht="14.4"/>
    <row r="599564" s="11" customFormat="1" ht="14.4"/>
    <row r="599565" s="11" customFormat="1" ht="14.4"/>
    <row r="599566" s="11" customFormat="1" ht="14.4"/>
    <row r="599567" s="11" customFormat="1" ht="14.4"/>
    <row r="599568" s="11" customFormat="1" ht="14.4"/>
    <row r="599569" s="11" customFormat="1" ht="14.4"/>
    <row r="599570" s="11" customFormat="1" ht="14.4"/>
    <row r="599571" s="11" customFormat="1" ht="14.4"/>
    <row r="599572" s="11" customFormat="1" ht="14.4"/>
    <row r="599573" s="11" customFormat="1" ht="14.4"/>
    <row r="599574" s="11" customFormat="1" ht="14.4"/>
    <row r="599575" s="11" customFormat="1" ht="14.4"/>
    <row r="599576" s="11" customFormat="1" ht="14.4"/>
    <row r="599577" s="11" customFormat="1" ht="14.4"/>
    <row r="599578" s="11" customFormat="1" ht="14.4"/>
    <row r="599579" s="11" customFormat="1" ht="14.4"/>
    <row r="599580" s="11" customFormat="1" ht="14.4"/>
    <row r="599581" s="11" customFormat="1" ht="14.4"/>
    <row r="599582" s="11" customFormat="1" ht="14.4"/>
    <row r="599583" s="11" customFormat="1" ht="14.4"/>
    <row r="599584" s="11" customFormat="1" ht="14.4"/>
    <row r="599585" s="11" customFormat="1" ht="14.4"/>
    <row r="599586" s="11" customFormat="1" ht="14.4"/>
    <row r="599587" s="11" customFormat="1" ht="14.4"/>
    <row r="599588" s="11" customFormat="1" ht="14.4"/>
    <row r="599589" s="11" customFormat="1" ht="14.4"/>
    <row r="599590" s="11" customFormat="1" ht="14.4"/>
    <row r="599591" s="11" customFormat="1" ht="14.4"/>
    <row r="599592" s="11" customFormat="1" ht="14.4"/>
    <row r="599593" s="11" customFormat="1" ht="14.4"/>
    <row r="599594" s="11" customFormat="1" ht="14.4"/>
    <row r="599595" s="11" customFormat="1" ht="14.4"/>
    <row r="599596" s="11" customFormat="1" ht="14.4"/>
    <row r="599597" s="11" customFormat="1" ht="14.4"/>
    <row r="599598" s="11" customFormat="1" ht="14.4"/>
    <row r="599599" s="11" customFormat="1" ht="14.4"/>
    <row r="599600" s="11" customFormat="1" ht="14.4"/>
    <row r="599601" s="11" customFormat="1" ht="14.4"/>
    <row r="599602" s="11" customFormat="1" ht="14.4"/>
    <row r="599603" s="11" customFormat="1" ht="14.4"/>
    <row r="599604" s="11" customFormat="1" ht="14.4"/>
    <row r="599605" s="11" customFormat="1" ht="14.4"/>
    <row r="599606" s="11" customFormat="1" ht="14.4"/>
    <row r="599607" s="11" customFormat="1" ht="14.4"/>
    <row r="599608" s="11" customFormat="1" ht="14.4"/>
    <row r="599609" s="11" customFormat="1" ht="14.4"/>
    <row r="599610" s="11" customFormat="1" ht="14.4"/>
    <row r="599611" s="11" customFormat="1" ht="14.4"/>
    <row r="599612" s="11" customFormat="1" ht="14.4"/>
    <row r="599613" s="11" customFormat="1" ht="14.4"/>
    <row r="599614" s="11" customFormat="1" ht="14.4"/>
    <row r="599615" s="11" customFormat="1" ht="14.4"/>
    <row r="599616" s="11" customFormat="1" ht="14.4"/>
    <row r="599617" s="11" customFormat="1" ht="14.4"/>
    <row r="599618" s="11" customFormat="1" ht="14.4"/>
    <row r="599619" s="11" customFormat="1" ht="14.4"/>
    <row r="599620" s="11" customFormat="1" ht="14.4"/>
    <row r="599621" s="11" customFormat="1" ht="14.4"/>
    <row r="599622" s="11" customFormat="1" ht="14.4"/>
    <row r="599623" s="11" customFormat="1" ht="14.4"/>
    <row r="599624" s="11" customFormat="1" ht="14.4"/>
    <row r="599625" s="11" customFormat="1" ht="14.4"/>
    <row r="599626" s="11" customFormat="1" ht="14.4"/>
    <row r="599627" s="11" customFormat="1" ht="14.4"/>
    <row r="599628" s="11" customFormat="1" ht="14.4"/>
    <row r="599629" s="11" customFormat="1" ht="14.4"/>
    <row r="599630" s="11" customFormat="1" ht="14.4"/>
    <row r="599631" s="11" customFormat="1" ht="14.4"/>
    <row r="599632" s="11" customFormat="1" ht="14.4"/>
    <row r="599633" s="11" customFormat="1" ht="14.4"/>
    <row r="599634" s="11" customFormat="1" ht="14.4"/>
    <row r="599635" s="11" customFormat="1" ht="14.4"/>
    <row r="599636" s="11" customFormat="1" ht="14.4"/>
    <row r="599637" s="11" customFormat="1" ht="14.4"/>
    <row r="599638" s="11" customFormat="1" ht="14.4"/>
    <row r="599639" s="11" customFormat="1" ht="14.4"/>
    <row r="599640" s="11" customFormat="1" ht="14.4"/>
    <row r="599641" s="11" customFormat="1" ht="14.4"/>
    <row r="599642" s="11" customFormat="1" ht="14.4"/>
    <row r="599643" s="11" customFormat="1" ht="14.4"/>
    <row r="599644" s="11" customFormat="1" ht="14.4"/>
    <row r="599645" s="11" customFormat="1" ht="14.4"/>
    <row r="599646" s="11" customFormat="1" ht="14.4"/>
    <row r="599647" s="11" customFormat="1" ht="14.4"/>
    <row r="599648" s="11" customFormat="1" ht="14.4"/>
    <row r="599649" s="11" customFormat="1" ht="14.4"/>
    <row r="599650" s="11" customFormat="1" ht="14.4"/>
    <row r="599651" s="11" customFormat="1" ht="14.4"/>
    <row r="599652" s="11" customFormat="1" ht="14.4"/>
    <row r="599653" s="11" customFormat="1" ht="14.4"/>
    <row r="599654" s="11" customFormat="1" ht="14.4"/>
    <row r="599655" s="11" customFormat="1" ht="14.4"/>
    <row r="599656" s="11" customFormat="1" ht="14.4"/>
    <row r="599657" s="11" customFormat="1" ht="14.4"/>
    <row r="599658" s="11" customFormat="1" ht="14.4"/>
    <row r="599659" s="11" customFormat="1" ht="14.4"/>
    <row r="599660" s="11" customFormat="1" ht="14.4"/>
    <row r="599661" s="11" customFormat="1" ht="14.4"/>
    <row r="599662" s="11" customFormat="1" ht="14.4"/>
    <row r="599663" s="11" customFormat="1" ht="14.4"/>
    <row r="599664" s="11" customFormat="1" ht="14.4"/>
    <row r="599665" s="11" customFormat="1" ht="14.4"/>
    <row r="599666" s="11" customFormat="1" ht="14.4"/>
    <row r="599667" s="11" customFormat="1" ht="14.4"/>
    <row r="599668" s="11" customFormat="1" ht="14.4"/>
    <row r="599669" s="11" customFormat="1" ht="14.4"/>
    <row r="599670" s="11" customFormat="1" ht="14.4"/>
    <row r="599671" s="11" customFormat="1" ht="14.4"/>
    <row r="599672" s="11" customFormat="1" ht="14.4"/>
    <row r="599673" s="11" customFormat="1" ht="14.4"/>
    <row r="599674" s="11" customFormat="1" ht="14.4"/>
    <row r="599675" s="11" customFormat="1" ht="14.4"/>
    <row r="599676" s="11" customFormat="1" ht="14.4"/>
    <row r="599677" s="11" customFormat="1" ht="14.4"/>
    <row r="599678" s="11" customFormat="1" ht="14.4"/>
    <row r="599679" s="11" customFormat="1" ht="14.4"/>
    <row r="599680" s="11" customFormat="1" ht="14.4"/>
    <row r="599681" s="11" customFormat="1" ht="14.4"/>
    <row r="599682" s="11" customFormat="1" ht="14.4"/>
    <row r="599683" s="11" customFormat="1" ht="14.4"/>
    <row r="599684" s="11" customFormat="1" ht="14.4"/>
    <row r="599685" s="11" customFormat="1" ht="14.4"/>
    <row r="599686" s="11" customFormat="1" ht="14.4"/>
    <row r="599687" s="11" customFormat="1" ht="14.4"/>
    <row r="599688" s="11" customFormat="1" ht="14.4"/>
    <row r="599689" s="11" customFormat="1" ht="14.4"/>
    <row r="599690" s="11" customFormat="1" ht="14.4"/>
    <row r="599691" s="11" customFormat="1" ht="14.4"/>
    <row r="599692" s="11" customFormat="1" ht="14.4"/>
    <row r="599693" s="11" customFormat="1" ht="14.4"/>
    <row r="599694" s="11" customFormat="1" ht="14.4"/>
    <row r="599695" s="11" customFormat="1" ht="14.4"/>
    <row r="599696" s="11" customFormat="1" ht="14.4"/>
    <row r="599697" s="11" customFormat="1" ht="14.4"/>
    <row r="599698" s="11" customFormat="1" ht="14.4"/>
    <row r="599699" s="11" customFormat="1" ht="14.4"/>
    <row r="599700" s="11" customFormat="1" ht="14.4"/>
    <row r="599701" s="11" customFormat="1" ht="14.4"/>
    <row r="599702" s="11" customFormat="1" ht="14.4"/>
    <row r="599703" s="11" customFormat="1" ht="14.4"/>
    <row r="599704" s="11" customFormat="1" ht="14.4"/>
    <row r="599705" s="11" customFormat="1" ht="14.4"/>
    <row r="599706" s="11" customFormat="1" ht="14.4"/>
    <row r="599707" s="11" customFormat="1" ht="14.4"/>
    <row r="599708" s="11" customFormat="1" ht="14.4"/>
    <row r="599709" s="11" customFormat="1" ht="14.4"/>
    <row r="599710" s="11" customFormat="1" ht="14.4"/>
    <row r="599711" s="11" customFormat="1" ht="14.4"/>
    <row r="599712" s="11" customFormat="1" ht="14.4"/>
    <row r="599713" s="11" customFormat="1" ht="14.4"/>
    <row r="599714" s="11" customFormat="1" ht="14.4"/>
    <row r="599715" s="11" customFormat="1" ht="14.4"/>
    <row r="599716" s="11" customFormat="1" ht="14.4"/>
    <row r="599717" s="11" customFormat="1" ht="14.4"/>
    <row r="599718" s="11" customFormat="1" ht="14.4"/>
    <row r="599719" s="11" customFormat="1" ht="14.4"/>
    <row r="599720" s="11" customFormat="1" ht="14.4"/>
    <row r="599721" s="11" customFormat="1" ht="14.4"/>
    <row r="599722" s="11" customFormat="1" ht="14.4"/>
    <row r="599723" s="11" customFormat="1" ht="14.4"/>
    <row r="599724" s="11" customFormat="1" ht="14.4"/>
    <row r="599725" s="11" customFormat="1" ht="14.4"/>
    <row r="599726" s="11" customFormat="1" ht="14.4"/>
    <row r="599727" s="11" customFormat="1" ht="14.4"/>
    <row r="599728" s="11" customFormat="1" ht="14.4"/>
    <row r="599729" s="11" customFormat="1" ht="14.4"/>
    <row r="599730" s="11" customFormat="1" ht="14.4"/>
    <row r="599731" s="11" customFormat="1" ht="14.4"/>
    <row r="599732" s="11" customFormat="1" ht="14.4"/>
    <row r="599733" s="11" customFormat="1" ht="14.4"/>
    <row r="599734" s="11" customFormat="1" ht="14.4"/>
    <row r="599735" s="11" customFormat="1" ht="14.4"/>
    <row r="599736" s="11" customFormat="1" ht="14.4"/>
    <row r="599737" s="11" customFormat="1" ht="14.4"/>
    <row r="599738" s="11" customFormat="1" ht="14.4"/>
    <row r="599739" s="11" customFormat="1" ht="14.4"/>
    <row r="599740" s="11" customFormat="1" ht="14.4"/>
    <row r="599741" s="11" customFormat="1" ht="14.4"/>
    <row r="599742" s="11" customFormat="1" ht="14.4"/>
    <row r="599743" s="11" customFormat="1" ht="14.4"/>
    <row r="599744" s="11" customFormat="1" ht="14.4"/>
    <row r="599745" s="11" customFormat="1" ht="14.4"/>
    <row r="599746" s="11" customFormat="1" ht="14.4"/>
    <row r="599747" s="11" customFormat="1" ht="14.4"/>
    <row r="599748" s="11" customFormat="1" ht="14.4"/>
    <row r="599749" s="11" customFormat="1" ht="14.4"/>
    <row r="599750" s="11" customFormat="1" ht="14.4"/>
    <row r="599751" s="11" customFormat="1" ht="14.4"/>
    <row r="599752" s="11" customFormat="1" ht="14.4"/>
    <row r="599753" s="11" customFormat="1" ht="14.4"/>
    <row r="599754" s="11" customFormat="1" ht="14.4"/>
    <row r="599755" s="11" customFormat="1" ht="14.4"/>
    <row r="599756" s="11" customFormat="1" ht="14.4"/>
    <row r="599757" s="11" customFormat="1" ht="14.4"/>
    <row r="599758" s="11" customFormat="1" ht="14.4"/>
    <row r="599759" s="11" customFormat="1" ht="14.4"/>
    <row r="599760" s="11" customFormat="1" ht="14.4"/>
    <row r="599761" s="11" customFormat="1" ht="14.4"/>
    <row r="599762" s="11" customFormat="1" ht="14.4"/>
    <row r="599763" s="11" customFormat="1" ht="14.4"/>
    <row r="599764" s="11" customFormat="1" ht="14.4"/>
    <row r="599765" s="11" customFormat="1" ht="14.4"/>
    <row r="599766" s="11" customFormat="1" ht="14.4"/>
    <row r="599767" s="11" customFormat="1" ht="14.4"/>
    <row r="599768" s="11" customFormat="1" ht="14.4"/>
    <row r="599769" s="11" customFormat="1" ht="14.4"/>
    <row r="599770" s="11" customFormat="1" ht="14.4"/>
    <row r="599771" s="11" customFormat="1" ht="14.4"/>
    <row r="599772" s="11" customFormat="1" ht="14.4"/>
    <row r="599773" s="11" customFormat="1" ht="14.4"/>
    <row r="599774" s="11" customFormat="1" ht="14.4"/>
    <row r="599775" s="11" customFormat="1" ht="14.4"/>
    <row r="599776" s="11" customFormat="1" ht="14.4"/>
    <row r="599777" s="11" customFormat="1" ht="14.4"/>
    <row r="599778" s="11" customFormat="1" ht="14.4"/>
    <row r="599779" s="11" customFormat="1" ht="14.4"/>
    <row r="599780" s="11" customFormat="1" ht="14.4"/>
    <row r="599781" s="11" customFormat="1" ht="14.4"/>
    <row r="599782" s="11" customFormat="1" ht="14.4"/>
    <row r="599783" s="11" customFormat="1" ht="14.4"/>
    <row r="599784" s="11" customFormat="1" ht="14.4"/>
    <row r="599785" s="11" customFormat="1" ht="14.4"/>
    <row r="599786" s="11" customFormat="1" ht="14.4"/>
    <row r="599787" s="11" customFormat="1" ht="14.4"/>
    <row r="599788" s="11" customFormat="1" ht="14.4"/>
    <row r="599789" s="11" customFormat="1" ht="14.4"/>
    <row r="599790" s="11" customFormat="1" ht="14.4"/>
    <row r="599791" s="11" customFormat="1" ht="14.4"/>
    <row r="599792" s="11" customFormat="1" ht="14.4"/>
    <row r="599793" s="11" customFormat="1" ht="14.4"/>
    <row r="599794" s="11" customFormat="1" ht="14.4"/>
    <row r="599795" s="11" customFormat="1" ht="14.4"/>
    <row r="599796" s="11" customFormat="1" ht="14.4"/>
    <row r="599797" s="11" customFormat="1" ht="14.4"/>
    <row r="599798" s="11" customFormat="1" ht="14.4"/>
    <row r="599799" s="11" customFormat="1" ht="14.4"/>
    <row r="599800" s="11" customFormat="1" ht="14.4"/>
    <row r="599801" s="11" customFormat="1" ht="14.4"/>
    <row r="599802" s="11" customFormat="1" ht="14.4"/>
    <row r="599803" s="11" customFormat="1" ht="14.4"/>
    <row r="599804" s="11" customFormat="1" ht="14.4"/>
    <row r="599805" s="11" customFormat="1" ht="14.4"/>
    <row r="599806" s="11" customFormat="1" ht="14.4"/>
    <row r="599807" s="11" customFormat="1" ht="14.4"/>
    <row r="599808" s="11" customFormat="1" ht="14.4"/>
    <row r="599809" s="11" customFormat="1" ht="14.4"/>
    <row r="599810" s="11" customFormat="1" ht="14.4"/>
    <row r="599811" s="11" customFormat="1" ht="14.4"/>
    <row r="599812" s="11" customFormat="1" ht="14.4"/>
    <row r="599813" s="11" customFormat="1" ht="14.4"/>
    <row r="599814" s="11" customFormat="1" ht="14.4"/>
    <row r="599815" s="11" customFormat="1" ht="14.4"/>
    <row r="599816" s="11" customFormat="1" ht="14.4"/>
    <row r="599817" s="11" customFormat="1" ht="14.4"/>
    <row r="599818" s="11" customFormat="1" ht="14.4"/>
    <row r="599819" s="11" customFormat="1" ht="14.4"/>
    <row r="599820" s="11" customFormat="1" ht="14.4"/>
    <row r="599821" s="11" customFormat="1" ht="14.4"/>
    <row r="599822" s="11" customFormat="1" ht="14.4"/>
    <row r="599823" s="11" customFormat="1" ht="14.4"/>
    <row r="599824" s="11" customFormat="1" ht="14.4"/>
    <row r="599825" s="11" customFormat="1" ht="14.4"/>
    <row r="599826" s="11" customFormat="1" ht="14.4"/>
    <row r="599827" s="11" customFormat="1" ht="14.4"/>
    <row r="599828" s="11" customFormat="1" ht="14.4"/>
    <row r="599829" s="11" customFormat="1" ht="14.4"/>
    <row r="599830" s="11" customFormat="1" ht="14.4"/>
    <row r="599831" s="11" customFormat="1" ht="14.4"/>
    <row r="599832" s="11" customFormat="1" ht="14.4"/>
    <row r="599833" s="11" customFormat="1" ht="14.4"/>
    <row r="599834" s="11" customFormat="1" ht="14.4"/>
    <row r="599835" s="11" customFormat="1" ht="14.4"/>
    <row r="599836" s="11" customFormat="1" ht="14.4"/>
    <row r="599837" s="11" customFormat="1" ht="14.4"/>
    <row r="599838" s="11" customFormat="1" ht="14.4"/>
    <row r="599839" s="11" customFormat="1" ht="14.4"/>
    <row r="599840" s="11" customFormat="1" ht="14.4"/>
    <row r="599841" s="11" customFormat="1" ht="14.4"/>
    <row r="599842" s="11" customFormat="1" ht="14.4"/>
    <row r="599843" s="11" customFormat="1" ht="14.4"/>
    <row r="599844" s="11" customFormat="1" ht="14.4"/>
    <row r="599845" s="11" customFormat="1" ht="14.4"/>
    <row r="599846" s="11" customFormat="1" ht="14.4"/>
    <row r="599847" s="11" customFormat="1" ht="14.4"/>
    <row r="599848" s="11" customFormat="1" ht="14.4"/>
    <row r="599849" s="11" customFormat="1" ht="14.4"/>
    <row r="599850" s="11" customFormat="1" ht="14.4"/>
    <row r="599851" s="11" customFormat="1" ht="14.4"/>
    <row r="599852" s="11" customFormat="1" ht="14.4"/>
    <row r="599853" s="11" customFormat="1" ht="14.4"/>
    <row r="599854" s="11" customFormat="1" ht="14.4"/>
    <row r="599855" s="11" customFormat="1" ht="14.4"/>
    <row r="599856" s="11" customFormat="1" ht="14.4"/>
    <row r="599857" s="11" customFormat="1" ht="14.4"/>
    <row r="599858" s="11" customFormat="1" ht="14.4"/>
    <row r="599859" s="11" customFormat="1" ht="14.4"/>
    <row r="599860" s="11" customFormat="1" ht="14.4"/>
    <row r="599861" s="11" customFormat="1" ht="14.4"/>
    <row r="599862" s="11" customFormat="1" ht="14.4"/>
    <row r="599863" s="11" customFormat="1" ht="14.4"/>
    <row r="599864" s="11" customFormat="1" ht="14.4"/>
    <row r="599865" s="11" customFormat="1" ht="14.4"/>
    <row r="599866" s="11" customFormat="1" ht="14.4"/>
    <row r="599867" s="11" customFormat="1" ht="14.4"/>
    <row r="599868" s="11" customFormat="1" ht="14.4"/>
    <row r="599869" s="11" customFormat="1" ht="14.4"/>
    <row r="599870" s="11" customFormat="1" ht="14.4"/>
    <row r="599871" s="11" customFormat="1" ht="14.4"/>
    <row r="599872" s="11" customFormat="1" ht="14.4"/>
    <row r="599873" s="11" customFormat="1" ht="14.4"/>
    <row r="599874" s="11" customFormat="1" ht="14.4"/>
    <row r="599875" s="11" customFormat="1" ht="14.4"/>
    <row r="599876" s="11" customFormat="1" ht="14.4"/>
    <row r="599877" s="11" customFormat="1" ht="14.4"/>
    <row r="599878" s="11" customFormat="1" ht="14.4"/>
    <row r="599879" s="11" customFormat="1" ht="14.4"/>
    <row r="599880" s="11" customFormat="1" ht="14.4"/>
    <row r="599881" s="11" customFormat="1" ht="14.4"/>
    <row r="599882" s="11" customFormat="1" ht="14.4"/>
    <row r="599883" s="11" customFormat="1" ht="14.4"/>
    <row r="599884" s="11" customFormat="1" ht="14.4"/>
    <row r="599885" s="11" customFormat="1" ht="14.4"/>
    <row r="599886" s="11" customFormat="1" ht="14.4"/>
    <row r="599887" s="11" customFormat="1" ht="14.4"/>
    <row r="599888" s="11" customFormat="1" ht="14.4"/>
    <row r="599889" s="11" customFormat="1" ht="14.4"/>
    <row r="599890" s="11" customFormat="1" ht="14.4"/>
    <row r="599891" s="11" customFormat="1" ht="14.4"/>
    <row r="599892" s="11" customFormat="1" ht="14.4"/>
    <row r="599893" s="11" customFormat="1" ht="14.4"/>
    <row r="599894" s="11" customFormat="1" ht="14.4"/>
    <row r="599895" s="11" customFormat="1" ht="14.4"/>
    <row r="599896" s="11" customFormat="1" ht="14.4"/>
    <row r="599897" s="11" customFormat="1" ht="14.4"/>
    <row r="599898" s="11" customFormat="1" ht="14.4"/>
    <row r="599899" s="11" customFormat="1" ht="14.4"/>
    <row r="599900" s="11" customFormat="1" ht="14.4"/>
    <row r="599901" s="11" customFormat="1" ht="14.4"/>
    <row r="599902" s="11" customFormat="1" ht="14.4"/>
    <row r="599903" s="11" customFormat="1" ht="14.4"/>
    <row r="599904" s="11" customFormat="1" ht="14.4"/>
    <row r="599905" s="11" customFormat="1" ht="14.4"/>
    <row r="599906" s="11" customFormat="1" ht="14.4"/>
    <row r="599907" s="11" customFormat="1" ht="14.4"/>
    <row r="599908" s="11" customFormat="1" ht="14.4"/>
    <row r="599909" s="11" customFormat="1" ht="14.4"/>
    <row r="599910" s="11" customFormat="1" ht="14.4"/>
    <row r="599911" s="11" customFormat="1" ht="14.4"/>
    <row r="599912" s="11" customFormat="1" ht="14.4"/>
    <row r="599913" s="11" customFormat="1" ht="14.4"/>
    <row r="599914" s="11" customFormat="1" ht="14.4"/>
    <row r="599915" s="11" customFormat="1" ht="14.4"/>
    <row r="599916" s="11" customFormat="1" ht="14.4"/>
    <row r="599917" s="11" customFormat="1" ht="14.4"/>
    <row r="599918" s="11" customFormat="1" ht="14.4"/>
    <row r="599919" s="11" customFormat="1" ht="14.4"/>
    <row r="599920" s="11" customFormat="1" ht="14.4"/>
    <row r="599921" s="11" customFormat="1" ht="14.4"/>
    <row r="599922" s="11" customFormat="1" ht="14.4"/>
    <row r="599923" s="11" customFormat="1" ht="14.4"/>
    <row r="599924" s="11" customFormat="1" ht="14.4"/>
    <row r="599925" s="11" customFormat="1" ht="14.4"/>
    <row r="599926" s="11" customFormat="1" ht="14.4"/>
    <row r="599927" s="11" customFormat="1" ht="14.4"/>
    <row r="599928" s="11" customFormat="1" ht="14.4"/>
    <row r="599929" s="11" customFormat="1" ht="14.4"/>
    <row r="599930" s="11" customFormat="1" ht="14.4"/>
    <row r="599931" s="11" customFormat="1" ht="14.4"/>
    <row r="599932" s="11" customFormat="1" ht="14.4"/>
    <row r="599933" s="11" customFormat="1" ht="14.4"/>
    <row r="599934" s="11" customFormat="1" ht="14.4"/>
    <row r="599935" s="11" customFormat="1" ht="14.4"/>
    <row r="599936" s="11" customFormat="1" ht="14.4"/>
    <row r="599937" s="11" customFormat="1" ht="14.4"/>
    <row r="599938" s="11" customFormat="1" ht="14.4"/>
    <row r="599939" s="11" customFormat="1" ht="14.4"/>
    <row r="599940" s="11" customFormat="1" ht="14.4"/>
    <row r="599941" s="11" customFormat="1" ht="14.4"/>
    <row r="599942" s="11" customFormat="1" ht="14.4"/>
    <row r="599943" s="11" customFormat="1" ht="14.4"/>
    <row r="599944" s="11" customFormat="1" ht="14.4"/>
    <row r="599945" s="11" customFormat="1" ht="14.4"/>
    <row r="599946" s="11" customFormat="1" ht="14.4"/>
    <row r="599947" s="11" customFormat="1" ht="14.4"/>
    <row r="599948" s="11" customFormat="1" ht="14.4"/>
    <row r="599949" s="11" customFormat="1" ht="14.4"/>
    <row r="599950" s="11" customFormat="1" ht="14.4"/>
    <row r="599951" s="11" customFormat="1" ht="14.4"/>
    <row r="599952" s="11" customFormat="1" ht="14.4"/>
    <row r="599953" s="11" customFormat="1" ht="14.4"/>
    <row r="599954" s="11" customFormat="1" ht="14.4"/>
    <row r="599955" s="11" customFormat="1" ht="14.4"/>
    <row r="599956" s="11" customFormat="1" ht="14.4"/>
    <row r="599957" s="11" customFormat="1" ht="14.4"/>
    <row r="599958" s="11" customFormat="1" ht="14.4"/>
    <row r="599959" s="11" customFormat="1" ht="14.4"/>
    <row r="599960" s="11" customFormat="1" ht="14.4"/>
    <row r="599961" s="11" customFormat="1" ht="14.4"/>
    <row r="599962" s="11" customFormat="1" ht="14.4"/>
    <row r="599963" s="11" customFormat="1" ht="14.4"/>
    <row r="599964" s="11" customFormat="1" ht="14.4"/>
    <row r="599965" s="11" customFormat="1" ht="14.4"/>
    <row r="599966" s="11" customFormat="1" ht="14.4"/>
    <row r="599967" s="11" customFormat="1" ht="14.4"/>
    <row r="599968" s="11" customFormat="1" ht="14.4"/>
    <row r="599969" s="11" customFormat="1" ht="14.4"/>
    <row r="599970" s="11" customFormat="1" ht="14.4"/>
    <row r="599971" s="11" customFormat="1" ht="14.4"/>
    <row r="599972" s="11" customFormat="1" ht="14.4"/>
    <row r="599973" s="11" customFormat="1" ht="14.4"/>
    <row r="599974" s="11" customFormat="1" ht="14.4"/>
    <row r="599975" s="11" customFormat="1" ht="14.4"/>
    <row r="599976" s="11" customFormat="1" ht="14.4"/>
    <row r="599977" s="11" customFormat="1" ht="14.4"/>
    <row r="599978" s="11" customFormat="1" ht="14.4"/>
    <row r="599979" s="11" customFormat="1" ht="14.4"/>
    <row r="599980" s="11" customFormat="1" ht="14.4"/>
    <row r="599981" s="11" customFormat="1" ht="14.4"/>
    <row r="599982" s="11" customFormat="1" ht="14.4"/>
    <row r="599983" s="11" customFormat="1" ht="14.4"/>
    <row r="599984" s="11" customFormat="1" ht="14.4"/>
    <row r="599985" s="11" customFormat="1" ht="14.4"/>
    <row r="599986" s="11" customFormat="1" ht="14.4"/>
    <row r="599987" s="11" customFormat="1" ht="14.4"/>
    <row r="599988" s="11" customFormat="1" ht="14.4"/>
    <row r="599989" s="11" customFormat="1" ht="14.4"/>
    <row r="599990" s="11" customFormat="1" ht="14.4"/>
    <row r="599991" s="11" customFormat="1" ht="14.4"/>
    <row r="599992" s="11" customFormat="1" ht="14.4"/>
    <row r="599993" s="11" customFormat="1" ht="14.4"/>
    <row r="599994" s="11" customFormat="1" ht="14.4"/>
    <row r="599995" s="11" customFormat="1" ht="14.4"/>
    <row r="599996" s="11" customFormat="1" ht="14.4"/>
    <row r="599997" s="11" customFormat="1" ht="14.4"/>
    <row r="599998" s="11" customFormat="1" ht="14.4"/>
    <row r="599999" s="11" customFormat="1" ht="14.4"/>
    <row r="600000" s="11" customFormat="1" ht="14.4"/>
    <row r="600001" s="11" customFormat="1" ht="14.4"/>
    <row r="600002" s="11" customFormat="1" ht="14.4"/>
    <row r="600003" s="11" customFormat="1" ht="14.4"/>
    <row r="600004" s="11" customFormat="1" ht="14.4"/>
    <row r="600005" s="11" customFormat="1" ht="14.4"/>
    <row r="600006" s="11" customFormat="1" ht="14.4"/>
    <row r="600007" s="11" customFormat="1" ht="14.4"/>
    <row r="600008" s="11" customFormat="1" ht="14.4"/>
    <row r="600009" s="11" customFormat="1" ht="14.4"/>
    <row r="600010" s="11" customFormat="1" ht="14.4"/>
    <row r="600011" s="11" customFormat="1" ht="14.4"/>
    <row r="600012" s="11" customFormat="1" ht="14.4"/>
    <row r="600013" s="11" customFormat="1" ht="14.4"/>
    <row r="600014" s="11" customFormat="1" ht="14.4"/>
    <row r="600015" s="11" customFormat="1" ht="14.4"/>
    <row r="600016" s="11" customFormat="1" ht="14.4"/>
    <row r="600017" s="11" customFormat="1" ht="14.4"/>
    <row r="600018" s="11" customFormat="1" ht="14.4"/>
    <row r="600019" s="11" customFormat="1" ht="14.4"/>
    <row r="600020" s="11" customFormat="1" ht="14.4"/>
    <row r="600021" s="11" customFormat="1" ht="14.4"/>
    <row r="600022" s="11" customFormat="1" ht="14.4"/>
    <row r="600023" s="11" customFormat="1" ht="14.4"/>
    <row r="600024" s="11" customFormat="1" ht="14.4"/>
    <row r="600025" s="11" customFormat="1" ht="14.4"/>
    <row r="600026" s="11" customFormat="1" ht="14.4"/>
    <row r="600027" s="11" customFormat="1" ht="14.4"/>
    <row r="600028" s="11" customFormat="1" ht="14.4"/>
    <row r="600029" s="11" customFormat="1" ht="14.4"/>
    <row r="600030" s="11" customFormat="1" ht="14.4"/>
    <row r="600031" s="11" customFormat="1" ht="14.4"/>
    <row r="600032" s="11" customFormat="1" ht="14.4"/>
    <row r="600033" s="11" customFormat="1" ht="14.4"/>
    <row r="600034" s="11" customFormat="1" ht="14.4"/>
    <row r="600035" s="11" customFormat="1" ht="14.4"/>
    <row r="600036" s="11" customFormat="1" ht="14.4"/>
    <row r="600037" s="11" customFormat="1" ht="14.4"/>
    <row r="600038" s="11" customFormat="1" ht="14.4"/>
    <row r="600039" s="11" customFormat="1" ht="14.4"/>
    <row r="600040" s="11" customFormat="1" ht="14.4"/>
    <row r="600041" s="11" customFormat="1" ht="14.4"/>
    <row r="600042" s="11" customFormat="1" ht="14.4"/>
    <row r="600043" s="11" customFormat="1" ht="14.4"/>
    <row r="600044" s="11" customFormat="1" ht="14.4"/>
    <row r="600045" s="11" customFormat="1" ht="14.4"/>
    <row r="600046" s="11" customFormat="1" ht="14.4"/>
    <row r="600047" s="11" customFormat="1" ht="14.4"/>
    <row r="600048" s="11" customFormat="1" ht="14.4"/>
    <row r="600049" s="11" customFormat="1" ht="14.4"/>
    <row r="600050" s="11" customFormat="1" ht="14.4"/>
    <row r="600051" s="11" customFormat="1" ht="14.4"/>
    <row r="600052" s="11" customFormat="1" ht="14.4"/>
    <row r="600053" s="11" customFormat="1" ht="14.4"/>
    <row r="600054" s="11" customFormat="1" ht="14.4"/>
    <row r="600055" s="11" customFormat="1" ht="14.4"/>
    <row r="600056" s="11" customFormat="1" ht="14.4"/>
    <row r="600057" s="11" customFormat="1" ht="14.4"/>
    <row r="600058" s="11" customFormat="1" ht="14.4"/>
    <row r="600059" s="11" customFormat="1" ht="14.4"/>
    <row r="600060" s="11" customFormat="1" ht="14.4"/>
    <row r="600061" s="11" customFormat="1" ht="14.4"/>
    <row r="600062" s="11" customFormat="1" ht="14.4"/>
    <row r="600063" s="11" customFormat="1" ht="14.4"/>
    <row r="600064" s="11" customFormat="1" ht="14.4"/>
    <row r="600065" s="11" customFormat="1" ht="14.4"/>
    <row r="600066" s="11" customFormat="1" ht="14.4"/>
    <row r="600067" s="11" customFormat="1" ht="14.4"/>
    <row r="600068" s="11" customFormat="1" ht="14.4"/>
    <row r="600069" s="11" customFormat="1" ht="14.4"/>
    <row r="600070" s="11" customFormat="1" ht="14.4"/>
    <row r="600071" s="11" customFormat="1" ht="14.4"/>
    <row r="600072" s="11" customFormat="1" ht="14.4"/>
    <row r="600073" s="11" customFormat="1" ht="14.4"/>
    <row r="600074" s="11" customFormat="1" ht="14.4"/>
    <row r="600075" s="11" customFormat="1" ht="14.4"/>
    <row r="600076" s="11" customFormat="1" ht="14.4"/>
    <row r="600077" s="11" customFormat="1" ht="14.4"/>
    <row r="600078" s="11" customFormat="1" ht="14.4"/>
    <row r="600079" s="11" customFormat="1" ht="14.4"/>
    <row r="600080" s="11" customFormat="1" ht="14.4"/>
    <row r="600081" s="11" customFormat="1" ht="14.4"/>
    <row r="600082" s="11" customFormat="1" ht="14.4"/>
    <row r="600083" s="11" customFormat="1" ht="14.4"/>
    <row r="600084" s="11" customFormat="1" ht="14.4"/>
    <row r="600085" s="11" customFormat="1" ht="14.4"/>
    <row r="600086" s="11" customFormat="1" ht="14.4"/>
    <row r="600087" s="11" customFormat="1" ht="14.4"/>
    <row r="600088" s="11" customFormat="1" ht="14.4"/>
    <row r="600089" s="11" customFormat="1" ht="14.4"/>
    <row r="600090" s="11" customFormat="1" ht="14.4"/>
    <row r="600091" s="11" customFormat="1" ht="14.4"/>
    <row r="600092" s="11" customFormat="1" ht="14.4"/>
    <row r="600093" s="11" customFormat="1" ht="14.4"/>
    <row r="600094" s="11" customFormat="1" ht="14.4"/>
    <row r="600095" s="11" customFormat="1" ht="14.4"/>
    <row r="600096" s="11" customFormat="1" ht="14.4"/>
    <row r="600097" s="11" customFormat="1" ht="14.4"/>
    <row r="600098" s="11" customFormat="1" ht="14.4"/>
    <row r="600099" s="11" customFormat="1" ht="14.4"/>
    <row r="600100" s="11" customFormat="1" ht="14.4"/>
    <row r="600101" s="11" customFormat="1" ht="14.4"/>
    <row r="600102" s="11" customFormat="1" ht="14.4"/>
    <row r="600103" s="11" customFormat="1" ht="14.4"/>
    <row r="600104" s="11" customFormat="1" ht="14.4"/>
    <row r="600105" s="11" customFormat="1" ht="14.4"/>
    <row r="600106" s="11" customFormat="1" ht="14.4"/>
    <row r="600107" s="11" customFormat="1" ht="14.4"/>
    <row r="600108" s="11" customFormat="1" ht="14.4"/>
    <row r="600109" s="11" customFormat="1" ht="14.4"/>
    <row r="600110" s="11" customFormat="1" ht="14.4"/>
    <row r="600111" s="11" customFormat="1" ht="14.4"/>
    <row r="600112" s="11" customFormat="1" ht="14.4"/>
    <row r="600113" s="11" customFormat="1" ht="14.4"/>
    <row r="600114" s="11" customFormat="1" ht="14.4"/>
    <row r="600115" s="11" customFormat="1" ht="14.4"/>
    <row r="600116" s="11" customFormat="1" ht="14.4"/>
    <row r="600117" s="11" customFormat="1" ht="14.4"/>
    <row r="600118" s="11" customFormat="1" ht="14.4"/>
    <row r="600119" s="11" customFormat="1" ht="14.4"/>
    <row r="600120" s="11" customFormat="1" ht="14.4"/>
    <row r="600121" s="11" customFormat="1" ht="14.4"/>
    <row r="600122" s="11" customFormat="1" ht="14.4"/>
    <row r="600123" s="11" customFormat="1" ht="14.4"/>
    <row r="600124" s="11" customFormat="1" ht="14.4"/>
    <row r="600125" s="11" customFormat="1" ht="14.4"/>
    <row r="600126" s="11" customFormat="1" ht="14.4"/>
    <row r="600127" s="11" customFormat="1" ht="14.4"/>
    <row r="600128" s="11" customFormat="1" ht="14.4"/>
    <row r="600129" s="11" customFormat="1" ht="14.4"/>
    <row r="600130" s="11" customFormat="1" ht="14.4"/>
    <row r="600131" s="11" customFormat="1" ht="14.4"/>
    <row r="600132" s="11" customFormat="1" ht="14.4"/>
    <row r="600133" s="11" customFormat="1" ht="14.4"/>
    <row r="600134" s="11" customFormat="1" ht="14.4"/>
    <row r="600135" s="11" customFormat="1" ht="14.4"/>
    <row r="600136" s="11" customFormat="1" ht="14.4"/>
    <row r="600137" s="11" customFormat="1" ht="14.4"/>
    <row r="600138" s="11" customFormat="1" ht="14.4"/>
    <row r="600139" s="11" customFormat="1" ht="14.4"/>
    <row r="600140" s="11" customFormat="1" ht="14.4"/>
    <row r="600141" s="11" customFormat="1" ht="14.4"/>
    <row r="600142" s="11" customFormat="1" ht="14.4"/>
    <row r="600143" s="11" customFormat="1" ht="14.4"/>
    <row r="600144" s="11" customFormat="1" ht="14.4"/>
    <row r="600145" s="11" customFormat="1" ht="14.4"/>
    <row r="600146" s="11" customFormat="1" ht="14.4"/>
    <row r="600147" s="11" customFormat="1" ht="14.4"/>
    <row r="600148" s="11" customFormat="1" ht="14.4"/>
    <row r="600149" s="11" customFormat="1" ht="14.4"/>
    <row r="600150" s="11" customFormat="1" ht="14.4"/>
    <row r="600151" s="11" customFormat="1" ht="14.4"/>
    <row r="600152" s="11" customFormat="1" ht="14.4"/>
    <row r="600153" s="11" customFormat="1" ht="14.4"/>
    <row r="600154" s="11" customFormat="1" ht="14.4"/>
    <row r="600155" s="11" customFormat="1" ht="14.4"/>
    <row r="600156" s="11" customFormat="1" ht="14.4"/>
    <row r="600157" s="11" customFormat="1" ht="14.4"/>
    <row r="600158" s="11" customFormat="1" ht="14.4"/>
    <row r="600159" s="11" customFormat="1" ht="14.4"/>
    <row r="600160" s="11" customFormat="1" ht="14.4"/>
    <row r="600161" s="11" customFormat="1" ht="14.4"/>
    <row r="600162" s="11" customFormat="1" ht="14.4"/>
    <row r="600163" s="11" customFormat="1" ht="14.4"/>
    <row r="600164" s="11" customFormat="1" ht="14.4"/>
    <row r="600165" s="11" customFormat="1" ht="14.4"/>
    <row r="600166" s="11" customFormat="1" ht="14.4"/>
    <row r="600167" s="11" customFormat="1" ht="14.4"/>
    <row r="600168" s="11" customFormat="1" ht="14.4"/>
    <row r="600169" s="11" customFormat="1" ht="14.4"/>
    <row r="600170" s="11" customFormat="1" ht="14.4"/>
    <row r="600171" s="11" customFormat="1" ht="14.4"/>
    <row r="600172" s="11" customFormat="1" ht="14.4"/>
    <row r="600173" s="11" customFormat="1" ht="14.4"/>
    <row r="600174" s="11" customFormat="1" ht="14.4"/>
    <row r="600175" s="11" customFormat="1" ht="14.4"/>
    <row r="600176" s="11" customFormat="1" ht="14.4"/>
    <row r="600177" s="11" customFormat="1" ht="14.4"/>
    <row r="600178" s="11" customFormat="1" ht="14.4"/>
    <row r="600179" s="11" customFormat="1" ht="14.4"/>
    <row r="600180" s="11" customFormat="1" ht="14.4"/>
    <row r="600181" s="11" customFormat="1" ht="14.4"/>
    <row r="600182" s="11" customFormat="1" ht="14.4"/>
    <row r="600183" s="11" customFormat="1" ht="14.4"/>
    <row r="600184" s="11" customFormat="1" ht="14.4"/>
    <row r="600185" s="11" customFormat="1" ht="14.4"/>
    <row r="600186" s="11" customFormat="1" ht="14.4"/>
    <row r="600187" s="11" customFormat="1" ht="14.4"/>
    <row r="600188" s="11" customFormat="1" ht="14.4"/>
    <row r="600189" s="11" customFormat="1" ht="14.4"/>
    <row r="600190" s="11" customFormat="1" ht="14.4"/>
    <row r="600191" s="11" customFormat="1" ht="14.4"/>
    <row r="600192" s="11" customFormat="1" ht="14.4"/>
    <row r="600193" s="11" customFormat="1" ht="14.4"/>
    <row r="600194" s="11" customFormat="1" ht="14.4"/>
    <row r="600195" s="11" customFormat="1" ht="14.4"/>
    <row r="600196" s="11" customFormat="1" ht="14.4"/>
    <row r="600197" s="11" customFormat="1" ht="14.4"/>
    <row r="600198" s="11" customFormat="1" ht="14.4"/>
    <row r="600199" s="11" customFormat="1" ht="14.4"/>
    <row r="600200" s="11" customFormat="1" ht="14.4"/>
    <row r="600201" s="11" customFormat="1" ht="14.4"/>
    <row r="600202" s="11" customFormat="1" ht="14.4"/>
    <row r="600203" s="11" customFormat="1" ht="14.4"/>
    <row r="600204" s="11" customFormat="1" ht="14.4"/>
    <row r="600205" s="11" customFormat="1" ht="14.4"/>
    <row r="600206" s="11" customFormat="1" ht="14.4"/>
    <row r="600207" s="11" customFormat="1" ht="14.4"/>
    <row r="600208" s="11" customFormat="1" ht="14.4"/>
    <row r="600209" s="11" customFormat="1" ht="14.4"/>
    <row r="600210" s="11" customFormat="1" ht="14.4"/>
    <row r="600211" s="11" customFormat="1" ht="14.4"/>
    <row r="600212" s="11" customFormat="1" ht="14.4"/>
    <row r="600213" s="11" customFormat="1" ht="14.4"/>
    <row r="600214" s="11" customFormat="1" ht="14.4"/>
    <row r="600215" s="11" customFormat="1" ht="14.4"/>
    <row r="600216" s="11" customFormat="1" ht="14.4"/>
    <row r="600217" s="11" customFormat="1" ht="14.4"/>
    <row r="600218" s="11" customFormat="1" ht="14.4"/>
    <row r="600219" s="11" customFormat="1" ht="14.4"/>
    <row r="600220" s="11" customFormat="1" ht="14.4"/>
    <row r="600221" s="11" customFormat="1" ht="14.4"/>
    <row r="600222" s="11" customFormat="1" ht="14.4"/>
    <row r="600223" s="11" customFormat="1" ht="14.4"/>
    <row r="600224" s="11" customFormat="1" ht="14.4"/>
    <row r="600225" s="11" customFormat="1" ht="14.4"/>
    <row r="600226" s="11" customFormat="1" ht="14.4"/>
    <row r="600227" s="11" customFormat="1" ht="14.4"/>
    <row r="600228" s="11" customFormat="1" ht="14.4"/>
    <row r="600229" s="11" customFormat="1" ht="14.4"/>
    <row r="600230" s="11" customFormat="1" ht="14.4"/>
    <row r="600231" s="11" customFormat="1" ht="14.4"/>
    <row r="600232" s="11" customFormat="1" ht="14.4"/>
    <row r="600233" s="11" customFormat="1" ht="14.4"/>
    <row r="600234" s="11" customFormat="1" ht="14.4"/>
    <row r="600235" s="11" customFormat="1" ht="14.4"/>
    <row r="600236" s="11" customFormat="1" ht="14.4"/>
    <row r="600237" s="11" customFormat="1" ht="14.4"/>
    <row r="600238" s="11" customFormat="1" ht="14.4"/>
    <row r="600239" s="11" customFormat="1" ht="14.4"/>
    <row r="600240" s="11" customFormat="1" ht="14.4"/>
    <row r="600241" s="11" customFormat="1" ht="14.4"/>
    <row r="600242" s="11" customFormat="1" ht="14.4"/>
    <row r="600243" s="11" customFormat="1" ht="14.4"/>
    <row r="600244" s="11" customFormat="1" ht="14.4"/>
    <row r="600245" s="11" customFormat="1" ht="14.4"/>
    <row r="600246" s="11" customFormat="1" ht="14.4"/>
    <row r="600247" s="11" customFormat="1" ht="14.4"/>
    <row r="600248" s="11" customFormat="1" ht="14.4"/>
    <row r="600249" s="11" customFormat="1" ht="14.4"/>
    <row r="600250" s="11" customFormat="1" ht="14.4"/>
    <row r="600251" s="11" customFormat="1" ht="14.4"/>
    <row r="600252" s="11" customFormat="1" ht="14.4"/>
    <row r="600253" s="11" customFormat="1" ht="14.4"/>
    <row r="600254" s="11" customFormat="1" ht="14.4"/>
    <row r="600255" s="11" customFormat="1" ht="14.4"/>
    <row r="600256" s="11" customFormat="1" ht="14.4"/>
    <row r="600257" s="11" customFormat="1" ht="14.4"/>
    <row r="600258" s="11" customFormat="1" ht="14.4"/>
    <row r="600259" s="11" customFormat="1" ht="14.4"/>
    <row r="600260" s="11" customFormat="1" ht="14.4"/>
    <row r="600261" s="11" customFormat="1" ht="14.4"/>
    <row r="600262" s="11" customFormat="1" ht="14.4"/>
    <row r="600263" s="11" customFormat="1" ht="14.4"/>
    <row r="600264" s="11" customFormat="1" ht="14.4"/>
    <row r="600265" s="11" customFormat="1" ht="14.4"/>
    <row r="600266" s="11" customFormat="1" ht="14.4"/>
    <row r="600267" s="11" customFormat="1" ht="14.4"/>
    <row r="600268" s="11" customFormat="1" ht="14.4"/>
    <row r="600269" s="11" customFormat="1" ht="14.4"/>
    <row r="600270" s="11" customFormat="1" ht="14.4"/>
    <row r="600271" s="11" customFormat="1" ht="14.4"/>
    <row r="600272" s="11" customFormat="1" ht="14.4"/>
    <row r="600273" s="11" customFormat="1" ht="14.4"/>
    <row r="600274" s="11" customFormat="1" ht="14.4"/>
    <row r="600275" s="11" customFormat="1" ht="14.4"/>
    <row r="600276" s="11" customFormat="1" ht="14.4"/>
    <row r="600277" s="11" customFormat="1" ht="14.4"/>
    <row r="600278" s="11" customFormat="1" ht="14.4"/>
    <row r="600279" s="11" customFormat="1" ht="14.4"/>
    <row r="600280" s="11" customFormat="1" ht="14.4"/>
    <row r="600281" s="11" customFormat="1" ht="14.4"/>
    <row r="600282" s="11" customFormat="1" ht="14.4"/>
    <row r="600283" s="11" customFormat="1" ht="14.4"/>
    <row r="600284" s="11" customFormat="1" ht="14.4"/>
    <row r="600285" s="11" customFormat="1" ht="14.4"/>
    <row r="600286" s="11" customFormat="1" ht="14.4"/>
    <row r="600287" s="11" customFormat="1" ht="14.4"/>
    <row r="600288" s="11" customFormat="1" ht="14.4"/>
    <row r="600289" s="11" customFormat="1" ht="14.4"/>
    <row r="600290" s="11" customFormat="1" ht="14.4"/>
    <row r="600291" s="11" customFormat="1" ht="14.4"/>
    <row r="600292" s="11" customFormat="1" ht="14.4"/>
    <row r="600293" s="11" customFormat="1" ht="14.4"/>
    <row r="600294" s="11" customFormat="1" ht="14.4"/>
    <row r="600295" s="11" customFormat="1" ht="14.4"/>
    <row r="600296" s="11" customFormat="1" ht="14.4"/>
    <row r="600297" s="11" customFormat="1" ht="14.4"/>
    <row r="600298" s="11" customFormat="1" ht="14.4"/>
    <row r="600299" s="11" customFormat="1" ht="14.4"/>
    <row r="600300" s="11" customFormat="1" ht="14.4"/>
    <row r="600301" s="11" customFormat="1" ht="14.4"/>
    <row r="600302" s="11" customFormat="1" ht="14.4"/>
    <row r="600303" s="11" customFormat="1" ht="14.4"/>
    <row r="600304" s="11" customFormat="1" ht="14.4"/>
    <row r="600305" s="11" customFormat="1" ht="14.4"/>
    <row r="600306" s="11" customFormat="1" ht="14.4"/>
    <row r="600307" s="11" customFormat="1" ht="14.4"/>
    <row r="600308" s="11" customFormat="1" ht="14.4"/>
    <row r="600309" s="11" customFormat="1" ht="14.4"/>
    <row r="600310" s="11" customFormat="1" ht="14.4"/>
    <row r="600311" s="11" customFormat="1" ht="14.4"/>
    <row r="600312" s="11" customFormat="1" ht="14.4"/>
    <row r="600313" s="11" customFormat="1" ht="14.4"/>
    <row r="600314" s="11" customFormat="1" ht="14.4"/>
    <row r="600315" s="11" customFormat="1" ht="14.4"/>
    <row r="600316" s="11" customFormat="1" ht="14.4"/>
    <row r="600317" s="11" customFormat="1" ht="14.4"/>
    <row r="600318" s="11" customFormat="1" ht="14.4"/>
    <row r="600319" s="11" customFormat="1" ht="14.4"/>
    <row r="600320" s="11" customFormat="1" ht="14.4"/>
    <row r="600321" s="11" customFormat="1" ht="14.4"/>
    <row r="600322" s="11" customFormat="1" ht="14.4"/>
    <row r="600323" s="11" customFormat="1" ht="14.4"/>
    <row r="600324" s="11" customFormat="1" ht="14.4"/>
    <row r="600325" s="11" customFormat="1" ht="14.4"/>
    <row r="600326" s="11" customFormat="1" ht="14.4"/>
    <row r="600327" s="11" customFormat="1" ht="14.4"/>
    <row r="600328" s="11" customFormat="1" ht="14.4"/>
    <row r="600329" s="11" customFormat="1" ht="14.4"/>
    <row r="600330" s="11" customFormat="1" ht="14.4"/>
    <row r="600331" s="11" customFormat="1" ht="14.4"/>
    <row r="600332" s="11" customFormat="1" ht="14.4"/>
    <row r="600333" s="11" customFormat="1" ht="14.4"/>
    <row r="600334" s="11" customFormat="1" ht="14.4"/>
    <row r="600335" s="11" customFormat="1" ht="14.4"/>
    <row r="600336" s="11" customFormat="1" ht="14.4"/>
    <row r="600337" s="11" customFormat="1" ht="14.4"/>
    <row r="600338" s="11" customFormat="1" ht="14.4"/>
    <row r="600339" s="11" customFormat="1" ht="14.4"/>
    <row r="600340" s="11" customFormat="1" ht="14.4"/>
    <row r="600341" s="11" customFormat="1" ht="14.4"/>
    <row r="600342" s="11" customFormat="1" ht="14.4"/>
    <row r="600343" s="11" customFormat="1" ht="14.4"/>
    <row r="600344" s="11" customFormat="1" ht="14.4"/>
    <row r="600345" s="11" customFormat="1" ht="14.4"/>
    <row r="600346" s="11" customFormat="1" ht="14.4"/>
    <row r="600347" s="11" customFormat="1" ht="14.4"/>
    <row r="600348" s="11" customFormat="1" ht="14.4"/>
    <row r="600349" s="11" customFormat="1" ht="14.4"/>
    <row r="600350" s="11" customFormat="1" ht="14.4"/>
    <row r="600351" s="11" customFormat="1" ht="14.4"/>
    <row r="600352" s="11" customFormat="1" ht="14.4"/>
    <row r="600353" s="11" customFormat="1" ht="14.4"/>
    <row r="600354" s="11" customFormat="1" ht="14.4"/>
    <row r="600355" s="11" customFormat="1" ht="14.4"/>
    <row r="600356" s="11" customFormat="1" ht="14.4"/>
    <row r="600357" s="11" customFormat="1" ht="14.4"/>
    <row r="600358" s="11" customFormat="1" ht="14.4"/>
    <row r="600359" s="11" customFormat="1" ht="14.4"/>
    <row r="600360" s="11" customFormat="1" ht="14.4"/>
    <row r="600361" s="11" customFormat="1" ht="14.4"/>
    <row r="600362" s="11" customFormat="1" ht="14.4"/>
    <row r="600363" s="11" customFormat="1" ht="14.4"/>
    <row r="600364" s="11" customFormat="1" ht="14.4"/>
    <row r="600365" s="11" customFormat="1" ht="14.4"/>
    <row r="600366" s="11" customFormat="1" ht="14.4"/>
    <row r="600367" s="11" customFormat="1" ht="14.4"/>
    <row r="600368" s="11" customFormat="1" ht="14.4"/>
    <row r="600369" s="11" customFormat="1" ht="14.4"/>
    <row r="600370" s="11" customFormat="1" ht="14.4"/>
    <row r="600371" s="11" customFormat="1" ht="14.4"/>
    <row r="600372" s="11" customFormat="1" ht="14.4"/>
    <row r="600373" s="11" customFormat="1" ht="14.4"/>
    <row r="600374" s="11" customFormat="1" ht="14.4"/>
    <row r="600375" s="11" customFormat="1" ht="14.4"/>
    <row r="600376" s="11" customFormat="1" ht="14.4"/>
    <row r="600377" s="11" customFormat="1" ht="14.4"/>
    <row r="600378" s="11" customFormat="1" ht="14.4"/>
    <row r="600379" s="11" customFormat="1" ht="14.4"/>
    <row r="600380" s="11" customFormat="1" ht="14.4"/>
    <row r="600381" s="11" customFormat="1" ht="14.4"/>
    <row r="600382" s="11" customFormat="1" ht="14.4"/>
    <row r="600383" s="11" customFormat="1" ht="14.4"/>
    <row r="600384" s="11" customFormat="1" ht="14.4"/>
    <row r="600385" s="11" customFormat="1" ht="14.4"/>
    <row r="600386" s="11" customFormat="1" ht="14.4"/>
    <row r="600387" s="11" customFormat="1" ht="14.4"/>
    <row r="600388" s="11" customFormat="1" ht="14.4"/>
    <row r="600389" s="11" customFormat="1" ht="14.4"/>
    <row r="600390" s="11" customFormat="1" ht="14.4"/>
    <row r="600391" s="11" customFormat="1" ht="14.4"/>
    <row r="600392" s="11" customFormat="1" ht="14.4"/>
    <row r="600393" s="11" customFormat="1" ht="14.4"/>
    <row r="600394" s="11" customFormat="1" ht="14.4"/>
    <row r="600395" s="11" customFormat="1" ht="14.4"/>
    <row r="600396" s="11" customFormat="1" ht="14.4"/>
    <row r="600397" s="11" customFormat="1" ht="14.4"/>
    <row r="600398" s="11" customFormat="1" ht="14.4"/>
    <row r="600399" s="11" customFormat="1" ht="14.4"/>
    <row r="600400" s="11" customFormat="1" ht="14.4"/>
    <row r="600401" s="11" customFormat="1" ht="14.4"/>
    <row r="600402" s="11" customFormat="1" ht="14.4"/>
    <row r="600403" s="11" customFormat="1" ht="14.4"/>
    <row r="600404" s="11" customFormat="1" ht="14.4"/>
    <row r="600405" s="11" customFormat="1" ht="14.4"/>
    <row r="600406" s="11" customFormat="1" ht="14.4"/>
    <row r="600407" s="11" customFormat="1" ht="14.4"/>
    <row r="600408" s="11" customFormat="1" ht="14.4"/>
    <row r="600409" s="11" customFormat="1" ht="14.4"/>
    <row r="600410" s="11" customFormat="1" ht="14.4"/>
    <row r="600411" s="11" customFormat="1" ht="14.4"/>
    <row r="600412" s="11" customFormat="1" ht="14.4"/>
    <row r="600413" s="11" customFormat="1" ht="14.4"/>
    <row r="600414" s="11" customFormat="1" ht="14.4"/>
    <row r="600415" s="11" customFormat="1" ht="14.4"/>
    <row r="600416" s="11" customFormat="1" ht="14.4"/>
    <row r="600417" s="11" customFormat="1" ht="14.4"/>
    <row r="600418" s="11" customFormat="1" ht="14.4"/>
    <row r="600419" s="11" customFormat="1" ht="14.4"/>
    <row r="600420" s="11" customFormat="1" ht="14.4"/>
    <row r="600421" s="11" customFormat="1" ht="14.4"/>
    <row r="600422" s="11" customFormat="1" ht="14.4"/>
    <row r="600423" s="11" customFormat="1" ht="14.4"/>
    <row r="600424" s="11" customFormat="1" ht="14.4"/>
    <row r="600425" s="11" customFormat="1" ht="14.4"/>
    <row r="600426" s="11" customFormat="1" ht="14.4"/>
    <row r="600427" s="11" customFormat="1" ht="14.4"/>
    <row r="600428" s="11" customFormat="1" ht="14.4"/>
    <row r="600429" s="11" customFormat="1" ht="14.4"/>
    <row r="600430" s="11" customFormat="1" ht="14.4"/>
    <row r="600431" s="11" customFormat="1" ht="14.4"/>
    <row r="600432" s="11" customFormat="1" ht="14.4"/>
    <row r="600433" s="11" customFormat="1" ht="14.4"/>
    <row r="600434" s="11" customFormat="1" ht="14.4"/>
    <row r="600435" s="11" customFormat="1" ht="14.4"/>
    <row r="600436" s="11" customFormat="1" ht="14.4"/>
    <row r="600437" s="11" customFormat="1" ht="14.4"/>
    <row r="600438" s="11" customFormat="1" ht="14.4"/>
    <row r="600439" s="11" customFormat="1" ht="14.4"/>
    <row r="600440" s="11" customFormat="1" ht="14.4"/>
    <row r="600441" s="11" customFormat="1" ht="14.4"/>
    <row r="600442" s="11" customFormat="1" ht="14.4"/>
    <row r="600443" s="11" customFormat="1" ht="14.4"/>
    <row r="600444" s="11" customFormat="1" ht="14.4"/>
    <row r="600445" s="11" customFormat="1" ht="14.4"/>
    <row r="600446" s="11" customFormat="1" ht="14.4"/>
    <row r="600447" s="11" customFormat="1" ht="14.4"/>
    <row r="600448" s="11" customFormat="1" ht="14.4"/>
    <row r="600449" s="11" customFormat="1" ht="14.4"/>
    <row r="600450" s="11" customFormat="1" ht="14.4"/>
    <row r="600451" s="11" customFormat="1" ht="14.4"/>
    <row r="600452" s="11" customFormat="1" ht="14.4"/>
    <row r="600453" s="11" customFormat="1" ht="14.4"/>
    <row r="600454" s="11" customFormat="1" ht="14.4"/>
    <row r="600455" s="11" customFormat="1" ht="14.4"/>
    <row r="600456" s="11" customFormat="1" ht="14.4"/>
    <row r="600457" s="11" customFormat="1" ht="14.4"/>
    <row r="600458" s="11" customFormat="1" ht="14.4"/>
    <row r="600459" s="11" customFormat="1" ht="14.4"/>
    <row r="600460" s="11" customFormat="1" ht="14.4"/>
    <row r="600461" s="11" customFormat="1" ht="14.4"/>
    <row r="600462" s="11" customFormat="1" ht="14.4"/>
    <row r="600463" s="11" customFormat="1" ht="14.4"/>
    <row r="600464" s="11" customFormat="1" ht="14.4"/>
    <row r="600465" s="11" customFormat="1" ht="14.4"/>
    <row r="600466" s="11" customFormat="1" ht="14.4"/>
    <row r="600467" s="11" customFormat="1" ht="14.4"/>
    <row r="600468" s="11" customFormat="1" ht="14.4"/>
    <row r="600469" s="11" customFormat="1" ht="14.4"/>
    <row r="600470" s="11" customFormat="1" ht="14.4"/>
    <row r="600471" s="11" customFormat="1" ht="14.4"/>
    <row r="600472" s="11" customFormat="1" ht="14.4"/>
    <row r="600473" s="11" customFormat="1" ht="14.4"/>
    <row r="600474" s="11" customFormat="1" ht="14.4"/>
    <row r="600475" s="11" customFormat="1" ht="14.4"/>
    <row r="600476" s="11" customFormat="1" ht="14.4"/>
    <row r="600477" s="11" customFormat="1" ht="14.4"/>
    <row r="600478" s="11" customFormat="1" ht="14.4"/>
    <row r="600479" s="11" customFormat="1" ht="14.4"/>
    <row r="600480" s="11" customFormat="1" ht="14.4"/>
    <row r="600481" s="11" customFormat="1" ht="14.4"/>
    <row r="600482" s="11" customFormat="1" ht="14.4"/>
    <row r="600483" s="11" customFormat="1" ht="14.4"/>
    <row r="600484" s="11" customFormat="1" ht="14.4"/>
    <row r="600485" s="11" customFormat="1" ht="14.4"/>
    <row r="600486" s="11" customFormat="1" ht="14.4"/>
    <row r="600487" s="11" customFormat="1" ht="14.4"/>
    <row r="600488" s="11" customFormat="1" ht="14.4"/>
    <row r="600489" s="11" customFormat="1" ht="14.4"/>
    <row r="600490" s="11" customFormat="1" ht="14.4"/>
    <row r="600491" s="11" customFormat="1" ht="14.4"/>
    <row r="600492" s="11" customFormat="1" ht="14.4"/>
    <row r="600493" s="11" customFormat="1" ht="14.4"/>
    <row r="600494" s="11" customFormat="1" ht="14.4"/>
    <row r="600495" s="11" customFormat="1" ht="14.4"/>
    <row r="600496" s="11" customFormat="1" ht="14.4"/>
    <row r="600497" s="11" customFormat="1" ht="14.4"/>
    <row r="600498" s="11" customFormat="1" ht="14.4"/>
    <row r="600499" s="11" customFormat="1" ht="14.4"/>
    <row r="600500" s="11" customFormat="1" ht="14.4"/>
    <row r="600501" s="11" customFormat="1" ht="14.4"/>
    <row r="600502" s="11" customFormat="1" ht="14.4"/>
    <row r="600503" s="11" customFormat="1" ht="14.4"/>
    <row r="600504" s="11" customFormat="1" ht="14.4"/>
    <row r="600505" s="11" customFormat="1" ht="14.4"/>
    <row r="600506" s="11" customFormat="1" ht="14.4"/>
    <row r="600507" s="11" customFormat="1" ht="14.4"/>
    <row r="600508" s="11" customFormat="1" ht="14.4"/>
    <row r="600509" s="11" customFormat="1" ht="14.4"/>
    <row r="600510" s="11" customFormat="1" ht="14.4"/>
    <row r="600511" s="11" customFormat="1" ht="14.4"/>
    <row r="600512" s="11" customFormat="1" ht="14.4"/>
    <row r="600513" s="11" customFormat="1" ht="14.4"/>
    <row r="600514" s="11" customFormat="1" ht="14.4"/>
    <row r="600515" s="11" customFormat="1" ht="14.4"/>
    <row r="600516" s="11" customFormat="1" ht="14.4"/>
    <row r="600517" s="11" customFormat="1" ht="14.4"/>
    <row r="600518" s="11" customFormat="1" ht="14.4"/>
    <row r="600519" s="11" customFormat="1" ht="14.4"/>
    <row r="600520" s="11" customFormat="1" ht="14.4"/>
    <row r="600521" s="11" customFormat="1" ht="14.4"/>
    <row r="600522" s="11" customFormat="1" ht="14.4"/>
    <row r="600523" s="11" customFormat="1" ht="14.4"/>
    <row r="600524" s="11" customFormat="1" ht="14.4"/>
    <row r="600525" s="11" customFormat="1" ht="14.4"/>
    <row r="600526" s="11" customFormat="1" ht="14.4"/>
    <row r="600527" s="11" customFormat="1" ht="14.4"/>
    <row r="600528" s="11" customFormat="1" ht="14.4"/>
    <row r="600529" s="11" customFormat="1" ht="14.4"/>
    <row r="600530" s="11" customFormat="1" ht="14.4"/>
    <row r="600531" s="11" customFormat="1" ht="14.4"/>
    <row r="600532" s="11" customFormat="1" ht="14.4"/>
    <row r="600533" s="11" customFormat="1" ht="14.4"/>
    <row r="600534" s="11" customFormat="1" ht="14.4"/>
    <row r="600535" s="11" customFormat="1" ht="14.4"/>
    <row r="600536" s="11" customFormat="1" ht="14.4"/>
    <row r="600537" s="11" customFormat="1" ht="14.4"/>
    <row r="600538" s="11" customFormat="1" ht="14.4"/>
    <row r="600539" s="11" customFormat="1" ht="14.4"/>
    <row r="600540" s="11" customFormat="1" ht="14.4"/>
    <row r="600541" s="11" customFormat="1" ht="14.4"/>
    <row r="600542" s="11" customFormat="1" ht="14.4"/>
    <row r="600543" s="11" customFormat="1" ht="14.4"/>
    <row r="600544" s="11" customFormat="1" ht="14.4"/>
    <row r="600545" s="11" customFormat="1" ht="14.4"/>
    <row r="600546" s="11" customFormat="1" ht="14.4"/>
    <row r="600547" s="11" customFormat="1" ht="14.4"/>
    <row r="600548" s="11" customFormat="1" ht="14.4"/>
    <row r="600549" s="11" customFormat="1" ht="14.4"/>
    <row r="600550" s="11" customFormat="1" ht="14.4"/>
    <row r="600551" s="11" customFormat="1" ht="14.4"/>
    <row r="600552" s="11" customFormat="1" ht="14.4"/>
    <row r="600553" s="11" customFormat="1" ht="14.4"/>
    <row r="600554" s="11" customFormat="1" ht="14.4"/>
    <row r="600555" s="11" customFormat="1" ht="14.4"/>
    <row r="600556" s="11" customFormat="1" ht="14.4"/>
    <row r="600557" s="11" customFormat="1" ht="14.4"/>
    <row r="600558" s="11" customFormat="1" ht="14.4"/>
    <row r="600559" s="11" customFormat="1" ht="14.4"/>
    <row r="600560" s="11" customFormat="1" ht="14.4"/>
    <row r="600561" s="11" customFormat="1" ht="14.4"/>
    <row r="600562" s="11" customFormat="1" ht="14.4"/>
    <row r="600563" s="11" customFormat="1" ht="14.4"/>
    <row r="600564" s="11" customFormat="1" ht="14.4"/>
    <row r="600565" s="11" customFormat="1" ht="14.4"/>
    <row r="600566" s="11" customFormat="1" ht="14.4"/>
    <row r="600567" s="11" customFormat="1" ht="14.4"/>
    <row r="600568" s="11" customFormat="1" ht="14.4"/>
    <row r="600569" s="11" customFormat="1" ht="14.4"/>
    <row r="600570" s="11" customFormat="1" ht="14.4"/>
    <row r="600571" s="11" customFormat="1" ht="14.4"/>
    <row r="600572" s="11" customFormat="1" ht="14.4"/>
    <row r="600573" s="11" customFormat="1" ht="14.4"/>
    <row r="600574" s="11" customFormat="1" ht="14.4"/>
    <row r="600575" s="11" customFormat="1" ht="14.4"/>
    <row r="600576" s="11" customFormat="1" ht="14.4"/>
    <row r="600577" s="11" customFormat="1" ht="14.4"/>
    <row r="600578" s="11" customFormat="1" ht="14.4"/>
    <row r="600579" s="11" customFormat="1" ht="14.4"/>
    <row r="600580" s="11" customFormat="1" ht="14.4"/>
    <row r="600581" s="11" customFormat="1" ht="14.4"/>
    <row r="600582" s="11" customFormat="1" ht="14.4"/>
    <row r="600583" s="11" customFormat="1" ht="14.4"/>
    <row r="600584" s="11" customFormat="1" ht="14.4"/>
    <row r="600585" s="11" customFormat="1" ht="14.4"/>
    <row r="600586" s="11" customFormat="1" ht="14.4"/>
    <row r="600587" s="11" customFormat="1" ht="14.4"/>
    <row r="600588" s="11" customFormat="1" ht="14.4"/>
    <row r="600589" s="11" customFormat="1" ht="14.4"/>
    <row r="600590" s="11" customFormat="1" ht="14.4"/>
    <row r="600591" s="11" customFormat="1" ht="14.4"/>
    <row r="600592" s="11" customFormat="1" ht="14.4"/>
    <row r="600593" s="11" customFormat="1" ht="14.4"/>
    <row r="600594" s="11" customFormat="1" ht="14.4"/>
    <row r="600595" s="11" customFormat="1" ht="14.4"/>
    <row r="600596" s="11" customFormat="1" ht="14.4"/>
    <row r="600597" s="11" customFormat="1" ht="14.4"/>
    <row r="600598" s="11" customFormat="1" ht="14.4"/>
    <row r="600599" s="11" customFormat="1" ht="14.4"/>
    <row r="600600" s="11" customFormat="1" ht="14.4"/>
    <row r="600601" s="11" customFormat="1" ht="14.4"/>
    <row r="600602" s="11" customFormat="1" ht="14.4"/>
    <row r="600603" s="11" customFormat="1" ht="14.4"/>
    <row r="600604" s="11" customFormat="1" ht="14.4"/>
    <row r="600605" s="11" customFormat="1" ht="14.4"/>
    <row r="600606" s="11" customFormat="1" ht="14.4"/>
    <row r="600607" s="11" customFormat="1" ht="14.4"/>
    <row r="600608" s="11" customFormat="1" ht="14.4"/>
    <row r="600609" s="11" customFormat="1" ht="14.4"/>
    <row r="600610" s="11" customFormat="1" ht="14.4"/>
    <row r="600611" s="11" customFormat="1" ht="14.4"/>
    <row r="600612" s="11" customFormat="1" ht="14.4"/>
    <row r="600613" s="11" customFormat="1" ht="14.4"/>
    <row r="600614" s="11" customFormat="1" ht="14.4"/>
    <row r="600615" s="11" customFormat="1" ht="14.4"/>
    <row r="600616" s="11" customFormat="1" ht="14.4"/>
    <row r="600617" s="11" customFormat="1" ht="14.4"/>
    <row r="600618" s="11" customFormat="1" ht="14.4"/>
    <row r="600619" s="11" customFormat="1" ht="14.4"/>
    <row r="600620" s="11" customFormat="1" ht="14.4"/>
    <row r="600621" s="11" customFormat="1" ht="14.4"/>
    <row r="600622" s="11" customFormat="1" ht="14.4"/>
    <row r="600623" s="11" customFormat="1" ht="14.4"/>
    <row r="600624" s="11" customFormat="1" ht="14.4"/>
    <row r="600625" s="11" customFormat="1" ht="14.4"/>
    <row r="600626" s="11" customFormat="1" ht="14.4"/>
    <row r="600627" s="11" customFormat="1" ht="14.4"/>
    <row r="600628" s="11" customFormat="1" ht="14.4"/>
    <row r="600629" s="11" customFormat="1" ht="14.4"/>
    <row r="600630" s="11" customFormat="1" ht="14.4"/>
    <row r="600631" s="11" customFormat="1" ht="14.4"/>
    <row r="600632" s="11" customFormat="1" ht="14.4"/>
    <row r="600633" s="11" customFormat="1" ht="14.4"/>
    <row r="600634" s="11" customFormat="1" ht="14.4"/>
    <row r="600635" s="11" customFormat="1" ht="14.4"/>
    <row r="600636" s="11" customFormat="1" ht="14.4"/>
    <row r="600637" s="11" customFormat="1" ht="14.4"/>
    <row r="600638" s="11" customFormat="1" ht="14.4"/>
    <row r="600639" s="11" customFormat="1" ht="14.4"/>
    <row r="600640" s="11" customFormat="1" ht="14.4"/>
    <row r="600641" s="11" customFormat="1" ht="14.4"/>
    <row r="600642" s="11" customFormat="1" ht="14.4"/>
    <row r="600643" s="11" customFormat="1" ht="14.4"/>
    <row r="600644" s="11" customFormat="1" ht="14.4"/>
    <row r="600645" s="11" customFormat="1" ht="14.4"/>
    <row r="600646" s="11" customFormat="1" ht="14.4"/>
    <row r="600647" s="11" customFormat="1" ht="14.4"/>
    <row r="600648" s="11" customFormat="1" ht="14.4"/>
    <row r="600649" s="11" customFormat="1" ht="14.4"/>
    <row r="600650" s="11" customFormat="1" ht="14.4"/>
    <row r="600651" s="11" customFormat="1" ht="14.4"/>
    <row r="600652" s="11" customFormat="1" ht="14.4"/>
    <row r="600653" s="11" customFormat="1" ht="14.4"/>
    <row r="600654" s="11" customFormat="1" ht="14.4"/>
    <row r="600655" s="11" customFormat="1" ht="14.4"/>
    <row r="600656" s="11" customFormat="1" ht="14.4"/>
    <row r="600657" s="11" customFormat="1" ht="14.4"/>
    <row r="600658" s="11" customFormat="1" ht="14.4"/>
    <row r="600659" s="11" customFormat="1" ht="14.4"/>
    <row r="600660" s="11" customFormat="1" ht="14.4"/>
    <row r="600661" s="11" customFormat="1" ht="14.4"/>
    <row r="600662" s="11" customFormat="1" ht="14.4"/>
    <row r="600663" s="11" customFormat="1" ht="14.4"/>
    <row r="600664" s="11" customFormat="1" ht="14.4"/>
    <row r="600665" s="11" customFormat="1" ht="14.4"/>
    <row r="600666" s="11" customFormat="1" ht="14.4"/>
    <row r="600667" s="11" customFormat="1" ht="14.4"/>
    <row r="600668" s="11" customFormat="1" ht="14.4"/>
    <row r="600669" s="11" customFormat="1" ht="14.4"/>
    <row r="600670" s="11" customFormat="1" ht="14.4"/>
    <row r="600671" s="11" customFormat="1" ht="14.4"/>
    <row r="600672" s="11" customFormat="1" ht="14.4"/>
    <row r="600673" s="11" customFormat="1" ht="14.4"/>
    <row r="600674" s="11" customFormat="1" ht="14.4"/>
    <row r="600675" s="11" customFormat="1" ht="14.4"/>
    <row r="600676" s="11" customFormat="1" ht="14.4"/>
    <row r="600677" s="11" customFormat="1" ht="14.4"/>
    <row r="600678" s="11" customFormat="1" ht="14.4"/>
    <row r="600679" s="11" customFormat="1" ht="14.4"/>
    <row r="600680" s="11" customFormat="1" ht="14.4"/>
    <row r="600681" s="11" customFormat="1" ht="14.4"/>
    <row r="600682" s="11" customFormat="1" ht="14.4"/>
    <row r="600683" s="11" customFormat="1" ht="14.4"/>
    <row r="600684" s="11" customFormat="1" ht="14.4"/>
    <row r="600685" s="11" customFormat="1" ht="14.4"/>
    <row r="600686" s="11" customFormat="1" ht="14.4"/>
    <row r="600687" s="11" customFormat="1" ht="14.4"/>
    <row r="600688" s="11" customFormat="1" ht="14.4"/>
    <row r="600689" s="11" customFormat="1" ht="14.4"/>
    <row r="600690" s="11" customFormat="1" ht="14.4"/>
    <row r="600691" s="11" customFormat="1" ht="14.4"/>
    <row r="600692" s="11" customFormat="1" ht="14.4"/>
    <row r="600693" s="11" customFormat="1" ht="14.4"/>
    <row r="600694" s="11" customFormat="1" ht="14.4"/>
    <row r="600695" s="11" customFormat="1" ht="14.4"/>
    <row r="600696" s="11" customFormat="1" ht="14.4"/>
    <row r="600697" s="11" customFormat="1" ht="14.4"/>
    <row r="600698" s="11" customFormat="1" ht="14.4"/>
    <row r="600699" s="11" customFormat="1" ht="14.4"/>
    <row r="600700" s="11" customFormat="1" ht="14.4"/>
    <row r="600701" s="11" customFormat="1" ht="14.4"/>
    <row r="600702" s="11" customFormat="1" ht="14.4"/>
    <row r="600703" s="11" customFormat="1" ht="14.4"/>
    <row r="600704" s="11" customFormat="1" ht="14.4"/>
    <row r="600705" s="11" customFormat="1" ht="14.4"/>
    <row r="600706" s="11" customFormat="1" ht="14.4"/>
    <row r="600707" s="11" customFormat="1" ht="14.4"/>
    <row r="600708" s="11" customFormat="1" ht="14.4"/>
    <row r="600709" s="11" customFormat="1" ht="14.4"/>
    <row r="600710" s="11" customFormat="1" ht="14.4"/>
    <row r="600711" s="11" customFormat="1" ht="14.4"/>
    <row r="600712" s="11" customFormat="1" ht="14.4"/>
    <row r="600713" s="11" customFormat="1" ht="14.4"/>
    <row r="600714" s="11" customFormat="1" ht="14.4"/>
    <row r="600715" s="11" customFormat="1" ht="14.4"/>
    <row r="600716" s="11" customFormat="1" ht="14.4"/>
    <row r="600717" s="11" customFormat="1" ht="14.4"/>
    <row r="600718" s="11" customFormat="1" ht="14.4"/>
    <row r="600719" s="11" customFormat="1" ht="14.4"/>
    <row r="600720" s="11" customFormat="1" ht="14.4"/>
    <row r="600721" s="11" customFormat="1" ht="14.4"/>
    <row r="600722" s="11" customFormat="1" ht="14.4"/>
    <row r="600723" s="11" customFormat="1" ht="14.4"/>
    <row r="600724" s="11" customFormat="1" ht="14.4"/>
    <row r="600725" s="11" customFormat="1" ht="14.4"/>
    <row r="600726" s="11" customFormat="1" ht="14.4"/>
    <row r="600727" s="11" customFormat="1" ht="14.4"/>
    <row r="600728" s="11" customFormat="1" ht="14.4"/>
    <row r="600729" s="11" customFormat="1" ht="14.4"/>
    <row r="600730" s="11" customFormat="1" ht="14.4"/>
    <row r="600731" s="11" customFormat="1" ht="14.4"/>
    <row r="600732" s="11" customFormat="1" ht="14.4"/>
    <row r="600733" s="11" customFormat="1" ht="14.4"/>
    <row r="600734" s="11" customFormat="1" ht="14.4"/>
    <row r="600735" s="11" customFormat="1" ht="14.4"/>
    <row r="600736" s="11" customFormat="1" ht="14.4"/>
    <row r="600737" s="11" customFormat="1" ht="14.4"/>
    <row r="600738" s="11" customFormat="1" ht="14.4"/>
    <row r="600739" s="11" customFormat="1" ht="14.4"/>
    <row r="600740" s="11" customFormat="1" ht="14.4"/>
    <row r="600741" s="11" customFormat="1" ht="14.4"/>
    <row r="600742" s="11" customFormat="1" ht="14.4"/>
    <row r="600743" s="11" customFormat="1" ht="14.4"/>
    <row r="600744" s="11" customFormat="1" ht="14.4"/>
    <row r="600745" s="11" customFormat="1" ht="14.4"/>
    <row r="600746" s="11" customFormat="1" ht="14.4"/>
    <row r="600747" s="11" customFormat="1" ht="14.4"/>
    <row r="600748" s="11" customFormat="1" ht="14.4"/>
    <row r="600749" s="11" customFormat="1" ht="14.4"/>
    <row r="600750" s="11" customFormat="1" ht="14.4"/>
    <row r="600751" s="11" customFormat="1" ht="14.4"/>
    <row r="600752" s="11" customFormat="1" ht="14.4"/>
    <row r="600753" s="11" customFormat="1" ht="14.4"/>
    <row r="600754" s="11" customFormat="1" ht="14.4"/>
    <row r="600755" s="11" customFormat="1" ht="14.4"/>
    <row r="600756" s="11" customFormat="1" ht="14.4"/>
    <row r="600757" s="11" customFormat="1" ht="14.4"/>
    <row r="600758" s="11" customFormat="1" ht="14.4"/>
    <row r="600759" s="11" customFormat="1" ht="14.4"/>
    <row r="600760" s="11" customFormat="1" ht="14.4"/>
    <row r="600761" s="11" customFormat="1" ht="14.4"/>
    <row r="600762" s="11" customFormat="1" ht="14.4"/>
    <row r="600763" s="11" customFormat="1" ht="14.4"/>
    <row r="600764" s="11" customFormat="1" ht="14.4"/>
    <row r="600765" s="11" customFormat="1" ht="14.4"/>
    <row r="600766" s="11" customFormat="1" ht="14.4"/>
    <row r="600767" s="11" customFormat="1" ht="14.4"/>
    <row r="600768" s="11" customFormat="1" ht="14.4"/>
    <row r="600769" s="11" customFormat="1" ht="14.4"/>
    <row r="600770" s="11" customFormat="1" ht="14.4"/>
    <row r="600771" s="11" customFormat="1" ht="14.4"/>
    <row r="600772" s="11" customFormat="1" ht="14.4"/>
    <row r="600773" s="11" customFormat="1" ht="14.4"/>
    <row r="600774" s="11" customFormat="1" ht="14.4"/>
    <row r="600775" s="11" customFormat="1" ht="14.4"/>
    <row r="600776" s="11" customFormat="1" ht="14.4"/>
    <row r="600777" s="11" customFormat="1" ht="14.4"/>
    <row r="600778" s="11" customFormat="1" ht="14.4"/>
    <row r="600779" s="11" customFormat="1" ht="14.4"/>
    <row r="600780" s="11" customFormat="1" ht="14.4"/>
    <row r="600781" s="11" customFormat="1" ht="14.4"/>
    <row r="600782" s="11" customFormat="1" ht="14.4"/>
    <row r="600783" s="11" customFormat="1" ht="14.4"/>
    <row r="600784" s="11" customFormat="1" ht="14.4"/>
    <row r="600785" s="11" customFormat="1" ht="14.4"/>
    <row r="600786" s="11" customFormat="1" ht="14.4"/>
    <row r="600787" s="11" customFormat="1" ht="14.4"/>
    <row r="600788" s="11" customFormat="1" ht="14.4"/>
    <row r="600789" s="11" customFormat="1" ht="14.4"/>
    <row r="600790" s="11" customFormat="1" ht="14.4"/>
    <row r="600791" s="11" customFormat="1" ht="14.4"/>
    <row r="600792" s="11" customFormat="1" ht="14.4"/>
    <row r="600793" s="11" customFormat="1" ht="14.4"/>
    <row r="600794" s="11" customFormat="1" ht="14.4"/>
    <row r="600795" s="11" customFormat="1" ht="14.4"/>
    <row r="600796" s="11" customFormat="1" ht="14.4"/>
    <row r="600797" s="11" customFormat="1" ht="14.4"/>
    <row r="600798" s="11" customFormat="1" ht="14.4"/>
    <row r="600799" s="11" customFormat="1" ht="14.4"/>
    <row r="600800" s="11" customFormat="1" ht="14.4"/>
    <row r="600801" s="11" customFormat="1" ht="14.4"/>
    <row r="600802" s="11" customFormat="1" ht="14.4"/>
    <row r="600803" s="11" customFormat="1" ht="14.4"/>
    <row r="600804" s="11" customFormat="1" ht="14.4"/>
    <row r="600805" s="11" customFormat="1" ht="14.4"/>
    <row r="600806" s="11" customFormat="1" ht="14.4"/>
    <row r="600807" s="11" customFormat="1" ht="14.4"/>
    <row r="600808" s="11" customFormat="1" ht="14.4"/>
    <row r="600809" s="11" customFormat="1" ht="14.4"/>
    <row r="600810" s="11" customFormat="1" ht="14.4"/>
    <row r="600811" s="11" customFormat="1" ht="14.4"/>
    <row r="600812" s="11" customFormat="1" ht="14.4"/>
    <row r="600813" s="11" customFormat="1" ht="14.4"/>
    <row r="600814" s="11" customFormat="1" ht="14.4"/>
    <row r="600815" s="11" customFormat="1" ht="14.4"/>
    <row r="600816" s="11" customFormat="1" ht="14.4"/>
    <row r="600817" s="11" customFormat="1" ht="14.4"/>
    <row r="600818" s="11" customFormat="1" ht="14.4"/>
    <row r="600819" s="11" customFormat="1" ht="14.4"/>
    <row r="600820" s="11" customFormat="1" ht="14.4"/>
    <row r="600821" s="11" customFormat="1" ht="14.4"/>
    <row r="600822" s="11" customFormat="1" ht="14.4"/>
    <row r="600823" s="11" customFormat="1" ht="14.4"/>
    <row r="600824" s="11" customFormat="1" ht="14.4"/>
    <row r="600825" s="11" customFormat="1" ht="14.4"/>
    <row r="600826" s="11" customFormat="1" ht="14.4"/>
    <row r="600827" s="11" customFormat="1" ht="14.4"/>
    <row r="600828" s="11" customFormat="1" ht="14.4"/>
    <row r="600829" s="11" customFormat="1" ht="14.4"/>
    <row r="600830" s="11" customFormat="1" ht="14.4"/>
    <row r="600831" s="11" customFormat="1" ht="14.4"/>
    <row r="600832" s="11" customFormat="1" ht="14.4"/>
    <row r="600833" s="11" customFormat="1" ht="14.4"/>
    <row r="600834" s="11" customFormat="1" ht="14.4"/>
    <row r="600835" s="11" customFormat="1" ht="14.4"/>
    <row r="600836" s="11" customFormat="1" ht="14.4"/>
    <row r="600837" s="11" customFormat="1" ht="14.4"/>
    <row r="600838" s="11" customFormat="1" ht="14.4"/>
    <row r="600839" s="11" customFormat="1" ht="14.4"/>
    <row r="600840" s="11" customFormat="1" ht="14.4"/>
    <row r="600841" s="11" customFormat="1" ht="14.4"/>
    <row r="600842" s="11" customFormat="1" ht="14.4"/>
    <row r="600843" s="11" customFormat="1" ht="14.4"/>
    <row r="600844" s="11" customFormat="1" ht="14.4"/>
    <row r="600845" s="11" customFormat="1" ht="14.4"/>
    <row r="600846" s="11" customFormat="1" ht="14.4"/>
    <row r="600847" s="11" customFormat="1" ht="14.4"/>
    <row r="600848" s="11" customFormat="1" ht="14.4"/>
    <row r="600849" s="11" customFormat="1" ht="14.4"/>
    <row r="600850" s="11" customFormat="1" ht="14.4"/>
    <row r="600851" s="11" customFormat="1" ht="14.4"/>
    <row r="600852" s="11" customFormat="1" ht="14.4"/>
    <row r="600853" s="11" customFormat="1" ht="14.4"/>
    <row r="600854" s="11" customFormat="1" ht="14.4"/>
    <row r="600855" s="11" customFormat="1" ht="14.4"/>
    <row r="600856" s="11" customFormat="1" ht="14.4"/>
    <row r="600857" s="11" customFormat="1" ht="14.4"/>
    <row r="600858" s="11" customFormat="1" ht="14.4"/>
    <row r="600859" s="11" customFormat="1" ht="14.4"/>
    <row r="600860" s="11" customFormat="1" ht="14.4"/>
    <row r="600861" s="11" customFormat="1" ht="14.4"/>
    <row r="600862" s="11" customFormat="1" ht="14.4"/>
    <row r="600863" s="11" customFormat="1" ht="14.4"/>
    <row r="600864" s="11" customFormat="1" ht="14.4"/>
    <row r="600865" s="11" customFormat="1" ht="14.4"/>
    <row r="600866" s="11" customFormat="1" ht="14.4"/>
    <row r="600867" s="11" customFormat="1" ht="14.4"/>
    <row r="600868" s="11" customFormat="1" ht="14.4"/>
    <row r="600869" s="11" customFormat="1" ht="14.4"/>
    <row r="600870" s="11" customFormat="1" ht="14.4"/>
    <row r="600871" s="11" customFormat="1" ht="14.4"/>
    <row r="600872" s="11" customFormat="1" ht="14.4"/>
    <row r="600873" s="11" customFormat="1" ht="14.4"/>
    <row r="600874" s="11" customFormat="1" ht="14.4"/>
    <row r="600875" s="11" customFormat="1" ht="14.4"/>
    <row r="600876" s="11" customFormat="1" ht="14.4"/>
    <row r="600877" s="11" customFormat="1" ht="14.4"/>
    <row r="600878" s="11" customFormat="1" ht="14.4"/>
    <row r="600879" s="11" customFormat="1" ht="14.4"/>
    <row r="600880" s="11" customFormat="1" ht="14.4"/>
    <row r="600881" s="11" customFormat="1" ht="14.4"/>
    <row r="600882" s="11" customFormat="1" ht="14.4"/>
    <row r="600883" s="11" customFormat="1" ht="14.4"/>
    <row r="600884" s="11" customFormat="1" ht="14.4"/>
    <row r="600885" s="11" customFormat="1" ht="14.4"/>
    <row r="600886" s="11" customFormat="1" ht="14.4"/>
    <row r="600887" s="11" customFormat="1" ht="14.4"/>
    <row r="600888" s="11" customFormat="1" ht="14.4"/>
    <row r="600889" s="11" customFormat="1" ht="14.4"/>
    <row r="600890" s="11" customFormat="1" ht="14.4"/>
    <row r="600891" s="11" customFormat="1" ht="14.4"/>
    <row r="600892" s="11" customFormat="1" ht="14.4"/>
    <row r="600893" s="11" customFormat="1" ht="14.4"/>
    <row r="600894" s="11" customFormat="1" ht="14.4"/>
    <row r="600895" s="11" customFormat="1" ht="14.4"/>
    <row r="600896" s="11" customFormat="1" ht="14.4"/>
    <row r="600897" s="11" customFormat="1" ht="14.4"/>
    <row r="600898" s="11" customFormat="1" ht="14.4"/>
    <row r="600899" s="11" customFormat="1" ht="14.4"/>
    <row r="600900" s="11" customFormat="1" ht="14.4"/>
    <row r="600901" s="11" customFormat="1" ht="14.4"/>
    <row r="600902" s="11" customFormat="1" ht="14.4"/>
    <row r="600903" s="11" customFormat="1" ht="14.4"/>
    <row r="600904" s="11" customFormat="1" ht="14.4"/>
    <row r="600905" s="11" customFormat="1" ht="14.4"/>
    <row r="600906" s="11" customFormat="1" ht="14.4"/>
    <row r="600907" s="11" customFormat="1" ht="14.4"/>
    <row r="600908" s="11" customFormat="1" ht="14.4"/>
    <row r="600909" s="11" customFormat="1" ht="14.4"/>
    <row r="600910" s="11" customFormat="1" ht="14.4"/>
    <row r="600911" s="11" customFormat="1" ht="14.4"/>
    <row r="600912" s="11" customFormat="1" ht="14.4"/>
    <row r="600913" s="11" customFormat="1" ht="14.4"/>
    <row r="600914" s="11" customFormat="1" ht="14.4"/>
    <row r="600915" s="11" customFormat="1" ht="14.4"/>
    <row r="600916" s="11" customFormat="1" ht="14.4"/>
    <row r="600917" s="11" customFormat="1" ht="14.4"/>
    <row r="600918" s="11" customFormat="1" ht="14.4"/>
    <row r="600919" s="11" customFormat="1" ht="14.4"/>
    <row r="600920" s="11" customFormat="1" ht="14.4"/>
    <row r="600921" s="11" customFormat="1" ht="14.4"/>
    <row r="600922" s="11" customFormat="1" ht="14.4"/>
    <row r="600923" s="11" customFormat="1" ht="14.4"/>
    <row r="600924" s="11" customFormat="1" ht="14.4"/>
    <row r="600925" s="11" customFormat="1" ht="14.4"/>
    <row r="600926" s="11" customFormat="1" ht="14.4"/>
    <row r="600927" s="11" customFormat="1" ht="14.4"/>
    <row r="600928" s="11" customFormat="1" ht="14.4"/>
    <row r="600929" s="11" customFormat="1" ht="14.4"/>
    <row r="600930" s="11" customFormat="1" ht="14.4"/>
    <row r="600931" s="11" customFormat="1" ht="14.4"/>
    <row r="600932" s="11" customFormat="1" ht="14.4"/>
    <row r="600933" s="11" customFormat="1" ht="14.4"/>
    <row r="600934" s="11" customFormat="1" ht="14.4"/>
    <row r="600935" s="11" customFormat="1" ht="14.4"/>
    <row r="600936" s="11" customFormat="1" ht="14.4"/>
    <row r="600937" s="11" customFormat="1" ht="14.4"/>
    <row r="600938" s="11" customFormat="1" ht="14.4"/>
    <row r="600939" s="11" customFormat="1" ht="14.4"/>
    <row r="600940" s="11" customFormat="1" ht="14.4"/>
    <row r="600941" s="11" customFormat="1" ht="14.4"/>
    <row r="600942" s="11" customFormat="1" ht="14.4"/>
    <row r="600943" s="11" customFormat="1" ht="14.4"/>
    <row r="600944" s="11" customFormat="1" ht="14.4"/>
    <row r="600945" s="11" customFormat="1" ht="14.4"/>
    <row r="600946" s="11" customFormat="1" ht="14.4"/>
    <row r="600947" s="11" customFormat="1" ht="14.4"/>
    <row r="600948" s="11" customFormat="1" ht="14.4"/>
    <row r="600949" s="11" customFormat="1" ht="14.4"/>
    <row r="600950" s="11" customFormat="1" ht="14.4"/>
    <row r="600951" s="11" customFormat="1" ht="14.4"/>
    <row r="600952" s="11" customFormat="1" ht="14.4"/>
    <row r="600953" s="11" customFormat="1" ht="14.4"/>
    <row r="600954" s="11" customFormat="1" ht="14.4"/>
    <row r="600955" s="11" customFormat="1" ht="14.4"/>
    <row r="600956" s="11" customFormat="1" ht="14.4"/>
    <row r="600957" s="11" customFormat="1" ht="14.4"/>
    <row r="600958" s="11" customFormat="1" ht="14.4"/>
    <row r="600959" s="11" customFormat="1" ht="14.4"/>
    <row r="600960" s="11" customFormat="1" ht="14.4"/>
    <row r="600961" s="11" customFormat="1" ht="14.4"/>
    <row r="600962" s="11" customFormat="1" ht="14.4"/>
    <row r="600963" s="11" customFormat="1" ht="14.4"/>
    <row r="600964" s="11" customFormat="1" ht="14.4"/>
    <row r="600965" s="11" customFormat="1" ht="14.4"/>
    <row r="600966" s="11" customFormat="1" ht="14.4"/>
    <row r="600967" s="11" customFormat="1" ht="14.4"/>
    <row r="600968" s="11" customFormat="1" ht="14.4"/>
    <row r="600969" s="11" customFormat="1" ht="14.4"/>
    <row r="600970" s="11" customFormat="1" ht="14.4"/>
    <row r="600971" s="11" customFormat="1" ht="14.4"/>
    <row r="600972" s="11" customFormat="1" ht="14.4"/>
    <row r="600973" s="11" customFormat="1" ht="14.4"/>
    <row r="600974" s="11" customFormat="1" ht="14.4"/>
    <row r="600975" s="11" customFormat="1" ht="14.4"/>
    <row r="600976" s="11" customFormat="1" ht="14.4"/>
    <row r="600977" s="11" customFormat="1" ht="14.4"/>
    <row r="600978" s="11" customFormat="1" ht="14.4"/>
    <row r="600979" s="11" customFormat="1" ht="14.4"/>
    <row r="600980" s="11" customFormat="1" ht="14.4"/>
    <row r="600981" s="11" customFormat="1" ht="14.4"/>
    <row r="600982" s="11" customFormat="1" ht="14.4"/>
    <row r="600983" s="11" customFormat="1" ht="14.4"/>
    <row r="600984" s="11" customFormat="1" ht="14.4"/>
    <row r="600985" s="11" customFormat="1" ht="14.4"/>
    <row r="600986" s="11" customFormat="1" ht="14.4"/>
    <row r="600987" s="11" customFormat="1" ht="14.4"/>
    <row r="600988" s="11" customFormat="1" ht="14.4"/>
    <row r="600989" s="11" customFormat="1" ht="14.4"/>
    <row r="600990" s="11" customFormat="1" ht="14.4"/>
    <row r="600991" s="11" customFormat="1" ht="14.4"/>
    <row r="600992" s="11" customFormat="1" ht="14.4"/>
    <row r="600993" s="11" customFormat="1" ht="14.4"/>
    <row r="600994" s="11" customFormat="1" ht="14.4"/>
    <row r="600995" s="11" customFormat="1" ht="14.4"/>
    <row r="600996" s="11" customFormat="1" ht="14.4"/>
    <row r="600997" s="11" customFormat="1" ht="14.4"/>
    <row r="600998" s="11" customFormat="1" ht="14.4"/>
    <row r="600999" s="11" customFormat="1" ht="14.4"/>
    <row r="601000" s="11" customFormat="1" ht="14.4"/>
    <row r="601001" s="11" customFormat="1" ht="14.4"/>
    <row r="601002" s="11" customFormat="1" ht="14.4"/>
    <row r="601003" s="11" customFormat="1" ht="14.4"/>
    <row r="601004" s="11" customFormat="1" ht="14.4"/>
    <row r="601005" s="11" customFormat="1" ht="14.4"/>
    <row r="601006" s="11" customFormat="1" ht="14.4"/>
    <row r="601007" s="11" customFormat="1" ht="14.4"/>
    <row r="601008" s="11" customFormat="1" ht="14.4"/>
    <row r="601009" s="11" customFormat="1" ht="14.4"/>
    <row r="601010" s="11" customFormat="1" ht="14.4"/>
    <row r="601011" s="11" customFormat="1" ht="14.4"/>
    <row r="601012" s="11" customFormat="1" ht="14.4"/>
    <row r="601013" s="11" customFormat="1" ht="14.4"/>
    <row r="601014" s="11" customFormat="1" ht="14.4"/>
    <row r="601015" s="11" customFormat="1" ht="14.4"/>
    <row r="601016" s="11" customFormat="1" ht="14.4"/>
    <row r="601017" s="11" customFormat="1" ht="14.4"/>
    <row r="601018" s="11" customFormat="1" ht="14.4"/>
    <row r="601019" s="11" customFormat="1" ht="14.4"/>
    <row r="601020" s="11" customFormat="1" ht="14.4"/>
    <row r="601021" s="11" customFormat="1" ht="14.4"/>
    <row r="601022" s="11" customFormat="1" ht="14.4"/>
    <row r="601023" s="11" customFormat="1" ht="14.4"/>
    <row r="601024" s="11" customFormat="1" ht="14.4"/>
    <row r="601025" s="11" customFormat="1" ht="14.4"/>
    <row r="601026" s="11" customFormat="1" ht="14.4"/>
    <row r="601027" s="11" customFormat="1" ht="14.4"/>
    <row r="601028" s="11" customFormat="1" ht="14.4"/>
    <row r="601029" s="11" customFormat="1" ht="14.4"/>
    <row r="601030" s="11" customFormat="1" ht="14.4"/>
    <row r="601031" s="11" customFormat="1" ht="14.4"/>
    <row r="601032" s="11" customFormat="1" ht="14.4"/>
    <row r="601033" s="11" customFormat="1" ht="14.4"/>
    <row r="601034" s="11" customFormat="1" ht="14.4"/>
    <row r="601035" s="11" customFormat="1" ht="14.4"/>
    <row r="601036" s="11" customFormat="1" ht="14.4"/>
    <row r="601037" s="11" customFormat="1" ht="14.4"/>
    <row r="601038" s="11" customFormat="1" ht="14.4"/>
    <row r="601039" s="11" customFormat="1" ht="14.4"/>
    <row r="601040" s="11" customFormat="1" ht="14.4"/>
    <row r="601041" s="11" customFormat="1" ht="14.4"/>
    <row r="601042" s="11" customFormat="1" ht="14.4"/>
    <row r="601043" s="11" customFormat="1" ht="14.4"/>
    <row r="601044" s="11" customFormat="1" ht="14.4"/>
    <row r="601045" s="11" customFormat="1" ht="14.4"/>
    <row r="601046" s="11" customFormat="1" ht="14.4"/>
    <row r="601047" s="11" customFormat="1" ht="14.4"/>
    <row r="601048" s="11" customFormat="1" ht="14.4"/>
    <row r="601049" s="11" customFormat="1" ht="14.4"/>
    <row r="601050" s="11" customFormat="1" ht="14.4"/>
    <row r="601051" s="11" customFormat="1" ht="14.4"/>
    <row r="601052" s="11" customFormat="1" ht="14.4"/>
    <row r="601053" s="11" customFormat="1" ht="14.4"/>
    <row r="601054" s="11" customFormat="1" ht="14.4"/>
    <row r="601055" s="11" customFormat="1" ht="14.4"/>
    <row r="601056" s="11" customFormat="1" ht="14.4"/>
    <row r="601057" s="11" customFormat="1" ht="14.4"/>
    <row r="601058" s="11" customFormat="1" ht="14.4"/>
    <row r="601059" s="11" customFormat="1" ht="14.4"/>
    <row r="601060" s="11" customFormat="1" ht="14.4"/>
    <row r="601061" s="11" customFormat="1" ht="14.4"/>
    <row r="601062" s="11" customFormat="1" ht="14.4"/>
    <row r="601063" s="11" customFormat="1" ht="14.4"/>
    <row r="601064" s="11" customFormat="1" ht="14.4"/>
    <row r="601065" s="11" customFormat="1" ht="14.4"/>
    <row r="601066" s="11" customFormat="1" ht="14.4"/>
    <row r="601067" s="11" customFormat="1" ht="14.4"/>
    <row r="601068" s="11" customFormat="1" ht="14.4"/>
    <row r="601069" s="11" customFormat="1" ht="14.4"/>
    <row r="601070" s="11" customFormat="1" ht="14.4"/>
    <row r="601071" s="11" customFormat="1" ht="14.4"/>
    <row r="601072" s="11" customFormat="1" ht="14.4"/>
    <row r="601073" s="11" customFormat="1" ht="14.4"/>
    <row r="601074" s="11" customFormat="1" ht="14.4"/>
    <row r="601075" s="11" customFormat="1" ht="14.4"/>
    <row r="601076" s="11" customFormat="1" ht="14.4"/>
    <row r="601077" s="11" customFormat="1" ht="14.4"/>
    <row r="601078" s="11" customFormat="1" ht="14.4"/>
    <row r="601079" s="11" customFormat="1" ht="14.4"/>
    <row r="601080" s="11" customFormat="1" ht="14.4"/>
    <row r="601081" s="11" customFormat="1" ht="14.4"/>
    <row r="601082" s="11" customFormat="1" ht="14.4"/>
    <row r="601083" s="11" customFormat="1" ht="14.4"/>
    <row r="601084" s="11" customFormat="1" ht="14.4"/>
    <row r="601085" s="11" customFormat="1" ht="14.4"/>
    <row r="601086" s="11" customFormat="1" ht="14.4"/>
    <row r="601087" s="11" customFormat="1" ht="14.4"/>
    <row r="601088" s="11" customFormat="1" ht="14.4"/>
    <row r="601089" s="11" customFormat="1" ht="14.4"/>
    <row r="601090" s="11" customFormat="1" ht="14.4"/>
    <row r="601091" s="11" customFormat="1" ht="14.4"/>
    <row r="601092" s="11" customFormat="1" ht="14.4"/>
    <row r="601093" s="11" customFormat="1" ht="14.4"/>
    <row r="601094" s="11" customFormat="1" ht="14.4"/>
    <row r="601095" s="11" customFormat="1" ht="14.4"/>
    <row r="601096" s="11" customFormat="1" ht="14.4"/>
    <row r="601097" s="11" customFormat="1" ht="14.4"/>
    <row r="601098" s="11" customFormat="1" ht="14.4"/>
    <row r="601099" s="11" customFormat="1" ht="14.4"/>
    <row r="601100" s="11" customFormat="1" ht="14.4"/>
    <row r="601101" s="11" customFormat="1" ht="14.4"/>
    <row r="601102" s="11" customFormat="1" ht="14.4"/>
    <row r="601103" s="11" customFormat="1" ht="14.4"/>
    <row r="601104" s="11" customFormat="1" ht="14.4"/>
    <row r="601105" s="11" customFormat="1" ht="14.4"/>
    <row r="601106" s="11" customFormat="1" ht="14.4"/>
    <row r="601107" s="11" customFormat="1" ht="14.4"/>
    <row r="601108" s="11" customFormat="1" ht="14.4"/>
    <row r="601109" s="11" customFormat="1" ht="14.4"/>
    <row r="601110" s="11" customFormat="1" ht="14.4"/>
    <row r="601111" s="11" customFormat="1" ht="14.4"/>
    <row r="601112" s="11" customFormat="1" ht="14.4"/>
    <row r="601113" s="11" customFormat="1" ht="14.4"/>
    <row r="601114" s="11" customFormat="1" ht="14.4"/>
    <row r="601115" s="11" customFormat="1" ht="14.4"/>
    <row r="601116" s="11" customFormat="1" ht="14.4"/>
    <row r="601117" s="11" customFormat="1" ht="14.4"/>
    <row r="601118" s="11" customFormat="1" ht="14.4"/>
    <row r="601119" s="11" customFormat="1" ht="14.4"/>
    <row r="601120" s="11" customFormat="1" ht="14.4"/>
    <row r="601121" s="11" customFormat="1" ht="14.4"/>
    <row r="601122" s="11" customFormat="1" ht="14.4"/>
    <row r="601123" s="11" customFormat="1" ht="14.4"/>
    <row r="601124" s="11" customFormat="1" ht="14.4"/>
    <row r="601125" s="11" customFormat="1" ht="14.4"/>
    <row r="601126" s="11" customFormat="1" ht="14.4"/>
    <row r="601127" s="11" customFormat="1" ht="14.4"/>
    <row r="601128" s="11" customFormat="1" ht="14.4"/>
    <row r="601129" s="11" customFormat="1" ht="14.4"/>
    <row r="601130" s="11" customFormat="1" ht="14.4"/>
    <row r="601131" s="11" customFormat="1" ht="14.4"/>
    <row r="601132" s="11" customFormat="1" ht="14.4"/>
    <row r="601133" s="11" customFormat="1" ht="14.4"/>
    <row r="601134" s="11" customFormat="1" ht="14.4"/>
    <row r="601135" s="11" customFormat="1" ht="14.4"/>
    <row r="601136" s="11" customFormat="1" ht="14.4"/>
    <row r="601137" s="11" customFormat="1" ht="14.4"/>
    <row r="601138" s="11" customFormat="1" ht="14.4"/>
    <row r="601139" s="11" customFormat="1" ht="14.4"/>
    <row r="601140" s="11" customFormat="1" ht="14.4"/>
    <row r="601141" s="11" customFormat="1" ht="14.4"/>
    <row r="601142" s="11" customFormat="1" ht="14.4"/>
    <row r="601143" s="11" customFormat="1" ht="14.4"/>
    <row r="601144" s="11" customFormat="1" ht="14.4"/>
    <row r="601145" s="11" customFormat="1" ht="14.4"/>
    <row r="601146" s="11" customFormat="1" ht="14.4"/>
    <row r="601147" s="11" customFormat="1" ht="14.4"/>
    <row r="601148" s="11" customFormat="1" ht="14.4"/>
    <row r="601149" s="11" customFormat="1" ht="14.4"/>
    <row r="601150" s="11" customFormat="1" ht="14.4"/>
    <row r="601151" s="11" customFormat="1" ht="14.4"/>
    <row r="601152" s="11" customFormat="1" ht="14.4"/>
    <row r="601153" s="11" customFormat="1" ht="14.4"/>
    <row r="601154" s="11" customFormat="1" ht="14.4"/>
    <row r="601155" s="11" customFormat="1" ht="14.4"/>
    <row r="601156" s="11" customFormat="1" ht="14.4"/>
    <row r="601157" s="11" customFormat="1" ht="14.4"/>
    <row r="601158" s="11" customFormat="1" ht="14.4"/>
    <row r="601159" s="11" customFormat="1" ht="14.4"/>
    <row r="601160" s="11" customFormat="1" ht="14.4"/>
    <row r="601161" s="11" customFormat="1" ht="14.4"/>
    <row r="601162" s="11" customFormat="1" ht="14.4"/>
    <row r="601163" s="11" customFormat="1" ht="14.4"/>
    <row r="601164" s="11" customFormat="1" ht="14.4"/>
    <row r="601165" s="11" customFormat="1" ht="14.4"/>
    <row r="601166" s="11" customFormat="1" ht="14.4"/>
    <row r="601167" s="11" customFormat="1" ht="14.4"/>
    <row r="601168" s="11" customFormat="1" ht="14.4"/>
    <row r="601169" s="11" customFormat="1" ht="14.4"/>
    <row r="601170" s="11" customFormat="1" ht="14.4"/>
    <row r="601171" s="11" customFormat="1" ht="14.4"/>
    <row r="601172" s="11" customFormat="1" ht="14.4"/>
    <row r="601173" s="11" customFormat="1" ht="14.4"/>
    <row r="601174" s="11" customFormat="1" ht="14.4"/>
    <row r="601175" s="11" customFormat="1" ht="14.4"/>
    <row r="601176" s="11" customFormat="1" ht="14.4"/>
    <row r="601177" s="11" customFormat="1" ht="14.4"/>
    <row r="601178" s="11" customFormat="1" ht="14.4"/>
    <row r="601179" s="11" customFormat="1" ht="14.4"/>
    <row r="601180" s="11" customFormat="1" ht="14.4"/>
    <row r="601181" s="11" customFormat="1" ht="14.4"/>
    <row r="601182" s="11" customFormat="1" ht="14.4"/>
    <row r="601183" s="11" customFormat="1" ht="14.4"/>
    <row r="601184" s="11" customFormat="1" ht="14.4"/>
    <row r="601185" s="11" customFormat="1" ht="14.4"/>
    <row r="601186" s="11" customFormat="1" ht="14.4"/>
    <row r="601187" s="11" customFormat="1" ht="14.4"/>
    <row r="601188" s="11" customFormat="1" ht="14.4"/>
    <row r="601189" s="11" customFormat="1" ht="14.4"/>
    <row r="601190" s="11" customFormat="1" ht="14.4"/>
    <row r="601191" s="11" customFormat="1" ht="14.4"/>
    <row r="601192" s="11" customFormat="1" ht="14.4"/>
    <row r="601193" s="11" customFormat="1" ht="14.4"/>
    <row r="601194" s="11" customFormat="1" ht="14.4"/>
    <row r="601195" s="11" customFormat="1" ht="14.4"/>
    <row r="601196" s="11" customFormat="1" ht="14.4"/>
    <row r="601197" s="11" customFormat="1" ht="14.4"/>
    <row r="601198" s="11" customFormat="1" ht="14.4"/>
    <row r="601199" s="11" customFormat="1" ht="14.4"/>
    <row r="601200" s="11" customFormat="1" ht="14.4"/>
    <row r="601201" s="11" customFormat="1" ht="14.4"/>
    <row r="601202" s="11" customFormat="1" ht="14.4"/>
    <row r="601203" s="11" customFormat="1" ht="14.4"/>
    <row r="601204" s="11" customFormat="1" ht="14.4"/>
    <row r="601205" s="11" customFormat="1" ht="14.4"/>
    <row r="601206" s="11" customFormat="1" ht="14.4"/>
    <row r="601207" s="11" customFormat="1" ht="14.4"/>
    <row r="601208" s="11" customFormat="1" ht="14.4"/>
    <row r="601209" s="11" customFormat="1" ht="14.4"/>
    <row r="601210" s="11" customFormat="1" ht="14.4"/>
    <row r="601211" s="11" customFormat="1" ht="14.4"/>
    <row r="601212" s="11" customFormat="1" ht="14.4"/>
    <row r="601213" s="11" customFormat="1" ht="14.4"/>
    <row r="601214" s="11" customFormat="1" ht="14.4"/>
    <row r="601215" s="11" customFormat="1" ht="14.4"/>
    <row r="601216" s="11" customFormat="1" ht="14.4"/>
    <row r="601217" s="11" customFormat="1" ht="14.4"/>
    <row r="601218" s="11" customFormat="1" ht="14.4"/>
    <row r="601219" s="11" customFormat="1" ht="14.4"/>
    <row r="601220" s="11" customFormat="1" ht="14.4"/>
    <row r="601221" s="11" customFormat="1" ht="14.4"/>
    <row r="601222" s="11" customFormat="1" ht="14.4"/>
    <row r="601223" s="11" customFormat="1" ht="14.4"/>
    <row r="601224" s="11" customFormat="1" ht="14.4"/>
    <row r="601225" s="11" customFormat="1" ht="14.4"/>
    <row r="601226" s="11" customFormat="1" ht="14.4"/>
    <row r="601227" s="11" customFormat="1" ht="14.4"/>
    <row r="601228" s="11" customFormat="1" ht="14.4"/>
    <row r="601229" s="11" customFormat="1" ht="14.4"/>
    <row r="601230" s="11" customFormat="1" ht="14.4"/>
    <row r="601231" s="11" customFormat="1" ht="14.4"/>
    <row r="601232" s="11" customFormat="1" ht="14.4"/>
    <row r="601233" s="11" customFormat="1" ht="14.4"/>
    <row r="601234" s="11" customFormat="1" ht="14.4"/>
    <row r="601235" s="11" customFormat="1" ht="14.4"/>
    <row r="601236" s="11" customFormat="1" ht="14.4"/>
    <row r="601237" s="11" customFormat="1" ht="14.4"/>
    <row r="601238" s="11" customFormat="1" ht="14.4"/>
    <row r="601239" s="11" customFormat="1" ht="14.4"/>
    <row r="601240" s="11" customFormat="1" ht="14.4"/>
    <row r="601241" s="11" customFormat="1" ht="14.4"/>
    <row r="601242" s="11" customFormat="1" ht="14.4"/>
    <row r="601243" s="11" customFormat="1" ht="14.4"/>
    <row r="601244" s="11" customFormat="1" ht="14.4"/>
    <row r="601245" s="11" customFormat="1" ht="14.4"/>
    <row r="601246" s="11" customFormat="1" ht="14.4"/>
    <row r="601247" s="11" customFormat="1" ht="14.4"/>
    <row r="601248" s="11" customFormat="1" ht="14.4"/>
    <row r="601249" s="11" customFormat="1" ht="14.4"/>
    <row r="601250" s="11" customFormat="1" ht="14.4"/>
    <row r="601251" s="11" customFormat="1" ht="14.4"/>
    <row r="601252" s="11" customFormat="1" ht="14.4"/>
    <row r="601253" s="11" customFormat="1" ht="14.4"/>
    <row r="601254" s="11" customFormat="1" ht="14.4"/>
    <row r="601255" s="11" customFormat="1" ht="14.4"/>
    <row r="601256" s="11" customFormat="1" ht="14.4"/>
    <row r="601257" s="11" customFormat="1" ht="14.4"/>
    <row r="601258" s="11" customFormat="1" ht="14.4"/>
    <row r="601259" s="11" customFormat="1" ht="14.4"/>
    <row r="601260" s="11" customFormat="1" ht="14.4"/>
    <row r="601261" s="11" customFormat="1" ht="14.4"/>
    <row r="601262" s="11" customFormat="1" ht="14.4"/>
    <row r="601263" s="11" customFormat="1" ht="14.4"/>
    <row r="601264" s="11" customFormat="1" ht="14.4"/>
    <row r="601265" s="11" customFormat="1" ht="14.4"/>
    <row r="601266" s="11" customFormat="1" ht="14.4"/>
    <row r="601267" s="11" customFormat="1" ht="14.4"/>
    <row r="601268" s="11" customFormat="1" ht="14.4"/>
    <row r="601269" s="11" customFormat="1" ht="14.4"/>
    <row r="601270" s="11" customFormat="1" ht="14.4"/>
    <row r="601271" s="11" customFormat="1" ht="14.4"/>
    <row r="601272" s="11" customFormat="1" ht="14.4"/>
    <row r="601273" s="11" customFormat="1" ht="14.4"/>
    <row r="601274" s="11" customFormat="1" ht="14.4"/>
    <row r="601275" s="11" customFormat="1" ht="14.4"/>
    <row r="601276" s="11" customFormat="1" ht="14.4"/>
    <row r="601277" s="11" customFormat="1" ht="14.4"/>
    <row r="601278" s="11" customFormat="1" ht="14.4"/>
    <row r="601279" s="11" customFormat="1" ht="14.4"/>
    <row r="601280" s="11" customFormat="1" ht="14.4"/>
    <row r="601281" s="11" customFormat="1" ht="14.4"/>
    <row r="601282" s="11" customFormat="1" ht="14.4"/>
    <row r="601283" s="11" customFormat="1" ht="14.4"/>
    <row r="601284" s="11" customFormat="1" ht="14.4"/>
    <row r="601285" s="11" customFormat="1" ht="14.4"/>
    <row r="601286" s="11" customFormat="1" ht="14.4"/>
    <row r="601287" s="11" customFormat="1" ht="14.4"/>
    <row r="601288" s="11" customFormat="1" ht="14.4"/>
    <row r="601289" s="11" customFormat="1" ht="14.4"/>
    <row r="601290" s="11" customFormat="1" ht="14.4"/>
    <row r="601291" s="11" customFormat="1" ht="14.4"/>
    <row r="601292" s="11" customFormat="1" ht="14.4"/>
    <row r="601293" s="11" customFormat="1" ht="14.4"/>
    <row r="601294" s="11" customFormat="1" ht="14.4"/>
    <row r="601295" s="11" customFormat="1" ht="14.4"/>
    <row r="601296" s="11" customFormat="1" ht="14.4"/>
    <row r="601297" s="11" customFormat="1" ht="14.4"/>
    <row r="601298" s="11" customFormat="1" ht="14.4"/>
    <row r="601299" s="11" customFormat="1" ht="14.4"/>
    <row r="601300" s="11" customFormat="1" ht="14.4"/>
    <row r="601301" s="11" customFormat="1" ht="14.4"/>
    <row r="601302" s="11" customFormat="1" ht="14.4"/>
    <row r="601303" s="11" customFormat="1" ht="14.4"/>
    <row r="601304" s="11" customFormat="1" ht="14.4"/>
    <row r="601305" s="11" customFormat="1" ht="14.4"/>
    <row r="601306" s="11" customFormat="1" ht="14.4"/>
    <row r="601307" s="11" customFormat="1" ht="14.4"/>
    <row r="601308" s="11" customFormat="1" ht="14.4"/>
    <row r="601309" s="11" customFormat="1" ht="14.4"/>
    <row r="601310" s="11" customFormat="1" ht="14.4"/>
    <row r="601311" s="11" customFormat="1" ht="14.4"/>
    <row r="601312" s="11" customFormat="1" ht="14.4"/>
    <row r="601313" s="11" customFormat="1" ht="14.4"/>
    <row r="601314" s="11" customFormat="1" ht="14.4"/>
    <row r="601315" s="11" customFormat="1" ht="14.4"/>
    <row r="601316" s="11" customFormat="1" ht="14.4"/>
    <row r="601317" s="11" customFormat="1" ht="14.4"/>
    <row r="601318" s="11" customFormat="1" ht="14.4"/>
    <row r="601319" s="11" customFormat="1" ht="14.4"/>
    <row r="601320" s="11" customFormat="1" ht="14.4"/>
    <row r="601321" s="11" customFormat="1" ht="14.4"/>
    <row r="601322" s="11" customFormat="1" ht="14.4"/>
    <row r="601323" s="11" customFormat="1" ht="14.4"/>
    <row r="601324" s="11" customFormat="1" ht="14.4"/>
    <row r="601325" s="11" customFormat="1" ht="14.4"/>
    <row r="601326" s="11" customFormat="1" ht="14.4"/>
    <row r="601327" s="11" customFormat="1" ht="14.4"/>
    <row r="601328" s="11" customFormat="1" ht="14.4"/>
    <row r="601329" s="11" customFormat="1" ht="14.4"/>
    <row r="601330" s="11" customFormat="1" ht="14.4"/>
    <row r="601331" s="11" customFormat="1" ht="14.4"/>
    <row r="601332" s="11" customFormat="1" ht="14.4"/>
    <row r="601333" s="11" customFormat="1" ht="14.4"/>
    <row r="601334" s="11" customFormat="1" ht="14.4"/>
    <row r="601335" s="11" customFormat="1" ht="14.4"/>
    <row r="601336" s="11" customFormat="1" ht="14.4"/>
    <row r="601337" s="11" customFormat="1" ht="14.4"/>
    <row r="601338" s="11" customFormat="1" ht="14.4"/>
    <row r="601339" s="11" customFormat="1" ht="14.4"/>
    <row r="601340" s="11" customFormat="1" ht="14.4"/>
    <row r="601341" s="11" customFormat="1" ht="14.4"/>
    <row r="601342" s="11" customFormat="1" ht="14.4"/>
    <row r="601343" s="11" customFormat="1" ht="14.4"/>
    <row r="601344" s="11" customFormat="1" ht="14.4"/>
    <row r="601345" s="11" customFormat="1" ht="14.4"/>
    <row r="601346" s="11" customFormat="1" ht="14.4"/>
    <row r="601347" s="11" customFormat="1" ht="14.4"/>
    <row r="601348" s="11" customFormat="1" ht="14.4"/>
    <row r="601349" s="11" customFormat="1" ht="14.4"/>
    <row r="601350" s="11" customFormat="1" ht="14.4"/>
    <row r="601351" s="11" customFormat="1" ht="14.4"/>
    <row r="601352" s="11" customFormat="1" ht="14.4"/>
    <row r="601353" s="11" customFormat="1" ht="14.4"/>
    <row r="601354" s="11" customFormat="1" ht="14.4"/>
    <row r="601355" s="11" customFormat="1" ht="14.4"/>
    <row r="601356" s="11" customFormat="1" ht="14.4"/>
    <row r="601357" s="11" customFormat="1" ht="14.4"/>
    <row r="601358" s="11" customFormat="1" ht="14.4"/>
    <row r="601359" s="11" customFormat="1" ht="14.4"/>
    <row r="601360" s="11" customFormat="1" ht="14.4"/>
    <row r="601361" s="11" customFormat="1" ht="14.4"/>
    <row r="601362" s="11" customFormat="1" ht="14.4"/>
    <row r="601363" s="11" customFormat="1" ht="14.4"/>
    <row r="601364" s="11" customFormat="1" ht="14.4"/>
    <row r="601365" s="11" customFormat="1" ht="14.4"/>
    <row r="601366" s="11" customFormat="1" ht="14.4"/>
    <row r="601367" s="11" customFormat="1" ht="14.4"/>
    <row r="601368" s="11" customFormat="1" ht="14.4"/>
    <row r="601369" s="11" customFormat="1" ht="14.4"/>
    <row r="601370" s="11" customFormat="1" ht="14.4"/>
    <row r="601371" s="11" customFormat="1" ht="14.4"/>
    <row r="601372" s="11" customFormat="1" ht="14.4"/>
    <row r="601373" s="11" customFormat="1" ht="14.4"/>
    <row r="601374" s="11" customFormat="1" ht="14.4"/>
    <row r="601375" s="11" customFormat="1" ht="14.4"/>
    <row r="601376" s="11" customFormat="1" ht="14.4"/>
    <row r="601377" s="11" customFormat="1" ht="14.4"/>
    <row r="601378" s="11" customFormat="1" ht="14.4"/>
    <row r="601379" s="11" customFormat="1" ht="14.4"/>
    <row r="601380" s="11" customFormat="1" ht="14.4"/>
    <row r="601381" s="11" customFormat="1" ht="14.4"/>
    <row r="601382" s="11" customFormat="1" ht="14.4"/>
    <row r="601383" s="11" customFormat="1" ht="14.4"/>
    <row r="601384" s="11" customFormat="1" ht="14.4"/>
    <row r="601385" s="11" customFormat="1" ht="14.4"/>
    <row r="601386" s="11" customFormat="1" ht="14.4"/>
    <row r="601387" s="11" customFormat="1" ht="14.4"/>
    <row r="601388" s="11" customFormat="1" ht="14.4"/>
    <row r="601389" s="11" customFormat="1" ht="14.4"/>
    <row r="601390" s="11" customFormat="1" ht="14.4"/>
    <row r="601391" s="11" customFormat="1" ht="14.4"/>
    <row r="601392" s="11" customFormat="1" ht="14.4"/>
    <row r="601393" s="11" customFormat="1" ht="14.4"/>
    <row r="601394" s="11" customFormat="1" ht="14.4"/>
    <row r="601395" s="11" customFormat="1" ht="14.4"/>
    <row r="601396" s="11" customFormat="1" ht="14.4"/>
    <row r="601397" s="11" customFormat="1" ht="14.4"/>
    <row r="601398" s="11" customFormat="1" ht="14.4"/>
    <row r="601399" s="11" customFormat="1" ht="14.4"/>
    <row r="601400" s="11" customFormat="1" ht="14.4"/>
    <row r="601401" s="11" customFormat="1" ht="14.4"/>
    <row r="601402" s="11" customFormat="1" ht="14.4"/>
    <row r="601403" s="11" customFormat="1" ht="14.4"/>
    <row r="601404" s="11" customFormat="1" ht="14.4"/>
    <row r="601405" s="11" customFormat="1" ht="14.4"/>
    <row r="601406" s="11" customFormat="1" ht="14.4"/>
    <row r="601407" s="11" customFormat="1" ht="14.4"/>
    <row r="601408" s="11" customFormat="1" ht="14.4"/>
    <row r="601409" s="11" customFormat="1" ht="14.4"/>
    <row r="601410" s="11" customFormat="1" ht="14.4"/>
    <row r="601411" s="11" customFormat="1" ht="14.4"/>
    <row r="601412" s="11" customFormat="1" ht="14.4"/>
    <row r="601413" s="11" customFormat="1" ht="14.4"/>
    <row r="601414" s="11" customFormat="1" ht="14.4"/>
    <row r="601415" s="11" customFormat="1" ht="14.4"/>
    <row r="601416" s="11" customFormat="1" ht="14.4"/>
    <row r="601417" s="11" customFormat="1" ht="14.4"/>
    <row r="601418" s="11" customFormat="1" ht="14.4"/>
    <row r="601419" s="11" customFormat="1" ht="14.4"/>
    <row r="601420" s="11" customFormat="1" ht="14.4"/>
    <row r="601421" s="11" customFormat="1" ht="14.4"/>
    <row r="601422" s="11" customFormat="1" ht="14.4"/>
    <row r="601423" s="11" customFormat="1" ht="14.4"/>
    <row r="601424" s="11" customFormat="1" ht="14.4"/>
    <row r="601425" s="11" customFormat="1" ht="14.4"/>
    <row r="601426" s="11" customFormat="1" ht="14.4"/>
    <row r="601427" s="11" customFormat="1" ht="14.4"/>
    <row r="601428" s="11" customFormat="1" ht="14.4"/>
    <row r="601429" s="11" customFormat="1" ht="14.4"/>
    <row r="601430" s="11" customFormat="1" ht="14.4"/>
    <row r="601431" s="11" customFormat="1" ht="14.4"/>
    <row r="601432" s="11" customFormat="1" ht="14.4"/>
    <row r="601433" s="11" customFormat="1" ht="14.4"/>
    <row r="601434" s="11" customFormat="1" ht="14.4"/>
    <row r="601435" s="11" customFormat="1" ht="14.4"/>
    <row r="601436" s="11" customFormat="1" ht="14.4"/>
    <row r="601437" s="11" customFormat="1" ht="14.4"/>
    <row r="601438" s="11" customFormat="1" ht="14.4"/>
    <row r="601439" s="11" customFormat="1" ht="14.4"/>
    <row r="601440" s="11" customFormat="1" ht="14.4"/>
    <row r="601441" s="11" customFormat="1" ht="14.4"/>
    <row r="601442" s="11" customFormat="1" ht="14.4"/>
    <row r="601443" s="11" customFormat="1" ht="14.4"/>
    <row r="601444" s="11" customFormat="1" ht="14.4"/>
    <row r="601445" s="11" customFormat="1" ht="14.4"/>
    <row r="601446" s="11" customFormat="1" ht="14.4"/>
    <row r="601447" s="11" customFormat="1" ht="14.4"/>
    <row r="601448" s="11" customFormat="1" ht="14.4"/>
    <row r="601449" s="11" customFormat="1" ht="14.4"/>
    <row r="601450" s="11" customFormat="1" ht="14.4"/>
    <row r="601451" s="11" customFormat="1" ht="14.4"/>
    <row r="601452" s="11" customFormat="1" ht="14.4"/>
    <row r="601453" s="11" customFormat="1" ht="14.4"/>
    <row r="601454" s="11" customFormat="1" ht="14.4"/>
    <row r="601455" s="11" customFormat="1" ht="14.4"/>
    <row r="601456" s="11" customFormat="1" ht="14.4"/>
    <row r="601457" s="11" customFormat="1" ht="14.4"/>
    <row r="601458" s="11" customFormat="1" ht="14.4"/>
    <row r="601459" s="11" customFormat="1" ht="14.4"/>
    <row r="601460" s="11" customFormat="1" ht="14.4"/>
    <row r="601461" s="11" customFormat="1" ht="14.4"/>
    <row r="601462" s="11" customFormat="1" ht="14.4"/>
    <row r="601463" s="11" customFormat="1" ht="14.4"/>
    <row r="601464" s="11" customFormat="1" ht="14.4"/>
    <row r="601465" s="11" customFormat="1" ht="14.4"/>
    <row r="601466" s="11" customFormat="1" ht="14.4"/>
    <row r="601467" s="11" customFormat="1" ht="14.4"/>
    <row r="601468" s="11" customFormat="1" ht="14.4"/>
    <row r="601469" s="11" customFormat="1" ht="14.4"/>
    <row r="601470" s="11" customFormat="1" ht="14.4"/>
    <row r="601471" s="11" customFormat="1" ht="14.4"/>
    <row r="601472" s="11" customFormat="1" ht="14.4"/>
    <row r="601473" s="11" customFormat="1" ht="14.4"/>
    <row r="601474" s="11" customFormat="1" ht="14.4"/>
    <row r="601475" s="11" customFormat="1" ht="14.4"/>
    <row r="601476" s="11" customFormat="1" ht="14.4"/>
    <row r="601477" s="11" customFormat="1" ht="14.4"/>
    <row r="601478" s="11" customFormat="1" ht="14.4"/>
    <row r="601479" s="11" customFormat="1" ht="14.4"/>
    <row r="601480" s="11" customFormat="1" ht="14.4"/>
    <row r="601481" s="11" customFormat="1" ht="14.4"/>
    <row r="601482" s="11" customFormat="1" ht="14.4"/>
    <row r="601483" s="11" customFormat="1" ht="14.4"/>
    <row r="601484" s="11" customFormat="1" ht="14.4"/>
    <row r="601485" s="11" customFormat="1" ht="14.4"/>
    <row r="601486" s="11" customFormat="1" ht="14.4"/>
    <row r="601487" s="11" customFormat="1" ht="14.4"/>
    <row r="601488" s="11" customFormat="1" ht="14.4"/>
    <row r="601489" s="11" customFormat="1" ht="14.4"/>
    <row r="601490" s="11" customFormat="1" ht="14.4"/>
    <row r="601491" s="11" customFormat="1" ht="14.4"/>
    <row r="601492" s="11" customFormat="1" ht="14.4"/>
    <row r="601493" s="11" customFormat="1" ht="14.4"/>
    <row r="601494" s="11" customFormat="1" ht="14.4"/>
    <row r="601495" s="11" customFormat="1" ht="14.4"/>
    <row r="601496" s="11" customFormat="1" ht="14.4"/>
    <row r="601497" s="11" customFormat="1" ht="14.4"/>
    <row r="601498" s="11" customFormat="1" ht="14.4"/>
    <row r="601499" s="11" customFormat="1" ht="14.4"/>
    <row r="601500" s="11" customFormat="1" ht="14.4"/>
    <row r="601501" s="11" customFormat="1" ht="14.4"/>
    <row r="601502" s="11" customFormat="1" ht="14.4"/>
    <row r="601503" s="11" customFormat="1" ht="14.4"/>
    <row r="601504" s="11" customFormat="1" ht="14.4"/>
    <row r="601505" s="11" customFormat="1" ht="14.4"/>
    <row r="601506" s="11" customFormat="1" ht="14.4"/>
    <row r="601507" s="11" customFormat="1" ht="14.4"/>
    <row r="601508" s="11" customFormat="1" ht="14.4"/>
    <row r="601509" s="11" customFormat="1" ht="14.4"/>
    <row r="601510" s="11" customFormat="1" ht="14.4"/>
    <row r="601511" s="11" customFormat="1" ht="14.4"/>
    <row r="601512" s="11" customFormat="1" ht="14.4"/>
    <row r="601513" s="11" customFormat="1" ht="14.4"/>
    <row r="601514" s="11" customFormat="1" ht="14.4"/>
    <row r="601515" s="11" customFormat="1" ht="14.4"/>
    <row r="601516" s="11" customFormat="1" ht="14.4"/>
    <row r="601517" s="11" customFormat="1" ht="14.4"/>
    <row r="601518" s="11" customFormat="1" ht="14.4"/>
    <row r="601519" s="11" customFormat="1" ht="14.4"/>
    <row r="601520" s="11" customFormat="1" ht="14.4"/>
    <row r="601521" s="11" customFormat="1" ht="14.4"/>
    <row r="601522" s="11" customFormat="1" ht="14.4"/>
    <row r="601523" s="11" customFormat="1" ht="14.4"/>
    <row r="601524" s="11" customFormat="1" ht="14.4"/>
    <row r="601525" s="11" customFormat="1" ht="14.4"/>
    <row r="601526" s="11" customFormat="1" ht="14.4"/>
    <row r="601527" s="11" customFormat="1" ht="14.4"/>
    <row r="601528" s="11" customFormat="1" ht="14.4"/>
    <row r="601529" s="11" customFormat="1" ht="14.4"/>
    <row r="601530" s="11" customFormat="1" ht="14.4"/>
    <row r="601531" s="11" customFormat="1" ht="14.4"/>
    <row r="601532" s="11" customFormat="1" ht="14.4"/>
    <row r="601533" s="11" customFormat="1" ht="14.4"/>
    <row r="601534" s="11" customFormat="1" ht="14.4"/>
    <row r="601535" s="11" customFormat="1" ht="14.4"/>
    <row r="601536" s="11" customFormat="1" ht="14.4"/>
    <row r="601537" s="11" customFormat="1" ht="14.4"/>
    <row r="601538" s="11" customFormat="1" ht="14.4"/>
    <row r="601539" s="11" customFormat="1" ht="14.4"/>
    <row r="601540" s="11" customFormat="1" ht="14.4"/>
    <row r="601541" s="11" customFormat="1" ht="14.4"/>
    <row r="601542" s="11" customFormat="1" ht="14.4"/>
    <row r="601543" s="11" customFormat="1" ht="14.4"/>
    <row r="601544" s="11" customFormat="1" ht="14.4"/>
    <row r="601545" s="11" customFormat="1" ht="14.4"/>
    <row r="601546" s="11" customFormat="1" ht="14.4"/>
    <row r="601547" s="11" customFormat="1" ht="14.4"/>
    <row r="601548" s="11" customFormat="1" ht="14.4"/>
    <row r="601549" s="11" customFormat="1" ht="14.4"/>
    <row r="601550" s="11" customFormat="1" ht="14.4"/>
    <row r="601551" s="11" customFormat="1" ht="14.4"/>
    <row r="601552" s="11" customFormat="1" ht="14.4"/>
    <row r="601553" s="11" customFormat="1" ht="14.4"/>
    <row r="601554" s="11" customFormat="1" ht="14.4"/>
    <row r="601555" s="11" customFormat="1" ht="14.4"/>
    <row r="601556" s="11" customFormat="1" ht="14.4"/>
    <row r="601557" s="11" customFormat="1" ht="14.4"/>
    <row r="601558" s="11" customFormat="1" ht="14.4"/>
    <row r="601559" s="11" customFormat="1" ht="14.4"/>
    <row r="601560" s="11" customFormat="1" ht="14.4"/>
    <row r="601561" s="11" customFormat="1" ht="14.4"/>
    <row r="601562" s="11" customFormat="1" ht="14.4"/>
    <row r="601563" s="11" customFormat="1" ht="14.4"/>
    <row r="601564" s="11" customFormat="1" ht="14.4"/>
    <row r="601565" s="11" customFormat="1" ht="14.4"/>
    <row r="601566" s="11" customFormat="1" ht="14.4"/>
    <row r="601567" s="11" customFormat="1" ht="14.4"/>
    <row r="601568" s="11" customFormat="1" ht="14.4"/>
    <row r="601569" s="11" customFormat="1" ht="14.4"/>
    <row r="601570" s="11" customFormat="1" ht="14.4"/>
    <row r="601571" s="11" customFormat="1" ht="14.4"/>
    <row r="601572" s="11" customFormat="1" ht="14.4"/>
    <row r="601573" s="11" customFormat="1" ht="14.4"/>
    <row r="601574" s="11" customFormat="1" ht="14.4"/>
    <row r="601575" s="11" customFormat="1" ht="14.4"/>
    <row r="601576" s="11" customFormat="1" ht="14.4"/>
    <row r="601577" s="11" customFormat="1" ht="14.4"/>
    <row r="601578" s="11" customFormat="1" ht="14.4"/>
    <row r="601579" s="11" customFormat="1" ht="14.4"/>
    <row r="601580" s="11" customFormat="1" ht="14.4"/>
    <row r="601581" s="11" customFormat="1" ht="14.4"/>
    <row r="601582" s="11" customFormat="1" ht="14.4"/>
    <row r="601583" s="11" customFormat="1" ht="14.4"/>
    <row r="601584" s="11" customFormat="1" ht="14.4"/>
    <row r="601585" s="11" customFormat="1" ht="14.4"/>
    <row r="601586" s="11" customFormat="1" ht="14.4"/>
    <row r="601587" s="11" customFormat="1" ht="14.4"/>
    <row r="601588" s="11" customFormat="1" ht="14.4"/>
    <row r="601589" s="11" customFormat="1" ht="14.4"/>
    <row r="601590" s="11" customFormat="1" ht="14.4"/>
    <row r="601591" s="11" customFormat="1" ht="14.4"/>
    <row r="601592" s="11" customFormat="1" ht="14.4"/>
    <row r="601593" s="11" customFormat="1" ht="14.4"/>
    <row r="601594" s="11" customFormat="1" ht="14.4"/>
    <row r="601595" s="11" customFormat="1" ht="14.4"/>
    <row r="601596" s="11" customFormat="1" ht="14.4"/>
    <row r="601597" s="11" customFormat="1" ht="14.4"/>
    <row r="601598" s="11" customFormat="1" ht="14.4"/>
    <row r="601599" s="11" customFormat="1" ht="14.4"/>
    <row r="601600" s="11" customFormat="1" ht="14.4"/>
    <row r="601601" s="11" customFormat="1" ht="14.4"/>
    <row r="601602" s="11" customFormat="1" ht="14.4"/>
    <row r="601603" s="11" customFormat="1" ht="14.4"/>
    <row r="601604" s="11" customFormat="1" ht="14.4"/>
    <row r="601605" s="11" customFormat="1" ht="14.4"/>
    <row r="601606" s="11" customFormat="1" ht="14.4"/>
    <row r="601607" s="11" customFormat="1" ht="14.4"/>
    <row r="601608" s="11" customFormat="1" ht="14.4"/>
    <row r="601609" s="11" customFormat="1" ht="14.4"/>
    <row r="601610" s="11" customFormat="1" ht="14.4"/>
    <row r="601611" s="11" customFormat="1" ht="14.4"/>
    <row r="601612" s="11" customFormat="1" ht="14.4"/>
    <row r="601613" s="11" customFormat="1" ht="14.4"/>
    <row r="601614" s="11" customFormat="1" ht="14.4"/>
    <row r="601615" s="11" customFormat="1" ht="14.4"/>
    <row r="601616" s="11" customFormat="1" ht="14.4"/>
    <row r="601617" s="11" customFormat="1" ht="14.4"/>
    <row r="601618" s="11" customFormat="1" ht="14.4"/>
    <row r="601619" s="11" customFormat="1" ht="14.4"/>
    <row r="601620" s="11" customFormat="1" ht="14.4"/>
    <row r="601621" s="11" customFormat="1" ht="14.4"/>
    <row r="601622" s="11" customFormat="1" ht="14.4"/>
    <row r="601623" s="11" customFormat="1" ht="14.4"/>
    <row r="601624" s="11" customFormat="1" ht="14.4"/>
    <row r="601625" s="11" customFormat="1" ht="14.4"/>
    <row r="601626" s="11" customFormat="1" ht="14.4"/>
    <row r="601627" s="11" customFormat="1" ht="14.4"/>
    <row r="601628" s="11" customFormat="1" ht="14.4"/>
    <row r="601629" s="11" customFormat="1" ht="14.4"/>
    <row r="601630" s="11" customFormat="1" ht="14.4"/>
    <row r="601631" s="11" customFormat="1" ht="14.4"/>
    <row r="601632" s="11" customFormat="1" ht="14.4"/>
    <row r="601633" s="11" customFormat="1" ht="14.4"/>
    <row r="601634" s="11" customFormat="1" ht="14.4"/>
    <row r="601635" s="11" customFormat="1" ht="14.4"/>
    <row r="601636" s="11" customFormat="1" ht="14.4"/>
    <row r="601637" s="11" customFormat="1" ht="14.4"/>
    <row r="601638" s="11" customFormat="1" ht="14.4"/>
    <row r="601639" s="11" customFormat="1" ht="14.4"/>
    <row r="601640" s="11" customFormat="1" ht="14.4"/>
    <row r="601641" s="11" customFormat="1" ht="14.4"/>
    <row r="601642" s="11" customFormat="1" ht="14.4"/>
    <row r="601643" s="11" customFormat="1" ht="14.4"/>
    <row r="601644" s="11" customFormat="1" ht="14.4"/>
    <row r="601645" s="11" customFormat="1" ht="14.4"/>
    <row r="601646" s="11" customFormat="1" ht="14.4"/>
    <row r="601647" s="11" customFormat="1" ht="14.4"/>
    <row r="601648" s="11" customFormat="1" ht="14.4"/>
    <row r="601649" s="11" customFormat="1" ht="14.4"/>
    <row r="601650" s="11" customFormat="1" ht="14.4"/>
    <row r="601651" s="11" customFormat="1" ht="14.4"/>
    <row r="601652" s="11" customFormat="1" ht="14.4"/>
    <row r="601653" s="11" customFormat="1" ht="14.4"/>
    <row r="601654" s="11" customFormat="1" ht="14.4"/>
    <row r="601655" s="11" customFormat="1" ht="14.4"/>
    <row r="601656" s="11" customFormat="1" ht="14.4"/>
    <row r="601657" s="11" customFormat="1" ht="14.4"/>
    <row r="601658" s="11" customFormat="1" ht="14.4"/>
    <row r="601659" s="11" customFormat="1" ht="14.4"/>
    <row r="601660" s="11" customFormat="1" ht="14.4"/>
    <row r="601661" s="11" customFormat="1" ht="14.4"/>
    <row r="601662" s="11" customFormat="1" ht="14.4"/>
    <row r="601663" s="11" customFormat="1" ht="14.4"/>
    <row r="601664" s="11" customFormat="1" ht="14.4"/>
    <row r="601665" s="11" customFormat="1" ht="14.4"/>
    <row r="601666" s="11" customFormat="1" ht="14.4"/>
    <row r="601667" s="11" customFormat="1" ht="14.4"/>
    <row r="601668" s="11" customFormat="1" ht="14.4"/>
    <row r="601669" s="11" customFormat="1" ht="14.4"/>
    <row r="601670" s="11" customFormat="1" ht="14.4"/>
    <row r="601671" s="11" customFormat="1" ht="14.4"/>
    <row r="601672" s="11" customFormat="1" ht="14.4"/>
    <row r="601673" s="11" customFormat="1" ht="14.4"/>
    <row r="601674" s="11" customFormat="1" ht="14.4"/>
    <row r="601675" s="11" customFormat="1" ht="14.4"/>
    <row r="601676" s="11" customFormat="1" ht="14.4"/>
    <row r="601677" s="11" customFormat="1" ht="14.4"/>
    <row r="601678" s="11" customFormat="1" ht="14.4"/>
    <row r="601679" s="11" customFormat="1" ht="14.4"/>
    <row r="601680" s="11" customFormat="1" ht="14.4"/>
    <row r="601681" s="11" customFormat="1" ht="14.4"/>
    <row r="601682" s="11" customFormat="1" ht="14.4"/>
    <row r="601683" s="11" customFormat="1" ht="14.4"/>
    <row r="601684" s="11" customFormat="1" ht="14.4"/>
    <row r="601685" s="11" customFormat="1" ht="14.4"/>
    <row r="601686" s="11" customFormat="1" ht="14.4"/>
    <row r="601687" s="11" customFormat="1" ht="14.4"/>
    <row r="601688" s="11" customFormat="1" ht="14.4"/>
    <row r="601689" s="11" customFormat="1" ht="14.4"/>
    <row r="601690" s="11" customFormat="1" ht="14.4"/>
    <row r="601691" s="11" customFormat="1" ht="14.4"/>
    <row r="601692" s="11" customFormat="1" ht="14.4"/>
    <row r="601693" s="11" customFormat="1" ht="14.4"/>
    <row r="601694" s="11" customFormat="1" ht="14.4"/>
    <row r="601695" s="11" customFormat="1" ht="14.4"/>
    <row r="601696" s="11" customFormat="1" ht="14.4"/>
    <row r="601697" s="11" customFormat="1" ht="14.4"/>
    <row r="601698" s="11" customFormat="1" ht="14.4"/>
    <row r="601699" s="11" customFormat="1" ht="14.4"/>
    <row r="601700" s="11" customFormat="1" ht="14.4"/>
    <row r="601701" s="11" customFormat="1" ht="14.4"/>
    <row r="601702" s="11" customFormat="1" ht="14.4"/>
    <row r="601703" s="11" customFormat="1" ht="14.4"/>
    <row r="601704" s="11" customFormat="1" ht="14.4"/>
    <row r="601705" s="11" customFormat="1" ht="14.4"/>
    <row r="601706" s="11" customFormat="1" ht="14.4"/>
    <row r="601707" s="11" customFormat="1" ht="14.4"/>
    <row r="601708" s="11" customFormat="1" ht="14.4"/>
    <row r="601709" s="11" customFormat="1" ht="14.4"/>
    <row r="601710" s="11" customFormat="1" ht="14.4"/>
    <row r="601711" s="11" customFormat="1" ht="14.4"/>
    <row r="601712" s="11" customFormat="1" ht="14.4"/>
    <row r="601713" s="11" customFormat="1" ht="14.4"/>
    <row r="601714" s="11" customFormat="1" ht="14.4"/>
    <row r="601715" s="11" customFormat="1" ht="14.4"/>
    <row r="601716" s="11" customFormat="1" ht="14.4"/>
    <row r="601717" s="11" customFormat="1" ht="14.4"/>
    <row r="601718" s="11" customFormat="1" ht="14.4"/>
    <row r="601719" s="11" customFormat="1" ht="14.4"/>
    <row r="601720" s="11" customFormat="1" ht="14.4"/>
    <row r="601721" s="11" customFormat="1" ht="14.4"/>
    <row r="601722" s="11" customFormat="1" ht="14.4"/>
    <row r="601723" s="11" customFormat="1" ht="14.4"/>
    <row r="601724" s="11" customFormat="1" ht="14.4"/>
    <row r="601725" s="11" customFormat="1" ht="14.4"/>
    <row r="601726" s="11" customFormat="1" ht="14.4"/>
    <row r="601727" s="11" customFormat="1" ht="14.4"/>
    <row r="601728" s="11" customFormat="1" ht="14.4"/>
    <row r="601729" s="11" customFormat="1" ht="14.4"/>
    <row r="601730" s="11" customFormat="1" ht="14.4"/>
    <row r="601731" s="11" customFormat="1" ht="14.4"/>
    <row r="601732" s="11" customFormat="1" ht="14.4"/>
    <row r="601733" s="11" customFormat="1" ht="14.4"/>
    <row r="601734" s="11" customFormat="1" ht="14.4"/>
    <row r="601735" s="11" customFormat="1" ht="14.4"/>
    <row r="601736" s="11" customFormat="1" ht="14.4"/>
    <row r="601737" s="11" customFormat="1" ht="14.4"/>
    <row r="601738" s="11" customFormat="1" ht="14.4"/>
    <row r="601739" s="11" customFormat="1" ht="14.4"/>
    <row r="601740" s="11" customFormat="1" ht="14.4"/>
    <row r="601741" s="11" customFormat="1" ht="14.4"/>
    <row r="601742" s="11" customFormat="1" ht="14.4"/>
    <row r="601743" s="11" customFormat="1" ht="14.4"/>
    <row r="601744" s="11" customFormat="1" ht="14.4"/>
    <row r="601745" s="11" customFormat="1" ht="14.4"/>
    <row r="601746" s="11" customFormat="1" ht="14.4"/>
    <row r="601747" s="11" customFormat="1" ht="14.4"/>
    <row r="601748" s="11" customFormat="1" ht="14.4"/>
    <row r="601749" s="11" customFormat="1" ht="14.4"/>
    <row r="601750" s="11" customFormat="1" ht="14.4"/>
    <row r="601751" s="11" customFormat="1" ht="14.4"/>
    <row r="601752" s="11" customFormat="1" ht="14.4"/>
    <row r="601753" s="11" customFormat="1" ht="14.4"/>
    <row r="601754" s="11" customFormat="1" ht="14.4"/>
    <row r="601755" s="11" customFormat="1" ht="14.4"/>
    <row r="601756" s="11" customFormat="1" ht="14.4"/>
    <row r="601757" s="11" customFormat="1" ht="14.4"/>
    <row r="601758" s="11" customFormat="1" ht="14.4"/>
    <row r="601759" s="11" customFormat="1" ht="14.4"/>
    <row r="601760" s="11" customFormat="1" ht="14.4"/>
    <row r="601761" s="11" customFormat="1" ht="14.4"/>
    <row r="601762" s="11" customFormat="1" ht="14.4"/>
    <row r="601763" s="11" customFormat="1" ht="14.4"/>
    <row r="601764" s="11" customFormat="1" ht="14.4"/>
    <row r="601765" s="11" customFormat="1" ht="14.4"/>
    <row r="601766" s="11" customFormat="1" ht="14.4"/>
    <row r="601767" s="11" customFormat="1" ht="14.4"/>
    <row r="601768" s="11" customFormat="1" ht="14.4"/>
    <row r="601769" s="11" customFormat="1" ht="14.4"/>
    <row r="601770" s="11" customFormat="1" ht="14.4"/>
    <row r="601771" s="11" customFormat="1" ht="14.4"/>
    <row r="601772" s="11" customFormat="1" ht="14.4"/>
    <row r="601773" s="11" customFormat="1" ht="14.4"/>
    <row r="601774" s="11" customFormat="1" ht="14.4"/>
    <row r="601775" s="11" customFormat="1" ht="14.4"/>
    <row r="601776" s="11" customFormat="1" ht="14.4"/>
    <row r="601777" s="11" customFormat="1" ht="14.4"/>
    <row r="601778" s="11" customFormat="1" ht="14.4"/>
    <row r="601779" s="11" customFormat="1" ht="14.4"/>
    <row r="601780" s="11" customFormat="1" ht="14.4"/>
    <row r="601781" s="11" customFormat="1" ht="14.4"/>
    <row r="601782" s="11" customFormat="1" ht="14.4"/>
    <row r="601783" s="11" customFormat="1" ht="14.4"/>
    <row r="601784" s="11" customFormat="1" ht="14.4"/>
    <row r="601785" s="11" customFormat="1" ht="14.4"/>
    <row r="601786" s="11" customFormat="1" ht="14.4"/>
    <row r="601787" s="11" customFormat="1" ht="14.4"/>
    <row r="601788" s="11" customFormat="1" ht="14.4"/>
    <row r="601789" s="11" customFormat="1" ht="14.4"/>
    <row r="601790" s="11" customFormat="1" ht="14.4"/>
    <row r="601791" s="11" customFormat="1" ht="14.4"/>
    <row r="601792" s="11" customFormat="1" ht="14.4"/>
    <row r="601793" s="11" customFormat="1" ht="14.4"/>
    <row r="601794" s="11" customFormat="1" ht="14.4"/>
    <row r="601795" s="11" customFormat="1" ht="14.4"/>
    <row r="601796" s="11" customFormat="1" ht="14.4"/>
    <row r="601797" s="11" customFormat="1" ht="14.4"/>
    <row r="601798" s="11" customFormat="1" ht="14.4"/>
    <row r="601799" s="11" customFormat="1" ht="14.4"/>
    <row r="601800" s="11" customFormat="1" ht="14.4"/>
    <row r="601801" s="11" customFormat="1" ht="14.4"/>
    <row r="601802" s="11" customFormat="1" ht="14.4"/>
    <row r="601803" s="11" customFormat="1" ht="14.4"/>
    <row r="601804" s="11" customFormat="1" ht="14.4"/>
    <row r="601805" s="11" customFormat="1" ht="14.4"/>
    <row r="601806" s="11" customFormat="1" ht="14.4"/>
    <row r="601807" s="11" customFormat="1" ht="14.4"/>
    <row r="601808" s="11" customFormat="1" ht="14.4"/>
    <row r="601809" s="11" customFormat="1" ht="14.4"/>
    <row r="601810" s="11" customFormat="1" ht="14.4"/>
    <row r="601811" s="11" customFormat="1" ht="14.4"/>
    <row r="601812" s="11" customFormat="1" ht="14.4"/>
    <row r="601813" s="11" customFormat="1" ht="14.4"/>
    <row r="601814" s="11" customFormat="1" ht="14.4"/>
    <row r="601815" s="11" customFormat="1" ht="14.4"/>
    <row r="601816" s="11" customFormat="1" ht="14.4"/>
    <row r="601817" s="11" customFormat="1" ht="14.4"/>
    <row r="601818" s="11" customFormat="1" ht="14.4"/>
    <row r="601819" s="11" customFormat="1" ht="14.4"/>
    <row r="601820" s="11" customFormat="1" ht="14.4"/>
    <row r="601821" s="11" customFormat="1" ht="14.4"/>
    <row r="601822" s="11" customFormat="1" ht="14.4"/>
    <row r="601823" s="11" customFormat="1" ht="14.4"/>
    <row r="601824" s="11" customFormat="1" ht="14.4"/>
    <row r="601825" s="11" customFormat="1" ht="14.4"/>
    <row r="601826" s="11" customFormat="1" ht="14.4"/>
    <row r="601827" s="11" customFormat="1" ht="14.4"/>
    <row r="601828" s="11" customFormat="1" ht="14.4"/>
    <row r="601829" s="11" customFormat="1" ht="14.4"/>
    <row r="601830" s="11" customFormat="1" ht="14.4"/>
    <row r="601831" s="11" customFormat="1" ht="14.4"/>
    <row r="601832" s="11" customFormat="1" ht="14.4"/>
    <row r="601833" s="11" customFormat="1" ht="14.4"/>
    <row r="601834" s="11" customFormat="1" ht="14.4"/>
    <row r="601835" s="11" customFormat="1" ht="14.4"/>
    <row r="601836" s="11" customFormat="1" ht="14.4"/>
    <row r="601837" s="11" customFormat="1" ht="14.4"/>
    <row r="601838" s="11" customFormat="1" ht="14.4"/>
    <row r="601839" s="11" customFormat="1" ht="14.4"/>
    <row r="601840" s="11" customFormat="1" ht="14.4"/>
    <row r="601841" s="11" customFormat="1" ht="14.4"/>
    <row r="601842" s="11" customFormat="1" ht="14.4"/>
    <row r="601843" s="11" customFormat="1" ht="14.4"/>
    <row r="601844" s="11" customFormat="1" ht="14.4"/>
    <row r="601845" s="11" customFormat="1" ht="14.4"/>
    <row r="601846" s="11" customFormat="1" ht="14.4"/>
    <row r="601847" s="11" customFormat="1" ht="14.4"/>
    <row r="601848" s="11" customFormat="1" ht="14.4"/>
    <row r="601849" s="11" customFormat="1" ht="14.4"/>
    <row r="601850" s="11" customFormat="1" ht="14.4"/>
    <row r="601851" s="11" customFormat="1" ht="14.4"/>
    <row r="601852" s="11" customFormat="1" ht="14.4"/>
    <row r="601853" s="11" customFormat="1" ht="14.4"/>
    <row r="601854" s="11" customFormat="1" ht="14.4"/>
    <row r="601855" s="11" customFormat="1" ht="14.4"/>
    <row r="601856" s="11" customFormat="1" ht="14.4"/>
    <row r="601857" s="11" customFormat="1" ht="14.4"/>
    <row r="601858" s="11" customFormat="1" ht="14.4"/>
    <row r="601859" s="11" customFormat="1" ht="14.4"/>
    <row r="601860" s="11" customFormat="1" ht="14.4"/>
    <row r="601861" s="11" customFormat="1" ht="14.4"/>
    <row r="601862" s="11" customFormat="1" ht="14.4"/>
    <row r="601863" s="11" customFormat="1" ht="14.4"/>
    <row r="601864" s="11" customFormat="1" ht="14.4"/>
    <row r="601865" s="11" customFormat="1" ht="14.4"/>
    <row r="601866" s="11" customFormat="1" ht="14.4"/>
    <row r="601867" s="11" customFormat="1" ht="14.4"/>
    <row r="601868" s="11" customFormat="1" ht="14.4"/>
    <row r="601869" s="11" customFormat="1" ht="14.4"/>
    <row r="601870" s="11" customFormat="1" ht="14.4"/>
    <row r="601871" s="11" customFormat="1" ht="14.4"/>
    <row r="601872" s="11" customFormat="1" ht="14.4"/>
    <row r="601873" s="11" customFormat="1" ht="14.4"/>
    <row r="601874" s="11" customFormat="1" ht="14.4"/>
    <row r="601875" s="11" customFormat="1" ht="14.4"/>
    <row r="601876" s="11" customFormat="1" ht="14.4"/>
    <row r="601877" s="11" customFormat="1" ht="14.4"/>
    <row r="601878" s="11" customFormat="1" ht="14.4"/>
    <row r="601879" s="11" customFormat="1" ht="14.4"/>
    <row r="601880" s="11" customFormat="1" ht="14.4"/>
    <row r="601881" s="11" customFormat="1" ht="14.4"/>
    <row r="601882" s="11" customFormat="1" ht="14.4"/>
    <row r="601883" s="11" customFormat="1" ht="14.4"/>
    <row r="601884" s="11" customFormat="1" ht="14.4"/>
    <row r="601885" s="11" customFormat="1" ht="14.4"/>
    <row r="601886" s="11" customFormat="1" ht="14.4"/>
    <row r="601887" s="11" customFormat="1" ht="14.4"/>
    <row r="601888" s="11" customFormat="1" ht="14.4"/>
    <row r="601889" s="11" customFormat="1" ht="14.4"/>
    <row r="601890" s="11" customFormat="1" ht="14.4"/>
    <row r="601891" s="11" customFormat="1" ht="14.4"/>
    <row r="601892" s="11" customFormat="1" ht="14.4"/>
    <row r="601893" s="11" customFormat="1" ht="14.4"/>
    <row r="601894" s="11" customFormat="1" ht="14.4"/>
    <row r="601895" s="11" customFormat="1" ht="14.4"/>
    <row r="601896" s="11" customFormat="1" ht="14.4"/>
    <row r="601897" s="11" customFormat="1" ht="14.4"/>
    <row r="601898" s="11" customFormat="1" ht="14.4"/>
    <row r="601899" s="11" customFormat="1" ht="14.4"/>
    <row r="601900" s="11" customFormat="1" ht="14.4"/>
    <row r="601901" s="11" customFormat="1" ht="14.4"/>
    <row r="601902" s="11" customFormat="1" ht="14.4"/>
    <row r="601903" s="11" customFormat="1" ht="14.4"/>
    <row r="601904" s="11" customFormat="1" ht="14.4"/>
    <row r="601905" s="11" customFormat="1" ht="14.4"/>
    <row r="601906" s="11" customFormat="1" ht="14.4"/>
    <row r="601907" s="11" customFormat="1" ht="14.4"/>
    <row r="601908" s="11" customFormat="1" ht="14.4"/>
    <row r="601909" s="11" customFormat="1" ht="14.4"/>
    <row r="601910" s="11" customFormat="1" ht="14.4"/>
    <row r="601911" s="11" customFormat="1" ht="14.4"/>
    <row r="601912" s="11" customFormat="1" ht="14.4"/>
    <row r="601913" s="11" customFormat="1" ht="14.4"/>
    <row r="601914" s="11" customFormat="1" ht="14.4"/>
    <row r="601915" s="11" customFormat="1" ht="14.4"/>
    <row r="601916" s="11" customFormat="1" ht="14.4"/>
    <row r="601917" s="11" customFormat="1" ht="14.4"/>
    <row r="601918" s="11" customFormat="1" ht="14.4"/>
    <row r="601919" s="11" customFormat="1" ht="14.4"/>
    <row r="601920" s="11" customFormat="1" ht="14.4"/>
    <row r="601921" s="11" customFormat="1" ht="14.4"/>
    <row r="601922" s="11" customFormat="1" ht="14.4"/>
    <row r="601923" s="11" customFormat="1" ht="14.4"/>
    <row r="601924" s="11" customFormat="1" ht="14.4"/>
    <row r="601925" s="11" customFormat="1" ht="14.4"/>
    <row r="601926" s="11" customFormat="1" ht="14.4"/>
    <row r="601927" s="11" customFormat="1" ht="14.4"/>
    <row r="601928" s="11" customFormat="1" ht="14.4"/>
    <row r="601929" s="11" customFormat="1" ht="14.4"/>
    <row r="601930" s="11" customFormat="1" ht="14.4"/>
    <row r="601931" s="11" customFormat="1" ht="14.4"/>
    <row r="601932" s="11" customFormat="1" ht="14.4"/>
    <row r="601933" s="11" customFormat="1" ht="14.4"/>
    <row r="601934" s="11" customFormat="1" ht="14.4"/>
    <row r="601935" s="11" customFormat="1" ht="14.4"/>
    <row r="601936" s="11" customFormat="1" ht="14.4"/>
    <row r="601937" s="11" customFormat="1" ht="14.4"/>
    <row r="601938" s="11" customFormat="1" ht="14.4"/>
    <row r="601939" s="11" customFormat="1" ht="14.4"/>
    <row r="601940" s="11" customFormat="1" ht="14.4"/>
    <row r="601941" s="11" customFormat="1" ht="14.4"/>
    <row r="601942" s="11" customFormat="1" ht="14.4"/>
    <row r="601943" s="11" customFormat="1" ht="14.4"/>
    <row r="601944" s="11" customFormat="1" ht="14.4"/>
    <row r="601945" s="11" customFormat="1" ht="14.4"/>
    <row r="601946" s="11" customFormat="1" ht="14.4"/>
    <row r="601947" s="11" customFormat="1" ht="14.4"/>
    <row r="601948" s="11" customFormat="1" ht="14.4"/>
    <row r="601949" s="11" customFormat="1" ht="14.4"/>
    <row r="601950" s="11" customFormat="1" ht="14.4"/>
    <row r="601951" s="11" customFormat="1" ht="14.4"/>
    <row r="601952" s="11" customFormat="1" ht="14.4"/>
    <row r="601953" s="11" customFormat="1" ht="14.4"/>
    <row r="601954" s="11" customFormat="1" ht="14.4"/>
    <row r="601955" s="11" customFormat="1" ht="14.4"/>
    <row r="601956" s="11" customFormat="1" ht="14.4"/>
    <row r="601957" s="11" customFormat="1" ht="14.4"/>
    <row r="601958" s="11" customFormat="1" ht="14.4"/>
    <row r="601959" s="11" customFormat="1" ht="14.4"/>
    <row r="601960" s="11" customFormat="1" ht="14.4"/>
    <row r="601961" s="11" customFormat="1" ht="14.4"/>
    <row r="601962" s="11" customFormat="1" ht="14.4"/>
    <row r="601963" s="11" customFormat="1" ht="14.4"/>
    <row r="601964" s="11" customFormat="1" ht="14.4"/>
    <row r="601965" s="11" customFormat="1" ht="14.4"/>
    <row r="601966" s="11" customFormat="1" ht="14.4"/>
    <row r="601967" s="11" customFormat="1" ht="14.4"/>
    <row r="601968" s="11" customFormat="1" ht="14.4"/>
    <row r="601969" s="11" customFormat="1" ht="14.4"/>
    <row r="601970" s="11" customFormat="1" ht="14.4"/>
    <row r="601971" s="11" customFormat="1" ht="14.4"/>
    <row r="601972" s="11" customFormat="1" ht="14.4"/>
    <row r="601973" s="11" customFormat="1" ht="14.4"/>
    <row r="601974" s="11" customFormat="1" ht="14.4"/>
    <row r="601975" s="11" customFormat="1" ht="14.4"/>
    <row r="601976" s="11" customFormat="1" ht="14.4"/>
    <row r="601977" s="11" customFormat="1" ht="14.4"/>
    <row r="601978" s="11" customFormat="1" ht="14.4"/>
    <row r="601979" s="11" customFormat="1" ht="14.4"/>
    <row r="601980" s="11" customFormat="1" ht="14.4"/>
    <row r="601981" s="11" customFormat="1" ht="14.4"/>
    <row r="601982" s="11" customFormat="1" ht="14.4"/>
    <row r="601983" s="11" customFormat="1" ht="14.4"/>
    <row r="601984" s="11" customFormat="1" ht="14.4"/>
    <row r="601985" s="11" customFormat="1" ht="14.4"/>
    <row r="601986" s="11" customFormat="1" ht="14.4"/>
    <row r="601987" s="11" customFormat="1" ht="14.4"/>
    <row r="601988" s="11" customFormat="1" ht="14.4"/>
    <row r="601989" s="11" customFormat="1" ht="14.4"/>
    <row r="601990" s="11" customFormat="1" ht="14.4"/>
    <row r="601991" s="11" customFormat="1" ht="14.4"/>
    <row r="601992" s="11" customFormat="1" ht="14.4"/>
    <row r="601993" s="11" customFormat="1" ht="14.4"/>
    <row r="601994" s="11" customFormat="1" ht="14.4"/>
    <row r="601995" s="11" customFormat="1" ht="14.4"/>
    <row r="601996" s="11" customFormat="1" ht="14.4"/>
    <row r="601997" s="11" customFormat="1" ht="14.4"/>
    <row r="601998" s="11" customFormat="1" ht="14.4"/>
    <row r="601999" s="11" customFormat="1" ht="14.4"/>
    <row r="602000" s="11" customFormat="1" ht="14.4"/>
    <row r="602001" s="11" customFormat="1" ht="14.4"/>
    <row r="602002" s="11" customFormat="1" ht="14.4"/>
    <row r="602003" s="11" customFormat="1" ht="14.4"/>
    <row r="602004" s="11" customFormat="1" ht="14.4"/>
    <row r="602005" s="11" customFormat="1" ht="14.4"/>
    <row r="602006" s="11" customFormat="1" ht="14.4"/>
    <row r="602007" s="11" customFormat="1" ht="14.4"/>
    <row r="602008" s="11" customFormat="1" ht="14.4"/>
    <row r="602009" s="11" customFormat="1" ht="14.4"/>
    <row r="602010" s="11" customFormat="1" ht="14.4"/>
    <row r="602011" s="11" customFormat="1" ht="14.4"/>
    <row r="602012" s="11" customFormat="1" ht="14.4"/>
    <row r="602013" s="11" customFormat="1" ht="14.4"/>
    <row r="602014" s="11" customFormat="1" ht="14.4"/>
    <row r="602015" s="11" customFormat="1" ht="14.4"/>
    <row r="602016" s="11" customFormat="1" ht="14.4"/>
    <row r="602017" s="11" customFormat="1" ht="14.4"/>
    <row r="602018" s="11" customFormat="1" ht="14.4"/>
    <row r="602019" s="11" customFormat="1" ht="14.4"/>
    <row r="602020" s="11" customFormat="1" ht="14.4"/>
    <row r="602021" s="11" customFormat="1" ht="14.4"/>
    <row r="602022" s="11" customFormat="1" ht="14.4"/>
    <row r="602023" s="11" customFormat="1" ht="14.4"/>
    <row r="602024" s="11" customFormat="1" ht="14.4"/>
    <row r="602025" s="11" customFormat="1" ht="14.4"/>
    <row r="602026" s="11" customFormat="1" ht="14.4"/>
    <row r="602027" s="11" customFormat="1" ht="14.4"/>
    <row r="602028" s="11" customFormat="1" ht="14.4"/>
    <row r="602029" s="11" customFormat="1" ht="14.4"/>
    <row r="602030" s="11" customFormat="1" ht="14.4"/>
    <row r="602031" s="11" customFormat="1" ht="14.4"/>
    <row r="602032" s="11" customFormat="1" ht="14.4"/>
    <row r="602033" s="11" customFormat="1" ht="14.4"/>
    <row r="602034" s="11" customFormat="1" ht="14.4"/>
    <row r="602035" s="11" customFormat="1" ht="14.4"/>
    <row r="602036" s="11" customFormat="1" ht="14.4"/>
    <row r="602037" s="11" customFormat="1" ht="14.4"/>
    <row r="602038" s="11" customFormat="1" ht="14.4"/>
    <row r="602039" s="11" customFormat="1" ht="14.4"/>
    <row r="602040" s="11" customFormat="1" ht="14.4"/>
    <row r="602041" s="11" customFormat="1" ht="14.4"/>
    <row r="602042" s="11" customFormat="1" ht="14.4"/>
    <row r="602043" s="11" customFormat="1" ht="14.4"/>
    <row r="602044" s="11" customFormat="1" ht="14.4"/>
    <row r="602045" s="11" customFormat="1" ht="14.4"/>
    <row r="602046" s="11" customFormat="1" ht="14.4"/>
    <row r="602047" s="11" customFormat="1" ht="14.4"/>
    <row r="602048" s="11" customFormat="1" ht="14.4"/>
    <row r="602049" s="11" customFormat="1" ht="14.4"/>
    <row r="602050" s="11" customFormat="1" ht="14.4"/>
    <row r="602051" s="11" customFormat="1" ht="14.4"/>
    <row r="602052" s="11" customFormat="1" ht="14.4"/>
    <row r="602053" s="11" customFormat="1" ht="14.4"/>
    <row r="602054" s="11" customFormat="1" ht="14.4"/>
    <row r="602055" s="11" customFormat="1" ht="14.4"/>
    <row r="602056" s="11" customFormat="1" ht="14.4"/>
    <row r="602057" s="11" customFormat="1" ht="14.4"/>
    <row r="602058" s="11" customFormat="1" ht="14.4"/>
    <row r="602059" s="11" customFormat="1" ht="14.4"/>
    <row r="602060" s="11" customFormat="1" ht="14.4"/>
    <row r="602061" s="11" customFormat="1" ht="14.4"/>
    <row r="602062" s="11" customFormat="1" ht="14.4"/>
    <row r="602063" s="11" customFormat="1" ht="14.4"/>
    <row r="602064" s="11" customFormat="1" ht="14.4"/>
    <row r="602065" s="11" customFormat="1" ht="14.4"/>
    <row r="602066" s="11" customFormat="1" ht="14.4"/>
    <row r="602067" s="11" customFormat="1" ht="14.4"/>
    <row r="602068" s="11" customFormat="1" ht="14.4"/>
    <row r="602069" s="11" customFormat="1" ht="14.4"/>
    <row r="602070" s="11" customFormat="1" ht="14.4"/>
    <row r="602071" s="11" customFormat="1" ht="14.4"/>
    <row r="602072" s="11" customFormat="1" ht="14.4"/>
    <row r="602073" s="11" customFormat="1" ht="14.4"/>
    <row r="602074" s="11" customFormat="1" ht="14.4"/>
    <row r="602075" s="11" customFormat="1" ht="14.4"/>
    <row r="602076" s="11" customFormat="1" ht="14.4"/>
    <row r="602077" s="11" customFormat="1" ht="14.4"/>
    <row r="602078" s="11" customFormat="1" ht="14.4"/>
    <row r="602079" s="11" customFormat="1" ht="14.4"/>
    <row r="602080" s="11" customFormat="1" ht="14.4"/>
    <row r="602081" s="11" customFormat="1" ht="14.4"/>
    <row r="602082" s="11" customFormat="1" ht="14.4"/>
    <row r="602083" s="11" customFormat="1" ht="14.4"/>
    <row r="602084" s="11" customFormat="1" ht="14.4"/>
    <row r="602085" s="11" customFormat="1" ht="14.4"/>
    <row r="602086" s="11" customFormat="1" ht="14.4"/>
    <row r="602087" s="11" customFormat="1" ht="14.4"/>
    <row r="602088" s="11" customFormat="1" ht="14.4"/>
    <row r="602089" s="11" customFormat="1" ht="14.4"/>
    <row r="602090" s="11" customFormat="1" ht="14.4"/>
    <row r="602091" s="11" customFormat="1" ht="14.4"/>
    <row r="602092" s="11" customFormat="1" ht="14.4"/>
    <row r="602093" s="11" customFormat="1" ht="14.4"/>
    <row r="602094" s="11" customFormat="1" ht="14.4"/>
    <row r="602095" s="11" customFormat="1" ht="14.4"/>
    <row r="602096" s="11" customFormat="1" ht="14.4"/>
    <row r="602097" s="11" customFormat="1" ht="14.4"/>
    <row r="602098" s="11" customFormat="1" ht="14.4"/>
    <row r="602099" s="11" customFormat="1" ht="14.4"/>
    <row r="602100" s="11" customFormat="1" ht="14.4"/>
    <row r="602101" s="11" customFormat="1" ht="14.4"/>
    <row r="602102" s="11" customFormat="1" ht="14.4"/>
    <row r="602103" s="11" customFormat="1" ht="14.4"/>
    <row r="602104" s="11" customFormat="1" ht="14.4"/>
    <row r="602105" s="11" customFormat="1" ht="14.4"/>
    <row r="602106" s="11" customFormat="1" ht="14.4"/>
    <row r="602107" s="11" customFormat="1" ht="14.4"/>
    <row r="602108" s="11" customFormat="1" ht="14.4"/>
    <row r="602109" s="11" customFormat="1" ht="14.4"/>
    <row r="602110" s="11" customFormat="1" ht="14.4"/>
    <row r="602111" s="11" customFormat="1" ht="14.4"/>
    <row r="602112" s="11" customFormat="1" ht="14.4"/>
    <row r="602113" s="11" customFormat="1" ht="14.4"/>
    <row r="602114" s="11" customFormat="1" ht="14.4"/>
    <row r="602115" s="11" customFormat="1" ht="14.4"/>
    <row r="602116" s="11" customFormat="1" ht="14.4"/>
    <row r="602117" s="11" customFormat="1" ht="14.4"/>
    <row r="602118" s="11" customFormat="1" ht="14.4"/>
    <row r="602119" s="11" customFormat="1" ht="14.4"/>
    <row r="602120" s="11" customFormat="1" ht="14.4"/>
    <row r="602121" s="11" customFormat="1" ht="14.4"/>
    <row r="602122" s="11" customFormat="1" ht="14.4"/>
    <row r="602123" s="11" customFormat="1" ht="14.4"/>
    <row r="602124" s="11" customFormat="1" ht="14.4"/>
    <row r="602125" s="11" customFormat="1" ht="14.4"/>
    <row r="602126" s="11" customFormat="1" ht="14.4"/>
    <row r="602127" s="11" customFormat="1" ht="14.4"/>
    <row r="602128" s="11" customFormat="1" ht="14.4"/>
    <row r="602129" s="11" customFormat="1" ht="14.4"/>
    <row r="602130" s="11" customFormat="1" ht="14.4"/>
    <row r="602131" s="11" customFormat="1" ht="14.4"/>
    <row r="602132" s="11" customFormat="1" ht="14.4"/>
    <row r="602133" s="11" customFormat="1" ht="14.4"/>
    <row r="602134" s="11" customFormat="1" ht="14.4"/>
    <row r="602135" s="11" customFormat="1" ht="14.4"/>
    <row r="602136" s="11" customFormat="1" ht="14.4"/>
    <row r="602137" s="11" customFormat="1" ht="14.4"/>
    <row r="602138" s="11" customFormat="1" ht="14.4"/>
    <row r="602139" s="11" customFormat="1" ht="14.4"/>
    <row r="602140" s="11" customFormat="1" ht="14.4"/>
    <row r="602141" s="11" customFormat="1" ht="14.4"/>
    <row r="602142" s="11" customFormat="1" ht="14.4"/>
    <row r="602143" s="11" customFormat="1" ht="14.4"/>
    <row r="602144" s="11" customFormat="1" ht="14.4"/>
    <row r="602145" s="11" customFormat="1" ht="14.4"/>
    <row r="602146" s="11" customFormat="1" ht="14.4"/>
    <row r="602147" s="11" customFormat="1" ht="14.4"/>
    <row r="602148" s="11" customFormat="1" ht="14.4"/>
    <row r="602149" s="11" customFormat="1" ht="14.4"/>
    <row r="602150" s="11" customFormat="1" ht="14.4"/>
    <row r="602151" s="11" customFormat="1" ht="14.4"/>
    <row r="602152" s="11" customFormat="1" ht="14.4"/>
    <row r="602153" s="11" customFormat="1" ht="14.4"/>
    <row r="602154" s="11" customFormat="1" ht="14.4"/>
    <row r="602155" s="11" customFormat="1" ht="14.4"/>
    <row r="602156" s="11" customFormat="1" ht="14.4"/>
    <row r="602157" s="11" customFormat="1" ht="14.4"/>
    <row r="602158" s="11" customFormat="1" ht="14.4"/>
    <row r="602159" s="11" customFormat="1" ht="14.4"/>
    <row r="602160" s="11" customFormat="1" ht="14.4"/>
    <row r="602161" s="11" customFormat="1" ht="14.4"/>
    <row r="602162" s="11" customFormat="1" ht="14.4"/>
    <row r="602163" s="11" customFormat="1" ht="14.4"/>
    <row r="602164" s="11" customFormat="1" ht="14.4"/>
    <row r="602165" s="11" customFormat="1" ht="14.4"/>
    <row r="602166" s="11" customFormat="1" ht="14.4"/>
    <row r="602167" s="11" customFormat="1" ht="14.4"/>
    <row r="602168" s="11" customFormat="1" ht="14.4"/>
    <row r="602169" s="11" customFormat="1" ht="14.4"/>
    <row r="602170" s="11" customFormat="1" ht="14.4"/>
    <row r="602171" s="11" customFormat="1" ht="14.4"/>
    <row r="602172" s="11" customFormat="1" ht="14.4"/>
    <row r="602173" s="11" customFormat="1" ht="14.4"/>
    <row r="602174" s="11" customFormat="1" ht="14.4"/>
    <row r="602175" s="11" customFormat="1" ht="14.4"/>
    <row r="602176" s="11" customFormat="1" ht="14.4"/>
    <row r="602177" s="11" customFormat="1" ht="14.4"/>
    <row r="602178" s="11" customFormat="1" ht="14.4"/>
    <row r="602179" s="11" customFormat="1" ht="14.4"/>
    <row r="602180" s="11" customFormat="1" ht="14.4"/>
    <row r="602181" s="11" customFormat="1" ht="14.4"/>
    <row r="602182" s="11" customFormat="1" ht="14.4"/>
    <row r="602183" s="11" customFormat="1" ht="14.4"/>
    <row r="602184" s="11" customFormat="1" ht="14.4"/>
    <row r="602185" s="11" customFormat="1" ht="14.4"/>
    <row r="602186" s="11" customFormat="1" ht="14.4"/>
    <row r="602187" s="11" customFormat="1" ht="14.4"/>
    <row r="602188" s="11" customFormat="1" ht="14.4"/>
    <row r="602189" s="11" customFormat="1" ht="14.4"/>
    <row r="602190" s="11" customFormat="1" ht="14.4"/>
    <row r="602191" s="11" customFormat="1" ht="14.4"/>
    <row r="602192" s="11" customFormat="1" ht="14.4"/>
    <row r="602193" s="11" customFormat="1" ht="14.4"/>
    <row r="602194" s="11" customFormat="1" ht="14.4"/>
    <row r="602195" s="11" customFormat="1" ht="14.4"/>
    <row r="602196" s="11" customFormat="1" ht="14.4"/>
    <row r="602197" s="11" customFormat="1" ht="14.4"/>
    <row r="602198" s="11" customFormat="1" ht="14.4"/>
    <row r="602199" s="11" customFormat="1" ht="14.4"/>
    <row r="602200" s="11" customFormat="1" ht="14.4"/>
    <row r="602201" s="11" customFormat="1" ht="14.4"/>
    <row r="602202" s="11" customFormat="1" ht="14.4"/>
    <row r="602203" s="11" customFormat="1" ht="14.4"/>
    <row r="602204" s="11" customFormat="1" ht="14.4"/>
    <row r="602205" s="11" customFormat="1" ht="14.4"/>
    <row r="602206" s="11" customFormat="1" ht="14.4"/>
    <row r="602207" s="11" customFormat="1" ht="14.4"/>
    <row r="602208" s="11" customFormat="1" ht="14.4"/>
    <row r="602209" s="11" customFormat="1" ht="14.4"/>
    <row r="602210" s="11" customFormat="1" ht="14.4"/>
    <row r="602211" s="11" customFormat="1" ht="14.4"/>
    <row r="602212" s="11" customFormat="1" ht="14.4"/>
    <row r="602213" s="11" customFormat="1" ht="14.4"/>
    <row r="602214" s="11" customFormat="1" ht="14.4"/>
    <row r="602215" s="11" customFormat="1" ht="14.4"/>
    <row r="602216" s="11" customFormat="1" ht="14.4"/>
    <row r="602217" s="11" customFormat="1" ht="14.4"/>
    <row r="602218" s="11" customFormat="1" ht="14.4"/>
    <row r="602219" s="11" customFormat="1" ht="14.4"/>
    <row r="602220" s="11" customFormat="1" ht="14.4"/>
    <row r="602221" s="11" customFormat="1" ht="14.4"/>
    <row r="602222" s="11" customFormat="1" ht="14.4"/>
    <row r="602223" s="11" customFormat="1" ht="14.4"/>
    <row r="602224" s="11" customFormat="1" ht="14.4"/>
    <row r="602225" s="11" customFormat="1" ht="14.4"/>
    <row r="602226" s="11" customFormat="1" ht="14.4"/>
    <row r="602227" s="11" customFormat="1" ht="14.4"/>
    <row r="602228" s="11" customFormat="1" ht="14.4"/>
    <row r="602229" s="11" customFormat="1" ht="14.4"/>
    <row r="602230" s="11" customFormat="1" ht="14.4"/>
    <row r="602231" s="11" customFormat="1" ht="14.4"/>
    <row r="602232" s="11" customFormat="1" ht="14.4"/>
    <row r="602233" s="11" customFormat="1" ht="14.4"/>
    <row r="602234" s="11" customFormat="1" ht="14.4"/>
    <row r="602235" s="11" customFormat="1" ht="14.4"/>
    <row r="602236" s="11" customFormat="1" ht="14.4"/>
    <row r="602237" s="11" customFormat="1" ht="14.4"/>
    <row r="602238" s="11" customFormat="1" ht="14.4"/>
    <row r="602239" s="11" customFormat="1" ht="14.4"/>
    <row r="602240" s="11" customFormat="1" ht="14.4"/>
    <row r="602241" s="11" customFormat="1" ht="14.4"/>
    <row r="602242" s="11" customFormat="1" ht="14.4"/>
    <row r="602243" s="11" customFormat="1" ht="14.4"/>
    <row r="602244" s="11" customFormat="1" ht="14.4"/>
    <row r="602245" s="11" customFormat="1" ht="14.4"/>
    <row r="602246" s="11" customFormat="1" ht="14.4"/>
    <row r="602247" s="11" customFormat="1" ht="14.4"/>
    <row r="602248" s="11" customFormat="1" ht="14.4"/>
    <row r="602249" s="11" customFormat="1" ht="14.4"/>
    <row r="602250" s="11" customFormat="1" ht="14.4"/>
    <row r="602251" s="11" customFormat="1" ht="14.4"/>
    <row r="602252" s="11" customFormat="1" ht="14.4"/>
    <row r="602253" s="11" customFormat="1" ht="14.4"/>
    <row r="602254" s="11" customFormat="1" ht="14.4"/>
    <row r="602255" s="11" customFormat="1" ht="14.4"/>
    <row r="602256" s="11" customFormat="1" ht="14.4"/>
    <row r="602257" s="11" customFormat="1" ht="14.4"/>
    <row r="602258" s="11" customFormat="1" ht="14.4"/>
    <row r="602259" s="11" customFormat="1" ht="14.4"/>
    <row r="602260" s="11" customFormat="1" ht="14.4"/>
    <row r="602261" s="11" customFormat="1" ht="14.4"/>
    <row r="602262" s="11" customFormat="1" ht="14.4"/>
    <row r="602263" s="11" customFormat="1" ht="14.4"/>
    <row r="602264" s="11" customFormat="1" ht="14.4"/>
    <row r="602265" s="11" customFormat="1" ht="14.4"/>
    <row r="602266" s="11" customFormat="1" ht="14.4"/>
    <row r="602267" s="11" customFormat="1" ht="14.4"/>
    <row r="602268" s="11" customFormat="1" ht="14.4"/>
    <row r="602269" s="11" customFormat="1" ht="14.4"/>
    <row r="602270" s="11" customFormat="1" ht="14.4"/>
    <row r="602271" s="11" customFormat="1" ht="14.4"/>
    <row r="602272" s="11" customFormat="1" ht="14.4"/>
    <row r="602273" s="11" customFormat="1" ht="14.4"/>
    <row r="602274" s="11" customFormat="1" ht="14.4"/>
    <row r="602275" s="11" customFormat="1" ht="14.4"/>
    <row r="602276" s="11" customFormat="1" ht="14.4"/>
    <row r="602277" s="11" customFormat="1" ht="14.4"/>
    <row r="602278" s="11" customFormat="1" ht="14.4"/>
    <row r="602279" s="11" customFormat="1" ht="14.4"/>
    <row r="602280" s="11" customFormat="1" ht="14.4"/>
    <row r="602281" s="11" customFormat="1" ht="14.4"/>
    <row r="602282" s="11" customFormat="1" ht="14.4"/>
    <row r="602283" s="11" customFormat="1" ht="14.4"/>
    <row r="602284" s="11" customFormat="1" ht="14.4"/>
    <row r="602285" s="11" customFormat="1" ht="14.4"/>
    <row r="602286" s="11" customFormat="1" ht="14.4"/>
    <row r="602287" s="11" customFormat="1" ht="14.4"/>
    <row r="602288" s="11" customFormat="1" ht="14.4"/>
    <row r="602289" s="11" customFormat="1" ht="14.4"/>
    <row r="602290" s="11" customFormat="1" ht="14.4"/>
    <row r="602291" s="11" customFormat="1" ht="14.4"/>
    <row r="602292" s="11" customFormat="1" ht="14.4"/>
    <row r="602293" s="11" customFormat="1" ht="14.4"/>
    <row r="602294" s="11" customFormat="1" ht="14.4"/>
    <row r="602295" s="11" customFormat="1" ht="14.4"/>
    <row r="602296" s="11" customFormat="1" ht="14.4"/>
    <row r="602297" s="11" customFormat="1" ht="14.4"/>
    <row r="602298" s="11" customFormat="1" ht="14.4"/>
    <row r="602299" s="11" customFormat="1" ht="14.4"/>
    <row r="602300" s="11" customFormat="1" ht="14.4"/>
    <row r="602301" s="11" customFormat="1" ht="14.4"/>
    <row r="602302" s="11" customFormat="1" ht="14.4"/>
    <row r="602303" s="11" customFormat="1" ht="14.4"/>
    <row r="602304" s="11" customFormat="1" ht="14.4"/>
    <row r="602305" s="11" customFormat="1" ht="14.4"/>
    <row r="602306" s="11" customFormat="1" ht="14.4"/>
    <row r="602307" s="11" customFormat="1" ht="14.4"/>
    <row r="602308" s="11" customFormat="1" ht="14.4"/>
    <row r="602309" s="11" customFormat="1" ht="14.4"/>
    <row r="602310" s="11" customFormat="1" ht="14.4"/>
    <row r="602311" s="11" customFormat="1" ht="14.4"/>
    <row r="602312" s="11" customFormat="1" ht="14.4"/>
    <row r="602313" s="11" customFormat="1" ht="14.4"/>
    <row r="602314" s="11" customFormat="1" ht="14.4"/>
    <row r="602315" s="11" customFormat="1" ht="14.4"/>
    <row r="602316" s="11" customFormat="1" ht="14.4"/>
    <row r="602317" s="11" customFormat="1" ht="14.4"/>
    <row r="602318" s="11" customFormat="1" ht="14.4"/>
    <row r="602319" s="11" customFormat="1" ht="14.4"/>
    <row r="602320" s="11" customFormat="1" ht="14.4"/>
    <row r="602321" s="11" customFormat="1" ht="14.4"/>
    <row r="602322" s="11" customFormat="1" ht="14.4"/>
    <row r="602323" s="11" customFormat="1" ht="14.4"/>
    <row r="602324" s="11" customFormat="1" ht="14.4"/>
    <row r="602325" s="11" customFormat="1" ht="14.4"/>
    <row r="602326" s="11" customFormat="1" ht="14.4"/>
    <row r="602327" s="11" customFormat="1" ht="14.4"/>
    <row r="602328" s="11" customFormat="1" ht="14.4"/>
    <row r="602329" s="11" customFormat="1" ht="14.4"/>
    <row r="602330" s="11" customFormat="1" ht="14.4"/>
    <row r="602331" s="11" customFormat="1" ht="14.4"/>
    <row r="602332" s="11" customFormat="1" ht="14.4"/>
    <row r="602333" s="11" customFormat="1" ht="14.4"/>
    <row r="602334" s="11" customFormat="1" ht="14.4"/>
    <row r="602335" s="11" customFormat="1" ht="14.4"/>
    <row r="602336" s="11" customFormat="1" ht="14.4"/>
    <row r="602337" s="11" customFormat="1" ht="14.4"/>
    <row r="602338" s="11" customFormat="1" ht="14.4"/>
    <row r="602339" s="11" customFormat="1" ht="14.4"/>
    <row r="602340" s="11" customFormat="1" ht="14.4"/>
    <row r="602341" s="11" customFormat="1" ht="14.4"/>
    <row r="602342" s="11" customFormat="1" ht="14.4"/>
    <row r="602343" s="11" customFormat="1" ht="14.4"/>
    <row r="602344" s="11" customFormat="1" ht="14.4"/>
    <row r="602345" s="11" customFormat="1" ht="14.4"/>
    <row r="602346" s="11" customFormat="1" ht="14.4"/>
    <row r="602347" s="11" customFormat="1" ht="14.4"/>
    <row r="602348" s="11" customFormat="1" ht="14.4"/>
    <row r="602349" s="11" customFormat="1" ht="14.4"/>
    <row r="602350" s="11" customFormat="1" ht="14.4"/>
    <row r="602351" s="11" customFormat="1" ht="14.4"/>
    <row r="602352" s="11" customFormat="1" ht="14.4"/>
    <row r="602353" s="11" customFormat="1" ht="14.4"/>
    <row r="602354" s="11" customFormat="1" ht="14.4"/>
    <row r="602355" s="11" customFormat="1" ht="14.4"/>
    <row r="602356" s="11" customFormat="1" ht="14.4"/>
    <row r="602357" s="11" customFormat="1" ht="14.4"/>
    <row r="602358" s="11" customFormat="1" ht="14.4"/>
    <row r="602359" s="11" customFormat="1" ht="14.4"/>
    <row r="602360" s="11" customFormat="1" ht="14.4"/>
    <row r="602361" s="11" customFormat="1" ht="14.4"/>
    <row r="602362" s="11" customFormat="1" ht="14.4"/>
    <row r="602363" s="11" customFormat="1" ht="14.4"/>
    <row r="602364" s="11" customFormat="1" ht="14.4"/>
    <row r="602365" s="11" customFormat="1" ht="14.4"/>
    <row r="602366" s="11" customFormat="1" ht="14.4"/>
    <row r="602367" s="11" customFormat="1" ht="14.4"/>
    <row r="602368" s="11" customFormat="1" ht="14.4"/>
    <row r="602369" s="11" customFormat="1" ht="14.4"/>
    <row r="602370" s="11" customFormat="1" ht="14.4"/>
    <row r="602371" s="11" customFormat="1" ht="14.4"/>
    <row r="602372" s="11" customFormat="1" ht="14.4"/>
    <row r="602373" s="11" customFormat="1" ht="14.4"/>
    <row r="602374" s="11" customFormat="1" ht="14.4"/>
    <row r="602375" s="11" customFormat="1" ht="14.4"/>
    <row r="602376" s="11" customFormat="1" ht="14.4"/>
    <row r="602377" s="11" customFormat="1" ht="14.4"/>
    <row r="602378" s="11" customFormat="1" ht="14.4"/>
    <row r="602379" s="11" customFormat="1" ht="14.4"/>
    <row r="602380" s="11" customFormat="1" ht="14.4"/>
    <row r="602381" s="11" customFormat="1" ht="14.4"/>
    <row r="602382" s="11" customFormat="1" ht="14.4"/>
    <row r="602383" s="11" customFormat="1" ht="14.4"/>
    <row r="602384" s="11" customFormat="1" ht="14.4"/>
    <row r="602385" s="11" customFormat="1" ht="14.4"/>
    <row r="602386" s="11" customFormat="1" ht="14.4"/>
    <row r="602387" s="11" customFormat="1" ht="14.4"/>
    <row r="602388" s="11" customFormat="1" ht="14.4"/>
    <row r="602389" s="11" customFormat="1" ht="14.4"/>
    <row r="602390" s="11" customFormat="1" ht="14.4"/>
    <row r="602391" s="11" customFormat="1" ht="14.4"/>
    <row r="602392" s="11" customFormat="1" ht="14.4"/>
    <row r="602393" s="11" customFormat="1" ht="14.4"/>
    <row r="602394" s="11" customFormat="1" ht="14.4"/>
    <row r="602395" s="11" customFormat="1" ht="14.4"/>
    <row r="602396" s="11" customFormat="1" ht="14.4"/>
    <row r="602397" s="11" customFormat="1" ht="14.4"/>
    <row r="602398" s="11" customFormat="1" ht="14.4"/>
    <row r="602399" s="11" customFormat="1" ht="14.4"/>
    <row r="602400" s="11" customFormat="1" ht="14.4"/>
    <row r="602401" s="11" customFormat="1" ht="14.4"/>
    <row r="602402" s="11" customFormat="1" ht="14.4"/>
    <row r="602403" s="11" customFormat="1" ht="14.4"/>
    <row r="602404" s="11" customFormat="1" ht="14.4"/>
    <row r="602405" s="11" customFormat="1" ht="14.4"/>
    <row r="602406" s="11" customFormat="1" ht="14.4"/>
    <row r="602407" s="11" customFormat="1" ht="14.4"/>
    <row r="602408" s="11" customFormat="1" ht="14.4"/>
    <row r="602409" s="11" customFormat="1" ht="14.4"/>
    <row r="602410" s="11" customFormat="1" ht="14.4"/>
    <row r="602411" s="11" customFormat="1" ht="14.4"/>
    <row r="602412" s="11" customFormat="1" ht="14.4"/>
    <row r="602413" s="11" customFormat="1" ht="14.4"/>
    <row r="602414" s="11" customFormat="1" ht="14.4"/>
    <row r="602415" s="11" customFormat="1" ht="14.4"/>
    <row r="602416" s="11" customFormat="1" ht="14.4"/>
    <row r="602417" s="11" customFormat="1" ht="14.4"/>
    <row r="602418" s="11" customFormat="1" ht="14.4"/>
    <row r="602419" s="11" customFormat="1" ht="14.4"/>
    <row r="602420" s="11" customFormat="1" ht="14.4"/>
    <row r="602421" s="11" customFormat="1" ht="14.4"/>
    <row r="602422" s="11" customFormat="1" ht="14.4"/>
    <row r="602423" s="11" customFormat="1" ht="14.4"/>
    <row r="602424" s="11" customFormat="1" ht="14.4"/>
    <row r="602425" s="11" customFormat="1" ht="14.4"/>
    <row r="602426" s="11" customFormat="1" ht="14.4"/>
    <row r="602427" s="11" customFormat="1" ht="14.4"/>
    <row r="602428" s="11" customFormat="1" ht="14.4"/>
    <row r="602429" s="11" customFormat="1" ht="14.4"/>
    <row r="602430" s="11" customFormat="1" ht="14.4"/>
    <row r="602431" s="11" customFormat="1" ht="14.4"/>
    <row r="602432" s="11" customFormat="1" ht="14.4"/>
    <row r="602433" s="11" customFormat="1" ht="14.4"/>
    <row r="602434" s="11" customFormat="1" ht="14.4"/>
    <row r="602435" s="11" customFormat="1" ht="14.4"/>
    <row r="602436" s="11" customFormat="1" ht="14.4"/>
    <row r="602437" s="11" customFormat="1" ht="14.4"/>
    <row r="602438" s="11" customFormat="1" ht="14.4"/>
    <row r="602439" s="11" customFormat="1" ht="14.4"/>
    <row r="602440" s="11" customFormat="1" ht="14.4"/>
    <row r="602441" s="11" customFormat="1" ht="14.4"/>
    <row r="602442" s="11" customFormat="1" ht="14.4"/>
    <row r="602443" s="11" customFormat="1" ht="14.4"/>
    <row r="602444" s="11" customFormat="1" ht="14.4"/>
    <row r="602445" s="11" customFormat="1" ht="14.4"/>
    <row r="602446" s="11" customFormat="1" ht="14.4"/>
    <row r="602447" s="11" customFormat="1" ht="14.4"/>
    <row r="602448" s="11" customFormat="1" ht="14.4"/>
    <row r="602449" s="11" customFormat="1" ht="14.4"/>
    <row r="602450" s="11" customFormat="1" ht="14.4"/>
    <row r="602451" s="11" customFormat="1" ht="14.4"/>
    <row r="602452" s="11" customFormat="1" ht="14.4"/>
    <row r="602453" s="11" customFormat="1" ht="14.4"/>
    <row r="602454" s="11" customFormat="1" ht="14.4"/>
    <row r="602455" s="11" customFormat="1" ht="14.4"/>
    <row r="602456" s="11" customFormat="1" ht="14.4"/>
    <row r="602457" s="11" customFormat="1" ht="14.4"/>
    <row r="602458" s="11" customFormat="1" ht="14.4"/>
    <row r="602459" s="11" customFormat="1" ht="14.4"/>
    <row r="602460" s="11" customFormat="1" ht="14.4"/>
    <row r="602461" s="11" customFormat="1" ht="14.4"/>
    <row r="602462" s="11" customFormat="1" ht="14.4"/>
    <row r="602463" s="11" customFormat="1" ht="14.4"/>
    <row r="602464" s="11" customFormat="1" ht="14.4"/>
    <row r="602465" s="11" customFormat="1" ht="14.4"/>
    <row r="602466" s="11" customFormat="1" ht="14.4"/>
    <row r="602467" s="11" customFormat="1" ht="14.4"/>
    <row r="602468" s="11" customFormat="1" ht="14.4"/>
    <row r="602469" s="11" customFormat="1" ht="14.4"/>
    <row r="602470" s="11" customFormat="1" ht="14.4"/>
    <row r="602471" s="11" customFormat="1" ht="14.4"/>
    <row r="602472" s="11" customFormat="1" ht="14.4"/>
    <row r="602473" s="11" customFormat="1" ht="14.4"/>
    <row r="602474" s="11" customFormat="1" ht="14.4"/>
    <row r="602475" s="11" customFormat="1" ht="14.4"/>
    <row r="602476" s="11" customFormat="1" ht="14.4"/>
    <row r="602477" s="11" customFormat="1" ht="14.4"/>
    <row r="602478" s="11" customFormat="1" ht="14.4"/>
    <row r="602479" s="11" customFormat="1" ht="14.4"/>
    <row r="602480" s="11" customFormat="1" ht="14.4"/>
    <row r="602481" s="11" customFormat="1" ht="14.4"/>
    <row r="602482" s="11" customFormat="1" ht="14.4"/>
    <row r="602483" s="11" customFormat="1" ht="14.4"/>
    <row r="602484" s="11" customFormat="1" ht="14.4"/>
    <row r="602485" s="11" customFormat="1" ht="14.4"/>
    <row r="602486" s="11" customFormat="1" ht="14.4"/>
    <row r="602487" s="11" customFormat="1" ht="14.4"/>
    <row r="602488" s="11" customFormat="1" ht="14.4"/>
    <row r="602489" s="11" customFormat="1" ht="14.4"/>
    <row r="602490" s="11" customFormat="1" ht="14.4"/>
    <row r="602491" s="11" customFormat="1" ht="14.4"/>
    <row r="602492" s="11" customFormat="1" ht="14.4"/>
    <row r="602493" s="11" customFormat="1" ht="14.4"/>
    <row r="602494" s="11" customFormat="1" ht="14.4"/>
    <row r="602495" s="11" customFormat="1" ht="14.4"/>
    <row r="602496" s="11" customFormat="1" ht="14.4"/>
    <row r="602497" s="11" customFormat="1" ht="14.4"/>
    <row r="602498" s="11" customFormat="1" ht="14.4"/>
    <row r="602499" s="11" customFormat="1" ht="14.4"/>
    <row r="602500" s="11" customFormat="1" ht="14.4"/>
    <row r="602501" s="11" customFormat="1" ht="14.4"/>
    <row r="602502" s="11" customFormat="1" ht="14.4"/>
    <row r="602503" s="11" customFormat="1" ht="14.4"/>
    <row r="602504" s="11" customFormat="1" ht="14.4"/>
    <row r="602505" s="11" customFormat="1" ht="14.4"/>
    <row r="602506" s="11" customFormat="1" ht="14.4"/>
    <row r="602507" s="11" customFormat="1" ht="14.4"/>
    <row r="602508" s="11" customFormat="1" ht="14.4"/>
    <row r="602509" s="11" customFormat="1" ht="14.4"/>
    <row r="602510" s="11" customFormat="1" ht="14.4"/>
    <row r="602511" s="11" customFormat="1" ht="14.4"/>
    <row r="602512" s="11" customFormat="1" ht="14.4"/>
    <row r="602513" s="11" customFormat="1" ht="14.4"/>
    <row r="602514" s="11" customFormat="1" ht="14.4"/>
    <row r="602515" s="11" customFormat="1" ht="14.4"/>
    <row r="602516" s="11" customFormat="1" ht="14.4"/>
    <row r="602517" s="11" customFormat="1" ht="14.4"/>
    <row r="602518" s="11" customFormat="1" ht="14.4"/>
    <row r="602519" s="11" customFormat="1" ht="14.4"/>
    <row r="602520" s="11" customFormat="1" ht="14.4"/>
    <row r="602521" s="11" customFormat="1" ht="14.4"/>
    <row r="602522" s="11" customFormat="1" ht="14.4"/>
    <row r="602523" s="11" customFormat="1" ht="14.4"/>
    <row r="602524" s="11" customFormat="1" ht="14.4"/>
    <row r="602525" s="11" customFormat="1" ht="14.4"/>
    <row r="602526" s="11" customFormat="1" ht="14.4"/>
    <row r="602527" s="11" customFormat="1" ht="14.4"/>
    <row r="602528" s="11" customFormat="1" ht="14.4"/>
    <row r="602529" s="11" customFormat="1" ht="14.4"/>
    <row r="602530" s="11" customFormat="1" ht="14.4"/>
    <row r="602531" s="11" customFormat="1" ht="14.4"/>
    <row r="602532" s="11" customFormat="1" ht="14.4"/>
    <row r="602533" s="11" customFormat="1" ht="14.4"/>
    <row r="602534" s="11" customFormat="1" ht="14.4"/>
    <row r="602535" s="11" customFormat="1" ht="14.4"/>
    <row r="602536" s="11" customFormat="1" ht="14.4"/>
    <row r="602537" s="11" customFormat="1" ht="14.4"/>
    <row r="602538" s="11" customFormat="1" ht="14.4"/>
    <row r="602539" s="11" customFormat="1" ht="14.4"/>
    <row r="602540" s="11" customFormat="1" ht="14.4"/>
    <row r="602541" s="11" customFormat="1" ht="14.4"/>
    <row r="602542" s="11" customFormat="1" ht="14.4"/>
    <row r="602543" s="11" customFormat="1" ht="14.4"/>
    <row r="602544" s="11" customFormat="1" ht="14.4"/>
    <row r="602545" s="11" customFormat="1" ht="14.4"/>
    <row r="602546" s="11" customFormat="1" ht="14.4"/>
    <row r="602547" s="11" customFormat="1" ht="14.4"/>
    <row r="602548" s="11" customFormat="1" ht="14.4"/>
    <row r="602549" s="11" customFormat="1" ht="14.4"/>
    <row r="602550" s="11" customFormat="1" ht="14.4"/>
    <row r="602551" s="11" customFormat="1" ht="14.4"/>
    <row r="602552" s="11" customFormat="1" ht="14.4"/>
    <row r="602553" s="11" customFormat="1" ht="14.4"/>
    <row r="602554" s="11" customFormat="1" ht="14.4"/>
    <row r="602555" s="11" customFormat="1" ht="14.4"/>
    <row r="602556" s="11" customFormat="1" ht="14.4"/>
    <row r="602557" s="11" customFormat="1" ht="14.4"/>
    <row r="602558" s="11" customFormat="1" ht="14.4"/>
    <row r="602559" s="11" customFormat="1" ht="14.4"/>
    <row r="602560" s="11" customFormat="1" ht="14.4"/>
    <row r="602561" s="11" customFormat="1" ht="14.4"/>
    <row r="602562" s="11" customFormat="1" ht="14.4"/>
    <row r="602563" s="11" customFormat="1" ht="14.4"/>
    <row r="602564" s="11" customFormat="1" ht="14.4"/>
    <row r="602565" s="11" customFormat="1" ht="14.4"/>
    <row r="602566" s="11" customFormat="1" ht="14.4"/>
    <row r="602567" s="11" customFormat="1" ht="14.4"/>
    <row r="602568" s="11" customFormat="1" ht="14.4"/>
    <row r="602569" s="11" customFormat="1" ht="14.4"/>
    <row r="602570" s="11" customFormat="1" ht="14.4"/>
    <row r="602571" s="11" customFormat="1" ht="14.4"/>
    <row r="602572" s="11" customFormat="1" ht="14.4"/>
    <row r="602573" s="11" customFormat="1" ht="14.4"/>
    <row r="602574" s="11" customFormat="1" ht="14.4"/>
    <row r="602575" s="11" customFormat="1" ht="14.4"/>
    <row r="602576" s="11" customFormat="1" ht="14.4"/>
    <row r="602577" s="11" customFormat="1" ht="14.4"/>
    <row r="602578" s="11" customFormat="1" ht="14.4"/>
    <row r="602579" s="11" customFormat="1" ht="14.4"/>
    <row r="602580" s="11" customFormat="1" ht="14.4"/>
    <row r="602581" s="11" customFormat="1" ht="14.4"/>
    <row r="602582" s="11" customFormat="1" ht="14.4"/>
    <row r="602583" s="11" customFormat="1" ht="14.4"/>
    <row r="602584" s="11" customFormat="1" ht="14.4"/>
    <row r="602585" s="11" customFormat="1" ht="14.4"/>
    <row r="602586" s="11" customFormat="1" ht="14.4"/>
    <row r="602587" s="11" customFormat="1" ht="14.4"/>
    <row r="602588" s="11" customFormat="1" ht="14.4"/>
    <row r="602589" s="11" customFormat="1" ht="14.4"/>
    <row r="602590" s="11" customFormat="1" ht="14.4"/>
    <row r="602591" s="11" customFormat="1" ht="14.4"/>
    <row r="602592" s="11" customFormat="1" ht="14.4"/>
    <row r="602593" s="11" customFormat="1" ht="14.4"/>
    <row r="602594" s="11" customFormat="1" ht="14.4"/>
    <row r="602595" s="11" customFormat="1" ht="14.4"/>
    <row r="602596" s="11" customFormat="1" ht="14.4"/>
    <row r="602597" s="11" customFormat="1" ht="14.4"/>
    <row r="602598" s="11" customFormat="1" ht="14.4"/>
    <row r="602599" s="11" customFormat="1" ht="14.4"/>
    <row r="602600" s="11" customFormat="1" ht="14.4"/>
    <row r="602601" s="11" customFormat="1" ht="14.4"/>
    <row r="602602" s="11" customFormat="1" ht="14.4"/>
    <row r="602603" s="11" customFormat="1" ht="14.4"/>
    <row r="602604" s="11" customFormat="1" ht="14.4"/>
    <row r="602605" s="11" customFormat="1" ht="14.4"/>
    <row r="602606" s="11" customFormat="1" ht="14.4"/>
    <row r="602607" s="11" customFormat="1" ht="14.4"/>
    <row r="602608" s="11" customFormat="1" ht="14.4"/>
    <row r="602609" s="11" customFormat="1" ht="14.4"/>
    <row r="602610" s="11" customFormat="1" ht="14.4"/>
    <row r="602611" s="11" customFormat="1" ht="14.4"/>
    <row r="602612" s="11" customFormat="1" ht="14.4"/>
    <row r="602613" s="11" customFormat="1" ht="14.4"/>
    <row r="602614" s="11" customFormat="1" ht="14.4"/>
    <row r="602615" s="11" customFormat="1" ht="14.4"/>
    <row r="602616" s="11" customFormat="1" ht="14.4"/>
    <row r="602617" s="11" customFormat="1" ht="14.4"/>
    <row r="602618" s="11" customFormat="1" ht="14.4"/>
    <row r="602619" s="11" customFormat="1" ht="14.4"/>
    <row r="602620" s="11" customFormat="1" ht="14.4"/>
    <row r="602621" s="11" customFormat="1" ht="14.4"/>
    <row r="602622" s="11" customFormat="1" ht="14.4"/>
    <row r="602623" s="11" customFormat="1" ht="14.4"/>
    <row r="602624" s="11" customFormat="1" ht="14.4"/>
    <row r="602625" s="11" customFormat="1" ht="14.4"/>
    <row r="602626" s="11" customFormat="1" ht="14.4"/>
    <row r="602627" s="11" customFormat="1" ht="14.4"/>
    <row r="602628" s="11" customFormat="1" ht="14.4"/>
    <row r="602629" s="11" customFormat="1" ht="14.4"/>
    <row r="602630" s="11" customFormat="1" ht="14.4"/>
    <row r="602631" s="11" customFormat="1" ht="14.4"/>
    <row r="602632" s="11" customFormat="1" ht="14.4"/>
    <row r="602633" s="11" customFormat="1" ht="14.4"/>
    <row r="602634" s="11" customFormat="1" ht="14.4"/>
    <row r="602635" s="11" customFormat="1" ht="14.4"/>
    <row r="602636" s="11" customFormat="1" ht="14.4"/>
    <row r="602637" s="11" customFormat="1" ht="14.4"/>
    <row r="602638" s="11" customFormat="1" ht="14.4"/>
    <row r="602639" s="11" customFormat="1" ht="14.4"/>
    <row r="602640" s="11" customFormat="1" ht="14.4"/>
    <row r="602641" s="11" customFormat="1" ht="14.4"/>
    <row r="602642" s="11" customFormat="1" ht="14.4"/>
    <row r="602643" s="11" customFormat="1" ht="14.4"/>
    <row r="602644" s="11" customFormat="1" ht="14.4"/>
    <row r="602645" s="11" customFormat="1" ht="14.4"/>
    <row r="602646" s="11" customFormat="1" ht="14.4"/>
    <row r="602647" s="11" customFormat="1" ht="14.4"/>
    <row r="602648" s="11" customFormat="1" ht="14.4"/>
    <row r="602649" s="11" customFormat="1" ht="14.4"/>
    <row r="602650" s="11" customFormat="1" ht="14.4"/>
    <row r="602651" s="11" customFormat="1" ht="14.4"/>
    <row r="602652" s="11" customFormat="1" ht="14.4"/>
    <row r="602653" s="11" customFormat="1" ht="14.4"/>
    <row r="602654" s="11" customFormat="1" ht="14.4"/>
    <row r="602655" s="11" customFormat="1" ht="14.4"/>
    <row r="602656" s="11" customFormat="1" ht="14.4"/>
    <row r="602657" s="11" customFormat="1" ht="14.4"/>
    <row r="602658" s="11" customFormat="1" ht="14.4"/>
    <row r="602659" s="11" customFormat="1" ht="14.4"/>
    <row r="602660" s="11" customFormat="1" ht="14.4"/>
    <row r="602661" s="11" customFormat="1" ht="14.4"/>
    <row r="602662" s="11" customFormat="1" ht="14.4"/>
    <row r="602663" s="11" customFormat="1" ht="14.4"/>
    <row r="602664" s="11" customFormat="1" ht="14.4"/>
    <row r="602665" s="11" customFormat="1" ht="14.4"/>
    <row r="602666" s="11" customFormat="1" ht="14.4"/>
    <row r="602667" s="11" customFormat="1" ht="14.4"/>
    <row r="602668" s="11" customFormat="1" ht="14.4"/>
    <row r="602669" s="11" customFormat="1" ht="14.4"/>
    <row r="602670" s="11" customFormat="1" ht="14.4"/>
    <row r="602671" s="11" customFormat="1" ht="14.4"/>
    <row r="602672" s="11" customFormat="1" ht="14.4"/>
    <row r="602673" s="11" customFormat="1" ht="14.4"/>
    <row r="602674" s="11" customFormat="1" ht="14.4"/>
    <row r="602675" s="11" customFormat="1" ht="14.4"/>
    <row r="602676" s="11" customFormat="1" ht="14.4"/>
    <row r="602677" s="11" customFormat="1" ht="14.4"/>
    <row r="602678" s="11" customFormat="1" ht="14.4"/>
    <row r="602679" s="11" customFormat="1" ht="14.4"/>
    <row r="602680" s="11" customFormat="1" ht="14.4"/>
    <row r="602681" s="11" customFormat="1" ht="14.4"/>
    <row r="602682" s="11" customFormat="1" ht="14.4"/>
    <row r="602683" s="11" customFormat="1" ht="14.4"/>
    <row r="602684" s="11" customFormat="1" ht="14.4"/>
    <row r="602685" s="11" customFormat="1" ht="14.4"/>
    <row r="602686" s="11" customFormat="1" ht="14.4"/>
    <row r="602687" s="11" customFormat="1" ht="14.4"/>
    <row r="602688" s="11" customFormat="1" ht="14.4"/>
    <row r="602689" s="11" customFormat="1" ht="14.4"/>
    <row r="602690" s="11" customFormat="1" ht="14.4"/>
    <row r="602691" s="11" customFormat="1" ht="14.4"/>
    <row r="602692" s="11" customFormat="1" ht="14.4"/>
    <row r="602693" s="11" customFormat="1" ht="14.4"/>
    <row r="602694" s="11" customFormat="1" ht="14.4"/>
    <row r="602695" s="11" customFormat="1" ht="14.4"/>
    <row r="602696" s="11" customFormat="1" ht="14.4"/>
    <row r="602697" s="11" customFormat="1" ht="14.4"/>
    <row r="602698" s="11" customFormat="1" ht="14.4"/>
    <row r="602699" s="11" customFormat="1" ht="14.4"/>
    <row r="602700" s="11" customFormat="1" ht="14.4"/>
    <row r="602701" s="11" customFormat="1" ht="14.4"/>
    <row r="602702" s="11" customFormat="1" ht="14.4"/>
    <row r="602703" s="11" customFormat="1" ht="14.4"/>
    <row r="602704" s="11" customFormat="1" ht="14.4"/>
    <row r="602705" s="11" customFormat="1" ht="14.4"/>
    <row r="602706" s="11" customFormat="1" ht="14.4"/>
    <row r="602707" s="11" customFormat="1" ht="14.4"/>
    <row r="602708" s="11" customFormat="1" ht="14.4"/>
    <row r="602709" s="11" customFormat="1" ht="14.4"/>
    <row r="602710" s="11" customFormat="1" ht="14.4"/>
    <row r="602711" s="11" customFormat="1" ht="14.4"/>
    <row r="602712" s="11" customFormat="1" ht="14.4"/>
    <row r="602713" s="11" customFormat="1" ht="14.4"/>
    <row r="602714" s="11" customFormat="1" ht="14.4"/>
    <row r="602715" s="11" customFormat="1" ht="14.4"/>
    <row r="602716" s="11" customFormat="1" ht="14.4"/>
    <row r="602717" s="11" customFormat="1" ht="14.4"/>
    <row r="602718" s="11" customFormat="1" ht="14.4"/>
    <row r="602719" s="11" customFormat="1" ht="14.4"/>
    <row r="602720" s="11" customFormat="1" ht="14.4"/>
    <row r="602721" s="11" customFormat="1" ht="14.4"/>
    <row r="602722" s="11" customFormat="1" ht="14.4"/>
    <row r="602723" s="11" customFormat="1" ht="14.4"/>
    <row r="602724" s="11" customFormat="1" ht="14.4"/>
    <row r="602725" s="11" customFormat="1" ht="14.4"/>
    <row r="602726" s="11" customFormat="1" ht="14.4"/>
    <row r="602727" s="11" customFormat="1" ht="14.4"/>
    <row r="602728" s="11" customFormat="1" ht="14.4"/>
    <row r="602729" s="11" customFormat="1" ht="14.4"/>
    <row r="602730" s="11" customFormat="1" ht="14.4"/>
    <row r="602731" s="11" customFormat="1" ht="14.4"/>
    <row r="602732" s="11" customFormat="1" ht="14.4"/>
    <row r="602733" s="11" customFormat="1" ht="14.4"/>
    <row r="602734" s="11" customFormat="1" ht="14.4"/>
    <row r="602735" s="11" customFormat="1" ht="14.4"/>
    <row r="602736" s="11" customFormat="1" ht="14.4"/>
    <row r="602737" s="11" customFormat="1" ht="14.4"/>
    <row r="602738" s="11" customFormat="1" ht="14.4"/>
    <row r="602739" s="11" customFormat="1" ht="14.4"/>
    <row r="602740" s="11" customFormat="1" ht="14.4"/>
    <row r="602741" s="11" customFormat="1" ht="14.4"/>
    <row r="602742" s="11" customFormat="1" ht="14.4"/>
    <row r="602743" s="11" customFormat="1" ht="14.4"/>
    <row r="602744" s="11" customFormat="1" ht="14.4"/>
    <row r="602745" s="11" customFormat="1" ht="14.4"/>
    <row r="602746" s="11" customFormat="1" ht="14.4"/>
    <row r="602747" s="11" customFormat="1" ht="14.4"/>
    <row r="602748" s="11" customFormat="1" ht="14.4"/>
    <row r="602749" s="11" customFormat="1" ht="14.4"/>
    <row r="602750" s="11" customFormat="1" ht="14.4"/>
    <row r="602751" s="11" customFormat="1" ht="14.4"/>
    <row r="602752" s="11" customFormat="1" ht="14.4"/>
    <row r="602753" s="11" customFormat="1" ht="14.4"/>
    <row r="602754" s="11" customFormat="1" ht="14.4"/>
    <row r="602755" s="11" customFormat="1" ht="14.4"/>
    <row r="602756" s="11" customFormat="1" ht="14.4"/>
    <row r="602757" s="11" customFormat="1" ht="14.4"/>
    <row r="602758" s="11" customFormat="1" ht="14.4"/>
    <row r="602759" s="11" customFormat="1" ht="14.4"/>
    <row r="602760" s="11" customFormat="1" ht="14.4"/>
    <row r="602761" s="11" customFormat="1" ht="14.4"/>
    <row r="602762" s="11" customFormat="1" ht="14.4"/>
    <row r="602763" s="11" customFormat="1" ht="14.4"/>
    <row r="602764" s="11" customFormat="1" ht="14.4"/>
    <row r="602765" s="11" customFormat="1" ht="14.4"/>
    <row r="602766" s="11" customFormat="1" ht="14.4"/>
    <row r="602767" s="11" customFormat="1" ht="14.4"/>
    <row r="602768" s="11" customFormat="1" ht="14.4"/>
    <row r="602769" s="11" customFormat="1" ht="14.4"/>
    <row r="602770" s="11" customFormat="1" ht="14.4"/>
    <row r="602771" s="11" customFormat="1" ht="14.4"/>
    <row r="602772" s="11" customFormat="1" ht="14.4"/>
    <row r="602773" s="11" customFormat="1" ht="14.4"/>
    <row r="602774" s="11" customFormat="1" ht="14.4"/>
    <row r="602775" s="11" customFormat="1" ht="14.4"/>
    <row r="602776" s="11" customFormat="1" ht="14.4"/>
    <row r="602777" s="11" customFormat="1" ht="14.4"/>
    <row r="602778" s="11" customFormat="1" ht="14.4"/>
    <row r="602779" s="11" customFormat="1" ht="14.4"/>
    <row r="602780" s="11" customFormat="1" ht="14.4"/>
    <row r="602781" s="11" customFormat="1" ht="14.4"/>
    <row r="602782" s="11" customFormat="1" ht="14.4"/>
    <row r="602783" s="11" customFormat="1" ht="14.4"/>
    <row r="602784" s="11" customFormat="1" ht="14.4"/>
    <row r="602785" s="11" customFormat="1" ht="14.4"/>
    <row r="602786" s="11" customFormat="1" ht="14.4"/>
    <row r="602787" s="11" customFormat="1" ht="14.4"/>
    <row r="602788" s="11" customFormat="1" ht="14.4"/>
    <row r="602789" s="11" customFormat="1" ht="14.4"/>
    <row r="602790" s="11" customFormat="1" ht="14.4"/>
    <row r="602791" s="11" customFormat="1" ht="14.4"/>
    <row r="602792" s="11" customFormat="1" ht="14.4"/>
    <row r="602793" s="11" customFormat="1" ht="14.4"/>
    <row r="602794" s="11" customFormat="1" ht="14.4"/>
    <row r="602795" s="11" customFormat="1" ht="14.4"/>
    <row r="602796" s="11" customFormat="1" ht="14.4"/>
    <row r="602797" s="11" customFormat="1" ht="14.4"/>
    <row r="602798" s="11" customFormat="1" ht="14.4"/>
    <row r="602799" s="11" customFormat="1" ht="14.4"/>
    <row r="602800" s="11" customFormat="1" ht="14.4"/>
    <row r="602801" s="11" customFormat="1" ht="14.4"/>
    <row r="602802" s="11" customFormat="1" ht="14.4"/>
    <row r="602803" s="11" customFormat="1" ht="14.4"/>
    <row r="602804" s="11" customFormat="1" ht="14.4"/>
    <row r="602805" s="11" customFormat="1" ht="14.4"/>
    <row r="602806" s="11" customFormat="1" ht="14.4"/>
    <row r="602807" s="11" customFormat="1" ht="14.4"/>
    <row r="602808" s="11" customFormat="1" ht="14.4"/>
    <row r="602809" s="11" customFormat="1" ht="14.4"/>
    <row r="602810" s="11" customFormat="1" ht="14.4"/>
    <row r="602811" s="11" customFormat="1" ht="14.4"/>
    <row r="602812" s="11" customFormat="1" ht="14.4"/>
    <row r="602813" s="11" customFormat="1" ht="14.4"/>
    <row r="602814" s="11" customFormat="1" ht="14.4"/>
    <row r="602815" s="11" customFormat="1" ht="14.4"/>
    <row r="602816" s="11" customFormat="1" ht="14.4"/>
    <row r="602817" s="11" customFormat="1" ht="14.4"/>
    <row r="602818" s="11" customFormat="1" ht="14.4"/>
    <row r="602819" s="11" customFormat="1" ht="14.4"/>
    <row r="602820" s="11" customFormat="1" ht="14.4"/>
    <row r="602821" s="11" customFormat="1" ht="14.4"/>
    <row r="602822" s="11" customFormat="1" ht="14.4"/>
    <row r="602823" s="11" customFormat="1" ht="14.4"/>
    <row r="602824" s="11" customFormat="1" ht="14.4"/>
    <row r="602825" s="11" customFormat="1" ht="14.4"/>
    <row r="602826" s="11" customFormat="1" ht="14.4"/>
    <row r="602827" s="11" customFormat="1" ht="14.4"/>
    <row r="602828" s="11" customFormat="1" ht="14.4"/>
    <row r="602829" s="11" customFormat="1" ht="14.4"/>
    <row r="602830" s="11" customFormat="1" ht="14.4"/>
    <row r="602831" s="11" customFormat="1" ht="14.4"/>
    <row r="602832" s="11" customFormat="1" ht="14.4"/>
    <row r="602833" s="11" customFormat="1" ht="14.4"/>
    <row r="602834" s="11" customFormat="1" ht="14.4"/>
    <row r="602835" s="11" customFormat="1" ht="14.4"/>
    <row r="602836" s="11" customFormat="1" ht="14.4"/>
    <row r="602837" s="11" customFormat="1" ht="14.4"/>
    <row r="602838" s="11" customFormat="1" ht="14.4"/>
    <row r="602839" s="11" customFormat="1" ht="14.4"/>
    <row r="602840" s="11" customFormat="1" ht="14.4"/>
    <row r="602841" s="11" customFormat="1" ht="14.4"/>
    <row r="602842" s="11" customFormat="1" ht="14.4"/>
    <row r="602843" s="11" customFormat="1" ht="14.4"/>
    <row r="602844" s="11" customFormat="1" ht="14.4"/>
    <row r="602845" s="11" customFormat="1" ht="14.4"/>
    <row r="602846" s="11" customFormat="1" ht="14.4"/>
    <row r="602847" s="11" customFormat="1" ht="14.4"/>
    <row r="602848" s="11" customFormat="1" ht="14.4"/>
    <row r="602849" s="11" customFormat="1" ht="14.4"/>
    <row r="602850" s="11" customFormat="1" ht="14.4"/>
    <row r="602851" s="11" customFormat="1" ht="14.4"/>
    <row r="602852" s="11" customFormat="1" ht="14.4"/>
    <row r="602853" s="11" customFormat="1" ht="14.4"/>
    <row r="602854" s="11" customFormat="1" ht="14.4"/>
    <row r="602855" s="11" customFormat="1" ht="14.4"/>
    <row r="602856" s="11" customFormat="1" ht="14.4"/>
    <row r="602857" s="11" customFormat="1" ht="14.4"/>
    <row r="602858" s="11" customFormat="1" ht="14.4"/>
    <row r="602859" s="11" customFormat="1" ht="14.4"/>
    <row r="602860" s="11" customFormat="1" ht="14.4"/>
    <row r="602861" s="11" customFormat="1" ht="14.4"/>
    <row r="602862" s="11" customFormat="1" ht="14.4"/>
    <row r="602863" s="11" customFormat="1" ht="14.4"/>
    <row r="602864" s="11" customFormat="1" ht="14.4"/>
    <row r="602865" s="11" customFormat="1" ht="14.4"/>
    <row r="602866" s="11" customFormat="1" ht="14.4"/>
    <row r="602867" s="11" customFormat="1" ht="14.4"/>
    <row r="602868" s="11" customFormat="1" ht="14.4"/>
    <row r="602869" s="11" customFormat="1" ht="14.4"/>
    <row r="602870" s="11" customFormat="1" ht="14.4"/>
    <row r="602871" s="11" customFormat="1" ht="14.4"/>
    <row r="602872" s="11" customFormat="1" ht="14.4"/>
    <row r="602873" s="11" customFormat="1" ht="14.4"/>
    <row r="602874" s="11" customFormat="1" ht="14.4"/>
    <row r="602875" s="11" customFormat="1" ht="14.4"/>
    <row r="602876" s="11" customFormat="1" ht="14.4"/>
    <row r="602877" s="11" customFormat="1" ht="14.4"/>
    <row r="602878" s="11" customFormat="1" ht="14.4"/>
    <row r="602879" s="11" customFormat="1" ht="14.4"/>
    <row r="602880" s="11" customFormat="1" ht="14.4"/>
    <row r="602881" s="11" customFormat="1" ht="14.4"/>
    <row r="602882" s="11" customFormat="1" ht="14.4"/>
    <row r="602883" s="11" customFormat="1" ht="14.4"/>
    <row r="602884" s="11" customFormat="1" ht="14.4"/>
    <row r="602885" s="11" customFormat="1" ht="14.4"/>
    <row r="602886" s="11" customFormat="1" ht="14.4"/>
    <row r="602887" s="11" customFormat="1" ht="14.4"/>
    <row r="602888" s="11" customFormat="1" ht="14.4"/>
    <row r="602889" s="11" customFormat="1" ht="14.4"/>
    <row r="602890" s="11" customFormat="1" ht="14.4"/>
    <row r="602891" s="11" customFormat="1" ht="14.4"/>
    <row r="602892" s="11" customFormat="1" ht="14.4"/>
    <row r="602893" s="11" customFormat="1" ht="14.4"/>
    <row r="602894" s="11" customFormat="1" ht="14.4"/>
    <row r="602895" s="11" customFormat="1" ht="14.4"/>
    <row r="602896" s="11" customFormat="1" ht="14.4"/>
    <row r="602897" s="11" customFormat="1" ht="14.4"/>
    <row r="602898" s="11" customFormat="1" ht="14.4"/>
    <row r="602899" s="11" customFormat="1" ht="14.4"/>
    <row r="602900" s="11" customFormat="1" ht="14.4"/>
    <row r="602901" s="11" customFormat="1" ht="14.4"/>
    <row r="602902" s="11" customFormat="1" ht="14.4"/>
    <row r="602903" s="11" customFormat="1" ht="14.4"/>
    <row r="602904" s="11" customFormat="1" ht="14.4"/>
    <row r="602905" s="11" customFormat="1" ht="14.4"/>
    <row r="602906" s="11" customFormat="1" ht="14.4"/>
    <row r="602907" s="11" customFormat="1" ht="14.4"/>
    <row r="602908" s="11" customFormat="1" ht="14.4"/>
    <row r="602909" s="11" customFormat="1" ht="14.4"/>
    <row r="602910" s="11" customFormat="1" ht="14.4"/>
    <row r="602911" s="11" customFormat="1" ht="14.4"/>
    <row r="602912" s="11" customFormat="1" ht="14.4"/>
    <row r="602913" s="11" customFormat="1" ht="14.4"/>
    <row r="602914" s="11" customFormat="1" ht="14.4"/>
    <row r="602915" s="11" customFormat="1" ht="14.4"/>
    <row r="602916" s="11" customFormat="1" ht="14.4"/>
    <row r="602917" s="11" customFormat="1" ht="14.4"/>
    <row r="602918" s="11" customFormat="1" ht="14.4"/>
    <row r="602919" s="11" customFormat="1" ht="14.4"/>
    <row r="602920" s="11" customFormat="1" ht="14.4"/>
    <row r="602921" s="11" customFormat="1" ht="14.4"/>
    <row r="602922" s="11" customFormat="1" ht="14.4"/>
    <row r="602923" s="11" customFormat="1" ht="14.4"/>
    <row r="602924" s="11" customFormat="1" ht="14.4"/>
    <row r="602925" s="11" customFormat="1" ht="14.4"/>
    <row r="602926" s="11" customFormat="1" ht="14.4"/>
    <row r="602927" s="11" customFormat="1" ht="14.4"/>
    <row r="602928" s="11" customFormat="1" ht="14.4"/>
    <row r="602929" s="11" customFormat="1" ht="14.4"/>
    <row r="602930" s="11" customFormat="1" ht="14.4"/>
    <row r="602931" s="11" customFormat="1" ht="14.4"/>
    <row r="602932" s="11" customFormat="1" ht="14.4"/>
    <row r="602933" s="11" customFormat="1" ht="14.4"/>
    <row r="602934" s="11" customFormat="1" ht="14.4"/>
    <row r="602935" s="11" customFormat="1" ht="14.4"/>
    <row r="602936" s="11" customFormat="1" ht="14.4"/>
    <row r="602937" s="11" customFormat="1" ht="14.4"/>
    <row r="602938" s="11" customFormat="1" ht="14.4"/>
    <row r="602939" s="11" customFormat="1" ht="14.4"/>
    <row r="602940" s="11" customFormat="1" ht="14.4"/>
    <row r="602941" s="11" customFormat="1" ht="14.4"/>
    <row r="602942" s="11" customFormat="1" ht="14.4"/>
    <row r="602943" s="11" customFormat="1" ht="14.4"/>
    <row r="602944" s="11" customFormat="1" ht="14.4"/>
    <row r="602945" s="11" customFormat="1" ht="14.4"/>
    <row r="602946" s="11" customFormat="1" ht="14.4"/>
    <row r="602947" s="11" customFormat="1" ht="14.4"/>
    <row r="602948" s="11" customFormat="1" ht="14.4"/>
    <row r="602949" s="11" customFormat="1" ht="14.4"/>
    <row r="602950" s="11" customFormat="1" ht="14.4"/>
    <row r="602951" s="11" customFormat="1" ht="14.4"/>
    <row r="602952" s="11" customFormat="1" ht="14.4"/>
    <row r="602953" s="11" customFormat="1" ht="14.4"/>
    <row r="602954" s="11" customFormat="1" ht="14.4"/>
    <row r="602955" s="11" customFormat="1" ht="14.4"/>
    <row r="602956" s="11" customFormat="1" ht="14.4"/>
    <row r="602957" s="11" customFormat="1" ht="14.4"/>
    <row r="602958" s="11" customFormat="1" ht="14.4"/>
    <row r="602959" s="11" customFormat="1" ht="14.4"/>
    <row r="602960" s="11" customFormat="1" ht="14.4"/>
    <row r="602961" s="11" customFormat="1" ht="14.4"/>
    <row r="602962" s="11" customFormat="1" ht="14.4"/>
    <row r="602963" s="11" customFormat="1" ht="14.4"/>
    <row r="602964" s="11" customFormat="1" ht="14.4"/>
    <row r="602965" s="11" customFormat="1" ht="14.4"/>
    <row r="602966" s="11" customFormat="1" ht="14.4"/>
    <row r="602967" s="11" customFormat="1" ht="14.4"/>
    <row r="602968" s="11" customFormat="1" ht="14.4"/>
    <row r="602969" s="11" customFormat="1" ht="14.4"/>
    <row r="602970" s="11" customFormat="1" ht="14.4"/>
    <row r="602971" s="11" customFormat="1" ht="14.4"/>
    <row r="602972" s="11" customFormat="1" ht="14.4"/>
    <row r="602973" s="11" customFormat="1" ht="14.4"/>
    <row r="602974" s="11" customFormat="1" ht="14.4"/>
    <row r="602975" s="11" customFormat="1" ht="14.4"/>
    <row r="602976" s="11" customFormat="1" ht="14.4"/>
    <row r="602977" s="11" customFormat="1" ht="14.4"/>
    <row r="602978" s="11" customFormat="1" ht="14.4"/>
    <row r="602979" s="11" customFormat="1" ht="14.4"/>
    <row r="602980" s="11" customFormat="1" ht="14.4"/>
    <row r="602981" s="11" customFormat="1" ht="14.4"/>
    <row r="602982" s="11" customFormat="1" ht="14.4"/>
    <row r="602983" s="11" customFormat="1" ht="14.4"/>
    <row r="602984" s="11" customFormat="1" ht="14.4"/>
    <row r="602985" s="11" customFormat="1" ht="14.4"/>
    <row r="602986" s="11" customFormat="1" ht="14.4"/>
    <row r="602987" s="11" customFormat="1" ht="14.4"/>
    <row r="602988" s="11" customFormat="1" ht="14.4"/>
    <row r="602989" s="11" customFormat="1" ht="14.4"/>
    <row r="602990" s="11" customFormat="1" ht="14.4"/>
    <row r="602991" s="11" customFormat="1" ht="14.4"/>
    <row r="602992" s="11" customFormat="1" ht="14.4"/>
    <row r="602993" s="11" customFormat="1" ht="14.4"/>
    <row r="602994" s="11" customFormat="1" ht="14.4"/>
    <row r="602995" s="11" customFormat="1" ht="14.4"/>
    <row r="602996" s="11" customFormat="1" ht="14.4"/>
    <row r="602997" s="11" customFormat="1" ht="14.4"/>
    <row r="602998" s="11" customFormat="1" ht="14.4"/>
    <row r="602999" s="11" customFormat="1" ht="14.4"/>
    <row r="603000" s="11" customFormat="1" ht="14.4"/>
    <row r="603001" s="11" customFormat="1" ht="14.4"/>
    <row r="603002" s="11" customFormat="1" ht="14.4"/>
    <row r="603003" s="11" customFormat="1" ht="14.4"/>
    <row r="603004" s="11" customFormat="1" ht="14.4"/>
    <row r="603005" s="11" customFormat="1" ht="14.4"/>
    <row r="603006" s="11" customFormat="1" ht="14.4"/>
    <row r="603007" s="11" customFormat="1" ht="14.4"/>
    <row r="603008" s="11" customFormat="1" ht="14.4"/>
    <row r="603009" s="11" customFormat="1" ht="14.4"/>
    <row r="603010" s="11" customFormat="1" ht="14.4"/>
    <row r="603011" s="11" customFormat="1" ht="14.4"/>
    <row r="603012" s="11" customFormat="1" ht="14.4"/>
    <row r="603013" s="11" customFormat="1" ht="14.4"/>
    <row r="603014" s="11" customFormat="1" ht="14.4"/>
    <row r="603015" s="11" customFormat="1" ht="14.4"/>
    <row r="603016" s="11" customFormat="1" ht="14.4"/>
    <row r="603017" s="11" customFormat="1" ht="14.4"/>
    <row r="603018" s="11" customFormat="1" ht="14.4"/>
    <row r="603019" s="11" customFormat="1" ht="14.4"/>
    <row r="603020" s="11" customFormat="1" ht="14.4"/>
    <row r="603021" s="11" customFormat="1" ht="14.4"/>
    <row r="603022" s="11" customFormat="1" ht="14.4"/>
    <row r="603023" s="11" customFormat="1" ht="14.4"/>
    <row r="603024" s="11" customFormat="1" ht="14.4"/>
    <row r="603025" s="11" customFormat="1" ht="14.4"/>
    <row r="603026" s="11" customFormat="1" ht="14.4"/>
    <row r="603027" s="11" customFormat="1" ht="14.4"/>
    <row r="603028" s="11" customFormat="1" ht="14.4"/>
    <row r="603029" s="11" customFormat="1" ht="14.4"/>
    <row r="603030" s="11" customFormat="1" ht="14.4"/>
    <row r="603031" s="11" customFormat="1" ht="14.4"/>
    <row r="603032" s="11" customFormat="1" ht="14.4"/>
    <row r="603033" s="11" customFormat="1" ht="14.4"/>
    <row r="603034" s="11" customFormat="1" ht="14.4"/>
    <row r="603035" s="11" customFormat="1" ht="14.4"/>
    <row r="603036" s="11" customFormat="1" ht="14.4"/>
    <row r="603037" s="11" customFormat="1" ht="14.4"/>
    <row r="603038" s="11" customFormat="1" ht="14.4"/>
    <row r="603039" s="11" customFormat="1" ht="14.4"/>
    <row r="603040" s="11" customFormat="1" ht="14.4"/>
    <row r="603041" s="11" customFormat="1" ht="14.4"/>
    <row r="603042" s="11" customFormat="1" ht="14.4"/>
    <row r="603043" s="11" customFormat="1" ht="14.4"/>
    <row r="603044" s="11" customFormat="1" ht="14.4"/>
    <row r="603045" s="11" customFormat="1" ht="14.4"/>
    <row r="603046" s="11" customFormat="1" ht="14.4"/>
    <row r="603047" s="11" customFormat="1" ht="14.4"/>
    <row r="603048" s="11" customFormat="1" ht="14.4"/>
    <row r="603049" s="11" customFormat="1" ht="14.4"/>
    <row r="603050" s="11" customFormat="1" ht="14.4"/>
    <row r="603051" s="11" customFormat="1" ht="14.4"/>
    <row r="603052" s="11" customFormat="1" ht="14.4"/>
    <row r="603053" s="11" customFormat="1" ht="14.4"/>
    <row r="603054" s="11" customFormat="1" ht="14.4"/>
    <row r="603055" s="11" customFormat="1" ht="14.4"/>
    <row r="603056" s="11" customFormat="1" ht="14.4"/>
    <row r="603057" s="11" customFormat="1" ht="14.4"/>
    <row r="603058" s="11" customFormat="1" ht="14.4"/>
    <row r="603059" s="11" customFormat="1" ht="14.4"/>
    <row r="603060" s="11" customFormat="1" ht="14.4"/>
    <row r="603061" s="11" customFormat="1" ht="14.4"/>
    <row r="603062" s="11" customFormat="1" ht="14.4"/>
    <row r="603063" s="11" customFormat="1" ht="14.4"/>
    <row r="603064" s="11" customFormat="1" ht="14.4"/>
    <row r="603065" s="11" customFormat="1" ht="14.4"/>
    <row r="603066" s="11" customFormat="1" ht="14.4"/>
    <row r="603067" s="11" customFormat="1" ht="14.4"/>
    <row r="603068" s="11" customFormat="1" ht="14.4"/>
    <row r="603069" s="11" customFormat="1" ht="14.4"/>
    <row r="603070" s="11" customFormat="1" ht="14.4"/>
    <row r="603071" s="11" customFormat="1" ht="14.4"/>
    <row r="603072" s="11" customFormat="1" ht="14.4"/>
    <row r="603073" s="11" customFormat="1" ht="14.4"/>
    <row r="603074" s="11" customFormat="1" ht="14.4"/>
    <row r="603075" s="11" customFormat="1" ht="14.4"/>
    <row r="603076" s="11" customFormat="1" ht="14.4"/>
    <row r="603077" s="11" customFormat="1" ht="14.4"/>
    <row r="603078" s="11" customFormat="1" ht="14.4"/>
    <row r="603079" s="11" customFormat="1" ht="14.4"/>
    <row r="603080" s="11" customFormat="1" ht="14.4"/>
    <row r="603081" s="11" customFormat="1" ht="14.4"/>
    <row r="603082" s="11" customFormat="1" ht="14.4"/>
    <row r="603083" s="11" customFormat="1" ht="14.4"/>
    <row r="603084" s="11" customFormat="1" ht="14.4"/>
    <row r="603085" s="11" customFormat="1" ht="14.4"/>
    <row r="603086" s="11" customFormat="1" ht="14.4"/>
    <row r="603087" s="11" customFormat="1" ht="14.4"/>
    <row r="603088" s="11" customFormat="1" ht="14.4"/>
    <row r="603089" s="11" customFormat="1" ht="14.4"/>
    <row r="603090" s="11" customFormat="1" ht="14.4"/>
    <row r="603091" s="11" customFormat="1" ht="14.4"/>
    <row r="603092" s="11" customFormat="1" ht="14.4"/>
    <row r="603093" s="11" customFormat="1" ht="14.4"/>
    <row r="603094" s="11" customFormat="1" ht="14.4"/>
    <row r="603095" s="11" customFormat="1" ht="14.4"/>
    <row r="603096" s="11" customFormat="1" ht="14.4"/>
    <row r="603097" s="11" customFormat="1" ht="14.4"/>
    <row r="603098" s="11" customFormat="1" ht="14.4"/>
    <row r="603099" s="11" customFormat="1" ht="14.4"/>
    <row r="603100" s="11" customFormat="1" ht="14.4"/>
    <row r="603101" s="11" customFormat="1" ht="14.4"/>
    <row r="603102" s="11" customFormat="1" ht="14.4"/>
    <row r="603103" s="11" customFormat="1" ht="14.4"/>
    <row r="603104" s="11" customFormat="1" ht="14.4"/>
    <row r="603105" s="11" customFormat="1" ht="14.4"/>
    <row r="603106" s="11" customFormat="1" ht="14.4"/>
    <row r="603107" s="11" customFormat="1" ht="14.4"/>
    <row r="603108" s="11" customFormat="1" ht="14.4"/>
    <row r="603109" s="11" customFormat="1" ht="14.4"/>
    <row r="603110" s="11" customFormat="1" ht="14.4"/>
    <row r="603111" s="11" customFormat="1" ht="14.4"/>
    <row r="603112" s="11" customFormat="1" ht="14.4"/>
    <row r="603113" s="11" customFormat="1" ht="14.4"/>
    <row r="603114" s="11" customFormat="1" ht="14.4"/>
    <row r="603115" s="11" customFormat="1" ht="14.4"/>
    <row r="603116" s="11" customFormat="1" ht="14.4"/>
    <row r="603117" s="11" customFormat="1" ht="14.4"/>
    <row r="603118" s="11" customFormat="1" ht="14.4"/>
    <row r="603119" s="11" customFormat="1" ht="14.4"/>
    <row r="603120" s="11" customFormat="1" ht="14.4"/>
    <row r="603121" s="11" customFormat="1" ht="14.4"/>
    <row r="603122" s="11" customFormat="1" ht="14.4"/>
    <row r="603123" s="11" customFormat="1" ht="14.4"/>
    <row r="603124" s="11" customFormat="1" ht="14.4"/>
    <row r="603125" s="11" customFormat="1" ht="14.4"/>
    <row r="603126" s="11" customFormat="1" ht="14.4"/>
    <row r="603127" s="11" customFormat="1" ht="14.4"/>
    <row r="603128" s="11" customFormat="1" ht="14.4"/>
    <row r="603129" s="11" customFormat="1" ht="14.4"/>
    <row r="603130" s="11" customFormat="1" ht="14.4"/>
    <row r="603131" s="11" customFormat="1" ht="14.4"/>
    <row r="603132" s="11" customFormat="1" ht="14.4"/>
    <row r="603133" s="11" customFormat="1" ht="14.4"/>
    <row r="603134" s="11" customFormat="1" ht="14.4"/>
    <row r="603135" s="11" customFormat="1" ht="14.4"/>
    <row r="603136" s="11" customFormat="1" ht="14.4"/>
    <row r="603137" s="11" customFormat="1" ht="14.4"/>
    <row r="603138" s="11" customFormat="1" ht="14.4"/>
    <row r="603139" s="11" customFormat="1" ht="14.4"/>
    <row r="603140" s="11" customFormat="1" ht="14.4"/>
    <row r="603141" s="11" customFormat="1" ht="14.4"/>
    <row r="603142" s="11" customFormat="1" ht="14.4"/>
    <row r="603143" s="11" customFormat="1" ht="14.4"/>
    <row r="603144" s="11" customFormat="1" ht="14.4"/>
    <row r="603145" s="11" customFormat="1" ht="14.4"/>
    <row r="603146" s="11" customFormat="1" ht="14.4"/>
    <row r="603147" s="11" customFormat="1" ht="14.4"/>
    <row r="603148" s="11" customFormat="1" ht="14.4"/>
    <row r="603149" s="11" customFormat="1" ht="14.4"/>
    <row r="603150" s="11" customFormat="1" ht="14.4"/>
    <row r="603151" s="11" customFormat="1" ht="14.4"/>
    <row r="603152" s="11" customFormat="1" ht="14.4"/>
    <row r="603153" s="11" customFormat="1" ht="14.4"/>
    <row r="603154" s="11" customFormat="1" ht="14.4"/>
    <row r="603155" s="11" customFormat="1" ht="14.4"/>
    <row r="603156" s="11" customFormat="1" ht="14.4"/>
    <row r="603157" s="11" customFormat="1" ht="14.4"/>
    <row r="603158" s="11" customFormat="1" ht="14.4"/>
    <row r="603159" s="11" customFormat="1" ht="14.4"/>
    <row r="603160" s="11" customFormat="1" ht="14.4"/>
    <row r="603161" s="11" customFormat="1" ht="14.4"/>
    <row r="603162" s="11" customFormat="1" ht="14.4"/>
    <row r="603163" s="11" customFormat="1" ht="14.4"/>
    <row r="603164" s="11" customFormat="1" ht="14.4"/>
    <row r="603165" s="11" customFormat="1" ht="14.4"/>
    <row r="603166" s="11" customFormat="1" ht="14.4"/>
    <row r="603167" s="11" customFormat="1" ht="14.4"/>
    <row r="603168" s="11" customFormat="1" ht="14.4"/>
    <row r="603169" s="11" customFormat="1" ht="14.4"/>
    <row r="603170" s="11" customFormat="1" ht="14.4"/>
    <row r="603171" s="11" customFormat="1" ht="14.4"/>
    <row r="603172" s="11" customFormat="1" ht="14.4"/>
    <row r="603173" s="11" customFormat="1" ht="14.4"/>
    <row r="603174" s="11" customFormat="1" ht="14.4"/>
    <row r="603175" s="11" customFormat="1" ht="14.4"/>
    <row r="603176" s="11" customFormat="1" ht="14.4"/>
    <row r="603177" s="11" customFormat="1" ht="14.4"/>
    <row r="603178" s="11" customFormat="1" ht="14.4"/>
    <row r="603179" s="11" customFormat="1" ht="14.4"/>
    <row r="603180" s="11" customFormat="1" ht="14.4"/>
    <row r="603181" s="11" customFormat="1" ht="14.4"/>
    <row r="603182" s="11" customFormat="1" ht="14.4"/>
    <row r="603183" s="11" customFormat="1" ht="14.4"/>
    <row r="603184" s="11" customFormat="1" ht="14.4"/>
    <row r="603185" s="11" customFormat="1" ht="14.4"/>
    <row r="603186" s="11" customFormat="1" ht="14.4"/>
    <row r="603187" s="11" customFormat="1" ht="14.4"/>
    <row r="603188" s="11" customFormat="1" ht="14.4"/>
    <row r="603189" s="11" customFormat="1" ht="14.4"/>
    <row r="603190" s="11" customFormat="1" ht="14.4"/>
    <row r="603191" s="11" customFormat="1" ht="14.4"/>
    <row r="603192" s="11" customFormat="1" ht="14.4"/>
    <row r="603193" s="11" customFormat="1" ht="14.4"/>
    <row r="603194" s="11" customFormat="1" ht="14.4"/>
    <row r="603195" s="11" customFormat="1" ht="14.4"/>
    <row r="603196" s="11" customFormat="1" ht="14.4"/>
    <row r="603197" s="11" customFormat="1" ht="14.4"/>
    <row r="603198" s="11" customFormat="1" ht="14.4"/>
    <row r="603199" s="11" customFormat="1" ht="14.4"/>
    <row r="603200" s="11" customFormat="1" ht="14.4"/>
    <row r="603201" s="11" customFormat="1" ht="14.4"/>
    <row r="603202" s="11" customFormat="1" ht="14.4"/>
    <row r="603203" s="11" customFormat="1" ht="14.4"/>
    <row r="603204" s="11" customFormat="1" ht="14.4"/>
    <row r="603205" s="11" customFormat="1" ht="14.4"/>
    <row r="603206" s="11" customFormat="1" ht="14.4"/>
    <row r="603207" s="11" customFormat="1" ht="14.4"/>
    <row r="603208" s="11" customFormat="1" ht="14.4"/>
    <row r="603209" s="11" customFormat="1" ht="14.4"/>
    <row r="603210" s="11" customFormat="1" ht="14.4"/>
    <row r="603211" s="11" customFormat="1" ht="14.4"/>
    <row r="603212" s="11" customFormat="1" ht="14.4"/>
    <row r="603213" s="11" customFormat="1" ht="14.4"/>
    <row r="603214" s="11" customFormat="1" ht="14.4"/>
    <row r="603215" s="11" customFormat="1" ht="14.4"/>
    <row r="603216" s="11" customFormat="1" ht="14.4"/>
    <row r="603217" s="11" customFormat="1" ht="14.4"/>
    <row r="603218" s="11" customFormat="1" ht="14.4"/>
    <row r="603219" s="11" customFormat="1" ht="14.4"/>
    <row r="603220" s="11" customFormat="1" ht="14.4"/>
    <row r="603221" s="11" customFormat="1" ht="14.4"/>
    <row r="603222" s="11" customFormat="1" ht="14.4"/>
    <row r="603223" s="11" customFormat="1" ht="14.4"/>
    <row r="603224" s="11" customFormat="1" ht="14.4"/>
    <row r="603225" s="11" customFormat="1" ht="14.4"/>
    <row r="603226" s="11" customFormat="1" ht="14.4"/>
    <row r="603227" s="11" customFormat="1" ht="14.4"/>
    <row r="603228" s="11" customFormat="1" ht="14.4"/>
    <row r="603229" s="11" customFormat="1" ht="14.4"/>
    <row r="603230" s="11" customFormat="1" ht="14.4"/>
    <row r="603231" s="11" customFormat="1" ht="14.4"/>
    <row r="603232" s="11" customFormat="1" ht="14.4"/>
    <row r="603233" s="11" customFormat="1" ht="14.4"/>
    <row r="603234" s="11" customFormat="1" ht="14.4"/>
    <row r="603235" s="11" customFormat="1" ht="14.4"/>
    <row r="603236" s="11" customFormat="1" ht="14.4"/>
    <row r="603237" s="11" customFormat="1" ht="14.4"/>
    <row r="603238" s="11" customFormat="1" ht="14.4"/>
    <row r="603239" s="11" customFormat="1" ht="14.4"/>
    <row r="603240" s="11" customFormat="1" ht="14.4"/>
    <row r="603241" s="11" customFormat="1" ht="14.4"/>
    <row r="603242" s="11" customFormat="1" ht="14.4"/>
    <row r="603243" s="11" customFormat="1" ht="14.4"/>
    <row r="603244" s="11" customFormat="1" ht="14.4"/>
    <row r="603245" s="11" customFormat="1" ht="14.4"/>
    <row r="603246" s="11" customFormat="1" ht="14.4"/>
    <row r="603247" s="11" customFormat="1" ht="14.4"/>
    <row r="603248" s="11" customFormat="1" ht="14.4"/>
    <row r="603249" s="11" customFormat="1" ht="14.4"/>
    <row r="603250" s="11" customFormat="1" ht="14.4"/>
    <row r="603251" s="11" customFormat="1" ht="14.4"/>
    <row r="603252" s="11" customFormat="1" ht="14.4"/>
    <row r="603253" s="11" customFormat="1" ht="14.4"/>
    <row r="603254" s="11" customFormat="1" ht="14.4"/>
    <row r="603255" s="11" customFormat="1" ht="14.4"/>
    <row r="603256" s="11" customFormat="1" ht="14.4"/>
    <row r="603257" s="11" customFormat="1" ht="14.4"/>
    <row r="603258" s="11" customFormat="1" ht="14.4"/>
    <row r="603259" s="11" customFormat="1" ht="14.4"/>
    <row r="603260" s="11" customFormat="1" ht="14.4"/>
    <row r="603261" s="11" customFormat="1" ht="14.4"/>
    <row r="603262" s="11" customFormat="1" ht="14.4"/>
    <row r="603263" s="11" customFormat="1" ht="14.4"/>
    <row r="603264" s="11" customFormat="1" ht="14.4"/>
    <row r="603265" s="11" customFormat="1" ht="14.4"/>
    <row r="603266" s="11" customFormat="1" ht="14.4"/>
    <row r="603267" s="11" customFormat="1" ht="14.4"/>
    <row r="603268" s="11" customFormat="1" ht="14.4"/>
    <row r="603269" s="11" customFormat="1" ht="14.4"/>
    <row r="603270" s="11" customFormat="1" ht="14.4"/>
    <row r="603271" s="11" customFormat="1" ht="14.4"/>
    <row r="603272" s="11" customFormat="1" ht="14.4"/>
    <row r="603273" s="11" customFormat="1" ht="14.4"/>
    <row r="603274" s="11" customFormat="1" ht="14.4"/>
    <row r="603275" s="11" customFormat="1" ht="14.4"/>
    <row r="603276" s="11" customFormat="1" ht="14.4"/>
    <row r="603277" s="11" customFormat="1" ht="14.4"/>
    <row r="603278" s="11" customFormat="1" ht="14.4"/>
    <row r="603279" s="11" customFormat="1" ht="14.4"/>
    <row r="603280" s="11" customFormat="1" ht="14.4"/>
    <row r="603281" s="11" customFormat="1" ht="14.4"/>
    <row r="603282" s="11" customFormat="1" ht="14.4"/>
    <row r="603283" s="11" customFormat="1" ht="14.4"/>
    <row r="603284" s="11" customFormat="1" ht="14.4"/>
    <row r="603285" s="11" customFormat="1" ht="14.4"/>
    <row r="603286" s="11" customFormat="1" ht="14.4"/>
    <row r="603287" s="11" customFormat="1" ht="14.4"/>
    <row r="603288" s="11" customFormat="1" ht="14.4"/>
    <row r="603289" s="11" customFormat="1" ht="14.4"/>
    <row r="603290" s="11" customFormat="1" ht="14.4"/>
    <row r="603291" s="11" customFormat="1" ht="14.4"/>
    <row r="603292" s="11" customFormat="1" ht="14.4"/>
    <row r="603293" s="11" customFormat="1" ht="14.4"/>
    <row r="603294" s="11" customFormat="1" ht="14.4"/>
    <row r="603295" s="11" customFormat="1" ht="14.4"/>
    <row r="603296" s="11" customFormat="1" ht="14.4"/>
    <row r="603297" s="11" customFormat="1" ht="14.4"/>
    <row r="603298" s="11" customFormat="1" ht="14.4"/>
    <row r="603299" s="11" customFormat="1" ht="14.4"/>
    <row r="603300" s="11" customFormat="1" ht="14.4"/>
    <row r="603301" s="11" customFormat="1" ht="14.4"/>
    <row r="603302" s="11" customFormat="1" ht="14.4"/>
    <row r="603303" s="11" customFormat="1" ht="14.4"/>
    <row r="603304" s="11" customFormat="1" ht="14.4"/>
    <row r="603305" s="11" customFormat="1" ht="14.4"/>
    <row r="603306" s="11" customFormat="1" ht="14.4"/>
    <row r="603307" s="11" customFormat="1" ht="14.4"/>
    <row r="603308" s="11" customFormat="1" ht="14.4"/>
    <row r="603309" s="11" customFormat="1" ht="14.4"/>
    <row r="603310" s="11" customFormat="1" ht="14.4"/>
    <row r="603311" s="11" customFormat="1" ht="14.4"/>
    <row r="603312" s="11" customFormat="1" ht="14.4"/>
    <row r="603313" s="11" customFormat="1" ht="14.4"/>
    <row r="603314" s="11" customFormat="1" ht="14.4"/>
    <row r="603315" s="11" customFormat="1" ht="14.4"/>
    <row r="603316" s="11" customFormat="1" ht="14.4"/>
    <row r="603317" s="11" customFormat="1" ht="14.4"/>
    <row r="603318" s="11" customFormat="1" ht="14.4"/>
    <row r="603319" s="11" customFormat="1" ht="14.4"/>
    <row r="603320" s="11" customFormat="1" ht="14.4"/>
    <row r="603321" s="11" customFormat="1" ht="14.4"/>
    <row r="603322" s="11" customFormat="1" ht="14.4"/>
    <row r="603323" s="11" customFormat="1" ht="14.4"/>
    <row r="603324" s="11" customFormat="1" ht="14.4"/>
    <row r="603325" s="11" customFormat="1" ht="14.4"/>
    <row r="603326" s="11" customFormat="1" ht="14.4"/>
    <row r="603327" s="11" customFormat="1" ht="14.4"/>
    <row r="603328" s="11" customFormat="1" ht="14.4"/>
    <row r="603329" s="11" customFormat="1" ht="14.4"/>
    <row r="603330" s="11" customFormat="1" ht="14.4"/>
    <row r="603331" s="11" customFormat="1" ht="14.4"/>
    <row r="603332" s="11" customFormat="1" ht="14.4"/>
    <row r="603333" s="11" customFormat="1" ht="14.4"/>
    <row r="603334" s="11" customFormat="1" ht="14.4"/>
    <row r="603335" s="11" customFormat="1" ht="14.4"/>
    <row r="603336" s="11" customFormat="1" ht="14.4"/>
    <row r="603337" s="11" customFormat="1" ht="14.4"/>
    <row r="603338" s="11" customFormat="1" ht="14.4"/>
    <row r="603339" s="11" customFormat="1" ht="14.4"/>
    <row r="603340" s="11" customFormat="1" ht="14.4"/>
    <row r="603341" s="11" customFormat="1" ht="14.4"/>
    <row r="603342" s="11" customFormat="1" ht="14.4"/>
    <row r="603343" s="11" customFormat="1" ht="14.4"/>
    <row r="603344" s="11" customFormat="1" ht="14.4"/>
    <row r="603345" s="11" customFormat="1" ht="14.4"/>
    <row r="603346" s="11" customFormat="1" ht="14.4"/>
    <row r="603347" s="11" customFormat="1" ht="14.4"/>
    <row r="603348" s="11" customFormat="1" ht="14.4"/>
    <row r="603349" s="11" customFormat="1" ht="14.4"/>
    <row r="603350" s="11" customFormat="1" ht="14.4"/>
    <row r="603351" s="11" customFormat="1" ht="14.4"/>
    <row r="603352" s="11" customFormat="1" ht="14.4"/>
    <row r="603353" s="11" customFormat="1" ht="14.4"/>
    <row r="603354" s="11" customFormat="1" ht="14.4"/>
    <row r="603355" s="11" customFormat="1" ht="14.4"/>
    <row r="603356" s="11" customFormat="1" ht="14.4"/>
    <row r="603357" s="11" customFormat="1" ht="14.4"/>
    <row r="603358" s="11" customFormat="1" ht="14.4"/>
    <row r="603359" s="11" customFormat="1" ht="14.4"/>
    <row r="603360" s="11" customFormat="1" ht="14.4"/>
    <row r="603361" s="11" customFormat="1" ht="14.4"/>
    <row r="603362" s="11" customFormat="1" ht="14.4"/>
    <row r="603363" s="11" customFormat="1" ht="14.4"/>
    <row r="603364" s="11" customFormat="1" ht="14.4"/>
    <row r="603365" s="11" customFormat="1" ht="14.4"/>
    <row r="603366" s="11" customFormat="1" ht="14.4"/>
    <row r="603367" s="11" customFormat="1" ht="14.4"/>
    <row r="603368" s="11" customFormat="1" ht="14.4"/>
    <row r="603369" s="11" customFormat="1" ht="14.4"/>
    <row r="603370" s="11" customFormat="1" ht="14.4"/>
    <row r="603371" s="11" customFormat="1" ht="14.4"/>
    <row r="603372" s="11" customFormat="1" ht="14.4"/>
    <row r="603373" s="11" customFormat="1" ht="14.4"/>
    <row r="603374" s="11" customFormat="1" ht="14.4"/>
    <row r="603375" s="11" customFormat="1" ht="14.4"/>
    <row r="603376" s="11" customFormat="1" ht="14.4"/>
    <row r="603377" s="11" customFormat="1" ht="14.4"/>
    <row r="603378" s="11" customFormat="1" ht="14.4"/>
    <row r="603379" s="11" customFormat="1" ht="14.4"/>
    <row r="603380" s="11" customFormat="1" ht="14.4"/>
    <row r="603381" s="11" customFormat="1" ht="14.4"/>
    <row r="603382" s="11" customFormat="1" ht="14.4"/>
    <row r="603383" s="11" customFormat="1" ht="14.4"/>
    <row r="603384" s="11" customFormat="1" ht="14.4"/>
    <row r="603385" s="11" customFormat="1" ht="14.4"/>
    <row r="603386" s="11" customFormat="1" ht="14.4"/>
    <row r="603387" s="11" customFormat="1" ht="14.4"/>
    <row r="603388" s="11" customFormat="1" ht="14.4"/>
    <row r="603389" s="11" customFormat="1" ht="14.4"/>
    <row r="603390" s="11" customFormat="1" ht="14.4"/>
    <row r="603391" s="11" customFormat="1" ht="14.4"/>
    <row r="603392" s="11" customFormat="1" ht="14.4"/>
    <row r="603393" s="11" customFormat="1" ht="14.4"/>
    <row r="603394" s="11" customFormat="1" ht="14.4"/>
    <row r="603395" s="11" customFormat="1" ht="14.4"/>
    <row r="603396" s="11" customFormat="1" ht="14.4"/>
    <row r="603397" s="11" customFormat="1" ht="14.4"/>
    <row r="603398" s="11" customFormat="1" ht="14.4"/>
    <row r="603399" s="11" customFormat="1" ht="14.4"/>
    <row r="603400" s="11" customFormat="1" ht="14.4"/>
    <row r="603401" s="11" customFormat="1" ht="14.4"/>
    <row r="603402" s="11" customFormat="1" ht="14.4"/>
    <row r="603403" s="11" customFormat="1" ht="14.4"/>
    <row r="603404" s="11" customFormat="1" ht="14.4"/>
    <row r="603405" s="11" customFormat="1" ht="14.4"/>
    <row r="603406" s="11" customFormat="1" ht="14.4"/>
    <row r="603407" s="11" customFormat="1" ht="14.4"/>
    <row r="603408" s="11" customFormat="1" ht="14.4"/>
    <row r="603409" s="11" customFormat="1" ht="14.4"/>
    <row r="603410" s="11" customFormat="1" ht="14.4"/>
    <row r="603411" s="11" customFormat="1" ht="14.4"/>
    <row r="603412" s="11" customFormat="1" ht="14.4"/>
    <row r="603413" s="11" customFormat="1" ht="14.4"/>
    <row r="603414" s="11" customFormat="1" ht="14.4"/>
    <row r="603415" s="11" customFormat="1" ht="14.4"/>
    <row r="603416" s="11" customFormat="1" ht="14.4"/>
    <row r="603417" s="11" customFormat="1" ht="14.4"/>
    <row r="603418" s="11" customFormat="1" ht="14.4"/>
    <row r="603419" s="11" customFormat="1" ht="14.4"/>
    <row r="603420" s="11" customFormat="1" ht="14.4"/>
    <row r="603421" s="11" customFormat="1" ht="14.4"/>
    <row r="603422" s="11" customFormat="1" ht="14.4"/>
    <row r="603423" s="11" customFormat="1" ht="14.4"/>
    <row r="603424" s="11" customFormat="1" ht="14.4"/>
    <row r="603425" s="11" customFormat="1" ht="14.4"/>
    <row r="603426" s="11" customFormat="1" ht="14.4"/>
    <row r="603427" s="11" customFormat="1" ht="14.4"/>
    <row r="603428" s="11" customFormat="1" ht="14.4"/>
    <row r="603429" s="11" customFormat="1" ht="14.4"/>
    <row r="603430" s="11" customFormat="1" ht="14.4"/>
    <row r="603431" s="11" customFormat="1" ht="14.4"/>
    <row r="603432" s="11" customFormat="1" ht="14.4"/>
    <row r="603433" s="11" customFormat="1" ht="14.4"/>
    <row r="603434" s="11" customFormat="1" ht="14.4"/>
    <row r="603435" s="11" customFormat="1" ht="14.4"/>
    <row r="603436" s="11" customFormat="1" ht="14.4"/>
    <row r="603437" s="11" customFormat="1" ht="14.4"/>
    <row r="603438" s="11" customFormat="1" ht="14.4"/>
    <row r="603439" s="11" customFormat="1" ht="14.4"/>
    <row r="603440" s="11" customFormat="1" ht="14.4"/>
    <row r="603441" s="11" customFormat="1" ht="14.4"/>
    <row r="603442" s="11" customFormat="1" ht="14.4"/>
    <row r="603443" s="11" customFormat="1" ht="14.4"/>
    <row r="603444" s="11" customFormat="1" ht="14.4"/>
    <row r="603445" s="11" customFormat="1" ht="14.4"/>
    <row r="603446" s="11" customFormat="1" ht="14.4"/>
    <row r="603447" s="11" customFormat="1" ht="14.4"/>
    <row r="603448" s="11" customFormat="1" ht="14.4"/>
    <row r="603449" s="11" customFormat="1" ht="14.4"/>
    <row r="603450" s="11" customFormat="1" ht="14.4"/>
    <row r="603451" s="11" customFormat="1" ht="14.4"/>
    <row r="603452" s="11" customFormat="1" ht="14.4"/>
    <row r="603453" s="11" customFormat="1" ht="14.4"/>
    <row r="603454" s="11" customFormat="1" ht="14.4"/>
    <row r="603455" s="11" customFormat="1" ht="14.4"/>
    <row r="603456" s="11" customFormat="1" ht="14.4"/>
    <row r="603457" s="11" customFormat="1" ht="14.4"/>
    <row r="603458" s="11" customFormat="1" ht="14.4"/>
    <row r="603459" s="11" customFormat="1" ht="14.4"/>
    <row r="603460" s="11" customFormat="1" ht="14.4"/>
    <row r="603461" s="11" customFormat="1" ht="14.4"/>
    <row r="603462" s="11" customFormat="1" ht="14.4"/>
    <row r="603463" s="11" customFormat="1" ht="14.4"/>
    <row r="603464" s="11" customFormat="1" ht="14.4"/>
    <row r="603465" s="11" customFormat="1" ht="14.4"/>
    <row r="603466" s="11" customFormat="1" ht="14.4"/>
    <row r="603467" s="11" customFormat="1" ht="14.4"/>
    <row r="603468" s="11" customFormat="1" ht="14.4"/>
    <row r="603469" s="11" customFormat="1" ht="14.4"/>
    <row r="603470" s="11" customFormat="1" ht="14.4"/>
    <row r="603471" s="11" customFormat="1" ht="14.4"/>
    <row r="603472" s="11" customFormat="1" ht="14.4"/>
    <row r="603473" s="11" customFormat="1" ht="14.4"/>
    <row r="603474" s="11" customFormat="1" ht="14.4"/>
    <row r="603475" s="11" customFormat="1" ht="14.4"/>
    <row r="603476" s="11" customFormat="1" ht="14.4"/>
    <row r="603477" s="11" customFormat="1" ht="14.4"/>
    <row r="603478" s="11" customFormat="1" ht="14.4"/>
    <row r="603479" s="11" customFormat="1" ht="14.4"/>
    <row r="603480" s="11" customFormat="1" ht="14.4"/>
    <row r="603481" s="11" customFormat="1" ht="14.4"/>
    <row r="603482" s="11" customFormat="1" ht="14.4"/>
    <row r="603483" s="11" customFormat="1" ht="14.4"/>
    <row r="603484" s="11" customFormat="1" ht="14.4"/>
    <row r="603485" s="11" customFormat="1" ht="14.4"/>
    <row r="603486" s="11" customFormat="1" ht="14.4"/>
    <row r="603487" s="11" customFormat="1" ht="14.4"/>
    <row r="603488" s="11" customFormat="1" ht="14.4"/>
    <row r="603489" s="11" customFormat="1" ht="14.4"/>
    <row r="603490" s="11" customFormat="1" ht="14.4"/>
    <row r="603491" s="11" customFormat="1" ht="14.4"/>
    <row r="603492" s="11" customFormat="1" ht="14.4"/>
    <row r="603493" s="11" customFormat="1" ht="14.4"/>
    <row r="603494" s="11" customFormat="1" ht="14.4"/>
    <row r="603495" s="11" customFormat="1" ht="14.4"/>
    <row r="603496" s="11" customFormat="1" ht="14.4"/>
    <row r="603497" s="11" customFormat="1" ht="14.4"/>
    <row r="603498" s="11" customFormat="1" ht="14.4"/>
    <row r="603499" s="11" customFormat="1" ht="14.4"/>
    <row r="603500" s="11" customFormat="1" ht="14.4"/>
    <row r="603501" s="11" customFormat="1" ht="14.4"/>
    <row r="603502" s="11" customFormat="1" ht="14.4"/>
    <row r="603503" s="11" customFormat="1" ht="14.4"/>
    <row r="603504" s="11" customFormat="1" ht="14.4"/>
    <row r="603505" s="11" customFormat="1" ht="14.4"/>
    <row r="603506" s="11" customFormat="1" ht="14.4"/>
    <row r="603507" s="11" customFormat="1" ht="14.4"/>
    <row r="603508" s="11" customFormat="1" ht="14.4"/>
    <row r="603509" s="11" customFormat="1" ht="14.4"/>
    <row r="603510" s="11" customFormat="1" ht="14.4"/>
    <row r="603511" s="11" customFormat="1" ht="14.4"/>
    <row r="603512" s="11" customFormat="1" ht="14.4"/>
    <row r="603513" s="11" customFormat="1" ht="14.4"/>
    <row r="603514" s="11" customFormat="1" ht="14.4"/>
    <row r="603515" s="11" customFormat="1" ht="14.4"/>
    <row r="603516" s="11" customFormat="1" ht="14.4"/>
    <row r="603517" s="11" customFormat="1" ht="14.4"/>
    <row r="603518" s="11" customFormat="1" ht="14.4"/>
    <row r="603519" s="11" customFormat="1" ht="14.4"/>
    <row r="603520" s="11" customFormat="1" ht="14.4"/>
    <row r="603521" s="11" customFormat="1" ht="14.4"/>
    <row r="603522" s="11" customFormat="1" ht="14.4"/>
    <row r="603523" s="11" customFormat="1" ht="14.4"/>
    <row r="603524" s="11" customFormat="1" ht="14.4"/>
    <row r="603525" s="11" customFormat="1" ht="14.4"/>
    <row r="603526" s="11" customFormat="1" ht="14.4"/>
    <row r="603527" s="11" customFormat="1" ht="14.4"/>
    <row r="603528" s="11" customFormat="1" ht="14.4"/>
    <row r="603529" s="11" customFormat="1" ht="14.4"/>
    <row r="603530" s="11" customFormat="1" ht="14.4"/>
    <row r="603531" s="11" customFormat="1" ht="14.4"/>
    <row r="603532" s="11" customFormat="1" ht="14.4"/>
    <row r="603533" s="11" customFormat="1" ht="14.4"/>
    <row r="603534" s="11" customFormat="1" ht="14.4"/>
    <row r="603535" s="11" customFormat="1" ht="14.4"/>
    <row r="603536" s="11" customFormat="1" ht="14.4"/>
    <row r="603537" s="11" customFormat="1" ht="14.4"/>
    <row r="603538" s="11" customFormat="1" ht="14.4"/>
    <row r="603539" s="11" customFormat="1" ht="14.4"/>
    <row r="603540" s="11" customFormat="1" ht="14.4"/>
    <row r="603541" s="11" customFormat="1" ht="14.4"/>
    <row r="603542" s="11" customFormat="1" ht="14.4"/>
    <row r="603543" s="11" customFormat="1" ht="14.4"/>
    <row r="603544" s="11" customFormat="1" ht="14.4"/>
    <row r="603545" s="11" customFormat="1" ht="14.4"/>
    <row r="603546" s="11" customFormat="1" ht="14.4"/>
    <row r="603547" s="11" customFormat="1" ht="14.4"/>
    <row r="603548" s="11" customFormat="1" ht="14.4"/>
    <row r="603549" s="11" customFormat="1" ht="14.4"/>
    <row r="603550" s="11" customFormat="1" ht="14.4"/>
    <row r="603551" s="11" customFormat="1" ht="14.4"/>
    <row r="603552" s="11" customFormat="1" ht="14.4"/>
    <row r="603553" s="11" customFormat="1" ht="14.4"/>
    <row r="603554" s="11" customFormat="1" ht="14.4"/>
    <row r="603555" s="11" customFormat="1" ht="14.4"/>
    <row r="603556" s="11" customFormat="1" ht="14.4"/>
    <row r="603557" s="11" customFormat="1" ht="14.4"/>
    <row r="603558" s="11" customFormat="1" ht="14.4"/>
    <row r="603559" s="11" customFormat="1" ht="14.4"/>
    <row r="603560" s="11" customFormat="1" ht="14.4"/>
    <row r="603561" s="11" customFormat="1" ht="14.4"/>
    <row r="603562" s="11" customFormat="1" ht="14.4"/>
    <row r="603563" s="11" customFormat="1" ht="14.4"/>
    <row r="603564" s="11" customFormat="1" ht="14.4"/>
    <row r="603565" s="11" customFormat="1" ht="14.4"/>
    <row r="603566" s="11" customFormat="1" ht="14.4"/>
    <row r="603567" s="11" customFormat="1" ht="14.4"/>
    <row r="603568" s="11" customFormat="1" ht="14.4"/>
    <row r="603569" s="11" customFormat="1" ht="14.4"/>
    <row r="603570" s="11" customFormat="1" ht="14.4"/>
    <row r="603571" s="11" customFormat="1" ht="14.4"/>
    <row r="603572" s="11" customFormat="1" ht="14.4"/>
    <row r="603573" s="11" customFormat="1" ht="14.4"/>
    <row r="603574" s="11" customFormat="1" ht="14.4"/>
    <row r="603575" s="11" customFormat="1" ht="14.4"/>
    <row r="603576" s="11" customFormat="1" ht="14.4"/>
    <row r="603577" s="11" customFormat="1" ht="14.4"/>
    <row r="603578" s="11" customFormat="1" ht="14.4"/>
    <row r="603579" s="11" customFormat="1" ht="14.4"/>
    <row r="603580" s="11" customFormat="1" ht="14.4"/>
    <row r="603581" s="11" customFormat="1" ht="14.4"/>
    <row r="603582" s="11" customFormat="1" ht="14.4"/>
    <row r="603583" s="11" customFormat="1" ht="14.4"/>
    <row r="603584" s="11" customFormat="1" ht="14.4"/>
    <row r="603585" s="11" customFormat="1" ht="14.4"/>
    <row r="603586" s="11" customFormat="1" ht="14.4"/>
    <row r="603587" s="11" customFormat="1" ht="14.4"/>
    <row r="603588" s="11" customFormat="1" ht="14.4"/>
    <row r="603589" s="11" customFormat="1" ht="14.4"/>
    <row r="603590" s="11" customFormat="1" ht="14.4"/>
    <row r="603591" s="11" customFormat="1" ht="14.4"/>
    <row r="603592" s="11" customFormat="1" ht="14.4"/>
    <row r="603593" s="11" customFormat="1" ht="14.4"/>
    <row r="603594" s="11" customFormat="1" ht="14.4"/>
    <row r="603595" s="11" customFormat="1" ht="14.4"/>
    <row r="603596" s="11" customFormat="1" ht="14.4"/>
    <row r="603597" s="11" customFormat="1" ht="14.4"/>
    <row r="603598" s="11" customFormat="1" ht="14.4"/>
    <row r="603599" s="11" customFormat="1" ht="14.4"/>
    <row r="603600" s="11" customFormat="1" ht="14.4"/>
    <row r="603601" s="11" customFormat="1" ht="14.4"/>
    <row r="603602" s="11" customFormat="1" ht="14.4"/>
    <row r="603603" s="11" customFormat="1" ht="14.4"/>
    <row r="603604" s="11" customFormat="1" ht="14.4"/>
    <row r="603605" s="11" customFormat="1" ht="14.4"/>
    <row r="603606" s="11" customFormat="1" ht="14.4"/>
    <row r="603607" s="11" customFormat="1" ht="14.4"/>
    <row r="603608" s="11" customFormat="1" ht="14.4"/>
    <row r="603609" s="11" customFormat="1" ht="14.4"/>
    <row r="603610" s="11" customFormat="1" ht="14.4"/>
    <row r="603611" s="11" customFormat="1" ht="14.4"/>
    <row r="603612" s="11" customFormat="1" ht="14.4"/>
    <row r="603613" s="11" customFormat="1" ht="14.4"/>
    <row r="603614" s="11" customFormat="1" ht="14.4"/>
    <row r="603615" s="11" customFormat="1" ht="14.4"/>
    <row r="603616" s="11" customFormat="1" ht="14.4"/>
    <row r="603617" s="11" customFormat="1" ht="14.4"/>
    <row r="603618" s="11" customFormat="1" ht="14.4"/>
    <row r="603619" s="11" customFormat="1" ht="14.4"/>
    <row r="603620" s="11" customFormat="1" ht="14.4"/>
    <row r="603621" s="11" customFormat="1" ht="14.4"/>
    <row r="603622" s="11" customFormat="1" ht="14.4"/>
    <row r="603623" s="11" customFormat="1" ht="14.4"/>
    <row r="603624" s="11" customFormat="1" ht="14.4"/>
    <row r="603625" s="11" customFormat="1" ht="14.4"/>
    <row r="603626" s="11" customFormat="1" ht="14.4"/>
    <row r="603627" s="11" customFormat="1" ht="14.4"/>
    <row r="603628" s="11" customFormat="1" ht="14.4"/>
    <row r="603629" s="11" customFormat="1" ht="14.4"/>
    <row r="603630" s="11" customFormat="1" ht="14.4"/>
    <row r="603631" s="11" customFormat="1" ht="14.4"/>
    <row r="603632" s="11" customFormat="1" ht="14.4"/>
    <row r="603633" s="11" customFormat="1" ht="14.4"/>
    <row r="603634" s="11" customFormat="1" ht="14.4"/>
    <row r="603635" s="11" customFormat="1" ht="14.4"/>
    <row r="603636" s="11" customFormat="1" ht="14.4"/>
    <row r="603637" s="11" customFormat="1" ht="14.4"/>
    <row r="603638" s="11" customFormat="1" ht="14.4"/>
    <row r="603639" s="11" customFormat="1" ht="14.4"/>
    <row r="603640" s="11" customFormat="1" ht="14.4"/>
    <row r="603641" s="11" customFormat="1" ht="14.4"/>
    <row r="603642" s="11" customFormat="1" ht="14.4"/>
    <row r="603643" s="11" customFormat="1" ht="14.4"/>
    <row r="603644" s="11" customFormat="1" ht="14.4"/>
    <row r="603645" s="11" customFormat="1" ht="14.4"/>
    <row r="603646" s="11" customFormat="1" ht="14.4"/>
    <row r="603647" s="11" customFormat="1" ht="14.4"/>
    <row r="603648" s="11" customFormat="1" ht="14.4"/>
    <row r="603649" s="11" customFormat="1" ht="14.4"/>
    <row r="603650" s="11" customFormat="1" ht="14.4"/>
    <row r="603651" s="11" customFormat="1" ht="14.4"/>
    <row r="603652" s="11" customFormat="1" ht="14.4"/>
    <row r="603653" s="11" customFormat="1" ht="14.4"/>
    <row r="603654" s="11" customFormat="1" ht="14.4"/>
    <row r="603655" s="11" customFormat="1" ht="14.4"/>
    <row r="603656" s="11" customFormat="1" ht="14.4"/>
    <row r="603657" s="11" customFormat="1" ht="14.4"/>
    <row r="603658" s="11" customFormat="1" ht="14.4"/>
    <row r="603659" s="11" customFormat="1" ht="14.4"/>
    <row r="603660" s="11" customFormat="1" ht="14.4"/>
    <row r="603661" s="11" customFormat="1" ht="14.4"/>
    <row r="603662" s="11" customFormat="1" ht="14.4"/>
    <row r="603663" s="11" customFormat="1" ht="14.4"/>
    <row r="603664" s="11" customFormat="1" ht="14.4"/>
    <row r="603665" s="11" customFormat="1" ht="14.4"/>
    <row r="603666" s="11" customFormat="1" ht="14.4"/>
    <row r="603667" s="11" customFormat="1" ht="14.4"/>
    <row r="603668" s="11" customFormat="1" ht="14.4"/>
    <row r="603669" s="11" customFormat="1" ht="14.4"/>
    <row r="603670" s="11" customFormat="1" ht="14.4"/>
    <row r="603671" s="11" customFormat="1" ht="14.4"/>
    <row r="603672" s="11" customFormat="1" ht="14.4"/>
    <row r="603673" s="11" customFormat="1" ht="14.4"/>
    <row r="603674" s="11" customFormat="1" ht="14.4"/>
    <row r="603675" s="11" customFormat="1" ht="14.4"/>
    <row r="603676" s="11" customFormat="1" ht="14.4"/>
    <row r="603677" s="11" customFormat="1" ht="14.4"/>
    <row r="603678" s="11" customFormat="1" ht="14.4"/>
    <row r="603679" s="11" customFormat="1" ht="14.4"/>
    <row r="603680" s="11" customFormat="1" ht="14.4"/>
    <row r="603681" s="11" customFormat="1" ht="14.4"/>
    <row r="603682" s="11" customFormat="1" ht="14.4"/>
    <row r="603683" s="11" customFormat="1" ht="14.4"/>
    <row r="603684" s="11" customFormat="1" ht="14.4"/>
    <row r="603685" s="11" customFormat="1" ht="14.4"/>
    <row r="603686" s="11" customFormat="1" ht="14.4"/>
    <row r="603687" s="11" customFormat="1" ht="14.4"/>
    <row r="603688" s="11" customFormat="1" ht="14.4"/>
    <row r="603689" s="11" customFormat="1" ht="14.4"/>
    <row r="603690" s="11" customFormat="1" ht="14.4"/>
    <row r="603691" s="11" customFormat="1" ht="14.4"/>
    <row r="603692" s="11" customFormat="1" ht="14.4"/>
    <row r="603693" s="11" customFormat="1" ht="14.4"/>
    <row r="603694" s="11" customFormat="1" ht="14.4"/>
    <row r="603695" s="11" customFormat="1" ht="14.4"/>
    <row r="603696" s="11" customFormat="1" ht="14.4"/>
    <row r="603697" s="11" customFormat="1" ht="14.4"/>
    <row r="603698" s="11" customFormat="1" ht="14.4"/>
    <row r="603699" s="11" customFormat="1" ht="14.4"/>
    <row r="603700" s="11" customFormat="1" ht="14.4"/>
    <row r="603701" s="11" customFormat="1" ht="14.4"/>
    <row r="603702" s="11" customFormat="1" ht="14.4"/>
    <row r="603703" s="11" customFormat="1" ht="14.4"/>
    <row r="603704" s="11" customFormat="1" ht="14.4"/>
    <row r="603705" s="11" customFormat="1" ht="14.4"/>
    <row r="603706" s="11" customFormat="1" ht="14.4"/>
    <row r="603707" s="11" customFormat="1" ht="14.4"/>
    <row r="603708" s="11" customFormat="1" ht="14.4"/>
    <row r="603709" s="11" customFormat="1" ht="14.4"/>
    <row r="603710" s="11" customFormat="1" ht="14.4"/>
    <row r="603711" s="11" customFormat="1" ht="14.4"/>
    <row r="603712" s="11" customFormat="1" ht="14.4"/>
    <row r="603713" s="11" customFormat="1" ht="14.4"/>
    <row r="603714" s="11" customFormat="1" ht="14.4"/>
    <row r="603715" s="11" customFormat="1" ht="14.4"/>
    <row r="603716" s="11" customFormat="1" ht="14.4"/>
    <row r="603717" s="11" customFormat="1" ht="14.4"/>
    <row r="603718" s="11" customFormat="1" ht="14.4"/>
    <row r="603719" s="11" customFormat="1" ht="14.4"/>
    <row r="603720" s="11" customFormat="1" ht="14.4"/>
    <row r="603721" s="11" customFormat="1" ht="14.4"/>
    <row r="603722" s="11" customFormat="1" ht="14.4"/>
    <row r="603723" s="11" customFormat="1" ht="14.4"/>
    <row r="603724" s="11" customFormat="1" ht="14.4"/>
    <row r="603725" s="11" customFormat="1" ht="14.4"/>
    <row r="603726" s="11" customFormat="1" ht="14.4"/>
    <row r="603727" s="11" customFormat="1" ht="14.4"/>
    <row r="603728" s="11" customFormat="1" ht="14.4"/>
    <row r="603729" s="11" customFormat="1" ht="14.4"/>
    <row r="603730" s="11" customFormat="1" ht="14.4"/>
    <row r="603731" s="11" customFormat="1" ht="14.4"/>
    <row r="603732" s="11" customFormat="1" ht="14.4"/>
    <row r="603733" s="11" customFormat="1" ht="14.4"/>
    <row r="603734" s="11" customFormat="1" ht="14.4"/>
    <row r="603735" s="11" customFormat="1" ht="14.4"/>
    <row r="603736" s="11" customFormat="1" ht="14.4"/>
    <row r="603737" s="11" customFormat="1" ht="14.4"/>
    <row r="603738" s="11" customFormat="1" ht="14.4"/>
    <row r="603739" s="11" customFormat="1" ht="14.4"/>
    <row r="603740" s="11" customFormat="1" ht="14.4"/>
    <row r="603741" s="11" customFormat="1" ht="14.4"/>
    <row r="603742" s="11" customFormat="1" ht="14.4"/>
    <row r="603743" s="11" customFormat="1" ht="14.4"/>
    <row r="603744" s="11" customFormat="1" ht="14.4"/>
    <row r="603745" s="11" customFormat="1" ht="14.4"/>
    <row r="603746" s="11" customFormat="1" ht="14.4"/>
    <row r="603747" s="11" customFormat="1" ht="14.4"/>
    <row r="603748" s="11" customFormat="1" ht="14.4"/>
    <row r="603749" s="11" customFormat="1" ht="14.4"/>
    <row r="603750" s="11" customFormat="1" ht="14.4"/>
    <row r="603751" s="11" customFormat="1" ht="14.4"/>
    <row r="603752" s="11" customFormat="1" ht="14.4"/>
    <row r="603753" s="11" customFormat="1" ht="14.4"/>
    <row r="603754" s="11" customFormat="1" ht="14.4"/>
    <row r="603755" s="11" customFormat="1" ht="14.4"/>
    <row r="603756" s="11" customFormat="1" ht="14.4"/>
    <row r="603757" s="11" customFormat="1" ht="14.4"/>
    <row r="603758" s="11" customFormat="1" ht="14.4"/>
    <row r="603759" s="11" customFormat="1" ht="14.4"/>
    <row r="603760" s="11" customFormat="1" ht="14.4"/>
    <row r="603761" s="11" customFormat="1" ht="14.4"/>
    <row r="603762" s="11" customFormat="1" ht="14.4"/>
    <row r="603763" s="11" customFormat="1" ht="14.4"/>
    <row r="603764" s="11" customFormat="1" ht="14.4"/>
    <row r="603765" s="11" customFormat="1" ht="14.4"/>
    <row r="603766" s="11" customFormat="1" ht="14.4"/>
    <row r="603767" s="11" customFormat="1" ht="14.4"/>
    <row r="603768" s="11" customFormat="1" ht="14.4"/>
    <row r="603769" s="11" customFormat="1" ht="14.4"/>
    <row r="603770" s="11" customFormat="1" ht="14.4"/>
    <row r="603771" s="11" customFormat="1" ht="14.4"/>
    <row r="603772" s="11" customFormat="1" ht="14.4"/>
    <row r="603773" s="11" customFormat="1" ht="14.4"/>
    <row r="603774" s="11" customFormat="1" ht="14.4"/>
    <row r="603775" s="11" customFormat="1" ht="14.4"/>
    <row r="603776" s="11" customFormat="1" ht="14.4"/>
    <row r="603777" s="11" customFormat="1" ht="14.4"/>
    <row r="603778" s="11" customFormat="1" ht="14.4"/>
    <row r="603779" s="11" customFormat="1" ht="14.4"/>
    <row r="603780" s="11" customFormat="1" ht="14.4"/>
    <row r="603781" s="11" customFormat="1" ht="14.4"/>
    <row r="603782" s="11" customFormat="1" ht="14.4"/>
    <row r="603783" s="11" customFormat="1" ht="14.4"/>
    <row r="603784" s="11" customFormat="1" ht="14.4"/>
    <row r="603785" s="11" customFormat="1" ht="14.4"/>
    <row r="603786" s="11" customFormat="1" ht="14.4"/>
    <row r="603787" s="11" customFormat="1" ht="14.4"/>
    <row r="603788" s="11" customFormat="1" ht="14.4"/>
    <row r="603789" s="11" customFormat="1" ht="14.4"/>
    <row r="603790" s="11" customFormat="1" ht="14.4"/>
    <row r="603791" s="11" customFormat="1" ht="14.4"/>
    <row r="603792" s="11" customFormat="1" ht="14.4"/>
    <row r="603793" s="11" customFormat="1" ht="14.4"/>
    <row r="603794" s="11" customFormat="1" ht="14.4"/>
    <row r="603795" s="11" customFormat="1" ht="14.4"/>
    <row r="603796" s="11" customFormat="1" ht="14.4"/>
    <row r="603797" s="11" customFormat="1" ht="14.4"/>
    <row r="603798" s="11" customFormat="1" ht="14.4"/>
    <row r="603799" s="11" customFormat="1" ht="14.4"/>
    <row r="603800" s="11" customFormat="1" ht="14.4"/>
    <row r="603801" s="11" customFormat="1" ht="14.4"/>
    <row r="603802" s="11" customFormat="1" ht="14.4"/>
    <row r="603803" s="11" customFormat="1" ht="14.4"/>
    <row r="603804" s="11" customFormat="1" ht="14.4"/>
    <row r="603805" s="11" customFormat="1" ht="14.4"/>
    <row r="603806" s="11" customFormat="1" ht="14.4"/>
    <row r="603807" s="11" customFormat="1" ht="14.4"/>
    <row r="603808" s="11" customFormat="1" ht="14.4"/>
    <row r="603809" s="11" customFormat="1" ht="14.4"/>
    <row r="603810" s="11" customFormat="1" ht="14.4"/>
    <row r="603811" s="11" customFormat="1" ht="14.4"/>
    <row r="603812" s="11" customFormat="1" ht="14.4"/>
    <row r="603813" s="11" customFormat="1" ht="14.4"/>
    <row r="603814" s="11" customFormat="1" ht="14.4"/>
    <row r="603815" s="11" customFormat="1" ht="14.4"/>
    <row r="603816" s="11" customFormat="1" ht="14.4"/>
    <row r="603817" s="11" customFormat="1" ht="14.4"/>
    <row r="603818" s="11" customFormat="1" ht="14.4"/>
    <row r="603819" s="11" customFormat="1" ht="14.4"/>
    <row r="603820" s="11" customFormat="1" ht="14.4"/>
    <row r="603821" s="11" customFormat="1" ht="14.4"/>
    <row r="603822" s="11" customFormat="1" ht="14.4"/>
    <row r="603823" s="11" customFormat="1" ht="14.4"/>
    <row r="603824" s="11" customFormat="1" ht="14.4"/>
    <row r="603825" s="11" customFormat="1" ht="14.4"/>
    <row r="603826" s="11" customFormat="1" ht="14.4"/>
    <row r="603827" s="11" customFormat="1" ht="14.4"/>
    <row r="603828" s="11" customFormat="1" ht="14.4"/>
    <row r="603829" s="11" customFormat="1" ht="14.4"/>
    <row r="603830" s="11" customFormat="1" ht="14.4"/>
    <row r="603831" s="11" customFormat="1" ht="14.4"/>
    <row r="603832" s="11" customFormat="1" ht="14.4"/>
    <row r="603833" s="11" customFormat="1" ht="14.4"/>
    <row r="603834" s="11" customFormat="1" ht="14.4"/>
    <row r="603835" s="11" customFormat="1" ht="14.4"/>
    <row r="603836" s="11" customFormat="1" ht="14.4"/>
    <row r="603837" s="11" customFormat="1" ht="14.4"/>
    <row r="603838" s="11" customFormat="1" ht="14.4"/>
    <row r="603839" s="11" customFormat="1" ht="14.4"/>
    <row r="603840" s="11" customFormat="1" ht="14.4"/>
    <row r="603841" s="11" customFormat="1" ht="14.4"/>
    <row r="603842" s="11" customFormat="1" ht="14.4"/>
    <row r="603843" s="11" customFormat="1" ht="14.4"/>
    <row r="603844" s="11" customFormat="1" ht="14.4"/>
    <row r="603845" s="11" customFormat="1" ht="14.4"/>
    <row r="603846" s="11" customFormat="1" ht="14.4"/>
    <row r="603847" s="11" customFormat="1" ht="14.4"/>
    <row r="603848" s="11" customFormat="1" ht="14.4"/>
    <row r="603849" s="11" customFormat="1" ht="14.4"/>
    <row r="603850" s="11" customFormat="1" ht="14.4"/>
    <row r="603851" s="11" customFormat="1" ht="14.4"/>
    <row r="603852" s="11" customFormat="1" ht="14.4"/>
    <row r="603853" s="11" customFormat="1" ht="14.4"/>
    <row r="603854" s="11" customFormat="1" ht="14.4"/>
    <row r="603855" s="11" customFormat="1" ht="14.4"/>
    <row r="603856" s="11" customFormat="1" ht="14.4"/>
    <row r="603857" s="11" customFormat="1" ht="14.4"/>
    <row r="603858" s="11" customFormat="1" ht="14.4"/>
    <row r="603859" s="11" customFormat="1" ht="14.4"/>
    <row r="603860" s="11" customFormat="1" ht="14.4"/>
    <row r="603861" s="11" customFormat="1" ht="14.4"/>
    <row r="603862" s="11" customFormat="1" ht="14.4"/>
    <row r="603863" s="11" customFormat="1" ht="14.4"/>
    <row r="603864" s="11" customFormat="1" ht="14.4"/>
    <row r="603865" s="11" customFormat="1" ht="14.4"/>
    <row r="603866" s="11" customFormat="1" ht="14.4"/>
    <row r="603867" s="11" customFormat="1" ht="14.4"/>
    <row r="603868" s="11" customFormat="1" ht="14.4"/>
    <row r="603869" s="11" customFormat="1" ht="14.4"/>
    <row r="603870" s="11" customFormat="1" ht="14.4"/>
    <row r="603871" s="11" customFormat="1" ht="14.4"/>
    <row r="603872" s="11" customFormat="1" ht="14.4"/>
    <row r="603873" s="11" customFormat="1" ht="14.4"/>
    <row r="603874" s="11" customFormat="1" ht="14.4"/>
    <row r="603875" s="11" customFormat="1" ht="14.4"/>
    <row r="603876" s="11" customFormat="1" ht="14.4"/>
    <row r="603877" s="11" customFormat="1" ht="14.4"/>
    <row r="603878" s="11" customFormat="1" ht="14.4"/>
    <row r="603879" s="11" customFormat="1" ht="14.4"/>
    <row r="603880" s="11" customFormat="1" ht="14.4"/>
    <row r="603881" s="11" customFormat="1" ht="14.4"/>
    <row r="603882" s="11" customFormat="1" ht="14.4"/>
    <row r="603883" s="11" customFormat="1" ht="14.4"/>
    <row r="603884" s="11" customFormat="1" ht="14.4"/>
    <row r="603885" s="11" customFormat="1" ht="14.4"/>
    <row r="603886" s="11" customFormat="1" ht="14.4"/>
    <row r="603887" s="11" customFormat="1" ht="14.4"/>
    <row r="603888" s="11" customFormat="1" ht="14.4"/>
    <row r="603889" s="11" customFormat="1" ht="14.4"/>
    <row r="603890" s="11" customFormat="1" ht="14.4"/>
    <row r="603891" s="11" customFormat="1" ht="14.4"/>
    <row r="603892" s="11" customFormat="1" ht="14.4"/>
    <row r="603893" s="11" customFormat="1" ht="14.4"/>
    <row r="603894" s="11" customFormat="1" ht="14.4"/>
    <row r="603895" s="11" customFormat="1" ht="14.4"/>
    <row r="603896" s="11" customFormat="1" ht="14.4"/>
    <row r="603897" s="11" customFormat="1" ht="14.4"/>
    <row r="603898" s="11" customFormat="1" ht="14.4"/>
    <row r="603899" s="11" customFormat="1" ht="14.4"/>
    <row r="603900" s="11" customFormat="1" ht="14.4"/>
    <row r="603901" s="11" customFormat="1" ht="14.4"/>
    <row r="603902" s="11" customFormat="1" ht="14.4"/>
    <row r="603903" s="11" customFormat="1" ht="14.4"/>
    <row r="603904" s="11" customFormat="1" ht="14.4"/>
    <row r="603905" s="11" customFormat="1" ht="14.4"/>
    <row r="603906" s="11" customFormat="1" ht="14.4"/>
    <row r="603907" s="11" customFormat="1" ht="14.4"/>
    <row r="603908" s="11" customFormat="1" ht="14.4"/>
    <row r="603909" s="11" customFormat="1" ht="14.4"/>
    <row r="603910" s="11" customFormat="1" ht="14.4"/>
    <row r="603911" s="11" customFormat="1" ht="14.4"/>
    <row r="603912" s="11" customFormat="1" ht="14.4"/>
    <row r="603913" s="11" customFormat="1" ht="14.4"/>
    <row r="603914" s="11" customFormat="1" ht="14.4"/>
    <row r="603915" s="11" customFormat="1" ht="14.4"/>
    <row r="603916" s="11" customFormat="1" ht="14.4"/>
    <row r="603917" s="11" customFormat="1" ht="14.4"/>
    <row r="603918" s="11" customFormat="1" ht="14.4"/>
    <row r="603919" s="11" customFormat="1" ht="14.4"/>
    <row r="603920" s="11" customFormat="1" ht="14.4"/>
    <row r="603921" s="11" customFormat="1" ht="14.4"/>
    <row r="603922" s="11" customFormat="1" ht="14.4"/>
    <row r="603923" s="11" customFormat="1" ht="14.4"/>
    <row r="603924" s="11" customFormat="1" ht="14.4"/>
    <row r="603925" s="11" customFormat="1" ht="14.4"/>
    <row r="603926" s="11" customFormat="1" ht="14.4"/>
    <row r="603927" s="11" customFormat="1" ht="14.4"/>
    <row r="603928" s="11" customFormat="1" ht="14.4"/>
    <row r="603929" s="11" customFormat="1" ht="14.4"/>
    <row r="603930" s="11" customFormat="1" ht="14.4"/>
    <row r="603931" s="11" customFormat="1" ht="14.4"/>
    <row r="603932" s="11" customFormat="1" ht="14.4"/>
    <row r="603933" s="11" customFormat="1" ht="14.4"/>
    <row r="603934" s="11" customFormat="1" ht="14.4"/>
    <row r="603935" s="11" customFormat="1" ht="14.4"/>
    <row r="603936" s="11" customFormat="1" ht="14.4"/>
    <row r="603937" s="11" customFormat="1" ht="14.4"/>
    <row r="603938" s="11" customFormat="1" ht="14.4"/>
    <row r="603939" s="11" customFormat="1" ht="14.4"/>
    <row r="603940" s="11" customFormat="1" ht="14.4"/>
    <row r="603941" s="11" customFormat="1" ht="14.4"/>
    <row r="603942" s="11" customFormat="1" ht="14.4"/>
    <row r="603943" s="11" customFormat="1" ht="14.4"/>
    <row r="603944" s="11" customFormat="1" ht="14.4"/>
    <row r="603945" s="11" customFormat="1" ht="14.4"/>
    <row r="603946" s="11" customFormat="1" ht="14.4"/>
    <row r="603947" s="11" customFormat="1" ht="14.4"/>
    <row r="603948" s="11" customFormat="1" ht="14.4"/>
    <row r="603949" s="11" customFormat="1" ht="14.4"/>
    <row r="603950" s="11" customFormat="1" ht="14.4"/>
    <row r="603951" s="11" customFormat="1" ht="14.4"/>
    <row r="603952" s="11" customFormat="1" ht="14.4"/>
    <row r="603953" s="11" customFormat="1" ht="14.4"/>
    <row r="603954" s="11" customFormat="1" ht="14.4"/>
    <row r="603955" s="11" customFormat="1" ht="14.4"/>
    <row r="603956" s="11" customFormat="1" ht="14.4"/>
    <row r="603957" s="11" customFormat="1" ht="14.4"/>
    <row r="603958" s="11" customFormat="1" ht="14.4"/>
    <row r="603959" s="11" customFormat="1" ht="14.4"/>
    <row r="603960" s="11" customFormat="1" ht="14.4"/>
    <row r="603961" s="11" customFormat="1" ht="14.4"/>
    <row r="603962" s="11" customFormat="1" ht="14.4"/>
    <row r="603963" s="11" customFormat="1" ht="14.4"/>
    <row r="603964" s="11" customFormat="1" ht="14.4"/>
    <row r="603965" s="11" customFormat="1" ht="14.4"/>
    <row r="603966" s="11" customFormat="1" ht="14.4"/>
    <row r="603967" s="11" customFormat="1" ht="14.4"/>
    <row r="603968" s="11" customFormat="1" ht="14.4"/>
    <row r="603969" s="11" customFormat="1" ht="14.4"/>
    <row r="603970" s="11" customFormat="1" ht="14.4"/>
    <row r="603971" s="11" customFormat="1" ht="14.4"/>
    <row r="603972" s="11" customFormat="1" ht="14.4"/>
    <row r="603973" s="11" customFormat="1" ht="14.4"/>
    <row r="603974" s="11" customFormat="1" ht="14.4"/>
    <row r="603975" s="11" customFormat="1" ht="14.4"/>
    <row r="603976" s="11" customFormat="1" ht="14.4"/>
    <row r="603977" s="11" customFormat="1" ht="14.4"/>
    <row r="603978" s="11" customFormat="1" ht="14.4"/>
    <row r="603979" s="11" customFormat="1" ht="14.4"/>
    <row r="603980" s="11" customFormat="1" ht="14.4"/>
    <row r="603981" s="11" customFormat="1" ht="14.4"/>
    <row r="603982" s="11" customFormat="1" ht="14.4"/>
    <row r="603983" s="11" customFormat="1" ht="14.4"/>
    <row r="603984" s="11" customFormat="1" ht="14.4"/>
    <row r="603985" s="11" customFormat="1" ht="14.4"/>
    <row r="603986" s="11" customFormat="1" ht="14.4"/>
    <row r="603987" s="11" customFormat="1" ht="14.4"/>
    <row r="603988" s="11" customFormat="1" ht="14.4"/>
    <row r="603989" s="11" customFormat="1" ht="14.4"/>
    <row r="603990" s="11" customFormat="1" ht="14.4"/>
    <row r="603991" s="11" customFormat="1" ht="14.4"/>
    <row r="603992" s="11" customFormat="1" ht="14.4"/>
    <row r="603993" s="11" customFormat="1" ht="14.4"/>
    <row r="603994" s="11" customFormat="1" ht="14.4"/>
    <row r="603995" s="11" customFormat="1" ht="14.4"/>
    <row r="603996" s="11" customFormat="1" ht="14.4"/>
    <row r="603997" s="11" customFormat="1" ht="14.4"/>
    <row r="603998" s="11" customFormat="1" ht="14.4"/>
    <row r="603999" s="11" customFormat="1" ht="14.4"/>
    <row r="604000" s="11" customFormat="1" ht="14.4"/>
    <row r="604001" s="11" customFormat="1" ht="14.4"/>
    <row r="604002" s="11" customFormat="1" ht="14.4"/>
    <row r="604003" s="11" customFormat="1" ht="14.4"/>
    <row r="604004" s="11" customFormat="1" ht="14.4"/>
    <row r="604005" s="11" customFormat="1" ht="14.4"/>
    <row r="604006" s="11" customFormat="1" ht="14.4"/>
    <row r="604007" s="11" customFormat="1" ht="14.4"/>
    <row r="604008" s="11" customFormat="1" ht="14.4"/>
    <row r="604009" s="11" customFormat="1" ht="14.4"/>
    <row r="604010" s="11" customFormat="1" ht="14.4"/>
    <row r="604011" s="11" customFormat="1" ht="14.4"/>
    <row r="604012" s="11" customFormat="1" ht="14.4"/>
    <row r="604013" s="11" customFormat="1" ht="14.4"/>
    <row r="604014" s="11" customFormat="1" ht="14.4"/>
    <row r="604015" s="11" customFormat="1" ht="14.4"/>
    <row r="604016" s="11" customFormat="1" ht="14.4"/>
    <row r="604017" s="11" customFormat="1" ht="14.4"/>
    <row r="604018" s="11" customFormat="1" ht="14.4"/>
    <row r="604019" s="11" customFormat="1" ht="14.4"/>
    <row r="604020" s="11" customFormat="1" ht="14.4"/>
    <row r="604021" s="11" customFormat="1" ht="14.4"/>
    <row r="604022" s="11" customFormat="1" ht="14.4"/>
    <row r="604023" s="11" customFormat="1" ht="14.4"/>
    <row r="604024" s="11" customFormat="1" ht="14.4"/>
    <row r="604025" s="11" customFormat="1" ht="14.4"/>
    <row r="604026" s="11" customFormat="1" ht="14.4"/>
    <row r="604027" s="11" customFormat="1" ht="14.4"/>
    <row r="604028" s="11" customFormat="1" ht="14.4"/>
    <row r="604029" s="11" customFormat="1" ht="14.4"/>
    <row r="604030" s="11" customFormat="1" ht="14.4"/>
    <row r="604031" s="11" customFormat="1" ht="14.4"/>
    <row r="604032" s="11" customFormat="1" ht="14.4"/>
    <row r="604033" s="11" customFormat="1" ht="14.4"/>
    <row r="604034" s="11" customFormat="1" ht="14.4"/>
    <row r="604035" s="11" customFormat="1" ht="14.4"/>
    <row r="604036" s="11" customFormat="1" ht="14.4"/>
    <row r="604037" s="11" customFormat="1" ht="14.4"/>
    <row r="604038" s="11" customFormat="1" ht="14.4"/>
    <row r="604039" s="11" customFormat="1" ht="14.4"/>
    <row r="604040" s="11" customFormat="1" ht="14.4"/>
    <row r="604041" s="11" customFormat="1" ht="14.4"/>
    <row r="604042" s="11" customFormat="1" ht="14.4"/>
    <row r="604043" s="11" customFormat="1" ht="14.4"/>
    <row r="604044" s="11" customFormat="1" ht="14.4"/>
    <row r="604045" s="11" customFormat="1" ht="14.4"/>
    <row r="604046" s="11" customFormat="1" ht="14.4"/>
    <row r="604047" s="11" customFormat="1" ht="14.4"/>
    <row r="604048" s="11" customFormat="1" ht="14.4"/>
    <row r="604049" s="11" customFormat="1" ht="14.4"/>
    <row r="604050" s="11" customFormat="1" ht="14.4"/>
    <row r="604051" s="11" customFormat="1" ht="14.4"/>
    <row r="604052" s="11" customFormat="1" ht="14.4"/>
    <row r="604053" s="11" customFormat="1" ht="14.4"/>
    <row r="604054" s="11" customFormat="1" ht="14.4"/>
    <row r="604055" s="11" customFormat="1" ht="14.4"/>
    <row r="604056" s="11" customFormat="1" ht="14.4"/>
    <row r="604057" s="11" customFormat="1" ht="14.4"/>
    <row r="604058" s="11" customFormat="1" ht="14.4"/>
    <row r="604059" s="11" customFormat="1" ht="14.4"/>
    <row r="604060" s="11" customFormat="1" ht="14.4"/>
    <row r="604061" s="11" customFormat="1" ht="14.4"/>
    <row r="604062" s="11" customFormat="1" ht="14.4"/>
    <row r="604063" s="11" customFormat="1" ht="14.4"/>
    <row r="604064" s="11" customFormat="1" ht="14.4"/>
    <row r="604065" s="11" customFormat="1" ht="14.4"/>
    <row r="604066" s="11" customFormat="1" ht="14.4"/>
    <row r="604067" s="11" customFormat="1" ht="14.4"/>
    <row r="604068" s="11" customFormat="1" ht="14.4"/>
    <row r="604069" s="11" customFormat="1" ht="14.4"/>
    <row r="604070" s="11" customFormat="1" ht="14.4"/>
    <row r="604071" s="11" customFormat="1" ht="14.4"/>
    <row r="604072" s="11" customFormat="1" ht="14.4"/>
    <row r="604073" s="11" customFormat="1" ht="14.4"/>
    <row r="604074" s="11" customFormat="1" ht="14.4"/>
    <row r="604075" s="11" customFormat="1" ht="14.4"/>
    <row r="604076" s="11" customFormat="1" ht="14.4"/>
    <row r="604077" s="11" customFormat="1" ht="14.4"/>
    <row r="604078" s="11" customFormat="1" ht="14.4"/>
    <row r="604079" s="11" customFormat="1" ht="14.4"/>
    <row r="604080" s="11" customFormat="1" ht="14.4"/>
    <row r="604081" s="11" customFormat="1" ht="14.4"/>
    <row r="604082" s="11" customFormat="1" ht="14.4"/>
    <row r="604083" s="11" customFormat="1" ht="14.4"/>
    <row r="604084" s="11" customFormat="1" ht="14.4"/>
    <row r="604085" s="11" customFormat="1" ht="14.4"/>
    <row r="604086" s="11" customFormat="1" ht="14.4"/>
    <row r="604087" s="11" customFormat="1" ht="14.4"/>
    <row r="604088" s="11" customFormat="1" ht="14.4"/>
    <row r="604089" s="11" customFormat="1" ht="14.4"/>
    <row r="604090" s="11" customFormat="1" ht="14.4"/>
    <row r="604091" s="11" customFormat="1" ht="14.4"/>
    <row r="604092" s="11" customFormat="1" ht="14.4"/>
    <row r="604093" s="11" customFormat="1" ht="14.4"/>
    <row r="604094" s="11" customFormat="1" ht="14.4"/>
    <row r="604095" s="11" customFormat="1" ht="14.4"/>
    <row r="604096" s="11" customFormat="1" ht="14.4"/>
    <row r="604097" s="11" customFormat="1" ht="14.4"/>
    <row r="604098" s="11" customFormat="1" ht="14.4"/>
    <row r="604099" s="11" customFormat="1" ht="14.4"/>
    <row r="604100" s="11" customFormat="1" ht="14.4"/>
    <row r="604101" s="11" customFormat="1" ht="14.4"/>
    <row r="604102" s="11" customFormat="1" ht="14.4"/>
    <row r="604103" s="11" customFormat="1" ht="14.4"/>
    <row r="604104" s="11" customFormat="1" ht="14.4"/>
    <row r="604105" s="11" customFormat="1" ht="14.4"/>
    <row r="604106" s="11" customFormat="1" ht="14.4"/>
    <row r="604107" s="11" customFormat="1" ht="14.4"/>
    <row r="604108" s="11" customFormat="1" ht="14.4"/>
    <row r="604109" s="11" customFormat="1" ht="14.4"/>
    <row r="604110" s="11" customFormat="1" ht="14.4"/>
    <row r="604111" s="11" customFormat="1" ht="14.4"/>
    <row r="604112" s="11" customFormat="1" ht="14.4"/>
    <row r="604113" s="11" customFormat="1" ht="14.4"/>
    <row r="604114" s="11" customFormat="1" ht="14.4"/>
    <row r="604115" s="11" customFormat="1" ht="14.4"/>
    <row r="604116" s="11" customFormat="1" ht="14.4"/>
    <row r="604117" s="11" customFormat="1" ht="14.4"/>
    <row r="604118" s="11" customFormat="1" ht="14.4"/>
    <row r="604119" s="11" customFormat="1" ht="14.4"/>
    <row r="604120" s="11" customFormat="1" ht="14.4"/>
    <row r="604121" s="11" customFormat="1" ht="14.4"/>
    <row r="604122" s="11" customFormat="1" ht="14.4"/>
    <row r="604123" s="11" customFormat="1" ht="14.4"/>
    <row r="604124" s="11" customFormat="1" ht="14.4"/>
    <row r="604125" s="11" customFormat="1" ht="14.4"/>
    <row r="604126" s="11" customFormat="1" ht="14.4"/>
    <row r="604127" s="11" customFormat="1" ht="14.4"/>
    <row r="604128" s="11" customFormat="1" ht="14.4"/>
    <row r="604129" s="11" customFormat="1" ht="14.4"/>
    <row r="604130" s="11" customFormat="1" ht="14.4"/>
    <row r="604131" s="11" customFormat="1" ht="14.4"/>
    <row r="604132" s="11" customFormat="1" ht="14.4"/>
    <row r="604133" s="11" customFormat="1" ht="14.4"/>
    <row r="604134" s="11" customFormat="1" ht="14.4"/>
    <row r="604135" s="11" customFormat="1" ht="14.4"/>
    <row r="604136" s="11" customFormat="1" ht="14.4"/>
    <row r="604137" s="11" customFormat="1" ht="14.4"/>
    <row r="604138" s="11" customFormat="1" ht="14.4"/>
    <row r="604139" s="11" customFormat="1" ht="14.4"/>
    <row r="604140" s="11" customFormat="1" ht="14.4"/>
    <row r="604141" s="11" customFormat="1" ht="14.4"/>
    <row r="604142" s="11" customFormat="1" ht="14.4"/>
    <row r="604143" s="11" customFormat="1" ht="14.4"/>
    <row r="604144" s="11" customFormat="1" ht="14.4"/>
    <row r="604145" s="11" customFormat="1" ht="14.4"/>
    <row r="604146" s="11" customFormat="1" ht="14.4"/>
    <row r="604147" s="11" customFormat="1" ht="14.4"/>
    <row r="604148" s="11" customFormat="1" ht="14.4"/>
    <row r="604149" s="11" customFormat="1" ht="14.4"/>
    <row r="604150" s="11" customFormat="1" ht="14.4"/>
    <row r="604151" s="11" customFormat="1" ht="14.4"/>
    <row r="604152" s="11" customFormat="1" ht="14.4"/>
    <row r="604153" s="11" customFormat="1" ht="14.4"/>
    <row r="604154" s="11" customFormat="1" ht="14.4"/>
    <row r="604155" s="11" customFormat="1" ht="14.4"/>
    <row r="604156" s="11" customFormat="1" ht="14.4"/>
    <row r="604157" s="11" customFormat="1" ht="14.4"/>
    <row r="604158" s="11" customFormat="1" ht="14.4"/>
    <row r="604159" s="11" customFormat="1" ht="14.4"/>
    <row r="604160" s="11" customFormat="1" ht="14.4"/>
    <row r="604161" s="11" customFormat="1" ht="14.4"/>
    <row r="604162" s="11" customFormat="1" ht="14.4"/>
    <row r="604163" s="11" customFormat="1" ht="14.4"/>
    <row r="604164" s="11" customFormat="1" ht="14.4"/>
    <row r="604165" s="11" customFormat="1" ht="14.4"/>
    <row r="604166" s="11" customFormat="1" ht="14.4"/>
    <row r="604167" s="11" customFormat="1" ht="14.4"/>
    <row r="604168" s="11" customFormat="1" ht="14.4"/>
    <row r="604169" s="11" customFormat="1" ht="14.4"/>
    <row r="604170" s="11" customFormat="1" ht="14.4"/>
    <row r="604171" s="11" customFormat="1" ht="14.4"/>
    <row r="604172" s="11" customFormat="1" ht="14.4"/>
    <row r="604173" s="11" customFormat="1" ht="14.4"/>
    <row r="604174" s="11" customFormat="1" ht="14.4"/>
    <row r="604175" s="11" customFormat="1" ht="14.4"/>
    <row r="604176" s="11" customFormat="1" ht="14.4"/>
    <row r="604177" s="11" customFormat="1" ht="14.4"/>
    <row r="604178" s="11" customFormat="1" ht="14.4"/>
    <row r="604179" s="11" customFormat="1" ht="14.4"/>
    <row r="604180" s="11" customFormat="1" ht="14.4"/>
    <row r="604181" s="11" customFormat="1" ht="14.4"/>
    <row r="604182" s="11" customFormat="1" ht="14.4"/>
    <row r="604183" s="11" customFormat="1" ht="14.4"/>
    <row r="604184" s="11" customFormat="1" ht="14.4"/>
    <row r="604185" s="11" customFormat="1" ht="14.4"/>
    <row r="604186" s="11" customFormat="1" ht="14.4"/>
    <row r="604187" s="11" customFormat="1" ht="14.4"/>
    <row r="604188" s="11" customFormat="1" ht="14.4"/>
    <row r="604189" s="11" customFormat="1" ht="14.4"/>
    <row r="604190" s="11" customFormat="1" ht="14.4"/>
    <row r="604191" s="11" customFormat="1" ht="14.4"/>
    <row r="604192" s="11" customFormat="1" ht="14.4"/>
    <row r="604193" s="11" customFormat="1" ht="14.4"/>
    <row r="604194" s="11" customFormat="1" ht="14.4"/>
    <row r="604195" s="11" customFormat="1" ht="14.4"/>
    <row r="604196" s="11" customFormat="1" ht="14.4"/>
    <row r="604197" s="11" customFormat="1" ht="14.4"/>
    <row r="604198" s="11" customFormat="1" ht="14.4"/>
    <row r="604199" s="11" customFormat="1" ht="14.4"/>
    <row r="604200" s="11" customFormat="1" ht="14.4"/>
    <row r="604201" s="11" customFormat="1" ht="14.4"/>
    <row r="604202" s="11" customFormat="1" ht="14.4"/>
    <row r="604203" s="11" customFormat="1" ht="14.4"/>
    <row r="604204" s="11" customFormat="1" ht="14.4"/>
    <row r="604205" s="11" customFormat="1" ht="14.4"/>
    <row r="604206" s="11" customFormat="1" ht="14.4"/>
    <row r="604207" s="11" customFormat="1" ht="14.4"/>
    <row r="604208" s="11" customFormat="1" ht="14.4"/>
    <row r="604209" s="11" customFormat="1" ht="14.4"/>
    <row r="604210" s="11" customFormat="1" ht="14.4"/>
    <row r="604211" s="11" customFormat="1" ht="14.4"/>
    <row r="604212" s="11" customFormat="1" ht="14.4"/>
    <row r="604213" s="11" customFormat="1" ht="14.4"/>
    <row r="604214" s="11" customFormat="1" ht="14.4"/>
    <row r="604215" s="11" customFormat="1" ht="14.4"/>
    <row r="604216" s="11" customFormat="1" ht="14.4"/>
    <row r="604217" s="11" customFormat="1" ht="14.4"/>
    <row r="604218" s="11" customFormat="1" ht="14.4"/>
    <row r="604219" s="11" customFormat="1" ht="14.4"/>
    <row r="604220" s="11" customFormat="1" ht="14.4"/>
    <row r="604221" s="11" customFormat="1" ht="14.4"/>
    <row r="604222" s="11" customFormat="1" ht="14.4"/>
    <row r="604223" s="11" customFormat="1" ht="14.4"/>
    <row r="604224" s="11" customFormat="1" ht="14.4"/>
    <row r="604225" s="11" customFormat="1" ht="14.4"/>
    <row r="604226" s="11" customFormat="1" ht="14.4"/>
    <row r="604227" s="11" customFormat="1" ht="14.4"/>
    <row r="604228" s="11" customFormat="1" ht="14.4"/>
    <row r="604229" s="11" customFormat="1" ht="14.4"/>
    <row r="604230" s="11" customFormat="1" ht="14.4"/>
    <row r="604231" s="11" customFormat="1" ht="14.4"/>
    <row r="604232" s="11" customFormat="1" ht="14.4"/>
    <row r="604233" s="11" customFormat="1" ht="14.4"/>
    <row r="604234" s="11" customFormat="1" ht="14.4"/>
    <row r="604235" s="11" customFormat="1" ht="14.4"/>
    <row r="604236" s="11" customFormat="1" ht="14.4"/>
    <row r="604237" s="11" customFormat="1" ht="14.4"/>
    <row r="604238" s="11" customFormat="1" ht="14.4"/>
    <row r="604239" s="11" customFormat="1" ht="14.4"/>
    <row r="604240" s="11" customFormat="1" ht="14.4"/>
    <row r="604241" s="11" customFormat="1" ht="14.4"/>
    <row r="604242" s="11" customFormat="1" ht="14.4"/>
    <row r="604243" s="11" customFormat="1" ht="14.4"/>
    <row r="604244" s="11" customFormat="1" ht="14.4"/>
    <row r="604245" s="11" customFormat="1" ht="14.4"/>
    <row r="604246" s="11" customFormat="1" ht="14.4"/>
    <row r="604247" s="11" customFormat="1" ht="14.4"/>
    <row r="604248" s="11" customFormat="1" ht="14.4"/>
    <row r="604249" s="11" customFormat="1" ht="14.4"/>
    <row r="604250" s="11" customFormat="1" ht="14.4"/>
    <row r="604251" s="11" customFormat="1" ht="14.4"/>
    <row r="604252" s="11" customFormat="1" ht="14.4"/>
    <row r="604253" s="11" customFormat="1" ht="14.4"/>
    <row r="604254" s="11" customFormat="1" ht="14.4"/>
    <row r="604255" s="11" customFormat="1" ht="14.4"/>
    <row r="604256" s="11" customFormat="1" ht="14.4"/>
    <row r="604257" s="11" customFormat="1" ht="14.4"/>
    <row r="604258" s="11" customFormat="1" ht="14.4"/>
    <row r="604259" s="11" customFormat="1" ht="14.4"/>
    <row r="604260" s="11" customFormat="1" ht="14.4"/>
    <row r="604261" s="11" customFormat="1" ht="14.4"/>
    <row r="604262" s="11" customFormat="1" ht="14.4"/>
    <row r="604263" s="11" customFormat="1" ht="14.4"/>
    <row r="604264" s="11" customFormat="1" ht="14.4"/>
    <row r="604265" s="11" customFormat="1" ht="14.4"/>
    <row r="604266" s="11" customFormat="1" ht="14.4"/>
    <row r="604267" s="11" customFormat="1" ht="14.4"/>
    <row r="604268" s="11" customFormat="1" ht="14.4"/>
    <row r="604269" s="11" customFormat="1" ht="14.4"/>
    <row r="604270" s="11" customFormat="1" ht="14.4"/>
    <row r="604271" s="11" customFormat="1" ht="14.4"/>
    <row r="604272" s="11" customFormat="1" ht="14.4"/>
    <row r="604273" s="11" customFormat="1" ht="14.4"/>
    <row r="604274" s="11" customFormat="1" ht="14.4"/>
    <row r="604275" s="11" customFormat="1" ht="14.4"/>
    <row r="604276" s="11" customFormat="1" ht="14.4"/>
    <row r="604277" s="11" customFormat="1" ht="14.4"/>
    <row r="604278" s="11" customFormat="1" ht="14.4"/>
    <row r="604279" s="11" customFormat="1" ht="14.4"/>
    <row r="604280" s="11" customFormat="1" ht="14.4"/>
    <row r="604281" s="11" customFormat="1" ht="14.4"/>
    <row r="604282" s="11" customFormat="1" ht="14.4"/>
    <row r="604283" s="11" customFormat="1" ht="14.4"/>
    <row r="604284" s="11" customFormat="1" ht="14.4"/>
    <row r="604285" s="11" customFormat="1" ht="14.4"/>
    <row r="604286" s="11" customFormat="1" ht="14.4"/>
    <row r="604287" s="11" customFormat="1" ht="14.4"/>
    <row r="604288" s="11" customFormat="1" ht="14.4"/>
    <row r="604289" s="11" customFormat="1" ht="14.4"/>
    <row r="604290" s="11" customFormat="1" ht="14.4"/>
    <row r="604291" s="11" customFormat="1" ht="14.4"/>
    <row r="604292" s="11" customFormat="1" ht="14.4"/>
    <row r="604293" s="11" customFormat="1" ht="14.4"/>
    <row r="604294" s="11" customFormat="1" ht="14.4"/>
    <row r="604295" s="11" customFormat="1" ht="14.4"/>
    <row r="604296" s="11" customFormat="1" ht="14.4"/>
    <row r="604297" s="11" customFormat="1" ht="14.4"/>
    <row r="604298" s="11" customFormat="1" ht="14.4"/>
    <row r="604299" s="11" customFormat="1" ht="14.4"/>
    <row r="604300" s="11" customFormat="1" ht="14.4"/>
    <row r="604301" s="11" customFormat="1" ht="14.4"/>
    <row r="604302" s="11" customFormat="1" ht="14.4"/>
    <row r="604303" s="11" customFormat="1" ht="14.4"/>
    <row r="604304" s="11" customFormat="1" ht="14.4"/>
    <row r="604305" s="11" customFormat="1" ht="14.4"/>
    <row r="604306" s="11" customFormat="1" ht="14.4"/>
    <row r="604307" s="11" customFormat="1" ht="14.4"/>
    <row r="604308" s="11" customFormat="1" ht="14.4"/>
    <row r="604309" s="11" customFormat="1" ht="14.4"/>
    <row r="604310" s="11" customFormat="1" ht="14.4"/>
    <row r="604311" s="11" customFormat="1" ht="14.4"/>
    <row r="604312" s="11" customFormat="1" ht="14.4"/>
    <row r="604313" s="11" customFormat="1" ht="14.4"/>
    <row r="604314" s="11" customFormat="1" ht="14.4"/>
    <row r="604315" s="11" customFormat="1" ht="14.4"/>
    <row r="604316" s="11" customFormat="1" ht="14.4"/>
    <row r="604317" s="11" customFormat="1" ht="14.4"/>
    <row r="604318" s="11" customFormat="1" ht="14.4"/>
    <row r="604319" s="11" customFormat="1" ht="14.4"/>
    <row r="604320" s="11" customFormat="1" ht="14.4"/>
    <row r="604321" s="11" customFormat="1" ht="14.4"/>
    <row r="604322" s="11" customFormat="1" ht="14.4"/>
    <row r="604323" s="11" customFormat="1" ht="14.4"/>
    <row r="604324" s="11" customFormat="1" ht="14.4"/>
    <row r="604325" s="11" customFormat="1" ht="14.4"/>
    <row r="604326" s="11" customFormat="1" ht="14.4"/>
    <row r="604327" s="11" customFormat="1" ht="14.4"/>
    <row r="604328" s="11" customFormat="1" ht="14.4"/>
    <row r="604329" s="11" customFormat="1" ht="14.4"/>
    <row r="604330" s="11" customFormat="1" ht="14.4"/>
    <row r="604331" s="11" customFormat="1" ht="14.4"/>
    <row r="604332" s="11" customFormat="1" ht="14.4"/>
    <row r="604333" s="11" customFormat="1" ht="14.4"/>
    <row r="604334" s="11" customFormat="1" ht="14.4"/>
    <row r="604335" s="11" customFormat="1" ht="14.4"/>
    <row r="604336" s="11" customFormat="1" ht="14.4"/>
    <row r="604337" s="11" customFormat="1" ht="14.4"/>
    <row r="604338" s="11" customFormat="1" ht="14.4"/>
    <row r="604339" s="11" customFormat="1" ht="14.4"/>
    <row r="604340" s="11" customFormat="1" ht="14.4"/>
    <row r="604341" s="11" customFormat="1" ht="14.4"/>
    <row r="604342" s="11" customFormat="1" ht="14.4"/>
    <row r="604343" s="11" customFormat="1" ht="14.4"/>
    <row r="604344" s="11" customFormat="1" ht="14.4"/>
    <row r="604345" s="11" customFormat="1" ht="14.4"/>
    <row r="604346" s="11" customFormat="1" ht="14.4"/>
    <row r="604347" s="11" customFormat="1" ht="14.4"/>
    <row r="604348" s="11" customFormat="1" ht="14.4"/>
    <row r="604349" s="11" customFormat="1" ht="14.4"/>
    <row r="604350" s="11" customFormat="1" ht="14.4"/>
    <row r="604351" s="11" customFormat="1" ht="14.4"/>
    <row r="604352" s="11" customFormat="1" ht="14.4"/>
    <row r="604353" s="11" customFormat="1" ht="14.4"/>
    <row r="604354" s="11" customFormat="1" ht="14.4"/>
    <row r="604355" s="11" customFormat="1" ht="14.4"/>
    <row r="604356" s="11" customFormat="1" ht="14.4"/>
    <row r="604357" s="11" customFormat="1" ht="14.4"/>
    <row r="604358" s="11" customFormat="1" ht="14.4"/>
    <row r="604359" s="11" customFormat="1" ht="14.4"/>
    <row r="604360" s="11" customFormat="1" ht="14.4"/>
    <row r="604361" s="11" customFormat="1" ht="14.4"/>
    <row r="604362" s="11" customFormat="1" ht="14.4"/>
    <row r="604363" s="11" customFormat="1" ht="14.4"/>
    <row r="604364" s="11" customFormat="1" ht="14.4"/>
    <row r="604365" s="11" customFormat="1" ht="14.4"/>
    <row r="604366" s="11" customFormat="1" ht="14.4"/>
    <row r="604367" s="11" customFormat="1" ht="14.4"/>
    <row r="604368" s="11" customFormat="1" ht="14.4"/>
    <row r="604369" s="11" customFormat="1" ht="14.4"/>
    <row r="604370" s="11" customFormat="1" ht="14.4"/>
    <row r="604371" s="11" customFormat="1" ht="14.4"/>
    <row r="604372" s="11" customFormat="1" ht="14.4"/>
    <row r="604373" s="11" customFormat="1" ht="14.4"/>
    <row r="604374" s="11" customFormat="1" ht="14.4"/>
    <row r="604375" s="11" customFormat="1" ht="14.4"/>
    <row r="604376" s="11" customFormat="1" ht="14.4"/>
    <row r="604377" s="11" customFormat="1" ht="14.4"/>
    <row r="604378" s="11" customFormat="1" ht="14.4"/>
    <row r="604379" s="11" customFormat="1" ht="14.4"/>
    <row r="604380" s="11" customFormat="1" ht="14.4"/>
    <row r="604381" s="11" customFormat="1" ht="14.4"/>
    <row r="604382" s="11" customFormat="1" ht="14.4"/>
    <row r="604383" s="11" customFormat="1" ht="14.4"/>
    <row r="604384" s="11" customFormat="1" ht="14.4"/>
    <row r="604385" s="11" customFormat="1" ht="14.4"/>
    <row r="604386" s="11" customFormat="1" ht="14.4"/>
    <row r="604387" s="11" customFormat="1" ht="14.4"/>
    <row r="604388" s="11" customFormat="1" ht="14.4"/>
    <row r="604389" s="11" customFormat="1" ht="14.4"/>
    <row r="604390" s="11" customFormat="1" ht="14.4"/>
    <row r="604391" s="11" customFormat="1" ht="14.4"/>
    <row r="604392" s="11" customFormat="1" ht="14.4"/>
    <row r="604393" s="11" customFormat="1" ht="14.4"/>
    <row r="604394" s="11" customFormat="1" ht="14.4"/>
    <row r="604395" s="11" customFormat="1" ht="14.4"/>
    <row r="604396" s="11" customFormat="1" ht="14.4"/>
    <row r="604397" s="11" customFormat="1" ht="14.4"/>
    <row r="604398" s="11" customFormat="1" ht="14.4"/>
    <row r="604399" s="11" customFormat="1" ht="14.4"/>
    <row r="604400" s="11" customFormat="1" ht="14.4"/>
    <row r="604401" s="11" customFormat="1" ht="14.4"/>
    <row r="604402" s="11" customFormat="1" ht="14.4"/>
    <row r="604403" s="11" customFormat="1" ht="14.4"/>
    <row r="604404" s="11" customFormat="1" ht="14.4"/>
    <row r="604405" s="11" customFormat="1" ht="14.4"/>
    <row r="604406" s="11" customFormat="1" ht="14.4"/>
    <row r="604407" s="11" customFormat="1" ht="14.4"/>
    <row r="604408" s="11" customFormat="1" ht="14.4"/>
    <row r="604409" s="11" customFormat="1" ht="14.4"/>
    <row r="604410" s="11" customFormat="1" ht="14.4"/>
    <row r="604411" s="11" customFormat="1" ht="14.4"/>
    <row r="604412" s="11" customFormat="1" ht="14.4"/>
    <row r="604413" s="11" customFormat="1" ht="14.4"/>
    <row r="604414" s="11" customFormat="1" ht="14.4"/>
    <row r="604415" s="11" customFormat="1" ht="14.4"/>
    <row r="604416" s="11" customFormat="1" ht="14.4"/>
    <row r="604417" s="11" customFormat="1" ht="14.4"/>
    <row r="604418" s="11" customFormat="1" ht="14.4"/>
    <row r="604419" s="11" customFormat="1" ht="14.4"/>
    <row r="604420" s="11" customFormat="1" ht="14.4"/>
    <row r="604421" s="11" customFormat="1" ht="14.4"/>
    <row r="604422" s="11" customFormat="1" ht="14.4"/>
    <row r="604423" s="11" customFormat="1" ht="14.4"/>
    <row r="604424" s="11" customFormat="1" ht="14.4"/>
    <row r="604425" s="11" customFormat="1" ht="14.4"/>
    <row r="604426" s="11" customFormat="1" ht="14.4"/>
    <row r="604427" s="11" customFormat="1" ht="14.4"/>
    <row r="604428" s="11" customFormat="1" ht="14.4"/>
    <row r="604429" s="11" customFormat="1" ht="14.4"/>
    <row r="604430" s="11" customFormat="1" ht="14.4"/>
    <row r="604431" s="11" customFormat="1" ht="14.4"/>
    <row r="604432" s="11" customFormat="1" ht="14.4"/>
    <row r="604433" s="11" customFormat="1" ht="14.4"/>
    <row r="604434" s="11" customFormat="1" ht="14.4"/>
    <row r="604435" s="11" customFormat="1" ht="14.4"/>
    <row r="604436" s="11" customFormat="1" ht="14.4"/>
    <row r="604437" s="11" customFormat="1" ht="14.4"/>
    <row r="604438" s="11" customFormat="1" ht="14.4"/>
    <row r="604439" s="11" customFormat="1" ht="14.4"/>
    <row r="604440" s="11" customFormat="1" ht="14.4"/>
    <row r="604441" s="11" customFormat="1" ht="14.4"/>
    <row r="604442" s="11" customFormat="1" ht="14.4"/>
    <row r="604443" s="11" customFormat="1" ht="14.4"/>
    <row r="604444" s="11" customFormat="1" ht="14.4"/>
    <row r="604445" s="11" customFormat="1" ht="14.4"/>
    <row r="604446" s="11" customFormat="1" ht="14.4"/>
    <row r="604447" s="11" customFormat="1" ht="14.4"/>
    <row r="604448" s="11" customFormat="1" ht="14.4"/>
    <row r="604449" s="11" customFormat="1" ht="14.4"/>
    <row r="604450" s="11" customFormat="1" ht="14.4"/>
    <row r="604451" s="11" customFormat="1" ht="14.4"/>
    <row r="604452" s="11" customFormat="1" ht="14.4"/>
    <row r="604453" s="11" customFormat="1" ht="14.4"/>
    <row r="604454" s="11" customFormat="1" ht="14.4"/>
    <row r="604455" s="11" customFormat="1" ht="14.4"/>
    <row r="604456" s="11" customFormat="1" ht="14.4"/>
    <row r="604457" s="11" customFormat="1" ht="14.4"/>
    <row r="604458" s="11" customFormat="1" ht="14.4"/>
    <row r="604459" s="11" customFormat="1" ht="14.4"/>
    <row r="604460" s="11" customFormat="1" ht="14.4"/>
    <row r="604461" s="11" customFormat="1" ht="14.4"/>
    <row r="604462" s="11" customFormat="1" ht="14.4"/>
    <row r="604463" s="11" customFormat="1" ht="14.4"/>
    <row r="604464" s="11" customFormat="1" ht="14.4"/>
    <row r="604465" s="11" customFormat="1" ht="14.4"/>
    <row r="604466" s="11" customFormat="1" ht="14.4"/>
    <row r="604467" s="11" customFormat="1" ht="14.4"/>
    <row r="604468" s="11" customFormat="1" ht="14.4"/>
    <row r="604469" s="11" customFormat="1" ht="14.4"/>
    <row r="604470" s="11" customFormat="1" ht="14.4"/>
    <row r="604471" s="11" customFormat="1" ht="14.4"/>
    <row r="604472" s="11" customFormat="1" ht="14.4"/>
    <row r="604473" s="11" customFormat="1" ht="14.4"/>
    <row r="604474" s="11" customFormat="1" ht="14.4"/>
    <row r="604475" s="11" customFormat="1" ht="14.4"/>
    <row r="604476" s="11" customFormat="1" ht="14.4"/>
    <row r="604477" s="11" customFormat="1" ht="14.4"/>
    <row r="604478" s="11" customFormat="1" ht="14.4"/>
    <row r="604479" s="11" customFormat="1" ht="14.4"/>
    <row r="604480" s="11" customFormat="1" ht="14.4"/>
    <row r="604481" s="11" customFormat="1" ht="14.4"/>
    <row r="604482" s="11" customFormat="1" ht="14.4"/>
    <row r="604483" s="11" customFormat="1" ht="14.4"/>
    <row r="604484" s="11" customFormat="1" ht="14.4"/>
    <row r="604485" s="11" customFormat="1" ht="14.4"/>
    <row r="604486" s="11" customFormat="1" ht="14.4"/>
    <row r="604487" s="11" customFormat="1" ht="14.4"/>
    <row r="604488" s="11" customFormat="1" ht="14.4"/>
    <row r="604489" s="11" customFormat="1" ht="14.4"/>
    <row r="604490" s="11" customFormat="1" ht="14.4"/>
    <row r="604491" s="11" customFormat="1" ht="14.4"/>
    <row r="604492" s="11" customFormat="1" ht="14.4"/>
    <row r="604493" s="11" customFormat="1" ht="14.4"/>
    <row r="604494" s="11" customFormat="1" ht="14.4"/>
    <row r="604495" s="11" customFormat="1" ht="14.4"/>
    <row r="604496" s="11" customFormat="1" ht="14.4"/>
    <row r="604497" s="11" customFormat="1" ht="14.4"/>
    <row r="604498" s="11" customFormat="1" ht="14.4"/>
    <row r="604499" s="11" customFormat="1" ht="14.4"/>
    <row r="604500" s="11" customFormat="1" ht="14.4"/>
    <row r="604501" s="11" customFormat="1" ht="14.4"/>
    <row r="604502" s="11" customFormat="1" ht="14.4"/>
    <row r="604503" s="11" customFormat="1" ht="14.4"/>
    <row r="604504" s="11" customFormat="1" ht="14.4"/>
    <row r="604505" s="11" customFormat="1" ht="14.4"/>
    <row r="604506" s="11" customFormat="1" ht="14.4"/>
    <row r="604507" s="11" customFormat="1" ht="14.4"/>
    <row r="604508" s="11" customFormat="1" ht="14.4"/>
    <row r="604509" s="11" customFormat="1" ht="14.4"/>
    <row r="604510" s="11" customFormat="1" ht="14.4"/>
    <row r="604511" s="11" customFormat="1" ht="14.4"/>
    <row r="604512" s="11" customFormat="1" ht="14.4"/>
    <row r="604513" s="11" customFormat="1" ht="14.4"/>
    <row r="604514" s="11" customFormat="1" ht="14.4"/>
    <row r="604515" s="11" customFormat="1" ht="14.4"/>
    <row r="604516" s="11" customFormat="1" ht="14.4"/>
    <row r="604517" s="11" customFormat="1" ht="14.4"/>
    <row r="604518" s="11" customFormat="1" ht="14.4"/>
    <row r="604519" s="11" customFormat="1" ht="14.4"/>
    <row r="604520" s="11" customFormat="1" ht="14.4"/>
    <row r="604521" s="11" customFormat="1" ht="14.4"/>
    <row r="604522" s="11" customFormat="1" ht="14.4"/>
    <row r="604523" s="11" customFormat="1" ht="14.4"/>
    <row r="604524" s="11" customFormat="1" ht="14.4"/>
    <row r="604525" s="11" customFormat="1" ht="14.4"/>
    <row r="604526" s="11" customFormat="1" ht="14.4"/>
    <row r="604527" s="11" customFormat="1" ht="14.4"/>
    <row r="604528" s="11" customFormat="1" ht="14.4"/>
    <row r="604529" s="11" customFormat="1" ht="14.4"/>
    <row r="604530" s="11" customFormat="1" ht="14.4"/>
    <row r="604531" s="11" customFormat="1" ht="14.4"/>
    <row r="604532" s="11" customFormat="1" ht="14.4"/>
    <row r="604533" s="11" customFormat="1" ht="14.4"/>
    <row r="604534" s="11" customFormat="1" ht="14.4"/>
    <row r="604535" s="11" customFormat="1" ht="14.4"/>
    <row r="604536" s="11" customFormat="1" ht="14.4"/>
    <row r="604537" s="11" customFormat="1" ht="14.4"/>
    <row r="604538" s="11" customFormat="1" ht="14.4"/>
    <row r="604539" s="11" customFormat="1" ht="14.4"/>
    <row r="604540" s="11" customFormat="1" ht="14.4"/>
    <row r="604541" s="11" customFormat="1" ht="14.4"/>
    <row r="604542" s="11" customFormat="1" ht="14.4"/>
    <row r="604543" s="11" customFormat="1" ht="14.4"/>
    <row r="604544" s="11" customFormat="1" ht="14.4"/>
    <row r="604545" s="11" customFormat="1" ht="14.4"/>
    <row r="604546" s="11" customFormat="1" ht="14.4"/>
    <row r="604547" s="11" customFormat="1" ht="14.4"/>
    <row r="604548" s="11" customFormat="1" ht="14.4"/>
    <row r="604549" s="11" customFormat="1" ht="14.4"/>
    <row r="604550" s="11" customFormat="1" ht="14.4"/>
    <row r="604551" s="11" customFormat="1" ht="14.4"/>
    <row r="604552" s="11" customFormat="1" ht="14.4"/>
    <row r="604553" s="11" customFormat="1" ht="14.4"/>
    <row r="604554" s="11" customFormat="1" ht="14.4"/>
    <row r="604555" s="11" customFormat="1" ht="14.4"/>
    <row r="604556" s="11" customFormat="1" ht="14.4"/>
    <row r="604557" s="11" customFormat="1" ht="14.4"/>
    <row r="604558" s="11" customFormat="1" ht="14.4"/>
    <row r="604559" s="11" customFormat="1" ht="14.4"/>
    <row r="604560" s="11" customFormat="1" ht="14.4"/>
    <row r="604561" s="11" customFormat="1" ht="14.4"/>
    <row r="604562" s="11" customFormat="1" ht="14.4"/>
    <row r="604563" s="11" customFormat="1" ht="14.4"/>
    <row r="604564" s="11" customFormat="1" ht="14.4"/>
    <row r="604565" s="11" customFormat="1" ht="14.4"/>
    <row r="604566" s="11" customFormat="1" ht="14.4"/>
    <row r="604567" s="11" customFormat="1" ht="14.4"/>
    <row r="604568" s="11" customFormat="1" ht="14.4"/>
    <row r="604569" s="11" customFormat="1" ht="14.4"/>
    <row r="604570" s="11" customFormat="1" ht="14.4"/>
    <row r="604571" s="11" customFormat="1" ht="14.4"/>
    <row r="604572" s="11" customFormat="1" ht="14.4"/>
    <row r="604573" s="11" customFormat="1" ht="14.4"/>
    <row r="604574" s="11" customFormat="1" ht="14.4"/>
    <row r="604575" s="11" customFormat="1" ht="14.4"/>
    <row r="604576" s="11" customFormat="1" ht="14.4"/>
    <row r="604577" s="11" customFormat="1" ht="14.4"/>
    <row r="604578" s="11" customFormat="1" ht="14.4"/>
    <row r="604579" s="11" customFormat="1" ht="14.4"/>
    <row r="604580" s="11" customFormat="1" ht="14.4"/>
    <row r="604581" s="11" customFormat="1" ht="14.4"/>
    <row r="604582" s="11" customFormat="1" ht="14.4"/>
    <row r="604583" s="11" customFormat="1" ht="14.4"/>
    <row r="604584" s="11" customFormat="1" ht="14.4"/>
    <row r="604585" s="11" customFormat="1" ht="14.4"/>
    <row r="604586" s="11" customFormat="1" ht="14.4"/>
    <row r="604587" s="11" customFormat="1" ht="14.4"/>
    <row r="604588" s="11" customFormat="1" ht="14.4"/>
    <row r="604589" s="11" customFormat="1" ht="14.4"/>
    <row r="604590" s="11" customFormat="1" ht="14.4"/>
    <row r="604591" s="11" customFormat="1" ht="14.4"/>
    <row r="604592" s="11" customFormat="1" ht="14.4"/>
    <row r="604593" s="11" customFormat="1" ht="14.4"/>
    <row r="604594" s="11" customFormat="1" ht="14.4"/>
    <row r="604595" s="11" customFormat="1" ht="14.4"/>
    <row r="604596" s="11" customFormat="1" ht="14.4"/>
    <row r="604597" s="11" customFormat="1" ht="14.4"/>
    <row r="604598" s="11" customFormat="1" ht="14.4"/>
    <row r="604599" s="11" customFormat="1" ht="14.4"/>
    <row r="604600" s="11" customFormat="1" ht="14.4"/>
    <row r="604601" s="11" customFormat="1" ht="14.4"/>
    <row r="604602" s="11" customFormat="1" ht="14.4"/>
    <row r="604603" s="11" customFormat="1" ht="14.4"/>
    <row r="604604" s="11" customFormat="1" ht="14.4"/>
    <row r="604605" s="11" customFormat="1" ht="14.4"/>
    <row r="604606" s="11" customFormat="1" ht="14.4"/>
    <row r="604607" s="11" customFormat="1" ht="14.4"/>
    <row r="604608" s="11" customFormat="1" ht="14.4"/>
    <row r="604609" s="11" customFormat="1" ht="14.4"/>
    <row r="604610" s="11" customFormat="1" ht="14.4"/>
    <row r="604611" s="11" customFormat="1" ht="14.4"/>
    <row r="604612" s="11" customFormat="1" ht="14.4"/>
    <row r="604613" s="11" customFormat="1" ht="14.4"/>
    <row r="604614" s="11" customFormat="1" ht="14.4"/>
    <row r="604615" s="11" customFormat="1" ht="14.4"/>
    <row r="604616" s="11" customFormat="1" ht="14.4"/>
    <row r="604617" s="11" customFormat="1" ht="14.4"/>
    <row r="604618" s="11" customFormat="1" ht="14.4"/>
    <row r="604619" s="11" customFormat="1" ht="14.4"/>
    <row r="604620" s="11" customFormat="1" ht="14.4"/>
    <row r="604621" s="11" customFormat="1" ht="14.4"/>
    <row r="604622" s="11" customFormat="1" ht="14.4"/>
    <row r="604623" s="11" customFormat="1" ht="14.4"/>
    <row r="604624" s="11" customFormat="1" ht="14.4"/>
    <row r="604625" s="11" customFormat="1" ht="14.4"/>
    <row r="604626" s="11" customFormat="1" ht="14.4"/>
    <row r="604627" s="11" customFormat="1" ht="14.4"/>
    <row r="604628" s="11" customFormat="1" ht="14.4"/>
    <row r="604629" s="11" customFormat="1" ht="14.4"/>
    <row r="604630" s="11" customFormat="1" ht="14.4"/>
    <row r="604631" s="11" customFormat="1" ht="14.4"/>
    <row r="604632" s="11" customFormat="1" ht="14.4"/>
    <row r="604633" s="11" customFormat="1" ht="14.4"/>
    <row r="604634" s="11" customFormat="1" ht="14.4"/>
    <row r="604635" s="11" customFormat="1" ht="14.4"/>
    <row r="604636" s="11" customFormat="1" ht="14.4"/>
    <row r="604637" s="11" customFormat="1" ht="14.4"/>
    <row r="604638" s="11" customFormat="1" ht="14.4"/>
    <row r="604639" s="11" customFormat="1" ht="14.4"/>
    <row r="604640" s="11" customFormat="1" ht="14.4"/>
    <row r="604641" s="11" customFormat="1" ht="14.4"/>
    <row r="604642" s="11" customFormat="1" ht="14.4"/>
    <row r="604643" s="11" customFormat="1" ht="14.4"/>
    <row r="604644" s="11" customFormat="1" ht="14.4"/>
    <row r="604645" s="11" customFormat="1" ht="14.4"/>
    <row r="604646" s="11" customFormat="1" ht="14.4"/>
    <row r="604647" s="11" customFormat="1" ht="14.4"/>
    <row r="604648" s="11" customFormat="1" ht="14.4"/>
    <row r="604649" s="11" customFormat="1" ht="14.4"/>
    <row r="604650" s="11" customFormat="1" ht="14.4"/>
    <row r="604651" s="11" customFormat="1" ht="14.4"/>
    <row r="604652" s="11" customFormat="1" ht="14.4"/>
    <row r="604653" s="11" customFormat="1" ht="14.4"/>
    <row r="604654" s="11" customFormat="1" ht="14.4"/>
    <row r="604655" s="11" customFormat="1" ht="14.4"/>
    <row r="604656" s="11" customFormat="1" ht="14.4"/>
    <row r="604657" s="11" customFormat="1" ht="14.4"/>
    <row r="604658" s="11" customFormat="1" ht="14.4"/>
    <row r="604659" s="11" customFormat="1" ht="14.4"/>
    <row r="604660" s="11" customFormat="1" ht="14.4"/>
    <row r="604661" s="11" customFormat="1" ht="14.4"/>
    <row r="604662" s="11" customFormat="1" ht="14.4"/>
    <row r="604663" s="11" customFormat="1" ht="14.4"/>
    <row r="604664" s="11" customFormat="1" ht="14.4"/>
    <row r="604665" s="11" customFormat="1" ht="14.4"/>
    <row r="604666" s="11" customFormat="1" ht="14.4"/>
    <row r="604667" s="11" customFormat="1" ht="14.4"/>
    <row r="604668" s="11" customFormat="1" ht="14.4"/>
    <row r="604669" s="11" customFormat="1" ht="14.4"/>
    <row r="604670" s="11" customFormat="1" ht="14.4"/>
    <row r="604671" s="11" customFormat="1" ht="14.4"/>
    <row r="604672" s="11" customFormat="1" ht="14.4"/>
    <row r="604673" s="11" customFormat="1" ht="14.4"/>
    <row r="604674" s="11" customFormat="1" ht="14.4"/>
    <row r="604675" s="11" customFormat="1" ht="14.4"/>
    <row r="604676" s="11" customFormat="1" ht="14.4"/>
    <row r="604677" s="11" customFormat="1" ht="14.4"/>
    <row r="604678" s="11" customFormat="1" ht="14.4"/>
    <row r="604679" s="11" customFormat="1" ht="14.4"/>
    <row r="604680" s="11" customFormat="1" ht="14.4"/>
    <row r="604681" s="11" customFormat="1" ht="14.4"/>
    <row r="604682" s="11" customFormat="1" ht="14.4"/>
    <row r="604683" s="11" customFormat="1" ht="14.4"/>
    <row r="604684" s="11" customFormat="1" ht="14.4"/>
    <row r="604685" s="11" customFormat="1" ht="14.4"/>
    <row r="604686" s="11" customFormat="1" ht="14.4"/>
    <row r="604687" s="11" customFormat="1" ht="14.4"/>
    <row r="604688" s="11" customFormat="1" ht="14.4"/>
    <row r="604689" s="11" customFormat="1" ht="14.4"/>
    <row r="604690" s="11" customFormat="1" ht="14.4"/>
    <row r="604691" s="11" customFormat="1" ht="14.4"/>
    <row r="604692" s="11" customFormat="1" ht="14.4"/>
    <row r="604693" s="11" customFormat="1" ht="14.4"/>
    <row r="604694" s="11" customFormat="1" ht="14.4"/>
    <row r="604695" s="11" customFormat="1" ht="14.4"/>
    <row r="604696" s="11" customFormat="1" ht="14.4"/>
    <row r="604697" s="11" customFormat="1" ht="14.4"/>
    <row r="604698" s="11" customFormat="1" ht="14.4"/>
    <row r="604699" s="11" customFormat="1" ht="14.4"/>
    <row r="604700" s="11" customFormat="1" ht="14.4"/>
    <row r="604701" s="11" customFormat="1" ht="14.4"/>
    <row r="604702" s="11" customFormat="1" ht="14.4"/>
    <row r="604703" s="11" customFormat="1" ht="14.4"/>
    <row r="604704" s="11" customFormat="1" ht="14.4"/>
    <row r="604705" s="11" customFormat="1" ht="14.4"/>
    <row r="604706" s="11" customFormat="1" ht="14.4"/>
    <row r="604707" s="11" customFormat="1" ht="14.4"/>
    <row r="604708" s="11" customFormat="1" ht="14.4"/>
    <row r="604709" s="11" customFormat="1" ht="14.4"/>
    <row r="604710" s="11" customFormat="1" ht="14.4"/>
    <row r="604711" s="11" customFormat="1" ht="14.4"/>
    <row r="604712" s="11" customFormat="1" ht="14.4"/>
    <row r="604713" s="11" customFormat="1" ht="14.4"/>
    <row r="604714" s="11" customFormat="1" ht="14.4"/>
    <row r="604715" s="11" customFormat="1" ht="14.4"/>
    <row r="604716" s="11" customFormat="1" ht="14.4"/>
    <row r="604717" s="11" customFormat="1" ht="14.4"/>
    <row r="604718" s="11" customFormat="1" ht="14.4"/>
    <row r="604719" s="11" customFormat="1" ht="14.4"/>
    <row r="604720" s="11" customFormat="1" ht="14.4"/>
    <row r="604721" s="11" customFormat="1" ht="14.4"/>
    <row r="604722" s="11" customFormat="1" ht="14.4"/>
    <row r="604723" s="11" customFormat="1" ht="14.4"/>
    <row r="604724" s="11" customFormat="1" ht="14.4"/>
    <row r="604725" s="11" customFormat="1" ht="14.4"/>
    <row r="604726" s="11" customFormat="1" ht="14.4"/>
    <row r="604727" s="11" customFormat="1" ht="14.4"/>
    <row r="604728" s="11" customFormat="1" ht="14.4"/>
    <row r="604729" s="11" customFormat="1" ht="14.4"/>
    <row r="604730" s="11" customFormat="1" ht="14.4"/>
    <row r="604731" s="11" customFormat="1" ht="14.4"/>
    <row r="604732" s="11" customFormat="1" ht="14.4"/>
    <row r="604733" s="11" customFormat="1" ht="14.4"/>
    <row r="604734" s="11" customFormat="1" ht="14.4"/>
    <row r="604735" s="11" customFormat="1" ht="14.4"/>
    <row r="604736" s="11" customFormat="1" ht="14.4"/>
    <row r="604737" s="11" customFormat="1" ht="14.4"/>
    <row r="604738" s="11" customFormat="1" ht="14.4"/>
    <row r="604739" s="11" customFormat="1" ht="14.4"/>
    <row r="604740" s="11" customFormat="1" ht="14.4"/>
    <row r="604741" s="11" customFormat="1" ht="14.4"/>
    <row r="604742" s="11" customFormat="1" ht="14.4"/>
    <row r="604743" s="11" customFormat="1" ht="14.4"/>
    <row r="604744" s="11" customFormat="1" ht="14.4"/>
    <row r="604745" s="11" customFormat="1" ht="14.4"/>
    <row r="604746" s="11" customFormat="1" ht="14.4"/>
    <row r="604747" s="11" customFormat="1" ht="14.4"/>
    <row r="604748" s="11" customFormat="1" ht="14.4"/>
    <row r="604749" s="11" customFormat="1" ht="14.4"/>
    <row r="604750" s="11" customFormat="1" ht="14.4"/>
    <row r="604751" s="11" customFormat="1" ht="14.4"/>
    <row r="604752" s="11" customFormat="1" ht="14.4"/>
    <row r="604753" s="11" customFormat="1" ht="14.4"/>
    <row r="604754" s="11" customFormat="1" ht="14.4"/>
    <row r="604755" s="11" customFormat="1" ht="14.4"/>
    <row r="604756" s="11" customFormat="1" ht="14.4"/>
    <row r="604757" s="11" customFormat="1" ht="14.4"/>
    <row r="604758" s="11" customFormat="1" ht="14.4"/>
    <row r="604759" s="11" customFormat="1" ht="14.4"/>
    <row r="604760" s="11" customFormat="1" ht="14.4"/>
    <row r="604761" s="11" customFormat="1" ht="14.4"/>
    <row r="604762" s="11" customFormat="1" ht="14.4"/>
    <row r="604763" s="11" customFormat="1" ht="14.4"/>
    <row r="604764" s="11" customFormat="1" ht="14.4"/>
    <row r="604765" s="11" customFormat="1" ht="14.4"/>
    <row r="604766" s="11" customFormat="1" ht="14.4"/>
    <row r="604767" s="11" customFormat="1" ht="14.4"/>
    <row r="604768" s="11" customFormat="1" ht="14.4"/>
    <row r="604769" s="11" customFormat="1" ht="14.4"/>
    <row r="604770" s="11" customFormat="1" ht="14.4"/>
    <row r="604771" s="11" customFormat="1" ht="14.4"/>
    <row r="604772" s="11" customFormat="1" ht="14.4"/>
    <row r="604773" s="11" customFormat="1" ht="14.4"/>
    <row r="604774" s="11" customFormat="1" ht="14.4"/>
    <row r="604775" s="11" customFormat="1" ht="14.4"/>
    <row r="604776" s="11" customFormat="1" ht="14.4"/>
    <row r="604777" s="11" customFormat="1" ht="14.4"/>
    <row r="604778" s="11" customFormat="1" ht="14.4"/>
    <row r="604779" s="11" customFormat="1" ht="14.4"/>
    <row r="604780" s="11" customFormat="1" ht="14.4"/>
    <row r="604781" s="11" customFormat="1" ht="14.4"/>
    <row r="604782" s="11" customFormat="1" ht="14.4"/>
    <row r="604783" s="11" customFormat="1" ht="14.4"/>
    <row r="604784" s="11" customFormat="1" ht="14.4"/>
    <row r="604785" s="11" customFormat="1" ht="14.4"/>
    <row r="604786" s="11" customFormat="1" ht="14.4"/>
    <row r="604787" s="11" customFormat="1" ht="14.4"/>
    <row r="604788" s="11" customFormat="1" ht="14.4"/>
    <row r="604789" s="11" customFormat="1" ht="14.4"/>
    <row r="604790" s="11" customFormat="1" ht="14.4"/>
    <row r="604791" s="11" customFormat="1" ht="14.4"/>
    <row r="604792" s="11" customFormat="1" ht="14.4"/>
    <row r="604793" s="11" customFormat="1" ht="14.4"/>
    <row r="604794" s="11" customFormat="1" ht="14.4"/>
    <row r="604795" s="11" customFormat="1" ht="14.4"/>
    <row r="604796" s="11" customFormat="1" ht="14.4"/>
    <row r="604797" s="11" customFormat="1" ht="14.4"/>
    <row r="604798" s="11" customFormat="1" ht="14.4"/>
    <row r="604799" s="11" customFormat="1" ht="14.4"/>
    <row r="604800" s="11" customFormat="1" ht="14.4"/>
    <row r="604801" s="11" customFormat="1" ht="14.4"/>
    <row r="604802" s="11" customFormat="1" ht="14.4"/>
    <row r="604803" s="11" customFormat="1" ht="14.4"/>
    <row r="604804" s="11" customFormat="1" ht="14.4"/>
    <row r="604805" s="11" customFormat="1" ht="14.4"/>
    <row r="604806" s="11" customFormat="1" ht="14.4"/>
    <row r="604807" s="11" customFormat="1" ht="14.4"/>
    <row r="604808" s="11" customFormat="1" ht="14.4"/>
    <row r="604809" s="11" customFormat="1" ht="14.4"/>
    <row r="604810" s="11" customFormat="1" ht="14.4"/>
    <row r="604811" s="11" customFormat="1" ht="14.4"/>
    <row r="604812" s="11" customFormat="1" ht="14.4"/>
    <row r="604813" s="11" customFormat="1" ht="14.4"/>
    <row r="604814" s="11" customFormat="1" ht="14.4"/>
    <row r="604815" s="11" customFormat="1" ht="14.4"/>
    <row r="604816" s="11" customFormat="1" ht="14.4"/>
    <row r="604817" s="11" customFormat="1" ht="14.4"/>
    <row r="604818" s="11" customFormat="1" ht="14.4"/>
    <row r="604819" s="11" customFormat="1" ht="14.4"/>
    <row r="604820" s="11" customFormat="1" ht="14.4"/>
    <row r="604821" s="11" customFormat="1" ht="14.4"/>
    <row r="604822" s="11" customFormat="1" ht="14.4"/>
    <row r="604823" s="11" customFormat="1" ht="14.4"/>
    <row r="604824" s="11" customFormat="1" ht="14.4"/>
    <row r="604825" s="11" customFormat="1" ht="14.4"/>
    <row r="604826" s="11" customFormat="1" ht="14.4"/>
    <row r="604827" s="11" customFormat="1" ht="14.4"/>
    <row r="604828" s="11" customFormat="1" ht="14.4"/>
    <row r="604829" s="11" customFormat="1" ht="14.4"/>
    <row r="604830" s="11" customFormat="1" ht="14.4"/>
    <row r="604831" s="11" customFormat="1" ht="14.4"/>
    <row r="604832" s="11" customFormat="1" ht="14.4"/>
    <row r="604833" s="11" customFormat="1" ht="14.4"/>
    <row r="604834" s="11" customFormat="1" ht="14.4"/>
    <row r="604835" s="11" customFormat="1" ht="14.4"/>
    <row r="604836" s="11" customFormat="1" ht="14.4"/>
    <row r="604837" s="11" customFormat="1" ht="14.4"/>
    <row r="604838" s="11" customFormat="1" ht="14.4"/>
    <row r="604839" s="11" customFormat="1" ht="14.4"/>
    <row r="604840" s="11" customFormat="1" ht="14.4"/>
    <row r="604841" s="11" customFormat="1" ht="14.4"/>
    <row r="604842" s="11" customFormat="1" ht="14.4"/>
    <row r="604843" s="11" customFormat="1" ht="14.4"/>
    <row r="604844" s="11" customFormat="1" ht="14.4"/>
    <row r="604845" s="11" customFormat="1" ht="14.4"/>
    <row r="604846" s="11" customFormat="1" ht="14.4"/>
    <row r="604847" s="11" customFormat="1" ht="14.4"/>
    <row r="604848" s="11" customFormat="1" ht="14.4"/>
    <row r="604849" s="11" customFormat="1" ht="14.4"/>
    <row r="604850" s="11" customFormat="1" ht="14.4"/>
    <row r="604851" s="11" customFormat="1" ht="14.4"/>
    <row r="604852" s="11" customFormat="1" ht="14.4"/>
    <row r="604853" s="11" customFormat="1" ht="14.4"/>
    <row r="604854" s="11" customFormat="1" ht="14.4"/>
    <row r="604855" s="11" customFormat="1" ht="14.4"/>
    <row r="604856" s="11" customFormat="1" ht="14.4"/>
    <row r="604857" s="11" customFormat="1" ht="14.4"/>
    <row r="604858" s="11" customFormat="1" ht="14.4"/>
    <row r="604859" s="11" customFormat="1" ht="14.4"/>
    <row r="604860" s="11" customFormat="1" ht="14.4"/>
    <row r="604861" s="11" customFormat="1" ht="14.4"/>
    <row r="604862" s="11" customFormat="1" ht="14.4"/>
    <row r="604863" s="11" customFormat="1" ht="14.4"/>
    <row r="604864" s="11" customFormat="1" ht="14.4"/>
    <row r="604865" s="11" customFormat="1" ht="14.4"/>
    <row r="604866" s="11" customFormat="1" ht="14.4"/>
    <row r="604867" s="11" customFormat="1" ht="14.4"/>
    <row r="604868" s="11" customFormat="1" ht="14.4"/>
    <row r="604869" s="11" customFormat="1" ht="14.4"/>
    <row r="604870" s="11" customFormat="1" ht="14.4"/>
    <row r="604871" s="11" customFormat="1" ht="14.4"/>
    <row r="604872" s="11" customFormat="1" ht="14.4"/>
    <row r="604873" s="11" customFormat="1" ht="14.4"/>
    <row r="604874" s="11" customFormat="1" ht="14.4"/>
    <row r="604875" s="11" customFormat="1" ht="14.4"/>
    <row r="604876" s="11" customFormat="1" ht="14.4"/>
    <row r="604877" s="11" customFormat="1" ht="14.4"/>
    <row r="604878" s="11" customFormat="1" ht="14.4"/>
    <row r="604879" s="11" customFormat="1" ht="14.4"/>
    <row r="604880" s="11" customFormat="1" ht="14.4"/>
    <row r="604881" s="11" customFormat="1" ht="14.4"/>
    <row r="604882" s="11" customFormat="1" ht="14.4"/>
    <row r="604883" s="11" customFormat="1" ht="14.4"/>
    <row r="604884" s="11" customFormat="1" ht="14.4"/>
    <row r="604885" s="11" customFormat="1" ht="14.4"/>
    <row r="604886" s="11" customFormat="1" ht="14.4"/>
    <row r="604887" s="11" customFormat="1" ht="14.4"/>
    <row r="604888" s="11" customFormat="1" ht="14.4"/>
    <row r="604889" s="11" customFormat="1" ht="14.4"/>
    <row r="604890" s="11" customFormat="1" ht="14.4"/>
    <row r="604891" s="11" customFormat="1" ht="14.4"/>
    <row r="604892" s="11" customFormat="1" ht="14.4"/>
    <row r="604893" s="11" customFormat="1" ht="14.4"/>
    <row r="604894" s="11" customFormat="1" ht="14.4"/>
    <row r="604895" s="11" customFormat="1" ht="14.4"/>
    <row r="604896" s="11" customFormat="1" ht="14.4"/>
    <row r="604897" s="11" customFormat="1" ht="14.4"/>
    <row r="604898" s="11" customFormat="1" ht="14.4"/>
    <row r="604899" s="11" customFormat="1" ht="14.4"/>
    <row r="604900" s="11" customFormat="1" ht="14.4"/>
    <row r="604901" s="11" customFormat="1" ht="14.4"/>
    <row r="604902" s="11" customFormat="1" ht="14.4"/>
    <row r="604903" s="11" customFormat="1" ht="14.4"/>
    <row r="604904" s="11" customFormat="1" ht="14.4"/>
    <row r="604905" s="11" customFormat="1" ht="14.4"/>
    <row r="604906" s="11" customFormat="1" ht="14.4"/>
    <row r="604907" s="11" customFormat="1" ht="14.4"/>
    <row r="604908" s="11" customFormat="1" ht="14.4"/>
    <row r="604909" s="11" customFormat="1" ht="14.4"/>
    <row r="604910" s="11" customFormat="1" ht="14.4"/>
    <row r="604911" s="11" customFormat="1" ht="14.4"/>
    <row r="604912" s="11" customFormat="1" ht="14.4"/>
    <row r="604913" s="11" customFormat="1" ht="14.4"/>
    <row r="604914" s="11" customFormat="1" ht="14.4"/>
    <row r="604915" s="11" customFormat="1" ht="14.4"/>
    <row r="604916" s="11" customFormat="1" ht="14.4"/>
    <row r="604917" s="11" customFormat="1" ht="14.4"/>
    <row r="604918" s="11" customFormat="1" ht="14.4"/>
    <row r="604919" s="11" customFormat="1" ht="14.4"/>
    <row r="604920" s="11" customFormat="1" ht="14.4"/>
    <row r="604921" s="11" customFormat="1" ht="14.4"/>
    <row r="604922" s="11" customFormat="1" ht="14.4"/>
    <row r="604923" s="11" customFormat="1" ht="14.4"/>
    <row r="604924" s="11" customFormat="1" ht="14.4"/>
    <row r="604925" s="11" customFormat="1" ht="14.4"/>
    <row r="604926" s="11" customFormat="1" ht="14.4"/>
    <row r="604927" s="11" customFormat="1" ht="14.4"/>
    <row r="604928" s="11" customFormat="1" ht="14.4"/>
    <row r="604929" s="11" customFormat="1" ht="14.4"/>
    <row r="604930" s="11" customFormat="1" ht="14.4"/>
    <row r="604931" s="11" customFormat="1" ht="14.4"/>
    <row r="604932" s="11" customFormat="1" ht="14.4"/>
    <row r="604933" s="11" customFormat="1" ht="14.4"/>
    <row r="604934" s="11" customFormat="1" ht="14.4"/>
    <row r="604935" s="11" customFormat="1" ht="14.4"/>
    <row r="604936" s="11" customFormat="1" ht="14.4"/>
    <row r="604937" s="11" customFormat="1" ht="14.4"/>
    <row r="604938" s="11" customFormat="1" ht="14.4"/>
    <row r="604939" s="11" customFormat="1" ht="14.4"/>
    <row r="604940" s="11" customFormat="1" ht="14.4"/>
    <row r="604941" s="11" customFormat="1" ht="14.4"/>
    <row r="604942" s="11" customFormat="1" ht="14.4"/>
    <row r="604943" s="11" customFormat="1" ht="14.4"/>
    <row r="604944" s="11" customFormat="1" ht="14.4"/>
    <row r="604945" s="11" customFormat="1" ht="14.4"/>
    <row r="604946" s="11" customFormat="1" ht="14.4"/>
    <row r="604947" s="11" customFormat="1" ht="14.4"/>
    <row r="604948" s="11" customFormat="1" ht="14.4"/>
    <row r="604949" s="11" customFormat="1" ht="14.4"/>
    <row r="604950" s="11" customFormat="1" ht="14.4"/>
    <row r="604951" s="11" customFormat="1" ht="14.4"/>
    <row r="604952" s="11" customFormat="1" ht="14.4"/>
    <row r="604953" s="11" customFormat="1" ht="14.4"/>
    <row r="604954" s="11" customFormat="1" ht="14.4"/>
    <row r="604955" s="11" customFormat="1" ht="14.4"/>
    <row r="604956" s="11" customFormat="1" ht="14.4"/>
    <row r="604957" s="11" customFormat="1" ht="14.4"/>
    <row r="604958" s="11" customFormat="1" ht="14.4"/>
    <row r="604959" s="11" customFormat="1" ht="14.4"/>
    <row r="604960" s="11" customFormat="1" ht="14.4"/>
    <row r="604961" s="11" customFormat="1" ht="14.4"/>
    <row r="604962" s="11" customFormat="1" ht="14.4"/>
    <row r="604963" s="11" customFormat="1" ht="14.4"/>
    <row r="604964" s="11" customFormat="1" ht="14.4"/>
    <row r="604965" s="11" customFormat="1" ht="14.4"/>
    <row r="604966" s="11" customFormat="1" ht="14.4"/>
    <row r="604967" s="11" customFormat="1" ht="14.4"/>
    <row r="604968" s="11" customFormat="1" ht="14.4"/>
    <row r="604969" s="11" customFormat="1" ht="14.4"/>
    <row r="604970" s="11" customFormat="1" ht="14.4"/>
    <row r="604971" s="11" customFormat="1" ht="14.4"/>
    <row r="604972" s="11" customFormat="1" ht="14.4"/>
    <row r="604973" s="11" customFormat="1" ht="14.4"/>
    <row r="604974" s="11" customFormat="1" ht="14.4"/>
    <row r="604975" s="11" customFormat="1" ht="14.4"/>
    <row r="604976" s="11" customFormat="1" ht="14.4"/>
    <row r="604977" s="11" customFormat="1" ht="14.4"/>
    <row r="604978" s="11" customFormat="1" ht="14.4"/>
    <row r="604979" s="11" customFormat="1" ht="14.4"/>
    <row r="604980" s="11" customFormat="1" ht="14.4"/>
    <row r="604981" s="11" customFormat="1" ht="14.4"/>
    <row r="604982" s="11" customFormat="1" ht="14.4"/>
    <row r="604983" s="11" customFormat="1" ht="14.4"/>
    <row r="604984" s="11" customFormat="1" ht="14.4"/>
    <row r="604985" s="11" customFormat="1" ht="14.4"/>
    <row r="604986" s="11" customFormat="1" ht="14.4"/>
    <row r="604987" s="11" customFormat="1" ht="14.4"/>
    <row r="604988" s="11" customFormat="1" ht="14.4"/>
    <row r="604989" s="11" customFormat="1" ht="14.4"/>
    <row r="604990" s="11" customFormat="1" ht="14.4"/>
    <row r="604991" s="11" customFormat="1" ht="14.4"/>
    <row r="604992" s="11" customFormat="1" ht="14.4"/>
    <row r="604993" s="11" customFormat="1" ht="14.4"/>
    <row r="604994" s="11" customFormat="1" ht="14.4"/>
    <row r="604995" s="11" customFormat="1" ht="14.4"/>
    <row r="604996" s="11" customFormat="1" ht="14.4"/>
    <row r="604997" s="11" customFormat="1" ht="14.4"/>
    <row r="604998" s="11" customFormat="1" ht="14.4"/>
    <row r="604999" s="11" customFormat="1" ht="14.4"/>
    <row r="605000" s="11" customFormat="1" ht="14.4"/>
    <row r="605001" s="11" customFormat="1" ht="14.4"/>
    <row r="605002" s="11" customFormat="1" ht="14.4"/>
    <row r="605003" s="11" customFormat="1" ht="14.4"/>
    <row r="605004" s="11" customFormat="1" ht="14.4"/>
    <row r="605005" s="11" customFormat="1" ht="14.4"/>
    <row r="605006" s="11" customFormat="1" ht="14.4"/>
    <row r="605007" s="11" customFormat="1" ht="14.4"/>
    <row r="605008" s="11" customFormat="1" ht="14.4"/>
    <row r="605009" s="11" customFormat="1" ht="14.4"/>
    <row r="605010" s="11" customFormat="1" ht="14.4"/>
    <row r="605011" s="11" customFormat="1" ht="14.4"/>
    <row r="605012" s="11" customFormat="1" ht="14.4"/>
    <row r="605013" s="11" customFormat="1" ht="14.4"/>
    <row r="605014" s="11" customFormat="1" ht="14.4"/>
    <row r="605015" s="11" customFormat="1" ht="14.4"/>
    <row r="605016" s="11" customFormat="1" ht="14.4"/>
    <row r="605017" s="11" customFormat="1" ht="14.4"/>
    <row r="605018" s="11" customFormat="1" ht="14.4"/>
    <row r="605019" s="11" customFormat="1" ht="14.4"/>
    <row r="605020" s="11" customFormat="1" ht="14.4"/>
    <row r="605021" s="11" customFormat="1" ht="14.4"/>
    <row r="605022" s="11" customFormat="1" ht="14.4"/>
    <row r="605023" s="11" customFormat="1" ht="14.4"/>
    <row r="605024" s="11" customFormat="1" ht="14.4"/>
    <row r="605025" s="11" customFormat="1" ht="14.4"/>
    <row r="605026" s="11" customFormat="1" ht="14.4"/>
    <row r="605027" s="11" customFormat="1" ht="14.4"/>
    <row r="605028" s="11" customFormat="1" ht="14.4"/>
    <row r="605029" s="11" customFormat="1" ht="14.4"/>
    <row r="605030" s="11" customFormat="1" ht="14.4"/>
    <row r="605031" s="11" customFormat="1" ht="14.4"/>
    <row r="605032" s="11" customFormat="1" ht="14.4"/>
    <row r="605033" s="11" customFormat="1" ht="14.4"/>
    <row r="605034" s="11" customFormat="1" ht="14.4"/>
    <row r="605035" s="11" customFormat="1" ht="14.4"/>
    <row r="605036" s="11" customFormat="1" ht="14.4"/>
    <row r="605037" s="11" customFormat="1" ht="14.4"/>
    <row r="605038" s="11" customFormat="1" ht="14.4"/>
    <row r="605039" s="11" customFormat="1" ht="14.4"/>
    <row r="605040" s="11" customFormat="1" ht="14.4"/>
    <row r="605041" s="11" customFormat="1" ht="14.4"/>
    <row r="605042" s="11" customFormat="1" ht="14.4"/>
    <row r="605043" s="11" customFormat="1" ht="14.4"/>
    <row r="605044" s="11" customFormat="1" ht="14.4"/>
    <row r="605045" s="11" customFormat="1" ht="14.4"/>
    <row r="605046" s="11" customFormat="1" ht="14.4"/>
    <row r="605047" s="11" customFormat="1" ht="14.4"/>
    <row r="605048" s="11" customFormat="1" ht="14.4"/>
    <row r="605049" s="11" customFormat="1" ht="14.4"/>
    <row r="605050" s="11" customFormat="1" ht="14.4"/>
    <row r="605051" s="11" customFormat="1" ht="14.4"/>
    <row r="605052" s="11" customFormat="1" ht="14.4"/>
    <row r="605053" s="11" customFormat="1" ht="14.4"/>
    <row r="605054" s="11" customFormat="1" ht="14.4"/>
    <row r="605055" s="11" customFormat="1" ht="14.4"/>
    <row r="605056" s="11" customFormat="1" ht="14.4"/>
    <row r="605057" s="11" customFormat="1" ht="14.4"/>
    <row r="605058" s="11" customFormat="1" ht="14.4"/>
    <row r="605059" s="11" customFormat="1" ht="14.4"/>
    <row r="605060" s="11" customFormat="1" ht="14.4"/>
    <row r="605061" s="11" customFormat="1" ht="14.4"/>
    <row r="605062" s="11" customFormat="1" ht="14.4"/>
    <row r="605063" s="11" customFormat="1" ht="14.4"/>
    <row r="605064" s="11" customFormat="1" ht="14.4"/>
    <row r="605065" s="11" customFormat="1" ht="14.4"/>
    <row r="605066" s="11" customFormat="1" ht="14.4"/>
    <row r="605067" s="11" customFormat="1" ht="14.4"/>
    <row r="605068" s="11" customFormat="1" ht="14.4"/>
    <row r="605069" s="11" customFormat="1" ht="14.4"/>
    <row r="605070" s="11" customFormat="1" ht="14.4"/>
    <row r="605071" s="11" customFormat="1" ht="14.4"/>
    <row r="605072" s="11" customFormat="1" ht="14.4"/>
    <row r="605073" s="11" customFormat="1" ht="14.4"/>
    <row r="605074" s="11" customFormat="1" ht="14.4"/>
    <row r="605075" s="11" customFormat="1" ht="14.4"/>
    <row r="605076" s="11" customFormat="1" ht="14.4"/>
    <row r="605077" s="11" customFormat="1" ht="14.4"/>
    <row r="605078" s="11" customFormat="1" ht="14.4"/>
    <row r="605079" s="11" customFormat="1" ht="14.4"/>
    <row r="605080" s="11" customFormat="1" ht="14.4"/>
    <row r="605081" s="11" customFormat="1" ht="14.4"/>
    <row r="605082" s="11" customFormat="1" ht="14.4"/>
    <row r="605083" s="11" customFormat="1" ht="14.4"/>
    <row r="605084" s="11" customFormat="1" ht="14.4"/>
    <row r="605085" s="11" customFormat="1" ht="14.4"/>
    <row r="605086" s="11" customFormat="1" ht="14.4"/>
    <row r="605087" s="11" customFormat="1" ht="14.4"/>
    <row r="605088" s="11" customFormat="1" ht="14.4"/>
    <row r="605089" s="11" customFormat="1" ht="14.4"/>
    <row r="605090" s="11" customFormat="1" ht="14.4"/>
    <row r="605091" s="11" customFormat="1" ht="14.4"/>
    <row r="605092" s="11" customFormat="1" ht="14.4"/>
    <row r="605093" s="11" customFormat="1" ht="14.4"/>
    <row r="605094" s="11" customFormat="1" ht="14.4"/>
    <row r="605095" s="11" customFormat="1" ht="14.4"/>
    <row r="605096" s="11" customFormat="1" ht="14.4"/>
    <row r="605097" s="11" customFormat="1" ht="14.4"/>
    <row r="605098" s="11" customFormat="1" ht="14.4"/>
    <row r="605099" s="11" customFormat="1" ht="14.4"/>
    <row r="605100" s="11" customFormat="1" ht="14.4"/>
    <row r="605101" s="11" customFormat="1" ht="14.4"/>
    <row r="605102" s="11" customFormat="1" ht="14.4"/>
    <row r="605103" s="11" customFormat="1" ht="14.4"/>
    <row r="605104" s="11" customFormat="1" ht="14.4"/>
    <row r="605105" s="11" customFormat="1" ht="14.4"/>
    <row r="605106" s="11" customFormat="1" ht="14.4"/>
    <row r="605107" s="11" customFormat="1" ht="14.4"/>
    <row r="605108" s="11" customFormat="1" ht="14.4"/>
    <row r="605109" s="11" customFormat="1" ht="14.4"/>
    <row r="605110" s="11" customFormat="1" ht="14.4"/>
    <row r="605111" s="11" customFormat="1" ht="14.4"/>
    <row r="605112" s="11" customFormat="1" ht="14.4"/>
    <row r="605113" s="11" customFormat="1" ht="14.4"/>
    <row r="605114" s="11" customFormat="1" ht="14.4"/>
    <row r="605115" s="11" customFormat="1" ht="14.4"/>
    <row r="605116" s="11" customFormat="1" ht="14.4"/>
    <row r="605117" s="11" customFormat="1" ht="14.4"/>
    <row r="605118" s="11" customFormat="1" ht="14.4"/>
    <row r="605119" s="11" customFormat="1" ht="14.4"/>
    <row r="605120" s="11" customFormat="1" ht="14.4"/>
    <row r="605121" s="11" customFormat="1" ht="14.4"/>
    <row r="605122" s="11" customFormat="1" ht="14.4"/>
    <row r="605123" s="11" customFormat="1" ht="14.4"/>
    <row r="605124" s="11" customFormat="1" ht="14.4"/>
    <row r="605125" s="11" customFormat="1" ht="14.4"/>
    <row r="605126" s="11" customFormat="1" ht="14.4"/>
    <row r="605127" s="11" customFormat="1" ht="14.4"/>
    <row r="605128" s="11" customFormat="1" ht="14.4"/>
    <row r="605129" s="11" customFormat="1" ht="14.4"/>
    <row r="605130" s="11" customFormat="1" ht="14.4"/>
    <row r="605131" s="11" customFormat="1" ht="14.4"/>
    <row r="605132" s="11" customFormat="1" ht="14.4"/>
    <row r="605133" s="11" customFormat="1" ht="14.4"/>
    <row r="605134" s="11" customFormat="1" ht="14.4"/>
    <row r="605135" s="11" customFormat="1" ht="14.4"/>
    <row r="605136" s="11" customFormat="1" ht="14.4"/>
    <row r="605137" s="11" customFormat="1" ht="14.4"/>
    <row r="605138" s="11" customFormat="1" ht="14.4"/>
    <row r="605139" s="11" customFormat="1" ht="14.4"/>
    <row r="605140" s="11" customFormat="1" ht="14.4"/>
    <row r="605141" s="11" customFormat="1" ht="14.4"/>
    <row r="605142" s="11" customFormat="1" ht="14.4"/>
    <row r="605143" s="11" customFormat="1" ht="14.4"/>
    <row r="605144" s="11" customFormat="1" ht="14.4"/>
    <row r="605145" s="11" customFormat="1" ht="14.4"/>
    <row r="605146" s="11" customFormat="1" ht="14.4"/>
    <row r="605147" s="11" customFormat="1" ht="14.4"/>
    <row r="605148" s="11" customFormat="1" ht="14.4"/>
    <row r="605149" s="11" customFormat="1" ht="14.4"/>
    <row r="605150" s="11" customFormat="1" ht="14.4"/>
    <row r="605151" s="11" customFormat="1" ht="14.4"/>
    <row r="605152" s="11" customFormat="1" ht="14.4"/>
    <row r="605153" s="11" customFormat="1" ht="14.4"/>
    <row r="605154" s="11" customFormat="1" ht="14.4"/>
    <row r="605155" s="11" customFormat="1" ht="14.4"/>
    <row r="605156" s="11" customFormat="1" ht="14.4"/>
    <row r="605157" s="11" customFormat="1" ht="14.4"/>
    <row r="605158" s="11" customFormat="1" ht="14.4"/>
    <row r="605159" s="11" customFormat="1" ht="14.4"/>
    <row r="605160" s="11" customFormat="1" ht="14.4"/>
    <row r="605161" s="11" customFormat="1" ht="14.4"/>
    <row r="605162" s="11" customFormat="1" ht="14.4"/>
    <row r="605163" s="11" customFormat="1" ht="14.4"/>
    <row r="605164" s="11" customFormat="1" ht="14.4"/>
    <row r="605165" s="11" customFormat="1" ht="14.4"/>
    <row r="605166" s="11" customFormat="1" ht="14.4"/>
    <row r="605167" s="11" customFormat="1" ht="14.4"/>
    <row r="605168" s="11" customFormat="1" ht="14.4"/>
    <row r="605169" s="11" customFormat="1" ht="14.4"/>
    <row r="605170" s="11" customFormat="1" ht="14.4"/>
    <row r="605171" s="11" customFormat="1" ht="14.4"/>
    <row r="605172" s="11" customFormat="1" ht="14.4"/>
    <row r="605173" s="11" customFormat="1" ht="14.4"/>
    <row r="605174" s="11" customFormat="1" ht="14.4"/>
    <row r="605175" s="11" customFormat="1" ht="14.4"/>
    <row r="605176" s="11" customFormat="1" ht="14.4"/>
    <row r="605177" s="11" customFormat="1" ht="14.4"/>
    <row r="605178" s="11" customFormat="1" ht="14.4"/>
    <row r="605179" s="11" customFormat="1" ht="14.4"/>
    <row r="605180" s="11" customFormat="1" ht="14.4"/>
    <row r="605181" s="11" customFormat="1" ht="14.4"/>
    <row r="605182" s="11" customFormat="1" ht="14.4"/>
    <row r="605183" s="11" customFormat="1" ht="14.4"/>
    <row r="605184" s="11" customFormat="1" ht="14.4"/>
    <row r="605185" s="11" customFormat="1" ht="14.4"/>
    <row r="605186" s="11" customFormat="1" ht="14.4"/>
    <row r="605187" s="11" customFormat="1" ht="14.4"/>
    <row r="605188" s="11" customFormat="1" ht="14.4"/>
    <row r="605189" s="11" customFormat="1" ht="14.4"/>
    <row r="605190" s="11" customFormat="1" ht="14.4"/>
    <row r="605191" s="11" customFormat="1" ht="14.4"/>
    <row r="605192" s="11" customFormat="1" ht="14.4"/>
    <row r="605193" s="11" customFormat="1" ht="14.4"/>
    <row r="605194" s="11" customFormat="1" ht="14.4"/>
    <row r="605195" s="11" customFormat="1" ht="14.4"/>
    <row r="605196" s="11" customFormat="1" ht="14.4"/>
    <row r="605197" s="11" customFormat="1" ht="14.4"/>
    <row r="605198" s="11" customFormat="1" ht="14.4"/>
    <row r="605199" s="11" customFormat="1" ht="14.4"/>
    <row r="605200" s="11" customFormat="1" ht="14.4"/>
    <row r="605201" s="11" customFormat="1" ht="14.4"/>
    <row r="605202" s="11" customFormat="1" ht="14.4"/>
    <row r="605203" s="11" customFormat="1" ht="14.4"/>
    <row r="605204" s="11" customFormat="1" ht="14.4"/>
    <row r="605205" s="11" customFormat="1" ht="14.4"/>
    <row r="605206" s="11" customFormat="1" ht="14.4"/>
    <row r="605207" s="11" customFormat="1" ht="14.4"/>
    <row r="605208" s="11" customFormat="1" ht="14.4"/>
    <row r="605209" s="11" customFormat="1" ht="14.4"/>
    <row r="605210" s="11" customFormat="1" ht="14.4"/>
    <row r="605211" s="11" customFormat="1" ht="14.4"/>
    <row r="605212" s="11" customFormat="1" ht="14.4"/>
    <row r="605213" s="11" customFormat="1" ht="14.4"/>
    <row r="605214" s="11" customFormat="1" ht="14.4"/>
    <row r="605215" s="11" customFormat="1" ht="14.4"/>
    <row r="605216" s="11" customFormat="1" ht="14.4"/>
    <row r="605217" s="11" customFormat="1" ht="14.4"/>
    <row r="605218" s="11" customFormat="1" ht="14.4"/>
    <row r="605219" s="11" customFormat="1" ht="14.4"/>
    <row r="605220" s="11" customFormat="1" ht="14.4"/>
    <row r="605221" s="11" customFormat="1" ht="14.4"/>
    <row r="605222" s="11" customFormat="1" ht="14.4"/>
    <row r="605223" s="11" customFormat="1" ht="14.4"/>
    <row r="605224" s="11" customFormat="1" ht="14.4"/>
    <row r="605225" s="11" customFormat="1" ht="14.4"/>
    <row r="605226" s="11" customFormat="1" ht="14.4"/>
    <row r="605227" s="11" customFormat="1" ht="14.4"/>
    <row r="605228" s="11" customFormat="1" ht="14.4"/>
    <row r="605229" s="11" customFormat="1" ht="14.4"/>
    <row r="605230" s="11" customFormat="1" ht="14.4"/>
    <row r="605231" s="11" customFormat="1" ht="14.4"/>
    <row r="605232" s="11" customFormat="1" ht="14.4"/>
    <row r="605233" s="11" customFormat="1" ht="14.4"/>
    <row r="605234" s="11" customFormat="1" ht="14.4"/>
    <row r="605235" s="11" customFormat="1" ht="14.4"/>
    <row r="605236" s="11" customFormat="1" ht="14.4"/>
    <row r="605237" s="11" customFormat="1" ht="14.4"/>
    <row r="605238" s="11" customFormat="1" ht="14.4"/>
    <row r="605239" s="11" customFormat="1" ht="14.4"/>
    <row r="605240" s="11" customFormat="1" ht="14.4"/>
    <row r="605241" s="11" customFormat="1" ht="14.4"/>
    <row r="605242" s="11" customFormat="1" ht="14.4"/>
    <row r="605243" s="11" customFormat="1" ht="14.4"/>
    <row r="605244" s="11" customFormat="1" ht="14.4"/>
    <row r="605245" s="11" customFormat="1" ht="14.4"/>
    <row r="605246" s="11" customFormat="1" ht="14.4"/>
    <row r="605247" s="11" customFormat="1" ht="14.4"/>
    <row r="605248" s="11" customFormat="1" ht="14.4"/>
    <row r="605249" s="11" customFormat="1" ht="14.4"/>
    <row r="605250" s="11" customFormat="1" ht="14.4"/>
    <row r="605251" s="11" customFormat="1" ht="14.4"/>
    <row r="605252" s="11" customFormat="1" ht="14.4"/>
    <row r="605253" s="11" customFormat="1" ht="14.4"/>
    <row r="605254" s="11" customFormat="1" ht="14.4"/>
    <row r="605255" s="11" customFormat="1" ht="14.4"/>
    <row r="605256" s="11" customFormat="1" ht="14.4"/>
    <row r="605257" s="11" customFormat="1" ht="14.4"/>
    <row r="605258" s="11" customFormat="1" ht="14.4"/>
    <row r="605259" s="11" customFormat="1" ht="14.4"/>
    <row r="605260" s="11" customFormat="1" ht="14.4"/>
    <row r="605261" s="11" customFormat="1" ht="14.4"/>
    <row r="605262" s="11" customFormat="1" ht="14.4"/>
    <row r="605263" s="11" customFormat="1" ht="14.4"/>
    <row r="605264" s="11" customFormat="1" ht="14.4"/>
    <row r="605265" s="11" customFormat="1" ht="14.4"/>
    <row r="605266" s="11" customFormat="1" ht="14.4"/>
    <row r="605267" s="11" customFormat="1" ht="14.4"/>
    <row r="605268" s="11" customFormat="1" ht="14.4"/>
    <row r="605269" s="11" customFormat="1" ht="14.4"/>
    <row r="605270" s="11" customFormat="1" ht="14.4"/>
    <row r="605271" s="11" customFormat="1" ht="14.4"/>
    <row r="605272" s="11" customFormat="1" ht="14.4"/>
    <row r="605273" s="11" customFormat="1" ht="14.4"/>
    <row r="605274" s="11" customFormat="1" ht="14.4"/>
    <row r="605275" s="11" customFormat="1" ht="14.4"/>
    <row r="605276" s="11" customFormat="1" ht="14.4"/>
    <row r="605277" s="11" customFormat="1" ht="14.4"/>
    <row r="605278" s="11" customFormat="1" ht="14.4"/>
    <row r="605279" s="11" customFormat="1" ht="14.4"/>
    <row r="605280" s="11" customFormat="1" ht="14.4"/>
    <row r="605281" s="11" customFormat="1" ht="14.4"/>
    <row r="605282" s="11" customFormat="1" ht="14.4"/>
    <row r="605283" s="11" customFormat="1" ht="14.4"/>
    <row r="605284" s="11" customFormat="1" ht="14.4"/>
    <row r="605285" s="11" customFormat="1" ht="14.4"/>
    <row r="605286" s="11" customFormat="1" ht="14.4"/>
    <row r="605287" s="11" customFormat="1" ht="14.4"/>
    <row r="605288" s="11" customFormat="1" ht="14.4"/>
    <row r="605289" s="11" customFormat="1" ht="14.4"/>
    <row r="605290" s="11" customFormat="1" ht="14.4"/>
    <row r="605291" s="11" customFormat="1" ht="14.4"/>
    <row r="605292" s="11" customFormat="1" ht="14.4"/>
    <row r="605293" s="11" customFormat="1" ht="14.4"/>
    <row r="605294" s="11" customFormat="1" ht="14.4"/>
    <row r="605295" s="11" customFormat="1" ht="14.4"/>
    <row r="605296" s="11" customFormat="1" ht="14.4"/>
    <row r="605297" s="11" customFormat="1" ht="14.4"/>
    <row r="605298" s="11" customFormat="1" ht="14.4"/>
    <row r="605299" s="11" customFormat="1" ht="14.4"/>
    <row r="605300" s="11" customFormat="1" ht="14.4"/>
    <row r="605301" s="11" customFormat="1" ht="14.4"/>
    <row r="605302" s="11" customFormat="1" ht="14.4"/>
    <row r="605303" s="11" customFormat="1" ht="14.4"/>
    <row r="605304" s="11" customFormat="1" ht="14.4"/>
    <row r="605305" s="11" customFormat="1" ht="14.4"/>
    <row r="605306" s="11" customFormat="1" ht="14.4"/>
    <row r="605307" s="11" customFormat="1" ht="14.4"/>
    <row r="605308" s="11" customFormat="1" ht="14.4"/>
    <row r="605309" s="11" customFormat="1" ht="14.4"/>
    <row r="605310" s="11" customFormat="1" ht="14.4"/>
    <row r="605311" s="11" customFormat="1" ht="14.4"/>
    <row r="605312" s="11" customFormat="1" ht="14.4"/>
    <row r="605313" s="11" customFormat="1" ht="14.4"/>
    <row r="605314" s="11" customFormat="1" ht="14.4"/>
    <row r="605315" s="11" customFormat="1" ht="14.4"/>
    <row r="605316" s="11" customFormat="1" ht="14.4"/>
    <row r="605317" s="11" customFormat="1" ht="14.4"/>
    <row r="605318" s="11" customFormat="1" ht="14.4"/>
    <row r="605319" s="11" customFormat="1" ht="14.4"/>
    <row r="605320" s="11" customFormat="1" ht="14.4"/>
    <row r="605321" s="11" customFormat="1" ht="14.4"/>
    <row r="605322" s="11" customFormat="1" ht="14.4"/>
    <row r="605323" s="11" customFormat="1" ht="14.4"/>
    <row r="605324" s="11" customFormat="1" ht="14.4"/>
    <row r="605325" s="11" customFormat="1" ht="14.4"/>
    <row r="605326" s="11" customFormat="1" ht="14.4"/>
    <row r="605327" s="11" customFormat="1" ht="14.4"/>
    <row r="605328" s="11" customFormat="1" ht="14.4"/>
    <row r="605329" s="11" customFormat="1" ht="14.4"/>
    <row r="605330" s="11" customFormat="1" ht="14.4"/>
    <row r="605331" s="11" customFormat="1" ht="14.4"/>
    <row r="605332" s="11" customFormat="1" ht="14.4"/>
    <row r="605333" s="11" customFormat="1" ht="14.4"/>
    <row r="605334" s="11" customFormat="1" ht="14.4"/>
    <row r="605335" s="11" customFormat="1" ht="14.4"/>
    <row r="605336" s="11" customFormat="1" ht="14.4"/>
    <row r="605337" s="11" customFormat="1" ht="14.4"/>
    <row r="605338" s="11" customFormat="1" ht="14.4"/>
    <row r="605339" s="11" customFormat="1" ht="14.4"/>
    <row r="605340" s="11" customFormat="1" ht="14.4"/>
    <row r="605341" s="11" customFormat="1" ht="14.4"/>
    <row r="605342" s="11" customFormat="1" ht="14.4"/>
    <row r="605343" s="11" customFormat="1" ht="14.4"/>
    <row r="605344" s="11" customFormat="1" ht="14.4"/>
    <row r="605345" s="11" customFormat="1" ht="14.4"/>
    <row r="605346" s="11" customFormat="1" ht="14.4"/>
    <row r="605347" s="11" customFormat="1" ht="14.4"/>
    <row r="605348" s="11" customFormat="1" ht="14.4"/>
    <row r="605349" s="11" customFormat="1" ht="14.4"/>
    <row r="605350" s="11" customFormat="1" ht="14.4"/>
    <row r="605351" s="11" customFormat="1" ht="14.4"/>
    <row r="605352" s="11" customFormat="1" ht="14.4"/>
    <row r="605353" s="11" customFormat="1" ht="14.4"/>
    <row r="605354" s="11" customFormat="1" ht="14.4"/>
    <row r="605355" s="11" customFormat="1" ht="14.4"/>
    <row r="605356" s="11" customFormat="1" ht="14.4"/>
    <row r="605357" s="11" customFormat="1" ht="14.4"/>
    <row r="605358" s="11" customFormat="1" ht="14.4"/>
    <row r="605359" s="11" customFormat="1" ht="14.4"/>
    <row r="605360" s="11" customFormat="1" ht="14.4"/>
    <row r="605361" s="11" customFormat="1" ht="14.4"/>
    <row r="605362" s="11" customFormat="1" ht="14.4"/>
    <row r="605363" s="11" customFormat="1" ht="14.4"/>
    <row r="605364" s="11" customFormat="1" ht="14.4"/>
    <row r="605365" s="11" customFormat="1" ht="14.4"/>
    <row r="605366" s="11" customFormat="1" ht="14.4"/>
    <row r="605367" s="11" customFormat="1" ht="14.4"/>
    <row r="605368" s="11" customFormat="1" ht="14.4"/>
    <row r="605369" s="11" customFormat="1" ht="14.4"/>
    <row r="605370" s="11" customFormat="1" ht="14.4"/>
    <row r="605371" s="11" customFormat="1" ht="14.4"/>
    <row r="605372" s="11" customFormat="1" ht="14.4"/>
    <row r="605373" s="11" customFormat="1" ht="14.4"/>
    <row r="605374" s="11" customFormat="1" ht="14.4"/>
    <row r="605375" s="11" customFormat="1" ht="14.4"/>
    <row r="605376" s="11" customFormat="1" ht="14.4"/>
    <row r="605377" s="11" customFormat="1" ht="14.4"/>
    <row r="605378" s="11" customFormat="1" ht="14.4"/>
    <row r="605379" s="11" customFormat="1" ht="14.4"/>
    <row r="605380" s="11" customFormat="1" ht="14.4"/>
    <row r="605381" s="11" customFormat="1" ht="14.4"/>
    <row r="605382" s="11" customFormat="1" ht="14.4"/>
    <row r="605383" s="11" customFormat="1" ht="14.4"/>
    <row r="605384" s="11" customFormat="1" ht="14.4"/>
    <row r="605385" s="11" customFormat="1" ht="14.4"/>
    <row r="605386" s="11" customFormat="1" ht="14.4"/>
    <row r="605387" s="11" customFormat="1" ht="14.4"/>
    <row r="605388" s="11" customFormat="1" ht="14.4"/>
    <row r="605389" s="11" customFormat="1" ht="14.4"/>
    <row r="605390" s="11" customFormat="1" ht="14.4"/>
    <row r="605391" s="11" customFormat="1" ht="14.4"/>
    <row r="605392" s="11" customFormat="1" ht="14.4"/>
    <row r="605393" s="11" customFormat="1" ht="14.4"/>
    <row r="605394" s="11" customFormat="1" ht="14.4"/>
    <row r="605395" s="11" customFormat="1" ht="14.4"/>
    <row r="605396" s="11" customFormat="1" ht="14.4"/>
    <row r="605397" s="11" customFormat="1" ht="14.4"/>
    <row r="605398" s="11" customFormat="1" ht="14.4"/>
    <row r="605399" s="11" customFormat="1" ht="14.4"/>
    <row r="605400" s="11" customFormat="1" ht="14.4"/>
    <row r="605401" s="11" customFormat="1" ht="14.4"/>
    <row r="605402" s="11" customFormat="1" ht="14.4"/>
    <row r="605403" s="11" customFormat="1" ht="14.4"/>
    <row r="605404" s="11" customFormat="1" ht="14.4"/>
    <row r="605405" s="11" customFormat="1" ht="14.4"/>
    <row r="605406" s="11" customFormat="1" ht="14.4"/>
    <row r="605407" s="11" customFormat="1" ht="14.4"/>
    <row r="605408" s="11" customFormat="1" ht="14.4"/>
    <row r="605409" s="11" customFormat="1" ht="14.4"/>
    <row r="605410" s="11" customFormat="1" ht="14.4"/>
    <row r="605411" s="11" customFormat="1" ht="14.4"/>
    <row r="605412" s="11" customFormat="1" ht="14.4"/>
    <row r="605413" s="11" customFormat="1" ht="14.4"/>
    <row r="605414" s="11" customFormat="1" ht="14.4"/>
    <row r="605415" s="11" customFormat="1" ht="14.4"/>
    <row r="605416" s="11" customFormat="1" ht="14.4"/>
    <row r="605417" s="11" customFormat="1" ht="14.4"/>
    <row r="605418" s="11" customFormat="1" ht="14.4"/>
    <row r="605419" s="11" customFormat="1" ht="14.4"/>
    <row r="605420" s="11" customFormat="1" ht="14.4"/>
    <row r="605421" s="11" customFormat="1" ht="14.4"/>
    <row r="605422" s="11" customFormat="1" ht="14.4"/>
    <row r="605423" s="11" customFormat="1" ht="14.4"/>
    <row r="605424" s="11" customFormat="1" ht="14.4"/>
    <row r="605425" s="11" customFormat="1" ht="14.4"/>
    <row r="605426" s="11" customFormat="1" ht="14.4"/>
    <row r="605427" s="11" customFormat="1" ht="14.4"/>
    <row r="605428" s="11" customFormat="1" ht="14.4"/>
    <row r="605429" s="11" customFormat="1" ht="14.4"/>
    <row r="605430" s="11" customFormat="1" ht="14.4"/>
    <row r="605431" s="11" customFormat="1" ht="14.4"/>
    <row r="605432" s="11" customFormat="1" ht="14.4"/>
    <row r="605433" s="11" customFormat="1" ht="14.4"/>
    <row r="605434" s="11" customFormat="1" ht="14.4"/>
    <row r="605435" s="11" customFormat="1" ht="14.4"/>
    <row r="605436" s="11" customFormat="1" ht="14.4"/>
    <row r="605437" s="11" customFormat="1" ht="14.4"/>
    <row r="605438" s="11" customFormat="1" ht="14.4"/>
    <row r="605439" s="11" customFormat="1" ht="14.4"/>
    <row r="605440" s="11" customFormat="1" ht="14.4"/>
    <row r="605441" s="11" customFormat="1" ht="14.4"/>
    <row r="605442" s="11" customFormat="1" ht="14.4"/>
    <row r="605443" s="11" customFormat="1" ht="14.4"/>
    <row r="605444" s="11" customFormat="1" ht="14.4"/>
    <row r="605445" s="11" customFormat="1" ht="14.4"/>
    <row r="605446" s="11" customFormat="1" ht="14.4"/>
    <row r="605447" s="11" customFormat="1" ht="14.4"/>
    <row r="605448" s="11" customFormat="1" ht="14.4"/>
    <row r="605449" s="11" customFormat="1" ht="14.4"/>
    <row r="605450" s="11" customFormat="1" ht="14.4"/>
    <row r="605451" s="11" customFormat="1" ht="14.4"/>
    <row r="605452" s="11" customFormat="1" ht="14.4"/>
    <row r="605453" s="11" customFormat="1" ht="14.4"/>
    <row r="605454" s="11" customFormat="1" ht="14.4"/>
    <row r="605455" s="11" customFormat="1" ht="14.4"/>
    <row r="605456" s="11" customFormat="1" ht="14.4"/>
    <row r="605457" s="11" customFormat="1" ht="14.4"/>
    <row r="605458" s="11" customFormat="1" ht="14.4"/>
    <row r="605459" s="11" customFormat="1" ht="14.4"/>
    <row r="605460" s="11" customFormat="1" ht="14.4"/>
    <row r="605461" s="11" customFormat="1" ht="14.4"/>
    <row r="605462" s="11" customFormat="1" ht="14.4"/>
    <row r="605463" s="11" customFormat="1" ht="14.4"/>
    <row r="605464" s="11" customFormat="1" ht="14.4"/>
    <row r="605465" s="11" customFormat="1" ht="14.4"/>
    <row r="605466" s="11" customFormat="1" ht="14.4"/>
    <row r="605467" s="11" customFormat="1" ht="14.4"/>
    <row r="605468" s="11" customFormat="1" ht="14.4"/>
    <row r="605469" s="11" customFormat="1" ht="14.4"/>
    <row r="605470" s="11" customFormat="1" ht="14.4"/>
    <row r="605471" s="11" customFormat="1" ht="14.4"/>
    <row r="605472" s="11" customFormat="1" ht="14.4"/>
    <row r="605473" s="11" customFormat="1" ht="14.4"/>
    <row r="605474" s="11" customFormat="1" ht="14.4"/>
    <row r="605475" s="11" customFormat="1" ht="14.4"/>
    <row r="605476" s="11" customFormat="1" ht="14.4"/>
    <row r="605477" s="11" customFormat="1" ht="14.4"/>
    <row r="605478" s="11" customFormat="1" ht="14.4"/>
    <row r="605479" s="11" customFormat="1" ht="14.4"/>
    <row r="605480" s="11" customFormat="1" ht="14.4"/>
    <row r="605481" s="11" customFormat="1" ht="14.4"/>
    <row r="605482" s="11" customFormat="1" ht="14.4"/>
    <row r="605483" s="11" customFormat="1" ht="14.4"/>
    <row r="605484" s="11" customFormat="1" ht="14.4"/>
    <row r="605485" s="11" customFormat="1" ht="14.4"/>
    <row r="605486" s="11" customFormat="1" ht="14.4"/>
    <row r="605487" s="11" customFormat="1" ht="14.4"/>
    <row r="605488" s="11" customFormat="1" ht="14.4"/>
    <row r="605489" s="11" customFormat="1" ht="14.4"/>
    <row r="605490" s="11" customFormat="1" ht="14.4"/>
    <row r="605491" s="11" customFormat="1" ht="14.4"/>
    <row r="605492" s="11" customFormat="1" ht="14.4"/>
    <row r="605493" s="11" customFormat="1" ht="14.4"/>
    <row r="605494" s="11" customFormat="1" ht="14.4"/>
    <row r="605495" s="11" customFormat="1" ht="14.4"/>
    <row r="605496" s="11" customFormat="1" ht="14.4"/>
    <row r="605497" s="11" customFormat="1" ht="14.4"/>
    <row r="605498" s="11" customFormat="1" ht="14.4"/>
    <row r="605499" s="11" customFormat="1" ht="14.4"/>
    <row r="605500" s="11" customFormat="1" ht="14.4"/>
    <row r="605501" s="11" customFormat="1" ht="14.4"/>
    <row r="605502" s="11" customFormat="1" ht="14.4"/>
    <row r="605503" s="11" customFormat="1" ht="14.4"/>
    <row r="605504" s="11" customFormat="1" ht="14.4"/>
    <row r="605505" s="11" customFormat="1" ht="14.4"/>
    <row r="605506" s="11" customFormat="1" ht="14.4"/>
    <row r="605507" s="11" customFormat="1" ht="14.4"/>
    <row r="605508" s="11" customFormat="1" ht="14.4"/>
    <row r="605509" s="11" customFormat="1" ht="14.4"/>
    <row r="605510" s="11" customFormat="1" ht="14.4"/>
    <row r="605511" s="11" customFormat="1" ht="14.4"/>
    <row r="605512" s="11" customFormat="1" ht="14.4"/>
    <row r="605513" s="11" customFormat="1" ht="14.4"/>
    <row r="605514" s="11" customFormat="1" ht="14.4"/>
    <row r="605515" s="11" customFormat="1" ht="14.4"/>
    <row r="605516" s="11" customFormat="1" ht="14.4"/>
    <row r="605517" s="11" customFormat="1" ht="14.4"/>
    <row r="605518" s="11" customFormat="1" ht="14.4"/>
    <row r="605519" s="11" customFormat="1" ht="14.4"/>
    <row r="605520" s="11" customFormat="1" ht="14.4"/>
    <row r="605521" s="11" customFormat="1" ht="14.4"/>
    <row r="605522" s="11" customFormat="1" ht="14.4"/>
    <row r="605523" s="11" customFormat="1" ht="14.4"/>
    <row r="605524" s="11" customFormat="1" ht="14.4"/>
    <row r="605525" s="11" customFormat="1" ht="14.4"/>
    <row r="605526" s="11" customFormat="1" ht="14.4"/>
    <row r="605527" s="11" customFormat="1" ht="14.4"/>
    <row r="605528" s="11" customFormat="1" ht="14.4"/>
    <row r="605529" s="11" customFormat="1" ht="14.4"/>
    <row r="605530" s="11" customFormat="1" ht="14.4"/>
    <row r="605531" s="11" customFormat="1" ht="14.4"/>
    <row r="605532" s="11" customFormat="1" ht="14.4"/>
    <row r="605533" s="11" customFormat="1" ht="14.4"/>
    <row r="605534" s="11" customFormat="1" ht="14.4"/>
    <row r="605535" s="11" customFormat="1" ht="14.4"/>
    <row r="605536" s="11" customFormat="1" ht="14.4"/>
    <row r="605537" s="11" customFormat="1" ht="14.4"/>
    <row r="605538" s="11" customFormat="1" ht="14.4"/>
    <row r="605539" s="11" customFormat="1" ht="14.4"/>
    <row r="605540" s="11" customFormat="1" ht="14.4"/>
    <row r="605541" s="11" customFormat="1" ht="14.4"/>
    <row r="605542" s="11" customFormat="1" ht="14.4"/>
    <row r="605543" s="11" customFormat="1" ht="14.4"/>
    <row r="605544" s="11" customFormat="1" ht="14.4"/>
    <row r="605545" s="11" customFormat="1" ht="14.4"/>
    <row r="605546" s="11" customFormat="1" ht="14.4"/>
    <row r="605547" s="11" customFormat="1" ht="14.4"/>
    <row r="605548" s="11" customFormat="1" ht="14.4"/>
    <row r="605549" s="11" customFormat="1" ht="14.4"/>
    <row r="605550" s="11" customFormat="1" ht="14.4"/>
    <row r="605551" s="11" customFormat="1" ht="14.4"/>
    <row r="605552" s="11" customFormat="1" ht="14.4"/>
    <row r="605553" s="11" customFormat="1" ht="14.4"/>
    <row r="605554" s="11" customFormat="1" ht="14.4"/>
    <row r="605555" s="11" customFormat="1" ht="14.4"/>
    <row r="605556" s="11" customFormat="1" ht="14.4"/>
    <row r="605557" s="11" customFormat="1" ht="14.4"/>
    <row r="605558" s="11" customFormat="1" ht="14.4"/>
    <row r="605559" s="11" customFormat="1" ht="14.4"/>
    <row r="605560" s="11" customFormat="1" ht="14.4"/>
    <row r="605561" s="11" customFormat="1" ht="14.4"/>
    <row r="605562" s="11" customFormat="1" ht="14.4"/>
    <row r="605563" s="11" customFormat="1" ht="14.4"/>
    <row r="605564" s="11" customFormat="1" ht="14.4"/>
    <row r="605565" s="11" customFormat="1" ht="14.4"/>
    <row r="605566" s="11" customFormat="1" ht="14.4"/>
    <row r="605567" s="11" customFormat="1" ht="14.4"/>
    <row r="605568" s="11" customFormat="1" ht="14.4"/>
    <row r="605569" s="11" customFormat="1" ht="14.4"/>
    <row r="605570" s="11" customFormat="1" ht="14.4"/>
    <row r="605571" s="11" customFormat="1" ht="14.4"/>
    <row r="605572" s="11" customFormat="1" ht="14.4"/>
    <row r="605573" s="11" customFormat="1" ht="14.4"/>
    <row r="605574" s="11" customFormat="1" ht="14.4"/>
    <row r="605575" s="11" customFormat="1" ht="14.4"/>
    <row r="605576" s="11" customFormat="1" ht="14.4"/>
    <row r="605577" s="11" customFormat="1" ht="14.4"/>
    <row r="605578" s="11" customFormat="1" ht="14.4"/>
    <row r="605579" s="11" customFormat="1" ht="14.4"/>
    <row r="605580" s="11" customFormat="1" ht="14.4"/>
    <row r="605581" s="11" customFormat="1" ht="14.4"/>
    <row r="605582" s="11" customFormat="1" ht="14.4"/>
    <row r="605583" s="11" customFormat="1" ht="14.4"/>
    <row r="605584" s="11" customFormat="1" ht="14.4"/>
    <row r="605585" s="11" customFormat="1" ht="14.4"/>
    <row r="605586" s="11" customFormat="1" ht="14.4"/>
    <row r="605587" s="11" customFormat="1" ht="14.4"/>
    <row r="605588" s="11" customFormat="1" ht="14.4"/>
    <row r="605589" s="11" customFormat="1" ht="14.4"/>
    <row r="605590" s="11" customFormat="1" ht="14.4"/>
    <row r="605591" s="11" customFormat="1" ht="14.4"/>
    <row r="605592" s="11" customFormat="1" ht="14.4"/>
    <row r="605593" s="11" customFormat="1" ht="14.4"/>
    <row r="605594" s="11" customFormat="1" ht="14.4"/>
    <row r="605595" s="11" customFormat="1" ht="14.4"/>
    <row r="605596" s="11" customFormat="1" ht="14.4"/>
    <row r="605597" s="11" customFormat="1" ht="14.4"/>
    <row r="605598" s="11" customFormat="1" ht="14.4"/>
    <row r="605599" s="11" customFormat="1" ht="14.4"/>
    <row r="605600" s="11" customFormat="1" ht="14.4"/>
    <row r="605601" s="11" customFormat="1" ht="14.4"/>
    <row r="605602" s="11" customFormat="1" ht="14.4"/>
    <row r="605603" s="11" customFormat="1" ht="14.4"/>
    <row r="605604" s="11" customFormat="1" ht="14.4"/>
    <row r="605605" s="11" customFormat="1" ht="14.4"/>
    <row r="605606" s="11" customFormat="1" ht="14.4"/>
    <row r="605607" s="11" customFormat="1" ht="14.4"/>
    <row r="605608" s="11" customFormat="1" ht="14.4"/>
    <row r="605609" s="11" customFormat="1" ht="14.4"/>
    <row r="605610" s="11" customFormat="1" ht="14.4"/>
    <row r="605611" s="11" customFormat="1" ht="14.4"/>
    <row r="605612" s="11" customFormat="1" ht="14.4"/>
    <row r="605613" s="11" customFormat="1" ht="14.4"/>
    <row r="605614" s="11" customFormat="1" ht="14.4"/>
    <row r="605615" s="11" customFormat="1" ht="14.4"/>
    <row r="605616" s="11" customFormat="1" ht="14.4"/>
    <row r="605617" s="11" customFormat="1" ht="14.4"/>
    <row r="605618" s="11" customFormat="1" ht="14.4"/>
    <row r="605619" s="11" customFormat="1" ht="14.4"/>
    <row r="605620" s="11" customFormat="1" ht="14.4"/>
    <row r="605621" s="11" customFormat="1" ht="14.4"/>
    <row r="605622" s="11" customFormat="1" ht="14.4"/>
    <row r="605623" s="11" customFormat="1" ht="14.4"/>
    <row r="605624" s="11" customFormat="1" ht="14.4"/>
    <row r="605625" s="11" customFormat="1" ht="14.4"/>
    <row r="605626" s="11" customFormat="1" ht="14.4"/>
    <row r="605627" s="11" customFormat="1" ht="14.4"/>
    <row r="605628" s="11" customFormat="1" ht="14.4"/>
    <row r="605629" s="11" customFormat="1" ht="14.4"/>
    <row r="605630" s="11" customFormat="1" ht="14.4"/>
    <row r="605631" s="11" customFormat="1" ht="14.4"/>
    <row r="605632" s="11" customFormat="1" ht="14.4"/>
    <row r="605633" s="11" customFormat="1" ht="14.4"/>
    <row r="605634" s="11" customFormat="1" ht="14.4"/>
    <row r="605635" s="11" customFormat="1" ht="14.4"/>
    <row r="605636" s="11" customFormat="1" ht="14.4"/>
    <row r="605637" s="11" customFormat="1" ht="14.4"/>
    <row r="605638" s="11" customFormat="1" ht="14.4"/>
    <row r="605639" s="11" customFormat="1" ht="14.4"/>
    <row r="605640" s="11" customFormat="1" ht="14.4"/>
    <row r="605641" s="11" customFormat="1" ht="14.4"/>
    <row r="605642" s="11" customFormat="1" ht="14.4"/>
    <row r="605643" s="11" customFormat="1" ht="14.4"/>
    <row r="605644" s="11" customFormat="1" ht="14.4"/>
    <row r="605645" s="11" customFormat="1" ht="14.4"/>
    <row r="605646" s="11" customFormat="1" ht="14.4"/>
    <row r="605647" s="11" customFormat="1" ht="14.4"/>
    <row r="605648" s="11" customFormat="1" ht="14.4"/>
    <row r="605649" s="11" customFormat="1" ht="14.4"/>
    <row r="605650" s="11" customFormat="1" ht="14.4"/>
    <row r="605651" s="11" customFormat="1" ht="14.4"/>
    <row r="605652" s="11" customFormat="1" ht="14.4"/>
    <row r="605653" s="11" customFormat="1" ht="14.4"/>
    <row r="605654" s="11" customFormat="1" ht="14.4"/>
    <row r="605655" s="11" customFormat="1" ht="14.4"/>
    <row r="605656" s="11" customFormat="1" ht="14.4"/>
    <row r="605657" s="11" customFormat="1" ht="14.4"/>
    <row r="605658" s="11" customFormat="1" ht="14.4"/>
    <row r="605659" s="11" customFormat="1" ht="14.4"/>
    <row r="605660" s="11" customFormat="1" ht="14.4"/>
    <row r="605661" s="11" customFormat="1" ht="14.4"/>
    <row r="605662" s="11" customFormat="1" ht="14.4"/>
    <row r="605663" s="11" customFormat="1" ht="14.4"/>
    <row r="605664" s="11" customFormat="1" ht="14.4"/>
    <row r="605665" s="11" customFormat="1" ht="14.4"/>
    <row r="605666" s="11" customFormat="1" ht="14.4"/>
    <row r="605667" s="11" customFormat="1" ht="14.4"/>
    <row r="605668" s="11" customFormat="1" ht="14.4"/>
    <row r="605669" s="11" customFormat="1" ht="14.4"/>
    <row r="605670" s="11" customFormat="1" ht="14.4"/>
    <row r="605671" s="11" customFormat="1" ht="14.4"/>
    <row r="605672" s="11" customFormat="1" ht="14.4"/>
    <row r="605673" s="11" customFormat="1" ht="14.4"/>
    <row r="605674" s="11" customFormat="1" ht="14.4"/>
    <row r="605675" s="11" customFormat="1" ht="14.4"/>
    <row r="605676" s="11" customFormat="1" ht="14.4"/>
    <row r="605677" s="11" customFormat="1" ht="14.4"/>
    <row r="605678" s="11" customFormat="1" ht="14.4"/>
    <row r="605679" s="11" customFormat="1" ht="14.4"/>
    <row r="605680" s="11" customFormat="1" ht="14.4"/>
    <row r="605681" s="11" customFormat="1" ht="14.4"/>
    <row r="605682" s="11" customFormat="1" ht="14.4"/>
    <row r="605683" s="11" customFormat="1" ht="14.4"/>
    <row r="605684" s="11" customFormat="1" ht="14.4"/>
    <row r="605685" s="11" customFormat="1" ht="14.4"/>
    <row r="605686" s="11" customFormat="1" ht="14.4"/>
    <row r="605687" s="11" customFormat="1" ht="14.4"/>
    <row r="605688" s="11" customFormat="1" ht="14.4"/>
    <row r="605689" s="11" customFormat="1" ht="14.4"/>
    <row r="605690" s="11" customFormat="1" ht="14.4"/>
    <row r="605691" s="11" customFormat="1" ht="14.4"/>
    <row r="605692" s="11" customFormat="1" ht="14.4"/>
    <row r="605693" s="11" customFormat="1" ht="14.4"/>
    <row r="605694" s="11" customFormat="1" ht="14.4"/>
    <row r="605695" s="11" customFormat="1" ht="14.4"/>
    <row r="605696" s="11" customFormat="1" ht="14.4"/>
    <row r="605697" s="11" customFormat="1" ht="14.4"/>
    <row r="605698" s="11" customFormat="1" ht="14.4"/>
    <row r="605699" s="11" customFormat="1" ht="14.4"/>
    <row r="605700" s="11" customFormat="1" ht="14.4"/>
    <row r="605701" s="11" customFormat="1" ht="14.4"/>
    <row r="605702" s="11" customFormat="1" ht="14.4"/>
    <row r="605703" s="11" customFormat="1" ht="14.4"/>
    <row r="605704" s="11" customFormat="1" ht="14.4"/>
    <row r="605705" s="11" customFormat="1" ht="14.4"/>
    <row r="605706" s="11" customFormat="1" ht="14.4"/>
    <row r="605707" s="11" customFormat="1" ht="14.4"/>
    <row r="605708" s="11" customFormat="1" ht="14.4"/>
    <row r="605709" s="11" customFormat="1" ht="14.4"/>
    <row r="605710" s="11" customFormat="1" ht="14.4"/>
    <row r="605711" s="11" customFormat="1" ht="14.4"/>
    <row r="605712" s="11" customFormat="1" ht="14.4"/>
    <row r="605713" s="11" customFormat="1" ht="14.4"/>
    <row r="605714" s="11" customFormat="1" ht="14.4"/>
    <row r="605715" s="11" customFormat="1" ht="14.4"/>
    <row r="605716" s="11" customFormat="1" ht="14.4"/>
    <row r="605717" s="11" customFormat="1" ht="14.4"/>
    <row r="605718" s="11" customFormat="1" ht="14.4"/>
    <row r="605719" s="11" customFormat="1" ht="14.4"/>
    <row r="605720" s="11" customFormat="1" ht="14.4"/>
    <row r="605721" s="11" customFormat="1" ht="14.4"/>
    <row r="605722" s="11" customFormat="1" ht="14.4"/>
    <row r="605723" s="11" customFormat="1" ht="14.4"/>
    <row r="605724" s="11" customFormat="1" ht="14.4"/>
    <row r="605725" s="11" customFormat="1" ht="14.4"/>
    <row r="605726" s="11" customFormat="1" ht="14.4"/>
    <row r="605727" s="11" customFormat="1" ht="14.4"/>
    <row r="605728" s="11" customFormat="1" ht="14.4"/>
    <row r="605729" s="11" customFormat="1" ht="14.4"/>
    <row r="605730" s="11" customFormat="1" ht="14.4"/>
    <row r="605731" s="11" customFormat="1" ht="14.4"/>
    <row r="605732" s="11" customFormat="1" ht="14.4"/>
    <row r="605733" s="11" customFormat="1" ht="14.4"/>
    <row r="605734" s="11" customFormat="1" ht="14.4"/>
    <row r="605735" s="11" customFormat="1" ht="14.4"/>
    <row r="605736" s="11" customFormat="1" ht="14.4"/>
    <row r="605737" s="11" customFormat="1" ht="14.4"/>
    <row r="605738" s="11" customFormat="1" ht="14.4"/>
    <row r="605739" s="11" customFormat="1" ht="14.4"/>
    <row r="605740" s="11" customFormat="1" ht="14.4"/>
    <row r="605741" s="11" customFormat="1" ht="14.4"/>
    <row r="605742" s="11" customFormat="1" ht="14.4"/>
    <row r="605743" s="11" customFormat="1" ht="14.4"/>
    <row r="605744" s="11" customFormat="1" ht="14.4"/>
    <row r="605745" s="11" customFormat="1" ht="14.4"/>
    <row r="605746" s="11" customFormat="1" ht="14.4"/>
    <row r="605747" s="11" customFormat="1" ht="14.4"/>
    <row r="605748" s="11" customFormat="1" ht="14.4"/>
    <row r="605749" s="11" customFormat="1" ht="14.4"/>
    <row r="605750" s="11" customFormat="1" ht="14.4"/>
    <row r="605751" s="11" customFormat="1" ht="14.4"/>
    <row r="605752" s="11" customFormat="1" ht="14.4"/>
    <row r="605753" s="11" customFormat="1" ht="14.4"/>
    <row r="605754" s="11" customFormat="1" ht="14.4"/>
    <row r="605755" s="11" customFormat="1" ht="14.4"/>
    <row r="605756" s="11" customFormat="1" ht="14.4"/>
    <row r="605757" s="11" customFormat="1" ht="14.4"/>
    <row r="605758" s="11" customFormat="1" ht="14.4"/>
    <row r="605759" s="11" customFormat="1" ht="14.4"/>
    <row r="605760" s="11" customFormat="1" ht="14.4"/>
    <row r="605761" s="11" customFormat="1" ht="14.4"/>
    <row r="605762" s="11" customFormat="1" ht="14.4"/>
    <row r="605763" s="11" customFormat="1" ht="14.4"/>
    <row r="605764" s="11" customFormat="1" ht="14.4"/>
    <row r="605765" s="11" customFormat="1" ht="14.4"/>
    <row r="605766" s="11" customFormat="1" ht="14.4"/>
    <row r="605767" s="11" customFormat="1" ht="14.4"/>
    <row r="605768" s="11" customFormat="1" ht="14.4"/>
    <row r="605769" s="11" customFormat="1" ht="14.4"/>
    <row r="605770" s="11" customFormat="1" ht="14.4"/>
    <row r="605771" s="11" customFormat="1" ht="14.4"/>
    <row r="605772" s="11" customFormat="1" ht="14.4"/>
    <row r="605773" s="11" customFormat="1" ht="14.4"/>
    <row r="605774" s="11" customFormat="1" ht="14.4"/>
    <row r="605775" s="11" customFormat="1" ht="14.4"/>
    <row r="605776" s="11" customFormat="1" ht="14.4"/>
    <row r="605777" s="11" customFormat="1" ht="14.4"/>
    <row r="605778" s="11" customFormat="1" ht="14.4"/>
    <row r="605779" s="11" customFormat="1" ht="14.4"/>
    <row r="605780" s="11" customFormat="1" ht="14.4"/>
    <row r="605781" s="11" customFormat="1" ht="14.4"/>
    <row r="605782" s="11" customFormat="1" ht="14.4"/>
    <row r="605783" s="11" customFormat="1" ht="14.4"/>
    <row r="605784" s="11" customFormat="1" ht="14.4"/>
    <row r="605785" s="11" customFormat="1" ht="14.4"/>
    <row r="605786" s="11" customFormat="1" ht="14.4"/>
    <row r="605787" s="11" customFormat="1" ht="14.4"/>
    <row r="605788" s="11" customFormat="1" ht="14.4"/>
    <row r="605789" s="11" customFormat="1" ht="14.4"/>
    <row r="605790" s="11" customFormat="1" ht="14.4"/>
    <row r="605791" s="11" customFormat="1" ht="14.4"/>
    <row r="605792" s="11" customFormat="1" ht="14.4"/>
    <row r="605793" s="11" customFormat="1" ht="14.4"/>
    <row r="605794" s="11" customFormat="1" ht="14.4"/>
    <row r="605795" s="11" customFormat="1" ht="14.4"/>
    <row r="605796" s="11" customFormat="1" ht="14.4"/>
    <row r="605797" s="11" customFormat="1" ht="14.4"/>
    <row r="605798" s="11" customFormat="1" ht="14.4"/>
    <row r="605799" s="11" customFormat="1" ht="14.4"/>
    <row r="605800" s="11" customFormat="1" ht="14.4"/>
    <row r="605801" s="11" customFormat="1" ht="14.4"/>
    <row r="605802" s="11" customFormat="1" ht="14.4"/>
    <row r="605803" s="11" customFormat="1" ht="14.4"/>
    <row r="605804" s="11" customFormat="1" ht="14.4"/>
    <row r="605805" s="11" customFormat="1" ht="14.4"/>
    <row r="605806" s="11" customFormat="1" ht="14.4"/>
    <row r="605807" s="11" customFormat="1" ht="14.4"/>
    <row r="605808" s="11" customFormat="1" ht="14.4"/>
    <row r="605809" s="11" customFormat="1" ht="14.4"/>
    <row r="605810" s="11" customFormat="1" ht="14.4"/>
    <row r="605811" s="11" customFormat="1" ht="14.4"/>
    <row r="605812" s="11" customFormat="1" ht="14.4"/>
    <row r="605813" s="11" customFormat="1" ht="14.4"/>
    <row r="605814" s="11" customFormat="1" ht="14.4"/>
    <row r="605815" s="11" customFormat="1" ht="14.4"/>
    <row r="605816" s="11" customFormat="1" ht="14.4"/>
    <row r="605817" s="11" customFormat="1" ht="14.4"/>
    <row r="605818" s="11" customFormat="1" ht="14.4"/>
    <row r="605819" s="11" customFormat="1" ht="14.4"/>
    <row r="605820" s="11" customFormat="1" ht="14.4"/>
    <row r="605821" s="11" customFormat="1" ht="14.4"/>
    <row r="605822" s="11" customFormat="1" ht="14.4"/>
    <row r="605823" s="11" customFormat="1" ht="14.4"/>
    <row r="605824" s="11" customFormat="1" ht="14.4"/>
    <row r="605825" s="11" customFormat="1" ht="14.4"/>
    <row r="605826" s="11" customFormat="1" ht="14.4"/>
    <row r="605827" s="11" customFormat="1" ht="14.4"/>
    <row r="605828" s="11" customFormat="1" ht="14.4"/>
    <row r="605829" s="11" customFormat="1" ht="14.4"/>
    <row r="605830" s="11" customFormat="1" ht="14.4"/>
    <row r="605831" s="11" customFormat="1" ht="14.4"/>
    <row r="605832" s="11" customFormat="1" ht="14.4"/>
    <row r="605833" s="11" customFormat="1" ht="14.4"/>
    <row r="605834" s="11" customFormat="1" ht="14.4"/>
    <row r="605835" s="11" customFormat="1" ht="14.4"/>
    <row r="605836" s="11" customFormat="1" ht="14.4"/>
    <row r="605837" s="11" customFormat="1" ht="14.4"/>
    <row r="605838" s="11" customFormat="1" ht="14.4"/>
    <row r="605839" s="11" customFormat="1" ht="14.4"/>
    <row r="605840" s="11" customFormat="1" ht="14.4"/>
    <row r="605841" s="11" customFormat="1" ht="14.4"/>
    <row r="605842" s="11" customFormat="1" ht="14.4"/>
    <row r="605843" s="11" customFormat="1" ht="14.4"/>
    <row r="605844" s="11" customFormat="1" ht="14.4"/>
    <row r="605845" s="11" customFormat="1" ht="14.4"/>
    <row r="605846" s="11" customFormat="1" ht="14.4"/>
    <row r="605847" s="11" customFormat="1" ht="14.4"/>
    <row r="605848" s="11" customFormat="1" ht="14.4"/>
    <row r="605849" s="11" customFormat="1" ht="14.4"/>
    <row r="605850" s="11" customFormat="1" ht="14.4"/>
    <row r="605851" s="11" customFormat="1" ht="14.4"/>
    <row r="605852" s="11" customFormat="1" ht="14.4"/>
    <row r="605853" s="11" customFormat="1" ht="14.4"/>
    <row r="605854" s="11" customFormat="1" ht="14.4"/>
    <row r="605855" s="11" customFormat="1" ht="14.4"/>
    <row r="605856" s="11" customFormat="1" ht="14.4"/>
    <row r="605857" s="11" customFormat="1" ht="14.4"/>
    <row r="605858" s="11" customFormat="1" ht="14.4"/>
    <row r="605859" s="11" customFormat="1" ht="14.4"/>
    <row r="605860" s="11" customFormat="1" ht="14.4"/>
    <row r="605861" s="11" customFormat="1" ht="14.4"/>
    <row r="605862" s="11" customFormat="1" ht="14.4"/>
    <row r="605863" s="11" customFormat="1" ht="14.4"/>
    <row r="605864" s="11" customFormat="1" ht="14.4"/>
    <row r="605865" s="11" customFormat="1" ht="14.4"/>
    <row r="605866" s="11" customFormat="1" ht="14.4"/>
    <row r="605867" s="11" customFormat="1" ht="14.4"/>
    <row r="605868" s="11" customFormat="1" ht="14.4"/>
    <row r="605869" s="11" customFormat="1" ht="14.4"/>
    <row r="605870" s="11" customFormat="1" ht="14.4"/>
    <row r="605871" s="11" customFormat="1" ht="14.4"/>
    <row r="605872" s="11" customFormat="1" ht="14.4"/>
    <row r="605873" s="11" customFormat="1" ht="14.4"/>
    <row r="605874" s="11" customFormat="1" ht="14.4"/>
    <row r="605875" s="11" customFormat="1" ht="14.4"/>
    <row r="605876" s="11" customFormat="1" ht="14.4"/>
    <row r="605877" s="11" customFormat="1" ht="14.4"/>
    <row r="605878" s="11" customFormat="1" ht="14.4"/>
    <row r="605879" s="11" customFormat="1" ht="14.4"/>
    <row r="605880" s="11" customFormat="1" ht="14.4"/>
    <row r="605881" s="11" customFormat="1" ht="14.4"/>
    <row r="605882" s="11" customFormat="1" ht="14.4"/>
    <row r="605883" s="11" customFormat="1" ht="14.4"/>
    <row r="605884" s="11" customFormat="1" ht="14.4"/>
    <row r="605885" s="11" customFormat="1" ht="14.4"/>
    <row r="605886" s="11" customFormat="1" ht="14.4"/>
    <row r="605887" s="11" customFormat="1" ht="14.4"/>
    <row r="605888" s="11" customFormat="1" ht="14.4"/>
    <row r="605889" s="11" customFormat="1" ht="14.4"/>
    <row r="605890" s="11" customFormat="1" ht="14.4"/>
    <row r="605891" s="11" customFormat="1" ht="14.4"/>
    <row r="605892" s="11" customFormat="1" ht="14.4"/>
    <row r="605893" s="11" customFormat="1" ht="14.4"/>
    <row r="605894" s="11" customFormat="1" ht="14.4"/>
    <row r="605895" s="11" customFormat="1" ht="14.4"/>
    <row r="605896" s="11" customFormat="1" ht="14.4"/>
    <row r="605897" s="11" customFormat="1" ht="14.4"/>
    <row r="605898" s="11" customFormat="1" ht="14.4"/>
    <row r="605899" s="11" customFormat="1" ht="14.4"/>
    <row r="605900" s="11" customFormat="1" ht="14.4"/>
    <row r="605901" s="11" customFormat="1" ht="14.4"/>
    <row r="605902" s="11" customFormat="1" ht="14.4"/>
    <row r="605903" s="11" customFormat="1" ht="14.4"/>
    <row r="605904" s="11" customFormat="1" ht="14.4"/>
    <row r="605905" s="11" customFormat="1" ht="14.4"/>
    <row r="605906" s="11" customFormat="1" ht="14.4"/>
    <row r="605907" s="11" customFormat="1" ht="14.4"/>
    <row r="605908" s="11" customFormat="1" ht="14.4"/>
    <row r="605909" s="11" customFormat="1" ht="14.4"/>
    <row r="605910" s="11" customFormat="1" ht="14.4"/>
    <row r="605911" s="11" customFormat="1" ht="14.4"/>
    <row r="605912" s="11" customFormat="1" ht="14.4"/>
    <row r="605913" s="11" customFormat="1" ht="14.4"/>
    <row r="605914" s="11" customFormat="1" ht="14.4"/>
    <row r="605915" s="11" customFormat="1" ht="14.4"/>
    <row r="605916" s="11" customFormat="1" ht="14.4"/>
    <row r="605917" s="11" customFormat="1" ht="14.4"/>
    <row r="605918" s="11" customFormat="1" ht="14.4"/>
    <row r="605919" s="11" customFormat="1" ht="14.4"/>
    <row r="605920" s="11" customFormat="1" ht="14.4"/>
    <row r="605921" s="11" customFormat="1" ht="14.4"/>
    <row r="605922" s="11" customFormat="1" ht="14.4"/>
    <row r="605923" s="11" customFormat="1" ht="14.4"/>
    <row r="605924" s="11" customFormat="1" ht="14.4"/>
    <row r="605925" s="11" customFormat="1" ht="14.4"/>
    <row r="605926" s="11" customFormat="1" ht="14.4"/>
    <row r="605927" s="11" customFormat="1" ht="14.4"/>
    <row r="605928" s="11" customFormat="1" ht="14.4"/>
    <row r="605929" s="11" customFormat="1" ht="14.4"/>
    <row r="605930" s="11" customFormat="1" ht="14.4"/>
    <row r="605931" s="11" customFormat="1" ht="14.4"/>
    <row r="605932" s="11" customFormat="1" ht="14.4"/>
    <row r="605933" s="11" customFormat="1" ht="14.4"/>
    <row r="605934" s="11" customFormat="1" ht="14.4"/>
    <row r="605935" s="11" customFormat="1" ht="14.4"/>
    <row r="605936" s="11" customFormat="1" ht="14.4"/>
    <row r="605937" s="11" customFormat="1" ht="14.4"/>
    <row r="605938" s="11" customFormat="1" ht="14.4"/>
    <row r="605939" s="11" customFormat="1" ht="14.4"/>
    <row r="605940" s="11" customFormat="1" ht="14.4"/>
    <row r="605941" s="11" customFormat="1" ht="14.4"/>
    <row r="605942" s="11" customFormat="1" ht="14.4"/>
    <row r="605943" s="11" customFormat="1" ht="14.4"/>
    <row r="605944" s="11" customFormat="1" ht="14.4"/>
    <row r="605945" s="11" customFormat="1" ht="14.4"/>
    <row r="605946" s="11" customFormat="1" ht="14.4"/>
    <row r="605947" s="11" customFormat="1" ht="14.4"/>
    <row r="605948" s="11" customFormat="1" ht="14.4"/>
    <row r="605949" s="11" customFormat="1" ht="14.4"/>
    <row r="605950" s="11" customFormat="1" ht="14.4"/>
    <row r="605951" s="11" customFormat="1" ht="14.4"/>
    <row r="605952" s="11" customFormat="1" ht="14.4"/>
    <row r="605953" s="11" customFormat="1" ht="14.4"/>
    <row r="605954" s="11" customFormat="1" ht="14.4"/>
    <row r="605955" s="11" customFormat="1" ht="14.4"/>
    <row r="605956" s="11" customFormat="1" ht="14.4"/>
    <row r="605957" s="11" customFormat="1" ht="14.4"/>
    <row r="605958" s="11" customFormat="1" ht="14.4"/>
    <row r="605959" s="11" customFormat="1" ht="14.4"/>
    <row r="605960" s="11" customFormat="1" ht="14.4"/>
    <row r="605961" s="11" customFormat="1" ht="14.4"/>
    <row r="605962" s="11" customFormat="1" ht="14.4"/>
    <row r="605963" s="11" customFormat="1" ht="14.4"/>
    <row r="605964" s="11" customFormat="1" ht="14.4"/>
    <row r="605965" s="11" customFormat="1" ht="14.4"/>
    <row r="605966" s="11" customFormat="1" ht="14.4"/>
    <row r="605967" s="11" customFormat="1" ht="14.4"/>
    <row r="605968" s="11" customFormat="1" ht="14.4"/>
    <row r="605969" s="11" customFormat="1" ht="14.4"/>
    <row r="605970" s="11" customFormat="1" ht="14.4"/>
    <row r="605971" s="11" customFormat="1" ht="14.4"/>
    <row r="605972" s="11" customFormat="1" ht="14.4"/>
    <row r="605973" s="11" customFormat="1" ht="14.4"/>
    <row r="605974" s="11" customFormat="1" ht="14.4"/>
    <row r="605975" s="11" customFormat="1" ht="14.4"/>
    <row r="605976" s="11" customFormat="1" ht="14.4"/>
    <row r="605977" s="11" customFormat="1" ht="14.4"/>
    <row r="605978" s="11" customFormat="1" ht="14.4"/>
    <row r="605979" s="11" customFormat="1" ht="14.4"/>
    <row r="605980" s="11" customFormat="1" ht="14.4"/>
    <row r="605981" s="11" customFormat="1" ht="14.4"/>
    <row r="605982" s="11" customFormat="1" ht="14.4"/>
    <row r="605983" s="11" customFormat="1" ht="14.4"/>
    <row r="605984" s="11" customFormat="1" ht="14.4"/>
    <row r="605985" s="11" customFormat="1" ht="14.4"/>
    <row r="605986" s="11" customFormat="1" ht="14.4"/>
    <row r="605987" s="11" customFormat="1" ht="14.4"/>
    <row r="605988" s="11" customFormat="1" ht="14.4"/>
    <row r="605989" s="11" customFormat="1" ht="14.4"/>
    <row r="605990" s="11" customFormat="1" ht="14.4"/>
    <row r="605991" s="11" customFormat="1" ht="14.4"/>
    <row r="605992" s="11" customFormat="1" ht="14.4"/>
    <row r="605993" s="11" customFormat="1" ht="14.4"/>
    <row r="605994" s="11" customFormat="1" ht="14.4"/>
    <row r="605995" s="11" customFormat="1" ht="14.4"/>
    <row r="605996" s="11" customFormat="1" ht="14.4"/>
    <row r="605997" s="11" customFormat="1" ht="14.4"/>
    <row r="605998" s="11" customFormat="1" ht="14.4"/>
    <row r="605999" s="11" customFormat="1" ht="14.4"/>
    <row r="606000" s="11" customFormat="1" ht="14.4"/>
    <row r="606001" s="11" customFormat="1" ht="14.4"/>
    <row r="606002" s="11" customFormat="1" ht="14.4"/>
    <row r="606003" s="11" customFormat="1" ht="14.4"/>
    <row r="606004" s="11" customFormat="1" ht="14.4"/>
    <row r="606005" s="11" customFormat="1" ht="14.4"/>
    <row r="606006" s="11" customFormat="1" ht="14.4"/>
    <row r="606007" s="11" customFormat="1" ht="14.4"/>
    <row r="606008" s="11" customFormat="1" ht="14.4"/>
    <row r="606009" s="11" customFormat="1" ht="14.4"/>
    <row r="606010" s="11" customFormat="1" ht="14.4"/>
    <row r="606011" s="11" customFormat="1" ht="14.4"/>
    <row r="606012" s="11" customFormat="1" ht="14.4"/>
    <row r="606013" s="11" customFormat="1" ht="14.4"/>
    <row r="606014" s="11" customFormat="1" ht="14.4"/>
    <row r="606015" s="11" customFormat="1" ht="14.4"/>
    <row r="606016" s="11" customFormat="1" ht="14.4"/>
    <row r="606017" s="11" customFormat="1" ht="14.4"/>
    <row r="606018" s="11" customFormat="1" ht="14.4"/>
    <row r="606019" s="11" customFormat="1" ht="14.4"/>
    <row r="606020" s="11" customFormat="1" ht="14.4"/>
    <row r="606021" s="11" customFormat="1" ht="14.4"/>
    <row r="606022" s="11" customFormat="1" ht="14.4"/>
    <row r="606023" s="11" customFormat="1" ht="14.4"/>
    <row r="606024" s="11" customFormat="1" ht="14.4"/>
    <row r="606025" s="11" customFormat="1" ht="14.4"/>
    <row r="606026" s="11" customFormat="1" ht="14.4"/>
    <row r="606027" s="11" customFormat="1" ht="14.4"/>
    <row r="606028" s="11" customFormat="1" ht="14.4"/>
    <row r="606029" s="11" customFormat="1" ht="14.4"/>
    <row r="606030" s="11" customFormat="1" ht="14.4"/>
    <row r="606031" s="11" customFormat="1" ht="14.4"/>
    <row r="606032" s="11" customFormat="1" ht="14.4"/>
    <row r="606033" s="11" customFormat="1" ht="14.4"/>
    <row r="606034" s="11" customFormat="1" ht="14.4"/>
    <row r="606035" s="11" customFormat="1" ht="14.4"/>
    <row r="606036" s="11" customFormat="1" ht="14.4"/>
    <row r="606037" s="11" customFormat="1" ht="14.4"/>
    <row r="606038" s="11" customFormat="1" ht="14.4"/>
    <row r="606039" s="11" customFormat="1" ht="14.4"/>
    <row r="606040" s="11" customFormat="1" ht="14.4"/>
    <row r="606041" s="11" customFormat="1" ht="14.4"/>
    <row r="606042" s="11" customFormat="1" ht="14.4"/>
    <row r="606043" s="11" customFormat="1" ht="14.4"/>
    <row r="606044" s="11" customFormat="1" ht="14.4"/>
    <row r="606045" s="11" customFormat="1" ht="14.4"/>
    <row r="606046" s="11" customFormat="1" ht="14.4"/>
    <row r="606047" s="11" customFormat="1" ht="14.4"/>
    <row r="606048" s="11" customFormat="1" ht="14.4"/>
    <row r="606049" s="11" customFormat="1" ht="14.4"/>
    <row r="606050" s="11" customFormat="1" ht="14.4"/>
    <row r="606051" s="11" customFormat="1" ht="14.4"/>
    <row r="606052" s="11" customFormat="1" ht="14.4"/>
    <row r="606053" s="11" customFormat="1" ht="14.4"/>
    <row r="606054" s="11" customFormat="1" ht="14.4"/>
    <row r="606055" s="11" customFormat="1" ht="14.4"/>
    <row r="606056" s="11" customFormat="1" ht="14.4"/>
    <row r="606057" s="11" customFormat="1" ht="14.4"/>
    <row r="606058" s="11" customFormat="1" ht="14.4"/>
    <row r="606059" s="11" customFormat="1" ht="14.4"/>
    <row r="606060" s="11" customFormat="1" ht="14.4"/>
    <row r="606061" s="11" customFormat="1" ht="14.4"/>
    <row r="606062" s="11" customFormat="1" ht="14.4"/>
    <row r="606063" s="11" customFormat="1" ht="14.4"/>
    <row r="606064" s="11" customFormat="1" ht="14.4"/>
    <row r="606065" s="11" customFormat="1" ht="14.4"/>
    <row r="606066" s="11" customFormat="1" ht="14.4"/>
    <row r="606067" s="11" customFormat="1" ht="14.4"/>
    <row r="606068" s="11" customFormat="1" ht="14.4"/>
    <row r="606069" s="11" customFormat="1" ht="14.4"/>
    <row r="606070" s="11" customFormat="1" ht="14.4"/>
    <row r="606071" s="11" customFormat="1" ht="14.4"/>
    <row r="606072" s="11" customFormat="1" ht="14.4"/>
    <row r="606073" s="11" customFormat="1" ht="14.4"/>
    <row r="606074" s="11" customFormat="1" ht="14.4"/>
    <row r="606075" s="11" customFormat="1" ht="14.4"/>
    <row r="606076" s="11" customFormat="1" ht="14.4"/>
    <row r="606077" s="11" customFormat="1" ht="14.4"/>
    <row r="606078" s="11" customFormat="1" ht="14.4"/>
    <row r="606079" s="11" customFormat="1" ht="14.4"/>
    <row r="606080" s="11" customFormat="1" ht="14.4"/>
    <row r="606081" s="11" customFormat="1" ht="14.4"/>
    <row r="606082" s="11" customFormat="1" ht="14.4"/>
    <row r="606083" s="11" customFormat="1" ht="14.4"/>
    <row r="606084" s="11" customFormat="1" ht="14.4"/>
    <row r="606085" s="11" customFormat="1" ht="14.4"/>
    <row r="606086" s="11" customFormat="1" ht="14.4"/>
    <row r="606087" s="11" customFormat="1" ht="14.4"/>
    <row r="606088" s="11" customFormat="1" ht="14.4"/>
    <row r="606089" s="11" customFormat="1" ht="14.4"/>
    <row r="606090" s="11" customFormat="1" ht="14.4"/>
    <row r="606091" s="11" customFormat="1" ht="14.4"/>
    <row r="606092" s="11" customFormat="1" ht="14.4"/>
    <row r="606093" s="11" customFormat="1" ht="14.4"/>
    <row r="606094" s="11" customFormat="1" ht="14.4"/>
    <row r="606095" s="11" customFormat="1" ht="14.4"/>
    <row r="606096" s="11" customFormat="1" ht="14.4"/>
    <row r="606097" s="11" customFormat="1" ht="14.4"/>
    <row r="606098" s="11" customFormat="1" ht="14.4"/>
    <row r="606099" s="11" customFormat="1" ht="14.4"/>
    <row r="606100" s="11" customFormat="1" ht="14.4"/>
    <row r="606101" s="11" customFormat="1" ht="14.4"/>
    <row r="606102" s="11" customFormat="1" ht="14.4"/>
    <row r="606103" s="11" customFormat="1" ht="14.4"/>
    <row r="606104" s="11" customFormat="1" ht="14.4"/>
    <row r="606105" s="11" customFormat="1" ht="14.4"/>
    <row r="606106" s="11" customFormat="1" ht="14.4"/>
    <row r="606107" s="11" customFormat="1" ht="14.4"/>
    <row r="606108" s="11" customFormat="1" ht="14.4"/>
    <row r="606109" s="11" customFormat="1" ht="14.4"/>
    <row r="606110" s="11" customFormat="1" ht="14.4"/>
    <row r="606111" s="11" customFormat="1" ht="14.4"/>
    <row r="606112" s="11" customFormat="1" ht="14.4"/>
    <row r="606113" s="11" customFormat="1" ht="14.4"/>
    <row r="606114" s="11" customFormat="1" ht="14.4"/>
    <row r="606115" s="11" customFormat="1" ht="14.4"/>
    <row r="606116" s="11" customFormat="1" ht="14.4"/>
    <row r="606117" s="11" customFormat="1" ht="14.4"/>
    <row r="606118" s="11" customFormat="1" ht="14.4"/>
    <row r="606119" s="11" customFormat="1" ht="14.4"/>
    <row r="606120" s="11" customFormat="1" ht="14.4"/>
    <row r="606121" s="11" customFormat="1" ht="14.4"/>
    <row r="606122" s="11" customFormat="1" ht="14.4"/>
    <row r="606123" s="11" customFormat="1" ht="14.4"/>
    <row r="606124" s="11" customFormat="1" ht="14.4"/>
    <row r="606125" s="11" customFormat="1" ht="14.4"/>
    <row r="606126" s="11" customFormat="1" ht="14.4"/>
    <row r="606127" s="11" customFormat="1" ht="14.4"/>
    <row r="606128" s="11" customFormat="1" ht="14.4"/>
    <row r="606129" s="11" customFormat="1" ht="14.4"/>
    <row r="606130" s="11" customFormat="1" ht="14.4"/>
    <row r="606131" s="11" customFormat="1" ht="14.4"/>
    <row r="606132" s="11" customFormat="1" ht="14.4"/>
    <row r="606133" s="11" customFormat="1" ht="14.4"/>
    <row r="606134" s="11" customFormat="1" ht="14.4"/>
    <row r="606135" s="11" customFormat="1" ht="14.4"/>
    <row r="606136" s="11" customFormat="1" ht="14.4"/>
    <row r="606137" s="11" customFormat="1" ht="14.4"/>
    <row r="606138" s="11" customFormat="1" ht="14.4"/>
    <row r="606139" s="11" customFormat="1" ht="14.4"/>
    <row r="606140" s="11" customFormat="1" ht="14.4"/>
    <row r="606141" s="11" customFormat="1" ht="14.4"/>
    <row r="606142" s="11" customFormat="1" ht="14.4"/>
    <row r="606143" s="11" customFormat="1" ht="14.4"/>
    <row r="606144" s="11" customFormat="1" ht="14.4"/>
    <row r="606145" s="11" customFormat="1" ht="14.4"/>
    <row r="606146" s="11" customFormat="1" ht="14.4"/>
    <row r="606147" s="11" customFormat="1" ht="14.4"/>
    <row r="606148" s="11" customFormat="1" ht="14.4"/>
    <row r="606149" s="11" customFormat="1" ht="14.4"/>
    <row r="606150" s="11" customFormat="1" ht="14.4"/>
    <row r="606151" s="11" customFormat="1" ht="14.4"/>
    <row r="606152" s="11" customFormat="1" ht="14.4"/>
    <row r="606153" s="11" customFormat="1" ht="14.4"/>
    <row r="606154" s="11" customFormat="1" ht="14.4"/>
    <row r="606155" s="11" customFormat="1" ht="14.4"/>
    <row r="606156" s="11" customFormat="1" ht="14.4"/>
    <row r="606157" s="11" customFormat="1" ht="14.4"/>
    <row r="606158" s="11" customFormat="1" ht="14.4"/>
    <row r="606159" s="11" customFormat="1" ht="14.4"/>
    <row r="606160" s="11" customFormat="1" ht="14.4"/>
    <row r="606161" s="11" customFormat="1" ht="14.4"/>
    <row r="606162" s="11" customFormat="1" ht="14.4"/>
    <row r="606163" s="11" customFormat="1" ht="14.4"/>
    <row r="606164" s="11" customFormat="1" ht="14.4"/>
    <row r="606165" s="11" customFormat="1" ht="14.4"/>
    <row r="606166" s="11" customFormat="1" ht="14.4"/>
    <row r="606167" s="11" customFormat="1" ht="14.4"/>
    <row r="606168" s="11" customFormat="1" ht="14.4"/>
    <row r="606169" s="11" customFormat="1" ht="14.4"/>
    <row r="606170" s="11" customFormat="1" ht="14.4"/>
    <row r="606171" s="11" customFormat="1" ht="14.4"/>
    <row r="606172" s="11" customFormat="1" ht="14.4"/>
    <row r="606173" s="11" customFormat="1" ht="14.4"/>
    <row r="606174" s="11" customFormat="1" ht="14.4"/>
    <row r="606175" s="11" customFormat="1" ht="14.4"/>
    <row r="606176" s="11" customFormat="1" ht="14.4"/>
    <row r="606177" s="11" customFormat="1" ht="14.4"/>
    <row r="606178" s="11" customFormat="1" ht="14.4"/>
    <row r="606179" s="11" customFormat="1" ht="14.4"/>
    <row r="606180" s="11" customFormat="1" ht="14.4"/>
    <row r="606181" s="11" customFormat="1" ht="14.4"/>
    <row r="606182" s="11" customFormat="1" ht="14.4"/>
    <row r="606183" s="11" customFormat="1" ht="14.4"/>
    <row r="606184" s="11" customFormat="1" ht="14.4"/>
    <row r="606185" s="11" customFormat="1" ht="14.4"/>
    <row r="606186" s="11" customFormat="1" ht="14.4"/>
    <row r="606187" s="11" customFormat="1" ht="14.4"/>
    <row r="606188" s="11" customFormat="1" ht="14.4"/>
    <row r="606189" s="11" customFormat="1" ht="14.4"/>
    <row r="606190" s="11" customFormat="1" ht="14.4"/>
    <row r="606191" s="11" customFormat="1" ht="14.4"/>
    <row r="606192" s="11" customFormat="1" ht="14.4"/>
    <row r="606193" s="11" customFormat="1" ht="14.4"/>
    <row r="606194" s="11" customFormat="1" ht="14.4"/>
    <row r="606195" s="11" customFormat="1" ht="14.4"/>
    <row r="606196" s="11" customFormat="1" ht="14.4"/>
    <row r="606197" s="11" customFormat="1" ht="14.4"/>
    <row r="606198" s="11" customFormat="1" ht="14.4"/>
    <row r="606199" s="11" customFormat="1" ht="14.4"/>
    <row r="606200" s="11" customFormat="1" ht="14.4"/>
    <row r="606201" s="11" customFormat="1" ht="14.4"/>
    <row r="606202" s="11" customFormat="1" ht="14.4"/>
    <row r="606203" s="11" customFormat="1" ht="14.4"/>
    <row r="606204" s="11" customFormat="1" ht="14.4"/>
    <row r="606205" s="11" customFormat="1" ht="14.4"/>
    <row r="606206" s="11" customFormat="1" ht="14.4"/>
    <row r="606207" s="11" customFormat="1" ht="14.4"/>
    <row r="606208" s="11" customFormat="1" ht="14.4"/>
    <row r="606209" s="11" customFormat="1" ht="14.4"/>
    <row r="606210" s="11" customFormat="1" ht="14.4"/>
    <row r="606211" s="11" customFormat="1" ht="14.4"/>
    <row r="606212" s="11" customFormat="1" ht="14.4"/>
    <row r="606213" s="11" customFormat="1" ht="14.4"/>
    <row r="606214" s="11" customFormat="1" ht="14.4"/>
    <row r="606215" s="11" customFormat="1" ht="14.4"/>
    <row r="606216" s="11" customFormat="1" ht="14.4"/>
    <row r="606217" s="11" customFormat="1" ht="14.4"/>
    <row r="606218" s="11" customFormat="1" ht="14.4"/>
    <row r="606219" s="11" customFormat="1" ht="14.4"/>
    <row r="606220" s="11" customFormat="1" ht="14.4"/>
    <row r="606221" s="11" customFormat="1" ht="14.4"/>
    <row r="606222" s="11" customFormat="1" ht="14.4"/>
    <row r="606223" s="11" customFormat="1" ht="14.4"/>
    <row r="606224" s="11" customFormat="1" ht="14.4"/>
    <row r="606225" s="11" customFormat="1" ht="14.4"/>
    <row r="606226" s="11" customFormat="1" ht="14.4"/>
    <row r="606227" s="11" customFormat="1" ht="14.4"/>
    <row r="606228" s="11" customFormat="1" ht="14.4"/>
    <row r="606229" s="11" customFormat="1" ht="14.4"/>
    <row r="606230" s="11" customFormat="1" ht="14.4"/>
    <row r="606231" s="11" customFormat="1" ht="14.4"/>
    <row r="606232" s="11" customFormat="1" ht="14.4"/>
    <row r="606233" s="11" customFormat="1" ht="14.4"/>
    <row r="606234" s="11" customFormat="1" ht="14.4"/>
    <row r="606235" s="11" customFormat="1" ht="14.4"/>
    <row r="606236" s="11" customFormat="1" ht="14.4"/>
    <row r="606237" s="11" customFormat="1" ht="14.4"/>
    <row r="606238" s="11" customFormat="1" ht="14.4"/>
    <row r="606239" s="11" customFormat="1" ht="14.4"/>
    <row r="606240" s="11" customFormat="1" ht="14.4"/>
    <row r="606241" s="11" customFormat="1" ht="14.4"/>
    <row r="606242" s="11" customFormat="1" ht="14.4"/>
    <row r="606243" s="11" customFormat="1" ht="14.4"/>
    <row r="606244" s="11" customFormat="1" ht="14.4"/>
    <row r="606245" s="11" customFormat="1" ht="14.4"/>
    <row r="606246" s="11" customFormat="1" ht="14.4"/>
    <row r="606247" s="11" customFormat="1" ht="14.4"/>
    <row r="606248" s="11" customFormat="1" ht="14.4"/>
    <row r="606249" s="11" customFormat="1" ht="14.4"/>
    <row r="606250" s="11" customFormat="1" ht="14.4"/>
    <row r="606251" s="11" customFormat="1" ht="14.4"/>
    <row r="606252" s="11" customFormat="1" ht="14.4"/>
    <row r="606253" s="11" customFormat="1" ht="14.4"/>
    <row r="606254" s="11" customFormat="1" ht="14.4"/>
    <row r="606255" s="11" customFormat="1" ht="14.4"/>
    <row r="606256" s="11" customFormat="1" ht="14.4"/>
    <row r="606257" s="11" customFormat="1" ht="14.4"/>
    <row r="606258" s="11" customFormat="1" ht="14.4"/>
    <row r="606259" s="11" customFormat="1" ht="14.4"/>
    <row r="606260" s="11" customFormat="1" ht="14.4"/>
    <row r="606261" s="11" customFormat="1" ht="14.4"/>
    <row r="606262" s="11" customFormat="1" ht="14.4"/>
    <row r="606263" s="11" customFormat="1" ht="14.4"/>
    <row r="606264" s="11" customFormat="1" ht="14.4"/>
    <row r="606265" s="11" customFormat="1" ht="14.4"/>
    <row r="606266" s="11" customFormat="1" ht="14.4"/>
    <row r="606267" s="11" customFormat="1" ht="14.4"/>
    <row r="606268" s="11" customFormat="1" ht="14.4"/>
    <row r="606269" s="11" customFormat="1" ht="14.4"/>
    <row r="606270" s="11" customFormat="1" ht="14.4"/>
    <row r="606271" s="11" customFormat="1" ht="14.4"/>
    <row r="606272" s="11" customFormat="1" ht="14.4"/>
    <row r="606273" s="11" customFormat="1" ht="14.4"/>
    <row r="606274" s="11" customFormat="1" ht="14.4"/>
    <row r="606275" s="11" customFormat="1" ht="14.4"/>
    <row r="606276" s="11" customFormat="1" ht="14.4"/>
    <row r="606277" s="11" customFormat="1" ht="14.4"/>
    <row r="606278" s="11" customFormat="1" ht="14.4"/>
    <row r="606279" s="11" customFormat="1" ht="14.4"/>
    <row r="606280" s="11" customFormat="1" ht="14.4"/>
    <row r="606281" s="11" customFormat="1" ht="14.4"/>
    <row r="606282" s="11" customFormat="1" ht="14.4"/>
    <row r="606283" s="11" customFormat="1" ht="14.4"/>
    <row r="606284" s="11" customFormat="1" ht="14.4"/>
    <row r="606285" s="11" customFormat="1" ht="14.4"/>
    <row r="606286" s="11" customFormat="1" ht="14.4"/>
    <row r="606287" s="11" customFormat="1" ht="14.4"/>
    <row r="606288" s="11" customFormat="1" ht="14.4"/>
    <row r="606289" s="11" customFormat="1" ht="14.4"/>
    <row r="606290" s="11" customFormat="1" ht="14.4"/>
    <row r="606291" s="11" customFormat="1" ht="14.4"/>
    <row r="606292" s="11" customFormat="1" ht="14.4"/>
    <row r="606293" s="11" customFormat="1" ht="14.4"/>
    <row r="606294" s="11" customFormat="1" ht="14.4"/>
    <row r="606295" s="11" customFormat="1" ht="14.4"/>
    <row r="606296" s="11" customFormat="1" ht="14.4"/>
    <row r="606297" s="11" customFormat="1" ht="14.4"/>
    <row r="606298" s="11" customFormat="1" ht="14.4"/>
    <row r="606299" s="11" customFormat="1" ht="14.4"/>
    <row r="606300" s="11" customFormat="1" ht="14.4"/>
    <row r="606301" s="11" customFormat="1" ht="14.4"/>
    <row r="606302" s="11" customFormat="1" ht="14.4"/>
    <row r="606303" s="11" customFormat="1" ht="14.4"/>
    <row r="606304" s="11" customFormat="1" ht="14.4"/>
    <row r="606305" s="11" customFormat="1" ht="14.4"/>
    <row r="606306" s="11" customFormat="1" ht="14.4"/>
    <row r="606307" s="11" customFormat="1" ht="14.4"/>
    <row r="606308" s="11" customFormat="1" ht="14.4"/>
    <row r="606309" s="11" customFormat="1" ht="14.4"/>
    <row r="606310" s="11" customFormat="1" ht="14.4"/>
    <row r="606311" s="11" customFormat="1" ht="14.4"/>
    <row r="606312" s="11" customFormat="1" ht="14.4"/>
    <row r="606313" s="11" customFormat="1" ht="14.4"/>
    <row r="606314" s="11" customFormat="1" ht="14.4"/>
    <row r="606315" s="11" customFormat="1" ht="14.4"/>
    <row r="606316" s="11" customFormat="1" ht="14.4"/>
    <row r="606317" s="11" customFormat="1" ht="14.4"/>
    <row r="606318" s="11" customFormat="1" ht="14.4"/>
    <row r="606319" s="11" customFormat="1" ht="14.4"/>
    <row r="606320" s="11" customFormat="1" ht="14.4"/>
    <row r="606321" s="11" customFormat="1" ht="14.4"/>
    <row r="606322" s="11" customFormat="1" ht="14.4"/>
    <row r="606323" s="11" customFormat="1" ht="14.4"/>
    <row r="606324" s="11" customFormat="1" ht="14.4"/>
    <row r="606325" s="11" customFormat="1" ht="14.4"/>
    <row r="606326" s="11" customFormat="1" ht="14.4"/>
    <row r="606327" s="11" customFormat="1" ht="14.4"/>
    <row r="606328" s="11" customFormat="1" ht="14.4"/>
    <row r="606329" s="11" customFormat="1" ht="14.4"/>
    <row r="606330" s="11" customFormat="1" ht="14.4"/>
    <row r="606331" s="11" customFormat="1" ht="14.4"/>
    <row r="606332" s="11" customFormat="1" ht="14.4"/>
    <row r="606333" s="11" customFormat="1" ht="14.4"/>
    <row r="606334" s="11" customFormat="1" ht="14.4"/>
    <row r="606335" s="11" customFormat="1" ht="14.4"/>
    <row r="606336" s="11" customFormat="1" ht="14.4"/>
    <row r="606337" s="11" customFormat="1" ht="14.4"/>
    <row r="606338" s="11" customFormat="1" ht="14.4"/>
    <row r="606339" s="11" customFormat="1" ht="14.4"/>
    <row r="606340" s="11" customFormat="1" ht="14.4"/>
    <row r="606341" s="11" customFormat="1" ht="14.4"/>
    <row r="606342" s="11" customFormat="1" ht="14.4"/>
    <row r="606343" s="11" customFormat="1" ht="14.4"/>
    <row r="606344" s="11" customFormat="1" ht="14.4"/>
    <row r="606345" s="11" customFormat="1" ht="14.4"/>
    <row r="606346" s="11" customFormat="1" ht="14.4"/>
    <row r="606347" s="11" customFormat="1" ht="14.4"/>
    <row r="606348" s="11" customFormat="1" ht="14.4"/>
    <row r="606349" s="11" customFormat="1" ht="14.4"/>
    <row r="606350" s="11" customFormat="1" ht="14.4"/>
    <row r="606351" s="11" customFormat="1" ht="14.4"/>
    <row r="606352" s="11" customFormat="1" ht="14.4"/>
    <row r="606353" s="11" customFormat="1" ht="14.4"/>
    <row r="606354" s="11" customFormat="1" ht="14.4"/>
    <row r="606355" s="11" customFormat="1" ht="14.4"/>
    <row r="606356" s="11" customFormat="1" ht="14.4"/>
    <row r="606357" s="11" customFormat="1" ht="14.4"/>
    <row r="606358" s="11" customFormat="1" ht="14.4"/>
    <row r="606359" s="11" customFormat="1" ht="14.4"/>
    <row r="606360" s="11" customFormat="1" ht="14.4"/>
    <row r="606361" s="11" customFormat="1" ht="14.4"/>
    <row r="606362" s="11" customFormat="1" ht="14.4"/>
    <row r="606363" s="11" customFormat="1" ht="14.4"/>
    <row r="606364" s="11" customFormat="1" ht="14.4"/>
    <row r="606365" s="11" customFormat="1" ht="14.4"/>
    <row r="606366" s="11" customFormat="1" ht="14.4"/>
    <row r="606367" s="11" customFormat="1" ht="14.4"/>
    <row r="606368" s="11" customFormat="1" ht="14.4"/>
    <row r="606369" s="11" customFormat="1" ht="14.4"/>
    <row r="606370" s="11" customFormat="1" ht="14.4"/>
    <row r="606371" s="11" customFormat="1" ht="14.4"/>
    <row r="606372" s="11" customFormat="1" ht="14.4"/>
    <row r="606373" s="11" customFormat="1" ht="14.4"/>
    <row r="606374" s="11" customFormat="1" ht="14.4"/>
    <row r="606375" s="11" customFormat="1" ht="14.4"/>
    <row r="606376" s="11" customFormat="1" ht="14.4"/>
    <row r="606377" s="11" customFormat="1" ht="14.4"/>
    <row r="606378" s="11" customFormat="1" ht="14.4"/>
    <row r="606379" s="11" customFormat="1" ht="14.4"/>
    <row r="606380" s="11" customFormat="1" ht="14.4"/>
    <row r="606381" s="11" customFormat="1" ht="14.4"/>
    <row r="606382" s="11" customFormat="1" ht="14.4"/>
    <row r="606383" s="11" customFormat="1" ht="14.4"/>
    <row r="606384" s="11" customFormat="1" ht="14.4"/>
    <row r="606385" s="11" customFormat="1" ht="14.4"/>
    <row r="606386" s="11" customFormat="1" ht="14.4"/>
    <row r="606387" s="11" customFormat="1" ht="14.4"/>
    <row r="606388" s="11" customFormat="1" ht="14.4"/>
    <row r="606389" s="11" customFormat="1" ht="14.4"/>
    <row r="606390" s="11" customFormat="1" ht="14.4"/>
    <row r="606391" s="11" customFormat="1" ht="14.4"/>
    <row r="606392" s="11" customFormat="1" ht="14.4"/>
    <row r="606393" s="11" customFormat="1" ht="14.4"/>
    <row r="606394" s="11" customFormat="1" ht="14.4"/>
    <row r="606395" s="11" customFormat="1" ht="14.4"/>
    <row r="606396" s="11" customFormat="1" ht="14.4"/>
    <row r="606397" s="11" customFormat="1" ht="14.4"/>
    <row r="606398" s="11" customFormat="1" ht="14.4"/>
    <row r="606399" s="11" customFormat="1" ht="14.4"/>
    <row r="606400" s="11" customFormat="1" ht="14.4"/>
    <row r="606401" s="11" customFormat="1" ht="14.4"/>
    <row r="606402" s="11" customFormat="1" ht="14.4"/>
    <row r="606403" s="11" customFormat="1" ht="14.4"/>
    <row r="606404" s="11" customFormat="1" ht="14.4"/>
    <row r="606405" s="11" customFormat="1" ht="14.4"/>
    <row r="606406" s="11" customFormat="1" ht="14.4"/>
    <row r="606407" s="11" customFormat="1" ht="14.4"/>
    <row r="606408" s="11" customFormat="1" ht="14.4"/>
    <row r="606409" s="11" customFormat="1" ht="14.4"/>
    <row r="606410" s="11" customFormat="1" ht="14.4"/>
    <row r="606411" s="11" customFormat="1" ht="14.4"/>
    <row r="606412" s="11" customFormat="1" ht="14.4"/>
    <row r="606413" s="11" customFormat="1" ht="14.4"/>
    <row r="606414" s="11" customFormat="1" ht="14.4"/>
    <row r="606415" s="11" customFormat="1" ht="14.4"/>
    <row r="606416" s="11" customFormat="1" ht="14.4"/>
    <row r="606417" s="11" customFormat="1" ht="14.4"/>
    <row r="606418" s="11" customFormat="1" ht="14.4"/>
    <row r="606419" s="11" customFormat="1" ht="14.4"/>
    <row r="606420" s="11" customFormat="1" ht="14.4"/>
    <row r="606421" s="11" customFormat="1" ht="14.4"/>
    <row r="606422" s="11" customFormat="1" ht="14.4"/>
    <row r="606423" s="11" customFormat="1" ht="14.4"/>
    <row r="606424" s="11" customFormat="1" ht="14.4"/>
    <row r="606425" s="11" customFormat="1" ht="14.4"/>
    <row r="606426" s="11" customFormat="1" ht="14.4"/>
    <row r="606427" s="11" customFormat="1" ht="14.4"/>
    <row r="606428" s="11" customFormat="1" ht="14.4"/>
    <row r="606429" s="11" customFormat="1" ht="14.4"/>
    <row r="606430" s="11" customFormat="1" ht="14.4"/>
    <row r="606431" s="11" customFormat="1" ht="14.4"/>
    <row r="606432" s="11" customFormat="1" ht="14.4"/>
    <row r="606433" s="11" customFormat="1" ht="14.4"/>
    <row r="606434" s="11" customFormat="1" ht="14.4"/>
    <row r="606435" s="11" customFormat="1" ht="14.4"/>
    <row r="606436" s="11" customFormat="1" ht="14.4"/>
    <row r="606437" s="11" customFormat="1" ht="14.4"/>
    <row r="606438" s="11" customFormat="1" ht="14.4"/>
    <row r="606439" s="11" customFormat="1" ht="14.4"/>
    <row r="606440" s="11" customFormat="1" ht="14.4"/>
    <row r="606441" s="11" customFormat="1" ht="14.4"/>
    <row r="606442" s="11" customFormat="1" ht="14.4"/>
    <row r="606443" s="11" customFormat="1" ht="14.4"/>
    <row r="606444" s="11" customFormat="1" ht="14.4"/>
    <row r="606445" s="11" customFormat="1" ht="14.4"/>
    <row r="606446" s="11" customFormat="1" ht="14.4"/>
    <row r="606447" s="11" customFormat="1" ht="14.4"/>
    <row r="606448" s="11" customFormat="1" ht="14.4"/>
    <row r="606449" s="11" customFormat="1" ht="14.4"/>
    <row r="606450" s="11" customFormat="1" ht="14.4"/>
    <row r="606451" s="11" customFormat="1" ht="14.4"/>
    <row r="606452" s="11" customFormat="1" ht="14.4"/>
    <row r="606453" s="11" customFormat="1" ht="14.4"/>
    <row r="606454" s="11" customFormat="1" ht="14.4"/>
    <row r="606455" s="11" customFormat="1" ht="14.4"/>
    <row r="606456" s="11" customFormat="1" ht="14.4"/>
    <row r="606457" s="11" customFormat="1" ht="14.4"/>
    <row r="606458" s="11" customFormat="1" ht="14.4"/>
    <row r="606459" s="11" customFormat="1" ht="14.4"/>
    <row r="606460" s="11" customFormat="1" ht="14.4"/>
    <row r="606461" s="11" customFormat="1" ht="14.4"/>
    <row r="606462" s="11" customFormat="1" ht="14.4"/>
    <row r="606463" s="11" customFormat="1" ht="14.4"/>
    <row r="606464" s="11" customFormat="1" ht="14.4"/>
    <row r="606465" s="11" customFormat="1" ht="14.4"/>
    <row r="606466" s="11" customFormat="1" ht="14.4"/>
    <row r="606467" s="11" customFormat="1" ht="14.4"/>
    <row r="606468" s="11" customFormat="1" ht="14.4"/>
    <row r="606469" s="11" customFormat="1" ht="14.4"/>
    <row r="606470" s="11" customFormat="1" ht="14.4"/>
    <row r="606471" s="11" customFormat="1" ht="14.4"/>
    <row r="606472" s="11" customFormat="1" ht="14.4"/>
    <row r="606473" s="11" customFormat="1" ht="14.4"/>
    <row r="606474" s="11" customFormat="1" ht="14.4"/>
    <row r="606475" s="11" customFormat="1" ht="14.4"/>
    <row r="606476" s="11" customFormat="1" ht="14.4"/>
    <row r="606477" s="11" customFormat="1" ht="14.4"/>
    <row r="606478" s="11" customFormat="1" ht="14.4"/>
    <row r="606479" s="11" customFormat="1" ht="14.4"/>
    <row r="606480" s="11" customFormat="1" ht="14.4"/>
    <row r="606481" s="11" customFormat="1" ht="14.4"/>
    <row r="606482" s="11" customFormat="1" ht="14.4"/>
    <row r="606483" s="11" customFormat="1" ht="14.4"/>
    <row r="606484" s="11" customFormat="1" ht="14.4"/>
    <row r="606485" s="11" customFormat="1" ht="14.4"/>
    <row r="606486" s="11" customFormat="1" ht="14.4"/>
    <row r="606487" s="11" customFormat="1" ht="14.4"/>
    <row r="606488" s="11" customFormat="1" ht="14.4"/>
    <row r="606489" s="11" customFormat="1" ht="14.4"/>
    <row r="606490" s="11" customFormat="1" ht="14.4"/>
    <row r="606491" s="11" customFormat="1" ht="14.4"/>
    <row r="606492" s="11" customFormat="1" ht="14.4"/>
    <row r="606493" s="11" customFormat="1" ht="14.4"/>
    <row r="606494" s="11" customFormat="1" ht="14.4"/>
    <row r="606495" s="11" customFormat="1" ht="14.4"/>
    <row r="606496" s="11" customFormat="1" ht="14.4"/>
    <row r="606497" s="11" customFormat="1" ht="14.4"/>
    <row r="606498" s="11" customFormat="1" ht="14.4"/>
    <row r="606499" s="11" customFormat="1" ht="14.4"/>
    <row r="606500" s="11" customFormat="1" ht="14.4"/>
    <row r="606501" s="11" customFormat="1" ht="14.4"/>
    <row r="606502" s="11" customFormat="1" ht="14.4"/>
    <row r="606503" s="11" customFormat="1" ht="14.4"/>
    <row r="606504" s="11" customFormat="1" ht="14.4"/>
    <row r="606505" s="11" customFormat="1" ht="14.4"/>
    <row r="606506" s="11" customFormat="1" ht="14.4"/>
    <row r="606507" s="11" customFormat="1" ht="14.4"/>
    <row r="606508" s="11" customFormat="1" ht="14.4"/>
    <row r="606509" s="11" customFormat="1" ht="14.4"/>
    <row r="606510" s="11" customFormat="1" ht="14.4"/>
    <row r="606511" s="11" customFormat="1" ht="14.4"/>
    <row r="606512" s="11" customFormat="1" ht="14.4"/>
    <row r="606513" s="11" customFormat="1" ht="14.4"/>
    <row r="606514" s="11" customFormat="1" ht="14.4"/>
    <row r="606515" s="11" customFormat="1" ht="14.4"/>
    <row r="606516" s="11" customFormat="1" ht="14.4"/>
    <row r="606517" s="11" customFormat="1" ht="14.4"/>
    <row r="606518" s="11" customFormat="1" ht="14.4"/>
    <row r="606519" s="11" customFormat="1" ht="14.4"/>
    <row r="606520" s="11" customFormat="1" ht="14.4"/>
    <row r="606521" s="11" customFormat="1" ht="14.4"/>
    <row r="606522" s="11" customFormat="1" ht="14.4"/>
    <row r="606523" s="11" customFormat="1" ht="14.4"/>
    <row r="606524" s="11" customFormat="1" ht="14.4"/>
    <row r="606525" s="11" customFormat="1" ht="14.4"/>
    <row r="606526" s="11" customFormat="1" ht="14.4"/>
    <row r="606527" s="11" customFormat="1" ht="14.4"/>
    <row r="606528" s="11" customFormat="1" ht="14.4"/>
    <row r="606529" s="11" customFormat="1" ht="14.4"/>
    <row r="606530" s="11" customFormat="1" ht="14.4"/>
    <row r="606531" s="11" customFormat="1" ht="14.4"/>
    <row r="606532" s="11" customFormat="1" ht="14.4"/>
    <row r="606533" s="11" customFormat="1" ht="14.4"/>
    <row r="606534" s="11" customFormat="1" ht="14.4"/>
    <row r="606535" s="11" customFormat="1" ht="14.4"/>
    <row r="606536" s="11" customFormat="1" ht="14.4"/>
    <row r="606537" s="11" customFormat="1" ht="14.4"/>
    <row r="606538" s="11" customFormat="1" ht="14.4"/>
    <row r="606539" s="11" customFormat="1" ht="14.4"/>
    <row r="606540" s="11" customFormat="1" ht="14.4"/>
    <row r="606541" s="11" customFormat="1" ht="14.4"/>
    <row r="606542" s="11" customFormat="1" ht="14.4"/>
    <row r="606543" s="11" customFormat="1" ht="14.4"/>
    <row r="606544" s="11" customFormat="1" ht="14.4"/>
    <row r="606545" s="11" customFormat="1" ht="14.4"/>
    <row r="606546" s="11" customFormat="1" ht="14.4"/>
    <row r="606547" s="11" customFormat="1" ht="14.4"/>
    <row r="606548" s="11" customFormat="1" ht="14.4"/>
    <row r="606549" s="11" customFormat="1" ht="14.4"/>
    <row r="606550" s="11" customFormat="1" ht="14.4"/>
    <row r="606551" s="11" customFormat="1" ht="14.4"/>
    <row r="606552" s="11" customFormat="1" ht="14.4"/>
    <row r="606553" s="11" customFormat="1" ht="14.4"/>
    <row r="606554" s="11" customFormat="1" ht="14.4"/>
    <row r="606555" s="11" customFormat="1" ht="14.4"/>
    <row r="606556" s="11" customFormat="1" ht="14.4"/>
    <row r="606557" s="11" customFormat="1" ht="14.4"/>
    <row r="606558" s="11" customFormat="1" ht="14.4"/>
    <row r="606559" s="11" customFormat="1" ht="14.4"/>
    <row r="606560" s="11" customFormat="1" ht="14.4"/>
    <row r="606561" s="11" customFormat="1" ht="14.4"/>
    <row r="606562" s="11" customFormat="1" ht="14.4"/>
    <row r="606563" s="11" customFormat="1" ht="14.4"/>
    <row r="606564" s="11" customFormat="1" ht="14.4"/>
    <row r="606565" s="11" customFormat="1" ht="14.4"/>
    <row r="606566" s="11" customFormat="1" ht="14.4"/>
    <row r="606567" s="11" customFormat="1" ht="14.4"/>
    <row r="606568" s="11" customFormat="1" ht="14.4"/>
    <row r="606569" s="11" customFormat="1" ht="14.4"/>
    <row r="606570" s="11" customFormat="1" ht="14.4"/>
    <row r="606571" s="11" customFormat="1" ht="14.4"/>
    <row r="606572" s="11" customFormat="1" ht="14.4"/>
    <row r="606573" s="11" customFormat="1" ht="14.4"/>
    <row r="606574" s="11" customFormat="1" ht="14.4"/>
    <row r="606575" s="11" customFormat="1" ht="14.4"/>
    <row r="606576" s="11" customFormat="1" ht="14.4"/>
    <row r="606577" s="11" customFormat="1" ht="14.4"/>
    <row r="606578" s="11" customFormat="1" ht="14.4"/>
    <row r="606579" s="11" customFormat="1" ht="14.4"/>
    <row r="606580" s="11" customFormat="1" ht="14.4"/>
    <row r="606581" s="11" customFormat="1" ht="14.4"/>
    <row r="606582" s="11" customFormat="1" ht="14.4"/>
    <row r="606583" s="11" customFormat="1" ht="14.4"/>
    <row r="606584" s="11" customFormat="1" ht="14.4"/>
    <row r="606585" s="11" customFormat="1" ht="14.4"/>
    <row r="606586" s="11" customFormat="1" ht="14.4"/>
    <row r="606587" s="11" customFormat="1" ht="14.4"/>
    <row r="606588" s="11" customFormat="1" ht="14.4"/>
    <row r="606589" s="11" customFormat="1" ht="14.4"/>
    <row r="606590" s="11" customFormat="1" ht="14.4"/>
    <row r="606591" s="11" customFormat="1" ht="14.4"/>
    <row r="606592" s="11" customFormat="1" ht="14.4"/>
    <row r="606593" s="11" customFormat="1" ht="14.4"/>
    <row r="606594" s="11" customFormat="1" ht="14.4"/>
    <row r="606595" s="11" customFormat="1" ht="14.4"/>
    <row r="606596" s="11" customFormat="1" ht="14.4"/>
    <row r="606597" s="11" customFormat="1" ht="14.4"/>
    <row r="606598" s="11" customFormat="1" ht="14.4"/>
    <row r="606599" s="11" customFormat="1" ht="14.4"/>
    <row r="606600" s="11" customFormat="1" ht="14.4"/>
    <row r="606601" s="11" customFormat="1" ht="14.4"/>
    <row r="606602" s="11" customFormat="1" ht="14.4"/>
    <row r="606603" s="11" customFormat="1" ht="14.4"/>
    <row r="606604" s="11" customFormat="1" ht="14.4"/>
    <row r="606605" s="11" customFormat="1" ht="14.4"/>
    <row r="606606" s="11" customFormat="1" ht="14.4"/>
    <row r="606607" s="11" customFormat="1" ht="14.4"/>
    <row r="606608" s="11" customFormat="1" ht="14.4"/>
    <row r="606609" s="11" customFormat="1" ht="14.4"/>
    <row r="606610" s="11" customFormat="1" ht="14.4"/>
    <row r="606611" s="11" customFormat="1" ht="14.4"/>
    <row r="606612" s="11" customFormat="1" ht="14.4"/>
    <row r="606613" s="11" customFormat="1" ht="14.4"/>
    <row r="606614" s="11" customFormat="1" ht="14.4"/>
    <row r="606615" s="11" customFormat="1" ht="14.4"/>
    <row r="606616" s="11" customFormat="1" ht="14.4"/>
    <row r="606617" s="11" customFormat="1" ht="14.4"/>
    <row r="606618" s="11" customFormat="1" ht="14.4"/>
    <row r="606619" s="11" customFormat="1" ht="14.4"/>
    <row r="606620" s="11" customFormat="1" ht="14.4"/>
    <row r="606621" s="11" customFormat="1" ht="14.4"/>
    <row r="606622" s="11" customFormat="1" ht="14.4"/>
    <row r="606623" s="11" customFormat="1" ht="14.4"/>
    <row r="606624" s="11" customFormat="1" ht="14.4"/>
    <row r="606625" s="11" customFormat="1" ht="14.4"/>
    <row r="606626" s="11" customFormat="1" ht="14.4"/>
    <row r="606627" s="11" customFormat="1" ht="14.4"/>
    <row r="606628" s="11" customFormat="1" ht="14.4"/>
    <row r="606629" s="11" customFormat="1" ht="14.4"/>
    <row r="606630" s="11" customFormat="1" ht="14.4"/>
    <row r="606631" s="11" customFormat="1" ht="14.4"/>
    <row r="606632" s="11" customFormat="1" ht="14.4"/>
    <row r="606633" s="11" customFormat="1" ht="14.4"/>
    <row r="606634" s="11" customFormat="1" ht="14.4"/>
    <row r="606635" s="11" customFormat="1" ht="14.4"/>
    <row r="606636" s="11" customFormat="1" ht="14.4"/>
    <row r="606637" s="11" customFormat="1" ht="14.4"/>
    <row r="606638" s="11" customFormat="1" ht="14.4"/>
    <row r="606639" s="11" customFormat="1" ht="14.4"/>
    <row r="606640" s="11" customFormat="1" ht="14.4"/>
    <row r="606641" s="11" customFormat="1" ht="14.4"/>
    <row r="606642" s="11" customFormat="1" ht="14.4"/>
    <row r="606643" s="11" customFormat="1" ht="14.4"/>
    <row r="606644" s="11" customFormat="1" ht="14.4"/>
    <row r="606645" s="11" customFormat="1" ht="14.4"/>
    <row r="606646" s="11" customFormat="1" ht="14.4"/>
    <row r="606647" s="11" customFormat="1" ht="14.4"/>
    <row r="606648" s="11" customFormat="1" ht="14.4"/>
    <row r="606649" s="11" customFormat="1" ht="14.4"/>
    <row r="606650" s="11" customFormat="1" ht="14.4"/>
    <row r="606651" s="11" customFormat="1" ht="14.4"/>
    <row r="606652" s="11" customFormat="1" ht="14.4"/>
    <row r="606653" s="11" customFormat="1" ht="14.4"/>
    <row r="606654" s="11" customFormat="1" ht="14.4"/>
    <row r="606655" s="11" customFormat="1" ht="14.4"/>
    <row r="606656" s="11" customFormat="1" ht="14.4"/>
    <row r="606657" s="11" customFormat="1" ht="14.4"/>
    <row r="606658" s="11" customFormat="1" ht="14.4"/>
    <row r="606659" s="11" customFormat="1" ht="14.4"/>
    <row r="606660" s="11" customFormat="1" ht="14.4"/>
    <row r="606661" s="11" customFormat="1" ht="14.4"/>
    <row r="606662" s="11" customFormat="1" ht="14.4"/>
    <row r="606663" s="11" customFormat="1" ht="14.4"/>
    <row r="606664" s="11" customFormat="1" ht="14.4"/>
    <row r="606665" s="11" customFormat="1" ht="14.4"/>
    <row r="606666" s="11" customFormat="1" ht="14.4"/>
    <row r="606667" s="11" customFormat="1" ht="14.4"/>
    <row r="606668" s="11" customFormat="1" ht="14.4"/>
    <row r="606669" s="11" customFormat="1" ht="14.4"/>
    <row r="606670" s="11" customFormat="1" ht="14.4"/>
    <row r="606671" s="11" customFormat="1" ht="14.4"/>
    <row r="606672" s="11" customFormat="1" ht="14.4"/>
    <row r="606673" s="11" customFormat="1" ht="14.4"/>
    <row r="606674" s="11" customFormat="1" ht="14.4"/>
    <row r="606675" s="11" customFormat="1" ht="14.4"/>
    <row r="606676" s="11" customFormat="1" ht="14.4"/>
    <row r="606677" s="11" customFormat="1" ht="14.4"/>
    <row r="606678" s="11" customFormat="1" ht="14.4"/>
    <row r="606679" s="11" customFormat="1" ht="14.4"/>
    <row r="606680" s="11" customFormat="1" ht="14.4"/>
    <row r="606681" s="11" customFormat="1" ht="14.4"/>
    <row r="606682" s="11" customFormat="1" ht="14.4"/>
    <row r="606683" s="11" customFormat="1" ht="14.4"/>
    <row r="606684" s="11" customFormat="1" ht="14.4"/>
    <row r="606685" s="11" customFormat="1" ht="14.4"/>
    <row r="606686" s="11" customFormat="1" ht="14.4"/>
    <row r="606687" s="11" customFormat="1" ht="14.4"/>
    <row r="606688" s="11" customFormat="1" ht="14.4"/>
    <row r="606689" s="11" customFormat="1" ht="14.4"/>
    <row r="606690" s="11" customFormat="1" ht="14.4"/>
    <row r="606691" s="11" customFormat="1" ht="14.4"/>
    <row r="606692" s="11" customFormat="1" ht="14.4"/>
    <row r="606693" s="11" customFormat="1" ht="14.4"/>
    <row r="606694" s="11" customFormat="1" ht="14.4"/>
    <row r="606695" s="11" customFormat="1" ht="14.4"/>
    <row r="606696" s="11" customFormat="1" ht="14.4"/>
    <row r="606697" s="11" customFormat="1" ht="14.4"/>
    <row r="606698" s="11" customFormat="1" ht="14.4"/>
    <row r="606699" s="11" customFormat="1" ht="14.4"/>
    <row r="606700" s="11" customFormat="1" ht="14.4"/>
    <row r="606701" s="11" customFormat="1" ht="14.4"/>
    <row r="606702" s="11" customFormat="1" ht="14.4"/>
    <row r="606703" s="11" customFormat="1" ht="14.4"/>
    <row r="606704" s="11" customFormat="1" ht="14.4"/>
    <row r="606705" s="11" customFormat="1" ht="14.4"/>
    <row r="606706" s="11" customFormat="1" ht="14.4"/>
    <row r="606707" s="11" customFormat="1" ht="14.4"/>
    <row r="606708" s="11" customFormat="1" ht="14.4"/>
    <row r="606709" s="11" customFormat="1" ht="14.4"/>
    <row r="606710" s="11" customFormat="1" ht="14.4"/>
    <row r="606711" s="11" customFormat="1" ht="14.4"/>
    <row r="606712" s="11" customFormat="1" ht="14.4"/>
    <row r="606713" s="11" customFormat="1" ht="14.4"/>
    <row r="606714" s="11" customFormat="1" ht="14.4"/>
    <row r="606715" s="11" customFormat="1" ht="14.4"/>
    <row r="606716" s="11" customFormat="1" ht="14.4"/>
    <row r="606717" s="11" customFormat="1" ht="14.4"/>
    <row r="606718" s="11" customFormat="1" ht="14.4"/>
    <row r="606719" s="11" customFormat="1" ht="14.4"/>
    <row r="606720" s="11" customFormat="1" ht="14.4"/>
    <row r="606721" s="11" customFormat="1" ht="14.4"/>
    <row r="606722" s="11" customFormat="1" ht="14.4"/>
    <row r="606723" s="11" customFormat="1" ht="14.4"/>
    <row r="606724" s="11" customFormat="1" ht="14.4"/>
    <row r="606725" s="11" customFormat="1" ht="14.4"/>
    <row r="606726" s="11" customFormat="1" ht="14.4"/>
    <row r="606727" s="11" customFormat="1" ht="14.4"/>
    <row r="606728" s="11" customFormat="1" ht="14.4"/>
    <row r="606729" s="11" customFormat="1" ht="14.4"/>
    <row r="606730" s="11" customFormat="1" ht="14.4"/>
    <row r="606731" s="11" customFormat="1" ht="14.4"/>
    <row r="606732" s="11" customFormat="1" ht="14.4"/>
    <row r="606733" s="11" customFormat="1" ht="14.4"/>
    <row r="606734" s="11" customFormat="1" ht="14.4"/>
    <row r="606735" s="11" customFormat="1" ht="14.4"/>
    <row r="606736" s="11" customFormat="1" ht="14.4"/>
    <row r="606737" s="11" customFormat="1" ht="14.4"/>
    <row r="606738" s="11" customFormat="1" ht="14.4"/>
    <row r="606739" s="11" customFormat="1" ht="14.4"/>
    <row r="606740" s="11" customFormat="1" ht="14.4"/>
    <row r="606741" s="11" customFormat="1" ht="14.4"/>
    <row r="606742" s="11" customFormat="1" ht="14.4"/>
    <row r="606743" s="11" customFormat="1" ht="14.4"/>
    <row r="606744" s="11" customFormat="1" ht="14.4"/>
    <row r="606745" s="11" customFormat="1" ht="14.4"/>
    <row r="606746" s="11" customFormat="1" ht="14.4"/>
    <row r="606747" s="11" customFormat="1" ht="14.4"/>
    <row r="606748" s="11" customFormat="1" ht="14.4"/>
    <row r="606749" s="11" customFormat="1" ht="14.4"/>
    <row r="606750" s="11" customFormat="1" ht="14.4"/>
    <row r="606751" s="11" customFormat="1" ht="14.4"/>
    <row r="606752" s="11" customFormat="1" ht="14.4"/>
    <row r="606753" s="11" customFormat="1" ht="14.4"/>
    <row r="606754" s="11" customFormat="1" ht="14.4"/>
    <row r="606755" s="11" customFormat="1" ht="14.4"/>
    <row r="606756" s="11" customFormat="1" ht="14.4"/>
    <row r="606757" s="11" customFormat="1" ht="14.4"/>
    <row r="606758" s="11" customFormat="1" ht="14.4"/>
    <row r="606759" s="11" customFormat="1" ht="14.4"/>
    <row r="606760" s="11" customFormat="1" ht="14.4"/>
    <row r="606761" s="11" customFormat="1" ht="14.4"/>
    <row r="606762" s="11" customFormat="1" ht="14.4"/>
    <row r="606763" s="11" customFormat="1" ht="14.4"/>
    <row r="606764" s="11" customFormat="1" ht="14.4"/>
    <row r="606765" s="11" customFormat="1" ht="14.4"/>
    <row r="606766" s="11" customFormat="1" ht="14.4"/>
    <row r="606767" s="11" customFormat="1" ht="14.4"/>
    <row r="606768" s="11" customFormat="1" ht="14.4"/>
    <row r="606769" s="11" customFormat="1" ht="14.4"/>
    <row r="606770" s="11" customFormat="1" ht="14.4"/>
    <row r="606771" s="11" customFormat="1" ht="14.4"/>
    <row r="606772" s="11" customFormat="1" ht="14.4"/>
    <row r="606773" s="11" customFormat="1" ht="14.4"/>
    <row r="606774" s="11" customFormat="1" ht="14.4"/>
    <row r="606775" s="11" customFormat="1" ht="14.4"/>
    <row r="606776" s="11" customFormat="1" ht="14.4"/>
    <row r="606777" s="11" customFormat="1" ht="14.4"/>
    <row r="606778" s="11" customFormat="1" ht="14.4"/>
    <row r="606779" s="11" customFormat="1" ht="14.4"/>
    <row r="606780" s="11" customFormat="1" ht="14.4"/>
    <row r="606781" s="11" customFormat="1" ht="14.4"/>
    <row r="606782" s="11" customFormat="1" ht="14.4"/>
    <row r="606783" s="11" customFormat="1" ht="14.4"/>
    <row r="606784" s="11" customFormat="1" ht="14.4"/>
    <row r="606785" s="11" customFormat="1" ht="14.4"/>
    <row r="606786" s="11" customFormat="1" ht="14.4"/>
    <row r="606787" s="11" customFormat="1" ht="14.4"/>
    <row r="606788" s="11" customFormat="1" ht="14.4"/>
    <row r="606789" s="11" customFormat="1" ht="14.4"/>
    <row r="606790" s="11" customFormat="1" ht="14.4"/>
    <row r="606791" s="11" customFormat="1" ht="14.4"/>
    <row r="606792" s="11" customFormat="1" ht="14.4"/>
    <row r="606793" s="11" customFormat="1" ht="14.4"/>
    <row r="606794" s="11" customFormat="1" ht="14.4"/>
    <row r="606795" s="11" customFormat="1" ht="14.4"/>
    <row r="606796" s="11" customFormat="1" ht="14.4"/>
    <row r="606797" s="11" customFormat="1" ht="14.4"/>
    <row r="606798" s="11" customFormat="1" ht="14.4"/>
    <row r="606799" s="11" customFormat="1" ht="14.4"/>
    <row r="606800" s="11" customFormat="1" ht="14.4"/>
    <row r="606801" s="11" customFormat="1" ht="14.4"/>
    <row r="606802" s="11" customFormat="1" ht="14.4"/>
    <row r="606803" s="11" customFormat="1" ht="14.4"/>
    <row r="606804" s="11" customFormat="1" ht="14.4"/>
    <row r="606805" s="11" customFormat="1" ht="14.4"/>
    <row r="606806" s="11" customFormat="1" ht="14.4"/>
    <row r="606807" s="11" customFormat="1" ht="14.4"/>
    <row r="606808" s="11" customFormat="1" ht="14.4"/>
    <row r="606809" s="11" customFormat="1" ht="14.4"/>
    <row r="606810" s="11" customFormat="1" ht="14.4"/>
    <row r="606811" s="11" customFormat="1" ht="14.4"/>
    <row r="606812" s="11" customFormat="1" ht="14.4"/>
    <row r="606813" s="11" customFormat="1" ht="14.4"/>
    <row r="606814" s="11" customFormat="1" ht="14.4"/>
    <row r="606815" s="11" customFormat="1" ht="14.4"/>
    <row r="606816" s="11" customFormat="1" ht="14.4"/>
    <row r="606817" s="11" customFormat="1" ht="14.4"/>
    <row r="606818" s="11" customFormat="1" ht="14.4"/>
    <row r="606819" s="11" customFormat="1" ht="14.4"/>
    <row r="606820" s="11" customFormat="1" ht="14.4"/>
    <row r="606821" s="11" customFormat="1" ht="14.4"/>
    <row r="606822" s="11" customFormat="1" ht="14.4"/>
    <row r="606823" s="11" customFormat="1" ht="14.4"/>
    <row r="606824" s="11" customFormat="1" ht="14.4"/>
    <row r="606825" s="11" customFormat="1" ht="14.4"/>
    <row r="606826" s="11" customFormat="1" ht="14.4"/>
    <row r="606827" s="11" customFormat="1" ht="14.4"/>
    <row r="606828" s="11" customFormat="1" ht="14.4"/>
    <row r="606829" s="11" customFormat="1" ht="14.4"/>
    <row r="606830" s="11" customFormat="1" ht="14.4"/>
    <row r="606831" s="11" customFormat="1" ht="14.4"/>
    <row r="606832" s="11" customFormat="1" ht="14.4"/>
    <row r="606833" s="11" customFormat="1" ht="14.4"/>
    <row r="606834" s="11" customFormat="1" ht="14.4"/>
    <row r="606835" s="11" customFormat="1" ht="14.4"/>
    <row r="606836" s="11" customFormat="1" ht="14.4"/>
    <row r="606837" s="11" customFormat="1" ht="14.4"/>
    <row r="606838" s="11" customFormat="1" ht="14.4"/>
    <row r="606839" s="11" customFormat="1" ht="14.4"/>
    <row r="606840" s="11" customFormat="1" ht="14.4"/>
    <row r="606841" s="11" customFormat="1" ht="14.4"/>
    <row r="606842" s="11" customFormat="1" ht="14.4"/>
    <row r="606843" s="11" customFormat="1" ht="14.4"/>
    <row r="606844" s="11" customFormat="1" ht="14.4"/>
    <row r="606845" s="11" customFormat="1" ht="14.4"/>
    <row r="606846" s="11" customFormat="1" ht="14.4"/>
    <row r="606847" s="11" customFormat="1" ht="14.4"/>
    <row r="606848" s="11" customFormat="1" ht="14.4"/>
    <row r="606849" s="11" customFormat="1" ht="14.4"/>
    <row r="606850" s="11" customFormat="1" ht="14.4"/>
    <row r="606851" s="11" customFormat="1" ht="14.4"/>
    <row r="606852" s="11" customFormat="1" ht="14.4"/>
    <row r="606853" s="11" customFormat="1" ht="14.4"/>
    <row r="606854" s="11" customFormat="1" ht="14.4"/>
    <row r="606855" s="11" customFormat="1" ht="14.4"/>
    <row r="606856" s="11" customFormat="1" ht="14.4"/>
    <row r="606857" s="11" customFormat="1" ht="14.4"/>
    <row r="606858" s="11" customFormat="1" ht="14.4"/>
    <row r="606859" s="11" customFormat="1" ht="14.4"/>
    <row r="606860" s="11" customFormat="1" ht="14.4"/>
    <row r="606861" s="11" customFormat="1" ht="14.4"/>
    <row r="606862" s="11" customFormat="1" ht="14.4"/>
    <row r="606863" s="11" customFormat="1" ht="14.4"/>
    <row r="606864" s="11" customFormat="1" ht="14.4"/>
    <row r="606865" s="11" customFormat="1" ht="14.4"/>
    <row r="606866" s="11" customFormat="1" ht="14.4"/>
    <row r="606867" s="11" customFormat="1" ht="14.4"/>
    <row r="606868" s="11" customFormat="1" ht="14.4"/>
    <row r="606869" s="11" customFormat="1" ht="14.4"/>
    <row r="606870" s="11" customFormat="1" ht="14.4"/>
    <row r="606871" s="11" customFormat="1" ht="14.4"/>
    <row r="606872" s="11" customFormat="1" ht="14.4"/>
    <row r="606873" s="11" customFormat="1" ht="14.4"/>
    <row r="606874" s="11" customFormat="1" ht="14.4"/>
    <row r="606875" s="11" customFormat="1" ht="14.4"/>
    <row r="606876" s="11" customFormat="1" ht="14.4"/>
    <row r="606877" s="11" customFormat="1" ht="14.4"/>
    <row r="606878" s="11" customFormat="1" ht="14.4"/>
    <row r="606879" s="11" customFormat="1" ht="14.4"/>
    <row r="606880" s="11" customFormat="1" ht="14.4"/>
    <row r="606881" s="11" customFormat="1" ht="14.4"/>
    <row r="606882" s="11" customFormat="1" ht="14.4"/>
    <row r="606883" s="11" customFormat="1" ht="14.4"/>
    <row r="606884" s="11" customFormat="1" ht="14.4"/>
    <row r="606885" s="11" customFormat="1" ht="14.4"/>
    <row r="606886" s="11" customFormat="1" ht="14.4"/>
    <row r="606887" s="11" customFormat="1" ht="14.4"/>
    <row r="606888" s="11" customFormat="1" ht="14.4"/>
    <row r="606889" s="11" customFormat="1" ht="14.4"/>
    <row r="606890" s="11" customFormat="1" ht="14.4"/>
    <row r="606891" s="11" customFormat="1" ht="14.4"/>
    <row r="606892" s="11" customFormat="1" ht="14.4"/>
    <row r="606893" s="11" customFormat="1" ht="14.4"/>
    <row r="606894" s="11" customFormat="1" ht="14.4"/>
    <row r="606895" s="11" customFormat="1" ht="14.4"/>
    <row r="606896" s="11" customFormat="1" ht="14.4"/>
    <row r="606897" s="11" customFormat="1" ht="14.4"/>
    <row r="606898" s="11" customFormat="1" ht="14.4"/>
    <row r="606899" s="11" customFormat="1" ht="14.4"/>
    <row r="606900" s="11" customFormat="1" ht="14.4"/>
    <row r="606901" s="11" customFormat="1" ht="14.4"/>
    <row r="606902" s="11" customFormat="1" ht="14.4"/>
    <row r="606903" s="11" customFormat="1" ht="14.4"/>
    <row r="606904" s="11" customFormat="1" ht="14.4"/>
    <row r="606905" s="11" customFormat="1" ht="14.4"/>
    <row r="606906" s="11" customFormat="1" ht="14.4"/>
    <row r="606907" s="11" customFormat="1" ht="14.4"/>
    <row r="606908" s="11" customFormat="1" ht="14.4"/>
    <row r="606909" s="11" customFormat="1" ht="14.4"/>
    <row r="606910" s="11" customFormat="1" ht="14.4"/>
    <row r="606911" s="11" customFormat="1" ht="14.4"/>
    <row r="606912" s="11" customFormat="1" ht="14.4"/>
    <row r="606913" s="11" customFormat="1" ht="14.4"/>
    <row r="606914" s="11" customFormat="1" ht="14.4"/>
    <row r="606915" s="11" customFormat="1" ht="14.4"/>
    <row r="606916" s="11" customFormat="1" ht="14.4"/>
    <row r="606917" s="11" customFormat="1" ht="14.4"/>
    <row r="606918" s="11" customFormat="1" ht="14.4"/>
    <row r="606919" s="11" customFormat="1" ht="14.4"/>
    <row r="606920" s="11" customFormat="1" ht="14.4"/>
    <row r="606921" s="11" customFormat="1" ht="14.4"/>
    <row r="606922" s="11" customFormat="1" ht="14.4"/>
    <row r="606923" s="11" customFormat="1" ht="14.4"/>
    <row r="606924" s="11" customFormat="1" ht="14.4"/>
    <row r="606925" s="11" customFormat="1" ht="14.4"/>
    <row r="606926" s="11" customFormat="1" ht="14.4"/>
    <row r="606927" s="11" customFormat="1" ht="14.4"/>
    <row r="606928" s="11" customFormat="1" ht="14.4"/>
    <row r="606929" s="11" customFormat="1" ht="14.4"/>
    <row r="606930" s="11" customFormat="1" ht="14.4"/>
    <row r="606931" s="11" customFormat="1" ht="14.4"/>
    <row r="606932" s="11" customFormat="1" ht="14.4"/>
    <row r="606933" s="11" customFormat="1" ht="14.4"/>
    <row r="606934" s="11" customFormat="1" ht="14.4"/>
    <row r="606935" s="11" customFormat="1" ht="14.4"/>
    <row r="606936" s="11" customFormat="1" ht="14.4"/>
    <row r="606937" s="11" customFormat="1" ht="14.4"/>
    <row r="606938" s="11" customFormat="1" ht="14.4"/>
    <row r="606939" s="11" customFormat="1" ht="14.4"/>
    <row r="606940" s="11" customFormat="1" ht="14.4"/>
    <row r="606941" s="11" customFormat="1" ht="14.4"/>
    <row r="606942" s="11" customFormat="1" ht="14.4"/>
    <row r="606943" s="11" customFormat="1" ht="14.4"/>
    <row r="606944" s="11" customFormat="1" ht="14.4"/>
    <row r="606945" s="11" customFormat="1" ht="14.4"/>
    <row r="606946" s="11" customFormat="1" ht="14.4"/>
    <row r="606947" s="11" customFormat="1" ht="14.4"/>
    <row r="606948" s="11" customFormat="1" ht="14.4"/>
    <row r="606949" s="11" customFormat="1" ht="14.4"/>
    <row r="606950" s="11" customFormat="1" ht="14.4"/>
    <row r="606951" s="11" customFormat="1" ht="14.4"/>
    <row r="606952" s="11" customFormat="1" ht="14.4"/>
    <row r="606953" s="11" customFormat="1" ht="14.4"/>
    <row r="606954" s="11" customFormat="1" ht="14.4"/>
    <row r="606955" s="11" customFormat="1" ht="14.4"/>
    <row r="606956" s="11" customFormat="1" ht="14.4"/>
    <row r="606957" s="11" customFormat="1" ht="14.4"/>
    <row r="606958" s="11" customFormat="1" ht="14.4"/>
    <row r="606959" s="11" customFormat="1" ht="14.4"/>
    <row r="606960" s="11" customFormat="1" ht="14.4"/>
    <row r="606961" s="11" customFormat="1" ht="14.4"/>
    <row r="606962" s="11" customFormat="1" ht="14.4"/>
    <row r="606963" s="11" customFormat="1" ht="14.4"/>
    <row r="606964" s="11" customFormat="1" ht="14.4"/>
    <row r="606965" s="11" customFormat="1" ht="14.4"/>
    <row r="606966" s="11" customFormat="1" ht="14.4"/>
    <row r="606967" s="11" customFormat="1" ht="14.4"/>
    <row r="606968" s="11" customFormat="1" ht="14.4"/>
    <row r="606969" s="11" customFormat="1" ht="14.4"/>
    <row r="606970" s="11" customFormat="1" ht="14.4"/>
    <row r="606971" s="11" customFormat="1" ht="14.4"/>
    <row r="606972" s="11" customFormat="1" ht="14.4"/>
    <row r="606973" s="11" customFormat="1" ht="14.4"/>
    <row r="606974" s="11" customFormat="1" ht="14.4"/>
    <row r="606975" s="11" customFormat="1" ht="14.4"/>
    <row r="606976" s="11" customFormat="1" ht="14.4"/>
    <row r="606977" s="11" customFormat="1" ht="14.4"/>
    <row r="606978" s="11" customFormat="1" ht="14.4"/>
    <row r="606979" s="11" customFormat="1" ht="14.4"/>
    <row r="606980" s="11" customFormat="1" ht="14.4"/>
    <row r="606981" s="11" customFormat="1" ht="14.4"/>
    <row r="606982" s="11" customFormat="1" ht="14.4"/>
    <row r="606983" s="11" customFormat="1" ht="14.4"/>
    <row r="606984" s="11" customFormat="1" ht="14.4"/>
    <row r="606985" s="11" customFormat="1" ht="14.4"/>
    <row r="606986" s="11" customFormat="1" ht="14.4"/>
    <row r="606987" s="11" customFormat="1" ht="14.4"/>
    <row r="606988" s="11" customFormat="1" ht="14.4"/>
    <row r="606989" s="11" customFormat="1" ht="14.4"/>
    <row r="606990" s="11" customFormat="1" ht="14.4"/>
    <row r="606991" s="11" customFormat="1" ht="14.4"/>
    <row r="606992" s="11" customFormat="1" ht="14.4"/>
    <row r="606993" s="11" customFormat="1" ht="14.4"/>
    <row r="606994" s="11" customFormat="1" ht="14.4"/>
    <row r="606995" s="11" customFormat="1" ht="14.4"/>
    <row r="606996" s="11" customFormat="1" ht="14.4"/>
    <row r="606997" s="11" customFormat="1" ht="14.4"/>
    <row r="606998" s="11" customFormat="1" ht="14.4"/>
    <row r="606999" s="11" customFormat="1" ht="14.4"/>
    <row r="607000" s="11" customFormat="1" ht="14.4"/>
    <row r="607001" s="11" customFormat="1" ht="14.4"/>
    <row r="607002" s="11" customFormat="1" ht="14.4"/>
    <row r="607003" s="11" customFormat="1" ht="14.4"/>
    <row r="607004" s="11" customFormat="1" ht="14.4"/>
    <row r="607005" s="11" customFormat="1" ht="14.4"/>
    <row r="607006" s="11" customFormat="1" ht="14.4"/>
    <row r="607007" s="11" customFormat="1" ht="14.4"/>
    <row r="607008" s="11" customFormat="1" ht="14.4"/>
    <row r="607009" s="11" customFormat="1" ht="14.4"/>
    <row r="607010" s="11" customFormat="1" ht="14.4"/>
    <row r="607011" s="11" customFormat="1" ht="14.4"/>
    <row r="607012" s="11" customFormat="1" ht="14.4"/>
    <row r="607013" s="11" customFormat="1" ht="14.4"/>
    <row r="607014" s="11" customFormat="1" ht="14.4"/>
    <row r="607015" s="11" customFormat="1" ht="14.4"/>
    <row r="607016" s="11" customFormat="1" ht="14.4"/>
    <row r="607017" s="11" customFormat="1" ht="14.4"/>
    <row r="607018" s="11" customFormat="1" ht="14.4"/>
    <row r="607019" s="11" customFormat="1" ht="14.4"/>
    <row r="607020" s="11" customFormat="1" ht="14.4"/>
    <row r="607021" s="11" customFormat="1" ht="14.4"/>
    <row r="607022" s="11" customFormat="1" ht="14.4"/>
    <row r="607023" s="11" customFormat="1" ht="14.4"/>
    <row r="607024" s="11" customFormat="1" ht="14.4"/>
    <row r="607025" s="11" customFormat="1" ht="14.4"/>
    <row r="607026" s="11" customFormat="1" ht="14.4"/>
    <row r="607027" s="11" customFormat="1" ht="14.4"/>
    <row r="607028" s="11" customFormat="1" ht="14.4"/>
    <row r="607029" s="11" customFormat="1" ht="14.4"/>
    <row r="607030" s="11" customFormat="1" ht="14.4"/>
    <row r="607031" s="11" customFormat="1" ht="14.4"/>
    <row r="607032" s="11" customFormat="1" ht="14.4"/>
    <row r="607033" s="11" customFormat="1" ht="14.4"/>
    <row r="607034" s="11" customFormat="1" ht="14.4"/>
    <row r="607035" s="11" customFormat="1" ht="14.4"/>
    <row r="607036" s="11" customFormat="1" ht="14.4"/>
    <row r="607037" s="11" customFormat="1" ht="14.4"/>
    <row r="607038" s="11" customFormat="1" ht="14.4"/>
    <row r="607039" s="11" customFormat="1" ht="14.4"/>
    <row r="607040" s="11" customFormat="1" ht="14.4"/>
    <row r="607041" s="11" customFormat="1" ht="14.4"/>
    <row r="607042" s="11" customFormat="1" ht="14.4"/>
    <row r="607043" s="11" customFormat="1" ht="14.4"/>
    <row r="607044" s="11" customFormat="1" ht="14.4"/>
    <row r="607045" s="11" customFormat="1" ht="14.4"/>
    <row r="607046" s="11" customFormat="1" ht="14.4"/>
    <row r="607047" s="11" customFormat="1" ht="14.4"/>
    <row r="607048" s="11" customFormat="1" ht="14.4"/>
    <row r="607049" s="11" customFormat="1" ht="14.4"/>
    <row r="607050" s="11" customFormat="1" ht="14.4"/>
    <row r="607051" s="11" customFormat="1" ht="14.4"/>
    <row r="607052" s="11" customFormat="1" ht="14.4"/>
    <row r="607053" s="11" customFormat="1" ht="14.4"/>
    <row r="607054" s="11" customFormat="1" ht="14.4"/>
    <row r="607055" s="11" customFormat="1" ht="14.4"/>
    <row r="607056" s="11" customFormat="1" ht="14.4"/>
    <row r="607057" s="11" customFormat="1" ht="14.4"/>
    <row r="607058" s="11" customFormat="1" ht="14.4"/>
    <row r="607059" s="11" customFormat="1" ht="14.4"/>
    <row r="607060" s="11" customFormat="1" ht="14.4"/>
    <row r="607061" s="11" customFormat="1" ht="14.4"/>
    <row r="607062" s="11" customFormat="1" ht="14.4"/>
    <row r="607063" s="11" customFormat="1" ht="14.4"/>
    <row r="607064" s="11" customFormat="1" ht="14.4"/>
    <row r="607065" s="11" customFormat="1" ht="14.4"/>
    <row r="607066" s="11" customFormat="1" ht="14.4"/>
    <row r="607067" s="11" customFormat="1" ht="14.4"/>
    <row r="607068" s="11" customFormat="1" ht="14.4"/>
    <row r="607069" s="11" customFormat="1" ht="14.4"/>
    <row r="607070" s="11" customFormat="1" ht="14.4"/>
    <row r="607071" s="11" customFormat="1" ht="14.4"/>
    <row r="607072" s="11" customFormat="1" ht="14.4"/>
    <row r="607073" s="11" customFormat="1" ht="14.4"/>
    <row r="607074" s="11" customFormat="1" ht="14.4"/>
    <row r="607075" s="11" customFormat="1" ht="14.4"/>
    <row r="607076" s="11" customFormat="1" ht="14.4"/>
    <row r="607077" s="11" customFormat="1" ht="14.4"/>
    <row r="607078" s="11" customFormat="1" ht="14.4"/>
    <row r="607079" s="11" customFormat="1" ht="14.4"/>
    <row r="607080" s="11" customFormat="1" ht="14.4"/>
    <row r="607081" s="11" customFormat="1" ht="14.4"/>
    <row r="607082" s="11" customFormat="1" ht="14.4"/>
    <row r="607083" s="11" customFormat="1" ht="14.4"/>
    <row r="607084" s="11" customFormat="1" ht="14.4"/>
    <row r="607085" s="11" customFormat="1" ht="14.4"/>
    <row r="607086" s="11" customFormat="1" ht="14.4"/>
    <row r="607087" s="11" customFormat="1" ht="14.4"/>
    <row r="607088" s="11" customFormat="1" ht="14.4"/>
    <row r="607089" s="11" customFormat="1" ht="14.4"/>
    <row r="607090" s="11" customFormat="1" ht="14.4"/>
    <row r="607091" s="11" customFormat="1" ht="14.4"/>
    <row r="607092" s="11" customFormat="1" ht="14.4"/>
    <row r="607093" s="11" customFormat="1" ht="14.4"/>
    <row r="607094" s="11" customFormat="1" ht="14.4"/>
    <row r="607095" s="11" customFormat="1" ht="14.4"/>
    <row r="607096" s="11" customFormat="1" ht="14.4"/>
    <row r="607097" s="11" customFormat="1" ht="14.4"/>
    <row r="607098" s="11" customFormat="1" ht="14.4"/>
    <row r="607099" s="11" customFormat="1" ht="14.4"/>
    <row r="607100" s="11" customFormat="1" ht="14.4"/>
    <row r="607101" s="11" customFormat="1" ht="14.4"/>
    <row r="607102" s="11" customFormat="1" ht="14.4"/>
    <row r="607103" s="11" customFormat="1" ht="14.4"/>
    <row r="607104" s="11" customFormat="1" ht="14.4"/>
    <row r="607105" s="11" customFormat="1" ht="14.4"/>
    <row r="607106" s="11" customFormat="1" ht="14.4"/>
    <row r="607107" s="11" customFormat="1" ht="14.4"/>
    <row r="607108" s="11" customFormat="1" ht="14.4"/>
    <row r="607109" s="11" customFormat="1" ht="14.4"/>
    <row r="607110" s="11" customFormat="1" ht="14.4"/>
    <row r="607111" s="11" customFormat="1" ht="14.4"/>
    <row r="607112" s="11" customFormat="1" ht="14.4"/>
    <row r="607113" s="11" customFormat="1" ht="14.4"/>
    <row r="607114" s="11" customFormat="1" ht="14.4"/>
    <row r="607115" s="11" customFormat="1" ht="14.4"/>
    <row r="607116" s="11" customFormat="1" ht="14.4"/>
    <row r="607117" s="11" customFormat="1" ht="14.4"/>
    <row r="607118" s="11" customFormat="1" ht="14.4"/>
    <row r="607119" s="11" customFormat="1" ht="14.4"/>
    <row r="607120" s="11" customFormat="1" ht="14.4"/>
    <row r="607121" s="11" customFormat="1" ht="14.4"/>
    <row r="607122" s="11" customFormat="1" ht="14.4"/>
    <row r="607123" s="11" customFormat="1" ht="14.4"/>
    <row r="607124" s="11" customFormat="1" ht="14.4"/>
    <row r="607125" s="11" customFormat="1" ht="14.4"/>
    <row r="607126" s="11" customFormat="1" ht="14.4"/>
    <row r="607127" s="11" customFormat="1" ht="14.4"/>
    <row r="607128" s="11" customFormat="1" ht="14.4"/>
    <row r="607129" s="11" customFormat="1" ht="14.4"/>
    <row r="607130" s="11" customFormat="1" ht="14.4"/>
    <row r="607131" s="11" customFormat="1" ht="14.4"/>
    <row r="607132" s="11" customFormat="1" ht="14.4"/>
    <row r="607133" s="11" customFormat="1" ht="14.4"/>
    <row r="607134" s="11" customFormat="1" ht="14.4"/>
    <row r="607135" s="11" customFormat="1" ht="14.4"/>
    <row r="607136" s="11" customFormat="1" ht="14.4"/>
    <row r="607137" s="11" customFormat="1" ht="14.4"/>
    <row r="607138" s="11" customFormat="1" ht="14.4"/>
    <row r="607139" s="11" customFormat="1" ht="14.4"/>
    <row r="607140" s="11" customFormat="1" ht="14.4"/>
    <row r="607141" s="11" customFormat="1" ht="14.4"/>
    <row r="607142" s="11" customFormat="1" ht="14.4"/>
    <row r="607143" s="11" customFormat="1" ht="14.4"/>
    <row r="607144" s="11" customFormat="1" ht="14.4"/>
    <row r="607145" s="11" customFormat="1" ht="14.4"/>
    <row r="607146" s="11" customFormat="1" ht="14.4"/>
    <row r="607147" s="11" customFormat="1" ht="14.4"/>
    <row r="607148" s="11" customFormat="1" ht="14.4"/>
    <row r="607149" s="11" customFormat="1" ht="14.4"/>
    <row r="607150" s="11" customFormat="1" ht="14.4"/>
    <row r="607151" s="11" customFormat="1" ht="14.4"/>
    <row r="607152" s="11" customFormat="1" ht="14.4"/>
    <row r="607153" s="11" customFormat="1" ht="14.4"/>
    <row r="607154" s="11" customFormat="1" ht="14.4"/>
    <row r="607155" s="11" customFormat="1" ht="14.4"/>
    <row r="607156" s="11" customFormat="1" ht="14.4"/>
    <row r="607157" s="11" customFormat="1" ht="14.4"/>
    <row r="607158" s="11" customFormat="1" ht="14.4"/>
    <row r="607159" s="11" customFormat="1" ht="14.4"/>
    <row r="607160" s="11" customFormat="1" ht="14.4"/>
    <row r="607161" s="11" customFormat="1" ht="14.4"/>
    <row r="607162" s="11" customFormat="1" ht="14.4"/>
    <row r="607163" s="11" customFormat="1" ht="14.4"/>
    <row r="607164" s="11" customFormat="1" ht="14.4"/>
    <row r="607165" s="11" customFormat="1" ht="14.4"/>
    <row r="607166" s="11" customFormat="1" ht="14.4"/>
    <row r="607167" s="11" customFormat="1" ht="14.4"/>
    <row r="607168" s="11" customFormat="1" ht="14.4"/>
    <row r="607169" s="11" customFormat="1" ht="14.4"/>
    <row r="607170" s="11" customFormat="1" ht="14.4"/>
    <row r="607171" s="11" customFormat="1" ht="14.4"/>
    <row r="607172" s="11" customFormat="1" ht="14.4"/>
    <row r="607173" s="11" customFormat="1" ht="14.4"/>
    <row r="607174" s="11" customFormat="1" ht="14.4"/>
    <row r="607175" s="11" customFormat="1" ht="14.4"/>
    <row r="607176" s="11" customFormat="1" ht="14.4"/>
    <row r="607177" s="11" customFormat="1" ht="14.4"/>
    <row r="607178" s="11" customFormat="1" ht="14.4"/>
    <row r="607179" s="11" customFormat="1" ht="14.4"/>
    <row r="607180" s="11" customFormat="1" ht="14.4"/>
    <row r="607181" s="11" customFormat="1" ht="14.4"/>
    <row r="607182" s="11" customFormat="1" ht="14.4"/>
    <row r="607183" s="11" customFormat="1" ht="14.4"/>
    <row r="607184" s="11" customFormat="1" ht="14.4"/>
    <row r="607185" s="11" customFormat="1" ht="14.4"/>
    <row r="607186" s="11" customFormat="1" ht="14.4"/>
    <row r="607187" s="11" customFormat="1" ht="14.4"/>
    <row r="607188" s="11" customFormat="1" ht="14.4"/>
    <row r="607189" s="11" customFormat="1" ht="14.4"/>
    <row r="607190" s="11" customFormat="1" ht="14.4"/>
    <row r="607191" s="11" customFormat="1" ht="14.4"/>
    <row r="607192" s="11" customFormat="1" ht="14.4"/>
    <row r="607193" s="11" customFormat="1" ht="14.4"/>
    <row r="607194" s="11" customFormat="1" ht="14.4"/>
    <row r="607195" s="11" customFormat="1" ht="14.4"/>
    <row r="607196" s="11" customFormat="1" ht="14.4"/>
    <row r="607197" s="11" customFormat="1" ht="14.4"/>
    <row r="607198" s="11" customFormat="1" ht="14.4"/>
    <row r="607199" s="11" customFormat="1" ht="14.4"/>
    <row r="607200" s="11" customFormat="1" ht="14.4"/>
    <row r="607201" s="11" customFormat="1" ht="14.4"/>
    <row r="607202" s="11" customFormat="1" ht="14.4"/>
    <row r="607203" s="11" customFormat="1" ht="14.4"/>
    <row r="607204" s="11" customFormat="1" ht="14.4"/>
    <row r="607205" s="11" customFormat="1" ht="14.4"/>
    <row r="607206" s="11" customFormat="1" ht="14.4"/>
    <row r="607207" s="11" customFormat="1" ht="14.4"/>
    <row r="607208" s="11" customFormat="1" ht="14.4"/>
    <row r="607209" s="11" customFormat="1" ht="14.4"/>
    <row r="607210" s="11" customFormat="1" ht="14.4"/>
    <row r="607211" s="11" customFormat="1" ht="14.4"/>
    <row r="607212" s="11" customFormat="1" ht="14.4"/>
    <row r="607213" s="11" customFormat="1" ht="14.4"/>
    <row r="607214" s="11" customFormat="1" ht="14.4"/>
    <row r="607215" s="11" customFormat="1" ht="14.4"/>
    <row r="607216" s="11" customFormat="1" ht="14.4"/>
    <row r="607217" s="11" customFormat="1" ht="14.4"/>
    <row r="607218" s="11" customFormat="1" ht="14.4"/>
    <row r="607219" s="11" customFormat="1" ht="14.4"/>
    <row r="607220" s="11" customFormat="1" ht="14.4"/>
    <row r="607221" s="11" customFormat="1" ht="14.4"/>
    <row r="607222" s="11" customFormat="1" ht="14.4"/>
    <row r="607223" s="11" customFormat="1" ht="14.4"/>
    <row r="607224" s="11" customFormat="1" ht="14.4"/>
    <row r="607225" s="11" customFormat="1" ht="14.4"/>
    <row r="607226" s="11" customFormat="1" ht="14.4"/>
    <row r="607227" s="11" customFormat="1" ht="14.4"/>
    <row r="607228" s="11" customFormat="1" ht="14.4"/>
    <row r="607229" s="11" customFormat="1" ht="14.4"/>
    <row r="607230" s="11" customFormat="1" ht="14.4"/>
    <row r="607231" s="11" customFormat="1" ht="14.4"/>
    <row r="607232" s="11" customFormat="1" ht="14.4"/>
    <row r="607233" s="11" customFormat="1" ht="14.4"/>
    <row r="607234" s="11" customFormat="1" ht="14.4"/>
    <row r="607235" s="11" customFormat="1" ht="14.4"/>
    <row r="607236" s="11" customFormat="1" ht="14.4"/>
    <row r="607237" s="11" customFormat="1" ht="14.4"/>
    <row r="607238" s="11" customFormat="1" ht="14.4"/>
    <row r="607239" s="11" customFormat="1" ht="14.4"/>
    <row r="607240" s="11" customFormat="1" ht="14.4"/>
    <row r="607241" s="11" customFormat="1" ht="14.4"/>
    <row r="607242" s="11" customFormat="1" ht="14.4"/>
    <row r="607243" s="11" customFormat="1" ht="14.4"/>
    <row r="607244" s="11" customFormat="1" ht="14.4"/>
    <row r="607245" s="11" customFormat="1" ht="14.4"/>
    <row r="607246" s="11" customFormat="1" ht="14.4"/>
    <row r="607247" s="11" customFormat="1" ht="14.4"/>
    <row r="607248" s="11" customFormat="1" ht="14.4"/>
    <row r="607249" s="11" customFormat="1" ht="14.4"/>
    <row r="607250" s="11" customFormat="1" ht="14.4"/>
    <row r="607251" s="11" customFormat="1" ht="14.4"/>
    <row r="607252" s="11" customFormat="1" ht="14.4"/>
    <row r="607253" s="11" customFormat="1" ht="14.4"/>
    <row r="607254" s="11" customFormat="1" ht="14.4"/>
    <row r="607255" s="11" customFormat="1" ht="14.4"/>
    <row r="607256" s="11" customFormat="1" ht="14.4"/>
    <row r="607257" s="11" customFormat="1" ht="14.4"/>
    <row r="607258" s="11" customFormat="1" ht="14.4"/>
    <row r="607259" s="11" customFormat="1" ht="14.4"/>
    <row r="607260" s="11" customFormat="1" ht="14.4"/>
    <row r="607261" s="11" customFormat="1" ht="14.4"/>
    <row r="607262" s="11" customFormat="1" ht="14.4"/>
    <row r="607263" s="11" customFormat="1" ht="14.4"/>
    <row r="607264" s="11" customFormat="1" ht="14.4"/>
    <row r="607265" s="11" customFormat="1" ht="14.4"/>
    <row r="607266" s="11" customFormat="1" ht="14.4"/>
    <row r="607267" s="11" customFormat="1" ht="14.4"/>
    <row r="607268" s="11" customFormat="1" ht="14.4"/>
    <row r="607269" s="11" customFormat="1" ht="14.4"/>
    <row r="607270" s="11" customFormat="1" ht="14.4"/>
    <row r="607271" s="11" customFormat="1" ht="14.4"/>
    <row r="607272" s="11" customFormat="1" ht="14.4"/>
    <row r="607273" s="11" customFormat="1" ht="14.4"/>
    <row r="607274" s="11" customFormat="1" ht="14.4"/>
    <row r="607275" s="11" customFormat="1" ht="14.4"/>
    <row r="607276" s="11" customFormat="1" ht="14.4"/>
    <row r="607277" s="11" customFormat="1" ht="14.4"/>
    <row r="607278" s="11" customFormat="1" ht="14.4"/>
    <row r="607279" s="11" customFormat="1" ht="14.4"/>
    <row r="607280" s="11" customFormat="1" ht="14.4"/>
    <row r="607281" s="11" customFormat="1" ht="14.4"/>
    <row r="607282" s="11" customFormat="1" ht="14.4"/>
    <row r="607283" s="11" customFormat="1" ht="14.4"/>
    <row r="607284" s="11" customFormat="1" ht="14.4"/>
    <row r="607285" s="11" customFormat="1" ht="14.4"/>
    <row r="607286" s="11" customFormat="1" ht="14.4"/>
    <row r="607287" s="11" customFormat="1" ht="14.4"/>
    <row r="607288" s="11" customFormat="1" ht="14.4"/>
    <row r="607289" s="11" customFormat="1" ht="14.4"/>
    <row r="607290" s="11" customFormat="1" ht="14.4"/>
    <row r="607291" s="11" customFormat="1" ht="14.4"/>
    <row r="607292" s="11" customFormat="1" ht="14.4"/>
    <row r="607293" s="11" customFormat="1" ht="14.4"/>
    <row r="607294" s="11" customFormat="1" ht="14.4"/>
    <row r="607295" s="11" customFormat="1" ht="14.4"/>
    <row r="607296" s="11" customFormat="1" ht="14.4"/>
    <row r="607297" s="11" customFormat="1" ht="14.4"/>
    <row r="607298" s="11" customFormat="1" ht="14.4"/>
    <row r="607299" s="11" customFormat="1" ht="14.4"/>
    <row r="607300" s="11" customFormat="1" ht="14.4"/>
    <row r="607301" s="11" customFormat="1" ht="14.4"/>
    <row r="607302" s="11" customFormat="1" ht="14.4"/>
    <row r="607303" s="11" customFormat="1" ht="14.4"/>
    <row r="607304" s="11" customFormat="1" ht="14.4"/>
    <row r="607305" s="11" customFormat="1" ht="14.4"/>
    <row r="607306" s="11" customFormat="1" ht="14.4"/>
    <row r="607307" s="11" customFormat="1" ht="14.4"/>
    <row r="607308" s="11" customFormat="1" ht="14.4"/>
    <row r="607309" s="11" customFormat="1" ht="14.4"/>
    <row r="607310" s="11" customFormat="1" ht="14.4"/>
    <row r="607311" s="11" customFormat="1" ht="14.4"/>
    <row r="607312" s="11" customFormat="1" ht="14.4"/>
    <row r="607313" s="11" customFormat="1" ht="14.4"/>
    <row r="607314" s="11" customFormat="1" ht="14.4"/>
    <row r="607315" s="11" customFormat="1" ht="14.4"/>
    <row r="607316" s="11" customFormat="1" ht="14.4"/>
    <row r="607317" s="11" customFormat="1" ht="14.4"/>
    <row r="607318" s="11" customFormat="1" ht="14.4"/>
    <row r="607319" s="11" customFormat="1" ht="14.4"/>
    <row r="607320" s="11" customFormat="1" ht="14.4"/>
    <row r="607321" s="11" customFormat="1" ht="14.4"/>
    <row r="607322" s="11" customFormat="1" ht="14.4"/>
    <row r="607323" s="11" customFormat="1" ht="14.4"/>
    <row r="607324" s="11" customFormat="1" ht="14.4"/>
    <row r="607325" s="11" customFormat="1" ht="14.4"/>
    <row r="607326" s="11" customFormat="1" ht="14.4"/>
    <row r="607327" s="11" customFormat="1" ht="14.4"/>
    <row r="607328" s="11" customFormat="1" ht="14.4"/>
    <row r="607329" s="11" customFormat="1" ht="14.4"/>
    <row r="607330" s="11" customFormat="1" ht="14.4"/>
    <row r="607331" s="11" customFormat="1" ht="14.4"/>
    <row r="607332" s="11" customFormat="1" ht="14.4"/>
    <row r="607333" s="11" customFormat="1" ht="14.4"/>
    <row r="607334" s="11" customFormat="1" ht="14.4"/>
    <row r="607335" s="11" customFormat="1" ht="14.4"/>
    <row r="607336" s="11" customFormat="1" ht="14.4"/>
    <row r="607337" s="11" customFormat="1" ht="14.4"/>
    <row r="607338" s="11" customFormat="1" ht="14.4"/>
    <row r="607339" s="11" customFormat="1" ht="14.4"/>
    <row r="607340" s="11" customFormat="1" ht="14.4"/>
    <row r="607341" s="11" customFormat="1" ht="14.4"/>
    <row r="607342" s="11" customFormat="1" ht="14.4"/>
    <row r="607343" s="11" customFormat="1" ht="14.4"/>
    <row r="607344" s="11" customFormat="1" ht="14.4"/>
    <row r="607345" s="11" customFormat="1" ht="14.4"/>
    <row r="607346" s="11" customFormat="1" ht="14.4"/>
    <row r="607347" s="11" customFormat="1" ht="14.4"/>
    <row r="607348" s="11" customFormat="1" ht="14.4"/>
    <row r="607349" s="11" customFormat="1" ht="14.4"/>
    <row r="607350" s="11" customFormat="1" ht="14.4"/>
    <row r="607351" s="11" customFormat="1" ht="14.4"/>
    <row r="607352" s="11" customFormat="1" ht="14.4"/>
    <row r="607353" s="11" customFormat="1" ht="14.4"/>
    <row r="607354" s="11" customFormat="1" ht="14.4"/>
    <row r="607355" s="11" customFormat="1" ht="14.4"/>
    <row r="607356" s="11" customFormat="1" ht="14.4"/>
    <row r="607357" s="11" customFormat="1" ht="14.4"/>
    <row r="607358" s="11" customFormat="1" ht="14.4"/>
    <row r="607359" s="11" customFormat="1" ht="14.4"/>
    <row r="607360" s="11" customFormat="1" ht="14.4"/>
    <row r="607361" s="11" customFormat="1" ht="14.4"/>
    <row r="607362" s="11" customFormat="1" ht="14.4"/>
    <row r="607363" s="11" customFormat="1" ht="14.4"/>
    <row r="607364" s="11" customFormat="1" ht="14.4"/>
    <row r="607365" s="11" customFormat="1" ht="14.4"/>
    <row r="607366" s="11" customFormat="1" ht="14.4"/>
    <row r="607367" s="11" customFormat="1" ht="14.4"/>
    <row r="607368" s="11" customFormat="1" ht="14.4"/>
    <row r="607369" s="11" customFormat="1" ht="14.4"/>
    <row r="607370" s="11" customFormat="1" ht="14.4"/>
    <row r="607371" s="11" customFormat="1" ht="14.4"/>
    <row r="607372" s="11" customFormat="1" ht="14.4"/>
    <row r="607373" s="11" customFormat="1" ht="14.4"/>
    <row r="607374" s="11" customFormat="1" ht="14.4"/>
    <row r="607375" s="11" customFormat="1" ht="14.4"/>
    <row r="607376" s="11" customFormat="1" ht="14.4"/>
    <row r="607377" s="11" customFormat="1" ht="14.4"/>
    <row r="607378" s="11" customFormat="1" ht="14.4"/>
    <row r="607379" s="11" customFormat="1" ht="14.4"/>
    <row r="607380" s="11" customFormat="1" ht="14.4"/>
    <row r="607381" s="11" customFormat="1" ht="14.4"/>
    <row r="607382" s="11" customFormat="1" ht="14.4"/>
    <row r="607383" s="11" customFormat="1" ht="14.4"/>
    <row r="607384" s="11" customFormat="1" ht="14.4"/>
    <row r="607385" s="11" customFormat="1" ht="14.4"/>
    <row r="607386" s="11" customFormat="1" ht="14.4"/>
    <row r="607387" s="11" customFormat="1" ht="14.4"/>
    <row r="607388" s="11" customFormat="1" ht="14.4"/>
    <row r="607389" s="11" customFormat="1" ht="14.4"/>
    <row r="607390" s="11" customFormat="1" ht="14.4"/>
    <row r="607391" s="11" customFormat="1" ht="14.4"/>
    <row r="607392" s="11" customFormat="1" ht="14.4"/>
    <row r="607393" s="11" customFormat="1" ht="14.4"/>
    <row r="607394" s="11" customFormat="1" ht="14.4"/>
    <row r="607395" s="11" customFormat="1" ht="14.4"/>
    <row r="607396" s="11" customFormat="1" ht="14.4"/>
    <row r="607397" s="11" customFormat="1" ht="14.4"/>
    <row r="607398" s="11" customFormat="1" ht="14.4"/>
    <row r="607399" s="11" customFormat="1" ht="14.4"/>
    <row r="607400" s="11" customFormat="1" ht="14.4"/>
    <row r="607401" s="11" customFormat="1" ht="14.4"/>
    <row r="607402" s="11" customFormat="1" ht="14.4"/>
    <row r="607403" s="11" customFormat="1" ht="14.4"/>
    <row r="607404" s="11" customFormat="1" ht="14.4"/>
    <row r="607405" s="11" customFormat="1" ht="14.4"/>
    <row r="607406" s="11" customFormat="1" ht="14.4"/>
    <row r="607407" s="11" customFormat="1" ht="14.4"/>
    <row r="607408" s="11" customFormat="1" ht="14.4"/>
    <row r="607409" s="11" customFormat="1" ht="14.4"/>
    <row r="607410" s="11" customFormat="1" ht="14.4"/>
    <row r="607411" s="11" customFormat="1" ht="14.4"/>
    <row r="607412" s="11" customFormat="1" ht="14.4"/>
    <row r="607413" s="11" customFormat="1" ht="14.4"/>
    <row r="607414" s="11" customFormat="1" ht="14.4"/>
    <row r="607415" s="11" customFormat="1" ht="14.4"/>
    <row r="607416" s="11" customFormat="1" ht="14.4"/>
    <row r="607417" s="11" customFormat="1" ht="14.4"/>
    <row r="607418" s="11" customFormat="1" ht="14.4"/>
    <row r="607419" s="11" customFormat="1" ht="14.4"/>
    <row r="607420" s="11" customFormat="1" ht="14.4"/>
    <row r="607421" s="11" customFormat="1" ht="14.4"/>
    <row r="607422" s="11" customFormat="1" ht="14.4"/>
    <row r="607423" s="11" customFormat="1" ht="14.4"/>
    <row r="607424" s="11" customFormat="1" ht="14.4"/>
    <row r="607425" s="11" customFormat="1" ht="14.4"/>
    <row r="607426" s="11" customFormat="1" ht="14.4"/>
    <row r="607427" s="11" customFormat="1" ht="14.4"/>
    <row r="607428" s="11" customFormat="1" ht="14.4"/>
    <row r="607429" s="11" customFormat="1" ht="14.4"/>
    <row r="607430" s="11" customFormat="1" ht="14.4"/>
    <row r="607431" s="11" customFormat="1" ht="14.4"/>
    <row r="607432" s="11" customFormat="1" ht="14.4"/>
    <row r="607433" s="11" customFormat="1" ht="14.4"/>
    <row r="607434" s="11" customFormat="1" ht="14.4"/>
    <row r="607435" s="11" customFormat="1" ht="14.4"/>
    <row r="607436" s="11" customFormat="1" ht="14.4"/>
    <row r="607437" s="11" customFormat="1" ht="14.4"/>
    <row r="607438" s="11" customFormat="1" ht="14.4"/>
    <row r="607439" s="11" customFormat="1" ht="14.4"/>
    <row r="607440" s="11" customFormat="1" ht="14.4"/>
    <row r="607441" s="11" customFormat="1" ht="14.4"/>
    <row r="607442" s="11" customFormat="1" ht="14.4"/>
    <row r="607443" s="11" customFormat="1" ht="14.4"/>
    <row r="607444" s="11" customFormat="1" ht="14.4"/>
    <row r="607445" s="11" customFormat="1" ht="14.4"/>
    <row r="607446" s="11" customFormat="1" ht="14.4"/>
    <row r="607447" s="11" customFormat="1" ht="14.4"/>
    <row r="607448" s="11" customFormat="1" ht="14.4"/>
    <row r="607449" s="11" customFormat="1" ht="14.4"/>
    <row r="607450" s="11" customFormat="1" ht="14.4"/>
    <row r="607451" s="11" customFormat="1" ht="14.4"/>
    <row r="607452" s="11" customFormat="1" ht="14.4"/>
    <row r="607453" s="11" customFormat="1" ht="14.4"/>
    <row r="607454" s="11" customFormat="1" ht="14.4"/>
    <row r="607455" s="11" customFormat="1" ht="14.4"/>
    <row r="607456" s="11" customFormat="1" ht="14.4"/>
    <row r="607457" s="11" customFormat="1" ht="14.4"/>
    <row r="607458" s="11" customFormat="1" ht="14.4"/>
    <row r="607459" s="11" customFormat="1" ht="14.4"/>
    <row r="607460" s="11" customFormat="1" ht="14.4"/>
    <row r="607461" s="11" customFormat="1" ht="14.4"/>
    <row r="607462" s="11" customFormat="1" ht="14.4"/>
    <row r="607463" s="11" customFormat="1" ht="14.4"/>
    <row r="607464" s="11" customFormat="1" ht="14.4"/>
    <row r="607465" s="11" customFormat="1" ht="14.4"/>
    <row r="607466" s="11" customFormat="1" ht="14.4"/>
    <row r="607467" s="11" customFormat="1" ht="14.4"/>
    <row r="607468" s="11" customFormat="1" ht="14.4"/>
    <row r="607469" s="11" customFormat="1" ht="14.4"/>
    <row r="607470" s="11" customFormat="1" ht="14.4"/>
    <row r="607471" s="11" customFormat="1" ht="14.4"/>
    <row r="607472" s="11" customFormat="1" ht="14.4"/>
    <row r="607473" s="11" customFormat="1" ht="14.4"/>
    <row r="607474" s="11" customFormat="1" ht="14.4"/>
    <row r="607475" s="11" customFormat="1" ht="14.4"/>
    <row r="607476" s="11" customFormat="1" ht="14.4"/>
    <row r="607477" s="11" customFormat="1" ht="14.4"/>
    <row r="607478" s="11" customFormat="1" ht="14.4"/>
    <row r="607479" s="11" customFormat="1" ht="14.4"/>
    <row r="607480" s="11" customFormat="1" ht="14.4"/>
    <row r="607481" s="11" customFormat="1" ht="14.4"/>
    <row r="607482" s="11" customFormat="1" ht="14.4"/>
    <row r="607483" s="11" customFormat="1" ht="14.4"/>
    <row r="607484" s="11" customFormat="1" ht="14.4"/>
    <row r="607485" s="11" customFormat="1" ht="14.4"/>
    <row r="607486" s="11" customFormat="1" ht="14.4"/>
    <row r="607487" s="11" customFormat="1" ht="14.4"/>
    <row r="607488" s="11" customFormat="1" ht="14.4"/>
    <row r="607489" s="11" customFormat="1" ht="14.4"/>
    <row r="607490" s="11" customFormat="1" ht="14.4"/>
    <row r="607491" s="11" customFormat="1" ht="14.4"/>
    <row r="607492" s="11" customFormat="1" ht="14.4"/>
    <row r="607493" s="11" customFormat="1" ht="14.4"/>
    <row r="607494" s="11" customFormat="1" ht="14.4"/>
    <row r="607495" s="11" customFormat="1" ht="14.4"/>
    <row r="607496" s="11" customFormat="1" ht="14.4"/>
    <row r="607497" s="11" customFormat="1" ht="14.4"/>
    <row r="607498" s="11" customFormat="1" ht="14.4"/>
    <row r="607499" s="11" customFormat="1" ht="14.4"/>
    <row r="607500" s="11" customFormat="1" ht="14.4"/>
    <row r="607501" s="11" customFormat="1" ht="14.4"/>
    <row r="607502" s="11" customFormat="1" ht="14.4"/>
    <row r="607503" s="11" customFormat="1" ht="14.4"/>
    <row r="607504" s="11" customFormat="1" ht="14.4"/>
    <row r="607505" s="11" customFormat="1" ht="14.4"/>
    <row r="607506" s="11" customFormat="1" ht="14.4"/>
    <row r="607507" s="11" customFormat="1" ht="14.4"/>
    <row r="607508" s="11" customFormat="1" ht="14.4"/>
    <row r="607509" s="11" customFormat="1" ht="14.4"/>
    <row r="607510" s="11" customFormat="1" ht="14.4"/>
    <row r="607511" s="11" customFormat="1" ht="14.4"/>
    <row r="607512" s="11" customFormat="1" ht="14.4"/>
    <row r="607513" s="11" customFormat="1" ht="14.4"/>
    <row r="607514" s="11" customFormat="1" ht="14.4"/>
    <row r="607515" s="11" customFormat="1" ht="14.4"/>
    <row r="607516" s="11" customFormat="1" ht="14.4"/>
    <row r="607517" s="11" customFormat="1" ht="14.4"/>
    <row r="607518" s="11" customFormat="1" ht="14.4"/>
    <row r="607519" s="11" customFormat="1" ht="14.4"/>
    <row r="607520" s="11" customFormat="1" ht="14.4"/>
    <row r="607521" s="11" customFormat="1" ht="14.4"/>
    <row r="607522" s="11" customFormat="1" ht="14.4"/>
    <row r="607523" s="11" customFormat="1" ht="14.4"/>
    <row r="607524" s="11" customFormat="1" ht="14.4"/>
    <row r="607525" s="11" customFormat="1" ht="14.4"/>
    <row r="607526" s="11" customFormat="1" ht="14.4"/>
    <row r="607527" s="11" customFormat="1" ht="14.4"/>
    <row r="607528" s="11" customFormat="1" ht="14.4"/>
    <row r="607529" s="11" customFormat="1" ht="14.4"/>
    <row r="607530" s="11" customFormat="1" ht="14.4"/>
    <row r="607531" s="11" customFormat="1" ht="14.4"/>
    <row r="607532" s="11" customFormat="1" ht="14.4"/>
    <row r="607533" s="11" customFormat="1" ht="14.4"/>
    <row r="607534" s="11" customFormat="1" ht="14.4"/>
    <row r="607535" s="11" customFormat="1" ht="14.4"/>
    <row r="607536" s="11" customFormat="1" ht="14.4"/>
    <row r="607537" s="11" customFormat="1" ht="14.4"/>
    <row r="607538" s="11" customFormat="1" ht="14.4"/>
    <row r="607539" s="11" customFormat="1" ht="14.4"/>
    <row r="607540" s="11" customFormat="1" ht="14.4"/>
    <row r="607541" s="11" customFormat="1" ht="14.4"/>
    <row r="607542" s="11" customFormat="1" ht="14.4"/>
    <row r="607543" s="11" customFormat="1" ht="14.4"/>
    <row r="607544" s="11" customFormat="1" ht="14.4"/>
    <row r="607545" s="11" customFormat="1" ht="14.4"/>
    <row r="607546" s="11" customFormat="1" ht="14.4"/>
    <row r="607547" s="11" customFormat="1" ht="14.4"/>
    <row r="607548" s="11" customFormat="1" ht="14.4"/>
    <row r="607549" s="11" customFormat="1" ht="14.4"/>
    <row r="607550" s="11" customFormat="1" ht="14.4"/>
    <row r="607551" s="11" customFormat="1" ht="14.4"/>
    <row r="607552" s="11" customFormat="1" ht="14.4"/>
    <row r="607553" s="11" customFormat="1" ht="14.4"/>
    <row r="607554" s="11" customFormat="1" ht="14.4"/>
    <row r="607555" s="11" customFormat="1" ht="14.4"/>
    <row r="607556" s="11" customFormat="1" ht="14.4"/>
    <row r="607557" s="11" customFormat="1" ht="14.4"/>
    <row r="607558" s="11" customFormat="1" ht="14.4"/>
    <row r="607559" s="11" customFormat="1" ht="14.4"/>
    <row r="607560" s="11" customFormat="1" ht="14.4"/>
    <row r="607561" s="11" customFormat="1" ht="14.4"/>
    <row r="607562" s="11" customFormat="1" ht="14.4"/>
    <row r="607563" s="11" customFormat="1" ht="14.4"/>
    <row r="607564" s="11" customFormat="1" ht="14.4"/>
    <row r="607565" s="11" customFormat="1" ht="14.4"/>
    <row r="607566" s="11" customFormat="1" ht="14.4"/>
    <row r="607567" s="11" customFormat="1" ht="14.4"/>
    <row r="607568" s="11" customFormat="1" ht="14.4"/>
    <row r="607569" s="11" customFormat="1" ht="14.4"/>
    <row r="607570" s="11" customFormat="1" ht="14.4"/>
    <row r="607571" s="11" customFormat="1" ht="14.4"/>
    <row r="607572" s="11" customFormat="1" ht="14.4"/>
    <row r="607573" s="11" customFormat="1" ht="14.4"/>
    <row r="607574" s="11" customFormat="1" ht="14.4"/>
    <row r="607575" s="11" customFormat="1" ht="14.4"/>
    <row r="607576" s="11" customFormat="1" ht="14.4"/>
    <row r="607577" s="11" customFormat="1" ht="14.4"/>
    <row r="607578" s="11" customFormat="1" ht="14.4"/>
    <row r="607579" s="11" customFormat="1" ht="14.4"/>
    <row r="607580" s="11" customFormat="1" ht="14.4"/>
    <row r="607581" s="11" customFormat="1" ht="14.4"/>
    <row r="607582" s="11" customFormat="1" ht="14.4"/>
    <row r="607583" s="11" customFormat="1" ht="14.4"/>
    <row r="607584" s="11" customFormat="1" ht="14.4"/>
    <row r="607585" s="11" customFormat="1" ht="14.4"/>
    <row r="607586" s="11" customFormat="1" ht="14.4"/>
    <row r="607587" s="11" customFormat="1" ht="14.4"/>
    <row r="607588" s="11" customFormat="1" ht="14.4"/>
    <row r="607589" s="11" customFormat="1" ht="14.4"/>
    <row r="607590" s="11" customFormat="1" ht="14.4"/>
    <row r="607591" s="11" customFormat="1" ht="14.4"/>
    <row r="607592" s="11" customFormat="1" ht="14.4"/>
    <row r="607593" s="11" customFormat="1" ht="14.4"/>
    <row r="607594" s="11" customFormat="1" ht="14.4"/>
    <row r="607595" s="11" customFormat="1" ht="14.4"/>
    <row r="607596" s="11" customFormat="1" ht="14.4"/>
    <row r="607597" s="11" customFormat="1" ht="14.4"/>
    <row r="607598" s="11" customFormat="1" ht="14.4"/>
    <row r="607599" s="11" customFormat="1" ht="14.4"/>
    <row r="607600" s="11" customFormat="1" ht="14.4"/>
    <row r="607601" s="11" customFormat="1" ht="14.4"/>
    <row r="607602" s="11" customFormat="1" ht="14.4"/>
    <row r="607603" s="11" customFormat="1" ht="14.4"/>
    <row r="607604" s="11" customFormat="1" ht="14.4"/>
    <row r="607605" s="11" customFormat="1" ht="14.4"/>
    <row r="607606" s="11" customFormat="1" ht="14.4"/>
    <row r="607607" s="11" customFormat="1" ht="14.4"/>
    <row r="607608" s="11" customFormat="1" ht="14.4"/>
    <row r="607609" s="11" customFormat="1" ht="14.4"/>
    <row r="607610" s="11" customFormat="1" ht="14.4"/>
    <row r="607611" s="11" customFormat="1" ht="14.4"/>
    <row r="607612" s="11" customFormat="1" ht="14.4"/>
    <row r="607613" s="11" customFormat="1" ht="14.4"/>
    <row r="607614" s="11" customFormat="1" ht="14.4"/>
    <row r="607615" s="11" customFormat="1" ht="14.4"/>
    <row r="607616" s="11" customFormat="1" ht="14.4"/>
    <row r="607617" s="11" customFormat="1" ht="14.4"/>
    <row r="607618" s="11" customFormat="1" ht="14.4"/>
    <row r="607619" s="11" customFormat="1" ht="14.4"/>
    <row r="607620" s="11" customFormat="1" ht="14.4"/>
    <row r="607621" s="11" customFormat="1" ht="14.4"/>
    <row r="607622" s="11" customFormat="1" ht="14.4"/>
    <row r="607623" s="11" customFormat="1" ht="14.4"/>
    <row r="607624" s="11" customFormat="1" ht="14.4"/>
    <row r="607625" s="11" customFormat="1" ht="14.4"/>
    <row r="607626" s="11" customFormat="1" ht="14.4"/>
    <row r="607627" s="11" customFormat="1" ht="14.4"/>
    <row r="607628" s="11" customFormat="1" ht="14.4"/>
    <row r="607629" s="11" customFormat="1" ht="14.4"/>
    <row r="607630" s="11" customFormat="1" ht="14.4"/>
    <row r="607631" s="11" customFormat="1" ht="14.4"/>
    <row r="607632" s="11" customFormat="1" ht="14.4"/>
    <row r="607633" s="11" customFormat="1" ht="14.4"/>
    <row r="607634" s="11" customFormat="1" ht="14.4"/>
    <row r="607635" s="11" customFormat="1" ht="14.4"/>
    <row r="607636" s="11" customFormat="1" ht="14.4"/>
    <row r="607637" s="11" customFormat="1" ht="14.4"/>
    <row r="607638" s="11" customFormat="1" ht="14.4"/>
    <row r="607639" s="11" customFormat="1" ht="14.4"/>
    <row r="607640" s="11" customFormat="1" ht="14.4"/>
    <row r="607641" s="11" customFormat="1" ht="14.4"/>
    <row r="607642" s="11" customFormat="1" ht="14.4"/>
    <row r="607643" s="11" customFormat="1" ht="14.4"/>
    <row r="607644" s="11" customFormat="1" ht="14.4"/>
    <row r="607645" s="11" customFormat="1" ht="14.4"/>
    <row r="607646" s="11" customFormat="1" ht="14.4"/>
    <row r="607647" s="11" customFormat="1" ht="14.4"/>
    <row r="607648" s="11" customFormat="1" ht="14.4"/>
    <row r="607649" s="11" customFormat="1" ht="14.4"/>
    <row r="607650" s="11" customFormat="1" ht="14.4"/>
    <row r="607651" s="11" customFormat="1" ht="14.4"/>
    <row r="607652" s="11" customFormat="1" ht="14.4"/>
    <row r="607653" s="11" customFormat="1" ht="14.4"/>
    <row r="607654" s="11" customFormat="1" ht="14.4"/>
    <row r="607655" s="11" customFormat="1" ht="14.4"/>
    <row r="607656" s="11" customFormat="1" ht="14.4"/>
    <row r="607657" s="11" customFormat="1" ht="14.4"/>
    <row r="607658" s="11" customFormat="1" ht="14.4"/>
    <row r="607659" s="11" customFormat="1" ht="14.4"/>
    <row r="607660" s="11" customFormat="1" ht="14.4"/>
    <row r="607661" s="11" customFormat="1" ht="14.4"/>
    <row r="607662" s="11" customFormat="1" ht="14.4"/>
    <row r="607663" s="11" customFormat="1" ht="14.4"/>
    <row r="607664" s="11" customFormat="1" ht="14.4"/>
    <row r="607665" s="11" customFormat="1" ht="14.4"/>
    <row r="607666" s="11" customFormat="1" ht="14.4"/>
    <row r="607667" s="11" customFormat="1" ht="14.4"/>
    <row r="607668" s="11" customFormat="1" ht="14.4"/>
    <row r="607669" s="11" customFormat="1" ht="14.4"/>
    <row r="607670" s="11" customFormat="1" ht="14.4"/>
    <row r="607671" s="11" customFormat="1" ht="14.4"/>
    <row r="607672" s="11" customFormat="1" ht="14.4"/>
    <row r="607673" s="11" customFormat="1" ht="14.4"/>
    <row r="607674" s="11" customFormat="1" ht="14.4"/>
    <row r="607675" s="11" customFormat="1" ht="14.4"/>
    <row r="607676" s="11" customFormat="1" ht="14.4"/>
    <row r="607677" s="11" customFormat="1" ht="14.4"/>
    <row r="607678" s="11" customFormat="1" ht="14.4"/>
    <row r="607679" s="11" customFormat="1" ht="14.4"/>
    <row r="607680" s="11" customFormat="1" ht="14.4"/>
    <row r="607681" s="11" customFormat="1" ht="14.4"/>
    <row r="607682" s="11" customFormat="1" ht="14.4"/>
    <row r="607683" s="11" customFormat="1" ht="14.4"/>
    <row r="607684" s="11" customFormat="1" ht="14.4"/>
    <row r="607685" s="11" customFormat="1" ht="14.4"/>
    <row r="607686" s="11" customFormat="1" ht="14.4"/>
    <row r="607687" s="11" customFormat="1" ht="14.4"/>
    <row r="607688" s="11" customFormat="1" ht="14.4"/>
    <row r="607689" s="11" customFormat="1" ht="14.4"/>
    <row r="607690" s="11" customFormat="1" ht="14.4"/>
    <row r="607691" s="11" customFormat="1" ht="14.4"/>
    <row r="607692" s="11" customFormat="1" ht="14.4"/>
    <row r="607693" s="11" customFormat="1" ht="14.4"/>
    <row r="607694" s="11" customFormat="1" ht="14.4"/>
    <row r="607695" s="11" customFormat="1" ht="14.4"/>
    <row r="607696" s="11" customFormat="1" ht="14.4"/>
    <row r="607697" s="11" customFormat="1" ht="14.4"/>
    <row r="607698" s="11" customFormat="1" ht="14.4"/>
    <row r="607699" s="11" customFormat="1" ht="14.4"/>
    <row r="607700" s="11" customFormat="1" ht="14.4"/>
    <row r="607701" s="11" customFormat="1" ht="14.4"/>
    <row r="607702" s="11" customFormat="1" ht="14.4"/>
    <row r="607703" s="11" customFormat="1" ht="14.4"/>
    <row r="607704" s="11" customFormat="1" ht="14.4"/>
    <row r="607705" s="11" customFormat="1" ht="14.4"/>
    <row r="607706" s="11" customFormat="1" ht="14.4"/>
    <row r="607707" s="11" customFormat="1" ht="14.4"/>
    <row r="607708" s="11" customFormat="1" ht="14.4"/>
    <row r="607709" s="11" customFormat="1" ht="14.4"/>
    <row r="607710" s="11" customFormat="1" ht="14.4"/>
    <row r="607711" s="11" customFormat="1" ht="14.4"/>
    <row r="607712" s="11" customFormat="1" ht="14.4"/>
    <row r="607713" s="11" customFormat="1" ht="14.4"/>
    <row r="607714" s="11" customFormat="1" ht="14.4"/>
    <row r="607715" s="11" customFormat="1" ht="14.4"/>
    <row r="607716" s="11" customFormat="1" ht="14.4"/>
    <row r="607717" s="11" customFormat="1" ht="14.4"/>
    <row r="607718" s="11" customFormat="1" ht="14.4"/>
    <row r="607719" s="11" customFormat="1" ht="14.4"/>
    <row r="607720" s="11" customFormat="1" ht="14.4"/>
    <row r="607721" s="11" customFormat="1" ht="14.4"/>
    <row r="607722" s="11" customFormat="1" ht="14.4"/>
    <row r="607723" s="11" customFormat="1" ht="14.4"/>
    <row r="607724" s="11" customFormat="1" ht="14.4"/>
    <row r="607725" s="11" customFormat="1" ht="14.4"/>
    <row r="607726" s="11" customFormat="1" ht="14.4"/>
    <row r="607727" s="11" customFormat="1" ht="14.4"/>
    <row r="607728" s="11" customFormat="1" ht="14.4"/>
    <row r="607729" s="11" customFormat="1" ht="14.4"/>
    <row r="607730" s="11" customFormat="1" ht="14.4"/>
    <row r="607731" s="11" customFormat="1" ht="14.4"/>
    <row r="607732" s="11" customFormat="1" ht="14.4"/>
    <row r="607733" s="11" customFormat="1" ht="14.4"/>
    <row r="607734" s="11" customFormat="1" ht="14.4"/>
    <row r="607735" s="11" customFormat="1" ht="14.4"/>
    <row r="607736" s="11" customFormat="1" ht="14.4"/>
    <row r="607737" s="11" customFormat="1" ht="14.4"/>
    <row r="607738" s="11" customFormat="1" ht="14.4"/>
    <row r="607739" s="11" customFormat="1" ht="14.4"/>
    <row r="607740" s="11" customFormat="1" ht="14.4"/>
    <row r="607741" s="11" customFormat="1" ht="14.4"/>
    <row r="607742" s="11" customFormat="1" ht="14.4"/>
    <row r="607743" s="11" customFormat="1" ht="14.4"/>
    <row r="607744" s="11" customFormat="1" ht="14.4"/>
    <row r="607745" s="11" customFormat="1" ht="14.4"/>
    <row r="607746" s="11" customFormat="1" ht="14.4"/>
    <row r="607747" s="11" customFormat="1" ht="14.4"/>
    <row r="607748" s="11" customFormat="1" ht="14.4"/>
    <row r="607749" s="11" customFormat="1" ht="14.4"/>
    <row r="607750" s="11" customFormat="1" ht="14.4"/>
    <row r="607751" s="11" customFormat="1" ht="14.4"/>
    <row r="607752" s="11" customFormat="1" ht="14.4"/>
    <row r="607753" s="11" customFormat="1" ht="14.4"/>
    <row r="607754" s="11" customFormat="1" ht="14.4"/>
    <row r="607755" s="11" customFormat="1" ht="14.4"/>
    <row r="607756" s="11" customFormat="1" ht="14.4"/>
    <row r="607757" s="11" customFormat="1" ht="14.4"/>
    <row r="607758" s="11" customFormat="1" ht="14.4"/>
    <row r="607759" s="11" customFormat="1" ht="14.4"/>
    <row r="607760" s="11" customFormat="1" ht="14.4"/>
    <row r="607761" s="11" customFormat="1" ht="14.4"/>
    <row r="607762" s="11" customFormat="1" ht="14.4"/>
    <row r="607763" s="11" customFormat="1" ht="14.4"/>
    <row r="607764" s="11" customFormat="1" ht="14.4"/>
    <row r="607765" s="11" customFormat="1" ht="14.4"/>
    <row r="607766" s="11" customFormat="1" ht="14.4"/>
    <row r="607767" s="11" customFormat="1" ht="14.4"/>
    <row r="607768" s="11" customFormat="1" ht="14.4"/>
    <row r="607769" s="11" customFormat="1" ht="14.4"/>
    <row r="607770" s="11" customFormat="1" ht="14.4"/>
    <row r="607771" s="11" customFormat="1" ht="14.4"/>
    <row r="607772" s="11" customFormat="1" ht="14.4"/>
    <row r="607773" s="11" customFormat="1" ht="14.4"/>
    <row r="607774" s="11" customFormat="1" ht="14.4"/>
    <row r="607775" s="11" customFormat="1" ht="14.4"/>
    <row r="607776" s="11" customFormat="1" ht="14.4"/>
    <row r="607777" s="11" customFormat="1" ht="14.4"/>
    <row r="607778" s="11" customFormat="1" ht="14.4"/>
    <row r="607779" s="11" customFormat="1" ht="14.4"/>
    <row r="607780" s="11" customFormat="1" ht="14.4"/>
    <row r="607781" s="11" customFormat="1" ht="14.4"/>
    <row r="607782" s="11" customFormat="1" ht="14.4"/>
    <row r="607783" s="11" customFormat="1" ht="14.4"/>
    <row r="607784" s="11" customFormat="1" ht="14.4"/>
    <row r="607785" s="11" customFormat="1" ht="14.4"/>
    <row r="607786" s="11" customFormat="1" ht="14.4"/>
    <row r="607787" s="11" customFormat="1" ht="14.4"/>
    <row r="607788" s="11" customFormat="1" ht="14.4"/>
    <row r="607789" s="11" customFormat="1" ht="14.4"/>
    <row r="607790" s="11" customFormat="1" ht="14.4"/>
    <row r="607791" s="11" customFormat="1" ht="14.4"/>
    <row r="607792" s="11" customFormat="1" ht="14.4"/>
    <row r="607793" s="11" customFormat="1" ht="14.4"/>
    <row r="607794" s="11" customFormat="1" ht="14.4"/>
    <row r="607795" s="11" customFormat="1" ht="14.4"/>
    <row r="607796" s="11" customFormat="1" ht="14.4"/>
    <row r="607797" s="11" customFormat="1" ht="14.4"/>
    <row r="607798" s="11" customFormat="1" ht="14.4"/>
    <row r="607799" s="11" customFormat="1" ht="14.4"/>
    <row r="607800" s="11" customFormat="1" ht="14.4"/>
    <row r="607801" s="11" customFormat="1" ht="14.4"/>
    <row r="607802" s="11" customFormat="1" ht="14.4"/>
    <row r="607803" s="11" customFormat="1" ht="14.4"/>
    <row r="607804" s="11" customFormat="1" ht="14.4"/>
    <row r="607805" s="11" customFormat="1" ht="14.4"/>
    <row r="607806" s="11" customFormat="1" ht="14.4"/>
    <row r="607807" s="11" customFormat="1" ht="14.4"/>
    <row r="607808" s="11" customFormat="1" ht="14.4"/>
    <row r="607809" s="11" customFormat="1" ht="14.4"/>
    <row r="607810" s="11" customFormat="1" ht="14.4"/>
    <row r="607811" s="11" customFormat="1" ht="14.4"/>
    <row r="607812" s="11" customFormat="1" ht="14.4"/>
    <row r="607813" s="11" customFormat="1" ht="14.4"/>
    <row r="607814" s="11" customFormat="1" ht="14.4"/>
    <row r="607815" s="11" customFormat="1" ht="14.4"/>
    <row r="607816" s="11" customFormat="1" ht="14.4"/>
    <row r="607817" s="11" customFormat="1" ht="14.4"/>
    <row r="607818" s="11" customFormat="1" ht="14.4"/>
    <row r="607819" s="11" customFormat="1" ht="14.4"/>
    <row r="607820" s="11" customFormat="1" ht="14.4"/>
    <row r="607821" s="11" customFormat="1" ht="14.4"/>
    <row r="607822" s="11" customFormat="1" ht="14.4"/>
    <row r="607823" s="11" customFormat="1" ht="14.4"/>
    <row r="607824" s="11" customFormat="1" ht="14.4"/>
    <row r="607825" s="11" customFormat="1" ht="14.4"/>
    <row r="607826" s="11" customFormat="1" ht="14.4"/>
    <row r="607827" s="11" customFormat="1" ht="14.4"/>
    <row r="607828" s="11" customFormat="1" ht="14.4"/>
    <row r="607829" s="11" customFormat="1" ht="14.4"/>
    <row r="607830" s="11" customFormat="1" ht="14.4"/>
    <row r="607831" s="11" customFormat="1" ht="14.4"/>
    <row r="607832" s="11" customFormat="1" ht="14.4"/>
    <row r="607833" s="11" customFormat="1" ht="14.4"/>
    <row r="607834" s="11" customFormat="1" ht="14.4"/>
    <row r="607835" s="11" customFormat="1" ht="14.4"/>
    <row r="607836" s="11" customFormat="1" ht="14.4"/>
    <row r="607837" s="11" customFormat="1" ht="14.4"/>
    <row r="607838" s="11" customFormat="1" ht="14.4"/>
    <row r="607839" s="11" customFormat="1" ht="14.4"/>
    <row r="607840" s="11" customFormat="1" ht="14.4"/>
    <row r="607841" s="11" customFormat="1" ht="14.4"/>
    <row r="607842" s="11" customFormat="1" ht="14.4"/>
    <row r="607843" s="11" customFormat="1" ht="14.4"/>
    <row r="607844" s="11" customFormat="1" ht="14.4"/>
    <row r="607845" s="11" customFormat="1" ht="14.4"/>
    <row r="607846" s="11" customFormat="1" ht="14.4"/>
    <row r="607847" s="11" customFormat="1" ht="14.4"/>
    <row r="607848" s="11" customFormat="1" ht="14.4"/>
    <row r="607849" s="11" customFormat="1" ht="14.4"/>
    <row r="607850" s="11" customFormat="1" ht="14.4"/>
    <row r="607851" s="11" customFormat="1" ht="14.4"/>
    <row r="607852" s="11" customFormat="1" ht="14.4"/>
    <row r="607853" s="11" customFormat="1" ht="14.4"/>
    <row r="607854" s="11" customFormat="1" ht="14.4"/>
    <row r="607855" s="11" customFormat="1" ht="14.4"/>
    <row r="607856" s="11" customFormat="1" ht="14.4"/>
    <row r="607857" s="11" customFormat="1" ht="14.4"/>
    <row r="607858" s="11" customFormat="1" ht="14.4"/>
    <row r="607859" s="11" customFormat="1" ht="14.4"/>
    <row r="607860" s="11" customFormat="1" ht="14.4"/>
    <row r="607861" s="11" customFormat="1" ht="14.4"/>
    <row r="607862" s="11" customFormat="1" ht="14.4"/>
    <row r="607863" s="11" customFormat="1" ht="14.4"/>
    <row r="607864" s="11" customFormat="1" ht="14.4"/>
    <row r="607865" s="11" customFormat="1" ht="14.4"/>
    <row r="607866" s="11" customFormat="1" ht="14.4"/>
    <row r="607867" s="11" customFormat="1" ht="14.4"/>
    <row r="607868" s="11" customFormat="1" ht="14.4"/>
    <row r="607869" s="11" customFormat="1" ht="14.4"/>
    <row r="607870" s="11" customFormat="1" ht="14.4"/>
    <row r="607871" s="11" customFormat="1" ht="14.4"/>
    <row r="607872" s="11" customFormat="1" ht="14.4"/>
    <row r="607873" s="11" customFormat="1" ht="14.4"/>
    <row r="607874" s="11" customFormat="1" ht="14.4"/>
    <row r="607875" s="11" customFormat="1" ht="14.4"/>
    <row r="607876" s="11" customFormat="1" ht="14.4"/>
    <row r="607877" s="11" customFormat="1" ht="14.4"/>
    <row r="607878" s="11" customFormat="1" ht="14.4"/>
    <row r="607879" s="11" customFormat="1" ht="14.4"/>
    <row r="607880" s="11" customFormat="1" ht="14.4"/>
    <row r="607881" s="11" customFormat="1" ht="14.4"/>
    <row r="607882" s="11" customFormat="1" ht="14.4"/>
    <row r="607883" s="11" customFormat="1" ht="14.4"/>
    <row r="607884" s="11" customFormat="1" ht="14.4"/>
    <row r="607885" s="11" customFormat="1" ht="14.4"/>
    <row r="607886" s="11" customFormat="1" ht="14.4"/>
    <row r="607887" s="11" customFormat="1" ht="14.4"/>
    <row r="607888" s="11" customFormat="1" ht="14.4"/>
    <row r="607889" s="11" customFormat="1" ht="14.4"/>
    <row r="607890" s="11" customFormat="1" ht="14.4"/>
    <row r="607891" s="11" customFormat="1" ht="14.4"/>
    <row r="607892" s="11" customFormat="1" ht="14.4"/>
    <row r="607893" s="11" customFormat="1" ht="14.4"/>
    <row r="607894" s="11" customFormat="1" ht="14.4"/>
    <row r="607895" s="11" customFormat="1" ht="14.4"/>
    <row r="607896" s="11" customFormat="1" ht="14.4"/>
    <row r="607897" s="11" customFormat="1" ht="14.4"/>
    <row r="607898" s="11" customFormat="1" ht="14.4"/>
    <row r="607899" s="11" customFormat="1" ht="14.4"/>
    <row r="607900" s="11" customFormat="1" ht="14.4"/>
    <row r="607901" s="11" customFormat="1" ht="14.4"/>
    <row r="607902" s="11" customFormat="1" ht="14.4"/>
    <row r="607903" s="11" customFormat="1" ht="14.4"/>
    <row r="607904" s="11" customFormat="1" ht="14.4"/>
    <row r="607905" s="11" customFormat="1" ht="14.4"/>
    <row r="607906" s="11" customFormat="1" ht="14.4"/>
    <row r="607907" s="11" customFormat="1" ht="14.4"/>
    <row r="607908" s="11" customFormat="1" ht="14.4"/>
    <row r="607909" s="11" customFormat="1" ht="14.4"/>
    <row r="607910" s="11" customFormat="1" ht="14.4"/>
    <row r="607911" s="11" customFormat="1" ht="14.4"/>
    <row r="607912" s="11" customFormat="1" ht="14.4"/>
    <row r="607913" s="11" customFormat="1" ht="14.4"/>
    <row r="607914" s="11" customFormat="1" ht="14.4"/>
    <row r="607915" s="11" customFormat="1" ht="14.4"/>
    <row r="607916" s="11" customFormat="1" ht="14.4"/>
    <row r="607917" s="11" customFormat="1" ht="14.4"/>
    <row r="607918" s="11" customFormat="1" ht="14.4"/>
    <row r="607919" s="11" customFormat="1" ht="14.4"/>
    <row r="607920" s="11" customFormat="1" ht="14.4"/>
    <row r="607921" s="11" customFormat="1" ht="14.4"/>
    <row r="607922" s="11" customFormat="1" ht="14.4"/>
    <row r="607923" s="11" customFormat="1" ht="14.4"/>
    <row r="607924" s="11" customFormat="1" ht="14.4"/>
    <row r="607925" s="11" customFormat="1" ht="14.4"/>
    <row r="607926" s="11" customFormat="1" ht="14.4"/>
    <row r="607927" s="11" customFormat="1" ht="14.4"/>
    <row r="607928" s="11" customFormat="1" ht="14.4"/>
    <row r="607929" s="11" customFormat="1" ht="14.4"/>
    <row r="607930" s="11" customFormat="1" ht="14.4"/>
    <row r="607931" s="11" customFormat="1" ht="14.4"/>
    <row r="607932" s="11" customFormat="1" ht="14.4"/>
    <row r="607933" s="11" customFormat="1" ht="14.4"/>
    <row r="607934" s="11" customFormat="1" ht="14.4"/>
    <row r="607935" s="11" customFormat="1" ht="14.4"/>
    <row r="607936" s="11" customFormat="1" ht="14.4"/>
    <row r="607937" s="11" customFormat="1" ht="14.4"/>
    <row r="607938" s="11" customFormat="1" ht="14.4"/>
    <row r="607939" s="11" customFormat="1" ht="14.4"/>
    <row r="607940" s="11" customFormat="1" ht="14.4"/>
    <row r="607941" s="11" customFormat="1" ht="14.4"/>
    <row r="607942" s="11" customFormat="1" ht="14.4"/>
    <row r="607943" s="11" customFormat="1" ht="14.4"/>
    <row r="607944" s="11" customFormat="1" ht="14.4"/>
    <row r="607945" s="11" customFormat="1" ht="14.4"/>
    <row r="607946" s="11" customFormat="1" ht="14.4"/>
    <row r="607947" s="11" customFormat="1" ht="14.4"/>
    <row r="607948" s="11" customFormat="1" ht="14.4"/>
    <row r="607949" s="11" customFormat="1" ht="14.4"/>
    <row r="607950" s="11" customFormat="1" ht="14.4"/>
    <row r="607951" s="11" customFormat="1" ht="14.4"/>
    <row r="607952" s="11" customFormat="1" ht="14.4"/>
    <row r="607953" s="11" customFormat="1" ht="14.4"/>
    <row r="607954" s="11" customFormat="1" ht="14.4"/>
    <row r="607955" s="11" customFormat="1" ht="14.4"/>
    <row r="607956" s="11" customFormat="1" ht="14.4"/>
    <row r="607957" s="11" customFormat="1" ht="14.4"/>
    <row r="607958" s="11" customFormat="1" ht="14.4"/>
    <row r="607959" s="11" customFormat="1" ht="14.4"/>
    <row r="607960" s="11" customFormat="1" ht="14.4"/>
    <row r="607961" s="11" customFormat="1" ht="14.4"/>
    <row r="607962" s="11" customFormat="1" ht="14.4"/>
    <row r="607963" s="11" customFormat="1" ht="14.4"/>
    <row r="607964" s="11" customFormat="1" ht="14.4"/>
    <row r="607965" s="11" customFormat="1" ht="14.4"/>
    <row r="607966" s="11" customFormat="1" ht="14.4"/>
    <row r="607967" s="11" customFormat="1" ht="14.4"/>
    <row r="607968" s="11" customFormat="1" ht="14.4"/>
    <row r="607969" s="11" customFormat="1" ht="14.4"/>
    <row r="607970" s="11" customFormat="1" ht="14.4"/>
    <row r="607971" s="11" customFormat="1" ht="14.4"/>
    <row r="607972" s="11" customFormat="1" ht="14.4"/>
    <row r="607973" s="11" customFormat="1" ht="14.4"/>
    <row r="607974" s="11" customFormat="1" ht="14.4"/>
    <row r="607975" s="11" customFormat="1" ht="14.4"/>
    <row r="607976" s="11" customFormat="1" ht="14.4"/>
    <row r="607977" s="11" customFormat="1" ht="14.4"/>
    <row r="607978" s="11" customFormat="1" ht="14.4"/>
    <row r="607979" s="11" customFormat="1" ht="14.4"/>
    <row r="607980" s="11" customFormat="1" ht="14.4"/>
    <row r="607981" s="11" customFormat="1" ht="14.4"/>
    <row r="607982" s="11" customFormat="1" ht="14.4"/>
    <row r="607983" s="11" customFormat="1" ht="14.4"/>
    <row r="607984" s="11" customFormat="1" ht="14.4"/>
    <row r="607985" s="11" customFormat="1" ht="14.4"/>
    <row r="607986" s="11" customFormat="1" ht="14.4"/>
    <row r="607987" s="11" customFormat="1" ht="14.4"/>
    <row r="607988" s="11" customFormat="1" ht="14.4"/>
    <row r="607989" s="11" customFormat="1" ht="14.4"/>
    <row r="607990" s="11" customFormat="1" ht="14.4"/>
    <row r="607991" s="11" customFormat="1" ht="14.4"/>
    <row r="607992" s="11" customFormat="1" ht="14.4"/>
    <row r="607993" s="11" customFormat="1" ht="14.4"/>
    <row r="607994" s="11" customFormat="1" ht="14.4"/>
    <row r="607995" s="11" customFormat="1" ht="14.4"/>
    <row r="607996" s="11" customFormat="1" ht="14.4"/>
    <row r="607997" s="11" customFormat="1" ht="14.4"/>
    <row r="607998" s="11" customFormat="1" ht="14.4"/>
    <row r="607999" s="11" customFormat="1" ht="14.4"/>
    <row r="608000" s="11" customFormat="1" ht="14.4"/>
    <row r="608001" s="11" customFormat="1" ht="14.4"/>
    <row r="608002" s="11" customFormat="1" ht="14.4"/>
    <row r="608003" s="11" customFormat="1" ht="14.4"/>
    <row r="608004" s="11" customFormat="1" ht="14.4"/>
    <row r="608005" s="11" customFormat="1" ht="14.4"/>
    <row r="608006" s="11" customFormat="1" ht="14.4"/>
    <row r="608007" s="11" customFormat="1" ht="14.4"/>
    <row r="608008" s="11" customFormat="1" ht="14.4"/>
    <row r="608009" s="11" customFormat="1" ht="14.4"/>
    <row r="608010" s="11" customFormat="1" ht="14.4"/>
    <row r="608011" s="11" customFormat="1" ht="14.4"/>
    <row r="608012" s="11" customFormat="1" ht="14.4"/>
    <row r="608013" s="11" customFormat="1" ht="14.4"/>
    <row r="608014" s="11" customFormat="1" ht="14.4"/>
    <row r="608015" s="11" customFormat="1" ht="14.4"/>
    <row r="608016" s="11" customFormat="1" ht="14.4"/>
    <row r="608017" s="11" customFormat="1" ht="14.4"/>
    <row r="608018" s="11" customFormat="1" ht="14.4"/>
    <row r="608019" s="11" customFormat="1" ht="14.4"/>
    <row r="608020" s="11" customFormat="1" ht="14.4"/>
    <row r="608021" s="11" customFormat="1" ht="14.4"/>
    <row r="608022" s="11" customFormat="1" ht="14.4"/>
    <row r="608023" s="11" customFormat="1" ht="14.4"/>
    <row r="608024" s="11" customFormat="1" ht="14.4"/>
    <row r="608025" s="11" customFormat="1" ht="14.4"/>
    <row r="608026" s="11" customFormat="1" ht="14.4"/>
    <row r="608027" s="11" customFormat="1" ht="14.4"/>
    <row r="608028" s="11" customFormat="1" ht="14.4"/>
    <row r="608029" s="11" customFormat="1" ht="14.4"/>
    <row r="608030" s="11" customFormat="1" ht="14.4"/>
    <row r="608031" s="11" customFormat="1" ht="14.4"/>
    <row r="608032" s="11" customFormat="1" ht="14.4"/>
    <row r="608033" s="11" customFormat="1" ht="14.4"/>
    <row r="608034" s="11" customFormat="1" ht="14.4"/>
    <row r="608035" s="11" customFormat="1" ht="14.4"/>
    <row r="608036" s="11" customFormat="1" ht="14.4"/>
    <row r="608037" s="11" customFormat="1" ht="14.4"/>
    <row r="608038" s="11" customFormat="1" ht="14.4"/>
    <row r="608039" s="11" customFormat="1" ht="14.4"/>
    <row r="608040" s="11" customFormat="1" ht="14.4"/>
    <row r="608041" s="11" customFormat="1" ht="14.4"/>
    <row r="608042" s="11" customFormat="1" ht="14.4"/>
    <row r="608043" s="11" customFormat="1" ht="14.4"/>
    <row r="608044" s="11" customFormat="1" ht="14.4"/>
    <row r="608045" s="11" customFormat="1" ht="14.4"/>
    <row r="608046" s="11" customFormat="1" ht="14.4"/>
    <row r="608047" s="11" customFormat="1" ht="14.4"/>
    <row r="608048" s="11" customFormat="1" ht="14.4"/>
    <row r="608049" s="11" customFormat="1" ht="14.4"/>
    <row r="608050" s="11" customFormat="1" ht="14.4"/>
    <row r="608051" s="11" customFormat="1" ht="14.4"/>
    <row r="608052" s="11" customFormat="1" ht="14.4"/>
    <row r="608053" s="11" customFormat="1" ht="14.4"/>
    <row r="608054" s="11" customFormat="1" ht="14.4"/>
    <row r="608055" s="11" customFormat="1" ht="14.4"/>
    <row r="608056" s="11" customFormat="1" ht="14.4"/>
    <row r="608057" s="11" customFormat="1" ht="14.4"/>
    <row r="608058" s="11" customFormat="1" ht="14.4"/>
    <row r="608059" s="11" customFormat="1" ht="14.4"/>
    <row r="608060" s="11" customFormat="1" ht="14.4"/>
    <row r="608061" s="11" customFormat="1" ht="14.4"/>
    <row r="608062" s="11" customFormat="1" ht="14.4"/>
    <row r="608063" s="11" customFormat="1" ht="14.4"/>
    <row r="608064" s="11" customFormat="1" ht="14.4"/>
    <row r="608065" s="11" customFormat="1" ht="14.4"/>
    <row r="608066" s="11" customFormat="1" ht="14.4"/>
    <row r="608067" s="11" customFormat="1" ht="14.4"/>
    <row r="608068" s="11" customFormat="1" ht="14.4"/>
    <row r="608069" s="11" customFormat="1" ht="14.4"/>
    <row r="608070" s="11" customFormat="1" ht="14.4"/>
    <row r="608071" s="11" customFormat="1" ht="14.4"/>
    <row r="608072" s="11" customFormat="1" ht="14.4"/>
    <row r="608073" s="11" customFormat="1" ht="14.4"/>
    <row r="608074" s="11" customFormat="1" ht="14.4"/>
    <row r="608075" s="11" customFormat="1" ht="14.4"/>
    <row r="608076" s="11" customFormat="1" ht="14.4"/>
    <row r="608077" s="11" customFormat="1" ht="14.4"/>
    <row r="608078" s="11" customFormat="1" ht="14.4"/>
    <row r="608079" s="11" customFormat="1" ht="14.4"/>
    <row r="608080" s="11" customFormat="1" ht="14.4"/>
    <row r="608081" s="11" customFormat="1" ht="14.4"/>
    <row r="608082" s="11" customFormat="1" ht="14.4"/>
    <row r="608083" s="11" customFormat="1" ht="14.4"/>
    <row r="608084" s="11" customFormat="1" ht="14.4"/>
    <row r="608085" s="11" customFormat="1" ht="14.4"/>
    <row r="608086" s="11" customFormat="1" ht="14.4"/>
    <row r="608087" s="11" customFormat="1" ht="14.4"/>
    <row r="608088" s="11" customFormat="1" ht="14.4"/>
    <row r="608089" s="11" customFormat="1" ht="14.4"/>
    <row r="608090" s="11" customFormat="1" ht="14.4"/>
    <row r="608091" s="11" customFormat="1" ht="14.4"/>
    <row r="608092" s="11" customFormat="1" ht="14.4"/>
    <row r="608093" s="11" customFormat="1" ht="14.4"/>
    <row r="608094" s="11" customFormat="1" ht="14.4"/>
    <row r="608095" s="11" customFormat="1" ht="14.4"/>
    <row r="608096" s="11" customFormat="1" ht="14.4"/>
    <row r="608097" s="11" customFormat="1" ht="14.4"/>
    <row r="608098" s="11" customFormat="1" ht="14.4"/>
    <row r="608099" s="11" customFormat="1" ht="14.4"/>
    <row r="608100" s="11" customFormat="1" ht="14.4"/>
    <row r="608101" s="11" customFormat="1" ht="14.4"/>
    <row r="608102" s="11" customFormat="1" ht="14.4"/>
    <row r="608103" s="11" customFormat="1" ht="14.4"/>
    <row r="608104" s="11" customFormat="1" ht="14.4"/>
    <row r="608105" s="11" customFormat="1" ht="14.4"/>
    <row r="608106" s="11" customFormat="1" ht="14.4"/>
    <row r="608107" s="11" customFormat="1" ht="14.4"/>
    <row r="608108" s="11" customFormat="1" ht="14.4"/>
    <row r="608109" s="11" customFormat="1" ht="14.4"/>
    <row r="608110" s="11" customFormat="1" ht="14.4"/>
    <row r="608111" s="11" customFormat="1" ht="14.4"/>
    <row r="608112" s="11" customFormat="1" ht="14.4"/>
    <row r="608113" s="11" customFormat="1" ht="14.4"/>
    <row r="608114" s="11" customFormat="1" ht="14.4"/>
    <row r="608115" s="11" customFormat="1" ht="14.4"/>
    <row r="608116" s="11" customFormat="1" ht="14.4"/>
    <row r="608117" s="11" customFormat="1" ht="14.4"/>
    <row r="608118" s="11" customFormat="1" ht="14.4"/>
    <row r="608119" s="11" customFormat="1" ht="14.4"/>
    <row r="608120" s="11" customFormat="1" ht="14.4"/>
    <row r="608121" s="11" customFormat="1" ht="14.4"/>
    <row r="608122" s="11" customFormat="1" ht="14.4"/>
    <row r="608123" s="11" customFormat="1" ht="14.4"/>
    <row r="608124" s="11" customFormat="1" ht="14.4"/>
    <row r="608125" s="11" customFormat="1" ht="14.4"/>
    <row r="608126" s="11" customFormat="1" ht="14.4"/>
    <row r="608127" s="11" customFormat="1" ht="14.4"/>
    <row r="608128" s="11" customFormat="1" ht="14.4"/>
    <row r="608129" s="11" customFormat="1" ht="14.4"/>
    <row r="608130" s="11" customFormat="1" ht="14.4"/>
    <row r="608131" s="11" customFormat="1" ht="14.4"/>
    <row r="608132" s="11" customFormat="1" ht="14.4"/>
    <row r="608133" s="11" customFormat="1" ht="14.4"/>
    <row r="608134" s="11" customFormat="1" ht="14.4"/>
    <row r="608135" s="11" customFormat="1" ht="14.4"/>
    <row r="608136" s="11" customFormat="1" ht="14.4"/>
    <row r="608137" s="11" customFormat="1" ht="14.4"/>
    <row r="608138" s="11" customFormat="1" ht="14.4"/>
    <row r="608139" s="11" customFormat="1" ht="14.4"/>
    <row r="608140" s="11" customFormat="1" ht="14.4"/>
    <row r="608141" s="11" customFormat="1" ht="14.4"/>
    <row r="608142" s="11" customFormat="1" ht="14.4"/>
    <row r="608143" s="11" customFormat="1" ht="14.4"/>
    <row r="608144" s="11" customFormat="1" ht="14.4"/>
    <row r="608145" s="11" customFormat="1" ht="14.4"/>
    <row r="608146" s="11" customFormat="1" ht="14.4"/>
    <row r="608147" s="11" customFormat="1" ht="14.4"/>
    <row r="608148" s="11" customFormat="1" ht="14.4"/>
    <row r="608149" s="11" customFormat="1" ht="14.4"/>
    <row r="608150" s="11" customFormat="1" ht="14.4"/>
    <row r="608151" s="11" customFormat="1" ht="14.4"/>
    <row r="608152" s="11" customFormat="1" ht="14.4"/>
    <row r="608153" s="11" customFormat="1" ht="14.4"/>
    <row r="608154" s="11" customFormat="1" ht="14.4"/>
    <row r="608155" s="11" customFormat="1" ht="14.4"/>
    <row r="608156" s="11" customFormat="1" ht="14.4"/>
    <row r="608157" s="11" customFormat="1" ht="14.4"/>
    <row r="608158" s="11" customFormat="1" ht="14.4"/>
    <row r="608159" s="11" customFormat="1" ht="14.4"/>
    <row r="608160" s="11" customFormat="1" ht="14.4"/>
    <row r="608161" s="11" customFormat="1" ht="14.4"/>
    <row r="608162" s="11" customFormat="1" ht="14.4"/>
    <row r="608163" s="11" customFormat="1" ht="14.4"/>
    <row r="608164" s="11" customFormat="1" ht="14.4"/>
    <row r="608165" s="11" customFormat="1" ht="14.4"/>
    <row r="608166" s="11" customFormat="1" ht="14.4"/>
    <row r="608167" s="11" customFormat="1" ht="14.4"/>
    <row r="608168" s="11" customFormat="1" ht="14.4"/>
    <row r="608169" s="11" customFormat="1" ht="14.4"/>
    <row r="608170" s="11" customFormat="1" ht="14.4"/>
    <row r="608171" s="11" customFormat="1" ht="14.4"/>
    <row r="608172" s="11" customFormat="1" ht="14.4"/>
    <row r="608173" s="11" customFormat="1" ht="14.4"/>
    <row r="608174" s="11" customFormat="1" ht="14.4"/>
    <row r="608175" s="11" customFormat="1" ht="14.4"/>
    <row r="608176" s="11" customFormat="1" ht="14.4"/>
    <row r="608177" s="11" customFormat="1" ht="14.4"/>
    <row r="608178" s="11" customFormat="1" ht="14.4"/>
    <row r="608179" s="11" customFormat="1" ht="14.4"/>
    <row r="608180" s="11" customFormat="1" ht="14.4"/>
    <row r="608181" s="11" customFormat="1" ht="14.4"/>
    <row r="608182" s="11" customFormat="1" ht="14.4"/>
    <row r="608183" s="11" customFormat="1" ht="14.4"/>
    <row r="608184" s="11" customFormat="1" ht="14.4"/>
    <row r="608185" s="11" customFormat="1" ht="14.4"/>
    <row r="608186" s="11" customFormat="1" ht="14.4"/>
    <row r="608187" s="11" customFormat="1" ht="14.4"/>
    <row r="608188" s="11" customFormat="1" ht="14.4"/>
    <row r="608189" s="11" customFormat="1" ht="14.4"/>
    <row r="608190" s="11" customFormat="1" ht="14.4"/>
    <row r="608191" s="11" customFormat="1" ht="14.4"/>
    <row r="608192" s="11" customFormat="1" ht="14.4"/>
    <row r="608193" s="11" customFormat="1" ht="14.4"/>
    <row r="608194" s="11" customFormat="1" ht="14.4"/>
    <row r="608195" s="11" customFormat="1" ht="14.4"/>
    <row r="608196" s="11" customFormat="1" ht="14.4"/>
    <row r="608197" s="11" customFormat="1" ht="14.4"/>
    <row r="608198" s="11" customFormat="1" ht="14.4"/>
    <row r="608199" s="11" customFormat="1" ht="14.4"/>
    <row r="608200" s="11" customFormat="1" ht="14.4"/>
    <row r="608201" s="11" customFormat="1" ht="14.4"/>
    <row r="608202" s="11" customFormat="1" ht="14.4"/>
    <row r="608203" s="11" customFormat="1" ht="14.4"/>
    <row r="608204" s="11" customFormat="1" ht="14.4"/>
    <row r="608205" s="11" customFormat="1" ht="14.4"/>
    <row r="608206" s="11" customFormat="1" ht="14.4"/>
    <row r="608207" s="11" customFormat="1" ht="14.4"/>
    <row r="608208" s="11" customFormat="1" ht="14.4"/>
    <row r="608209" s="11" customFormat="1" ht="14.4"/>
    <row r="608210" s="11" customFormat="1" ht="14.4"/>
    <row r="608211" s="11" customFormat="1" ht="14.4"/>
    <row r="608212" s="11" customFormat="1" ht="14.4"/>
    <row r="608213" s="11" customFormat="1" ht="14.4"/>
    <row r="608214" s="11" customFormat="1" ht="14.4"/>
    <row r="608215" s="11" customFormat="1" ht="14.4"/>
    <row r="608216" s="11" customFormat="1" ht="14.4"/>
    <row r="608217" s="11" customFormat="1" ht="14.4"/>
    <row r="608218" s="11" customFormat="1" ht="14.4"/>
    <row r="608219" s="11" customFormat="1" ht="14.4"/>
    <row r="608220" s="11" customFormat="1" ht="14.4"/>
    <row r="608221" s="11" customFormat="1" ht="14.4"/>
    <row r="608222" s="11" customFormat="1" ht="14.4"/>
    <row r="608223" s="11" customFormat="1" ht="14.4"/>
    <row r="608224" s="11" customFormat="1" ht="14.4"/>
    <row r="608225" s="11" customFormat="1" ht="14.4"/>
    <row r="608226" s="11" customFormat="1" ht="14.4"/>
    <row r="608227" s="11" customFormat="1" ht="14.4"/>
    <row r="608228" s="11" customFormat="1" ht="14.4"/>
    <row r="608229" s="11" customFormat="1" ht="14.4"/>
    <row r="608230" s="11" customFormat="1" ht="14.4"/>
    <row r="608231" s="11" customFormat="1" ht="14.4"/>
    <row r="608232" s="11" customFormat="1" ht="14.4"/>
    <row r="608233" s="11" customFormat="1" ht="14.4"/>
    <row r="608234" s="11" customFormat="1" ht="14.4"/>
    <row r="608235" s="11" customFormat="1" ht="14.4"/>
    <row r="608236" s="11" customFormat="1" ht="14.4"/>
    <row r="608237" s="11" customFormat="1" ht="14.4"/>
    <row r="608238" s="11" customFormat="1" ht="14.4"/>
    <row r="608239" s="11" customFormat="1" ht="14.4"/>
    <row r="608240" s="11" customFormat="1" ht="14.4"/>
    <row r="608241" s="11" customFormat="1" ht="14.4"/>
    <row r="608242" s="11" customFormat="1" ht="14.4"/>
    <row r="608243" s="11" customFormat="1" ht="14.4"/>
    <row r="608244" s="11" customFormat="1" ht="14.4"/>
    <row r="608245" s="11" customFormat="1" ht="14.4"/>
    <row r="608246" s="11" customFormat="1" ht="14.4"/>
    <row r="608247" s="11" customFormat="1" ht="14.4"/>
    <row r="608248" s="11" customFormat="1" ht="14.4"/>
    <row r="608249" s="11" customFormat="1" ht="14.4"/>
    <row r="608250" s="11" customFormat="1" ht="14.4"/>
    <row r="608251" s="11" customFormat="1" ht="14.4"/>
    <row r="608252" s="11" customFormat="1" ht="14.4"/>
    <row r="608253" s="11" customFormat="1" ht="14.4"/>
    <row r="608254" s="11" customFormat="1" ht="14.4"/>
    <row r="608255" s="11" customFormat="1" ht="14.4"/>
    <row r="608256" s="11" customFormat="1" ht="14.4"/>
    <row r="608257" s="11" customFormat="1" ht="14.4"/>
    <row r="608258" s="11" customFormat="1" ht="14.4"/>
    <row r="608259" s="11" customFormat="1" ht="14.4"/>
    <row r="608260" s="11" customFormat="1" ht="14.4"/>
    <row r="608261" s="11" customFormat="1" ht="14.4"/>
    <row r="608262" s="11" customFormat="1" ht="14.4"/>
    <row r="608263" s="11" customFormat="1" ht="14.4"/>
    <row r="608264" s="11" customFormat="1" ht="14.4"/>
    <row r="608265" s="11" customFormat="1" ht="14.4"/>
    <row r="608266" s="11" customFormat="1" ht="14.4"/>
    <row r="608267" s="11" customFormat="1" ht="14.4"/>
    <row r="608268" s="11" customFormat="1" ht="14.4"/>
    <row r="608269" s="11" customFormat="1" ht="14.4"/>
    <row r="608270" s="11" customFormat="1" ht="14.4"/>
    <row r="608271" s="11" customFormat="1" ht="14.4"/>
    <row r="608272" s="11" customFormat="1" ht="14.4"/>
    <row r="608273" s="11" customFormat="1" ht="14.4"/>
    <row r="608274" s="11" customFormat="1" ht="14.4"/>
    <row r="608275" s="11" customFormat="1" ht="14.4"/>
    <row r="608276" s="11" customFormat="1" ht="14.4"/>
    <row r="608277" s="11" customFormat="1" ht="14.4"/>
    <row r="608278" s="11" customFormat="1" ht="14.4"/>
    <row r="608279" s="11" customFormat="1" ht="14.4"/>
    <row r="608280" s="11" customFormat="1" ht="14.4"/>
    <row r="608281" s="11" customFormat="1" ht="14.4"/>
    <row r="608282" s="11" customFormat="1" ht="14.4"/>
    <row r="608283" s="11" customFormat="1" ht="14.4"/>
    <row r="608284" s="11" customFormat="1" ht="14.4"/>
    <row r="608285" s="11" customFormat="1" ht="14.4"/>
    <row r="608286" s="11" customFormat="1" ht="14.4"/>
    <row r="608287" s="11" customFormat="1" ht="14.4"/>
    <row r="608288" s="11" customFormat="1" ht="14.4"/>
    <row r="608289" s="11" customFormat="1" ht="14.4"/>
    <row r="608290" s="11" customFormat="1" ht="14.4"/>
    <row r="608291" s="11" customFormat="1" ht="14.4"/>
    <row r="608292" s="11" customFormat="1" ht="14.4"/>
    <row r="608293" s="11" customFormat="1" ht="14.4"/>
    <row r="608294" s="11" customFormat="1" ht="14.4"/>
    <row r="608295" s="11" customFormat="1" ht="14.4"/>
    <row r="608296" s="11" customFormat="1" ht="14.4"/>
    <row r="608297" s="11" customFormat="1" ht="14.4"/>
    <row r="608298" s="11" customFormat="1" ht="14.4"/>
    <row r="608299" s="11" customFormat="1" ht="14.4"/>
    <row r="608300" s="11" customFormat="1" ht="14.4"/>
    <row r="608301" s="11" customFormat="1" ht="14.4"/>
    <row r="608302" s="11" customFormat="1" ht="14.4"/>
    <row r="608303" s="11" customFormat="1" ht="14.4"/>
    <row r="608304" s="11" customFormat="1" ht="14.4"/>
    <row r="608305" s="11" customFormat="1" ht="14.4"/>
    <row r="608306" s="11" customFormat="1" ht="14.4"/>
    <row r="608307" s="11" customFormat="1" ht="14.4"/>
    <row r="608308" s="11" customFormat="1" ht="14.4"/>
    <row r="608309" s="11" customFormat="1" ht="14.4"/>
    <row r="608310" s="11" customFormat="1" ht="14.4"/>
    <row r="608311" s="11" customFormat="1" ht="14.4"/>
    <row r="608312" s="11" customFormat="1" ht="14.4"/>
    <row r="608313" s="11" customFormat="1" ht="14.4"/>
    <row r="608314" s="11" customFormat="1" ht="14.4"/>
    <row r="608315" s="11" customFormat="1" ht="14.4"/>
    <row r="608316" s="11" customFormat="1" ht="14.4"/>
    <row r="608317" s="11" customFormat="1" ht="14.4"/>
    <row r="608318" s="11" customFormat="1" ht="14.4"/>
    <row r="608319" s="11" customFormat="1" ht="14.4"/>
    <row r="608320" s="11" customFormat="1" ht="14.4"/>
    <row r="608321" s="11" customFormat="1" ht="14.4"/>
    <row r="608322" s="11" customFormat="1" ht="14.4"/>
    <row r="608323" s="11" customFormat="1" ht="14.4"/>
    <row r="608324" s="11" customFormat="1" ht="14.4"/>
    <row r="608325" s="11" customFormat="1" ht="14.4"/>
    <row r="608326" s="11" customFormat="1" ht="14.4"/>
    <row r="608327" s="11" customFormat="1" ht="14.4"/>
    <row r="608328" s="11" customFormat="1" ht="14.4"/>
    <row r="608329" s="11" customFormat="1" ht="14.4"/>
    <row r="608330" s="11" customFormat="1" ht="14.4"/>
    <row r="608331" s="11" customFormat="1" ht="14.4"/>
    <row r="608332" s="11" customFormat="1" ht="14.4"/>
    <row r="608333" s="11" customFormat="1" ht="14.4"/>
    <row r="608334" s="11" customFormat="1" ht="14.4"/>
    <row r="608335" s="11" customFormat="1" ht="14.4"/>
    <row r="608336" s="11" customFormat="1" ht="14.4"/>
    <row r="608337" s="11" customFormat="1" ht="14.4"/>
    <row r="608338" s="11" customFormat="1" ht="14.4"/>
    <row r="608339" s="11" customFormat="1" ht="14.4"/>
    <row r="608340" s="11" customFormat="1" ht="14.4"/>
    <row r="608341" s="11" customFormat="1" ht="14.4"/>
    <row r="608342" s="11" customFormat="1" ht="14.4"/>
    <row r="608343" s="11" customFormat="1" ht="14.4"/>
    <row r="608344" s="11" customFormat="1" ht="14.4"/>
    <row r="608345" s="11" customFormat="1" ht="14.4"/>
    <row r="608346" s="11" customFormat="1" ht="14.4"/>
    <row r="608347" s="11" customFormat="1" ht="14.4"/>
    <row r="608348" s="11" customFormat="1" ht="14.4"/>
    <row r="608349" s="11" customFormat="1" ht="14.4"/>
    <row r="608350" s="11" customFormat="1" ht="14.4"/>
    <row r="608351" s="11" customFormat="1" ht="14.4"/>
    <row r="608352" s="11" customFormat="1" ht="14.4"/>
    <row r="608353" s="11" customFormat="1" ht="14.4"/>
    <row r="608354" s="11" customFormat="1" ht="14.4"/>
    <row r="608355" s="11" customFormat="1" ht="14.4"/>
    <row r="608356" s="11" customFormat="1" ht="14.4"/>
    <row r="608357" s="11" customFormat="1" ht="14.4"/>
    <row r="608358" s="11" customFormat="1" ht="14.4"/>
    <row r="608359" s="11" customFormat="1" ht="14.4"/>
    <row r="608360" s="11" customFormat="1" ht="14.4"/>
    <row r="608361" s="11" customFormat="1" ht="14.4"/>
    <row r="608362" s="11" customFormat="1" ht="14.4"/>
    <row r="608363" s="11" customFormat="1" ht="14.4"/>
    <row r="608364" s="11" customFormat="1" ht="14.4"/>
    <row r="608365" s="11" customFormat="1" ht="14.4"/>
    <row r="608366" s="11" customFormat="1" ht="14.4"/>
    <row r="608367" s="11" customFormat="1" ht="14.4"/>
    <row r="608368" s="11" customFormat="1" ht="14.4"/>
    <row r="608369" s="11" customFormat="1" ht="14.4"/>
    <row r="608370" s="11" customFormat="1" ht="14.4"/>
    <row r="608371" s="11" customFormat="1" ht="14.4"/>
    <row r="608372" s="11" customFormat="1" ht="14.4"/>
    <row r="608373" s="11" customFormat="1" ht="14.4"/>
    <row r="608374" s="11" customFormat="1" ht="14.4"/>
    <row r="608375" s="11" customFormat="1" ht="14.4"/>
    <row r="608376" s="11" customFormat="1" ht="14.4"/>
    <row r="608377" s="11" customFormat="1" ht="14.4"/>
    <row r="608378" s="11" customFormat="1" ht="14.4"/>
    <row r="608379" s="11" customFormat="1" ht="14.4"/>
    <row r="608380" s="11" customFormat="1" ht="14.4"/>
    <row r="608381" s="11" customFormat="1" ht="14.4"/>
    <row r="608382" s="11" customFormat="1" ht="14.4"/>
    <row r="608383" s="11" customFormat="1" ht="14.4"/>
    <row r="608384" s="11" customFormat="1" ht="14.4"/>
    <row r="608385" s="11" customFormat="1" ht="14.4"/>
    <row r="608386" s="11" customFormat="1" ht="14.4"/>
    <row r="608387" s="11" customFormat="1" ht="14.4"/>
    <row r="608388" s="11" customFormat="1" ht="14.4"/>
    <row r="608389" s="11" customFormat="1" ht="14.4"/>
    <row r="608390" s="11" customFormat="1" ht="14.4"/>
    <row r="608391" s="11" customFormat="1" ht="14.4"/>
    <row r="608392" s="11" customFormat="1" ht="14.4"/>
    <row r="608393" s="11" customFormat="1" ht="14.4"/>
    <row r="608394" s="11" customFormat="1" ht="14.4"/>
    <row r="608395" s="11" customFormat="1" ht="14.4"/>
    <row r="608396" s="11" customFormat="1" ht="14.4"/>
    <row r="608397" s="11" customFormat="1" ht="14.4"/>
    <row r="608398" s="11" customFormat="1" ht="14.4"/>
    <row r="608399" s="11" customFormat="1" ht="14.4"/>
    <row r="608400" s="11" customFormat="1" ht="14.4"/>
    <row r="608401" s="11" customFormat="1" ht="14.4"/>
    <row r="608402" s="11" customFormat="1" ht="14.4"/>
    <row r="608403" s="11" customFormat="1" ht="14.4"/>
    <row r="608404" s="11" customFormat="1" ht="14.4"/>
    <row r="608405" s="11" customFormat="1" ht="14.4"/>
    <row r="608406" s="11" customFormat="1" ht="14.4"/>
    <row r="608407" s="11" customFormat="1" ht="14.4"/>
    <row r="608408" s="11" customFormat="1" ht="14.4"/>
    <row r="608409" s="11" customFormat="1" ht="14.4"/>
    <row r="608410" s="11" customFormat="1" ht="14.4"/>
    <row r="608411" s="11" customFormat="1" ht="14.4"/>
    <row r="608412" s="11" customFormat="1" ht="14.4"/>
    <row r="608413" s="11" customFormat="1" ht="14.4"/>
    <row r="608414" s="11" customFormat="1" ht="14.4"/>
    <row r="608415" s="11" customFormat="1" ht="14.4"/>
    <row r="608416" s="11" customFormat="1" ht="14.4"/>
    <row r="608417" s="11" customFormat="1" ht="14.4"/>
    <row r="608418" s="11" customFormat="1" ht="14.4"/>
    <row r="608419" s="11" customFormat="1" ht="14.4"/>
    <row r="608420" s="11" customFormat="1" ht="14.4"/>
    <row r="608421" s="11" customFormat="1" ht="14.4"/>
    <row r="608422" s="11" customFormat="1" ht="14.4"/>
    <row r="608423" s="11" customFormat="1" ht="14.4"/>
    <row r="608424" s="11" customFormat="1" ht="14.4"/>
    <row r="608425" s="11" customFormat="1" ht="14.4"/>
    <row r="608426" s="11" customFormat="1" ht="14.4"/>
    <row r="608427" s="11" customFormat="1" ht="14.4"/>
    <row r="608428" s="11" customFormat="1" ht="14.4"/>
    <row r="608429" s="11" customFormat="1" ht="14.4"/>
    <row r="608430" s="11" customFormat="1" ht="14.4"/>
    <row r="608431" s="11" customFormat="1" ht="14.4"/>
    <row r="608432" s="11" customFormat="1" ht="14.4"/>
    <row r="608433" s="11" customFormat="1" ht="14.4"/>
    <row r="608434" s="11" customFormat="1" ht="14.4"/>
    <row r="608435" s="11" customFormat="1" ht="14.4"/>
    <row r="608436" s="11" customFormat="1" ht="14.4"/>
    <row r="608437" s="11" customFormat="1" ht="14.4"/>
    <row r="608438" s="11" customFormat="1" ht="14.4"/>
    <row r="608439" s="11" customFormat="1" ht="14.4"/>
    <row r="608440" s="11" customFormat="1" ht="14.4"/>
    <row r="608441" s="11" customFormat="1" ht="14.4"/>
    <row r="608442" s="11" customFormat="1" ht="14.4"/>
    <row r="608443" s="11" customFormat="1" ht="14.4"/>
    <row r="608444" s="11" customFormat="1" ht="14.4"/>
    <row r="608445" s="11" customFormat="1" ht="14.4"/>
    <row r="608446" s="11" customFormat="1" ht="14.4"/>
    <row r="608447" s="11" customFormat="1" ht="14.4"/>
    <row r="608448" s="11" customFormat="1" ht="14.4"/>
    <row r="608449" s="11" customFormat="1" ht="14.4"/>
    <row r="608450" s="11" customFormat="1" ht="14.4"/>
    <row r="608451" s="11" customFormat="1" ht="14.4"/>
    <row r="608452" s="11" customFormat="1" ht="14.4"/>
    <row r="608453" s="11" customFormat="1" ht="14.4"/>
    <row r="608454" s="11" customFormat="1" ht="14.4"/>
    <row r="608455" s="11" customFormat="1" ht="14.4"/>
    <row r="608456" s="11" customFormat="1" ht="14.4"/>
    <row r="608457" s="11" customFormat="1" ht="14.4"/>
    <row r="608458" s="11" customFormat="1" ht="14.4"/>
    <row r="608459" s="11" customFormat="1" ht="14.4"/>
    <row r="608460" s="11" customFormat="1" ht="14.4"/>
    <row r="608461" s="11" customFormat="1" ht="14.4"/>
    <row r="608462" s="11" customFormat="1" ht="14.4"/>
    <row r="608463" s="11" customFormat="1" ht="14.4"/>
    <row r="608464" s="11" customFormat="1" ht="14.4"/>
    <row r="608465" s="11" customFormat="1" ht="14.4"/>
    <row r="608466" s="11" customFormat="1" ht="14.4"/>
    <row r="608467" s="11" customFormat="1" ht="14.4"/>
    <row r="608468" s="11" customFormat="1" ht="14.4"/>
    <row r="608469" s="11" customFormat="1" ht="14.4"/>
    <row r="608470" s="11" customFormat="1" ht="14.4"/>
    <row r="608471" s="11" customFormat="1" ht="14.4"/>
    <row r="608472" s="11" customFormat="1" ht="14.4"/>
    <row r="608473" s="11" customFormat="1" ht="14.4"/>
    <row r="608474" s="11" customFormat="1" ht="14.4"/>
    <row r="608475" s="11" customFormat="1" ht="14.4"/>
    <row r="608476" s="11" customFormat="1" ht="14.4"/>
    <row r="608477" s="11" customFormat="1" ht="14.4"/>
    <row r="608478" s="11" customFormat="1" ht="14.4"/>
    <row r="608479" s="11" customFormat="1" ht="14.4"/>
    <row r="608480" s="11" customFormat="1" ht="14.4"/>
    <row r="608481" s="11" customFormat="1" ht="14.4"/>
    <row r="608482" s="11" customFormat="1" ht="14.4"/>
    <row r="608483" s="11" customFormat="1" ht="14.4"/>
    <row r="608484" s="11" customFormat="1" ht="14.4"/>
    <row r="608485" s="11" customFormat="1" ht="14.4"/>
    <row r="608486" s="11" customFormat="1" ht="14.4"/>
    <row r="608487" s="11" customFormat="1" ht="14.4"/>
    <row r="608488" s="11" customFormat="1" ht="14.4"/>
    <row r="608489" s="11" customFormat="1" ht="14.4"/>
    <row r="608490" s="11" customFormat="1" ht="14.4"/>
    <row r="608491" s="11" customFormat="1" ht="14.4"/>
    <row r="608492" s="11" customFormat="1" ht="14.4"/>
    <row r="608493" s="11" customFormat="1" ht="14.4"/>
    <row r="608494" s="11" customFormat="1" ht="14.4"/>
    <row r="608495" s="11" customFormat="1" ht="14.4"/>
    <row r="608496" s="11" customFormat="1" ht="14.4"/>
    <row r="608497" s="11" customFormat="1" ht="14.4"/>
    <row r="608498" s="11" customFormat="1" ht="14.4"/>
    <row r="608499" s="11" customFormat="1" ht="14.4"/>
    <row r="608500" s="11" customFormat="1" ht="14.4"/>
    <row r="608501" s="11" customFormat="1" ht="14.4"/>
    <row r="608502" s="11" customFormat="1" ht="14.4"/>
    <row r="608503" s="11" customFormat="1" ht="14.4"/>
    <row r="608504" s="11" customFormat="1" ht="14.4"/>
    <row r="608505" s="11" customFormat="1" ht="14.4"/>
    <row r="608506" s="11" customFormat="1" ht="14.4"/>
    <row r="608507" s="11" customFormat="1" ht="14.4"/>
    <row r="608508" s="11" customFormat="1" ht="14.4"/>
    <row r="608509" s="11" customFormat="1" ht="14.4"/>
    <row r="608510" s="11" customFormat="1" ht="14.4"/>
    <row r="608511" s="11" customFormat="1" ht="14.4"/>
    <row r="608512" s="11" customFormat="1" ht="14.4"/>
    <row r="608513" s="11" customFormat="1" ht="14.4"/>
    <row r="608514" s="11" customFormat="1" ht="14.4"/>
    <row r="608515" s="11" customFormat="1" ht="14.4"/>
    <row r="608516" s="11" customFormat="1" ht="14.4"/>
    <row r="608517" s="11" customFormat="1" ht="14.4"/>
    <row r="608518" s="11" customFormat="1" ht="14.4"/>
    <row r="608519" s="11" customFormat="1" ht="14.4"/>
    <row r="608520" s="11" customFormat="1" ht="14.4"/>
    <row r="608521" s="11" customFormat="1" ht="14.4"/>
    <row r="608522" s="11" customFormat="1" ht="14.4"/>
    <row r="608523" s="11" customFormat="1" ht="14.4"/>
    <row r="608524" s="11" customFormat="1" ht="14.4"/>
    <row r="608525" s="11" customFormat="1" ht="14.4"/>
    <row r="608526" s="11" customFormat="1" ht="14.4"/>
    <row r="608527" s="11" customFormat="1" ht="14.4"/>
    <row r="608528" s="11" customFormat="1" ht="14.4"/>
    <row r="608529" s="11" customFormat="1" ht="14.4"/>
    <row r="608530" s="11" customFormat="1" ht="14.4"/>
    <row r="608531" s="11" customFormat="1" ht="14.4"/>
    <row r="608532" s="11" customFormat="1" ht="14.4"/>
    <row r="608533" s="11" customFormat="1" ht="14.4"/>
    <row r="608534" s="11" customFormat="1" ht="14.4"/>
    <row r="608535" s="11" customFormat="1" ht="14.4"/>
    <row r="608536" s="11" customFormat="1" ht="14.4"/>
    <row r="608537" s="11" customFormat="1" ht="14.4"/>
    <row r="608538" s="11" customFormat="1" ht="14.4"/>
    <row r="608539" s="11" customFormat="1" ht="14.4"/>
    <row r="608540" s="11" customFormat="1" ht="14.4"/>
    <row r="608541" s="11" customFormat="1" ht="14.4"/>
    <row r="608542" s="11" customFormat="1" ht="14.4"/>
    <row r="608543" s="11" customFormat="1" ht="14.4"/>
    <row r="608544" s="11" customFormat="1" ht="14.4"/>
    <row r="608545" s="11" customFormat="1" ht="14.4"/>
    <row r="608546" s="11" customFormat="1" ht="14.4"/>
    <row r="608547" s="11" customFormat="1" ht="14.4"/>
    <row r="608548" s="11" customFormat="1" ht="14.4"/>
    <row r="608549" s="11" customFormat="1" ht="14.4"/>
    <row r="608550" s="11" customFormat="1" ht="14.4"/>
    <row r="608551" s="11" customFormat="1" ht="14.4"/>
    <row r="608552" s="11" customFormat="1" ht="14.4"/>
    <row r="608553" s="11" customFormat="1" ht="14.4"/>
    <row r="608554" s="11" customFormat="1" ht="14.4"/>
    <row r="608555" s="11" customFormat="1" ht="14.4"/>
    <row r="608556" s="11" customFormat="1" ht="14.4"/>
    <row r="608557" s="11" customFormat="1" ht="14.4"/>
    <row r="608558" s="11" customFormat="1" ht="14.4"/>
    <row r="608559" s="11" customFormat="1" ht="14.4"/>
    <row r="608560" s="11" customFormat="1" ht="14.4"/>
    <row r="608561" s="11" customFormat="1" ht="14.4"/>
    <row r="608562" s="11" customFormat="1" ht="14.4"/>
    <row r="608563" s="11" customFormat="1" ht="14.4"/>
    <row r="608564" s="11" customFormat="1" ht="14.4"/>
    <row r="608565" s="11" customFormat="1" ht="14.4"/>
    <row r="608566" s="11" customFormat="1" ht="14.4"/>
    <row r="608567" s="11" customFormat="1" ht="14.4"/>
    <row r="608568" s="11" customFormat="1" ht="14.4"/>
    <row r="608569" s="11" customFormat="1" ht="14.4"/>
    <row r="608570" s="11" customFormat="1" ht="14.4"/>
    <row r="608571" s="11" customFormat="1" ht="14.4"/>
    <row r="608572" s="11" customFormat="1" ht="14.4"/>
    <row r="608573" s="11" customFormat="1" ht="14.4"/>
    <row r="608574" s="11" customFormat="1" ht="14.4"/>
    <row r="608575" s="11" customFormat="1" ht="14.4"/>
    <row r="608576" s="11" customFormat="1" ht="14.4"/>
    <row r="608577" s="11" customFormat="1" ht="14.4"/>
    <row r="608578" s="11" customFormat="1" ht="14.4"/>
    <row r="608579" s="11" customFormat="1" ht="14.4"/>
    <row r="608580" s="11" customFormat="1" ht="14.4"/>
    <row r="608581" s="11" customFormat="1" ht="14.4"/>
    <row r="608582" s="11" customFormat="1" ht="14.4"/>
    <row r="608583" s="11" customFormat="1" ht="14.4"/>
    <row r="608584" s="11" customFormat="1" ht="14.4"/>
    <row r="608585" s="11" customFormat="1" ht="14.4"/>
    <row r="608586" s="11" customFormat="1" ht="14.4"/>
    <row r="608587" s="11" customFormat="1" ht="14.4"/>
    <row r="608588" s="11" customFormat="1" ht="14.4"/>
    <row r="608589" s="11" customFormat="1" ht="14.4"/>
    <row r="608590" s="11" customFormat="1" ht="14.4"/>
    <row r="608591" s="11" customFormat="1" ht="14.4"/>
    <row r="608592" s="11" customFormat="1" ht="14.4"/>
    <row r="608593" s="11" customFormat="1" ht="14.4"/>
    <row r="608594" s="11" customFormat="1" ht="14.4"/>
    <row r="608595" s="11" customFormat="1" ht="14.4"/>
    <row r="608596" s="11" customFormat="1" ht="14.4"/>
    <row r="608597" s="11" customFormat="1" ht="14.4"/>
    <row r="608598" s="11" customFormat="1" ht="14.4"/>
    <row r="608599" s="11" customFormat="1" ht="14.4"/>
    <row r="608600" s="11" customFormat="1" ht="14.4"/>
    <row r="608601" s="11" customFormat="1" ht="14.4"/>
    <row r="608602" s="11" customFormat="1" ht="14.4"/>
    <row r="608603" s="11" customFormat="1" ht="14.4"/>
    <row r="608604" s="11" customFormat="1" ht="14.4"/>
    <row r="608605" s="11" customFormat="1" ht="14.4"/>
    <row r="608606" s="11" customFormat="1" ht="14.4"/>
    <row r="608607" s="11" customFormat="1" ht="14.4"/>
    <row r="608608" s="11" customFormat="1" ht="14.4"/>
    <row r="608609" s="11" customFormat="1" ht="14.4"/>
    <row r="608610" s="11" customFormat="1" ht="14.4"/>
    <row r="608611" s="11" customFormat="1" ht="14.4"/>
    <row r="608612" s="11" customFormat="1" ht="14.4"/>
    <row r="608613" s="11" customFormat="1" ht="14.4"/>
    <row r="608614" s="11" customFormat="1" ht="14.4"/>
    <row r="608615" s="11" customFormat="1" ht="14.4"/>
    <row r="608616" s="11" customFormat="1" ht="14.4"/>
    <row r="608617" s="11" customFormat="1" ht="14.4"/>
    <row r="608618" s="11" customFormat="1" ht="14.4"/>
    <row r="608619" s="11" customFormat="1" ht="14.4"/>
    <row r="608620" s="11" customFormat="1" ht="14.4"/>
    <row r="608621" s="11" customFormat="1" ht="14.4"/>
    <row r="608622" s="11" customFormat="1" ht="14.4"/>
    <row r="608623" s="11" customFormat="1" ht="14.4"/>
    <row r="608624" s="11" customFormat="1" ht="14.4"/>
    <row r="608625" s="11" customFormat="1" ht="14.4"/>
    <row r="608626" s="11" customFormat="1" ht="14.4"/>
    <row r="608627" s="11" customFormat="1" ht="14.4"/>
    <row r="608628" s="11" customFormat="1" ht="14.4"/>
    <row r="608629" s="11" customFormat="1" ht="14.4"/>
    <row r="608630" s="11" customFormat="1" ht="14.4"/>
    <row r="608631" s="11" customFormat="1" ht="14.4"/>
    <row r="608632" s="11" customFormat="1" ht="14.4"/>
    <row r="608633" s="11" customFormat="1" ht="14.4"/>
    <row r="608634" s="11" customFormat="1" ht="14.4"/>
    <row r="608635" s="11" customFormat="1" ht="14.4"/>
    <row r="608636" s="11" customFormat="1" ht="14.4"/>
    <row r="608637" s="11" customFormat="1" ht="14.4"/>
    <row r="608638" s="11" customFormat="1" ht="14.4"/>
    <row r="608639" s="11" customFormat="1" ht="14.4"/>
    <row r="608640" s="11" customFormat="1" ht="14.4"/>
    <row r="608641" s="11" customFormat="1" ht="14.4"/>
    <row r="608642" s="11" customFormat="1" ht="14.4"/>
    <row r="608643" s="11" customFormat="1" ht="14.4"/>
    <row r="608644" s="11" customFormat="1" ht="14.4"/>
    <row r="608645" s="11" customFormat="1" ht="14.4"/>
    <row r="608646" s="11" customFormat="1" ht="14.4"/>
    <row r="608647" s="11" customFormat="1" ht="14.4"/>
    <row r="608648" s="11" customFormat="1" ht="14.4"/>
    <row r="608649" s="11" customFormat="1" ht="14.4"/>
    <row r="608650" s="11" customFormat="1" ht="14.4"/>
    <row r="608651" s="11" customFormat="1" ht="14.4"/>
    <row r="608652" s="11" customFormat="1" ht="14.4"/>
    <row r="608653" s="11" customFormat="1" ht="14.4"/>
    <row r="608654" s="11" customFormat="1" ht="14.4"/>
    <row r="608655" s="11" customFormat="1" ht="14.4"/>
    <row r="608656" s="11" customFormat="1" ht="14.4"/>
    <row r="608657" s="11" customFormat="1" ht="14.4"/>
    <row r="608658" s="11" customFormat="1" ht="14.4"/>
    <row r="608659" s="11" customFormat="1" ht="14.4"/>
    <row r="608660" s="11" customFormat="1" ht="14.4"/>
    <row r="608661" s="11" customFormat="1" ht="14.4"/>
    <row r="608662" s="11" customFormat="1" ht="14.4"/>
    <row r="608663" s="11" customFormat="1" ht="14.4"/>
    <row r="608664" s="11" customFormat="1" ht="14.4"/>
    <row r="608665" s="11" customFormat="1" ht="14.4"/>
    <row r="608666" s="11" customFormat="1" ht="14.4"/>
    <row r="608667" s="11" customFormat="1" ht="14.4"/>
    <row r="608668" s="11" customFormat="1" ht="14.4"/>
    <row r="608669" s="11" customFormat="1" ht="14.4"/>
    <row r="608670" s="11" customFormat="1" ht="14.4"/>
    <row r="608671" s="11" customFormat="1" ht="14.4"/>
    <row r="608672" s="11" customFormat="1" ht="14.4"/>
    <row r="608673" s="11" customFormat="1" ht="14.4"/>
    <row r="608674" s="11" customFormat="1" ht="14.4"/>
    <row r="608675" s="11" customFormat="1" ht="14.4"/>
    <row r="608676" s="11" customFormat="1" ht="14.4"/>
    <row r="608677" s="11" customFormat="1" ht="14.4"/>
    <row r="608678" s="11" customFormat="1" ht="14.4"/>
    <row r="608679" s="11" customFormat="1" ht="14.4"/>
    <row r="608680" s="11" customFormat="1" ht="14.4"/>
    <row r="608681" s="11" customFormat="1" ht="14.4"/>
    <row r="608682" s="11" customFormat="1" ht="14.4"/>
    <row r="608683" s="11" customFormat="1" ht="14.4"/>
    <row r="608684" s="11" customFormat="1" ht="14.4"/>
    <row r="608685" s="11" customFormat="1" ht="14.4"/>
    <row r="608686" s="11" customFormat="1" ht="14.4"/>
    <row r="608687" s="11" customFormat="1" ht="14.4"/>
    <row r="608688" s="11" customFormat="1" ht="14.4"/>
    <row r="608689" s="11" customFormat="1" ht="14.4"/>
    <row r="608690" s="11" customFormat="1" ht="14.4"/>
    <row r="608691" s="11" customFormat="1" ht="14.4"/>
    <row r="608692" s="11" customFormat="1" ht="14.4"/>
    <row r="608693" s="11" customFormat="1" ht="14.4"/>
    <row r="608694" s="11" customFormat="1" ht="14.4"/>
    <row r="608695" s="11" customFormat="1" ht="14.4"/>
    <row r="608696" s="11" customFormat="1" ht="14.4"/>
    <row r="608697" s="11" customFormat="1" ht="14.4"/>
    <row r="608698" s="11" customFormat="1" ht="14.4"/>
    <row r="608699" s="11" customFormat="1" ht="14.4"/>
    <row r="608700" s="11" customFormat="1" ht="14.4"/>
    <row r="608701" s="11" customFormat="1" ht="14.4"/>
    <row r="608702" s="11" customFormat="1" ht="14.4"/>
    <row r="608703" s="11" customFormat="1" ht="14.4"/>
    <row r="608704" s="11" customFormat="1" ht="14.4"/>
    <row r="608705" s="11" customFormat="1" ht="14.4"/>
    <row r="608706" s="11" customFormat="1" ht="14.4"/>
    <row r="608707" s="11" customFormat="1" ht="14.4"/>
    <row r="608708" s="11" customFormat="1" ht="14.4"/>
    <row r="608709" s="11" customFormat="1" ht="14.4"/>
    <row r="608710" s="11" customFormat="1" ht="14.4"/>
    <row r="608711" s="11" customFormat="1" ht="14.4"/>
    <row r="608712" s="11" customFormat="1" ht="14.4"/>
    <row r="608713" s="11" customFormat="1" ht="14.4"/>
    <row r="608714" s="11" customFormat="1" ht="14.4"/>
    <row r="608715" s="11" customFormat="1" ht="14.4"/>
    <row r="608716" s="11" customFormat="1" ht="14.4"/>
    <row r="608717" s="11" customFormat="1" ht="14.4"/>
    <row r="608718" s="11" customFormat="1" ht="14.4"/>
    <row r="608719" s="11" customFormat="1" ht="14.4"/>
    <row r="608720" s="11" customFormat="1" ht="14.4"/>
    <row r="608721" s="11" customFormat="1" ht="14.4"/>
    <row r="608722" s="11" customFormat="1" ht="14.4"/>
    <row r="608723" s="11" customFormat="1" ht="14.4"/>
    <row r="608724" s="11" customFormat="1" ht="14.4"/>
    <row r="608725" s="11" customFormat="1" ht="14.4"/>
    <row r="608726" s="11" customFormat="1" ht="14.4"/>
    <row r="608727" s="11" customFormat="1" ht="14.4"/>
    <row r="608728" s="11" customFormat="1" ht="14.4"/>
    <row r="608729" s="11" customFormat="1" ht="14.4"/>
    <row r="608730" s="11" customFormat="1" ht="14.4"/>
    <row r="608731" s="11" customFormat="1" ht="14.4"/>
    <row r="608732" s="11" customFormat="1" ht="14.4"/>
    <row r="608733" s="11" customFormat="1" ht="14.4"/>
    <row r="608734" s="11" customFormat="1" ht="14.4"/>
    <row r="608735" s="11" customFormat="1" ht="14.4"/>
    <row r="608736" s="11" customFormat="1" ht="14.4"/>
    <row r="608737" s="11" customFormat="1" ht="14.4"/>
    <row r="608738" s="11" customFormat="1" ht="14.4"/>
    <row r="608739" s="11" customFormat="1" ht="14.4"/>
    <row r="608740" s="11" customFormat="1" ht="14.4"/>
    <row r="608741" s="11" customFormat="1" ht="14.4"/>
    <row r="608742" s="11" customFormat="1" ht="14.4"/>
    <row r="608743" s="11" customFormat="1" ht="14.4"/>
    <row r="608744" s="11" customFormat="1" ht="14.4"/>
    <row r="608745" s="11" customFormat="1" ht="14.4"/>
    <row r="608746" s="11" customFormat="1" ht="14.4"/>
    <row r="608747" s="11" customFormat="1" ht="14.4"/>
    <row r="608748" s="11" customFormat="1" ht="14.4"/>
    <row r="608749" s="11" customFormat="1" ht="14.4"/>
    <row r="608750" s="11" customFormat="1" ht="14.4"/>
    <row r="608751" s="11" customFormat="1" ht="14.4"/>
    <row r="608752" s="11" customFormat="1" ht="14.4"/>
    <row r="608753" s="11" customFormat="1" ht="14.4"/>
    <row r="608754" s="11" customFormat="1" ht="14.4"/>
    <row r="608755" s="11" customFormat="1" ht="14.4"/>
    <row r="608756" s="11" customFormat="1" ht="14.4"/>
    <row r="608757" s="11" customFormat="1" ht="14.4"/>
    <row r="608758" s="11" customFormat="1" ht="14.4"/>
    <row r="608759" s="11" customFormat="1" ht="14.4"/>
    <row r="608760" s="11" customFormat="1" ht="14.4"/>
    <row r="608761" s="11" customFormat="1" ht="14.4"/>
    <row r="608762" s="11" customFormat="1" ht="14.4"/>
    <row r="608763" s="11" customFormat="1" ht="14.4"/>
    <row r="608764" s="11" customFormat="1" ht="14.4"/>
    <row r="608765" s="11" customFormat="1" ht="14.4"/>
    <row r="608766" s="11" customFormat="1" ht="14.4"/>
    <row r="608767" s="11" customFormat="1" ht="14.4"/>
    <row r="608768" s="11" customFormat="1" ht="14.4"/>
    <row r="608769" s="11" customFormat="1" ht="14.4"/>
    <row r="608770" s="11" customFormat="1" ht="14.4"/>
    <row r="608771" s="11" customFormat="1" ht="14.4"/>
    <row r="608772" s="11" customFormat="1" ht="14.4"/>
    <row r="608773" s="11" customFormat="1" ht="14.4"/>
    <row r="608774" s="11" customFormat="1" ht="14.4"/>
    <row r="608775" s="11" customFormat="1" ht="14.4"/>
    <row r="608776" s="11" customFormat="1" ht="14.4"/>
    <row r="608777" s="11" customFormat="1" ht="14.4"/>
    <row r="608778" s="11" customFormat="1" ht="14.4"/>
    <row r="608779" s="11" customFormat="1" ht="14.4"/>
    <row r="608780" s="11" customFormat="1" ht="14.4"/>
    <row r="608781" s="11" customFormat="1" ht="14.4"/>
    <row r="608782" s="11" customFormat="1" ht="14.4"/>
    <row r="608783" s="11" customFormat="1" ht="14.4"/>
    <row r="608784" s="11" customFormat="1" ht="14.4"/>
    <row r="608785" s="11" customFormat="1" ht="14.4"/>
    <row r="608786" s="11" customFormat="1" ht="14.4"/>
    <row r="608787" s="11" customFormat="1" ht="14.4"/>
    <row r="608788" s="11" customFormat="1" ht="14.4"/>
    <row r="608789" s="11" customFormat="1" ht="14.4"/>
    <row r="608790" s="11" customFormat="1" ht="14.4"/>
    <row r="608791" s="11" customFormat="1" ht="14.4"/>
    <row r="608792" s="11" customFormat="1" ht="14.4"/>
    <row r="608793" s="11" customFormat="1" ht="14.4"/>
    <row r="608794" s="11" customFormat="1" ht="14.4"/>
    <row r="608795" s="11" customFormat="1" ht="14.4"/>
    <row r="608796" s="11" customFormat="1" ht="14.4"/>
    <row r="608797" s="11" customFormat="1" ht="14.4"/>
    <row r="608798" s="11" customFormat="1" ht="14.4"/>
    <row r="608799" s="11" customFormat="1" ht="14.4"/>
    <row r="608800" s="11" customFormat="1" ht="14.4"/>
    <row r="608801" s="11" customFormat="1" ht="14.4"/>
    <row r="608802" s="11" customFormat="1" ht="14.4"/>
    <row r="608803" s="11" customFormat="1" ht="14.4"/>
    <row r="608804" s="11" customFormat="1" ht="14.4"/>
    <row r="608805" s="11" customFormat="1" ht="14.4"/>
    <row r="608806" s="11" customFormat="1" ht="14.4"/>
    <row r="608807" s="11" customFormat="1" ht="14.4"/>
    <row r="608808" s="11" customFormat="1" ht="14.4"/>
    <row r="608809" s="11" customFormat="1" ht="14.4"/>
    <row r="608810" s="11" customFormat="1" ht="14.4"/>
    <row r="608811" s="11" customFormat="1" ht="14.4"/>
    <row r="608812" s="11" customFormat="1" ht="14.4"/>
    <row r="608813" s="11" customFormat="1" ht="14.4"/>
    <row r="608814" s="11" customFormat="1" ht="14.4"/>
    <row r="608815" s="11" customFormat="1" ht="14.4"/>
    <row r="608816" s="11" customFormat="1" ht="14.4"/>
    <row r="608817" s="11" customFormat="1" ht="14.4"/>
    <row r="608818" s="11" customFormat="1" ht="14.4"/>
    <row r="608819" s="11" customFormat="1" ht="14.4"/>
    <row r="608820" s="11" customFormat="1" ht="14.4"/>
    <row r="608821" s="11" customFormat="1" ht="14.4"/>
    <row r="608822" s="11" customFormat="1" ht="14.4"/>
    <row r="608823" s="11" customFormat="1" ht="14.4"/>
    <row r="608824" s="11" customFormat="1" ht="14.4"/>
    <row r="608825" s="11" customFormat="1" ht="14.4"/>
    <row r="608826" s="11" customFormat="1" ht="14.4"/>
    <row r="608827" s="11" customFormat="1" ht="14.4"/>
    <row r="608828" s="11" customFormat="1" ht="14.4"/>
    <row r="608829" s="11" customFormat="1" ht="14.4"/>
    <row r="608830" s="11" customFormat="1" ht="14.4"/>
    <row r="608831" s="11" customFormat="1" ht="14.4"/>
    <row r="608832" s="11" customFormat="1" ht="14.4"/>
    <row r="608833" s="11" customFormat="1" ht="14.4"/>
    <row r="608834" s="11" customFormat="1" ht="14.4"/>
    <row r="608835" s="11" customFormat="1" ht="14.4"/>
    <row r="608836" s="11" customFormat="1" ht="14.4"/>
    <row r="608837" s="11" customFormat="1" ht="14.4"/>
    <row r="608838" s="11" customFormat="1" ht="14.4"/>
    <row r="608839" s="11" customFormat="1" ht="14.4"/>
    <row r="608840" s="11" customFormat="1" ht="14.4"/>
    <row r="608841" s="11" customFormat="1" ht="14.4"/>
    <row r="608842" s="11" customFormat="1" ht="14.4"/>
    <row r="608843" s="11" customFormat="1" ht="14.4"/>
    <row r="608844" s="11" customFormat="1" ht="14.4"/>
    <row r="608845" s="11" customFormat="1" ht="14.4"/>
    <row r="608846" s="11" customFormat="1" ht="14.4"/>
    <row r="608847" s="11" customFormat="1" ht="14.4"/>
    <row r="608848" s="11" customFormat="1" ht="14.4"/>
    <row r="608849" s="11" customFormat="1" ht="14.4"/>
    <row r="608850" s="11" customFormat="1" ht="14.4"/>
    <row r="608851" s="11" customFormat="1" ht="14.4"/>
    <row r="608852" s="11" customFormat="1" ht="14.4"/>
    <row r="608853" s="11" customFormat="1" ht="14.4"/>
    <row r="608854" s="11" customFormat="1" ht="14.4"/>
    <row r="608855" s="11" customFormat="1" ht="14.4"/>
    <row r="608856" s="11" customFormat="1" ht="14.4"/>
    <row r="608857" s="11" customFormat="1" ht="14.4"/>
    <row r="608858" s="11" customFormat="1" ht="14.4"/>
    <row r="608859" s="11" customFormat="1" ht="14.4"/>
    <row r="608860" s="11" customFormat="1" ht="14.4"/>
    <row r="608861" s="11" customFormat="1" ht="14.4"/>
    <row r="608862" s="11" customFormat="1" ht="14.4"/>
    <row r="608863" s="11" customFormat="1" ht="14.4"/>
    <row r="608864" s="11" customFormat="1" ht="14.4"/>
    <row r="608865" s="11" customFormat="1" ht="14.4"/>
    <row r="608866" s="11" customFormat="1" ht="14.4"/>
    <row r="608867" s="11" customFormat="1" ht="14.4"/>
    <row r="608868" s="11" customFormat="1" ht="14.4"/>
    <row r="608869" s="11" customFormat="1" ht="14.4"/>
    <row r="608870" s="11" customFormat="1" ht="14.4"/>
    <row r="608871" s="11" customFormat="1" ht="14.4"/>
    <row r="608872" s="11" customFormat="1" ht="14.4"/>
    <row r="608873" s="11" customFormat="1" ht="14.4"/>
    <row r="608874" s="11" customFormat="1" ht="14.4"/>
    <row r="608875" s="11" customFormat="1" ht="14.4"/>
    <row r="608876" s="11" customFormat="1" ht="14.4"/>
    <row r="608877" s="11" customFormat="1" ht="14.4"/>
    <row r="608878" s="11" customFormat="1" ht="14.4"/>
    <row r="608879" s="11" customFormat="1" ht="14.4"/>
    <row r="608880" s="11" customFormat="1" ht="14.4"/>
    <row r="608881" s="11" customFormat="1" ht="14.4"/>
    <row r="608882" s="11" customFormat="1" ht="14.4"/>
    <row r="608883" s="11" customFormat="1" ht="14.4"/>
    <row r="608884" s="11" customFormat="1" ht="14.4"/>
    <row r="608885" s="11" customFormat="1" ht="14.4"/>
    <row r="608886" s="11" customFormat="1" ht="14.4"/>
    <row r="608887" s="11" customFormat="1" ht="14.4"/>
    <row r="608888" s="11" customFormat="1" ht="14.4"/>
    <row r="608889" s="11" customFormat="1" ht="14.4"/>
    <row r="608890" s="11" customFormat="1" ht="14.4"/>
    <row r="608891" s="11" customFormat="1" ht="14.4"/>
    <row r="608892" s="11" customFormat="1" ht="14.4"/>
    <row r="608893" s="11" customFormat="1" ht="14.4"/>
    <row r="608894" s="11" customFormat="1" ht="14.4"/>
    <row r="608895" s="11" customFormat="1" ht="14.4"/>
    <row r="608896" s="11" customFormat="1" ht="14.4"/>
    <row r="608897" s="11" customFormat="1" ht="14.4"/>
    <row r="608898" s="11" customFormat="1" ht="14.4"/>
    <row r="608899" s="11" customFormat="1" ht="14.4"/>
    <row r="608900" s="11" customFormat="1" ht="14.4"/>
    <row r="608901" s="11" customFormat="1" ht="14.4"/>
    <row r="608902" s="11" customFormat="1" ht="14.4"/>
    <row r="608903" s="11" customFormat="1" ht="14.4"/>
    <row r="608904" s="11" customFormat="1" ht="14.4"/>
    <row r="608905" s="11" customFormat="1" ht="14.4"/>
    <row r="608906" s="11" customFormat="1" ht="14.4"/>
    <row r="608907" s="11" customFormat="1" ht="14.4"/>
    <row r="608908" s="11" customFormat="1" ht="14.4"/>
    <row r="608909" s="11" customFormat="1" ht="14.4"/>
    <row r="608910" s="11" customFormat="1" ht="14.4"/>
    <row r="608911" s="11" customFormat="1" ht="14.4"/>
    <row r="608912" s="11" customFormat="1" ht="14.4"/>
    <row r="608913" s="11" customFormat="1" ht="14.4"/>
    <row r="608914" s="11" customFormat="1" ht="14.4"/>
    <row r="608915" s="11" customFormat="1" ht="14.4"/>
    <row r="608916" s="11" customFormat="1" ht="14.4"/>
    <row r="608917" s="11" customFormat="1" ht="14.4"/>
    <row r="608918" s="11" customFormat="1" ht="14.4"/>
    <row r="608919" s="11" customFormat="1" ht="14.4"/>
    <row r="608920" s="11" customFormat="1" ht="14.4"/>
    <row r="608921" s="11" customFormat="1" ht="14.4"/>
    <row r="608922" s="11" customFormat="1" ht="14.4"/>
    <row r="608923" s="11" customFormat="1" ht="14.4"/>
    <row r="608924" s="11" customFormat="1" ht="14.4"/>
    <row r="608925" s="11" customFormat="1" ht="14.4"/>
    <row r="608926" s="11" customFormat="1" ht="14.4"/>
    <row r="608927" s="11" customFormat="1" ht="14.4"/>
    <row r="608928" s="11" customFormat="1" ht="14.4"/>
    <row r="608929" s="11" customFormat="1" ht="14.4"/>
    <row r="608930" s="11" customFormat="1" ht="14.4"/>
    <row r="608931" s="11" customFormat="1" ht="14.4"/>
    <row r="608932" s="11" customFormat="1" ht="14.4"/>
    <row r="608933" s="11" customFormat="1" ht="14.4"/>
    <row r="608934" s="11" customFormat="1" ht="14.4"/>
    <row r="608935" s="11" customFormat="1" ht="14.4"/>
    <row r="608936" s="11" customFormat="1" ht="14.4"/>
    <row r="608937" s="11" customFormat="1" ht="14.4"/>
    <row r="608938" s="11" customFormat="1" ht="14.4"/>
    <row r="608939" s="11" customFormat="1" ht="14.4"/>
    <row r="608940" s="11" customFormat="1" ht="14.4"/>
    <row r="608941" s="11" customFormat="1" ht="14.4"/>
    <row r="608942" s="11" customFormat="1" ht="14.4"/>
    <row r="608943" s="11" customFormat="1" ht="14.4"/>
    <row r="608944" s="11" customFormat="1" ht="14.4"/>
    <row r="608945" s="11" customFormat="1" ht="14.4"/>
    <row r="608946" s="11" customFormat="1" ht="14.4"/>
    <row r="608947" s="11" customFormat="1" ht="14.4"/>
    <row r="608948" s="11" customFormat="1" ht="14.4"/>
    <row r="608949" s="11" customFormat="1" ht="14.4"/>
    <row r="608950" s="11" customFormat="1" ht="14.4"/>
    <row r="608951" s="11" customFormat="1" ht="14.4"/>
    <row r="608952" s="11" customFormat="1" ht="14.4"/>
    <row r="608953" s="11" customFormat="1" ht="14.4"/>
    <row r="608954" s="11" customFormat="1" ht="14.4"/>
    <row r="608955" s="11" customFormat="1" ht="14.4"/>
    <row r="608956" s="11" customFormat="1" ht="14.4"/>
    <row r="608957" s="11" customFormat="1" ht="14.4"/>
    <row r="608958" s="11" customFormat="1" ht="14.4"/>
    <row r="608959" s="11" customFormat="1" ht="14.4"/>
    <row r="608960" s="11" customFormat="1" ht="14.4"/>
    <row r="608961" s="11" customFormat="1" ht="14.4"/>
    <row r="608962" s="11" customFormat="1" ht="14.4"/>
    <row r="608963" s="11" customFormat="1" ht="14.4"/>
    <row r="608964" s="11" customFormat="1" ht="14.4"/>
    <row r="608965" s="11" customFormat="1" ht="14.4"/>
    <row r="608966" s="11" customFormat="1" ht="14.4"/>
    <row r="608967" s="11" customFormat="1" ht="14.4"/>
    <row r="608968" s="11" customFormat="1" ht="14.4"/>
    <row r="608969" s="11" customFormat="1" ht="14.4"/>
    <row r="608970" s="11" customFormat="1" ht="14.4"/>
    <row r="608971" s="11" customFormat="1" ht="14.4"/>
    <row r="608972" s="11" customFormat="1" ht="14.4"/>
    <row r="608973" s="11" customFormat="1" ht="14.4"/>
    <row r="608974" s="11" customFormat="1" ht="14.4"/>
    <row r="608975" s="11" customFormat="1" ht="14.4"/>
    <row r="608976" s="11" customFormat="1" ht="14.4"/>
    <row r="608977" s="11" customFormat="1" ht="14.4"/>
    <row r="608978" s="11" customFormat="1" ht="14.4"/>
    <row r="608979" s="11" customFormat="1" ht="14.4"/>
    <row r="608980" s="11" customFormat="1" ht="14.4"/>
    <row r="608981" s="11" customFormat="1" ht="14.4"/>
    <row r="608982" s="11" customFormat="1" ht="14.4"/>
    <row r="608983" s="11" customFormat="1" ht="14.4"/>
    <row r="608984" s="11" customFormat="1" ht="14.4"/>
    <row r="608985" s="11" customFormat="1" ht="14.4"/>
    <row r="608986" s="11" customFormat="1" ht="14.4"/>
    <row r="608987" s="11" customFormat="1" ht="14.4"/>
    <row r="608988" s="11" customFormat="1" ht="14.4"/>
    <row r="608989" s="11" customFormat="1" ht="14.4"/>
    <row r="608990" s="11" customFormat="1" ht="14.4"/>
    <row r="608991" s="11" customFormat="1" ht="14.4"/>
    <row r="608992" s="11" customFormat="1" ht="14.4"/>
    <row r="608993" s="11" customFormat="1" ht="14.4"/>
    <row r="608994" s="11" customFormat="1" ht="14.4"/>
    <row r="608995" s="11" customFormat="1" ht="14.4"/>
    <row r="608996" s="11" customFormat="1" ht="14.4"/>
    <row r="608997" s="11" customFormat="1" ht="14.4"/>
    <row r="608998" s="11" customFormat="1" ht="14.4"/>
    <row r="608999" s="11" customFormat="1" ht="14.4"/>
    <row r="609000" s="11" customFormat="1" ht="14.4"/>
    <row r="609001" s="11" customFormat="1" ht="14.4"/>
    <row r="609002" s="11" customFormat="1" ht="14.4"/>
    <row r="609003" s="11" customFormat="1" ht="14.4"/>
    <row r="609004" s="11" customFormat="1" ht="14.4"/>
    <row r="609005" s="11" customFormat="1" ht="14.4"/>
    <row r="609006" s="11" customFormat="1" ht="14.4"/>
    <row r="609007" s="11" customFormat="1" ht="14.4"/>
    <row r="609008" s="11" customFormat="1" ht="14.4"/>
    <row r="609009" s="11" customFormat="1" ht="14.4"/>
    <row r="609010" s="11" customFormat="1" ht="14.4"/>
    <row r="609011" s="11" customFormat="1" ht="14.4"/>
    <row r="609012" s="11" customFormat="1" ht="14.4"/>
    <row r="609013" s="11" customFormat="1" ht="14.4"/>
    <row r="609014" s="11" customFormat="1" ht="14.4"/>
    <row r="609015" s="11" customFormat="1" ht="14.4"/>
    <row r="609016" s="11" customFormat="1" ht="14.4"/>
    <row r="609017" s="11" customFormat="1" ht="14.4"/>
    <row r="609018" s="11" customFormat="1" ht="14.4"/>
    <row r="609019" s="11" customFormat="1" ht="14.4"/>
    <row r="609020" s="11" customFormat="1" ht="14.4"/>
    <row r="609021" s="11" customFormat="1" ht="14.4"/>
    <row r="609022" s="11" customFormat="1" ht="14.4"/>
    <row r="609023" s="11" customFormat="1" ht="14.4"/>
    <row r="609024" s="11" customFormat="1" ht="14.4"/>
    <row r="609025" s="11" customFormat="1" ht="14.4"/>
    <row r="609026" s="11" customFormat="1" ht="14.4"/>
    <row r="609027" s="11" customFormat="1" ht="14.4"/>
    <row r="609028" s="11" customFormat="1" ht="14.4"/>
    <row r="609029" s="11" customFormat="1" ht="14.4"/>
    <row r="609030" s="11" customFormat="1" ht="14.4"/>
    <row r="609031" s="11" customFormat="1" ht="14.4"/>
    <row r="609032" s="11" customFormat="1" ht="14.4"/>
    <row r="609033" s="11" customFormat="1" ht="14.4"/>
    <row r="609034" s="11" customFormat="1" ht="14.4"/>
    <row r="609035" s="11" customFormat="1" ht="14.4"/>
    <row r="609036" s="11" customFormat="1" ht="14.4"/>
    <row r="609037" s="11" customFormat="1" ht="14.4"/>
    <row r="609038" s="11" customFormat="1" ht="14.4"/>
    <row r="609039" s="11" customFormat="1" ht="14.4"/>
    <row r="609040" s="11" customFormat="1" ht="14.4"/>
    <row r="609041" s="11" customFormat="1" ht="14.4"/>
    <row r="609042" s="11" customFormat="1" ht="14.4"/>
    <row r="609043" s="11" customFormat="1" ht="14.4"/>
    <row r="609044" s="11" customFormat="1" ht="14.4"/>
    <row r="609045" s="11" customFormat="1" ht="14.4"/>
    <row r="609046" s="11" customFormat="1" ht="14.4"/>
    <row r="609047" s="11" customFormat="1" ht="14.4"/>
    <row r="609048" s="11" customFormat="1" ht="14.4"/>
    <row r="609049" s="11" customFormat="1" ht="14.4"/>
    <row r="609050" s="11" customFormat="1" ht="14.4"/>
    <row r="609051" s="11" customFormat="1" ht="14.4"/>
    <row r="609052" s="11" customFormat="1" ht="14.4"/>
    <row r="609053" s="11" customFormat="1" ht="14.4"/>
    <row r="609054" s="11" customFormat="1" ht="14.4"/>
    <row r="609055" s="11" customFormat="1" ht="14.4"/>
    <row r="609056" s="11" customFormat="1" ht="14.4"/>
    <row r="609057" s="11" customFormat="1" ht="14.4"/>
    <row r="609058" s="11" customFormat="1" ht="14.4"/>
    <row r="609059" s="11" customFormat="1" ht="14.4"/>
    <row r="609060" s="11" customFormat="1" ht="14.4"/>
    <row r="609061" s="11" customFormat="1" ht="14.4"/>
    <row r="609062" s="11" customFormat="1" ht="14.4"/>
    <row r="609063" s="11" customFormat="1" ht="14.4"/>
    <row r="609064" s="11" customFormat="1" ht="14.4"/>
    <row r="609065" s="11" customFormat="1" ht="14.4"/>
    <row r="609066" s="11" customFormat="1" ht="14.4"/>
    <row r="609067" s="11" customFormat="1" ht="14.4"/>
    <row r="609068" s="11" customFormat="1" ht="14.4"/>
    <row r="609069" s="11" customFormat="1" ht="14.4"/>
    <row r="609070" s="11" customFormat="1" ht="14.4"/>
    <row r="609071" s="11" customFormat="1" ht="14.4"/>
    <row r="609072" s="11" customFormat="1" ht="14.4"/>
    <row r="609073" s="11" customFormat="1" ht="14.4"/>
    <row r="609074" s="11" customFormat="1" ht="14.4"/>
    <row r="609075" s="11" customFormat="1" ht="14.4"/>
    <row r="609076" s="11" customFormat="1" ht="14.4"/>
    <row r="609077" s="11" customFormat="1" ht="14.4"/>
    <row r="609078" s="11" customFormat="1" ht="14.4"/>
    <row r="609079" s="11" customFormat="1" ht="14.4"/>
    <row r="609080" s="11" customFormat="1" ht="14.4"/>
    <row r="609081" s="11" customFormat="1" ht="14.4"/>
    <row r="609082" s="11" customFormat="1" ht="14.4"/>
    <row r="609083" s="11" customFormat="1" ht="14.4"/>
    <row r="609084" s="11" customFormat="1" ht="14.4"/>
    <row r="609085" s="11" customFormat="1" ht="14.4"/>
    <row r="609086" s="11" customFormat="1" ht="14.4"/>
    <row r="609087" s="11" customFormat="1" ht="14.4"/>
    <row r="609088" s="11" customFormat="1" ht="14.4"/>
    <row r="609089" s="11" customFormat="1" ht="14.4"/>
    <row r="609090" s="11" customFormat="1" ht="14.4"/>
    <row r="609091" s="11" customFormat="1" ht="14.4"/>
    <row r="609092" s="11" customFormat="1" ht="14.4"/>
    <row r="609093" s="11" customFormat="1" ht="14.4"/>
    <row r="609094" s="11" customFormat="1" ht="14.4"/>
    <row r="609095" s="11" customFormat="1" ht="14.4"/>
    <row r="609096" s="11" customFormat="1" ht="14.4"/>
    <row r="609097" s="11" customFormat="1" ht="14.4"/>
    <row r="609098" s="11" customFormat="1" ht="14.4"/>
    <row r="609099" s="11" customFormat="1" ht="14.4"/>
    <row r="609100" s="11" customFormat="1" ht="14.4"/>
    <row r="609101" s="11" customFormat="1" ht="14.4"/>
    <row r="609102" s="11" customFormat="1" ht="14.4"/>
    <row r="609103" s="11" customFormat="1" ht="14.4"/>
    <row r="609104" s="11" customFormat="1" ht="14.4"/>
    <row r="609105" s="11" customFormat="1" ht="14.4"/>
    <row r="609106" s="11" customFormat="1" ht="14.4"/>
    <row r="609107" s="11" customFormat="1" ht="14.4"/>
    <row r="609108" s="11" customFormat="1" ht="14.4"/>
    <row r="609109" s="11" customFormat="1" ht="14.4"/>
    <row r="609110" s="11" customFormat="1" ht="14.4"/>
    <row r="609111" s="11" customFormat="1" ht="14.4"/>
    <row r="609112" s="11" customFormat="1" ht="14.4"/>
    <row r="609113" s="11" customFormat="1" ht="14.4"/>
    <row r="609114" s="11" customFormat="1" ht="14.4"/>
    <row r="609115" s="11" customFormat="1" ht="14.4"/>
    <row r="609116" s="11" customFormat="1" ht="14.4"/>
    <row r="609117" s="11" customFormat="1" ht="14.4"/>
    <row r="609118" s="11" customFormat="1" ht="14.4"/>
    <row r="609119" s="11" customFormat="1" ht="14.4"/>
    <row r="609120" s="11" customFormat="1" ht="14.4"/>
    <row r="609121" s="11" customFormat="1" ht="14.4"/>
    <row r="609122" s="11" customFormat="1" ht="14.4"/>
    <row r="609123" s="11" customFormat="1" ht="14.4"/>
    <row r="609124" s="11" customFormat="1" ht="14.4"/>
    <row r="609125" s="11" customFormat="1" ht="14.4"/>
    <row r="609126" s="11" customFormat="1" ht="14.4"/>
    <row r="609127" s="11" customFormat="1" ht="14.4"/>
    <row r="609128" s="11" customFormat="1" ht="14.4"/>
    <row r="609129" s="11" customFormat="1" ht="14.4"/>
    <row r="609130" s="11" customFormat="1" ht="14.4"/>
    <row r="609131" s="11" customFormat="1" ht="14.4"/>
    <row r="609132" s="11" customFormat="1" ht="14.4"/>
    <row r="609133" s="11" customFormat="1" ht="14.4"/>
    <row r="609134" s="11" customFormat="1" ht="14.4"/>
    <row r="609135" s="11" customFormat="1" ht="14.4"/>
    <row r="609136" s="11" customFormat="1" ht="14.4"/>
    <row r="609137" s="11" customFormat="1" ht="14.4"/>
    <row r="609138" s="11" customFormat="1" ht="14.4"/>
    <row r="609139" s="11" customFormat="1" ht="14.4"/>
    <row r="609140" s="11" customFormat="1" ht="14.4"/>
    <row r="609141" s="11" customFormat="1" ht="14.4"/>
    <row r="609142" s="11" customFormat="1" ht="14.4"/>
    <row r="609143" s="11" customFormat="1" ht="14.4"/>
    <row r="609144" s="11" customFormat="1" ht="14.4"/>
    <row r="609145" s="11" customFormat="1" ht="14.4"/>
    <row r="609146" s="11" customFormat="1" ht="14.4"/>
    <row r="609147" s="11" customFormat="1" ht="14.4"/>
    <row r="609148" s="11" customFormat="1" ht="14.4"/>
    <row r="609149" s="11" customFormat="1" ht="14.4"/>
    <row r="609150" s="11" customFormat="1" ht="14.4"/>
    <row r="609151" s="11" customFormat="1" ht="14.4"/>
    <row r="609152" s="11" customFormat="1" ht="14.4"/>
    <row r="609153" s="11" customFormat="1" ht="14.4"/>
    <row r="609154" s="11" customFormat="1" ht="14.4"/>
    <row r="609155" s="11" customFormat="1" ht="14.4"/>
    <row r="609156" s="11" customFormat="1" ht="14.4"/>
    <row r="609157" s="11" customFormat="1" ht="14.4"/>
    <row r="609158" s="11" customFormat="1" ht="14.4"/>
    <row r="609159" s="11" customFormat="1" ht="14.4"/>
    <row r="609160" s="11" customFormat="1" ht="14.4"/>
    <row r="609161" s="11" customFormat="1" ht="14.4"/>
    <row r="609162" s="11" customFormat="1" ht="14.4"/>
    <row r="609163" s="11" customFormat="1" ht="14.4"/>
    <row r="609164" s="11" customFormat="1" ht="14.4"/>
    <row r="609165" s="11" customFormat="1" ht="14.4"/>
    <row r="609166" s="11" customFormat="1" ht="14.4"/>
    <row r="609167" s="11" customFormat="1" ht="14.4"/>
    <row r="609168" s="11" customFormat="1" ht="14.4"/>
    <row r="609169" s="11" customFormat="1" ht="14.4"/>
    <row r="609170" s="11" customFormat="1" ht="14.4"/>
    <row r="609171" s="11" customFormat="1" ht="14.4"/>
    <row r="609172" s="11" customFormat="1" ht="14.4"/>
    <row r="609173" s="11" customFormat="1" ht="14.4"/>
    <row r="609174" s="11" customFormat="1" ht="14.4"/>
    <row r="609175" s="11" customFormat="1" ht="14.4"/>
    <row r="609176" s="11" customFormat="1" ht="14.4"/>
    <row r="609177" s="11" customFormat="1" ht="14.4"/>
    <row r="609178" s="11" customFormat="1" ht="14.4"/>
    <row r="609179" s="11" customFormat="1" ht="14.4"/>
    <row r="609180" s="11" customFormat="1" ht="14.4"/>
    <row r="609181" s="11" customFormat="1" ht="14.4"/>
    <row r="609182" s="11" customFormat="1" ht="14.4"/>
    <row r="609183" s="11" customFormat="1" ht="14.4"/>
    <row r="609184" s="11" customFormat="1" ht="14.4"/>
    <row r="609185" s="11" customFormat="1" ht="14.4"/>
    <row r="609186" s="11" customFormat="1" ht="14.4"/>
    <row r="609187" s="11" customFormat="1" ht="14.4"/>
    <row r="609188" s="11" customFormat="1" ht="14.4"/>
    <row r="609189" s="11" customFormat="1" ht="14.4"/>
    <row r="609190" s="11" customFormat="1" ht="14.4"/>
    <row r="609191" s="11" customFormat="1" ht="14.4"/>
    <row r="609192" s="11" customFormat="1" ht="14.4"/>
    <row r="609193" s="11" customFormat="1" ht="14.4"/>
    <row r="609194" s="11" customFormat="1" ht="14.4"/>
    <row r="609195" s="11" customFormat="1" ht="14.4"/>
    <row r="609196" s="11" customFormat="1" ht="14.4"/>
    <row r="609197" s="11" customFormat="1" ht="14.4"/>
    <row r="609198" s="11" customFormat="1" ht="14.4"/>
    <row r="609199" s="11" customFormat="1" ht="14.4"/>
    <row r="609200" s="11" customFormat="1" ht="14.4"/>
    <row r="609201" s="11" customFormat="1" ht="14.4"/>
    <row r="609202" s="11" customFormat="1" ht="14.4"/>
    <row r="609203" s="11" customFormat="1" ht="14.4"/>
    <row r="609204" s="11" customFormat="1" ht="14.4"/>
    <row r="609205" s="11" customFormat="1" ht="14.4"/>
    <row r="609206" s="11" customFormat="1" ht="14.4"/>
    <row r="609207" s="11" customFormat="1" ht="14.4"/>
    <row r="609208" s="11" customFormat="1" ht="14.4"/>
    <row r="609209" s="11" customFormat="1" ht="14.4"/>
    <row r="609210" s="11" customFormat="1" ht="14.4"/>
    <row r="609211" s="11" customFormat="1" ht="14.4"/>
    <row r="609212" s="11" customFormat="1" ht="14.4"/>
    <row r="609213" s="11" customFormat="1" ht="14.4"/>
    <row r="609214" s="11" customFormat="1" ht="14.4"/>
    <row r="609215" s="11" customFormat="1" ht="14.4"/>
    <row r="609216" s="11" customFormat="1" ht="14.4"/>
    <row r="609217" s="11" customFormat="1" ht="14.4"/>
    <row r="609218" s="11" customFormat="1" ht="14.4"/>
    <row r="609219" s="11" customFormat="1" ht="14.4"/>
    <row r="609220" s="11" customFormat="1" ht="14.4"/>
    <row r="609221" s="11" customFormat="1" ht="14.4"/>
    <row r="609222" s="11" customFormat="1" ht="14.4"/>
    <row r="609223" s="11" customFormat="1" ht="14.4"/>
    <row r="609224" s="11" customFormat="1" ht="14.4"/>
    <row r="609225" s="11" customFormat="1" ht="14.4"/>
    <row r="609226" s="11" customFormat="1" ht="14.4"/>
    <row r="609227" s="11" customFormat="1" ht="14.4"/>
    <row r="609228" s="11" customFormat="1" ht="14.4"/>
    <row r="609229" s="11" customFormat="1" ht="14.4"/>
    <row r="609230" s="11" customFormat="1" ht="14.4"/>
    <row r="609231" s="11" customFormat="1" ht="14.4"/>
    <row r="609232" s="11" customFormat="1" ht="14.4"/>
    <row r="609233" s="11" customFormat="1" ht="14.4"/>
    <row r="609234" s="11" customFormat="1" ht="14.4"/>
    <row r="609235" s="11" customFormat="1" ht="14.4"/>
    <row r="609236" s="11" customFormat="1" ht="14.4"/>
    <row r="609237" s="11" customFormat="1" ht="14.4"/>
    <row r="609238" s="11" customFormat="1" ht="14.4"/>
    <row r="609239" s="11" customFormat="1" ht="14.4"/>
    <row r="609240" s="11" customFormat="1" ht="14.4"/>
    <row r="609241" s="11" customFormat="1" ht="14.4"/>
    <row r="609242" s="11" customFormat="1" ht="14.4"/>
    <row r="609243" s="11" customFormat="1" ht="14.4"/>
    <row r="609244" s="11" customFormat="1" ht="14.4"/>
    <row r="609245" s="11" customFormat="1" ht="14.4"/>
    <row r="609246" s="11" customFormat="1" ht="14.4"/>
    <row r="609247" s="11" customFormat="1" ht="14.4"/>
    <row r="609248" s="11" customFormat="1" ht="14.4"/>
    <row r="609249" s="11" customFormat="1" ht="14.4"/>
    <row r="609250" s="11" customFormat="1" ht="14.4"/>
    <row r="609251" s="11" customFormat="1" ht="14.4"/>
    <row r="609252" s="11" customFormat="1" ht="14.4"/>
    <row r="609253" s="11" customFormat="1" ht="14.4"/>
    <row r="609254" s="11" customFormat="1" ht="14.4"/>
    <row r="609255" s="11" customFormat="1" ht="14.4"/>
    <row r="609256" s="11" customFormat="1" ht="14.4"/>
    <row r="609257" s="11" customFormat="1" ht="14.4"/>
    <row r="609258" s="11" customFormat="1" ht="14.4"/>
    <row r="609259" s="11" customFormat="1" ht="14.4"/>
    <row r="609260" s="11" customFormat="1" ht="14.4"/>
    <row r="609261" s="11" customFormat="1" ht="14.4"/>
    <row r="609262" s="11" customFormat="1" ht="14.4"/>
    <row r="609263" s="11" customFormat="1" ht="14.4"/>
    <row r="609264" s="11" customFormat="1" ht="14.4"/>
    <row r="609265" s="11" customFormat="1" ht="14.4"/>
    <row r="609266" s="11" customFormat="1" ht="14.4"/>
    <row r="609267" s="11" customFormat="1" ht="14.4"/>
    <row r="609268" s="11" customFormat="1" ht="14.4"/>
    <row r="609269" s="11" customFormat="1" ht="14.4"/>
    <row r="609270" s="11" customFormat="1" ht="14.4"/>
    <row r="609271" s="11" customFormat="1" ht="14.4"/>
    <row r="609272" s="11" customFormat="1" ht="14.4"/>
    <row r="609273" s="11" customFormat="1" ht="14.4"/>
    <row r="609274" s="11" customFormat="1" ht="14.4"/>
    <row r="609275" s="11" customFormat="1" ht="14.4"/>
    <row r="609276" s="11" customFormat="1" ht="14.4"/>
    <row r="609277" s="11" customFormat="1" ht="14.4"/>
    <row r="609278" s="11" customFormat="1" ht="14.4"/>
    <row r="609279" s="11" customFormat="1" ht="14.4"/>
    <row r="609280" s="11" customFormat="1" ht="14.4"/>
    <row r="609281" s="11" customFormat="1" ht="14.4"/>
    <row r="609282" s="11" customFormat="1" ht="14.4"/>
    <row r="609283" s="11" customFormat="1" ht="14.4"/>
    <row r="609284" s="11" customFormat="1" ht="14.4"/>
    <row r="609285" s="11" customFormat="1" ht="14.4"/>
    <row r="609286" s="11" customFormat="1" ht="14.4"/>
    <row r="609287" s="11" customFormat="1" ht="14.4"/>
    <row r="609288" s="11" customFormat="1" ht="14.4"/>
    <row r="609289" s="11" customFormat="1" ht="14.4"/>
    <row r="609290" s="11" customFormat="1" ht="14.4"/>
    <row r="609291" s="11" customFormat="1" ht="14.4"/>
    <row r="609292" s="11" customFormat="1" ht="14.4"/>
    <row r="609293" s="11" customFormat="1" ht="14.4"/>
    <row r="609294" s="11" customFormat="1" ht="14.4"/>
    <row r="609295" s="11" customFormat="1" ht="14.4"/>
    <row r="609296" s="11" customFormat="1" ht="14.4"/>
    <row r="609297" s="11" customFormat="1" ht="14.4"/>
    <row r="609298" s="11" customFormat="1" ht="14.4"/>
    <row r="609299" s="11" customFormat="1" ht="14.4"/>
    <row r="609300" s="11" customFormat="1" ht="14.4"/>
    <row r="609301" s="11" customFormat="1" ht="14.4"/>
    <row r="609302" s="11" customFormat="1" ht="14.4"/>
    <row r="609303" s="11" customFormat="1" ht="14.4"/>
    <row r="609304" s="11" customFormat="1" ht="14.4"/>
    <row r="609305" s="11" customFormat="1" ht="14.4"/>
    <row r="609306" s="11" customFormat="1" ht="14.4"/>
    <row r="609307" s="11" customFormat="1" ht="14.4"/>
    <row r="609308" s="11" customFormat="1" ht="14.4"/>
    <row r="609309" s="11" customFormat="1" ht="14.4"/>
    <row r="609310" s="11" customFormat="1" ht="14.4"/>
    <row r="609311" s="11" customFormat="1" ht="14.4"/>
    <row r="609312" s="11" customFormat="1" ht="14.4"/>
    <row r="609313" s="11" customFormat="1" ht="14.4"/>
    <row r="609314" s="11" customFormat="1" ht="14.4"/>
    <row r="609315" s="11" customFormat="1" ht="14.4"/>
    <row r="609316" s="11" customFormat="1" ht="14.4"/>
    <row r="609317" s="11" customFormat="1" ht="14.4"/>
    <row r="609318" s="11" customFormat="1" ht="14.4"/>
    <row r="609319" s="11" customFormat="1" ht="14.4"/>
    <row r="609320" s="11" customFormat="1" ht="14.4"/>
    <row r="609321" s="11" customFormat="1" ht="14.4"/>
    <row r="609322" s="11" customFormat="1" ht="14.4"/>
    <row r="609323" s="11" customFormat="1" ht="14.4"/>
    <row r="609324" s="11" customFormat="1" ht="14.4"/>
    <row r="609325" s="11" customFormat="1" ht="14.4"/>
    <row r="609326" s="11" customFormat="1" ht="14.4"/>
    <row r="609327" s="11" customFormat="1" ht="14.4"/>
    <row r="609328" s="11" customFormat="1" ht="14.4"/>
    <row r="609329" s="11" customFormat="1" ht="14.4"/>
    <row r="609330" s="11" customFormat="1" ht="14.4"/>
    <row r="609331" s="11" customFormat="1" ht="14.4"/>
    <row r="609332" s="11" customFormat="1" ht="14.4"/>
    <row r="609333" s="11" customFormat="1" ht="14.4"/>
    <row r="609334" s="11" customFormat="1" ht="14.4"/>
    <row r="609335" s="11" customFormat="1" ht="14.4"/>
    <row r="609336" s="11" customFormat="1" ht="14.4"/>
    <row r="609337" s="11" customFormat="1" ht="14.4"/>
    <row r="609338" s="11" customFormat="1" ht="14.4"/>
    <row r="609339" s="11" customFormat="1" ht="14.4"/>
    <row r="609340" s="11" customFormat="1" ht="14.4"/>
    <row r="609341" s="11" customFormat="1" ht="14.4"/>
    <row r="609342" s="11" customFormat="1" ht="14.4"/>
    <row r="609343" s="11" customFormat="1" ht="14.4"/>
    <row r="609344" s="11" customFormat="1" ht="14.4"/>
    <row r="609345" s="11" customFormat="1" ht="14.4"/>
    <row r="609346" s="11" customFormat="1" ht="14.4"/>
    <row r="609347" s="11" customFormat="1" ht="14.4"/>
    <row r="609348" s="11" customFormat="1" ht="14.4"/>
    <row r="609349" s="11" customFormat="1" ht="14.4"/>
    <row r="609350" s="11" customFormat="1" ht="14.4"/>
    <row r="609351" s="11" customFormat="1" ht="14.4"/>
    <row r="609352" s="11" customFormat="1" ht="14.4"/>
    <row r="609353" s="11" customFormat="1" ht="14.4"/>
    <row r="609354" s="11" customFormat="1" ht="14.4"/>
    <row r="609355" s="11" customFormat="1" ht="14.4"/>
    <row r="609356" s="11" customFormat="1" ht="14.4"/>
    <row r="609357" s="11" customFormat="1" ht="14.4"/>
    <row r="609358" s="11" customFormat="1" ht="14.4"/>
    <row r="609359" s="11" customFormat="1" ht="14.4"/>
    <row r="609360" s="11" customFormat="1" ht="14.4"/>
    <row r="609361" s="11" customFormat="1" ht="14.4"/>
    <row r="609362" s="11" customFormat="1" ht="14.4"/>
    <row r="609363" s="11" customFormat="1" ht="14.4"/>
    <row r="609364" s="11" customFormat="1" ht="14.4"/>
    <row r="609365" s="11" customFormat="1" ht="14.4"/>
    <row r="609366" s="11" customFormat="1" ht="14.4"/>
    <row r="609367" s="11" customFormat="1" ht="14.4"/>
    <row r="609368" s="11" customFormat="1" ht="14.4"/>
    <row r="609369" s="11" customFormat="1" ht="14.4"/>
    <row r="609370" s="11" customFormat="1" ht="14.4"/>
    <row r="609371" s="11" customFormat="1" ht="14.4"/>
    <row r="609372" s="11" customFormat="1" ht="14.4"/>
    <row r="609373" s="11" customFormat="1" ht="14.4"/>
    <row r="609374" s="11" customFormat="1" ht="14.4"/>
    <row r="609375" s="11" customFormat="1" ht="14.4"/>
    <row r="609376" s="11" customFormat="1" ht="14.4"/>
    <row r="609377" s="11" customFormat="1" ht="14.4"/>
    <row r="609378" s="11" customFormat="1" ht="14.4"/>
    <row r="609379" s="11" customFormat="1" ht="14.4"/>
    <row r="609380" s="11" customFormat="1" ht="14.4"/>
    <row r="609381" s="11" customFormat="1" ht="14.4"/>
    <row r="609382" s="11" customFormat="1" ht="14.4"/>
    <row r="609383" s="11" customFormat="1" ht="14.4"/>
    <row r="609384" s="11" customFormat="1" ht="14.4"/>
    <row r="609385" s="11" customFormat="1" ht="14.4"/>
    <row r="609386" s="11" customFormat="1" ht="14.4"/>
    <row r="609387" s="11" customFormat="1" ht="14.4"/>
    <row r="609388" s="11" customFormat="1" ht="14.4"/>
    <row r="609389" s="11" customFormat="1" ht="14.4"/>
    <row r="609390" s="11" customFormat="1" ht="14.4"/>
    <row r="609391" s="11" customFormat="1" ht="14.4"/>
    <row r="609392" s="11" customFormat="1" ht="14.4"/>
    <row r="609393" s="11" customFormat="1" ht="14.4"/>
    <row r="609394" s="11" customFormat="1" ht="14.4"/>
    <row r="609395" s="11" customFormat="1" ht="14.4"/>
    <row r="609396" s="11" customFormat="1" ht="14.4"/>
    <row r="609397" s="11" customFormat="1" ht="14.4"/>
    <row r="609398" s="11" customFormat="1" ht="14.4"/>
    <row r="609399" s="11" customFormat="1" ht="14.4"/>
    <row r="609400" s="11" customFormat="1" ht="14.4"/>
    <row r="609401" s="11" customFormat="1" ht="14.4"/>
    <row r="609402" s="11" customFormat="1" ht="14.4"/>
    <row r="609403" s="11" customFormat="1" ht="14.4"/>
    <row r="609404" s="11" customFormat="1" ht="14.4"/>
    <row r="609405" s="11" customFormat="1" ht="14.4"/>
    <row r="609406" s="11" customFormat="1" ht="14.4"/>
    <row r="609407" s="11" customFormat="1" ht="14.4"/>
    <row r="609408" s="11" customFormat="1" ht="14.4"/>
    <row r="609409" s="11" customFormat="1" ht="14.4"/>
    <row r="609410" s="11" customFormat="1" ht="14.4"/>
    <row r="609411" s="11" customFormat="1" ht="14.4"/>
    <row r="609412" s="11" customFormat="1" ht="14.4"/>
    <row r="609413" s="11" customFormat="1" ht="14.4"/>
    <row r="609414" s="11" customFormat="1" ht="14.4"/>
    <row r="609415" s="11" customFormat="1" ht="14.4"/>
    <row r="609416" s="11" customFormat="1" ht="14.4"/>
    <row r="609417" s="11" customFormat="1" ht="14.4"/>
    <row r="609418" s="11" customFormat="1" ht="14.4"/>
    <row r="609419" s="11" customFormat="1" ht="14.4"/>
    <row r="609420" s="11" customFormat="1" ht="14.4"/>
    <row r="609421" s="11" customFormat="1" ht="14.4"/>
    <row r="609422" s="11" customFormat="1" ht="14.4"/>
    <row r="609423" s="11" customFormat="1" ht="14.4"/>
    <row r="609424" s="11" customFormat="1" ht="14.4"/>
    <row r="609425" s="11" customFormat="1" ht="14.4"/>
    <row r="609426" s="11" customFormat="1" ht="14.4"/>
    <row r="609427" s="11" customFormat="1" ht="14.4"/>
    <row r="609428" s="11" customFormat="1" ht="14.4"/>
    <row r="609429" s="11" customFormat="1" ht="14.4"/>
    <row r="609430" s="11" customFormat="1" ht="14.4"/>
    <row r="609431" s="11" customFormat="1" ht="14.4"/>
    <row r="609432" s="11" customFormat="1" ht="14.4"/>
    <row r="609433" s="11" customFormat="1" ht="14.4"/>
    <row r="609434" s="11" customFormat="1" ht="14.4"/>
    <row r="609435" s="11" customFormat="1" ht="14.4"/>
    <row r="609436" s="11" customFormat="1" ht="14.4"/>
    <row r="609437" s="11" customFormat="1" ht="14.4"/>
    <row r="609438" s="11" customFormat="1" ht="14.4"/>
    <row r="609439" s="11" customFormat="1" ht="14.4"/>
    <row r="609440" s="11" customFormat="1" ht="14.4"/>
    <row r="609441" s="11" customFormat="1" ht="14.4"/>
    <row r="609442" s="11" customFormat="1" ht="14.4"/>
    <row r="609443" s="11" customFormat="1" ht="14.4"/>
    <row r="609444" s="11" customFormat="1" ht="14.4"/>
    <row r="609445" s="11" customFormat="1" ht="14.4"/>
    <row r="609446" s="11" customFormat="1" ht="14.4"/>
    <row r="609447" s="11" customFormat="1" ht="14.4"/>
    <row r="609448" s="11" customFormat="1" ht="14.4"/>
    <row r="609449" s="11" customFormat="1" ht="14.4"/>
    <row r="609450" s="11" customFormat="1" ht="14.4"/>
    <row r="609451" s="11" customFormat="1" ht="14.4"/>
    <row r="609452" s="11" customFormat="1" ht="14.4"/>
    <row r="609453" s="11" customFormat="1" ht="14.4"/>
    <row r="609454" s="11" customFormat="1" ht="14.4"/>
    <row r="609455" s="11" customFormat="1" ht="14.4"/>
    <row r="609456" s="11" customFormat="1" ht="14.4"/>
    <row r="609457" s="11" customFormat="1" ht="14.4"/>
    <row r="609458" s="11" customFormat="1" ht="14.4"/>
    <row r="609459" s="11" customFormat="1" ht="14.4"/>
    <row r="609460" s="11" customFormat="1" ht="14.4"/>
    <row r="609461" s="11" customFormat="1" ht="14.4"/>
    <row r="609462" s="11" customFormat="1" ht="14.4"/>
    <row r="609463" s="11" customFormat="1" ht="14.4"/>
    <row r="609464" s="11" customFormat="1" ht="14.4"/>
    <row r="609465" s="11" customFormat="1" ht="14.4"/>
    <row r="609466" s="11" customFormat="1" ht="14.4"/>
    <row r="609467" s="11" customFormat="1" ht="14.4"/>
    <row r="609468" s="11" customFormat="1" ht="14.4"/>
    <row r="609469" s="11" customFormat="1" ht="14.4"/>
    <row r="609470" s="11" customFormat="1" ht="14.4"/>
    <row r="609471" s="11" customFormat="1" ht="14.4"/>
    <row r="609472" s="11" customFormat="1" ht="14.4"/>
    <row r="609473" s="11" customFormat="1" ht="14.4"/>
    <row r="609474" s="11" customFormat="1" ht="14.4"/>
    <row r="609475" s="11" customFormat="1" ht="14.4"/>
    <row r="609476" s="11" customFormat="1" ht="14.4"/>
    <row r="609477" s="11" customFormat="1" ht="14.4"/>
    <row r="609478" s="11" customFormat="1" ht="14.4"/>
    <row r="609479" s="11" customFormat="1" ht="14.4"/>
    <row r="609480" s="11" customFormat="1" ht="14.4"/>
    <row r="609481" s="11" customFormat="1" ht="14.4"/>
    <row r="609482" s="11" customFormat="1" ht="14.4"/>
    <row r="609483" s="11" customFormat="1" ht="14.4"/>
    <row r="609484" s="11" customFormat="1" ht="14.4"/>
    <row r="609485" s="11" customFormat="1" ht="14.4"/>
    <row r="609486" s="11" customFormat="1" ht="14.4"/>
    <row r="609487" s="11" customFormat="1" ht="14.4"/>
    <row r="609488" s="11" customFormat="1" ht="14.4"/>
    <row r="609489" s="11" customFormat="1" ht="14.4"/>
    <row r="609490" s="11" customFormat="1" ht="14.4"/>
    <row r="609491" s="11" customFormat="1" ht="14.4"/>
    <row r="609492" s="11" customFormat="1" ht="14.4"/>
    <row r="609493" s="11" customFormat="1" ht="14.4"/>
    <row r="609494" s="11" customFormat="1" ht="14.4"/>
    <row r="609495" s="11" customFormat="1" ht="14.4"/>
    <row r="609496" s="11" customFormat="1" ht="14.4"/>
    <row r="609497" s="11" customFormat="1" ht="14.4"/>
    <row r="609498" s="11" customFormat="1" ht="14.4"/>
    <row r="609499" s="11" customFormat="1" ht="14.4"/>
    <row r="609500" s="11" customFormat="1" ht="14.4"/>
    <row r="609501" s="11" customFormat="1" ht="14.4"/>
    <row r="609502" s="11" customFormat="1" ht="14.4"/>
    <row r="609503" s="11" customFormat="1" ht="14.4"/>
    <row r="609504" s="11" customFormat="1" ht="14.4"/>
    <row r="609505" s="11" customFormat="1" ht="14.4"/>
    <row r="609506" s="11" customFormat="1" ht="14.4"/>
    <row r="609507" s="11" customFormat="1" ht="14.4"/>
    <row r="609508" s="11" customFormat="1" ht="14.4"/>
    <row r="609509" s="11" customFormat="1" ht="14.4"/>
    <row r="609510" s="11" customFormat="1" ht="14.4"/>
    <row r="609511" s="11" customFormat="1" ht="14.4"/>
    <row r="609512" s="11" customFormat="1" ht="14.4"/>
    <row r="609513" s="11" customFormat="1" ht="14.4"/>
    <row r="609514" s="11" customFormat="1" ht="14.4"/>
    <row r="609515" s="11" customFormat="1" ht="14.4"/>
    <row r="609516" s="11" customFormat="1" ht="14.4"/>
    <row r="609517" s="11" customFormat="1" ht="14.4"/>
    <row r="609518" s="11" customFormat="1" ht="14.4"/>
    <row r="609519" s="11" customFormat="1" ht="14.4"/>
    <row r="609520" s="11" customFormat="1" ht="14.4"/>
    <row r="609521" s="11" customFormat="1" ht="14.4"/>
    <row r="609522" s="11" customFormat="1" ht="14.4"/>
    <row r="609523" s="11" customFormat="1" ht="14.4"/>
    <row r="609524" s="11" customFormat="1" ht="14.4"/>
    <row r="609525" s="11" customFormat="1" ht="14.4"/>
    <row r="609526" s="11" customFormat="1" ht="14.4"/>
    <row r="609527" s="11" customFormat="1" ht="14.4"/>
    <row r="609528" s="11" customFormat="1" ht="14.4"/>
    <row r="609529" s="11" customFormat="1" ht="14.4"/>
    <row r="609530" s="11" customFormat="1" ht="14.4"/>
    <row r="609531" s="11" customFormat="1" ht="14.4"/>
    <row r="609532" s="11" customFormat="1" ht="14.4"/>
    <row r="609533" s="11" customFormat="1" ht="14.4"/>
    <row r="609534" s="11" customFormat="1" ht="14.4"/>
    <row r="609535" s="11" customFormat="1" ht="14.4"/>
    <row r="609536" s="11" customFormat="1" ht="14.4"/>
    <row r="609537" s="11" customFormat="1" ht="14.4"/>
    <row r="609538" s="11" customFormat="1" ht="14.4"/>
    <row r="609539" s="11" customFormat="1" ht="14.4"/>
    <row r="609540" s="11" customFormat="1" ht="14.4"/>
    <row r="609541" s="11" customFormat="1" ht="14.4"/>
    <row r="609542" s="11" customFormat="1" ht="14.4"/>
    <row r="609543" s="11" customFormat="1" ht="14.4"/>
    <row r="609544" s="11" customFormat="1" ht="14.4"/>
    <row r="609545" s="11" customFormat="1" ht="14.4"/>
    <row r="609546" s="11" customFormat="1" ht="14.4"/>
    <row r="609547" s="11" customFormat="1" ht="14.4"/>
    <row r="609548" s="11" customFormat="1" ht="14.4"/>
    <row r="609549" s="11" customFormat="1" ht="14.4"/>
    <row r="609550" s="11" customFormat="1" ht="14.4"/>
    <row r="609551" s="11" customFormat="1" ht="14.4"/>
    <row r="609552" s="11" customFormat="1" ht="14.4"/>
    <row r="609553" s="11" customFormat="1" ht="14.4"/>
    <row r="609554" s="11" customFormat="1" ht="14.4"/>
    <row r="609555" s="11" customFormat="1" ht="14.4"/>
    <row r="609556" s="11" customFormat="1" ht="14.4"/>
    <row r="609557" s="11" customFormat="1" ht="14.4"/>
    <row r="609558" s="11" customFormat="1" ht="14.4"/>
    <row r="609559" s="11" customFormat="1" ht="14.4"/>
    <row r="609560" s="11" customFormat="1" ht="14.4"/>
    <row r="609561" s="11" customFormat="1" ht="14.4"/>
    <row r="609562" s="11" customFormat="1" ht="14.4"/>
    <row r="609563" s="11" customFormat="1" ht="14.4"/>
    <row r="609564" s="11" customFormat="1" ht="14.4"/>
    <row r="609565" s="11" customFormat="1" ht="14.4"/>
    <row r="609566" s="11" customFormat="1" ht="14.4"/>
    <row r="609567" s="11" customFormat="1" ht="14.4"/>
    <row r="609568" s="11" customFormat="1" ht="14.4"/>
    <row r="609569" s="11" customFormat="1" ht="14.4"/>
    <row r="609570" s="11" customFormat="1" ht="14.4"/>
    <row r="609571" s="11" customFormat="1" ht="14.4"/>
    <row r="609572" s="11" customFormat="1" ht="14.4"/>
    <row r="609573" s="11" customFormat="1" ht="14.4"/>
    <row r="609574" s="11" customFormat="1" ht="14.4"/>
    <row r="609575" s="11" customFormat="1" ht="14.4"/>
    <row r="609576" s="11" customFormat="1" ht="14.4"/>
    <row r="609577" s="11" customFormat="1" ht="14.4"/>
    <row r="609578" s="11" customFormat="1" ht="14.4"/>
    <row r="609579" s="11" customFormat="1" ht="14.4"/>
    <row r="609580" s="11" customFormat="1" ht="14.4"/>
    <row r="609581" s="11" customFormat="1" ht="14.4"/>
    <row r="609582" s="11" customFormat="1" ht="14.4"/>
    <row r="609583" s="11" customFormat="1" ht="14.4"/>
    <row r="609584" s="11" customFormat="1" ht="14.4"/>
    <row r="609585" s="11" customFormat="1" ht="14.4"/>
    <row r="609586" s="11" customFormat="1" ht="14.4"/>
    <row r="609587" s="11" customFormat="1" ht="14.4"/>
    <row r="609588" s="11" customFormat="1" ht="14.4"/>
    <row r="609589" s="11" customFormat="1" ht="14.4"/>
    <row r="609590" s="11" customFormat="1" ht="14.4"/>
    <row r="609591" s="11" customFormat="1" ht="14.4"/>
    <row r="609592" s="11" customFormat="1" ht="14.4"/>
    <row r="609593" s="11" customFormat="1" ht="14.4"/>
    <row r="609594" s="11" customFormat="1" ht="14.4"/>
    <row r="609595" s="11" customFormat="1" ht="14.4"/>
    <row r="609596" s="11" customFormat="1" ht="14.4"/>
    <row r="609597" s="11" customFormat="1" ht="14.4"/>
    <row r="609598" s="11" customFormat="1" ht="14.4"/>
    <row r="609599" s="11" customFormat="1" ht="14.4"/>
    <row r="609600" s="11" customFormat="1" ht="14.4"/>
    <row r="609601" s="11" customFormat="1" ht="14.4"/>
    <row r="609602" s="11" customFormat="1" ht="14.4"/>
    <row r="609603" s="11" customFormat="1" ht="14.4"/>
    <row r="609604" s="11" customFormat="1" ht="14.4"/>
    <row r="609605" s="11" customFormat="1" ht="14.4"/>
    <row r="609606" s="11" customFormat="1" ht="14.4"/>
    <row r="609607" s="11" customFormat="1" ht="14.4"/>
    <row r="609608" s="11" customFormat="1" ht="14.4"/>
    <row r="609609" s="11" customFormat="1" ht="14.4"/>
    <row r="609610" s="11" customFormat="1" ht="14.4"/>
    <row r="609611" s="11" customFormat="1" ht="14.4"/>
    <row r="609612" s="11" customFormat="1" ht="14.4"/>
    <row r="609613" s="11" customFormat="1" ht="14.4"/>
    <row r="609614" s="11" customFormat="1" ht="14.4"/>
    <row r="609615" s="11" customFormat="1" ht="14.4"/>
    <row r="609616" s="11" customFormat="1" ht="14.4"/>
    <row r="609617" s="11" customFormat="1" ht="14.4"/>
    <row r="609618" s="11" customFormat="1" ht="14.4"/>
    <row r="609619" s="11" customFormat="1" ht="14.4"/>
    <row r="609620" s="11" customFormat="1" ht="14.4"/>
    <row r="609621" s="11" customFormat="1" ht="14.4"/>
    <row r="609622" s="11" customFormat="1" ht="14.4"/>
    <row r="609623" s="11" customFormat="1" ht="14.4"/>
    <row r="609624" s="11" customFormat="1" ht="14.4"/>
    <row r="609625" s="11" customFormat="1" ht="14.4"/>
    <row r="609626" s="11" customFormat="1" ht="14.4"/>
    <row r="609627" s="11" customFormat="1" ht="14.4"/>
    <row r="609628" s="11" customFormat="1" ht="14.4"/>
    <row r="609629" s="11" customFormat="1" ht="14.4"/>
    <row r="609630" s="11" customFormat="1" ht="14.4"/>
    <row r="609631" s="11" customFormat="1" ht="14.4"/>
    <row r="609632" s="11" customFormat="1" ht="14.4"/>
    <row r="609633" s="11" customFormat="1" ht="14.4"/>
    <row r="609634" s="11" customFormat="1" ht="14.4"/>
    <row r="609635" s="11" customFormat="1" ht="14.4"/>
    <row r="609636" s="11" customFormat="1" ht="14.4"/>
    <row r="609637" s="11" customFormat="1" ht="14.4"/>
    <row r="609638" s="11" customFormat="1" ht="14.4"/>
    <row r="609639" s="11" customFormat="1" ht="14.4"/>
    <row r="609640" s="11" customFormat="1" ht="14.4"/>
    <row r="609641" s="11" customFormat="1" ht="14.4"/>
    <row r="609642" s="11" customFormat="1" ht="14.4"/>
    <row r="609643" s="11" customFormat="1" ht="14.4"/>
    <row r="609644" s="11" customFormat="1" ht="14.4"/>
    <row r="609645" s="11" customFormat="1" ht="14.4"/>
    <row r="609646" s="11" customFormat="1" ht="14.4"/>
    <row r="609647" s="11" customFormat="1" ht="14.4"/>
    <row r="609648" s="11" customFormat="1" ht="14.4"/>
    <row r="609649" s="11" customFormat="1" ht="14.4"/>
    <row r="609650" s="11" customFormat="1" ht="14.4"/>
    <row r="609651" s="11" customFormat="1" ht="14.4"/>
    <row r="609652" s="11" customFormat="1" ht="14.4"/>
    <row r="609653" s="11" customFormat="1" ht="14.4"/>
    <row r="609654" s="11" customFormat="1" ht="14.4"/>
    <row r="609655" s="11" customFormat="1" ht="14.4"/>
    <row r="609656" s="11" customFormat="1" ht="14.4"/>
    <row r="609657" s="11" customFormat="1" ht="14.4"/>
    <row r="609658" s="11" customFormat="1" ht="14.4"/>
    <row r="609659" s="11" customFormat="1" ht="14.4"/>
    <row r="609660" s="11" customFormat="1" ht="14.4"/>
    <row r="609661" s="11" customFormat="1" ht="14.4"/>
    <row r="609662" s="11" customFormat="1" ht="14.4"/>
    <row r="609663" s="11" customFormat="1" ht="14.4"/>
    <row r="609664" s="11" customFormat="1" ht="14.4"/>
    <row r="609665" s="11" customFormat="1" ht="14.4"/>
    <row r="609666" s="11" customFormat="1" ht="14.4"/>
    <row r="609667" s="11" customFormat="1" ht="14.4"/>
    <row r="609668" s="11" customFormat="1" ht="14.4"/>
    <row r="609669" s="11" customFormat="1" ht="14.4"/>
    <row r="609670" s="11" customFormat="1" ht="14.4"/>
    <row r="609671" s="11" customFormat="1" ht="14.4"/>
    <row r="609672" s="11" customFormat="1" ht="14.4"/>
    <row r="609673" s="11" customFormat="1" ht="14.4"/>
    <row r="609674" s="11" customFormat="1" ht="14.4"/>
    <row r="609675" s="11" customFormat="1" ht="14.4"/>
    <row r="609676" s="11" customFormat="1" ht="14.4"/>
    <row r="609677" s="11" customFormat="1" ht="14.4"/>
    <row r="609678" s="11" customFormat="1" ht="14.4"/>
    <row r="609679" s="11" customFormat="1" ht="14.4"/>
    <row r="609680" s="11" customFormat="1" ht="14.4"/>
    <row r="609681" s="11" customFormat="1" ht="14.4"/>
    <row r="609682" s="11" customFormat="1" ht="14.4"/>
    <row r="609683" s="11" customFormat="1" ht="14.4"/>
    <row r="609684" s="11" customFormat="1" ht="14.4"/>
    <row r="609685" s="11" customFormat="1" ht="14.4"/>
    <row r="609686" s="11" customFormat="1" ht="14.4"/>
    <row r="609687" s="11" customFormat="1" ht="14.4"/>
    <row r="609688" s="11" customFormat="1" ht="14.4"/>
    <row r="609689" s="11" customFormat="1" ht="14.4"/>
    <row r="609690" s="11" customFormat="1" ht="14.4"/>
    <row r="609691" s="11" customFormat="1" ht="14.4"/>
    <row r="609692" s="11" customFormat="1" ht="14.4"/>
    <row r="609693" s="11" customFormat="1" ht="14.4"/>
    <row r="609694" s="11" customFormat="1" ht="14.4"/>
    <row r="609695" s="11" customFormat="1" ht="14.4"/>
    <row r="609696" s="11" customFormat="1" ht="14.4"/>
    <row r="609697" s="11" customFormat="1" ht="14.4"/>
    <row r="609698" s="11" customFormat="1" ht="14.4"/>
    <row r="609699" s="11" customFormat="1" ht="14.4"/>
    <row r="609700" s="11" customFormat="1" ht="14.4"/>
    <row r="609701" s="11" customFormat="1" ht="14.4"/>
    <row r="609702" s="11" customFormat="1" ht="14.4"/>
    <row r="609703" s="11" customFormat="1" ht="14.4"/>
    <row r="609704" s="11" customFormat="1" ht="14.4"/>
    <row r="609705" s="11" customFormat="1" ht="14.4"/>
    <row r="609706" s="11" customFormat="1" ht="14.4"/>
    <row r="609707" s="11" customFormat="1" ht="14.4"/>
    <row r="609708" s="11" customFormat="1" ht="14.4"/>
    <row r="609709" s="11" customFormat="1" ht="14.4"/>
    <row r="609710" s="11" customFormat="1" ht="14.4"/>
    <row r="609711" s="11" customFormat="1" ht="14.4"/>
    <row r="609712" s="11" customFormat="1" ht="14.4"/>
    <row r="609713" s="11" customFormat="1" ht="14.4"/>
    <row r="609714" s="11" customFormat="1" ht="14.4"/>
    <row r="609715" s="11" customFormat="1" ht="14.4"/>
    <row r="609716" s="11" customFormat="1" ht="14.4"/>
    <row r="609717" s="11" customFormat="1" ht="14.4"/>
    <row r="609718" s="11" customFormat="1" ht="14.4"/>
    <row r="609719" s="11" customFormat="1" ht="14.4"/>
    <row r="609720" s="11" customFormat="1" ht="14.4"/>
    <row r="609721" s="11" customFormat="1" ht="14.4"/>
    <row r="609722" s="11" customFormat="1" ht="14.4"/>
    <row r="609723" s="11" customFormat="1" ht="14.4"/>
    <row r="609724" s="11" customFormat="1" ht="14.4"/>
    <row r="609725" s="11" customFormat="1" ht="14.4"/>
    <row r="609726" s="11" customFormat="1" ht="14.4"/>
    <row r="609727" s="11" customFormat="1" ht="14.4"/>
    <row r="609728" s="11" customFormat="1" ht="14.4"/>
    <row r="609729" s="11" customFormat="1" ht="14.4"/>
    <row r="609730" s="11" customFormat="1" ht="14.4"/>
    <row r="609731" s="11" customFormat="1" ht="14.4"/>
    <row r="609732" s="11" customFormat="1" ht="14.4"/>
    <row r="609733" s="11" customFormat="1" ht="14.4"/>
    <row r="609734" s="11" customFormat="1" ht="14.4"/>
    <row r="609735" s="11" customFormat="1" ht="14.4"/>
    <row r="609736" s="11" customFormat="1" ht="14.4"/>
    <row r="609737" s="11" customFormat="1" ht="14.4"/>
    <row r="609738" s="11" customFormat="1" ht="14.4"/>
    <row r="609739" s="11" customFormat="1" ht="14.4"/>
    <row r="609740" s="11" customFormat="1" ht="14.4"/>
    <row r="609741" s="11" customFormat="1" ht="14.4"/>
    <row r="609742" s="11" customFormat="1" ht="14.4"/>
    <row r="609743" s="11" customFormat="1" ht="14.4"/>
    <row r="609744" s="11" customFormat="1" ht="14.4"/>
    <row r="609745" s="11" customFormat="1" ht="14.4"/>
    <row r="609746" s="11" customFormat="1" ht="14.4"/>
    <row r="609747" s="11" customFormat="1" ht="14.4"/>
    <row r="609748" s="11" customFormat="1" ht="14.4"/>
    <row r="609749" s="11" customFormat="1" ht="14.4"/>
    <row r="609750" s="11" customFormat="1" ht="14.4"/>
    <row r="609751" s="11" customFormat="1" ht="14.4"/>
    <row r="609752" s="11" customFormat="1" ht="14.4"/>
    <row r="609753" s="11" customFormat="1" ht="14.4"/>
    <row r="609754" s="11" customFormat="1" ht="14.4"/>
    <row r="609755" s="11" customFormat="1" ht="14.4"/>
    <row r="609756" s="11" customFormat="1" ht="14.4"/>
    <row r="609757" s="11" customFormat="1" ht="14.4"/>
    <row r="609758" s="11" customFormat="1" ht="14.4"/>
    <row r="609759" s="11" customFormat="1" ht="14.4"/>
    <row r="609760" s="11" customFormat="1" ht="14.4"/>
    <row r="609761" s="11" customFormat="1" ht="14.4"/>
    <row r="609762" s="11" customFormat="1" ht="14.4"/>
    <row r="609763" s="11" customFormat="1" ht="14.4"/>
    <row r="609764" s="11" customFormat="1" ht="14.4"/>
    <row r="609765" s="11" customFormat="1" ht="14.4"/>
    <row r="609766" s="11" customFormat="1" ht="14.4"/>
    <row r="609767" s="11" customFormat="1" ht="14.4"/>
    <row r="609768" s="11" customFormat="1" ht="14.4"/>
    <row r="609769" s="11" customFormat="1" ht="14.4"/>
    <row r="609770" s="11" customFormat="1" ht="14.4"/>
    <row r="609771" s="11" customFormat="1" ht="14.4"/>
    <row r="609772" s="11" customFormat="1" ht="14.4"/>
    <row r="609773" s="11" customFormat="1" ht="14.4"/>
    <row r="609774" s="11" customFormat="1" ht="14.4"/>
    <row r="609775" s="11" customFormat="1" ht="14.4"/>
    <row r="609776" s="11" customFormat="1" ht="14.4"/>
    <row r="609777" s="11" customFormat="1" ht="14.4"/>
    <row r="609778" s="11" customFormat="1" ht="14.4"/>
    <row r="609779" s="11" customFormat="1" ht="14.4"/>
    <row r="609780" s="11" customFormat="1" ht="14.4"/>
    <row r="609781" s="11" customFormat="1" ht="14.4"/>
    <row r="609782" s="11" customFormat="1" ht="14.4"/>
    <row r="609783" s="11" customFormat="1" ht="14.4"/>
    <row r="609784" s="11" customFormat="1" ht="14.4"/>
    <row r="609785" s="11" customFormat="1" ht="14.4"/>
    <row r="609786" s="11" customFormat="1" ht="14.4"/>
    <row r="609787" s="11" customFormat="1" ht="14.4"/>
    <row r="609788" s="11" customFormat="1" ht="14.4"/>
    <row r="609789" s="11" customFormat="1" ht="14.4"/>
    <row r="609790" s="11" customFormat="1" ht="14.4"/>
    <row r="609791" s="11" customFormat="1" ht="14.4"/>
    <row r="609792" s="11" customFormat="1" ht="14.4"/>
    <row r="609793" s="11" customFormat="1" ht="14.4"/>
    <row r="609794" s="11" customFormat="1" ht="14.4"/>
    <row r="609795" s="11" customFormat="1" ht="14.4"/>
    <row r="609796" s="11" customFormat="1" ht="14.4"/>
    <row r="609797" s="11" customFormat="1" ht="14.4"/>
    <row r="609798" s="11" customFormat="1" ht="14.4"/>
    <row r="609799" s="11" customFormat="1" ht="14.4"/>
    <row r="609800" s="11" customFormat="1" ht="14.4"/>
    <row r="609801" s="11" customFormat="1" ht="14.4"/>
    <row r="609802" s="11" customFormat="1" ht="14.4"/>
    <row r="609803" s="11" customFormat="1" ht="14.4"/>
    <row r="609804" s="11" customFormat="1" ht="14.4"/>
    <row r="609805" s="11" customFormat="1" ht="14.4"/>
    <row r="609806" s="11" customFormat="1" ht="14.4"/>
    <row r="609807" s="11" customFormat="1" ht="14.4"/>
    <row r="609808" s="11" customFormat="1" ht="14.4"/>
    <row r="609809" s="11" customFormat="1" ht="14.4"/>
    <row r="609810" s="11" customFormat="1" ht="14.4"/>
    <row r="609811" s="11" customFormat="1" ht="14.4"/>
    <row r="609812" s="11" customFormat="1" ht="14.4"/>
    <row r="609813" s="11" customFormat="1" ht="14.4"/>
    <row r="609814" s="11" customFormat="1" ht="14.4"/>
    <row r="609815" s="11" customFormat="1" ht="14.4"/>
    <row r="609816" s="11" customFormat="1" ht="14.4"/>
    <row r="609817" s="11" customFormat="1" ht="14.4"/>
    <row r="609818" s="11" customFormat="1" ht="14.4"/>
    <row r="609819" s="11" customFormat="1" ht="14.4"/>
    <row r="609820" s="11" customFormat="1" ht="14.4"/>
    <row r="609821" s="11" customFormat="1" ht="14.4"/>
    <row r="609822" s="11" customFormat="1" ht="14.4"/>
    <row r="609823" s="11" customFormat="1" ht="14.4"/>
    <row r="609824" s="11" customFormat="1" ht="14.4"/>
    <row r="609825" s="11" customFormat="1" ht="14.4"/>
    <row r="609826" s="11" customFormat="1" ht="14.4"/>
    <row r="609827" s="11" customFormat="1" ht="14.4"/>
    <row r="609828" s="11" customFormat="1" ht="14.4"/>
    <row r="609829" s="11" customFormat="1" ht="14.4"/>
    <row r="609830" s="11" customFormat="1" ht="14.4"/>
    <row r="609831" s="11" customFormat="1" ht="14.4"/>
    <row r="609832" s="11" customFormat="1" ht="14.4"/>
    <row r="609833" s="11" customFormat="1" ht="14.4"/>
    <row r="609834" s="11" customFormat="1" ht="14.4"/>
    <row r="609835" s="11" customFormat="1" ht="14.4"/>
    <row r="609836" s="11" customFormat="1" ht="14.4"/>
    <row r="609837" s="11" customFormat="1" ht="14.4"/>
    <row r="609838" s="11" customFormat="1" ht="14.4"/>
    <row r="609839" s="11" customFormat="1" ht="14.4"/>
    <row r="609840" s="11" customFormat="1" ht="14.4"/>
    <row r="609841" s="11" customFormat="1" ht="14.4"/>
    <row r="609842" s="11" customFormat="1" ht="14.4"/>
    <row r="609843" s="11" customFormat="1" ht="14.4"/>
    <row r="609844" s="11" customFormat="1" ht="14.4"/>
    <row r="609845" s="11" customFormat="1" ht="14.4"/>
    <row r="609846" s="11" customFormat="1" ht="14.4"/>
    <row r="609847" s="11" customFormat="1" ht="14.4"/>
    <row r="609848" s="11" customFormat="1" ht="14.4"/>
    <row r="609849" s="11" customFormat="1" ht="14.4"/>
    <row r="609850" s="11" customFormat="1" ht="14.4"/>
    <row r="609851" s="11" customFormat="1" ht="14.4"/>
    <row r="609852" s="11" customFormat="1" ht="14.4"/>
    <row r="609853" s="11" customFormat="1" ht="14.4"/>
    <row r="609854" s="11" customFormat="1" ht="14.4"/>
    <row r="609855" s="11" customFormat="1" ht="14.4"/>
    <row r="609856" s="11" customFormat="1" ht="14.4"/>
    <row r="609857" s="11" customFormat="1" ht="14.4"/>
    <row r="609858" s="11" customFormat="1" ht="14.4"/>
    <row r="609859" s="11" customFormat="1" ht="14.4"/>
    <row r="609860" s="11" customFormat="1" ht="14.4"/>
    <row r="609861" s="11" customFormat="1" ht="14.4"/>
    <row r="609862" s="11" customFormat="1" ht="14.4"/>
    <row r="609863" s="11" customFormat="1" ht="14.4"/>
    <row r="609864" s="11" customFormat="1" ht="14.4"/>
    <row r="609865" s="11" customFormat="1" ht="14.4"/>
    <row r="609866" s="11" customFormat="1" ht="14.4"/>
    <row r="609867" s="11" customFormat="1" ht="14.4"/>
    <row r="609868" s="11" customFormat="1" ht="14.4"/>
    <row r="609869" s="11" customFormat="1" ht="14.4"/>
    <row r="609870" s="11" customFormat="1" ht="14.4"/>
    <row r="609871" s="11" customFormat="1" ht="14.4"/>
    <row r="609872" s="11" customFormat="1" ht="14.4"/>
    <row r="609873" s="11" customFormat="1" ht="14.4"/>
    <row r="609874" s="11" customFormat="1" ht="14.4"/>
    <row r="609875" s="11" customFormat="1" ht="14.4"/>
    <row r="609876" s="11" customFormat="1" ht="14.4"/>
    <row r="609877" s="11" customFormat="1" ht="14.4"/>
    <row r="609878" s="11" customFormat="1" ht="14.4"/>
    <row r="609879" s="11" customFormat="1" ht="14.4"/>
    <row r="609880" s="11" customFormat="1" ht="14.4"/>
    <row r="609881" s="11" customFormat="1" ht="14.4"/>
    <row r="609882" s="11" customFormat="1" ht="14.4"/>
    <row r="609883" s="11" customFormat="1" ht="14.4"/>
    <row r="609884" s="11" customFormat="1" ht="14.4"/>
    <row r="609885" s="11" customFormat="1" ht="14.4"/>
    <row r="609886" s="11" customFormat="1" ht="14.4"/>
    <row r="609887" s="11" customFormat="1" ht="14.4"/>
    <row r="609888" s="11" customFormat="1" ht="14.4"/>
    <row r="609889" s="11" customFormat="1" ht="14.4"/>
    <row r="609890" s="11" customFormat="1" ht="14.4"/>
    <row r="609891" s="11" customFormat="1" ht="14.4"/>
    <row r="609892" s="11" customFormat="1" ht="14.4"/>
    <row r="609893" s="11" customFormat="1" ht="14.4"/>
    <row r="609894" s="11" customFormat="1" ht="14.4"/>
    <row r="609895" s="11" customFormat="1" ht="14.4"/>
    <row r="609896" s="11" customFormat="1" ht="14.4"/>
    <row r="609897" s="11" customFormat="1" ht="14.4"/>
    <row r="609898" s="11" customFormat="1" ht="14.4"/>
    <row r="609899" s="11" customFormat="1" ht="14.4"/>
    <row r="609900" s="11" customFormat="1" ht="14.4"/>
    <row r="609901" s="11" customFormat="1" ht="14.4"/>
    <row r="609902" s="11" customFormat="1" ht="14.4"/>
    <row r="609903" s="11" customFormat="1" ht="14.4"/>
    <row r="609904" s="11" customFormat="1" ht="14.4"/>
    <row r="609905" s="11" customFormat="1" ht="14.4"/>
    <row r="609906" s="11" customFormat="1" ht="14.4"/>
    <row r="609907" s="11" customFormat="1" ht="14.4"/>
    <row r="609908" s="11" customFormat="1" ht="14.4"/>
    <row r="609909" s="11" customFormat="1" ht="14.4"/>
    <row r="609910" s="11" customFormat="1" ht="14.4"/>
    <row r="609911" s="11" customFormat="1" ht="14.4"/>
    <row r="609912" s="11" customFormat="1" ht="14.4"/>
    <row r="609913" s="11" customFormat="1" ht="14.4"/>
    <row r="609914" s="11" customFormat="1" ht="14.4"/>
    <row r="609915" s="11" customFormat="1" ht="14.4"/>
    <row r="609916" s="11" customFormat="1" ht="14.4"/>
    <row r="609917" s="11" customFormat="1" ht="14.4"/>
    <row r="609918" s="11" customFormat="1" ht="14.4"/>
    <row r="609919" s="11" customFormat="1" ht="14.4"/>
    <row r="609920" s="11" customFormat="1" ht="14.4"/>
    <row r="609921" s="11" customFormat="1" ht="14.4"/>
    <row r="609922" s="11" customFormat="1" ht="14.4"/>
    <row r="609923" s="11" customFormat="1" ht="14.4"/>
    <row r="609924" s="11" customFormat="1" ht="14.4"/>
    <row r="609925" s="11" customFormat="1" ht="14.4"/>
    <row r="609926" s="11" customFormat="1" ht="14.4"/>
    <row r="609927" s="11" customFormat="1" ht="14.4"/>
    <row r="609928" s="11" customFormat="1" ht="14.4"/>
    <row r="609929" s="11" customFormat="1" ht="14.4"/>
    <row r="609930" s="11" customFormat="1" ht="14.4"/>
    <row r="609931" s="11" customFormat="1" ht="14.4"/>
    <row r="609932" s="11" customFormat="1" ht="14.4"/>
    <row r="609933" s="11" customFormat="1" ht="14.4"/>
    <row r="609934" s="11" customFormat="1" ht="14.4"/>
    <row r="609935" s="11" customFormat="1" ht="14.4"/>
    <row r="609936" s="11" customFormat="1" ht="14.4"/>
    <row r="609937" s="11" customFormat="1" ht="14.4"/>
    <row r="609938" s="11" customFormat="1" ht="14.4"/>
    <row r="609939" s="11" customFormat="1" ht="14.4"/>
    <row r="609940" s="11" customFormat="1" ht="14.4"/>
    <row r="609941" s="11" customFormat="1" ht="14.4"/>
    <row r="609942" s="11" customFormat="1" ht="14.4"/>
    <row r="609943" s="11" customFormat="1" ht="14.4"/>
    <row r="609944" s="11" customFormat="1" ht="14.4"/>
    <row r="609945" s="11" customFormat="1" ht="14.4"/>
    <row r="609946" s="11" customFormat="1" ht="14.4"/>
    <row r="609947" s="11" customFormat="1" ht="14.4"/>
    <row r="609948" s="11" customFormat="1" ht="14.4"/>
    <row r="609949" s="11" customFormat="1" ht="14.4"/>
    <row r="609950" s="11" customFormat="1" ht="14.4"/>
    <row r="609951" s="11" customFormat="1" ht="14.4"/>
    <row r="609952" s="11" customFormat="1" ht="14.4"/>
    <row r="609953" s="11" customFormat="1" ht="14.4"/>
    <row r="609954" s="11" customFormat="1" ht="14.4"/>
    <row r="609955" s="11" customFormat="1" ht="14.4"/>
    <row r="609956" s="11" customFormat="1" ht="14.4"/>
    <row r="609957" s="11" customFormat="1" ht="14.4"/>
    <row r="609958" s="11" customFormat="1" ht="14.4"/>
    <row r="609959" s="11" customFormat="1" ht="14.4"/>
    <row r="609960" s="11" customFormat="1" ht="14.4"/>
    <row r="609961" s="11" customFormat="1" ht="14.4"/>
    <row r="609962" s="11" customFormat="1" ht="14.4"/>
    <row r="609963" s="11" customFormat="1" ht="14.4"/>
    <row r="609964" s="11" customFormat="1" ht="14.4"/>
    <row r="609965" s="11" customFormat="1" ht="14.4"/>
    <row r="609966" s="11" customFormat="1" ht="14.4"/>
    <row r="609967" s="11" customFormat="1" ht="14.4"/>
    <row r="609968" s="11" customFormat="1" ht="14.4"/>
    <row r="609969" s="11" customFormat="1" ht="14.4"/>
    <row r="609970" s="11" customFormat="1" ht="14.4"/>
    <row r="609971" s="11" customFormat="1" ht="14.4"/>
    <row r="609972" s="11" customFormat="1" ht="14.4"/>
    <row r="609973" s="11" customFormat="1" ht="14.4"/>
    <row r="609974" s="11" customFormat="1" ht="14.4"/>
    <row r="609975" s="11" customFormat="1" ht="14.4"/>
    <row r="609976" s="11" customFormat="1" ht="14.4"/>
    <row r="609977" s="11" customFormat="1" ht="14.4"/>
    <row r="609978" s="11" customFormat="1" ht="14.4"/>
    <row r="609979" s="11" customFormat="1" ht="14.4"/>
    <row r="609980" s="11" customFormat="1" ht="14.4"/>
    <row r="609981" s="11" customFormat="1" ht="14.4"/>
    <row r="609982" s="11" customFormat="1" ht="14.4"/>
    <row r="609983" s="11" customFormat="1" ht="14.4"/>
    <row r="609984" s="11" customFormat="1" ht="14.4"/>
    <row r="609985" s="11" customFormat="1" ht="14.4"/>
    <row r="609986" s="11" customFormat="1" ht="14.4"/>
    <row r="609987" s="11" customFormat="1" ht="14.4"/>
    <row r="609988" s="11" customFormat="1" ht="14.4"/>
    <row r="609989" s="11" customFormat="1" ht="14.4"/>
    <row r="609990" s="11" customFormat="1" ht="14.4"/>
    <row r="609991" s="11" customFormat="1" ht="14.4"/>
    <row r="609992" s="11" customFormat="1" ht="14.4"/>
    <row r="609993" s="11" customFormat="1" ht="14.4"/>
    <row r="609994" s="11" customFormat="1" ht="14.4"/>
    <row r="609995" s="11" customFormat="1" ht="14.4"/>
    <row r="609996" s="11" customFormat="1" ht="14.4"/>
    <row r="609997" s="11" customFormat="1" ht="14.4"/>
    <row r="609998" s="11" customFormat="1" ht="14.4"/>
    <row r="609999" s="11" customFormat="1" ht="14.4"/>
    <row r="610000" s="11" customFormat="1" ht="14.4"/>
    <row r="610001" s="11" customFormat="1" ht="14.4"/>
    <row r="610002" s="11" customFormat="1" ht="14.4"/>
    <row r="610003" s="11" customFormat="1" ht="14.4"/>
    <row r="610004" s="11" customFormat="1" ht="14.4"/>
    <row r="610005" s="11" customFormat="1" ht="14.4"/>
    <row r="610006" s="11" customFormat="1" ht="14.4"/>
    <row r="610007" s="11" customFormat="1" ht="14.4"/>
    <row r="610008" s="11" customFormat="1" ht="14.4"/>
    <row r="610009" s="11" customFormat="1" ht="14.4"/>
    <row r="610010" s="11" customFormat="1" ht="14.4"/>
    <row r="610011" s="11" customFormat="1" ht="14.4"/>
    <row r="610012" s="11" customFormat="1" ht="14.4"/>
    <row r="610013" s="11" customFormat="1" ht="14.4"/>
    <row r="610014" s="11" customFormat="1" ht="14.4"/>
    <row r="610015" s="11" customFormat="1" ht="14.4"/>
    <row r="610016" s="11" customFormat="1" ht="14.4"/>
    <row r="610017" s="11" customFormat="1" ht="14.4"/>
    <row r="610018" s="11" customFormat="1" ht="14.4"/>
    <row r="610019" s="11" customFormat="1" ht="14.4"/>
    <row r="610020" s="11" customFormat="1" ht="14.4"/>
    <row r="610021" s="11" customFormat="1" ht="14.4"/>
    <row r="610022" s="11" customFormat="1" ht="14.4"/>
    <row r="610023" s="11" customFormat="1" ht="14.4"/>
    <row r="610024" s="11" customFormat="1" ht="14.4"/>
    <row r="610025" s="11" customFormat="1" ht="14.4"/>
    <row r="610026" s="11" customFormat="1" ht="14.4"/>
    <row r="610027" s="11" customFormat="1" ht="14.4"/>
    <row r="610028" s="11" customFormat="1" ht="14.4"/>
    <row r="610029" s="11" customFormat="1" ht="14.4"/>
    <row r="610030" s="11" customFormat="1" ht="14.4"/>
    <row r="610031" s="11" customFormat="1" ht="14.4"/>
    <row r="610032" s="11" customFormat="1" ht="14.4"/>
    <row r="610033" s="11" customFormat="1" ht="14.4"/>
    <row r="610034" s="11" customFormat="1" ht="14.4"/>
    <row r="610035" s="11" customFormat="1" ht="14.4"/>
    <row r="610036" s="11" customFormat="1" ht="14.4"/>
    <row r="610037" s="11" customFormat="1" ht="14.4"/>
    <row r="610038" s="11" customFormat="1" ht="14.4"/>
    <row r="610039" s="11" customFormat="1" ht="14.4"/>
    <row r="610040" s="11" customFormat="1" ht="14.4"/>
    <row r="610041" s="11" customFormat="1" ht="14.4"/>
    <row r="610042" s="11" customFormat="1" ht="14.4"/>
    <row r="610043" s="11" customFormat="1" ht="14.4"/>
    <row r="610044" s="11" customFormat="1" ht="14.4"/>
    <row r="610045" s="11" customFormat="1" ht="14.4"/>
    <row r="610046" s="11" customFormat="1" ht="14.4"/>
    <row r="610047" s="11" customFormat="1" ht="14.4"/>
    <row r="610048" s="11" customFormat="1" ht="14.4"/>
    <row r="610049" s="11" customFormat="1" ht="14.4"/>
    <row r="610050" s="11" customFormat="1" ht="14.4"/>
    <row r="610051" s="11" customFormat="1" ht="14.4"/>
    <row r="610052" s="11" customFormat="1" ht="14.4"/>
    <row r="610053" s="11" customFormat="1" ht="14.4"/>
    <row r="610054" s="11" customFormat="1" ht="14.4"/>
    <row r="610055" s="11" customFormat="1" ht="14.4"/>
    <row r="610056" s="11" customFormat="1" ht="14.4"/>
    <row r="610057" s="11" customFormat="1" ht="14.4"/>
    <row r="610058" s="11" customFormat="1" ht="14.4"/>
    <row r="610059" s="11" customFormat="1" ht="14.4"/>
    <row r="610060" s="11" customFormat="1" ht="14.4"/>
    <row r="610061" s="11" customFormat="1" ht="14.4"/>
    <row r="610062" s="11" customFormat="1" ht="14.4"/>
    <row r="610063" s="11" customFormat="1" ht="14.4"/>
    <row r="610064" s="11" customFormat="1" ht="14.4"/>
    <row r="610065" s="11" customFormat="1" ht="14.4"/>
    <row r="610066" s="11" customFormat="1" ht="14.4"/>
    <row r="610067" s="11" customFormat="1" ht="14.4"/>
    <row r="610068" s="11" customFormat="1" ht="14.4"/>
    <row r="610069" s="11" customFormat="1" ht="14.4"/>
    <row r="610070" s="11" customFormat="1" ht="14.4"/>
    <row r="610071" s="11" customFormat="1" ht="14.4"/>
    <row r="610072" s="11" customFormat="1" ht="14.4"/>
    <row r="610073" s="11" customFormat="1" ht="14.4"/>
    <row r="610074" s="11" customFormat="1" ht="14.4"/>
    <row r="610075" s="11" customFormat="1" ht="14.4"/>
    <row r="610076" s="11" customFormat="1" ht="14.4"/>
    <row r="610077" s="11" customFormat="1" ht="14.4"/>
    <row r="610078" s="11" customFormat="1" ht="14.4"/>
    <row r="610079" s="11" customFormat="1" ht="14.4"/>
    <row r="610080" s="11" customFormat="1" ht="14.4"/>
    <row r="610081" s="11" customFormat="1" ht="14.4"/>
    <row r="610082" s="11" customFormat="1" ht="14.4"/>
    <row r="610083" s="11" customFormat="1" ht="14.4"/>
    <row r="610084" s="11" customFormat="1" ht="14.4"/>
    <row r="610085" s="11" customFormat="1" ht="14.4"/>
    <row r="610086" s="11" customFormat="1" ht="14.4"/>
    <row r="610087" s="11" customFormat="1" ht="14.4"/>
    <row r="610088" s="11" customFormat="1" ht="14.4"/>
    <row r="610089" s="11" customFormat="1" ht="14.4"/>
    <row r="610090" s="11" customFormat="1" ht="14.4"/>
    <row r="610091" s="11" customFormat="1" ht="14.4"/>
    <row r="610092" s="11" customFormat="1" ht="14.4"/>
    <row r="610093" s="11" customFormat="1" ht="14.4"/>
    <row r="610094" s="11" customFormat="1" ht="14.4"/>
    <row r="610095" s="11" customFormat="1" ht="14.4"/>
    <row r="610096" s="11" customFormat="1" ht="14.4"/>
    <row r="610097" s="11" customFormat="1" ht="14.4"/>
    <row r="610098" s="11" customFormat="1" ht="14.4"/>
    <row r="610099" s="11" customFormat="1" ht="14.4"/>
    <row r="610100" s="11" customFormat="1" ht="14.4"/>
    <row r="610101" s="11" customFormat="1" ht="14.4"/>
    <row r="610102" s="11" customFormat="1" ht="14.4"/>
    <row r="610103" s="11" customFormat="1" ht="14.4"/>
    <row r="610104" s="11" customFormat="1" ht="14.4"/>
    <row r="610105" s="11" customFormat="1" ht="14.4"/>
    <row r="610106" s="11" customFormat="1" ht="14.4"/>
    <row r="610107" s="11" customFormat="1" ht="14.4"/>
    <row r="610108" s="11" customFormat="1" ht="14.4"/>
    <row r="610109" s="11" customFormat="1" ht="14.4"/>
    <row r="610110" s="11" customFormat="1" ht="14.4"/>
    <row r="610111" s="11" customFormat="1" ht="14.4"/>
    <row r="610112" s="11" customFormat="1" ht="14.4"/>
    <row r="610113" s="11" customFormat="1" ht="14.4"/>
    <row r="610114" s="11" customFormat="1" ht="14.4"/>
    <row r="610115" s="11" customFormat="1" ht="14.4"/>
    <row r="610116" s="11" customFormat="1" ht="14.4"/>
    <row r="610117" s="11" customFormat="1" ht="14.4"/>
    <row r="610118" s="11" customFormat="1" ht="14.4"/>
    <row r="610119" s="11" customFormat="1" ht="14.4"/>
    <row r="610120" s="11" customFormat="1" ht="14.4"/>
    <row r="610121" s="11" customFormat="1" ht="14.4"/>
    <row r="610122" s="11" customFormat="1" ht="14.4"/>
    <row r="610123" s="11" customFormat="1" ht="14.4"/>
    <row r="610124" s="11" customFormat="1" ht="14.4"/>
    <row r="610125" s="11" customFormat="1" ht="14.4"/>
    <row r="610126" s="11" customFormat="1" ht="14.4"/>
    <row r="610127" s="11" customFormat="1" ht="14.4"/>
    <row r="610128" s="11" customFormat="1" ht="14.4"/>
    <row r="610129" s="11" customFormat="1" ht="14.4"/>
    <row r="610130" s="11" customFormat="1" ht="14.4"/>
    <row r="610131" s="11" customFormat="1" ht="14.4"/>
    <row r="610132" s="11" customFormat="1" ht="14.4"/>
    <row r="610133" s="11" customFormat="1" ht="14.4"/>
    <row r="610134" s="11" customFormat="1" ht="14.4"/>
    <row r="610135" s="11" customFormat="1" ht="14.4"/>
    <row r="610136" s="11" customFormat="1" ht="14.4"/>
    <row r="610137" s="11" customFormat="1" ht="14.4"/>
    <row r="610138" s="11" customFormat="1" ht="14.4"/>
    <row r="610139" s="11" customFormat="1" ht="14.4"/>
    <row r="610140" s="11" customFormat="1" ht="14.4"/>
    <row r="610141" s="11" customFormat="1" ht="14.4"/>
    <row r="610142" s="11" customFormat="1" ht="14.4"/>
    <row r="610143" s="11" customFormat="1" ht="14.4"/>
    <row r="610144" s="11" customFormat="1" ht="14.4"/>
    <row r="610145" s="11" customFormat="1" ht="14.4"/>
    <row r="610146" s="11" customFormat="1" ht="14.4"/>
    <row r="610147" s="11" customFormat="1" ht="14.4"/>
    <row r="610148" s="11" customFormat="1" ht="14.4"/>
    <row r="610149" s="11" customFormat="1" ht="14.4"/>
    <row r="610150" s="11" customFormat="1" ht="14.4"/>
    <row r="610151" s="11" customFormat="1" ht="14.4"/>
    <row r="610152" s="11" customFormat="1" ht="14.4"/>
    <row r="610153" s="11" customFormat="1" ht="14.4"/>
    <row r="610154" s="11" customFormat="1" ht="14.4"/>
    <row r="610155" s="11" customFormat="1" ht="14.4"/>
    <row r="610156" s="11" customFormat="1" ht="14.4"/>
    <row r="610157" s="11" customFormat="1" ht="14.4"/>
    <row r="610158" s="11" customFormat="1" ht="14.4"/>
    <row r="610159" s="11" customFormat="1" ht="14.4"/>
    <row r="610160" s="11" customFormat="1" ht="14.4"/>
    <row r="610161" s="11" customFormat="1" ht="14.4"/>
    <row r="610162" s="11" customFormat="1" ht="14.4"/>
    <row r="610163" s="11" customFormat="1" ht="14.4"/>
    <row r="610164" s="11" customFormat="1" ht="14.4"/>
    <row r="610165" s="11" customFormat="1" ht="14.4"/>
    <row r="610166" s="11" customFormat="1" ht="14.4"/>
    <row r="610167" s="11" customFormat="1" ht="14.4"/>
    <row r="610168" s="11" customFormat="1" ht="14.4"/>
    <row r="610169" s="11" customFormat="1" ht="14.4"/>
    <row r="610170" s="11" customFormat="1" ht="14.4"/>
    <row r="610171" s="11" customFormat="1" ht="14.4"/>
    <row r="610172" s="11" customFormat="1" ht="14.4"/>
    <row r="610173" s="11" customFormat="1" ht="14.4"/>
    <row r="610174" s="11" customFormat="1" ht="14.4"/>
    <row r="610175" s="11" customFormat="1" ht="14.4"/>
    <row r="610176" s="11" customFormat="1" ht="14.4"/>
    <row r="610177" s="11" customFormat="1" ht="14.4"/>
    <row r="610178" s="11" customFormat="1" ht="14.4"/>
    <row r="610179" s="11" customFormat="1" ht="14.4"/>
    <row r="610180" s="11" customFormat="1" ht="14.4"/>
    <row r="610181" s="11" customFormat="1" ht="14.4"/>
    <row r="610182" s="11" customFormat="1" ht="14.4"/>
    <row r="610183" s="11" customFormat="1" ht="14.4"/>
    <row r="610184" s="11" customFormat="1" ht="14.4"/>
    <row r="610185" s="11" customFormat="1" ht="14.4"/>
    <row r="610186" s="11" customFormat="1" ht="14.4"/>
    <row r="610187" s="11" customFormat="1" ht="14.4"/>
    <row r="610188" s="11" customFormat="1" ht="14.4"/>
    <row r="610189" s="11" customFormat="1" ht="14.4"/>
    <row r="610190" s="11" customFormat="1" ht="14.4"/>
    <row r="610191" s="11" customFormat="1" ht="14.4"/>
    <row r="610192" s="11" customFormat="1" ht="14.4"/>
    <row r="610193" s="11" customFormat="1" ht="14.4"/>
    <row r="610194" s="11" customFormat="1" ht="14.4"/>
    <row r="610195" s="11" customFormat="1" ht="14.4"/>
    <row r="610196" s="11" customFormat="1" ht="14.4"/>
    <row r="610197" s="11" customFormat="1" ht="14.4"/>
    <row r="610198" s="11" customFormat="1" ht="14.4"/>
    <row r="610199" s="11" customFormat="1" ht="14.4"/>
    <row r="610200" s="11" customFormat="1" ht="14.4"/>
    <row r="610201" s="11" customFormat="1" ht="14.4"/>
    <row r="610202" s="11" customFormat="1" ht="14.4"/>
    <row r="610203" s="11" customFormat="1" ht="14.4"/>
    <row r="610204" s="11" customFormat="1" ht="14.4"/>
    <row r="610205" s="11" customFormat="1" ht="14.4"/>
    <row r="610206" s="11" customFormat="1" ht="14.4"/>
    <row r="610207" s="11" customFormat="1" ht="14.4"/>
    <row r="610208" s="11" customFormat="1" ht="14.4"/>
    <row r="610209" s="11" customFormat="1" ht="14.4"/>
    <row r="610210" s="11" customFormat="1" ht="14.4"/>
    <row r="610211" s="11" customFormat="1" ht="14.4"/>
    <row r="610212" s="11" customFormat="1" ht="14.4"/>
    <row r="610213" s="11" customFormat="1" ht="14.4"/>
    <row r="610214" s="11" customFormat="1" ht="14.4"/>
    <row r="610215" s="11" customFormat="1" ht="14.4"/>
    <row r="610216" s="11" customFormat="1" ht="14.4"/>
    <row r="610217" s="11" customFormat="1" ht="14.4"/>
    <row r="610218" s="11" customFormat="1" ht="14.4"/>
    <row r="610219" s="11" customFormat="1" ht="14.4"/>
    <row r="610220" s="11" customFormat="1" ht="14.4"/>
    <row r="610221" s="11" customFormat="1" ht="14.4"/>
    <row r="610222" s="11" customFormat="1" ht="14.4"/>
    <row r="610223" s="11" customFormat="1" ht="14.4"/>
    <row r="610224" s="11" customFormat="1" ht="14.4"/>
    <row r="610225" s="11" customFormat="1" ht="14.4"/>
    <row r="610226" s="11" customFormat="1" ht="14.4"/>
    <row r="610227" s="11" customFormat="1" ht="14.4"/>
    <row r="610228" s="11" customFormat="1" ht="14.4"/>
    <row r="610229" s="11" customFormat="1" ht="14.4"/>
    <row r="610230" s="11" customFormat="1" ht="14.4"/>
    <row r="610231" s="11" customFormat="1" ht="14.4"/>
    <row r="610232" s="11" customFormat="1" ht="14.4"/>
    <row r="610233" s="11" customFormat="1" ht="14.4"/>
    <row r="610234" s="11" customFormat="1" ht="14.4"/>
    <row r="610235" s="11" customFormat="1" ht="14.4"/>
    <row r="610236" s="11" customFormat="1" ht="14.4"/>
    <row r="610237" s="11" customFormat="1" ht="14.4"/>
    <row r="610238" s="11" customFormat="1" ht="14.4"/>
    <row r="610239" s="11" customFormat="1" ht="14.4"/>
    <row r="610240" s="11" customFormat="1" ht="14.4"/>
    <row r="610241" s="11" customFormat="1" ht="14.4"/>
    <row r="610242" s="11" customFormat="1" ht="14.4"/>
    <row r="610243" s="11" customFormat="1" ht="14.4"/>
    <row r="610244" s="11" customFormat="1" ht="14.4"/>
    <row r="610245" s="11" customFormat="1" ht="14.4"/>
    <row r="610246" s="11" customFormat="1" ht="14.4"/>
    <row r="610247" s="11" customFormat="1" ht="14.4"/>
    <row r="610248" s="11" customFormat="1" ht="14.4"/>
    <row r="610249" s="11" customFormat="1" ht="14.4"/>
    <row r="610250" s="11" customFormat="1" ht="14.4"/>
    <row r="610251" s="11" customFormat="1" ht="14.4"/>
    <row r="610252" s="11" customFormat="1" ht="14.4"/>
    <row r="610253" s="11" customFormat="1" ht="14.4"/>
    <row r="610254" s="11" customFormat="1" ht="14.4"/>
    <row r="610255" s="11" customFormat="1" ht="14.4"/>
    <row r="610256" s="11" customFormat="1" ht="14.4"/>
    <row r="610257" s="11" customFormat="1" ht="14.4"/>
    <row r="610258" s="11" customFormat="1" ht="14.4"/>
    <row r="610259" s="11" customFormat="1" ht="14.4"/>
    <row r="610260" s="11" customFormat="1" ht="14.4"/>
    <row r="610261" s="11" customFormat="1" ht="14.4"/>
    <row r="610262" s="11" customFormat="1" ht="14.4"/>
    <row r="610263" s="11" customFormat="1" ht="14.4"/>
    <row r="610264" s="11" customFormat="1" ht="14.4"/>
    <row r="610265" s="11" customFormat="1" ht="14.4"/>
    <row r="610266" s="11" customFormat="1" ht="14.4"/>
    <row r="610267" s="11" customFormat="1" ht="14.4"/>
    <row r="610268" s="11" customFormat="1" ht="14.4"/>
    <row r="610269" s="11" customFormat="1" ht="14.4"/>
    <row r="610270" s="11" customFormat="1" ht="14.4"/>
    <row r="610271" s="11" customFormat="1" ht="14.4"/>
    <row r="610272" s="11" customFormat="1" ht="14.4"/>
    <row r="610273" s="11" customFormat="1" ht="14.4"/>
    <row r="610274" s="11" customFormat="1" ht="14.4"/>
    <row r="610275" s="11" customFormat="1" ht="14.4"/>
    <row r="610276" s="11" customFormat="1" ht="14.4"/>
    <row r="610277" s="11" customFormat="1" ht="14.4"/>
    <row r="610278" s="11" customFormat="1" ht="14.4"/>
    <row r="610279" s="11" customFormat="1" ht="14.4"/>
    <row r="610280" s="11" customFormat="1" ht="14.4"/>
    <row r="610281" s="11" customFormat="1" ht="14.4"/>
    <row r="610282" s="11" customFormat="1" ht="14.4"/>
    <row r="610283" s="11" customFormat="1" ht="14.4"/>
    <row r="610284" s="11" customFormat="1" ht="14.4"/>
    <row r="610285" s="11" customFormat="1" ht="14.4"/>
    <row r="610286" s="11" customFormat="1" ht="14.4"/>
    <row r="610287" s="11" customFormat="1" ht="14.4"/>
    <row r="610288" s="11" customFormat="1" ht="14.4"/>
    <row r="610289" s="11" customFormat="1" ht="14.4"/>
    <row r="610290" s="11" customFormat="1" ht="14.4"/>
    <row r="610291" s="11" customFormat="1" ht="14.4"/>
    <row r="610292" s="11" customFormat="1" ht="14.4"/>
    <row r="610293" s="11" customFormat="1" ht="14.4"/>
    <row r="610294" s="11" customFormat="1" ht="14.4"/>
    <row r="610295" s="11" customFormat="1" ht="14.4"/>
    <row r="610296" s="11" customFormat="1" ht="14.4"/>
    <row r="610297" s="11" customFormat="1" ht="14.4"/>
    <row r="610298" s="11" customFormat="1" ht="14.4"/>
    <row r="610299" s="11" customFormat="1" ht="14.4"/>
    <row r="610300" s="11" customFormat="1" ht="14.4"/>
    <row r="610301" s="11" customFormat="1" ht="14.4"/>
    <row r="610302" s="11" customFormat="1" ht="14.4"/>
    <row r="610303" s="11" customFormat="1" ht="14.4"/>
    <row r="610304" s="11" customFormat="1" ht="14.4"/>
    <row r="610305" s="11" customFormat="1" ht="14.4"/>
    <row r="610306" s="11" customFormat="1" ht="14.4"/>
    <row r="610307" s="11" customFormat="1" ht="14.4"/>
    <row r="610308" s="11" customFormat="1" ht="14.4"/>
    <row r="610309" s="11" customFormat="1" ht="14.4"/>
    <row r="610310" s="11" customFormat="1" ht="14.4"/>
    <row r="610311" s="11" customFormat="1" ht="14.4"/>
    <row r="610312" s="11" customFormat="1" ht="14.4"/>
    <row r="610313" s="11" customFormat="1" ht="14.4"/>
    <row r="610314" s="11" customFormat="1" ht="14.4"/>
    <row r="610315" s="11" customFormat="1" ht="14.4"/>
    <row r="610316" s="11" customFormat="1" ht="14.4"/>
    <row r="610317" s="11" customFormat="1" ht="14.4"/>
    <row r="610318" s="11" customFormat="1" ht="14.4"/>
    <row r="610319" s="11" customFormat="1" ht="14.4"/>
    <row r="610320" s="11" customFormat="1" ht="14.4"/>
    <row r="610321" s="11" customFormat="1" ht="14.4"/>
    <row r="610322" s="11" customFormat="1" ht="14.4"/>
    <row r="610323" s="11" customFormat="1" ht="14.4"/>
    <row r="610324" s="11" customFormat="1" ht="14.4"/>
    <row r="610325" s="11" customFormat="1" ht="14.4"/>
    <row r="610326" s="11" customFormat="1" ht="14.4"/>
    <row r="610327" s="11" customFormat="1" ht="14.4"/>
    <row r="610328" s="11" customFormat="1" ht="14.4"/>
    <row r="610329" s="11" customFormat="1" ht="14.4"/>
    <row r="610330" s="11" customFormat="1" ht="14.4"/>
    <row r="610331" s="11" customFormat="1" ht="14.4"/>
    <row r="610332" s="11" customFormat="1" ht="14.4"/>
    <row r="610333" s="11" customFormat="1" ht="14.4"/>
    <row r="610334" s="11" customFormat="1" ht="14.4"/>
    <row r="610335" s="11" customFormat="1" ht="14.4"/>
    <row r="610336" s="11" customFormat="1" ht="14.4"/>
    <row r="610337" s="11" customFormat="1" ht="14.4"/>
    <row r="610338" s="11" customFormat="1" ht="14.4"/>
    <row r="610339" s="11" customFormat="1" ht="14.4"/>
    <row r="610340" s="11" customFormat="1" ht="14.4"/>
    <row r="610341" s="11" customFormat="1" ht="14.4"/>
    <row r="610342" s="11" customFormat="1" ht="14.4"/>
    <row r="610343" s="11" customFormat="1" ht="14.4"/>
    <row r="610344" s="11" customFormat="1" ht="14.4"/>
    <row r="610345" s="11" customFormat="1" ht="14.4"/>
    <row r="610346" s="11" customFormat="1" ht="14.4"/>
    <row r="610347" s="11" customFormat="1" ht="14.4"/>
    <row r="610348" s="11" customFormat="1" ht="14.4"/>
    <row r="610349" s="11" customFormat="1" ht="14.4"/>
    <row r="610350" s="11" customFormat="1" ht="14.4"/>
    <row r="610351" s="11" customFormat="1" ht="14.4"/>
    <row r="610352" s="11" customFormat="1" ht="14.4"/>
    <row r="610353" s="11" customFormat="1" ht="14.4"/>
    <row r="610354" s="11" customFormat="1" ht="14.4"/>
    <row r="610355" s="11" customFormat="1" ht="14.4"/>
    <row r="610356" s="11" customFormat="1" ht="14.4"/>
    <row r="610357" s="11" customFormat="1" ht="14.4"/>
    <row r="610358" s="11" customFormat="1" ht="14.4"/>
    <row r="610359" s="11" customFormat="1" ht="14.4"/>
    <row r="610360" s="11" customFormat="1" ht="14.4"/>
    <row r="610361" s="11" customFormat="1" ht="14.4"/>
    <row r="610362" s="11" customFormat="1" ht="14.4"/>
    <row r="610363" s="11" customFormat="1" ht="14.4"/>
    <row r="610364" s="11" customFormat="1" ht="14.4"/>
    <row r="610365" s="11" customFormat="1" ht="14.4"/>
    <row r="610366" s="11" customFormat="1" ht="14.4"/>
    <row r="610367" s="11" customFormat="1" ht="14.4"/>
    <row r="610368" s="11" customFormat="1" ht="14.4"/>
    <row r="610369" s="11" customFormat="1" ht="14.4"/>
    <row r="610370" s="11" customFormat="1" ht="14.4"/>
    <row r="610371" s="11" customFormat="1" ht="14.4"/>
    <row r="610372" s="11" customFormat="1" ht="14.4"/>
    <row r="610373" s="11" customFormat="1" ht="14.4"/>
    <row r="610374" s="11" customFormat="1" ht="14.4"/>
    <row r="610375" s="11" customFormat="1" ht="14.4"/>
    <row r="610376" s="11" customFormat="1" ht="14.4"/>
    <row r="610377" s="11" customFormat="1" ht="14.4"/>
    <row r="610378" s="11" customFormat="1" ht="14.4"/>
    <row r="610379" s="11" customFormat="1" ht="14.4"/>
    <row r="610380" s="11" customFormat="1" ht="14.4"/>
    <row r="610381" s="11" customFormat="1" ht="14.4"/>
    <row r="610382" s="11" customFormat="1" ht="14.4"/>
    <row r="610383" s="11" customFormat="1" ht="14.4"/>
    <row r="610384" s="11" customFormat="1" ht="14.4"/>
    <row r="610385" s="11" customFormat="1" ht="14.4"/>
    <row r="610386" s="11" customFormat="1" ht="14.4"/>
    <row r="610387" s="11" customFormat="1" ht="14.4"/>
    <row r="610388" s="11" customFormat="1" ht="14.4"/>
    <row r="610389" s="11" customFormat="1" ht="14.4"/>
    <row r="610390" s="11" customFormat="1" ht="14.4"/>
    <row r="610391" s="11" customFormat="1" ht="14.4"/>
    <row r="610392" s="11" customFormat="1" ht="14.4"/>
    <row r="610393" s="11" customFormat="1" ht="14.4"/>
    <row r="610394" s="11" customFormat="1" ht="14.4"/>
    <row r="610395" s="11" customFormat="1" ht="14.4"/>
    <row r="610396" s="11" customFormat="1" ht="14.4"/>
    <row r="610397" s="11" customFormat="1" ht="14.4"/>
    <row r="610398" s="11" customFormat="1" ht="14.4"/>
    <row r="610399" s="11" customFormat="1" ht="14.4"/>
    <row r="610400" s="11" customFormat="1" ht="14.4"/>
    <row r="610401" s="11" customFormat="1" ht="14.4"/>
    <row r="610402" s="11" customFormat="1" ht="14.4"/>
    <row r="610403" s="11" customFormat="1" ht="14.4"/>
    <row r="610404" s="11" customFormat="1" ht="14.4"/>
    <row r="610405" s="11" customFormat="1" ht="14.4"/>
    <row r="610406" s="11" customFormat="1" ht="14.4"/>
    <row r="610407" s="11" customFormat="1" ht="14.4"/>
    <row r="610408" s="11" customFormat="1" ht="14.4"/>
    <row r="610409" s="11" customFormat="1" ht="14.4"/>
    <row r="610410" s="11" customFormat="1" ht="14.4"/>
    <row r="610411" s="11" customFormat="1" ht="14.4"/>
    <row r="610412" s="11" customFormat="1" ht="14.4"/>
    <row r="610413" s="11" customFormat="1" ht="14.4"/>
    <row r="610414" s="11" customFormat="1" ht="14.4"/>
    <row r="610415" s="11" customFormat="1" ht="14.4"/>
    <row r="610416" s="11" customFormat="1" ht="14.4"/>
    <row r="610417" s="11" customFormat="1" ht="14.4"/>
    <row r="610418" s="11" customFormat="1" ht="14.4"/>
    <row r="610419" s="11" customFormat="1" ht="14.4"/>
    <row r="610420" s="11" customFormat="1" ht="14.4"/>
    <row r="610421" s="11" customFormat="1" ht="14.4"/>
    <row r="610422" s="11" customFormat="1" ht="14.4"/>
    <row r="610423" s="11" customFormat="1" ht="14.4"/>
    <row r="610424" s="11" customFormat="1" ht="14.4"/>
    <row r="610425" s="11" customFormat="1" ht="14.4"/>
    <row r="610426" s="11" customFormat="1" ht="14.4"/>
    <row r="610427" s="11" customFormat="1" ht="14.4"/>
    <row r="610428" s="11" customFormat="1" ht="14.4"/>
    <row r="610429" s="11" customFormat="1" ht="14.4"/>
    <row r="610430" s="11" customFormat="1" ht="14.4"/>
    <row r="610431" s="11" customFormat="1" ht="14.4"/>
    <row r="610432" s="11" customFormat="1" ht="14.4"/>
    <row r="610433" s="11" customFormat="1" ht="14.4"/>
    <row r="610434" s="11" customFormat="1" ht="14.4"/>
    <row r="610435" s="11" customFormat="1" ht="14.4"/>
    <row r="610436" s="11" customFormat="1" ht="14.4"/>
    <row r="610437" s="11" customFormat="1" ht="14.4"/>
    <row r="610438" s="11" customFormat="1" ht="14.4"/>
    <row r="610439" s="11" customFormat="1" ht="14.4"/>
    <row r="610440" s="11" customFormat="1" ht="14.4"/>
    <row r="610441" s="11" customFormat="1" ht="14.4"/>
    <row r="610442" s="11" customFormat="1" ht="14.4"/>
    <row r="610443" s="11" customFormat="1" ht="14.4"/>
    <row r="610444" s="11" customFormat="1" ht="14.4"/>
    <row r="610445" s="11" customFormat="1" ht="14.4"/>
    <row r="610446" s="11" customFormat="1" ht="14.4"/>
    <row r="610447" s="11" customFormat="1" ht="14.4"/>
    <row r="610448" s="11" customFormat="1" ht="14.4"/>
    <row r="610449" s="11" customFormat="1" ht="14.4"/>
    <row r="610450" s="11" customFormat="1" ht="14.4"/>
    <row r="610451" s="11" customFormat="1" ht="14.4"/>
    <row r="610452" s="11" customFormat="1" ht="14.4"/>
    <row r="610453" s="11" customFormat="1" ht="14.4"/>
    <row r="610454" s="11" customFormat="1" ht="14.4"/>
    <row r="610455" s="11" customFormat="1" ht="14.4"/>
    <row r="610456" s="11" customFormat="1" ht="14.4"/>
    <row r="610457" s="11" customFormat="1" ht="14.4"/>
    <row r="610458" s="11" customFormat="1" ht="14.4"/>
    <row r="610459" s="11" customFormat="1" ht="14.4"/>
    <row r="610460" s="11" customFormat="1" ht="14.4"/>
    <row r="610461" s="11" customFormat="1" ht="14.4"/>
    <row r="610462" s="11" customFormat="1" ht="14.4"/>
    <row r="610463" s="11" customFormat="1" ht="14.4"/>
    <row r="610464" s="11" customFormat="1" ht="14.4"/>
    <row r="610465" s="11" customFormat="1" ht="14.4"/>
    <row r="610466" s="11" customFormat="1" ht="14.4"/>
    <row r="610467" s="11" customFormat="1" ht="14.4"/>
    <row r="610468" s="11" customFormat="1" ht="14.4"/>
    <row r="610469" s="11" customFormat="1" ht="14.4"/>
    <row r="610470" s="11" customFormat="1" ht="14.4"/>
    <row r="610471" s="11" customFormat="1" ht="14.4"/>
    <row r="610472" s="11" customFormat="1" ht="14.4"/>
    <row r="610473" s="11" customFormat="1" ht="14.4"/>
    <row r="610474" s="11" customFormat="1" ht="14.4"/>
    <row r="610475" s="11" customFormat="1" ht="14.4"/>
    <row r="610476" s="11" customFormat="1" ht="14.4"/>
    <row r="610477" s="11" customFormat="1" ht="14.4"/>
    <row r="610478" s="11" customFormat="1" ht="14.4"/>
    <row r="610479" s="11" customFormat="1" ht="14.4"/>
    <row r="610480" s="11" customFormat="1" ht="14.4"/>
    <row r="610481" s="11" customFormat="1" ht="14.4"/>
    <row r="610482" s="11" customFormat="1" ht="14.4"/>
    <row r="610483" s="11" customFormat="1" ht="14.4"/>
    <row r="610484" s="11" customFormat="1" ht="14.4"/>
    <row r="610485" s="11" customFormat="1" ht="14.4"/>
    <row r="610486" s="11" customFormat="1" ht="14.4"/>
    <row r="610487" s="11" customFormat="1" ht="14.4"/>
    <row r="610488" s="11" customFormat="1" ht="14.4"/>
    <row r="610489" s="11" customFormat="1" ht="14.4"/>
    <row r="610490" s="11" customFormat="1" ht="14.4"/>
    <row r="610491" s="11" customFormat="1" ht="14.4"/>
    <row r="610492" s="11" customFormat="1" ht="14.4"/>
    <row r="610493" s="11" customFormat="1" ht="14.4"/>
    <row r="610494" s="11" customFormat="1" ht="14.4"/>
    <row r="610495" s="11" customFormat="1" ht="14.4"/>
    <row r="610496" s="11" customFormat="1" ht="14.4"/>
    <row r="610497" s="11" customFormat="1" ht="14.4"/>
    <row r="610498" s="11" customFormat="1" ht="14.4"/>
    <row r="610499" s="11" customFormat="1" ht="14.4"/>
    <row r="610500" s="11" customFormat="1" ht="14.4"/>
    <row r="610501" s="11" customFormat="1" ht="14.4"/>
    <row r="610502" s="11" customFormat="1" ht="14.4"/>
    <row r="610503" s="11" customFormat="1" ht="14.4"/>
    <row r="610504" s="11" customFormat="1" ht="14.4"/>
    <row r="610505" s="11" customFormat="1" ht="14.4"/>
    <row r="610506" s="11" customFormat="1" ht="14.4"/>
    <row r="610507" s="11" customFormat="1" ht="14.4"/>
    <row r="610508" s="11" customFormat="1" ht="14.4"/>
    <row r="610509" s="11" customFormat="1" ht="14.4"/>
    <row r="610510" s="11" customFormat="1" ht="14.4"/>
    <row r="610511" s="11" customFormat="1" ht="14.4"/>
    <row r="610512" s="11" customFormat="1" ht="14.4"/>
    <row r="610513" s="11" customFormat="1" ht="14.4"/>
    <row r="610514" s="11" customFormat="1" ht="14.4"/>
    <row r="610515" s="11" customFormat="1" ht="14.4"/>
    <row r="610516" s="11" customFormat="1" ht="14.4"/>
    <row r="610517" s="11" customFormat="1" ht="14.4"/>
    <row r="610518" s="11" customFormat="1" ht="14.4"/>
    <row r="610519" s="11" customFormat="1" ht="14.4"/>
    <row r="610520" s="11" customFormat="1" ht="14.4"/>
    <row r="610521" s="11" customFormat="1" ht="14.4"/>
    <row r="610522" s="11" customFormat="1" ht="14.4"/>
    <row r="610523" s="11" customFormat="1" ht="14.4"/>
    <row r="610524" s="11" customFormat="1" ht="14.4"/>
    <row r="610525" s="11" customFormat="1" ht="14.4"/>
    <row r="610526" s="11" customFormat="1" ht="14.4"/>
    <row r="610527" s="11" customFormat="1" ht="14.4"/>
    <row r="610528" s="11" customFormat="1" ht="14.4"/>
    <row r="610529" s="11" customFormat="1" ht="14.4"/>
    <row r="610530" s="11" customFormat="1" ht="14.4"/>
    <row r="610531" s="11" customFormat="1" ht="14.4"/>
    <row r="610532" s="11" customFormat="1" ht="14.4"/>
    <row r="610533" s="11" customFormat="1" ht="14.4"/>
    <row r="610534" s="11" customFormat="1" ht="14.4"/>
    <row r="610535" s="11" customFormat="1" ht="14.4"/>
    <row r="610536" s="11" customFormat="1" ht="14.4"/>
    <row r="610537" s="11" customFormat="1" ht="14.4"/>
    <row r="610538" s="11" customFormat="1" ht="14.4"/>
    <row r="610539" s="11" customFormat="1" ht="14.4"/>
    <row r="610540" s="11" customFormat="1" ht="14.4"/>
    <row r="610541" s="11" customFormat="1" ht="14.4"/>
    <row r="610542" s="11" customFormat="1" ht="14.4"/>
    <row r="610543" s="11" customFormat="1" ht="14.4"/>
    <row r="610544" s="11" customFormat="1" ht="14.4"/>
    <row r="610545" s="11" customFormat="1" ht="14.4"/>
    <row r="610546" s="11" customFormat="1" ht="14.4"/>
    <row r="610547" s="11" customFormat="1" ht="14.4"/>
    <row r="610548" s="11" customFormat="1" ht="14.4"/>
    <row r="610549" s="11" customFormat="1" ht="14.4"/>
    <row r="610550" s="11" customFormat="1" ht="14.4"/>
    <row r="610551" s="11" customFormat="1" ht="14.4"/>
    <row r="610552" s="11" customFormat="1" ht="14.4"/>
    <row r="610553" s="11" customFormat="1" ht="14.4"/>
    <row r="610554" s="11" customFormat="1" ht="14.4"/>
    <row r="610555" s="11" customFormat="1" ht="14.4"/>
    <row r="610556" s="11" customFormat="1" ht="14.4"/>
    <row r="610557" s="11" customFormat="1" ht="14.4"/>
    <row r="610558" s="11" customFormat="1" ht="14.4"/>
    <row r="610559" s="11" customFormat="1" ht="14.4"/>
    <row r="610560" s="11" customFormat="1" ht="14.4"/>
    <row r="610561" s="11" customFormat="1" ht="14.4"/>
    <row r="610562" s="11" customFormat="1" ht="14.4"/>
    <row r="610563" s="11" customFormat="1" ht="14.4"/>
    <row r="610564" s="11" customFormat="1" ht="14.4"/>
    <row r="610565" s="11" customFormat="1" ht="14.4"/>
    <row r="610566" s="11" customFormat="1" ht="14.4"/>
    <row r="610567" s="11" customFormat="1" ht="14.4"/>
    <row r="610568" s="11" customFormat="1" ht="14.4"/>
    <row r="610569" s="11" customFormat="1" ht="14.4"/>
    <row r="610570" s="11" customFormat="1" ht="14.4"/>
    <row r="610571" s="11" customFormat="1" ht="14.4"/>
    <row r="610572" s="11" customFormat="1" ht="14.4"/>
    <row r="610573" s="11" customFormat="1" ht="14.4"/>
    <row r="610574" s="11" customFormat="1" ht="14.4"/>
    <row r="610575" s="11" customFormat="1" ht="14.4"/>
    <row r="610576" s="11" customFormat="1" ht="14.4"/>
    <row r="610577" s="11" customFormat="1" ht="14.4"/>
    <row r="610578" s="11" customFormat="1" ht="14.4"/>
    <row r="610579" s="11" customFormat="1" ht="14.4"/>
    <row r="610580" s="11" customFormat="1" ht="14.4"/>
    <row r="610581" s="11" customFormat="1" ht="14.4"/>
    <row r="610582" s="11" customFormat="1" ht="14.4"/>
    <row r="610583" s="11" customFormat="1" ht="14.4"/>
    <row r="610584" s="11" customFormat="1" ht="14.4"/>
    <row r="610585" s="11" customFormat="1" ht="14.4"/>
    <row r="610586" s="11" customFormat="1" ht="14.4"/>
    <row r="610587" s="11" customFormat="1" ht="14.4"/>
    <row r="610588" s="11" customFormat="1" ht="14.4"/>
    <row r="610589" s="11" customFormat="1" ht="14.4"/>
    <row r="610590" s="11" customFormat="1" ht="14.4"/>
    <row r="610591" s="11" customFormat="1" ht="14.4"/>
    <row r="610592" s="11" customFormat="1" ht="14.4"/>
    <row r="610593" s="11" customFormat="1" ht="14.4"/>
    <row r="610594" s="11" customFormat="1" ht="14.4"/>
    <row r="610595" s="11" customFormat="1" ht="14.4"/>
    <row r="610596" s="11" customFormat="1" ht="14.4"/>
    <row r="610597" s="11" customFormat="1" ht="14.4"/>
    <row r="610598" s="11" customFormat="1" ht="14.4"/>
    <row r="610599" s="11" customFormat="1" ht="14.4"/>
    <row r="610600" s="11" customFormat="1" ht="14.4"/>
    <row r="610601" s="11" customFormat="1" ht="14.4"/>
    <row r="610602" s="11" customFormat="1" ht="14.4"/>
    <row r="610603" s="11" customFormat="1" ht="14.4"/>
    <row r="610604" s="11" customFormat="1" ht="14.4"/>
    <row r="610605" s="11" customFormat="1" ht="14.4"/>
    <row r="610606" s="11" customFormat="1" ht="14.4"/>
    <row r="610607" s="11" customFormat="1" ht="14.4"/>
    <row r="610608" s="11" customFormat="1" ht="14.4"/>
    <row r="610609" s="11" customFormat="1" ht="14.4"/>
    <row r="610610" s="11" customFormat="1" ht="14.4"/>
    <row r="610611" s="11" customFormat="1" ht="14.4"/>
    <row r="610612" s="11" customFormat="1" ht="14.4"/>
    <row r="610613" s="11" customFormat="1" ht="14.4"/>
    <row r="610614" s="11" customFormat="1" ht="14.4"/>
    <row r="610615" s="11" customFormat="1" ht="14.4"/>
    <row r="610616" s="11" customFormat="1" ht="14.4"/>
    <row r="610617" s="11" customFormat="1" ht="14.4"/>
    <row r="610618" s="11" customFormat="1" ht="14.4"/>
    <row r="610619" s="11" customFormat="1" ht="14.4"/>
    <row r="610620" s="11" customFormat="1" ht="14.4"/>
    <row r="610621" s="11" customFormat="1" ht="14.4"/>
    <row r="610622" s="11" customFormat="1" ht="14.4"/>
    <row r="610623" s="11" customFormat="1" ht="14.4"/>
    <row r="610624" s="11" customFormat="1" ht="14.4"/>
    <row r="610625" s="11" customFormat="1" ht="14.4"/>
    <row r="610626" s="11" customFormat="1" ht="14.4"/>
    <row r="610627" s="11" customFormat="1" ht="14.4"/>
    <row r="610628" s="11" customFormat="1" ht="14.4"/>
    <row r="610629" s="11" customFormat="1" ht="14.4"/>
    <row r="610630" s="11" customFormat="1" ht="14.4"/>
    <row r="610631" s="11" customFormat="1" ht="14.4"/>
    <row r="610632" s="11" customFormat="1" ht="14.4"/>
    <row r="610633" s="11" customFormat="1" ht="14.4"/>
    <row r="610634" s="11" customFormat="1" ht="14.4"/>
    <row r="610635" s="11" customFormat="1" ht="14.4"/>
    <row r="610636" s="11" customFormat="1" ht="14.4"/>
    <row r="610637" s="11" customFormat="1" ht="14.4"/>
    <row r="610638" s="11" customFormat="1" ht="14.4"/>
    <row r="610639" s="11" customFormat="1" ht="14.4"/>
    <row r="610640" s="11" customFormat="1" ht="14.4"/>
    <row r="610641" s="11" customFormat="1" ht="14.4"/>
    <row r="610642" s="11" customFormat="1" ht="14.4"/>
    <row r="610643" s="11" customFormat="1" ht="14.4"/>
    <row r="610644" s="11" customFormat="1" ht="14.4"/>
    <row r="610645" s="11" customFormat="1" ht="14.4"/>
    <row r="610646" s="11" customFormat="1" ht="14.4"/>
    <row r="610647" s="11" customFormat="1" ht="14.4"/>
    <row r="610648" s="11" customFormat="1" ht="14.4"/>
    <row r="610649" s="11" customFormat="1" ht="14.4"/>
    <row r="610650" s="11" customFormat="1" ht="14.4"/>
    <row r="610651" s="11" customFormat="1" ht="14.4"/>
    <row r="610652" s="11" customFormat="1" ht="14.4"/>
    <row r="610653" s="11" customFormat="1" ht="14.4"/>
    <row r="610654" s="11" customFormat="1" ht="14.4"/>
    <row r="610655" s="11" customFormat="1" ht="14.4"/>
    <row r="610656" s="11" customFormat="1" ht="14.4"/>
    <row r="610657" s="11" customFormat="1" ht="14.4"/>
    <row r="610658" s="11" customFormat="1" ht="14.4"/>
    <row r="610659" s="11" customFormat="1" ht="14.4"/>
    <row r="610660" s="11" customFormat="1" ht="14.4"/>
    <row r="610661" s="11" customFormat="1" ht="14.4"/>
    <row r="610662" s="11" customFormat="1" ht="14.4"/>
    <row r="610663" s="11" customFormat="1" ht="14.4"/>
    <row r="610664" s="11" customFormat="1" ht="14.4"/>
    <row r="610665" s="11" customFormat="1" ht="14.4"/>
    <row r="610666" s="11" customFormat="1" ht="14.4"/>
    <row r="610667" s="11" customFormat="1" ht="14.4"/>
    <row r="610668" s="11" customFormat="1" ht="14.4"/>
    <row r="610669" s="11" customFormat="1" ht="14.4"/>
    <row r="610670" s="11" customFormat="1" ht="14.4"/>
    <row r="610671" s="11" customFormat="1" ht="14.4"/>
    <row r="610672" s="11" customFormat="1" ht="14.4"/>
    <row r="610673" s="11" customFormat="1" ht="14.4"/>
    <row r="610674" s="11" customFormat="1" ht="14.4"/>
    <row r="610675" s="11" customFormat="1" ht="14.4"/>
    <row r="610676" s="11" customFormat="1" ht="14.4"/>
    <row r="610677" s="11" customFormat="1" ht="14.4"/>
    <row r="610678" s="11" customFormat="1" ht="14.4"/>
    <row r="610679" s="11" customFormat="1" ht="14.4"/>
    <row r="610680" s="11" customFormat="1" ht="14.4"/>
    <row r="610681" s="11" customFormat="1" ht="14.4"/>
    <row r="610682" s="11" customFormat="1" ht="14.4"/>
    <row r="610683" s="11" customFormat="1" ht="14.4"/>
    <row r="610684" s="11" customFormat="1" ht="14.4"/>
    <row r="610685" s="11" customFormat="1" ht="14.4"/>
    <row r="610686" s="11" customFormat="1" ht="14.4"/>
    <row r="610687" s="11" customFormat="1" ht="14.4"/>
    <row r="610688" s="11" customFormat="1" ht="14.4"/>
    <row r="610689" s="11" customFormat="1" ht="14.4"/>
    <row r="610690" s="11" customFormat="1" ht="14.4"/>
    <row r="610691" s="11" customFormat="1" ht="14.4"/>
    <row r="610692" s="11" customFormat="1" ht="14.4"/>
    <row r="610693" s="11" customFormat="1" ht="14.4"/>
    <row r="610694" s="11" customFormat="1" ht="14.4"/>
    <row r="610695" s="11" customFormat="1" ht="14.4"/>
    <row r="610696" s="11" customFormat="1" ht="14.4"/>
    <row r="610697" s="11" customFormat="1" ht="14.4"/>
    <row r="610698" s="11" customFormat="1" ht="14.4"/>
    <row r="610699" s="11" customFormat="1" ht="14.4"/>
    <row r="610700" s="11" customFormat="1" ht="14.4"/>
    <row r="610701" s="11" customFormat="1" ht="14.4"/>
    <row r="610702" s="11" customFormat="1" ht="14.4"/>
    <row r="610703" s="11" customFormat="1" ht="14.4"/>
    <row r="610704" s="11" customFormat="1" ht="14.4"/>
    <row r="610705" s="11" customFormat="1" ht="14.4"/>
    <row r="610706" s="11" customFormat="1" ht="14.4"/>
    <row r="610707" s="11" customFormat="1" ht="14.4"/>
    <row r="610708" s="11" customFormat="1" ht="14.4"/>
    <row r="610709" s="11" customFormat="1" ht="14.4"/>
    <row r="610710" s="11" customFormat="1" ht="14.4"/>
    <row r="610711" s="11" customFormat="1" ht="14.4"/>
    <row r="610712" s="11" customFormat="1" ht="14.4"/>
    <row r="610713" s="11" customFormat="1" ht="14.4"/>
    <row r="610714" s="11" customFormat="1" ht="14.4"/>
    <row r="610715" s="11" customFormat="1" ht="14.4"/>
    <row r="610716" s="11" customFormat="1" ht="14.4"/>
    <row r="610717" s="11" customFormat="1" ht="14.4"/>
    <row r="610718" s="11" customFormat="1" ht="14.4"/>
    <row r="610719" s="11" customFormat="1" ht="14.4"/>
    <row r="610720" s="11" customFormat="1" ht="14.4"/>
    <row r="610721" s="11" customFormat="1" ht="14.4"/>
    <row r="610722" s="11" customFormat="1" ht="14.4"/>
    <row r="610723" s="11" customFormat="1" ht="14.4"/>
    <row r="610724" s="11" customFormat="1" ht="14.4"/>
    <row r="610725" s="11" customFormat="1" ht="14.4"/>
    <row r="610726" s="11" customFormat="1" ht="14.4"/>
    <row r="610727" s="11" customFormat="1" ht="14.4"/>
    <row r="610728" s="11" customFormat="1" ht="14.4"/>
    <row r="610729" s="11" customFormat="1" ht="14.4"/>
    <row r="610730" s="11" customFormat="1" ht="14.4"/>
    <row r="610731" s="11" customFormat="1" ht="14.4"/>
    <row r="610732" s="11" customFormat="1" ht="14.4"/>
    <row r="610733" s="11" customFormat="1" ht="14.4"/>
    <row r="610734" s="11" customFormat="1" ht="14.4"/>
    <row r="610735" s="11" customFormat="1" ht="14.4"/>
    <row r="610736" s="11" customFormat="1" ht="14.4"/>
    <row r="610737" s="11" customFormat="1" ht="14.4"/>
    <row r="610738" s="11" customFormat="1" ht="14.4"/>
    <row r="610739" s="11" customFormat="1" ht="14.4"/>
    <row r="610740" s="11" customFormat="1" ht="14.4"/>
    <row r="610741" s="11" customFormat="1" ht="14.4"/>
    <row r="610742" s="11" customFormat="1" ht="14.4"/>
    <row r="610743" s="11" customFormat="1" ht="14.4"/>
    <row r="610744" s="11" customFormat="1" ht="14.4"/>
    <row r="610745" s="11" customFormat="1" ht="14.4"/>
    <row r="610746" s="11" customFormat="1" ht="14.4"/>
    <row r="610747" s="11" customFormat="1" ht="14.4"/>
    <row r="610748" s="11" customFormat="1" ht="14.4"/>
    <row r="610749" s="11" customFormat="1" ht="14.4"/>
    <row r="610750" s="11" customFormat="1" ht="14.4"/>
    <row r="610751" s="11" customFormat="1" ht="14.4"/>
    <row r="610752" s="11" customFormat="1" ht="14.4"/>
    <row r="610753" s="11" customFormat="1" ht="14.4"/>
    <row r="610754" s="11" customFormat="1" ht="14.4"/>
    <row r="610755" s="11" customFormat="1" ht="14.4"/>
    <row r="610756" s="11" customFormat="1" ht="14.4"/>
    <row r="610757" s="11" customFormat="1" ht="14.4"/>
    <row r="610758" s="11" customFormat="1" ht="14.4"/>
    <row r="610759" s="11" customFormat="1" ht="14.4"/>
    <row r="610760" s="11" customFormat="1" ht="14.4"/>
    <row r="610761" s="11" customFormat="1" ht="14.4"/>
    <row r="610762" s="11" customFormat="1" ht="14.4"/>
    <row r="610763" s="11" customFormat="1" ht="14.4"/>
    <row r="610764" s="11" customFormat="1" ht="14.4"/>
    <row r="610765" s="11" customFormat="1" ht="14.4"/>
    <row r="610766" s="11" customFormat="1" ht="14.4"/>
    <row r="610767" s="11" customFormat="1" ht="14.4"/>
    <row r="610768" s="11" customFormat="1" ht="14.4"/>
    <row r="610769" s="11" customFormat="1" ht="14.4"/>
    <row r="610770" s="11" customFormat="1" ht="14.4"/>
    <row r="610771" s="11" customFormat="1" ht="14.4"/>
    <row r="610772" s="11" customFormat="1" ht="14.4"/>
    <row r="610773" s="11" customFormat="1" ht="14.4"/>
    <row r="610774" s="11" customFormat="1" ht="14.4"/>
    <row r="610775" s="11" customFormat="1" ht="14.4"/>
    <row r="610776" s="11" customFormat="1" ht="14.4"/>
    <row r="610777" s="11" customFormat="1" ht="14.4"/>
    <row r="610778" s="11" customFormat="1" ht="14.4"/>
    <row r="610779" s="11" customFormat="1" ht="14.4"/>
    <row r="610780" s="11" customFormat="1" ht="14.4"/>
    <row r="610781" s="11" customFormat="1" ht="14.4"/>
    <row r="610782" s="11" customFormat="1" ht="14.4"/>
    <row r="610783" s="11" customFormat="1" ht="14.4"/>
    <row r="610784" s="11" customFormat="1" ht="14.4"/>
    <row r="610785" s="11" customFormat="1" ht="14.4"/>
    <row r="610786" s="11" customFormat="1" ht="14.4"/>
    <row r="610787" s="11" customFormat="1" ht="14.4"/>
    <row r="610788" s="11" customFormat="1" ht="14.4"/>
    <row r="610789" s="11" customFormat="1" ht="14.4"/>
    <row r="610790" s="11" customFormat="1" ht="14.4"/>
    <row r="610791" s="11" customFormat="1" ht="14.4"/>
    <row r="610792" s="11" customFormat="1" ht="14.4"/>
    <row r="610793" s="11" customFormat="1" ht="14.4"/>
    <row r="610794" s="11" customFormat="1" ht="14.4"/>
    <row r="610795" s="11" customFormat="1" ht="14.4"/>
    <row r="610796" s="11" customFormat="1" ht="14.4"/>
    <row r="610797" s="11" customFormat="1" ht="14.4"/>
    <row r="610798" s="11" customFormat="1" ht="14.4"/>
    <row r="610799" s="11" customFormat="1" ht="14.4"/>
    <row r="610800" s="11" customFormat="1" ht="14.4"/>
    <row r="610801" s="11" customFormat="1" ht="14.4"/>
    <row r="610802" s="11" customFormat="1" ht="14.4"/>
    <row r="610803" s="11" customFormat="1" ht="14.4"/>
    <row r="610804" s="11" customFormat="1" ht="14.4"/>
    <row r="610805" s="11" customFormat="1" ht="14.4"/>
    <row r="610806" s="11" customFormat="1" ht="14.4"/>
    <row r="610807" s="11" customFormat="1" ht="14.4"/>
    <row r="610808" s="11" customFormat="1" ht="14.4"/>
    <row r="610809" s="11" customFormat="1" ht="14.4"/>
    <row r="610810" s="11" customFormat="1" ht="14.4"/>
    <row r="610811" s="11" customFormat="1" ht="14.4"/>
    <row r="610812" s="11" customFormat="1" ht="14.4"/>
    <row r="610813" s="11" customFormat="1" ht="14.4"/>
    <row r="610814" s="11" customFormat="1" ht="14.4"/>
    <row r="610815" s="11" customFormat="1" ht="14.4"/>
    <row r="610816" s="11" customFormat="1" ht="14.4"/>
    <row r="610817" s="11" customFormat="1" ht="14.4"/>
    <row r="610818" s="11" customFormat="1" ht="14.4"/>
    <row r="610819" s="11" customFormat="1" ht="14.4"/>
    <row r="610820" s="11" customFormat="1" ht="14.4"/>
    <row r="610821" s="11" customFormat="1" ht="14.4"/>
    <row r="610822" s="11" customFormat="1" ht="14.4"/>
    <row r="610823" s="11" customFormat="1" ht="14.4"/>
    <row r="610824" s="11" customFormat="1" ht="14.4"/>
    <row r="610825" s="11" customFormat="1" ht="14.4"/>
    <row r="610826" s="11" customFormat="1" ht="14.4"/>
    <row r="610827" s="11" customFormat="1" ht="14.4"/>
    <row r="610828" s="11" customFormat="1" ht="14.4"/>
    <row r="610829" s="11" customFormat="1" ht="14.4"/>
    <row r="610830" s="11" customFormat="1" ht="14.4"/>
    <row r="610831" s="11" customFormat="1" ht="14.4"/>
    <row r="610832" s="11" customFormat="1" ht="14.4"/>
    <row r="610833" s="11" customFormat="1" ht="14.4"/>
    <row r="610834" s="11" customFormat="1" ht="14.4"/>
    <row r="610835" s="11" customFormat="1" ht="14.4"/>
    <row r="610836" s="11" customFormat="1" ht="14.4"/>
    <row r="610837" s="11" customFormat="1" ht="14.4"/>
    <row r="610838" s="11" customFormat="1" ht="14.4"/>
    <row r="610839" s="11" customFormat="1" ht="14.4"/>
    <row r="610840" s="11" customFormat="1" ht="14.4"/>
    <row r="610841" s="11" customFormat="1" ht="14.4"/>
    <row r="610842" s="11" customFormat="1" ht="14.4"/>
    <row r="610843" s="11" customFormat="1" ht="14.4"/>
    <row r="610844" s="11" customFormat="1" ht="14.4"/>
    <row r="610845" s="11" customFormat="1" ht="14.4"/>
    <row r="610846" s="11" customFormat="1" ht="14.4"/>
    <row r="610847" s="11" customFormat="1" ht="14.4"/>
    <row r="610848" s="11" customFormat="1" ht="14.4"/>
    <row r="610849" s="11" customFormat="1" ht="14.4"/>
    <row r="610850" s="11" customFormat="1" ht="14.4"/>
    <row r="610851" s="11" customFormat="1" ht="14.4"/>
    <row r="610852" s="11" customFormat="1" ht="14.4"/>
    <row r="610853" s="11" customFormat="1" ht="14.4"/>
    <row r="610854" s="11" customFormat="1" ht="14.4"/>
    <row r="610855" s="11" customFormat="1" ht="14.4"/>
    <row r="610856" s="11" customFormat="1" ht="14.4"/>
    <row r="610857" s="11" customFormat="1" ht="14.4"/>
    <row r="610858" s="11" customFormat="1" ht="14.4"/>
    <row r="610859" s="11" customFormat="1" ht="14.4"/>
    <row r="610860" s="11" customFormat="1" ht="14.4"/>
    <row r="610861" s="11" customFormat="1" ht="14.4"/>
    <row r="610862" s="11" customFormat="1" ht="14.4"/>
    <row r="610863" s="11" customFormat="1" ht="14.4"/>
    <row r="610864" s="11" customFormat="1" ht="14.4"/>
    <row r="610865" s="11" customFormat="1" ht="14.4"/>
    <row r="610866" s="11" customFormat="1" ht="14.4"/>
    <row r="610867" s="11" customFormat="1" ht="14.4"/>
    <row r="610868" s="11" customFormat="1" ht="14.4"/>
    <row r="610869" s="11" customFormat="1" ht="14.4"/>
    <row r="610870" s="11" customFormat="1" ht="14.4"/>
    <row r="610871" s="11" customFormat="1" ht="14.4"/>
    <row r="610872" s="11" customFormat="1" ht="14.4"/>
    <row r="610873" s="11" customFormat="1" ht="14.4"/>
    <row r="610874" s="11" customFormat="1" ht="14.4"/>
    <row r="610875" s="11" customFormat="1" ht="14.4"/>
    <row r="610876" s="11" customFormat="1" ht="14.4"/>
    <row r="610877" s="11" customFormat="1" ht="14.4"/>
    <row r="610878" s="11" customFormat="1" ht="14.4"/>
    <row r="610879" s="11" customFormat="1" ht="14.4"/>
    <row r="610880" s="11" customFormat="1" ht="14.4"/>
    <row r="610881" s="11" customFormat="1" ht="14.4"/>
    <row r="610882" s="11" customFormat="1" ht="14.4"/>
    <row r="610883" s="11" customFormat="1" ht="14.4"/>
    <row r="610884" s="11" customFormat="1" ht="14.4"/>
    <row r="610885" s="11" customFormat="1" ht="14.4"/>
    <row r="610886" s="11" customFormat="1" ht="14.4"/>
    <row r="610887" s="11" customFormat="1" ht="14.4"/>
    <row r="610888" s="11" customFormat="1" ht="14.4"/>
    <row r="610889" s="11" customFormat="1" ht="14.4"/>
    <row r="610890" s="11" customFormat="1" ht="14.4"/>
    <row r="610891" s="11" customFormat="1" ht="14.4"/>
    <row r="610892" s="11" customFormat="1" ht="14.4"/>
    <row r="610893" s="11" customFormat="1" ht="14.4"/>
    <row r="610894" s="11" customFormat="1" ht="14.4"/>
    <row r="610895" s="11" customFormat="1" ht="14.4"/>
    <row r="610896" s="11" customFormat="1" ht="14.4"/>
    <row r="610897" s="11" customFormat="1" ht="14.4"/>
    <row r="610898" s="11" customFormat="1" ht="14.4"/>
    <row r="610899" s="11" customFormat="1" ht="14.4"/>
    <row r="610900" s="11" customFormat="1" ht="14.4"/>
    <row r="610901" s="11" customFormat="1" ht="14.4"/>
    <row r="610902" s="11" customFormat="1" ht="14.4"/>
    <row r="610903" s="11" customFormat="1" ht="14.4"/>
    <row r="610904" s="11" customFormat="1" ht="14.4"/>
    <row r="610905" s="11" customFormat="1" ht="14.4"/>
    <row r="610906" s="11" customFormat="1" ht="14.4"/>
    <row r="610907" s="11" customFormat="1" ht="14.4"/>
    <row r="610908" s="11" customFormat="1" ht="14.4"/>
    <row r="610909" s="11" customFormat="1" ht="14.4"/>
    <row r="610910" s="11" customFormat="1" ht="14.4"/>
    <row r="610911" s="11" customFormat="1" ht="14.4"/>
    <row r="610912" s="11" customFormat="1" ht="14.4"/>
    <row r="610913" s="11" customFormat="1" ht="14.4"/>
    <row r="610914" s="11" customFormat="1" ht="14.4"/>
    <row r="610915" s="11" customFormat="1" ht="14.4"/>
    <row r="610916" s="11" customFormat="1" ht="14.4"/>
    <row r="610917" s="11" customFormat="1" ht="14.4"/>
    <row r="610918" s="11" customFormat="1" ht="14.4"/>
    <row r="610919" s="11" customFormat="1" ht="14.4"/>
    <row r="610920" s="11" customFormat="1" ht="14.4"/>
    <row r="610921" s="11" customFormat="1" ht="14.4"/>
    <row r="610922" s="11" customFormat="1" ht="14.4"/>
    <row r="610923" s="11" customFormat="1" ht="14.4"/>
    <row r="610924" s="11" customFormat="1" ht="14.4"/>
    <row r="610925" s="11" customFormat="1" ht="14.4"/>
    <row r="610926" s="11" customFormat="1" ht="14.4"/>
    <row r="610927" s="11" customFormat="1" ht="14.4"/>
    <row r="610928" s="11" customFormat="1" ht="14.4"/>
    <row r="610929" s="11" customFormat="1" ht="14.4"/>
    <row r="610930" s="11" customFormat="1" ht="14.4"/>
    <row r="610931" s="11" customFormat="1" ht="14.4"/>
    <row r="610932" s="11" customFormat="1" ht="14.4"/>
    <row r="610933" s="11" customFormat="1" ht="14.4"/>
    <row r="610934" s="11" customFormat="1" ht="14.4"/>
    <row r="610935" s="11" customFormat="1" ht="14.4"/>
    <row r="610936" s="11" customFormat="1" ht="14.4"/>
    <row r="610937" s="11" customFormat="1" ht="14.4"/>
    <row r="610938" s="11" customFormat="1" ht="14.4"/>
    <row r="610939" s="11" customFormat="1" ht="14.4"/>
    <row r="610940" s="11" customFormat="1" ht="14.4"/>
    <row r="610941" s="11" customFormat="1" ht="14.4"/>
    <row r="610942" s="11" customFormat="1" ht="14.4"/>
    <row r="610943" s="11" customFormat="1" ht="14.4"/>
    <row r="610944" s="11" customFormat="1" ht="14.4"/>
    <row r="610945" s="11" customFormat="1" ht="14.4"/>
    <row r="610946" s="11" customFormat="1" ht="14.4"/>
    <row r="610947" s="11" customFormat="1" ht="14.4"/>
    <row r="610948" s="11" customFormat="1" ht="14.4"/>
    <row r="610949" s="11" customFormat="1" ht="14.4"/>
    <row r="610950" s="11" customFormat="1" ht="14.4"/>
    <row r="610951" s="11" customFormat="1" ht="14.4"/>
    <row r="610952" s="11" customFormat="1" ht="14.4"/>
    <row r="610953" s="11" customFormat="1" ht="14.4"/>
    <row r="610954" s="11" customFormat="1" ht="14.4"/>
    <row r="610955" s="11" customFormat="1" ht="14.4"/>
    <row r="610956" s="11" customFormat="1" ht="14.4"/>
    <row r="610957" s="11" customFormat="1" ht="14.4"/>
    <row r="610958" s="11" customFormat="1" ht="14.4"/>
    <row r="610959" s="11" customFormat="1" ht="14.4"/>
    <row r="610960" s="11" customFormat="1" ht="14.4"/>
    <row r="610961" s="11" customFormat="1" ht="14.4"/>
    <row r="610962" s="11" customFormat="1" ht="14.4"/>
    <row r="610963" s="11" customFormat="1" ht="14.4"/>
    <row r="610964" s="11" customFormat="1" ht="14.4"/>
    <row r="610965" s="11" customFormat="1" ht="14.4"/>
    <row r="610966" s="11" customFormat="1" ht="14.4"/>
    <row r="610967" s="11" customFormat="1" ht="14.4"/>
    <row r="610968" s="11" customFormat="1" ht="14.4"/>
    <row r="610969" s="11" customFormat="1" ht="14.4"/>
    <row r="610970" s="11" customFormat="1" ht="14.4"/>
    <row r="610971" s="11" customFormat="1" ht="14.4"/>
    <row r="610972" s="11" customFormat="1" ht="14.4"/>
    <row r="610973" s="11" customFormat="1" ht="14.4"/>
    <row r="610974" s="11" customFormat="1" ht="14.4"/>
    <row r="610975" s="11" customFormat="1" ht="14.4"/>
    <row r="610976" s="11" customFormat="1" ht="14.4"/>
    <row r="610977" s="11" customFormat="1" ht="14.4"/>
    <row r="610978" s="11" customFormat="1" ht="14.4"/>
    <row r="610979" s="11" customFormat="1" ht="14.4"/>
    <row r="610980" s="11" customFormat="1" ht="14.4"/>
    <row r="610981" s="11" customFormat="1" ht="14.4"/>
    <row r="610982" s="11" customFormat="1" ht="14.4"/>
    <row r="610983" s="11" customFormat="1" ht="14.4"/>
    <row r="610984" s="11" customFormat="1" ht="14.4"/>
    <row r="610985" s="11" customFormat="1" ht="14.4"/>
    <row r="610986" s="11" customFormat="1" ht="14.4"/>
    <row r="610987" s="11" customFormat="1" ht="14.4"/>
    <row r="610988" s="11" customFormat="1" ht="14.4"/>
    <row r="610989" s="11" customFormat="1" ht="14.4"/>
    <row r="610990" s="11" customFormat="1" ht="14.4"/>
    <row r="610991" s="11" customFormat="1" ht="14.4"/>
    <row r="610992" s="11" customFormat="1" ht="14.4"/>
    <row r="610993" s="11" customFormat="1" ht="14.4"/>
    <row r="610994" s="11" customFormat="1" ht="14.4"/>
    <row r="610995" s="11" customFormat="1" ht="14.4"/>
    <row r="610996" s="11" customFormat="1" ht="14.4"/>
    <row r="610997" s="11" customFormat="1" ht="14.4"/>
    <row r="610998" s="11" customFormat="1" ht="14.4"/>
    <row r="610999" s="11" customFormat="1" ht="14.4"/>
    <row r="611000" s="11" customFormat="1" ht="14.4"/>
    <row r="611001" s="11" customFormat="1" ht="14.4"/>
    <row r="611002" s="11" customFormat="1" ht="14.4"/>
    <row r="611003" s="11" customFormat="1" ht="14.4"/>
    <row r="611004" s="11" customFormat="1" ht="14.4"/>
    <row r="611005" s="11" customFormat="1" ht="14.4"/>
    <row r="611006" s="11" customFormat="1" ht="14.4"/>
    <row r="611007" s="11" customFormat="1" ht="14.4"/>
    <row r="611008" s="11" customFormat="1" ht="14.4"/>
    <row r="611009" s="11" customFormat="1" ht="14.4"/>
    <row r="611010" s="11" customFormat="1" ht="14.4"/>
    <row r="611011" s="11" customFormat="1" ht="14.4"/>
    <row r="611012" s="11" customFormat="1" ht="14.4"/>
    <row r="611013" s="11" customFormat="1" ht="14.4"/>
    <row r="611014" s="11" customFormat="1" ht="14.4"/>
    <row r="611015" s="11" customFormat="1" ht="14.4"/>
    <row r="611016" s="11" customFormat="1" ht="14.4"/>
    <row r="611017" s="11" customFormat="1" ht="14.4"/>
    <row r="611018" s="11" customFormat="1" ht="14.4"/>
    <row r="611019" s="11" customFormat="1" ht="14.4"/>
    <row r="611020" s="11" customFormat="1" ht="14.4"/>
    <row r="611021" s="11" customFormat="1" ht="14.4"/>
    <row r="611022" s="11" customFormat="1" ht="14.4"/>
    <row r="611023" s="11" customFormat="1" ht="14.4"/>
    <row r="611024" s="11" customFormat="1" ht="14.4"/>
    <row r="611025" s="11" customFormat="1" ht="14.4"/>
    <row r="611026" s="11" customFormat="1" ht="14.4"/>
    <row r="611027" s="11" customFormat="1" ht="14.4"/>
    <row r="611028" s="11" customFormat="1" ht="14.4"/>
    <row r="611029" s="11" customFormat="1" ht="14.4"/>
    <row r="611030" s="11" customFormat="1" ht="14.4"/>
    <row r="611031" s="11" customFormat="1" ht="14.4"/>
    <row r="611032" s="11" customFormat="1" ht="14.4"/>
    <row r="611033" s="11" customFormat="1" ht="14.4"/>
    <row r="611034" s="11" customFormat="1" ht="14.4"/>
    <row r="611035" s="11" customFormat="1" ht="14.4"/>
    <row r="611036" s="11" customFormat="1" ht="14.4"/>
    <row r="611037" s="11" customFormat="1" ht="14.4"/>
    <row r="611038" s="11" customFormat="1" ht="14.4"/>
    <row r="611039" s="11" customFormat="1" ht="14.4"/>
    <row r="611040" s="11" customFormat="1" ht="14.4"/>
    <row r="611041" s="11" customFormat="1" ht="14.4"/>
    <row r="611042" s="11" customFormat="1" ht="14.4"/>
    <row r="611043" s="11" customFormat="1" ht="14.4"/>
    <row r="611044" s="11" customFormat="1" ht="14.4"/>
    <row r="611045" s="11" customFormat="1" ht="14.4"/>
    <row r="611046" s="11" customFormat="1" ht="14.4"/>
    <row r="611047" s="11" customFormat="1" ht="14.4"/>
    <row r="611048" s="11" customFormat="1" ht="14.4"/>
    <row r="611049" s="11" customFormat="1" ht="14.4"/>
    <row r="611050" s="11" customFormat="1" ht="14.4"/>
    <row r="611051" s="11" customFormat="1" ht="14.4"/>
    <row r="611052" s="11" customFormat="1" ht="14.4"/>
    <row r="611053" s="11" customFormat="1" ht="14.4"/>
    <row r="611054" s="11" customFormat="1" ht="14.4"/>
    <row r="611055" s="11" customFormat="1" ht="14.4"/>
    <row r="611056" s="11" customFormat="1" ht="14.4"/>
    <row r="611057" s="11" customFormat="1" ht="14.4"/>
    <row r="611058" s="11" customFormat="1" ht="14.4"/>
    <row r="611059" s="11" customFormat="1" ht="14.4"/>
    <row r="611060" s="11" customFormat="1" ht="14.4"/>
    <row r="611061" s="11" customFormat="1" ht="14.4"/>
    <row r="611062" s="11" customFormat="1" ht="14.4"/>
    <row r="611063" s="11" customFormat="1" ht="14.4"/>
    <row r="611064" s="11" customFormat="1" ht="14.4"/>
    <row r="611065" s="11" customFormat="1" ht="14.4"/>
    <row r="611066" s="11" customFormat="1" ht="14.4"/>
    <row r="611067" s="11" customFormat="1" ht="14.4"/>
    <row r="611068" s="11" customFormat="1" ht="14.4"/>
    <row r="611069" s="11" customFormat="1" ht="14.4"/>
    <row r="611070" s="11" customFormat="1" ht="14.4"/>
    <row r="611071" s="11" customFormat="1" ht="14.4"/>
    <row r="611072" s="11" customFormat="1" ht="14.4"/>
    <row r="611073" s="11" customFormat="1" ht="14.4"/>
    <row r="611074" s="11" customFormat="1" ht="14.4"/>
    <row r="611075" s="11" customFormat="1" ht="14.4"/>
    <row r="611076" s="11" customFormat="1" ht="14.4"/>
    <row r="611077" s="11" customFormat="1" ht="14.4"/>
    <row r="611078" s="11" customFormat="1" ht="14.4"/>
    <row r="611079" s="11" customFormat="1" ht="14.4"/>
    <row r="611080" s="11" customFormat="1" ht="14.4"/>
    <row r="611081" s="11" customFormat="1" ht="14.4"/>
    <row r="611082" s="11" customFormat="1" ht="14.4"/>
    <row r="611083" s="11" customFormat="1" ht="14.4"/>
    <row r="611084" s="11" customFormat="1" ht="14.4"/>
    <row r="611085" s="11" customFormat="1" ht="14.4"/>
    <row r="611086" s="11" customFormat="1" ht="14.4"/>
    <row r="611087" s="11" customFormat="1" ht="14.4"/>
    <row r="611088" s="11" customFormat="1" ht="14.4"/>
    <row r="611089" s="11" customFormat="1" ht="14.4"/>
    <row r="611090" s="11" customFormat="1" ht="14.4"/>
    <row r="611091" s="11" customFormat="1" ht="14.4"/>
    <row r="611092" s="11" customFormat="1" ht="14.4"/>
    <row r="611093" s="11" customFormat="1" ht="14.4"/>
    <row r="611094" s="11" customFormat="1" ht="14.4"/>
    <row r="611095" s="11" customFormat="1" ht="14.4"/>
    <row r="611096" s="11" customFormat="1" ht="14.4"/>
    <row r="611097" s="11" customFormat="1" ht="14.4"/>
    <row r="611098" s="11" customFormat="1" ht="14.4"/>
    <row r="611099" s="11" customFormat="1" ht="14.4"/>
    <row r="611100" s="11" customFormat="1" ht="14.4"/>
    <row r="611101" s="11" customFormat="1" ht="14.4"/>
    <row r="611102" s="11" customFormat="1" ht="14.4"/>
    <row r="611103" s="11" customFormat="1" ht="14.4"/>
    <row r="611104" s="11" customFormat="1" ht="14.4"/>
    <row r="611105" s="11" customFormat="1" ht="14.4"/>
    <row r="611106" s="11" customFormat="1" ht="14.4"/>
    <row r="611107" s="11" customFormat="1" ht="14.4"/>
    <row r="611108" s="11" customFormat="1" ht="14.4"/>
    <row r="611109" s="11" customFormat="1" ht="14.4"/>
    <row r="611110" s="11" customFormat="1" ht="14.4"/>
    <row r="611111" s="11" customFormat="1" ht="14.4"/>
    <row r="611112" s="11" customFormat="1" ht="14.4"/>
    <row r="611113" s="11" customFormat="1" ht="14.4"/>
    <row r="611114" s="11" customFormat="1" ht="14.4"/>
    <row r="611115" s="11" customFormat="1" ht="14.4"/>
    <row r="611116" s="11" customFormat="1" ht="14.4"/>
    <row r="611117" s="11" customFormat="1" ht="14.4"/>
    <row r="611118" s="11" customFormat="1" ht="14.4"/>
    <row r="611119" s="11" customFormat="1" ht="14.4"/>
    <row r="611120" s="11" customFormat="1" ht="14.4"/>
    <row r="611121" s="11" customFormat="1" ht="14.4"/>
    <row r="611122" s="11" customFormat="1" ht="14.4"/>
    <row r="611123" s="11" customFormat="1" ht="14.4"/>
    <row r="611124" s="11" customFormat="1" ht="14.4"/>
    <row r="611125" s="11" customFormat="1" ht="14.4"/>
    <row r="611126" s="11" customFormat="1" ht="14.4"/>
    <row r="611127" s="11" customFormat="1" ht="14.4"/>
    <row r="611128" s="11" customFormat="1" ht="14.4"/>
    <row r="611129" s="11" customFormat="1" ht="14.4"/>
    <row r="611130" s="11" customFormat="1" ht="14.4"/>
    <row r="611131" s="11" customFormat="1" ht="14.4"/>
    <row r="611132" s="11" customFormat="1" ht="14.4"/>
    <row r="611133" s="11" customFormat="1" ht="14.4"/>
    <row r="611134" s="11" customFormat="1" ht="14.4"/>
    <row r="611135" s="11" customFormat="1" ht="14.4"/>
    <row r="611136" s="11" customFormat="1" ht="14.4"/>
    <row r="611137" s="11" customFormat="1" ht="14.4"/>
    <row r="611138" s="11" customFormat="1" ht="14.4"/>
    <row r="611139" s="11" customFormat="1" ht="14.4"/>
    <row r="611140" s="11" customFormat="1" ht="14.4"/>
    <row r="611141" s="11" customFormat="1" ht="14.4"/>
    <row r="611142" s="11" customFormat="1" ht="14.4"/>
    <row r="611143" s="11" customFormat="1" ht="14.4"/>
    <row r="611144" s="11" customFormat="1" ht="14.4"/>
    <row r="611145" s="11" customFormat="1" ht="14.4"/>
    <row r="611146" s="11" customFormat="1" ht="14.4"/>
    <row r="611147" s="11" customFormat="1" ht="14.4"/>
    <row r="611148" s="11" customFormat="1" ht="14.4"/>
    <row r="611149" s="11" customFormat="1" ht="14.4"/>
    <row r="611150" s="11" customFormat="1" ht="14.4"/>
    <row r="611151" s="11" customFormat="1" ht="14.4"/>
    <row r="611152" s="11" customFormat="1" ht="14.4"/>
    <row r="611153" s="11" customFormat="1" ht="14.4"/>
    <row r="611154" s="11" customFormat="1" ht="14.4"/>
    <row r="611155" s="11" customFormat="1" ht="14.4"/>
    <row r="611156" s="11" customFormat="1" ht="14.4"/>
    <row r="611157" s="11" customFormat="1" ht="14.4"/>
    <row r="611158" s="11" customFormat="1" ht="14.4"/>
    <row r="611159" s="11" customFormat="1" ht="14.4"/>
    <row r="611160" s="11" customFormat="1" ht="14.4"/>
    <row r="611161" s="11" customFormat="1" ht="14.4"/>
    <row r="611162" s="11" customFormat="1" ht="14.4"/>
    <row r="611163" s="11" customFormat="1" ht="14.4"/>
    <row r="611164" s="11" customFormat="1" ht="14.4"/>
    <row r="611165" s="11" customFormat="1" ht="14.4"/>
    <row r="611166" s="11" customFormat="1" ht="14.4"/>
    <row r="611167" s="11" customFormat="1" ht="14.4"/>
    <row r="611168" s="11" customFormat="1" ht="14.4"/>
    <row r="611169" s="11" customFormat="1" ht="14.4"/>
    <row r="611170" s="11" customFormat="1" ht="14.4"/>
    <row r="611171" s="11" customFormat="1" ht="14.4"/>
    <row r="611172" s="11" customFormat="1" ht="14.4"/>
    <row r="611173" s="11" customFormat="1" ht="14.4"/>
    <row r="611174" s="11" customFormat="1" ht="14.4"/>
    <row r="611175" s="11" customFormat="1" ht="14.4"/>
    <row r="611176" s="11" customFormat="1" ht="14.4"/>
    <row r="611177" s="11" customFormat="1" ht="14.4"/>
    <row r="611178" s="11" customFormat="1" ht="14.4"/>
    <row r="611179" s="11" customFormat="1" ht="14.4"/>
    <row r="611180" s="11" customFormat="1" ht="14.4"/>
    <row r="611181" s="11" customFormat="1" ht="14.4"/>
    <row r="611182" s="11" customFormat="1" ht="14.4"/>
    <row r="611183" s="11" customFormat="1" ht="14.4"/>
    <row r="611184" s="11" customFormat="1" ht="14.4"/>
    <row r="611185" s="11" customFormat="1" ht="14.4"/>
    <row r="611186" s="11" customFormat="1" ht="14.4"/>
    <row r="611187" s="11" customFormat="1" ht="14.4"/>
    <row r="611188" s="11" customFormat="1" ht="14.4"/>
    <row r="611189" s="11" customFormat="1" ht="14.4"/>
    <row r="611190" s="11" customFormat="1" ht="14.4"/>
    <row r="611191" s="11" customFormat="1" ht="14.4"/>
    <row r="611192" s="11" customFormat="1" ht="14.4"/>
    <row r="611193" s="11" customFormat="1" ht="14.4"/>
    <row r="611194" s="11" customFormat="1" ht="14.4"/>
    <row r="611195" s="11" customFormat="1" ht="14.4"/>
    <row r="611196" s="11" customFormat="1" ht="14.4"/>
    <row r="611197" s="11" customFormat="1" ht="14.4"/>
    <row r="611198" s="11" customFormat="1" ht="14.4"/>
    <row r="611199" s="11" customFormat="1" ht="14.4"/>
    <row r="611200" s="11" customFormat="1" ht="14.4"/>
    <row r="611201" s="11" customFormat="1" ht="14.4"/>
    <row r="611202" s="11" customFormat="1" ht="14.4"/>
    <row r="611203" s="11" customFormat="1" ht="14.4"/>
    <row r="611204" s="11" customFormat="1" ht="14.4"/>
    <row r="611205" s="11" customFormat="1" ht="14.4"/>
    <row r="611206" s="11" customFormat="1" ht="14.4"/>
    <row r="611207" s="11" customFormat="1" ht="14.4"/>
    <row r="611208" s="11" customFormat="1" ht="14.4"/>
    <row r="611209" s="11" customFormat="1" ht="14.4"/>
    <row r="611210" s="11" customFormat="1" ht="14.4"/>
    <row r="611211" s="11" customFormat="1" ht="14.4"/>
    <row r="611212" s="11" customFormat="1" ht="14.4"/>
    <row r="611213" s="11" customFormat="1" ht="14.4"/>
    <row r="611214" s="11" customFormat="1" ht="14.4"/>
    <row r="611215" s="11" customFormat="1" ht="14.4"/>
    <row r="611216" s="11" customFormat="1" ht="14.4"/>
    <row r="611217" s="11" customFormat="1" ht="14.4"/>
    <row r="611218" s="11" customFormat="1" ht="14.4"/>
    <row r="611219" s="11" customFormat="1" ht="14.4"/>
    <row r="611220" s="11" customFormat="1" ht="14.4"/>
    <row r="611221" s="11" customFormat="1" ht="14.4"/>
    <row r="611222" s="11" customFormat="1" ht="14.4"/>
    <row r="611223" s="11" customFormat="1" ht="14.4"/>
    <row r="611224" s="11" customFormat="1" ht="14.4"/>
    <row r="611225" s="11" customFormat="1" ht="14.4"/>
    <row r="611226" s="11" customFormat="1" ht="14.4"/>
    <row r="611227" s="11" customFormat="1" ht="14.4"/>
    <row r="611228" s="11" customFormat="1" ht="14.4"/>
    <row r="611229" s="11" customFormat="1" ht="14.4"/>
    <row r="611230" s="11" customFormat="1" ht="14.4"/>
    <row r="611231" s="11" customFormat="1" ht="14.4"/>
    <row r="611232" s="11" customFormat="1" ht="14.4"/>
    <row r="611233" s="11" customFormat="1" ht="14.4"/>
    <row r="611234" s="11" customFormat="1" ht="14.4"/>
    <row r="611235" s="11" customFormat="1" ht="14.4"/>
    <row r="611236" s="11" customFormat="1" ht="14.4"/>
    <row r="611237" s="11" customFormat="1" ht="14.4"/>
    <row r="611238" s="11" customFormat="1" ht="14.4"/>
    <row r="611239" s="11" customFormat="1" ht="14.4"/>
    <row r="611240" s="11" customFormat="1" ht="14.4"/>
    <row r="611241" s="11" customFormat="1" ht="14.4"/>
    <row r="611242" s="11" customFormat="1" ht="14.4"/>
    <row r="611243" s="11" customFormat="1" ht="14.4"/>
    <row r="611244" s="11" customFormat="1" ht="14.4"/>
    <row r="611245" s="11" customFormat="1" ht="14.4"/>
    <row r="611246" s="11" customFormat="1" ht="14.4"/>
    <row r="611247" s="11" customFormat="1" ht="14.4"/>
    <row r="611248" s="11" customFormat="1" ht="14.4"/>
    <row r="611249" s="11" customFormat="1" ht="14.4"/>
    <row r="611250" s="11" customFormat="1" ht="14.4"/>
    <row r="611251" s="11" customFormat="1" ht="14.4"/>
    <row r="611252" s="11" customFormat="1" ht="14.4"/>
    <row r="611253" s="11" customFormat="1" ht="14.4"/>
    <row r="611254" s="11" customFormat="1" ht="14.4"/>
    <row r="611255" s="11" customFormat="1" ht="14.4"/>
    <row r="611256" s="11" customFormat="1" ht="14.4"/>
    <row r="611257" s="11" customFormat="1" ht="14.4"/>
    <row r="611258" s="11" customFormat="1" ht="14.4"/>
    <row r="611259" s="11" customFormat="1" ht="14.4"/>
    <row r="611260" s="11" customFormat="1" ht="14.4"/>
    <row r="611261" s="11" customFormat="1" ht="14.4"/>
    <row r="611262" s="11" customFormat="1" ht="14.4"/>
    <row r="611263" s="11" customFormat="1" ht="14.4"/>
    <row r="611264" s="11" customFormat="1" ht="14.4"/>
    <row r="611265" s="11" customFormat="1" ht="14.4"/>
    <row r="611266" s="11" customFormat="1" ht="14.4"/>
    <row r="611267" s="11" customFormat="1" ht="14.4"/>
    <row r="611268" s="11" customFormat="1" ht="14.4"/>
    <row r="611269" s="11" customFormat="1" ht="14.4"/>
    <row r="611270" s="11" customFormat="1" ht="14.4"/>
    <row r="611271" s="11" customFormat="1" ht="14.4"/>
    <row r="611272" s="11" customFormat="1" ht="14.4"/>
    <row r="611273" s="11" customFormat="1" ht="14.4"/>
    <row r="611274" s="11" customFormat="1" ht="14.4"/>
    <row r="611275" s="11" customFormat="1" ht="14.4"/>
    <row r="611276" s="11" customFormat="1" ht="14.4"/>
    <row r="611277" s="11" customFormat="1" ht="14.4"/>
    <row r="611278" s="11" customFormat="1" ht="14.4"/>
    <row r="611279" s="11" customFormat="1" ht="14.4"/>
    <row r="611280" s="11" customFormat="1" ht="14.4"/>
    <row r="611281" s="11" customFormat="1" ht="14.4"/>
    <row r="611282" s="11" customFormat="1" ht="14.4"/>
    <row r="611283" s="11" customFormat="1" ht="14.4"/>
    <row r="611284" s="11" customFormat="1" ht="14.4"/>
    <row r="611285" s="11" customFormat="1" ht="14.4"/>
    <row r="611286" s="11" customFormat="1" ht="14.4"/>
    <row r="611287" s="11" customFormat="1" ht="14.4"/>
    <row r="611288" s="11" customFormat="1" ht="14.4"/>
    <row r="611289" s="11" customFormat="1" ht="14.4"/>
    <row r="611290" s="11" customFormat="1" ht="14.4"/>
    <row r="611291" s="11" customFormat="1" ht="14.4"/>
    <row r="611292" s="11" customFormat="1" ht="14.4"/>
    <row r="611293" s="11" customFormat="1" ht="14.4"/>
    <row r="611294" s="11" customFormat="1" ht="14.4"/>
    <row r="611295" s="11" customFormat="1" ht="14.4"/>
    <row r="611296" s="11" customFormat="1" ht="14.4"/>
    <row r="611297" s="11" customFormat="1" ht="14.4"/>
    <row r="611298" s="11" customFormat="1" ht="14.4"/>
    <row r="611299" s="11" customFormat="1" ht="14.4"/>
    <row r="611300" s="11" customFormat="1" ht="14.4"/>
    <row r="611301" s="11" customFormat="1" ht="14.4"/>
    <row r="611302" s="11" customFormat="1" ht="14.4"/>
    <row r="611303" s="11" customFormat="1" ht="14.4"/>
    <row r="611304" s="11" customFormat="1" ht="14.4"/>
    <row r="611305" s="11" customFormat="1" ht="14.4"/>
    <row r="611306" s="11" customFormat="1" ht="14.4"/>
    <row r="611307" s="11" customFormat="1" ht="14.4"/>
    <row r="611308" s="11" customFormat="1" ht="14.4"/>
    <row r="611309" s="11" customFormat="1" ht="14.4"/>
    <row r="611310" s="11" customFormat="1" ht="14.4"/>
    <row r="611311" s="11" customFormat="1" ht="14.4"/>
    <row r="611312" s="11" customFormat="1" ht="14.4"/>
    <row r="611313" s="11" customFormat="1" ht="14.4"/>
    <row r="611314" s="11" customFormat="1" ht="14.4"/>
    <row r="611315" s="11" customFormat="1" ht="14.4"/>
    <row r="611316" s="11" customFormat="1" ht="14.4"/>
    <row r="611317" s="11" customFormat="1" ht="14.4"/>
    <row r="611318" s="11" customFormat="1" ht="14.4"/>
    <row r="611319" s="11" customFormat="1" ht="14.4"/>
    <row r="611320" s="11" customFormat="1" ht="14.4"/>
    <row r="611321" s="11" customFormat="1" ht="14.4"/>
    <row r="611322" s="11" customFormat="1" ht="14.4"/>
    <row r="611323" s="11" customFormat="1" ht="14.4"/>
    <row r="611324" s="11" customFormat="1" ht="14.4"/>
    <row r="611325" s="11" customFormat="1" ht="14.4"/>
    <row r="611326" s="11" customFormat="1" ht="14.4"/>
    <row r="611327" s="11" customFormat="1" ht="14.4"/>
    <row r="611328" s="11" customFormat="1" ht="14.4"/>
    <row r="611329" s="11" customFormat="1" ht="14.4"/>
    <row r="611330" s="11" customFormat="1" ht="14.4"/>
    <row r="611331" s="11" customFormat="1" ht="14.4"/>
    <row r="611332" s="11" customFormat="1" ht="14.4"/>
    <row r="611333" s="11" customFormat="1" ht="14.4"/>
    <row r="611334" s="11" customFormat="1" ht="14.4"/>
    <row r="611335" s="11" customFormat="1" ht="14.4"/>
    <row r="611336" s="11" customFormat="1" ht="14.4"/>
    <row r="611337" s="11" customFormat="1" ht="14.4"/>
    <row r="611338" s="11" customFormat="1" ht="14.4"/>
    <row r="611339" s="11" customFormat="1" ht="14.4"/>
    <row r="611340" s="11" customFormat="1" ht="14.4"/>
    <row r="611341" s="11" customFormat="1" ht="14.4"/>
    <row r="611342" s="11" customFormat="1" ht="14.4"/>
    <row r="611343" s="11" customFormat="1" ht="14.4"/>
    <row r="611344" s="11" customFormat="1" ht="14.4"/>
    <row r="611345" s="11" customFormat="1" ht="14.4"/>
    <row r="611346" s="11" customFormat="1" ht="14.4"/>
    <row r="611347" s="11" customFormat="1" ht="14.4"/>
    <row r="611348" s="11" customFormat="1" ht="14.4"/>
    <row r="611349" s="11" customFormat="1" ht="14.4"/>
    <row r="611350" s="11" customFormat="1" ht="14.4"/>
    <row r="611351" s="11" customFormat="1" ht="14.4"/>
    <row r="611352" s="11" customFormat="1" ht="14.4"/>
    <row r="611353" s="11" customFormat="1" ht="14.4"/>
    <row r="611354" s="11" customFormat="1" ht="14.4"/>
    <row r="611355" s="11" customFormat="1" ht="14.4"/>
    <row r="611356" s="11" customFormat="1" ht="14.4"/>
    <row r="611357" s="11" customFormat="1" ht="14.4"/>
    <row r="611358" s="11" customFormat="1" ht="14.4"/>
    <row r="611359" s="11" customFormat="1" ht="14.4"/>
    <row r="611360" s="11" customFormat="1" ht="14.4"/>
    <row r="611361" s="11" customFormat="1" ht="14.4"/>
    <row r="611362" s="11" customFormat="1" ht="14.4"/>
    <row r="611363" s="11" customFormat="1" ht="14.4"/>
    <row r="611364" s="11" customFormat="1" ht="14.4"/>
    <row r="611365" s="11" customFormat="1" ht="14.4"/>
    <row r="611366" s="11" customFormat="1" ht="14.4"/>
    <row r="611367" s="11" customFormat="1" ht="14.4"/>
    <row r="611368" s="11" customFormat="1" ht="14.4"/>
    <row r="611369" s="11" customFormat="1" ht="14.4"/>
    <row r="611370" s="11" customFormat="1" ht="14.4"/>
    <row r="611371" s="11" customFormat="1" ht="14.4"/>
    <row r="611372" s="11" customFormat="1" ht="14.4"/>
    <row r="611373" s="11" customFormat="1" ht="14.4"/>
    <row r="611374" s="11" customFormat="1" ht="14.4"/>
    <row r="611375" s="11" customFormat="1" ht="14.4"/>
    <row r="611376" s="11" customFormat="1" ht="14.4"/>
    <row r="611377" s="11" customFormat="1" ht="14.4"/>
    <row r="611378" s="11" customFormat="1" ht="14.4"/>
    <row r="611379" s="11" customFormat="1" ht="14.4"/>
    <row r="611380" s="11" customFormat="1" ht="14.4"/>
    <row r="611381" s="11" customFormat="1" ht="14.4"/>
    <row r="611382" s="11" customFormat="1" ht="14.4"/>
    <row r="611383" s="11" customFormat="1" ht="14.4"/>
    <row r="611384" s="11" customFormat="1" ht="14.4"/>
    <row r="611385" s="11" customFormat="1" ht="14.4"/>
    <row r="611386" s="11" customFormat="1" ht="14.4"/>
    <row r="611387" s="11" customFormat="1" ht="14.4"/>
    <row r="611388" s="11" customFormat="1" ht="14.4"/>
    <row r="611389" s="11" customFormat="1" ht="14.4"/>
    <row r="611390" s="11" customFormat="1" ht="14.4"/>
    <row r="611391" s="11" customFormat="1" ht="14.4"/>
    <row r="611392" s="11" customFormat="1" ht="14.4"/>
    <row r="611393" s="11" customFormat="1" ht="14.4"/>
    <row r="611394" s="11" customFormat="1" ht="14.4"/>
    <row r="611395" s="11" customFormat="1" ht="14.4"/>
    <row r="611396" s="11" customFormat="1" ht="14.4"/>
    <row r="611397" s="11" customFormat="1" ht="14.4"/>
    <row r="611398" s="11" customFormat="1" ht="14.4"/>
    <row r="611399" s="11" customFormat="1" ht="14.4"/>
    <row r="611400" s="11" customFormat="1" ht="14.4"/>
    <row r="611401" s="11" customFormat="1" ht="14.4"/>
    <row r="611402" s="11" customFormat="1" ht="14.4"/>
    <row r="611403" s="11" customFormat="1" ht="14.4"/>
    <row r="611404" s="11" customFormat="1" ht="14.4"/>
    <row r="611405" s="11" customFormat="1" ht="14.4"/>
    <row r="611406" s="11" customFormat="1" ht="14.4"/>
    <row r="611407" s="11" customFormat="1" ht="14.4"/>
    <row r="611408" s="11" customFormat="1" ht="14.4"/>
    <row r="611409" s="11" customFormat="1" ht="14.4"/>
    <row r="611410" s="11" customFormat="1" ht="14.4"/>
    <row r="611411" s="11" customFormat="1" ht="14.4"/>
    <row r="611412" s="11" customFormat="1" ht="14.4"/>
    <row r="611413" s="11" customFormat="1" ht="14.4"/>
    <row r="611414" s="11" customFormat="1" ht="14.4"/>
    <row r="611415" s="11" customFormat="1" ht="14.4"/>
    <row r="611416" s="11" customFormat="1" ht="14.4"/>
    <row r="611417" s="11" customFormat="1" ht="14.4"/>
    <row r="611418" s="11" customFormat="1" ht="14.4"/>
    <row r="611419" s="11" customFormat="1" ht="14.4"/>
    <row r="611420" s="11" customFormat="1" ht="14.4"/>
    <row r="611421" s="11" customFormat="1" ht="14.4"/>
    <row r="611422" s="11" customFormat="1" ht="14.4"/>
    <row r="611423" s="11" customFormat="1" ht="14.4"/>
    <row r="611424" s="11" customFormat="1" ht="14.4"/>
    <row r="611425" s="11" customFormat="1" ht="14.4"/>
    <row r="611426" s="11" customFormat="1" ht="14.4"/>
    <row r="611427" s="11" customFormat="1" ht="14.4"/>
    <row r="611428" s="11" customFormat="1" ht="14.4"/>
    <row r="611429" s="11" customFormat="1" ht="14.4"/>
    <row r="611430" s="11" customFormat="1" ht="14.4"/>
    <row r="611431" s="11" customFormat="1" ht="14.4"/>
    <row r="611432" s="11" customFormat="1" ht="14.4"/>
    <row r="611433" s="11" customFormat="1" ht="14.4"/>
    <row r="611434" s="11" customFormat="1" ht="14.4"/>
    <row r="611435" s="11" customFormat="1" ht="14.4"/>
    <row r="611436" s="11" customFormat="1" ht="14.4"/>
    <row r="611437" s="11" customFormat="1" ht="14.4"/>
    <row r="611438" s="11" customFormat="1" ht="14.4"/>
    <row r="611439" s="11" customFormat="1" ht="14.4"/>
    <row r="611440" s="11" customFormat="1" ht="14.4"/>
    <row r="611441" s="11" customFormat="1" ht="14.4"/>
    <row r="611442" s="11" customFormat="1" ht="14.4"/>
    <row r="611443" s="11" customFormat="1" ht="14.4"/>
    <row r="611444" s="11" customFormat="1" ht="14.4"/>
    <row r="611445" s="11" customFormat="1" ht="14.4"/>
    <row r="611446" s="11" customFormat="1" ht="14.4"/>
    <row r="611447" s="11" customFormat="1" ht="14.4"/>
    <row r="611448" s="11" customFormat="1" ht="14.4"/>
    <row r="611449" s="11" customFormat="1" ht="14.4"/>
    <row r="611450" s="11" customFormat="1" ht="14.4"/>
    <row r="611451" s="11" customFormat="1" ht="14.4"/>
    <row r="611452" s="11" customFormat="1" ht="14.4"/>
    <row r="611453" s="11" customFormat="1" ht="14.4"/>
    <row r="611454" s="11" customFormat="1" ht="14.4"/>
    <row r="611455" s="11" customFormat="1" ht="14.4"/>
    <row r="611456" s="11" customFormat="1" ht="14.4"/>
    <row r="611457" s="11" customFormat="1" ht="14.4"/>
    <row r="611458" s="11" customFormat="1" ht="14.4"/>
    <row r="611459" s="11" customFormat="1" ht="14.4"/>
    <row r="611460" s="11" customFormat="1" ht="14.4"/>
    <row r="611461" s="11" customFormat="1" ht="14.4"/>
    <row r="611462" s="11" customFormat="1" ht="14.4"/>
    <row r="611463" s="11" customFormat="1" ht="14.4"/>
    <row r="611464" s="11" customFormat="1" ht="14.4"/>
    <row r="611465" s="11" customFormat="1" ht="14.4"/>
    <row r="611466" s="11" customFormat="1" ht="14.4"/>
    <row r="611467" s="11" customFormat="1" ht="14.4"/>
    <row r="611468" s="11" customFormat="1" ht="14.4"/>
    <row r="611469" s="11" customFormat="1" ht="14.4"/>
    <row r="611470" s="11" customFormat="1" ht="14.4"/>
    <row r="611471" s="11" customFormat="1" ht="14.4"/>
    <row r="611472" s="11" customFormat="1" ht="14.4"/>
    <row r="611473" s="11" customFormat="1" ht="14.4"/>
    <row r="611474" s="11" customFormat="1" ht="14.4"/>
    <row r="611475" s="11" customFormat="1" ht="14.4"/>
    <row r="611476" s="11" customFormat="1" ht="14.4"/>
    <row r="611477" s="11" customFormat="1" ht="14.4"/>
    <row r="611478" s="11" customFormat="1" ht="14.4"/>
    <row r="611479" s="11" customFormat="1" ht="14.4"/>
    <row r="611480" s="11" customFormat="1" ht="14.4"/>
    <row r="611481" s="11" customFormat="1" ht="14.4"/>
    <row r="611482" s="11" customFormat="1" ht="14.4"/>
    <row r="611483" s="11" customFormat="1" ht="14.4"/>
    <row r="611484" s="11" customFormat="1" ht="14.4"/>
    <row r="611485" s="11" customFormat="1" ht="14.4"/>
    <row r="611486" s="11" customFormat="1" ht="14.4"/>
    <row r="611487" s="11" customFormat="1" ht="14.4"/>
    <row r="611488" s="11" customFormat="1" ht="14.4"/>
    <row r="611489" s="11" customFormat="1" ht="14.4"/>
    <row r="611490" s="11" customFormat="1" ht="14.4"/>
    <row r="611491" s="11" customFormat="1" ht="14.4"/>
    <row r="611492" s="11" customFormat="1" ht="14.4"/>
    <row r="611493" s="11" customFormat="1" ht="14.4"/>
    <row r="611494" s="11" customFormat="1" ht="14.4"/>
    <row r="611495" s="11" customFormat="1" ht="14.4"/>
    <row r="611496" s="11" customFormat="1" ht="14.4"/>
    <row r="611497" s="11" customFormat="1" ht="14.4"/>
    <row r="611498" s="11" customFormat="1" ht="14.4"/>
    <row r="611499" s="11" customFormat="1" ht="14.4"/>
    <row r="611500" s="11" customFormat="1" ht="14.4"/>
    <row r="611501" s="11" customFormat="1" ht="14.4"/>
    <row r="611502" s="11" customFormat="1" ht="14.4"/>
    <row r="611503" s="11" customFormat="1" ht="14.4"/>
    <row r="611504" s="11" customFormat="1" ht="14.4"/>
    <row r="611505" s="11" customFormat="1" ht="14.4"/>
    <row r="611506" s="11" customFormat="1" ht="14.4"/>
    <row r="611507" s="11" customFormat="1" ht="14.4"/>
    <row r="611508" s="11" customFormat="1" ht="14.4"/>
    <row r="611509" s="11" customFormat="1" ht="14.4"/>
    <row r="611510" s="11" customFormat="1" ht="14.4"/>
    <row r="611511" s="11" customFormat="1" ht="14.4"/>
    <row r="611512" s="11" customFormat="1" ht="14.4"/>
    <row r="611513" s="11" customFormat="1" ht="14.4"/>
    <row r="611514" s="11" customFormat="1" ht="14.4"/>
    <row r="611515" s="11" customFormat="1" ht="14.4"/>
    <row r="611516" s="11" customFormat="1" ht="14.4"/>
    <row r="611517" s="11" customFormat="1" ht="14.4"/>
    <row r="611518" s="11" customFormat="1" ht="14.4"/>
    <row r="611519" s="11" customFormat="1" ht="14.4"/>
    <row r="611520" s="11" customFormat="1" ht="14.4"/>
    <row r="611521" s="11" customFormat="1" ht="14.4"/>
    <row r="611522" s="11" customFormat="1" ht="14.4"/>
    <row r="611523" s="11" customFormat="1" ht="14.4"/>
    <row r="611524" s="11" customFormat="1" ht="14.4"/>
    <row r="611525" s="11" customFormat="1" ht="14.4"/>
    <row r="611526" s="11" customFormat="1" ht="14.4"/>
    <row r="611527" s="11" customFormat="1" ht="14.4"/>
    <row r="611528" s="11" customFormat="1" ht="14.4"/>
    <row r="611529" s="11" customFormat="1" ht="14.4"/>
    <row r="611530" s="11" customFormat="1" ht="14.4"/>
    <row r="611531" s="11" customFormat="1" ht="14.4"/>
    <row r="611532" s="11" customFormat="1" ht="14.4"/>
    <row r="611533" s="11" customFormat="1" ht="14.4"/>
    <row r="611534" s="11" customFormat="1" ht="14.4"/>
    <row r="611535" s="11" customFormat="1" ht="14.4"/>
    <row r="611536" s="11" customFormat="1" ht="14.4"/>
    <row r="611537" s="11" customFormat="1" ht="14.4"/>
    <row r="611538" s="11" customFormat="1" ht="14.4"/>
    <row r="611539" s="11" customFormat="1" ht="14.4"/>
    <row r="611540" s="11" customFormat="1" ht="14.4"/>
    <row r="611541" s="11" customFormat="1" ht="14.4"/>
    <row r="611542" s="11" customFormat="1" ht="14.4"/>
    <row r="611543" s="11" customFormat="1" ht="14.4"/>
    <row r="611544" s="11" customFormat="1" ht="14.4"/>
    <row r="611545" s="11" customFormat="1" ht="14.4"/>
    <row r="611546" s="11" customFormat="1" ht="14.4"/>
    <row r="611547" s="11" customFormat="1" ht="14.4"/>
    <row r="611548" s="11" customFormat="1" ht="14.4"/>
    <row r="611549" s="11" customFormat="1" ht="14.4"/>
    <row r="611550" s="11" customFormat="1" ht="14.4"/>
    <row r="611551" s="11" customFormat="1" ht="14.4"/>
    <row r="611552" s="11" customFormat="1" ht="14.4"/>
    <row r="611553" s="11" customFormat="1" ht="14.4"/>
    <row r="611554" s="11" customFormat="1" ht="14.4"/>
    <row r="611555" s="11" customFormat="1" ht="14.4"/>
    <row r="611556" s="11" customFormat="1" ht="14.4"/>
    <row r="611557" s="11" customFormat="1" ht="14.4"/>
    <row r="611558" s="11" customFormat="1" ht="14.4"/>
    <row r="611559" s="11" customFormat="1" ht="14.4"/>
    <row r="611560" s="11" customFormat="1" ht="14.4"/>
    <row r="611561" s="11" customFormat="1" ht="14.4"/>
    <row r="611562" s="11" customFormat="1" ht="14.4"/>
    <row r="611563" s="11" customFormat="1" ht="14.4"/>
    <row r="611564" s="11" customFormat="1" ht="14.4"/>
    <row r="611565" s="11" customFormat="1" ht="14.4"/>
    <row r="611566" s="11" customFormat="1" ht="14.4"/>
    <row r="611567" s="11" customFormat="1" ht="14.4"/>
    <row r="611568" s="11" customFormat="1" ht="14.4"/>
    <row r="611569" s="11" customFormat="1" ht="14.4"/>
    <row r="611570" s="11" customFormat="1" ht="14.4"/>
    <row r="611571" s="11" customFormat="1" ht="14.4"/>
    <row r="611572" s="11" customFormat="1" ht="14.4"/>
    <row r="611573" s="11" customFormat="1" ht="14.4"/>
    <row r="611574" s="11" customFormat="1" ht="14.4"/>
    <row r="611575" s="11" customFormat="1" ht="14.4"/>
    <row r="611576" s="11" customFormat="1" ht="14.4"/>
    <row r="611577" s="11" customFormat="1" ht="14.4"/>
    <row r="611578" s="11" customFormat="1" ht="14.4"/>
    <row r="611579" s="11" customFormat="1" ht="14.4"/>
    <row r="611580" s="11" customFormat="1" ht="14.4"/>
    <row r="611581" s="11" customFormat="1" ht="14.4"/>
    <row r="611582" s="11" customFormat="1" ht="14.4"/>
    <row r="611583" s="11" customFormat="1" ht="14.4"/>
    <row r="611584" s="11" customFormat="1" ht="14.4"/>
    <row r="611585" s="11" customFormat="1" ht="14.4"/>
    <row r="611586" s="11" customFormat="1" ht="14.4"/>
    <row r="611587" s="11" customFormat="1" ht="14.4"/>
    <row r="611588" s="11" customFormat="1" ht="14.4"/>
    <row r="611589" s="11" customFormat="1" ht="14.4"/>
    <row r="611590" s="11" customFormat="1" ht="14.4"/>
    <row r="611591" s="11" customFormat="1" ht="14.4"/>
    <row r="611592" s="11" customFormat="1" ht="14.4"/>
    <row r="611593" s="11" customFormat="1" ht="14.4"/>
    <row r="611594" s="11" customFormat="1" ht="14.4"/>
    <row r="611595" s="11" customFormat="1" ht="14.4"/>
    <row r="611596" s="11" customFormat="1" ht="14.4"/>
    <row r="611597" s="11" customFormat="1" ht="14.4"/>
    <row r="611598" s="11" customFormat="1" ht="14.4"/>
    <row r="611599" s="11" customFormat="1" ht="14.4"/>
    <row r="611600" s="11" customFormat="1" ht="14.4"/>
    <row r="611601" s="11" customFormat="1" ht="14.4"/>
    <row r="611602" s="11" customFormat="1" ht="14.4"/>
    <row r="611603" s="11" customFormat="1" ht="14.4"/>
    <row r="611604" s="11" customFormat="1" ht="14.4"/>
    <row r="611605" s="11" customFormat="1" ht="14.4"/>
    <row r="611606" s="11" customFormat="1" ht="14.4"/>
    <row r="611607" s="11" customFormat="1" ht="14.4"/>
    <row r="611608" s="11" customFormat="1" ht="14.4"/>
    <row r="611609" s="11" customFormat="1" ht="14.4"/>
    <row r="611610" s="11" customFormat="1" ht="14.4"/>
    <row r="611611" s="11" customFormat="1" ht="14.4"/>
    <row r="611612" s="11" customFormat="1" ht="14.4"/>
    <row r="611613" s="11" customFormat="1" ht="14.4"/>
    <row r="611614" s="11" customFormat="1" ht="14.4"/>
    <row r="611615" s="11" customFormat="1" ht="14.4"/>
    <row r="611616" s="11" customFormat="1" ht="14.4"/>
    <row r="611617" s="11" customFormat="1" ht="14.4"/>
    <row r="611618" s="11" customFormat="1" ht="14.4"/>
    <row r="611619" s="11" customFormat="1" ht="14.4"/>
    <row r="611620" s="11" customFormat="1" ht="14.4"/>
    <row r="611621" s="11" customFormat="1" ht="14.4"/>
    <row r="611622" s="11" customFormat="1" ht="14.4"/>
    <row r="611623" s="11" customFormat="1" ht="14.4"/>
    <row r="611624" s="11" customFormat="1" ht="14.4"/>
    <row r="611625" s="11" customFormat="1" ht="14.4"/>
    <row r="611626" s="11" customFormat="1" ht="14.4"/>
    <row r="611627" s="11" customFormat="1" ht="14.4"/>
    <row r="611628" s="11" customFormat="1" ht="14.4"/>
    <row r="611629" s="11" customFormat="1" ht="14.4"/>
    <row r="611630" s="11" customFormat="1" ht="14.4"/>
    <row r="611631" s="11" customFormat="1" ht="14.4"/>
    <row r="611632" s="11" customFormat="1" ht="14.4"/>
    <row r="611633" s="11" customFormat="1" ht="14.4"/>
    <row r="611634" s="11" customFormat="1" ht="14.4"/>
    <row r="611635" s="11" customFormat="1" ht="14.4"/>
    <row r="611636" s="11" customFormat="1" ht="14.4"/>
    <row r="611637" s="11" customFormat="1" ht="14.4"/>
    <row r="611638" s="11" customFormat="1" ht="14.4"/>
    <row r="611639" s="11" customFormat="1" ht="14.4"/>
    <row r="611640" s="11" customFormat="1" ht="14.4"/>
    <row r="611641" s="11" customFormat="1" ht="14.4"/>
    <row r="611642" s="11" customFormat="1" ht="14.4"/>
    <row r="611643" s="11" customFormat="1" ht="14.4"/>
    <row r="611644" s="11" customFormat="1" ht="14.4"/>
    <row r="611645" s="11" customFormat="1" ht="14.4"/>
    <row r="611646" s="11" customFormat="1" ht="14.4"/>
    <row r="611647" s="11" customFormat="1" ht="14.4"/>
    <row r="611648" s="11" customFormat="1" ht="14.4"/>
    <row r="611649" s="11" customFormat="1" ht="14.4"/>
    <row r="611650" s="11" customFormat="1" ht="14.4"/>
    <row r="611651" s="11" customFormat="1" ht="14.4"/>
    <row r="611652" s="11" customFormat="1" ht="14.4"/>
    <row r="611653" s="11" customFormat="1" ht="14.4"/>
    <row r="611654" s="11" customFormat="1" ht="14.4"/>
    <row r="611655" s="11" customFormat="1" ht="14.4"/>
    <row r="611656" s="11" customFormat="1" ht="14.4"/>
    <row r="611657" s="11" customFormat="1" ht="14.4"/>
    <row r="611658" s="11" customFormat="1" ht="14.4"/>
    <row r="611659" s="11" customFormat="1" ht="14.4"/>
    <row r="611660" s="11" customFormat="1" ht="14.4"/>
    <row r="611661" s="11" customFormat="1" ht="14.4"/>
    <row r="611662" s="11" customFormat="1" ht="14.4"/>
    <row r="611663" s="11" customFormat="1" ht="14.4"/>
    <row r="611664" s="11" customFormat="1" ht="14.4"/>
    <row r="611665" s="11" customFormat="1" ht="14.4"/>
    <row r="611666" s="11" customFormat="1" ht="14.4"/>
    <row r="611667" s="11" customFormat="1" ht="14.4"/>
    <row r="611668" s="11" customFormat="1" ht="14.4"/>
    <row r="611669" s="11" customFormat="1" ht="14.4"/>
    <row r="611670" s="11" customFormat="1" ht="14.4"/>
    <row r="611671" s="11" customFormat="1" ht="14.4"/>
    <row r="611672" s="11" customFormat="1" ht="14.4"/>
    <row r="611673" s="11" customFormat="1" ht="14.4"/>
    <row r="611674" s="11" customFormat="1" ht="14.4"/>
    <row r="611675" s="11" customFormat="1" ht="14.4"/>
    <row r="611676" s="11" customFormat="1" ht="14.4"/>
    <row r="611677" s="11" customFormat="1" ht="14.4"/>
    <row r="611678" s="11" customFormat="1" ht="14.4"/>
    <row r="611679" s="11" customFormat="1" ht="14.4"/>
    <row r="611680" s="11" customFormat="1" ht="14.4"/>
    <row r="611681" s="11" customFormat="1" ht="14.4"/>
    <row r="611682" s="11" customFormat="1" ht="14.4"/>
    <row r="611683" s="11" customFormat="1" ht="14.4"/>
    <row r="611684" s="11" customFormat="1" ht="14.4"/>
    <row r="611685" s="11" customFormat="1" ht="14.4"/>
    <row r="611686" s="11" customFormat="1" ht="14.4"/>
    <row r="611687" s="11" customFormat="1" ht="14.4"/>
    <row r="611688" s="11" customFormat="1" ht="14.4"/>
    <row r="611689" s="11" customFormat="1" ht="14.4"/>
    <row r="611690" s="11" customFormat="1" ht="14.4"/>
    <row r="611691" s="11" customFormat="1" ht="14.4"/>
    <row r="611692" s="11" customFormat="1" ht="14.4"/>
    <row r="611693" s="11" customFormat="1" ht="14.4"/>
    <row r="611694" s="11" customFormat="1" ht="14.4"/>
    <row r="611695" s="11" customFormat="1" ht="14.4"/>
    <row r="611696" s="11" customFormat="1" ht="14.4"/>
    <row r="611697" s="11" customFormat="1" ht="14.4"/>
    <row r="611698" s="11" customFormat="1" ht="14.4"/>
    <row r="611699" s="11" customFormat="1" ht="14.4"/>
    <row r="611700" s="11" customFormat="1" ht="14.4"/>
    <row r="611701" s="11" customFormat="1" ht="14.4"/>
    <row r="611702" s="11" customFormat="1" ht="14.4"/>
    <row r="611703" s="11" customFormat="1" ht="14.4"/>
    <row r="611704" s="11" customFormat="1" ht="14.4"/>
    <row r="611705" s="11" customFormat="1" ht="14.4"/>
    <row r="611706" s="11" customFormat="1" ht="14.4"/>
    <row r="611707" s="11" customFormat="1" ht="14.4"/>
    <row r="611708" s="11" customFormat="1" ht="14.4"/>
    <row r="611709" s="11" customFormat="1" ht="14.4"/>
    <row r="611710" s="11" customFormat="1" ht="14.4"/>
    <row r="611711" s="11" customFormat="1" ht="14.4"/>
    <row r="611712" s="11" customFormat="1" ht="14.4"/>
    <row r="611713" s="11" customFormat="1" ht="14.4"/>
    <row r="611714" s="11" customFormat="1" ht="14.4"/>
    <row r="611715" s="11" customFormat="1" ht="14.4"/>
    <row r="611716" s="11" customFormat="1" ht="14.4"/>
    <row r="611717" s="11" customFormat="1" ht="14.4"/>
    <row r="611718" s="11" customFormat="1" ht="14.4"/>
    <row r="611719" s="11" customFormat="1" ht="14.4"/>
    <row r="611720" s="11" customFormat="1" ht="14.4"/>
    <row r="611721" s="11" customFormat="1" ht="14.4"/>
    <row r="611722" s="11" customFormat="1" ht="14.4"/>
    <row r="611723" s="11" customFormat="1" ht="14.4"/>
    <row r="611724" s="11" customFormat="1" ht="14.4"/>
    <row r="611725" s="11" customFormat="1" ht="14.4"/>
    <row r="611726" s="11" customFormat="1" ht="14.4"/>
    <row r="611727" s="11" customFormat="1" ht="14.4"/>
    <row r="611728" s="11" customFormat="1" ht="14.4"/>
    <row r="611729" s="11" customFormat="1" ht="14.4"/>
    <row r="611730" s="11" customFormat="1" ht="14.4"/>
    <row r="611731" s="11" customFormat="1" ht="14.4"/>
    <row r="611732" s="11" customFormat="1" ht="14.4"/>
    <row r="611733" s="11" customFormat="1" ht="14.4"/>
    <row r="611734" s="11" customFormat="1" ht="14.4"/>
    <row r="611735" s="11" customFormat="1" ht="14.4"/>
    <row r="611736" s="11" customFormat="1" ht="14.4"/>
    <row r="611737" s="11" customFormat="1" ht="14.4"/>
    <row r="611738" s="11" customFormat="1" ht="14.4"/>
    <row r="611739" s="11" customFormat="1" ht="14.4"/>
    <row r="611740" s="11" customFormat="1" ht="14.4"/>
    <row r="611741" s="11" customFormat="1" ht="14.4"/>
    <row r="611742" s="11" customFormat="1" ht="14.4"/>
    <row r="611743" s="11" customFormat="1" ht="14.4"/>
    <row r="611744" s="11" customFormat="1" ht="14.4"/>
    <row r="611745" s="11" customFormat="1" ht="14.4"/>
    <row r="611746" s="11" customFormat="1" ht="14.4"/>
    <row r="611747" s="11" customFormat="1" ht="14.4"/>
    <row r="611748" s="11" customFormat="1" ht="14.4"/>
    <row r="611749" s="11" customFormat="1" ht="14.4"/>
    <row r="611750" s="11" customFormat="1" ht="14.4"/>
    <row r="611751" s="11" customFormat="1" ht="14.4"/>
    <row r="611752" s="11" customFormat="1" ht="14.4"/>
    <row r="611753" s="11" customFormat="1" ht="14.4"/>
    <row r="611754" s="11" customFormat="1" ht="14.4"/>
    <row r="611755" s="11" customFormat="1" ht="14.4"/>
    <row r="611756" s="11" customFormat="1" ht="14.4"/>
    <row r="611757" s="11" customFormat="1" ht="14.4"/>
    <row r="611758" s="11" customFormat="1" ht="14.4"/>
    <row r="611759" s="11" customFormat="1" ht="14.4"/>
    <row r="611760" s="11" customFormat="1" ht="14.4"/>
    <row r="611761" s="11" customFormat="1" ht="14.4"/>
    <row r="611762" s="11" customFormat="1" ht="14.4"/>
    <row r="611763" s="11" customFormat="1" ht="14.4"/>
    <row r="611764" s="11" customFormat="1" ht="14.4"/>
    <row r="611765" s="11" customFormat="1" ht="14.4"/>
    <row r="611766" s="11" customFormat="1" ht="14.4"/>
    <row r="611767" s="11" customFormat="1" ht="14.4"/>
    <row r="611768" s="11" customFormat="1" ht="14.4"/>
    <row r="611769" s="11" customFormat="1" ht="14.4"/>
    <row r="611770" s="11" customFormat="1" ht="14.4"/>
    <row r="611771" s="11" customFormat="1" ht="14.4"/>
    <row r="611772" s="11" customFormat="1" ht="14.4"/>
    <row r="611773" s="11" customFormat="1" ht="14.4"/>
    <row r="611774" s="11" customFormat="1" ht="14.4"/>
    <row r="611775" s="11" customFormat="1" ht="14.4"/>
    <row r="611776" s="11" customFormat="1" ht="14.4"/>
    <row r="611777" s="11" customFormat="1" ht="14.4"/>
    <row r="611778" s="11" customFormat="1" ht="14.4"/>
    <row r="611779" s="11" customFormat="1" ht="14.4"/>
    <row r="611780" s="11" customFormat="1" ht="14.4"/>
    <row r="611781" s="11" customFormat="1" ht="14.4"/>
    <row r="611782" s="11" customFormat="1" ht="14.4"/>
    <row r="611783" s="11" customFormat="1" ht="14.4"/>
    <row r="611784" s="11" customFormat="1" ht="14.4"/>
    <row r="611785" s="11" customFormat="1" ht="14.4"/>
    <row r="611786" s="11" customFormat="1" ht="14.4"/>
    <row r="611787" s="11" customFormat="1" ht="14.4"/>
    <row r="611788" s="11" customFormat="1" ht="14.4"/>
    <row r="611789" s="11" customFormat="1" ht="14.4"/>
    <row r="611790" s="11" customFormat="1" ht="14.4"/>
    <row r="611791" s="11" customFormat="1" ht="14.4"/>
    <row r="611792" s="11" customFormat="1" ht="14.4"/>
    <row r="611793" s="11" customFormat="1" ht="14.4"/>
    <row r="611794" s="11" customFormat="1" ht="14.4"/>
    <row r="611795" s="11" customFormat="1" ht="14.4"/>
    <row r="611796" s="11" customFormat="1" ht="14.4"/>
    <row r="611797" s="11" customFormat="1" ht="14.4"/>
    <row r="611798" s="11" customFormat="1" ht="14.4"/>
    <row r="611799" s="11" customFormat="1" ht="14.4"/>
    <row r="611800" s="11" customFormat="1" ht="14.4"/>
    <row r="611801" s="11" customFormat="1" ht="14.4"/>
    <row r="611802" s="11" customFormat="1" ht="14.4"/>
    <row r="611803" s="11" customFormat="1" ht="14.4"/>
    <row r="611804" s="11" customFormat="1" ht="14.4"/>
    <row r="611805" s="11" customFormat="1" ht="14.4"/>
    <row r="611806" s="11" customFormat="1" ht="14.4"/>
    <row r="611807" s="11" customFormat="1" ht="14.4"/>
    <row r="611808" s="11" customFormat="1" ht="14.4"/>
    <row r="611809" s="11" customFormat="1" ht="14.4"/>
    <row r="611810" s="11" customFormat="1" ht="14.4"/>
    <row r="611811" s="11" customFormat="1" ht="14.4"/>
    <row r="611812" s="11" customFormat="1" ht="14.4"/>
    <row r="611813" s="11" customFormat="1" ht="14.4"/>
    <row r="611814" s="11" customFormat="1" ht="14.4"/>
    <row r="611815" s="11" customFormat="1" ht="14.4"/>
    <row r="611816" s="11" customFormat="1" ht="14.4"/>
    <row r="611817" s="11" customFormat="1" ht="14.4"/>
    <row r="611818" s="11" customFormat="1" ht="14.4"/>
    <row r="611819" s="11" customFormat="1" ht="14.4"/>
    <row r="611820" s="11" customFormat="1" ht="14.4"/>
    <row r="611821" s="11" customFormat="1" ht="14.4"/>
    <row r="611822" s="11" customFormat="1" ht="14.4"/>
    <row r="611823" s="11" customFormat="1" ht="14.4"/>
    <row r="611824" s="11" customFormat="1" ht="14.4"/>
    <row r="611825" s="11" customFormat="1" ht="14.4"/>
    <row r="611826" s="11" customFormat="1" ht="14.4"/>
    <row r="611827" s="11" customFormat="1" ht="14.4"/>
    <row r="611828" s="11" customFormat="1" ht="14.4"/>
    <row r="611829" s="11" customFormat="1" ht="14.4"/>
    <row r="611830" s="11" customFormat="1" ht="14.4"/>
    <row r="611831" s="11" customFormat="1" ht="14.4"/>
    <row r="611832" s="11" customFormat="1" ht="14.4"/>
    <row r="611833" s="11" customFormat="1" ht="14.4"/>
    <row r="611834" s="11" customFormat="1" ht="14.4"/>
    <row r="611835" s="11" customFormat="1" ht="14.4"/>
    <row r="611836" s="11" customFormat="1" ht="14.4"/>
    <row r="611837" s="11" customFormat="1" ht="14.4"/>
    <row r="611838" s="11" customFormat="1" ht="14.4"/>
    <row r="611839" s="11" customFormat="1" ht="14.4"/>
    <row r="611840" s="11" customFormat="1" ht="14.4"/>
    <row r="611841" s="11" customFormat="1" ht="14.4"/>
    <row r="611842" s="11" customFormat="1" ht="14.4"/>
    <row r="611843" s="11" customFormat="1" ht="14.4"/>
    <row r="611844" s="11" customFormat="1" ht="14.4"/>
    <row r="611845" s="11" customFormat="1" ht="14.4"/>
    <row r="611846" s="11" customFormat="1" ht="14.4"/>
    <row r="611847" s="11" customFormat="1" ht="14.4"/>
    <row r="611848" s="11" customFormat="1" ht="14.4"/>
    <row r="611849" s="11" customFormat="1" ht="14.4"/>
    <row r="611850" s="11" customFormat="1" ht="14.4"/>
    <row r="611851" s="11" customFormat="1" ht="14.4"/>
    <row r="611852" s="11" customFormat="1" ht="14.4"/>
    <row r="611853" s="11" customFormat="1" ht="14.4"/>
    <row r="611854" s="11" customFormat="1" ht="14.4"/>
    <row r="611855" s="11" customFormat="1" ht="14.4"/>
    <row r="611856" s="11" customFormat="1" ht="14.4"/>
    <row r="611857" s="11" customFormat="1" ht="14.4"/>
    <row r="611858" s="11" customFormat="1" ht="14.4"/>
    <row r="611859" s="11" customFormat="1" ht="14.4"/>
    <row r="611860" s="11" customFormat="1" ht="14.4"/>
    <row r="611861" s="11" customFormat="1" ht="14.4"/>
    <row r="611862" s="11" customFormat="1" ht="14.4"/>
    <row r="611863" s="11" customFormat="1" ht="14.4"/>
    <row r="611864" s="11" customFormat="1" ht="14.4"/>
    <row r="611865" s="11" customFormat="1" ht="14.4"/>
    <row r="611866" s="11" customFormat="1" ht="14.4"/>
    <row r="611867" s="11" customFormat="1" ht="14.4"/>
    <row r="611868" s="11" customFormat="1" ht="14.4"/>
    <row r="611869" s="11" customFormat="1" ht="14.4"/>
    <row r="611870" s="11" customFormat="1" ht="14.4"/>
    <row r="611871" s="11" customFormat="1" ht="14.4"/>
    <row r="611872" s="11" customFormat="1" ht="14.4"/>
    <row r="611873" s="11" customFormat="1" ht="14.4"/>
    <row r="611874" s="11" customFormat="1" ht="14.4"/>
    <row r="611875" s="11" customFormat="1" ht="14.4"/>
    <row r="611876" s="11" customFormat="1" ht="14.4"/>
    <row r="611877" s="11" customFormat="1" ht="14.4"/>
    <row r="611878" s="11" customFormat="1" ht="14.4"/>
    <row r="611879" s="11" customFormat="1" ht="14.4"/>
    <row r="611880" s="11" customFormat="1" ht="14.4"/>
    <row r="611881" s="11" customFormat="1" ht="14.4"/>
    <row r="611882" s="11" customFormat="1" ht="14.4"/>
    <row r="611883" s="11" customFormat="1" ht="14.4"/>
    <row r="611884" s="11" customFormat="1" ht="14.4"/>
    <row r="611885" s="11" customFormat="1" ht="14.4"/>
    <row r="611886" s="11" customFormat="1" ht="14.4"/>
    <row r="611887" s="11" customFormat="1" ht="14.4"/>
    <row r="611888" s="11" customFormat="1" ht="14.4"/>
    <row r="611889" s="11" customFormat="1" ht="14.4"/>
    <row r="611890" s="11" customFormat="1" ht="14.4"/>
    <row r="611891" s="11" customFormat="1" ht="14.4"/>
    <row r="611892" s="11" customFormat="1" ht="14.4"/>
    <row r="611893" s="11" customFormat="1" ht="14.4"/>
    <row r="611894" s="11" customFormat="1" ht="14.4"/>
    <row r="611895" s="11" customFormat="1" ht="14.4"/>
    <row r="611896" s="11" customFormat="1" ht="14.4"/>
    <row r="611897" s="11" customFormat="1" ht="14.4"/>
    <row r="611898" s="11" customFormat="1" ht="14.4"/>
    <row r="611899" s="11" customFormat="1" ht="14.4"/>
    <row r="611900" s="11" customFormat="1" ht="14.4"/>
    <row r="611901" s="11" customFormat="1" ht="14.4"/>
    <row r="611902" s="11" customFormat="1" ht="14.4"/>
    <row r="611903" s="11" customFormat="1" ht="14.4"/>
    <row r="611904" s="11" customFormat="1" ht="14.4"/>
    <row r="611905" s="11" customFormat="1" ht="14.4"/>
    <row r="611906" s="11" customFormat="1" ht="14.4"/>
    <row r="611907" s="11" customFormat="1" ht="14.4"/>
    <row r="611908" s="11" customFormat="1" ht="14.4"/>
    <row r="611909" s="11" customFormat="1" ht="14.4"/>
    <row r="611910" s="11" customFormat="1" ht="14.4"/>
    <row r="611911" s="11" customFormat="1" ht="14.4"/>
    <row r="611912" s="11" customFormat="1" ht="14.4"/>
    <row r="611913" s="11" customFormat="1" ht="14.4"/>
    <row r="611914" s="11" customFormat="1" ht="14.4"/>
    <row r="611915" s="11" customFormat="1" ht="14.4"/>
    <row r="611916" s="11" customFormat="1" ht="14.4"/>
    <row r="611917" s="11" customFormat="1" ht="14.4"/>
    <row r="611918" s="11" customFormat="1" ht="14.4"/>
    <row r="611919" s="11" customFormat="1" ht="14.4"/>
    <row r="611920" s="11" customFormat="1" ht="14.4"/>
    <row r="611921" s="11" customFormat="1" ht="14.4"/>
    <row r="611922" s="11" customFormat="1" ht="14.4"/>
    <row r="611923" s="11" customFormat="1" ht="14.4"/>
    <row r="611924" s="11" customFormat="1" ht="14.4"/>
    <row r="611925" s="11" customFormat="1" ht="14.4"/>
    <row r="611926" s="11" customFormat="1" ht="14.4"/>
    <row r="611927" s="11" customFormat="1" ht="14.4"/>
    <row r="611928" s="11" customFormat="1" ht="14.4"/>
    <row r="611929" s="11" customFormat="1" ht="14.4"/>
    <row r="611930" s="11" customFormat="1" ht="14.4"/>
    <row r="611931" s="11" customFormat="1" ht="14.4"/>
    <row r="611932" s="11" customFormat="1" ht="14.4"/>
    <row r="611933" s="11" customFormat="1" ht="14.4"/>
    <row r="611934" s="11" customFormat="1" ht="14.4"/>
    <row r="611935" s="11" customFormat="1" ht="14.4"/>
    <row r="611936" s="11" customFormat="1" ht="14.4"/>
    <row r="611937" s="11" customFormat="1" ht="14.4"/>
    <row r="611938" s="11" customFormat="1" ht="14.4"/>
    <row r="611939" s="11" customFormat="1" ht="14.4"/>
    <row r="611940" s="11" customFormat="1" ht="14.4"/>
    <row r="611941" s="11" customFormat="1" ht="14.4"/>
    <row r="611942" s="11" customFormat="1" ht="14.4"/>
    <row r="611943" s="11" customFormat="1" ht="14.4"/>
    <row r="611944" s="11" customFormat="1" ht="14.4"/>
    <row r="611945" s="11" customFormat="1" ht="14.4"/>
    <row r="611946" s="11" customFormat="1" ht="14.4"/>
    <row r="611947" s="11" customFormat="1" ht="14.4"/>
    <row r="611948" s="11" customFormat="1" ht="14.4"/>
    <row r="611949" s="11" customFormat="1" ht="14.4"/>
    <row r="611950" s="11" customFormat="1" ht="14.4"/>
    <row r="611951" s="11" customFormat="1" ht="14.4"/>
    <row r="611952" s="11" customFormat="1" ht="14.4"/>
    <row r="611953" s="11" customFormat="1" ht="14.4"/>
    <row r="611954" s="11" customFormat="1" ht="14.4"/>
    <row r="611955" s="11" customFormat="1" ht="14.4"/>
    <row r="611956" s="11" customFormat="1" ht="14.4"/>
    <row r="611957" s="11" customFormat="1" ht="14.4"/>
    <row r="611958" s="11" customFormat="1" ht="14.4"/>
    <row r="611959" s="11" customFormat="1" ht="14.4"/>
    <row r="611960" s="11" customFormat="1" ht="14.4"/>
    <row r="611961" s="11" customFormat="1" ht="14.4"/>
    <row r="611962" s="11" customFormat="1" ht="14.4"/>
    <row r="611963" s="11" customFormat="1" ht="14.4"/>
    <row r="611964" s="11" customFormat="1" ht="14.4"/>
    <row r="611965" s="11" customFormat="1" ht="14.4"/>
    <row r="611966" s="11" customFormat="1" ht="14.4"/>
    <row r="611967" s="11" customFormat="1" ht="14.4"/>
    <row r="611968" s="11" customFormat="1" ht="14.4"/>
    <row r="611969" s="11" customFormat="1" ht="14.4"/>
    <row r="611970" s="11" customFormat="1" ht="14.4"/>
    <row r="611971" s="11" customFormat="1" ht="14.4"/>
    <row r="611972" s="11" customFormat="1" ht="14.4"/>
    <row r="611973" s="11" customFormat="1" ht="14.4"/>
    <row r="611974" s="11" customFormat="1" ht="14.4"/>
    <row r="611975" s="11" customFormat="1" ht="14.4"/>
    <row r="611976" s="11" customFormat="1" ht="14.4"/>
    <row r="611977" s="11" customFormat="1" ht="14.4"/>
    <row r="611978" s="11" customFormat="1" ht="14.4"/>
    <row r="611979" s="11" customFormat="1" ht="14.4"/>
    <row r="611980" s="11" customFormat="1" ht="14.4"/>
    <row r="611981" s="11" customFormat="1" ht="14.4"/>
    <row r="611982" s="11" customFormat="1" ht="14.4"/>
    <row r="611983" s="11" customFormat="1" ht="14.4"/>
    <row r="611984" s="11" customFormat="1" ht="14.4"/>
    <row r="611985" s="11" customFormat="1" ht="14.4"/>
    <row r="611986" s="11" customFormat="1" ht="14.4"/>
    <row r="611987" s="11" customFormat="1" ht="14.4"/>
    <row r="611988" s="11" customFormat="1" ht="14.4"/>
    <row r="611989" s="11" customFormat="1" ht="14.4"/>
    <row r="611990" s="11" customFormat="1" ht="14.4"/>
    <row r="611991" s="11" customFormat="1" ht="14.4"/>
    <row r="611992" s="11" customFormat="1" ht="14.4"/>
    <row r="611993" s="11" customFormat="1" ht="14.4"/>
    <row r="611994" s="11" customFormat="1" ht="14.4"/>
    <row r="611995" s="11" customFormat="1" ht="14.4"/>
    <row r="611996" s="11" customFormat="1" ht="14.4"/>
    <row r="611997" s="11" customFormat="1" ht="14.4"/>
    <row r="611998" s="11" customFormat="1" ht="14.4"/>
    <row r="611999" s="11" customFormat="1" ht="14.4"/>
    <row r="612000" s="11" customFormat="1" ht="14.4"/>
    <row r="612001" s="11" customFormat="1" ht="14.4"/>
    <row r="612002" s="11" customFormat="1" ht="14.4"/>
    <row r="612003" s="11" customFormat="1" ht="14.4"/>
    <row r="612004" s="11" customFormat="1" ht="14.4"/>
    <row r="612005" s="11" customFormat="1" ht="14.4"/>
    <row r="612006" s="11" customFormat="1" ht="14.4"/>
    <row r="612007" s="11" customFormat="1" ht="14.4"/>
    <row r="612008" s="11" customFormat="1" ht="14.4"/>
    <row r="612009" s="11" customFormat="1" ht="14.4"/>
    <row r="612010" s="11" customFormat="1" ht="14.4"/>
    <row r="612011" s="11" customFormat="1" ht="14.4"/>
    <row r="612012" s="11" customFormat="1" ht="14.4"/>
    <row r="612013" s="11" customFormat="1" ht="14.4"/>
    <row r="612014" s="11" customFormat="1" ht="14.4"/>
    <row r="612015" s="11" customFormat="1" ht="14.4"/>
    <row r="612016" s="11" customFormat="1" ht="14.4"/>
    <row r="612017" s="11" customFormat="1" ht="14.4"/>
    <row r="612018" s="11" customFormat="1" ht="14.4"/>
    <row r="612019" s="11" customFormat="1" ht="14.4"/>
    <row r="612020" s="11" customFormat="1" ht="14.4"/>
    <row r="612021" s="11" customFormat="1" ht="14.4"/>
    <row r="612022" s="11" customFormat="1" ht="14.4"/>
    <row r="612023" s="11" customFormat="1" ht="14.4"/>
    <row r="612024" s="11" customFormat="1" ht="14.4"/>
    <row r="612025" s="11" customFormat="1" ht="14.4"/>
    <row r="612026" s="11" customFormat="1" ht="14.4"/>
    <row r="612027" s="11" customFormat="1" ht="14.4"/>
    <row r="612028" s="11" customFormat="1" ht="14.4"/>
    <row r="612029" s="11" customFormat="1" ht="14.4"/>
    <row r="612030" s="11" customFormat="1" ht="14.4"/>
    <row r="612031" s="11" customFormat="1" ht="14.4"/>
    <row r="612032" s="11" customFormat="1" ht="14.4"/>
    <row r="612033" s="11" customFormat="1" ht="14.4"/>
    <row r="612034" s="11" customFormat="1" ht="14.4"/>
    <row r="612035" s="11" customFormat="1" ht="14.4"/>
    <row r="612036" s="11" customFormat="1" ht="14.4"/>
    <row r="612037" s="11" customFormat="1" ht="14.4"/>
    <row r="612038" s="11" customFormat="1" ht="14.4"/>
    <row r="612039" s="11" customFormat="1" ht="14.4"/>
    <row r="612040" s="11" customFormat="1" ht="14.4"/>
    <row r="612041" s="11" customFormat="1" ht="14.4"/>
    <row r="612042" s="11" customFormat="1" ht="14.4"/>
    <row r="612043" s="11" customFormat="1" ht="14.4"/>
    <row r="612044" s="11" customFormat="1" ht="14.4"/>
    <row r="612045" s="11" customFormat="1" ht="14.4"/>
    <row r="612046" s="11" customFormat="1" ht="14.4"/>
    <row r="612047" s="11" customFormat="1" ht="14.4"/>
    <row r="612048" s="11" customFormat="1" ht="14.4"/>
    <row r="612049" s="11" customFormat="1" ht="14.4"/>
    <row r="612050" s="11" customFormat="1" ht="14.4"/>
    <row r="612051" s="11" customFormat="1" ht="14.4"/>
    <row r="612052" s="11" customFormat="1" ht="14.4"/>
    <row r="612053" s="11" customFormat="1" ht="14.4"/>
    <row r="612054" s="11" customFormat="1" ht="14.4"/>
    <row r="612055" s="11" customFormat="1" ht="14.4"/>
    <row r="612056" s="11" customFormat="1" ht="14.4"/>
    <row r="612057" s="11" customFormat="1" ht="14.4"/>
    <row r="612058" s="11" customFormat="1" ht="14.4"/>
    <row r="612059" s="11" customFormat="1" ht="14.4"/>
    <row r="612060" s="11" customFormat="1" ht="14.4"/>
    <row r="612061" s="11" customFormat="1" ht="14.4"/>
    <row r="612062" s="11" customFormat="1" ht="14.4"/>
    <row r="612063" s="11" customFormat="1" ht="14.4"/>
    <row r="612064" s="11" customFormat="1" ht="14.4"/>
    <row r="612065" s="11" customFormat="1" ht="14.4"/>
    <row r="612066" s="11" customFormat="1" ht="14.4"/>
    <row r="612067" s="11" customFormat="1" ht="14.4"/>
    <row r="612068" s="11" customFormat="1" ht="14.4"/>
    <row r="612069" s="11" customFormat="1" ht="14.4"/>
    <row r="612070" s="11" customFormat="1" ht="14.4"/>
    <row r="612071" s="11" customFormat="1" ht="14.4"/>
    <row r="612072" s="11" customFormat="1" ht="14.4"/>
    <row r="612073" s="11" customFormat="1" ht="14.4"/>
    <row r="612074" s="11" customFormat="1" ht="14.4"/>
    <row r="612075" s="11" customFormat="1" ht="14.4"/>
    <row r="612076" s="11" customFormat="1" ht="14.4"/>
    <row r="612077" s="11" customFormat="1" ht="14.4"/>
    <row r="612078" s="11" customFormat="1" ht="14.4"/>
    <row r="612079" s="11" customFormat="1" ht="14.4"/>
    <row r="612080" s="11" customFormat="1" ht="14.4"/>
    <row r="612081" s="11" customFormat="1" ht="14.4"/>
    <row r="612082" s="11" customFormat="1" ht="14.4"/>
    <row r="612083" s="11" customFormat="1" ht="14.4"/>
    <row r="612084" s="11" customFormat="1" ht="14.4"/>
    <row r="612085" s="11" customFormat="1" ht="14.4"/>
    <row r="612086" s="11" customFormat="1" ht="14.4"/>
    <row r="612087" s="11" customFormat="1" ht="14.4"/>
    <row r="612088" s="11" customFormat="1" ht="14.4"/>
    <row r="612089" s="11" customFormat="1" ht="14.4"/>
    <row r="612090" s="11" customFormat="1" ht="14.4"/>
    <row r="612091" s="11" customFormat="1" ht="14.4"/>
    <row r="612092" s="11" customFormat="1" ht="14.4"/>
    <row r="612093" s="11" customFormat="1" ht="14.4"/>
    <row r="612094" s="11" customFormat="1" ht="14.4"/>
    <row r="612095" s="11" customFormat="1" ht="14.4"/>
    <row r="612096" s="11" customFormat="1" ht="14.4"/>
    <row r="612097" s="11" customFormat="1" ht="14.4"/>
    <row r="612098" s="11" customFormat="1" ht="14.4"/>
    <row r="612099" s="11" customFormat="1" ht="14.4"/>
    <row r="612100" s="11" customFormat="1" ht="14.4"/>
    <row r="612101" s="11" customFormat="1" ht="14.4"/>
    <row r="612102" s="11" customFormat="1" ht="14.4"/>
    <row r="612103" s="11" customFormat="1" ht="14.4"/>
    <row r="612104" s="11" customFormat="1" ht="14.4"/>
    <row r="612105" s="11" customFormat="1" ht="14.4"/>
    <row r="612106" s="11" customFormat="1" ht="14.4"/>
    <row r="612107" s="11" customFormat="1" ht="14.4"/>
    <row r="612108" s="11" customFormat="1" ht="14.4"/>
    <row r="612109" s="11" customFormat="1" ht="14.4"/>
    <row r="612110" s="11" customFormat="1" ht="14.4"/>
    <row r="612111" s="11" customFormat="1" ht="14.4"/>
    <row r="612112" s="11" customFormat="1" ht="14.4"/>
    <row r="612113" s="11" customFormat="1" ht="14.4"/>
    <row r="612114" s="11" customFormat="1" ht="14.4"/>
    <row r="612115" s="11" customFormat="1" ht="14.4"/>
    <row r="612116" s="11" customFormat="1" ht="14.4"/>
    <row r="612117" s="11" customFormat="1" ht="14.4"/>
    <row r="612118" s="11" customFormat="1" ht="14.4"/>
    <row r="612119" s="11" customFormat="1" ht="14.4"/>
    <row r="612120" s="11" customFormat="1" ht="14.4"/>
    <row r="612121" s="11" customFormat="1" ht="14.4"/>
    <row r="612122" s="11" customFormat="1" ht="14.4"/>
    <row r="612123" s="11" customFormat="1" ht="14.4"/>
    <row r="612124" s="11" customFormat="1" ht="14.4"/>
    <row r="612125" s="11" customFormat="1" ht="14.4"/>
    <row r="612126" s="11" customFormat="1" ht="14.4"/>
    <row r="612127" s="11" customFormat="1" ht="14.4"/>
    <row r="612128" s="11" customFormat="1" ht="14.4"/>
    <row r="612129" s="11" customFormat="1" ht="14.4"/>
    <row r="612130" s="11" customFormat="1" ht="14.4"/>
    <row r="612131" s="11" customFormat="1" ht="14.4"/>
    <row r="612132" s="11" customFormat="1" ht="14.4"/>
    <row r="612133" s="11" customFormat="1" ht="14.4"/>
    <row r="612134" s="11" customFormat="1" ht="14.4"/>
    <row r="612135" s="11" customFormat="1" ht="14.4"/>
    <row r="612136" s="11" customFormat="1" ht="14.4"/>
    <row r="612137" s="11" customFormat="1" ht="14.4"/>
    <row r="612138" s="11" customFormat="1" ht="14.4"/>
    <row r="612139" s="11" customFormat="1" ht="14.4"/>
    <row r="612140" s="11" customFormat="1" ht="14.4"/>
    <row r="612141" s="11" customFormat="1" ht="14.4"/>
    <row r="612142" s="11" customFormat="1" ht="14.4"/>
    <row r="612143" s="11" customFormat="1" ht="14.4"/>
    <row r="612144" s="11" customFormat="1" ht="14.4"/>
    <row r="612145" s="11" customFormat="1" ht="14.4"/>
    <row r="612146" s="11" customFormat="1" ht="14.4"/>
    <row r="612147" s="11" customFormat="1" ht="14.4"/>
    <row r="612148" s="11" customFormat="1" ht="14.4"/>
    <row r="612149" s="11" customFormat="1" ht="14.4"/>
    <row r="612150" s="11" customFormat="1" ht="14.4"/>
    <row r="612151" s="11" customFormat="1" ht="14.4"/>
    <row r="612152" s="11" customFormat="1" ht="14.4"/>
    <row r="612153" s="11" customFormat="1" ht="14.4"/>
    <row r="612154" s="11" customFormat="1" ht="14.4"/>
    <row r="612155" s="11" customFormat="1" ht="14.4"/>
    <row r="612156" s="11" customFormat="1" ht="14.4"/>
    <row r="612157" s="11" customFormat="1" ht="14.4"/>
    <row r="612158" s="11" customFormat="1" ht="14.4"/>
    <row r="612159" s="11" customFormat="1" ht="14.4"/>
    <row r="612160" s="11" customFormat="1" ht="14.4"/>
    <row r="612161" s="11" customFormat="1" ht="14.4"/>
    <row r="612162" s="11" customFormat="1" ht="14.4"/>
    <row r="612163" s="11" customFormat="1" ht="14.4"/>
    <row r="612164" s="11" customFormat="1" ht="14.4"/>
    <row r="612165" s="11" customFormat="1" ht="14.4"/>
    <row r="612166" s="11" customFormat="1" ht="14.4"/>
    <row r="612167" s="11" customFormat="1" ht="14.4"/>
    <row r="612168" s="11" customFormat="1" ht="14.4"/>
    <row r="612169" s="11" customFormat="1" ht="14.4"/>
    <row r="612170" s="11" customFormat="1" ht="14.4"/>
    <row r="612171" s="11" customFormat="1" ht="14.4"/>
    <row r="612172" s="11" customFormat="1" ht="14.4"/>
    <row r="612173" s="11" customFormat="1" ht="14.4"/>
    <row r="612174" s="11" customFormat="1" ht="14.4"/>
    <row r="612175" s="11" customFormat="1" ht="14.4"/>
    <row r="612176" s="11" customFormat="1" ht="14.4"/>
    <row r="612177" s="11" customFormat="1" ht="14.4"/>
    <row r="612178" s="11" customFormat="1" ht="14.4"/>
    <row r="612179" s="11" customFormat="1" ht="14.4"/>
    <row r="612180" s="11" customFormat="1" ht="14.4"/>
    <row r="612181" s="11" customFormat="1" ht="14.4"/>
    <row r="612182" s="11" customFormat="1" ht="14.4"/>
    <row r="612183" s="11" customFormat="1" ht="14.4"/>
    <row r="612184" s="11" customFormat="1" ht="14.4"/>
    <row r="612185" s="11" customFormat="1" ht="14.4"/>
    <row r="612186" s="11" customFormat="1" ht="14.4"/>
    <row r="612187" s="11" customFormat="1" ht="14.4"/>
    <row r="612188" s="11" customFormat="1" ht="14.4"/>
    <row r="612189" s="11" customFormat="1" ht="14.4"/>
    <row r="612190" s="11" customFormat="1" ht="14.4"/>
    <row r="612191" s="11" customFormat="1" ht="14.4"/>
    <row r="612192" s="11" customFormat="1" ht="14.4"/>
    <row r="612193" s="11" customFormat="1" ht="14.4"/>
    <row r="612194" s="11" customFormat="1" ht="14.4"/>
    <row r="612195" s="11" customFormat="1" ht="14.4"/>
    <row r="612196" s="11" customFormat="1" ht="14.4"/>
    <row r="612197" s="11" customFormat="1" ht="14.4"/>
    <row r="612198" s="11" customFormat="1" ht="14.4"/>
    <row r="612199" s="11" customFormat="1" ht="14.4"/>
    <row r="612200" s="11" customFormat="1" ht="14.4"/>
    <row r="612201" s="11" customFormat="1" ht="14.4"/>
    <row r="612202" s="11" customFormat="1" ht="14.4"/>
    <row r="612203" s="11" customFormat="1" ht="14.4"/>
    <row r="612204" s="11" customFormat="1" ht="14.4"/>
    <row r="612205" s="11" customFormat="1" ht="14.4"/>
    <row r="612206" s="11" customFormat="1" ht="14.4"/>
    <row r="612207" s="11" customFormat="1" ht="14.4"/>
    <row r="612208" s="11" customFormat="1" ht="14.4"/>
    <row r="612209" s="11" customFormat="1" ht="14.4"/>
    <row r="612210" s="11" customFormat="1" ht="14.4"/>
    <row r="612211" s="11" customFormat="1" ht="14.4"/>
    <row r="612212" s="11" customFormat="1" ht="14.4"/>
    <row r="612213" s="11" customFormat="1" ht="14.4"/>
    <row r="612214" s="11" customFormat="1" ht="14.4"/>
    <row r="612215" s="11" customFormat="1" ht="14.4"/>
    <row r="612216" s="11" customFormat="1" ht="14.4"/>
    <row r="612217" s="11" customFormat="1" ht="14.4"/>
    <row r="612218" s="11" customFormat="1" ht="14.4"/>
    <row r="612219" s="11" customFormat="1" ht="14.4"/>
    <row r="612220" s="11" customFormat="1" ht="14.4"/>
    <row r="612221" s="11" customFormat="1" ht="14.4"/>
    <row r="612222" s="11" customFormat="1" ht="14.4"/>
    <row r="612223" s="11" customFormat="1" ht="14.4"/>
    <row r="612224" s="11" customFormat="1" ht="14.4"/>
    <row r="612225" s="11" customFormat="1" ht="14.4"/>
    <row r="612226" s="11" customFormat="1" ht="14.4"/>
    <row r="612227" s="11" customFormat="1" ht="14.4"/>
    <row r="612228" s="11" customFormat="1" ht="14.4"/>
    <row r="612229" s="11" customFormat="1" ht="14.4"/>
    <row r="612230" s="11" customFormat="1" ht="14.4"/>
    <row r="612231" s="11" customFormat="1" ht="14.4"/>
    <row r="612232" s="11" customFormat="1" ht="14.4"/>
    <row r="612233" s="11" customFormat="1" ht="14.4"/>
    <row r="612234" s="11" customFormat="1" ht="14.4"/>
    <row r="612235" s="11" customFormat="1" ht="14.4"/>
    <row r="612236" s="11" customFormat="1" ht="14.4"/>
    <row r="612237" s="11" customFormat="1" ht="14.4"/>
    <row r="612238" s="11" customFormat="1" ht="14.4"/>
    <row r="612239" s="11" customFormat="1" ht="14.4"/>
    <row r="612240" s="11" customFormat="1" ht="14.4"/>
    <row r="612241" s="11" customFormat="1" ht="14.4"/>
    <row r="612242" s="11" customFormat="1" ht="14.4"/>
    <row r="612243" s="11" customFormat="1" ht="14.4"/>
    <row r="612244" s="11" customFormat="1" ht="14.4"/>
    <row r="612245" s="11" customFormat="1" ht="14.4"/>
    <row r="612246" s="11" customFormat="1" ht="14.4"/>
    <row r="612247" s="11" customFormat="1" ht="14.4"/>
    <row r="612248" s="11" customFormat="1" ht="14.4"/>
    <row r="612249" s="11" customFormat="1" ht="14.4"/>
    <row r="612250" s="11" customFormat="1" ht="14.4"/>
    <row r="612251" s="11" customFormat="1" ht="14.4"/>
    <row r="612252" s="11" customFormat="1" ht="14.4"/>
    <row r="612253" s="11" customFormat="1" ht="14.4"/>
    <row r="612254" s="11" customFormat="1" ht="14.4"/>
    <row r="612255" s="11" customFormat="1" ht="14.4"/>
    <row r="612256" s="11" customFormat="1" ht="14.4"/>
    <row r="612257" s="11" customFormat="1" ht="14.4"/>
    <row r="612258" s="11" customFormat="1" ht="14.4"/>
    <row r="612259" s="11" customFormat="1" ht="14.4"/>
    <row r="612260" s="11" customFormat="1" ht="14.4"/>
    <row r="612261" s="11" customFormat="1" ht="14.4"/>
    <row r="612262" s="11" customFormat="1" ht="14.4"/>
    <row r="612263" s="11" customFormat="1" ht="14.4"/>
    <row r="612264" s="11" customFormat="1" ht="14.4"/>
    <row r="612265" s="11" customFormat="1" ht="14.4"/>
    <row r="612266" s="11" customFormat="1" ht="14.4"/>
    <row r="612267" s="11" customFormat="1" ht="14.4"/>
    <row r="612268" s="11" customFormat="1" ht="14.4"/>
    <row r="612269" s="11" customFormat="1" ht="14.4"/>
    <row r="612270" s="11" customFormat="1" ht="14.4"/>
    <row r="612271" s="11" customFormat="1" ht="14.4"/>
    <row r="612272" s="11" customFormat="1" ht="14.4"/>
    <row r="612273" s="11" customFormat="1" ht="14.4"/>
    <row r="612274" s="11" customFormat="1" ht="14.4"/>
    <row r="612275" s="11" customFormat="1" ht="14.4"/>
    <row r="612276" s="11" customFormat="1" ht="14.4"/>
    <row r="612277" s="11" customFormat="1" ht="14.4"/>
    <row r="612278" s="11" customFormat="1" ht="14.4"/>
    <row r="612279" s="11" customFormat="1" ht="14.4"/>
    <row r="612280" s="11" customFormat="1" ht="14.4"/>
    <row r="612281" s="11" customFormat="1" ht="14.4"/>
    <row r="612282" s="11" customFormat="1" ht="14.4"/>
    <row r="612283" s="11" customFormat="1" ht="14.4"/>
    <row r="612284" s="11" customFormat="1" ht="14.4"/>
    <row r="612285" s="11" customFormat="1" ht="14.4"/>
    <row r="612286" s="11" customFormat="1" ht="14.4"/>
    <row r="612287" s="11" customFormat="1" ht="14.4"/>
    <row r="612288" s="11" customFormat="1" ht="14.4"/>
    <row r="612289" s="11" customFormat="1" ht="14.4"/>
    <row r="612290" s="11" customFormat="1" ht="14.4"/>
    <row r="612291" s="11" customFormat="1" ht="14.4"/>
    <row r="612292" s="11" customFormat="1" ht="14.4"/>
    <row r="612293" s="11" customFormat="1" ht="14.4"/>
    <row r="612294" s="11" customFormat="1" ht="14.4"/>
    <row r="612295" s="11" customFormat="1" ht="14.4"/>
    <row r="612296" s="11" customFormat="1" ht="14.4"/>
    <row r="612297" s="11" customFormat="1" ht="14.4"/>
    <row r="612298" s="11" customFormat="1" ht="14.4"/>
    <row r="612299" s="11" customFormat="1" ht="14.4"/>
    <row r="612300" s="11" customFormat="1" ht="14.4"/>
    <row r="612301" s="11" customFormat="1" ht="14.4"/>
    <row r="612302" s="11" customFormat="1" ht="14.4"/>
    <row r="612303" s="11" customFormat="1" ht="14.4"/>
    <row r="612304" s="11" customFormat="1" ht="14.4"/>
    <row r="612305" s="11" customFormat="1" ht="14.4"/>
    <row r="612306" s="11" customFormat="1" ht="14.4"/>
    <row r="612307" s="11" customFormat="1" ht="14.4"/>
    <row r="612308" s="11" customFormat="1" ht="14.4"/>
    <row r="612309" s="11" customFormat="1" ht="14.4"/>
    <row r="612310" s="11" customFormat="1" ht="14.4"/>
    <row r="612311" s="11" customFormat="1" ht="14.4"/>
    <row r="612312" s="11" customFormat="1" ht="14.4"/>
    <row r="612313" s="11" customFormat="1" ht="14.4"/>
    <row r="612314" s="11" customFormat="1" ht="14.4"/>
    <row r="612315" s="11" customFormat="1" ht="14.4"/>
    <row r="612316" s="11" customFormat="1" ht="14.4"/>
    <row r="612317" s="11" customFormat="1" ht="14.4"/>
    <row r="612318" s="11" customFormat="1" ht="14.4"/>
    <row r="612319" s="11" customFormat="1" ht="14.4"/>
    <row r="612320" s="11" customFormat="1" ht="14.4"/>
    <row r="612321" s="11" customFormat="1" ht="14.4"/>
    <row r="612322" s="11" customFormat="1" ht="14.4"/>
    <row r="612323" s="11" customFormat="1" ht="14.4"/>
    <row r="612324" s="11" customFormat="1" ht="14.4"/>
    <row r="612325" s="11" customFormat="1" ht="14.4"/>
    <row r="612326" s="11" customFormat="1" ht="14.4"/>
    <row r="612327" s="11" customFormat="1" ht="14.4"/>
    <row r="612328" s="11" customFormat="1" ht="14.4"/>
    <row r="612329" s="11" customFormat="1" ht="14.4"/>
    <row r="612330" s="11" customFormat="1" ht="14.4"/>
    <row r="612331" s="11" customFormat="1" ht="14.4"/>
    <row r="612332" s="11" customFormat="1" ht="14.4"/>
    <row r="612333" s="11" customFormat="1" ht="14.4"/>
    <row r="612334" s="11" customFormat="1" ht="14.4"/>
    <row r="612335" s="11" customFormat="1" ht="14.4"/>
    <row r="612336" s="11" customFormat="1" ht="14.4"/>
    <row r="612337" s="11" customFormat="1" ht="14.4"/>
    <row r="612338" s="11" customFormat="1" ht="14.4"/>
    <row r="612339" s="11" customFormat="1" ht="14.4"/>
    <row r="612340" s="11" customFormat="1" ht="14.4"/>
    <row r="612341" s="11" customFormat="1" ht="14.4"/>
    <row r="612342" s="11" customFormat="1" ht="14.4"/>
    <row r="612343" s="11" customFormat="1" ht="14.4"/>
    <row r="612344" s="11" customFormat="1" ht="14.4"/>
    <row r="612345" s="11" customFormat="1" ht="14.4"/>
    <row r="612346" s="11" customFormat="1" ht="14.4"/>
    <row r="612347" s="11" customFormat="1" ht="14.4"/>
    <row r="612348" s="11" customFormat="1" ht="14.4"/>
    <row r="612349" s="11" customFormat="1" ht="14.4"/>
    <row r="612350" s="11" customFormat="1" ht="14.4"/>
    <row r="612351" s="11" customFormat="1" ht="14.4"/>
    <row r="612352" s="11" customFormat="1" ht="14.4"/>
    <row r="612353" s="11" customFormat="1" ht="14.4"/>
    <row r="612354" s="11" customFormat="1" ht="14.4"/>
    <row r="612355" s="11" customFormat="1" ht="14.4"/>
    <row r="612356" s="11" customFormat="1" ht="14.4"/>
    <row r="612357" s="11" customFormat="1" ht="14.4"/>
    <row r="612358" s="11" customFormat="1" ht="14.4"/>
    <row r="612359" s="11" customFormat="1" ht="14.4"/>
    <row r="612360" s="11" customFormat="1" ht="14.4"/>
    <row r="612361" s="11" customFormat="1" ht="14.4"/>
    <row r="612362" s="11" customFormat="1" ht="14.4"/>
    <row r="612363" s="11" customFormat="1" ht="14.4"/>
    <row r="612364" s="11" customFormat="1" ht="14.4"/>
    <row r="612365" s="11" customFormat="1" ht="14.4"/>
    <row r="612366" s="11" customFormat="1" ht="14.4"/>
    <row r="612367" s="11" customFormat="1" ht="14.4"/>
    <row r="612368" s="11" customFormat="1" ht="14.4"/>
    <row r="612369" s="11" customFormat="1" ht="14.4"/>
    <row r="612370" s="11" customFormat="1" ht="14.4"/>
    <row r="612371" s="11" customFormat="1" ht="14.4"/>
    <row r="612372" s="11" customFormat="1" ht="14.4"/>
    <row r="612373" s="11" customFormat="1" ht="14.4"/>
    <row r="612374" s="11" customFormat="1" ht="14.4"/>
    <row r="612375" s="11" customFormat="1" ht="14.4"/>
    <row r="612376" s="11" customFormat="1" ht="14.4"/>
    <row r="612377" s="11" customFormat="1" ht="14.4"/>
    <row r="612378" s="11" customFormat="1" ht="14.4"/>
    <row r="612379" s="11" customFormat="1" ht="14.4"/>
    <row r="612380" s="11" customFormat="1" ht="14.4"/>
    <row r="612381" s="11" customFormat="1" ht="14.4"/>
    <row r="612382" s="11" customFormat="1" ht="14.4"/>
    <row r="612383" s="11" customFormat="1" ht="14.4"/>
    <row r="612384" s="11" customFormat="1" ht="14.4"/>
    <row r="612385" s="11" customFormat="1" ht="14.4"/>
    <row r="612386" s="11" customFormat="1" ht="14.4"/>
    <row r="612387" s="11" customFormat="1" ht="14.4"/>
    <row r="612388" s="11" customFormat="1" ht="14.4"/>
    <row r="612389" s="11" customFormat="1" ht="14.4"/>
    <row r="612390" s="11" customFormat="1" ht="14.4"/>
    <row r="612391" s="11" customFormat="1" ht="14.4"/>
    <row r="612392" s="11" customFormat="1" ht="14.4"/>
    <row r="612393" s="11" customFormat="1" ht="14.4"/>
    <row r="612394" s="11" customFormat="1" ht="14.4"/>
    <row r="612395" s="11" customFormat="1" ht="14.4"/>
    <row r="612396" s="11" customFormat="1" ht="14.4"/>
    <row r="612397" s="11" customFormat="1" ht="14.4"/>
    <row r="612398" s="11" customFormat="1" ht="14.4"/>
    <row r="612399" s="11" customFormat="1" ht="14.4"/>
    <row r="612400" s="11" customFormat="1" ht="14.4"/>
    <row r="612401" s="11" customFormat="1" ht="14.4"/>
    <row r="612402" s="11" customFormat="1" ht="14.4"/>
    <row r="612403" s="11" customFormat="1" ht="14.4"/>
    <row r="612404" s="11" customFormat="1" ht="14.4"/>
    <row r="612405" s="11" customFormat="1" ht="14.4"/>
    <row r="612406" s="11" customFormat="1" ht="14.4"/>
    <row r="612407" s="11" customFormat="1" ht="14.4"/>
    <row r="612408" s="11" customFormat="1" ht="14.4"/>
    <row r="612409" s="11" customFormat="1" ht="14.4"/>
    <row r="612410" s="11" customFormat="1" ht="14.4"/>
    <row r="612411" s="11" customFormat="1" ht="14.4"/>
    <row r="612412" s="11" customFormat="1" ht="14.4"/>
    <row r="612413" s="11" customFormat="1" ht="14.4"/>
    <row r="612414" s="11" customFormat="1" ht="14.4"/>
    <row r="612415" s="11" customFormat="1" ht="14.4"/>
    <row r="612416" s="11" customFormat="1" ht="14.4"/>
    <row r="612417" s="11" customFormat="1" ht="14.4"/>
    <row r="612418" s="11" customFormat="1" ht="14.4"/>
    <row r="612419" s="11" customFormat="1" ht="14.4"/>
    <row r="612420" s="11" customFormat="1" ht="14.4"/>
    <row r="612421" s="11" customFormat="1" ht="14.4"/>
    <row r="612422" s="11" customFormat="1" ht="14.4"/>
    <row r="612423" s="11" customFormat="1" ht="14.4"/>
    <row r="612424" s="11" customFormat="1" ht="14.4"/>
    <row r="612425" s="11" customFormat="1" ht="14.4"/>
    <row r="612426" s="11" customFormat="1" ht="14.4"/>
    <row r="612427" s="11" customFormat="1" ht="14.4"/>
    <row r="612428" s="11" customFormat="1" ht="14.4"/>
    <row r="612429" s="11" customFormat="1" ht="14.4"/>
    <row r="612430" s="11" customFormat="1" ht="14.4"/>
    <row r="612431" s="11" customFormat="1" ht="14.4"/>
    <row r="612432" s="11" customFormat="1" ht="14.4"/>
    <row r="612433" s="11" customFormat="1" ht="14.4"/>
    <row r="612434" s="11" customFormat="1" ht="14.4"/>
    <row r="612435" s="11" customFormat="1" ht="14.4"/>
    <row r="612436" s="11" customFormat="1" ht="14.4"/>
    <row r="612437" s="11" customFormat="1" ht="14.4"/>
    <row r="612438" s="11" customFormat="1" ht="14.4"/>
    <row r="612439" s="11" customFormat="1" ht="14.4"/>
    <row r="612440" s="11" customFormat="1" ht="14.4"/>
    <row r="612441" s="11" customFormat="1" ht="14.4"/>
    <row r="612442" s="11" customFormat="1" ht="14.4"/>
    <row r="612443" s="11" customFormat="1" ht="14.4"/>
    <row r="612444" s="11" customFormat="1" ht="14.4"/>
    <row r="612445" s="11" customFormat="1" ht="14.4"/>
    <row r="612446" s="11" customFormat="1" ht="14.4"/>
    <row r="612447" s="11" customFormat="1" ht="14.4"/>
    <row r="612448" s="11" customFormat="1" ht="14.4"/>
    <row r="612449" s="11" customFormat="1" ht="14.4"/>
    <row r="612450" s="11" customFormat="1" ht="14.4"/>
    <row r="612451" s="11" customFormat="1" ht="14.4"/>
    <row r="612452" s="11" customFormat="1" ht="14.4"/>
    <row r="612453" s="11" customFormat="1" ht="14.4"/>
    <row r="612454" s="11" customFormat="1" ht="14.4"/>
    <row r="612455" s="11" customFormat="1" ht="14.4"/>
    <row r="612456" s="11" customFormat="1" ht="14.4"/>
    <row r="612457" s="11" customFormat="1" ht="14.4"/>
    <row r="612458" s="11" customFormat="1" ht="14.4"/>
    <row r="612459" s="11" customFormat="1" ht="14.4"/>
    <row r="612460" s="11" customFormat="1" ht="14.4"/>
    <row r="612461" s="11" customFormat="1" ht="14.4"/>
    <row r="612462" s="11" customFormat="1" ht="14.4"/>
    <row r="612463" s="11" customFormat="1" ht="14.4"/>
    <row r="612464" s="11" customFormat="1" ht="14.4"/>
    <row r="612465" s="11" customFormat="1" ht="14.4"/>
    <row r="612466" s="11" customFormat="1" ht="14.4"/>
    <row r="612467" s="11" customFormat="1" ht="14.4"/>
    <row r="612468" s="11" customFormat="1" ht="14.4"/>
    <row r="612469" s="11" customFormat="1" ht="14.4"/>
    <row r="612470" s="11" customFormat="1" ht="14.4"/>
    <row r="612471" s="11" customFormat="1" ht="14.4"/>
    <row r="612472" s="11" customFormat="1" ht="14.4"/>
    <row r="612473" s="11" customFormat="1" ht="14.4"/>
    <row r="612474" s="11" customFormat="1" ht="14.4"/>
    <row r="612475" s="11" customFormat="1" ht="14.4"/>
    <row r="612476" s="11" customFormat="1" ht="14.4"/>
    <row r="612477" s="11" customFormat="1" ht="14.4"/>
    <row r="612478" s="11" customFormat="1" ht="14.4"/>
    <row r="612479" s="11" customFormat="1" ht="14.4"/>
    <row r="612480" s="11" customFormat="1" ht="14.4"/>
    <row r="612481" s="11" customFormat="1" ht="14.4"/>
    <row r="612482" s="11" customFormat="1" ht="14.4"/>
    <row r="612483" s="11" customFormat="1" ht="14.4"/>
    <row r="612484" s="11" customFormat="1" ht="14.4"/>
    <row r="612485" s="11" customFormat="1" ht="14.4"/>
    <row r="612486" s="11" customFormat="1" ht="14.4"/>
    <row r="612487" s="11" customFormat="1" ht="14.4"/>
    <row r="612488" s="11" customFormat="1" ht="14.4"/>
    <row r="612489" s="11" customFormat="1" ht="14.4"/>
    <row r="612490" s="11" customFormat="1" ht="14.4"/>
    <row r="612491" s="11" customFormat="1" ht="14.4"/>
    <row r="612492" s="11" customFormat="1" ht="14.4"/>
    <row r="612493" s="11" customFormat="1" ht="14.4"/>
    <row r="612494" s="11" customFormat="1" ht="14.4"/>
    <row r="612495" s="11" customFormat="1" ht="14.4"/>
    <row r="612496" s="11" customFormat="1" ht="14.4"/>
    <row r="612497" s="11" customFormat="1" ht="14.4"/>
    <row r="612498" s="11" customFormat="1" ht="14.4"/>
    <row r="612499" s="11" customFormat="1" ht="14.4"/>
    <row r="612500" s="11" customFormat="1" ht="14.4"/>
    <row r="612501" s="11" customFormat="1" ht="14.4"/>
    <row r="612502" s="11" customFormat="1" ht="14.4"/>
    <row r="612503" s="11" customFormat="1" ht="14.4"/>
    <row r="612504" s="11" customFormat="1" ht="14.4"/>
    <row r="612505" s="11" customFormat="1" ht="14.4"/>
    <row r="612506" s="11" customFormat="1" ht="14.4"/>
    <row r="612507" s="11" customFormat="1" ht="14.4"/>
    <row r="612508" s="11" customFormat="1" ht="14.4"/>
    <row r="612509" s="11" customFormat="1" ht="14.4"/>
    <row r="612510" s="11" customFormat="1" ht="14.4"/>
    <row r="612511" s="11" customFormat="1" ht="14.4"/>
    <row r="612512" s="11" customFormat="1" ht="14.4"/>
    <row r="612513" s="11" customFormat="1" ht="14.4"/>
    <row r="612514" s="11" customFormat="1" ht="14.4"/>
    <row r="612515" s="11" customFormat="1" ht="14.4"/>
    <row r="612516" s="11" customFormat="1" ht="14.4"/>
    <row r="612517" s="11" customFormat="1" ht="14.4"/>
    <row r="612518" s="11" customFormat="1" ht="14.4"/>
    <row r="612519" s="11" customFormat="1" ht="14.4"/>
    <row r="612520" s="11" customFormat="1" ht="14.4"/>
    <row r="612521" s="11" customFormat="1" ht="14.4"/>
    <row r="612522" s="11" customFormat="1" ht="14.4"/>
    <row r="612523" s="11" customFormat="1" ht="14.4"/>
    <row r="612524" s="11" customFormat="1" ht="14.4"/>
    <row r="612525" s="11" customFormat="1" ht="14.4"/>
    <row r="612526" s="11" customFormat="1" ht="14.4"/>
    <row r="612527" s="11" customFormat="1" ht="14.4"/>
    <row r="612528" s="11" customFormat="1" ht="14.4"/>
    <row r="612529" s="11" customFormat="1" ht="14.4"/>
    <row r="612530" s="11" customFormat="1" ht="14.4"/>
    <row r="612531" s="11" customFormat="1" ht="14.4"/>
    <row r="612532" s="11" customFormat="1" ht="14.4"/>
    <row r="612533" s="11" customFormat="1" ht="14.4"/>
    <row r="612534" s="11" customFormat="1" ht="14.4"/>
    <row r="612535" s="11" customFormat="1" ht="14.4"/>
    <row r="612536" s="11" customFormat="1" ht="14.4"/>
    <row r="612537" s="11" customFormat="1" ht="14.4"/>
    <row r="612538" s="11" customFormat="1" ht="14.4"/>
    <row r="612539" s="11" customFormat="1" ht="14.4"/>
    <row r="612540" s="11" customFormat="1" ht="14.4"/>
    <row r="612541" s="11" customFormat="1" ht="14.4"/>
    <row r="612542" s="11" customFormat="1" ht="14.4"/>
    <row r="612543" s="11" customFormat="1" ht="14.4"/>
    <row r="612544" s="11" customFormat="1" ht="14.4"/>
    <row r="612545" s="11" customFormat="1" ht="14.4"/>
    <row r="612546" s="11" customFormat="1" ht="14.4"/>
    <row r="612547" s="11" customFormat="1" ht="14.4"/>
    <row r="612548" s="11" customFormat="1" ht="14.4"/>
    <row r="612549" s="11" customFormat="1" ht="14.4"/>
    <row r="612550" s="11" customFormat="1" ht="14.4"/>
    <row r="612551" s="11" customFormat="1" ht="14.4"/>
    <row r="612552" s="11" customFormat="1" ht="14.4"/>
    <row r="612553" s="11" customFormat="1" ht="14.4"/>
    <row r="612554" s="11" customFormat="1" ht="14.4"/>
    <row r="612555" s="11" customFormat="1" ht="14.4"/>
    <row r="612556" s="11" customFormat="1" ht="14.4"/>
    <row r="612557" s="11" customFormat="1" ht="14.4"/>
    <row r="612558" s="11" customFormat="1" ht="14.4"/>
    <row r="612559" s="11" customFormat="1" ht="14.4"/>
    <row r="612560" s="11" customFormat="1" ht="14.4"/>
    <row r="612561" s="11" customFormat="1" ht="14.4"/>
    <row r="612562" s="11" customFormat="1" ht="14.4"/>
    <row r="612563" s="11" customFormat="1" ht="14.4"/>
    <row r="612564" s="11" customFormat="1" ht="14.4"/>
    <row r="612565" s="11" customFormat="1" ht="14.4"/>
    <row r="612566" s="11" customFormat="1" ht="14.4"/>
    <row r="612567" s="11" customFormat="1" ht="14.4"/>
    <row r="612568" s="11" customFormat="1" ht="14.4"/>
    <row r="612569" s="11" customFormat="1" ht="14.4"/>
    <row r="612570" s="11" customFormat="1" ht="14.4"/>
    <row r="612571" s="11" customFormat="1" ht="14.4"/>
    <row r="612572" s="11" customFormat="1" ht="14.4"/>
    <row r="612573" s="11" customFormat="1" ht="14.4"/>
    <row r="612574" s="11" customFormat="1" ht="14.4"/>
    <row r="612575" s="11" customFormat="1" ht="14.4"/>
    <row r="612576" s="11" customFormat="1" ht="14.4"/>
    <row r="612577" s="11" customFormat="1" ht="14.4"/>
    <row r="612578" s="11" customFormat="1" ht="14.4"/>
    <row r="612579" s="11" customFormat="1" ht="14.4"/>
    <row r="612580" s="11" customFormat="1" ht="14.4"/>
    <row r="612581" s="11" customFormat="1" ht="14.4"/>
    <row r="612582" s="11" customFormat="1" ht="14.4"/>
    <row r="612583" s="11" customFormat="1" ht="14.4"/>
    <row r="612584" s="11" customFormat="1" ht="14.4"/>
    <row r="612585" s="11" customFormat="1" ht="14.4"/>
    <row r="612586" s="11" customFormat="1" ht="14.4"/>
    <row r="612587" s="11" customFormat="1" ht="14.4"/>
    <row r="612588" s="11" customFormat="1" ht="14.4"/>
    <row r="612589" s="11" customFormat="1" ht="14.4"/>
    <row r="612590" s="11" customFormat="1" ht="14.4"/>
    <row r="612591" s="11" customFormat="1" ht="14.4"/>
    <row r="612592" s="11" customFormat="1" ht="14.4"/>
    <row r="612593" s="11" customFormat="1" ht="14.4"/>
    <row r="612594" s="11" customFormat="1" ht="14.4"/>
    <row r="612595" s="11" customFormat="1" ht="14.4"/>
    <row r="612596" s="11" customFormat="1" ht="14.4"/>
    <row r="612597" s="11" customFormat="1" ht="14.4"/>
    <row r="612598" s="11" customFormat="1" ht="14.4"/>
    <row r="612599" s="11" customFormat="1" ht="14.4"/>
    <row r="612600" s="11" customFormat="1" ht="14.4"/>
    <row r="612601" s="11" customFormat="1" ht="14.4"/>
    <row r="612602" s="11" customFormat="1" ht="14.4"/>
    <row r="612603" s="11" customFormat="1" ht="14.4"/>
    <row r="612604" s="11" customFormat="1" ht="14.4"/>
    <row r="612605" s="11" customFormat="1" ht="14.4"/>
    <row r="612606" s="11" customFormat="1" ht="14.4"/>
    <row r="612607" s="11" customFormat="1" ht="14.4"/>
    <row r="612608" s="11" customFormat="1" ht="14.4"/>
    <row r="612609" s="11" customFormat="1" ht="14.4"/>
    <row r="612610" s="11" customFormat="1" ht="14.4"/>
    <row r="612611" s="11" customFormat="1" ht="14.4"/>
    <row r="612612" s="11" customFormat="1" ht="14.4"/>
    <row r="612613" s="11" customFormat="1" ht="14.4"/>
    <row r="612614" s="11" customFormat="1" ht="14.4"/>
    <row r="612615" s="11" customFormat="1" ht="14.4"/>
    <row r="612616" s="11" customFormat="1" ht="14.4"/>
    <row r="612617" s="11" customFormat="1" ht="14.4"/>
    <row r="612618" s="11" customFormat="1" ht="14.4"/>
    <row r="612619" s="11" customFormat="1" ht="14.4"/>
    <row r="612620" s="11" customFormat="1" ht="14.4"/>
    <row r="612621" s="11" customFormat="1" ht="14.4"/>
    <row r="612622" s="11" customFormat="1" ht="14.4"/>
    <row r="612623" s="11" customFormat="1" ht="14.4"/>
    <row r="612624" s="11" customFormat="1" ht="14.4"/>
    <row r="612625" s="11" customFormat="1" ht="14.4"/>
    <row r="612626" s="11" customFormat="1" ht="14.4"/>
    <row r="612627" s="11" customFormat="1" ht="14.4"/>
    <row r="612628" s="11" customFormat="1" ht="14.4"/>
    <row r="612629" s="11" customFormat="1" ht="14.4"/>
    <row r="612630" s="11" customFormat="1" ht="14.4"/>
    <row r="612631" s="11" customFormat="1" ht="14.4"/>
    <row r="612632" s="11" customFormat="1" ht="14.4"/>
    <row r="612633" s="11" customFormat="1" ht="14.4"/>
    <row r="612634" s="11" customFormat="1" ht="14.4"/>
    <row r="612635" s="11" customFormat="1" ht="14.4"/>
    <row r="612636" s="11" customFormat="1" ht="14.4"/>
    <row r="612637" s="11" customFormat="1" ht="14.4"/>
    <row r="612638" s="11" customFormat="1" ht="14.4"/>
    <row r="612639" s="11" customFormat="1" ht="14.4"/>
    <row r="612640" s="11" customFormat="1" ht="14.4"/>
    <row r="612641" s="11" customFormat="1" ht="14.4"/>
    <row r="612642" s="11" customFormat="1" ht="14.4"/>
    <row r="612643" s="11" customFormat="1" ht="14.4"/>
    <row r="612644" s="11" customFormat="1" ht="14.4"/>
    <row r="612645" s="11" customFormat="1" ht="14.4"/>
    <row r="612646" s="11" customFormat="1" ht="14.4"/>
    <row r="612647" s="11" customFormat="1" ht="14.4"/>
    <row r="612648" s="11" customFormat="1" ht="14.4"/>
    <row r="612649" s="11" customFormat="1" ht="14.4"/>
    <row r="612650" s="11" customFormat="1" ht="14.4"/>
    <row r="612651" s="11" customFormat="1" ht="14.4"/>
    <row r="612652" s="11" customFormat="1" ht="14.4"/>
    <row r="612653" s="11" customFormat="1" ht="14.4"/>
    <row r="612654" s="11" customFormat="1" ht="14.4"/>
    <row r="612655" s="11" customFormat="1" ht="14.4"/>
    <row r="612656" s="11" customFormat="1" ht="14.4"/>
    <row r="612657" s="11" customFormat="1" ht="14.4"/>
    <row r="612658" s="11" customFormat="1" ht="14.4"/>
    <row r="612659" s="11" customFormat="1" ht="14.4"/>
    <row r="612660" s="11" customFormat="1" ht="14.4"/>
    <row r="612661" s="11" customFormat="1" ht="14.4"/>
    <row r="612662" s="11" customFormat="1" ht="14.4"/>
    <row r="612663" s="11" customFormat="1" ht="14.4"/>
    <row r="612664" s="11" customFormat="1" ht="14.4"/>
    <row r="612665" s="11" customFormat="1" ht="14.4"/>
    <row r="612666" s="11" customFormat="1" ht="14.4"/>
    <row r="612667" s="11" customFormat="1" ht="14.4"/>
    <row r="612668" s="11" customFormat="1" ht="14.4"/>
    <row r="612669" s="11" customFormat="1" ht="14.4"/>
    <row r="612670" s="11" customFormat="1" ht="14.4"/>
    <row r="612671" s="11" customFormat="1" ht="14.4"/>
    <row r="612672" s="11" customFormat="1" ht="14.4"/>
    <row r="612673" s="11" customFormat="1" ht="14.4"/>
    <row r="612674" s="11" customFormat="1" ht="14.4"/>
    <row r="612675" s="11" customFormat="1" ht="14.4"/>
    <row r="612676" s="11" customFormat="1" ht="14.4"/>
    <row r="612677" s="11" customFormat="1" ht="14.4"/>
    <row r="612678" s="11" customFormat="1" ht="14.4"/>
    <row r="612679" s="11" customFormat="1" ht="14.4"/>
    <row r="612680" s="11" customFormat="1" ht="14.4"/>
    <row r="612681" s="11" customFormat="1" ht="14.4"/>
    <row r="612682" s="11" customFormat="1" ht="14.4"/>
    <row r="612683" s="11" customFormat="1" ht="14.4"/>
    <row r="612684" s="11" customFormat="1" ht="14.4"/>
    <row r="612685" s="11" customFormat="1" ht="14.4"/>
    <row r="612686" s="11" customFormat="1" ht="14.4"/>
    <row r="612687" s="11" customFormat="1" ht="14.4"/>
    <row r="612688" s="11" customFormat="1" ht="14.4"/>
    <row r="612689" s="11" customFormat="1" ht="14.4"/>
    <row r="612690" s="11" customFormat="1" ht="14.4"/>
    <row r="612691" s="11" customFormat="1" ht="14.4"/>
    <row r="612692" s="11" customFormat="1" ht="14.4"/>
    <row r="612693" s="11" customFormat="1" ht="14.4"/>
    <row r="612694" s="11" customFormat="1" ht="14.4"/>
    <row r="612695" s="11" customFormat="1" ht="14.4"/>
    <row r="612696" s="11" customFormat="1" ht="14.4"/>
    <row r="612697" s="11" customFormat="1" ht="14.4"/>
    <row r="612698" s="11" customFormat="1" ht="14.4"/>
    <row r="612699" s="11" customFormat="1" ht="14.4"/>
    <row r="612700" s="11" customFormat="1" ht="14.4"/>
    <row r="612701" s="11" customFormat="1" ht="14.4"/>
    <row r="612702" s="11" customFormat="1" ht="14.4"/>
    <row r="612703" s="11" customFormat="1" ht="14.4"/>
    <row r="612704" s="11" customFormat="1" ht="14.4"/>
    <row r="612705" s="11" customFormat="1" ht="14.4"/>
    <row r="612706" s="11" customFormat="1" ht="14.4"/>
    <row r="612707" s="11" customFormat="1" ht="14.4"/>
    <row r="612708" s="11" customFormat="1" ht="14.4"/>
    <row r="612709" s="11" customFormat="1" ht="14.4"/>
    <row r="612710" s="11" customFormat="1" ht="14.4"/>
    <row r="612711" s="11" customFormat="1" ht="14.4"/>
    <row r="612712" s="11" customFormat="1" ht="14.4"/>
    <row r="612713" s="11" customFormat="1" ht="14.4"/>
    <row r="612714" s="11" customFormat="1" ht="14.4"/>
    <row r="612715" s="11" customFormat="1" ht="14.4"/>
    <row r="612716" s="11" customFormat="1" ht="14.4"/>
    <row r="612717" s="11" customFormat="1" ht="14.4"/>
    <row r="612718" s="11" customFormat="1" ht="14.4"/>
    <row r="612719" s="11" customFormat="1" ht="14.4"/>
    <row r="612720" s="11" customFormat="1" ht="14.4"/>
    <row r="612721" s="11" customFormat="1" ht="14.4"/>
    <row r="612722" s="11" customFormat="1" ht="14.4"/>
    <row r="612723" s="11" customFormat="1" ht="14.4"/>
    <row r="612724" s="11" customFormat="1" ht="14.4"/>
    <row r="612725" s="11" customFormat="1" ht="14.4"/>
    <row r="612726" s="11" customFormat="1" ht="14.4"/>
    <row r="612727" s="11" customFormat="1" ht="14.4"/>
    <row r="612728" s="11" customFormat="1" ht="14.4"/>
    <row r="612729" s="11" customFormat="1" ht="14.4"/>
    <row r="612730" s="11" customFormat="1" ht="14.4"/>
    <row r="612731" s="11" customFormat="1" ht="14.4"/>
    <row r="612732" s="11" customFormat="1" ht="14.4"/>
    <row r="612733" s="11" customFormat="1" ht="14.4"/>
    <row r="612734" s="11" customFormat="1" ht="14.4"/>
    <row r="612735" s="11" customFormat="1" ht="14.4"/>
    <row r="612736" s="11" customFormat="1" ht="14.4"/>
    <row r="612737" s="11" customFormat="1" ht="14.4"/>
    <row r="612738" s="11" customFormat="1" ht="14.4"/>
    <row r="612739" s="11" customFormat="1" ht="14.4"/>
    <row r="612740" s="11" customFormat="1" ht="14.4"/>
    <row r="612741" s="11" customFormat="1" ht="14.4"/>
    <row r="612742" s="11" customFormat="1" ht="14.4"/>
    <row r="612743" s="11" customFormat="1" ht="14.4"/>
    <row r="612744" s="11" customFormat="1" ht="14.4"/>
    <row r="612745" s="11" customFormat="1" ht="14.4"/>
    <row r="612746" s="11" customFormat="1" ht="14.4"/>
    <row r="612747" s="11" customFormat="1" ht="14.4"/>
    <row r="612748" s="11" customFormat="1" ht="14.4"/>
    <row r="612749" s="11" customFormat="1" ht="14.4"/>
    <row r="612750" s="11" customFormat="1" ht="14.4"/>
    <row r="612751" s="11" customFormat="1" ht="14.4"/>
    <row r="612752" s="11" customFormat="1" ht="14.4"/>
    <row r="612753" s="11" customFormat="1" ht="14.4"/>
    <row r="612754" s="11" customFormat="1" ht="14.4"/>
    <row r="612755" s="11" customFormat="1" ht="14.4"/>
    <row r="612756" s="11" customFormat="1" ht="14.4"/>
    <row r="612757" s="11" customFormat="1" ht="14.4"/>
    <row r="612758" s="11" customFormat="1" ht="14.4"/>
    <row r="612759" s="11" customFormat="1" ht="14.4"/>
    <row r="612760" s="11" customFormat="1" ht="14.4"/>
    <row r="612761" s="11" customFormat="1" ht="14.4"/>
    <row r="612762" s="11" customFormat="1" ht="14.4"/>
    <row r="612763" s="11" customFormat="1" ht="14.4"/>
    <row r="612764" s="11" customFormat="1" ht="14.4"/>
    <row r="612765" s="11" customFormat="1" ht="14.4"/>
    <row r="612766" s="11" customFormat="1" ht="14.4"/>
    <row r="612767" s="11" customFormat="1" ht="14.4"/>
    <row r="612768" s="11" customFormat="1" ht="14.4"/>
    <row r="612769" s="11" customFormat="1" ht="14.4"/>
    <row r="612770" s="11" customFormat="1" ht="14.4"/>
    <row r="612771" s="11" customFormat="1" ht="14.4"/>
    <row r="612772" s="11" customFormat="1" ht="14.4"/>
    <row r="612773" s="11" customFormat="1" ht="14.4"/>
    <row r="612774" s="11" customFormat="1" ht="14.4"/>
    <row r="612775" s="11" customFormat="1" ht="14.4"/>
    <row r="612776" s="11" customFormat="1" ht="14.4"/>
    <row r="612777" s="11" customFormat="1" ht="14.4"/>
    <row r="612778" s="11" customFormat="1" ht="14.4"/>
    <row r="612779" s="11" customFormat="1" ht="14.4"/>
    <row r="612780" s="11" customFormat="1" ht="14.4"/>
    <row r="612781" s="11" customFormat="1" ht="14.4"/>
    <row r="612782" s="11" customFormat="1" ht="14.4"/>
    <row r="612783" s="11" customFormat="1" ht="14.4"/>
    <row r="612784" s="11" customFormat="1" ht="14.4"/>
    <row r="612785" s="11" customFormat="1" ht="14.4"/>
    <row r="612786" s="11" customFormat="1" ht="14.4"/>
    <row r="612787" s="11" customFormat="1" ht="14.4"/>
    <row r="612788" s="11" customFormat="1" ht="14.4"/>
    <row r="612789" s="11" customFormat="1" ht="14.4"/>
    <row r="612790" s="11" customFormat="1" ht="14.4"/>
    <row r="612791" s="11" customFormat="1" ht="14.4"/>
    <row r="612792" s="11" customFormat="1" ht="14.4"/>
    <row r="612793" s="11" customFormat="1" ht="14.4"/>
    <row r="612794" s="11" customFormat="1" ht="14.4"/>
    <row r="612795" s="11" customFormat="1" ht="14.4"/>
    <row r="612796" s="11" customFormat="1" ht="14.4"/>
    <row r="612797" s="11" customFormat="1" ht="14.4"/>
    <row r="612798" s="11" customFormat="1" ht="14.4"/>
    <row r="612799" s="11" customFormat="1" ht="14.4"/>
    <row r="612800" s="11" customFormat="1" ht="14.4"/>
    <row r="612801" s="11" customFormat="1" ht="14.4"/>
    <row r="612802" s="11" customFormat="1" ht="14.4"/>
    <row r="612803" s="11" customFormat="1" ht="14.4"/>
    <row r="612804" s="11" customFormat="1" ht="14.4"/>
    <row r="612805" s="11" customFormat="1" ht="14.4"/>
    <row r="612806" s="11" customFormat="1" ht="14.4"/>
    <row r="612807" s="11" customFormat="1" ht="14.4"/>
    <row r="612808" s="11" customFormat="1" ht="14.4"/>
    <row r="612809" s="11" customFormat="1" ht="14.4"/>
    <row r="612810" s="11" customFormat="1" ht="14.4"/>
    <row r="612811" s="11" customFormat="1" ht="14.4"/>
    <row r="612812" s="11" customFormat="1" ht="14.4"/>
    <row r="612813" s="11" customFormat="1" ht="14.4"/>
    <row r="612814" s="11" customFormat="1" ht="14.4"/>
    <row r="612815" s="11" customFormat="1" ht="14.4"/>
    <row r="612816" s="11" customFormat="1" ht="14.4"/>
    <row r="612817" s="11" customFormat="1" ht="14.4"/>
    <row r="612818" s="11" customFormat="1" ht="14.4"/>
    <row r="612819" s="11" customFormat="1" ht="14.4"/>
    <row r="612820" s="11" customFormat="1" ht="14.4"/>
    <row r="612821" s="11" customFormat="1" ht="14.4"/>
    <row r="612822" s="11" customFormat="1" ht="14.4"/>
    <row r="612823" s="11" customFormat="1" ht="14.4"/>
    <row r="612824" s="11" customFormat="1" ht="14.4"/>
    <row r="612825" s="11" customFormat="1" ht="14.4"/>
    <row r="612826" s="11" customFormat="1" ht="14.4"/>
    <row r="612827" s="11" customFormat="1" ht="14.4"/>
    <row r="612828" s="11" customFormat="1" ht="14.4"/>
    <row r="612829" s="11" customFormat="1" ht="14.4"/>
    <row r="612830" s="11" customFormat="1" ht="14.4"/>
    <row r="612831" s="11" customFormat="1" ht="14.4"/>
    <row r="612832" s="11" customFormat="1" ht="14.4"/>
    <row r="612833" s="11" customFormat="1" ht="14.4"/>
    <row r="612834" s="11" customFormat="1" ht="14.4"/>
    <row r="612835" s="11" customFormat="1" ht="14.4"/>
    <row r="612836" s="11" customFormat="1" ht="14.4"/>
    <row r="612837" s="11" customFormat="1" ht="14.4"/>
    <row r="612838" s="11" customFormat="1" ht="14.4"/>
    <row r="612839" s="11" customFormat="1" ht="14.4"/>
    <row r="612840" s="11" customFormat="1" ht="14.4"/>
    <row r="612841" s="11" customFormat="1" ht="14.4"/>
    <row r="612842" s="11" customFormat="1" ht="14.4"/>
    <row r="612843" s="11" customFormat="1" ht="14.4"/>
    <row r="612844" s="11" customFormat="1" ht="14.4"/>
    <row r="612845" s="11" customFormat="1" ht="14.4"/>
    <row r="612846" s="11" customFormat="1" ht="14.4"/>
    <row r="612847" s="11" customFormat="1" ht="14.4"/>
    <row r="612848" s="11" customFormat="1" ht="14.4"/>
    <row r="612849" s="11" customFormat="1" ht="14.4"/>
    <row r="612850" s="11" customFormat="1" ht="14.4"/>
    <row r="612851" s="11" customFormat="1" ht="14.4"/>
    <row r="612852" s="11" customFormat="1" ht="14.4"/>
    <row r="612853" s="11" customFormat="1" ht="14.4"/>
    <row r="612854" s="11" customFormat="1" ht="14.4"/>
    <row r="612855" s="11" customFormat="1" ht="14.4"/>
    <row r="612856" s="11" customFormat="1" ht="14.4"/>
    <row r="612857" s="11" customFormat="1" ht="14.4"/>
    <row r="612858" s="11" customFormat="1" ht="14.4"/>
    <row r="612859" s="11" customFormat="1" ht="14.4"/>
    <row r="612860" s="11" customFormat="1" ht="14.4"/>
    <row r="612861" s="11" customFormat="1" ht="14.4"/>
    <row r="612862" s="11" customFormat="1" ht="14.4"/>
    <row r="612863" s="11" customFormat="1" ht="14.4"/>
    <row r="612864" s="11" customFormat="1" ht="14.4"/>
    <row r="612865" s="11" customFormat="1" ht="14.4"/>
    <row r="612866" s="11" customFormat="1" ht="14.4"/>
    <row r="612867" s="11" customFormat="1" ht="14.4"/>
    <row r="612868" s="11" customFormat="1" ht="14.4"/>
    <row r="612869" s="11" customFormat="1" ht="14.4"/>
    <row r="612870" s="11" customFormat="1" ht="14.4"/>
    <row r="612871" s="11" customFormat="1" ht="14.4"/>
    <row r="612872" s="11" customFormat="1" ht="14.4"/>
    <row r="612873" s="11" customFormat="1" ht="14.4"/>
    <row r="612874" s="11" customFormat="1" ht="14.4"/>
    <row r="612875" s="11" customFormat="1" ht="14.4"/>
    <row r="612876" s="11" customFormat="1" ht="14.4"/>
    <row r="612877" s="11" customFormat="1" ht="14.4"/>
    <row r="612878" s="11" customFormat="1" ht="14.4"/>
    <row r="612879" s="11" customFormat="1" ht="14.4"/>
    <row r="612880" s="11" customFormat="1" ht="14.4"/>
    <row r="612881" s="11" customFormat="1" ht="14.4"/>
    <row r="612882" s="11" customFormat="1" ht="14.4"/>
    <row r="612883" s="11" customFormat="1" ht="14.4"/>
    <row r="612884" s="11" customFormat="1" ht="14.4"/>
    <row r="612885" s="11" customFormat="1" ht="14.4"/>
    <row r="612886" s="11" customFormat="1" ht="14.4"/>
    <row r="612887" s="11" customFormat="1" ht="14.4"/>
    <row r="612888" s="11" customFormat="1" ht="14.4"/>
    <row r="612889" s="11" customFormat="1" ht="14.4"/>
    <row r="612890" s="11" customFormat="1" ht="14.4"/>
    <row r="612891" s="11" customFormat="1" ht="14.4"/>
    <row r="612892" s="11" customFormat="1" ht="14.4"/>
    <row r="612893" s="11" customFormat="1" ht="14.4"/>
    <row r="612894" s="11" customFormat="1" ht="14.4"/>
    <row r="612895" s="11" customFormat="1" ht="14.4"/>
    <row r="612896" s="11" customFormat="1" ht="14.4"/>
    <row r="612897" s="11" customFormat="1" ht="14.4"/>
    <row r="612898" s="11" customFormat="1" ht="14.4"/>
    <row r="612899" s="11" customFormat="1" ht="14.4"/>
    <row r="612900" s="11" customFormat="1" ht="14.4"/>
    <row r="612901" s="11" customFormat="1" ht="14.4"/>
    <row r="612902" s="11" customFormat="1" ht="14.4"/>
    <row r="612903" s="11" customFormat="1" ht="14.4"/>
    <row r="612904" s="11" customFormat="1" ht="14.4"/>
    <row r="612905" s="11" customFormat="1" ht="14.4"/>
    <row r="612906" s="11" customFormat="1" ht="14.4"/>
    <row r="612907" s="11" customFormat="1" ht="14.4"/>
    <row r="612908" s="11" customFormat="1" ht="14.4"/>
    <row r="612909" s="11" customFormat="1" ht="14.4"/>
    <row r="612910" s="11" customFormat="1" ht="14.4"/>
    <row r="612911" s="11" customFormat="1" ht="14.4"/>
    <row r="612912" s="11" customFormat="1" ht="14.4"/>
    <row r="612913" s="11" customFormat="1" ht="14.4"/>
    <row r="612914" s="11" customFormat="1" ht="14.4"/>
    <row r="612915" s="11" customFormat="1" ht="14.4"/>
    <row r="612916" s="11" customFormat="1" ht="14.4"/>
    <row r="612917" s="11" customFormat="1" ht="14.4"/>
    <row r="612918" s="11" customFormat="1" ht="14.4"/>
    <row r="612919" s="11" customFormat="1" ht="14.4"/>
    <row r="612920" s="11" customFormat="1" ht="14.4"/>
    <row r="612921" s="11" customFormat="1" ht="14.4"/>
    <row r="612922" s="11" customFormat="1" ht="14.4"/>
    <row r="612923" s="11" customFormat="1" ht="14.4"/>
    <row r="612924" s="11" customFormat="1" ht="14.4"/>
    <row r="612925" s="11" customFormat="1" ht="14.4"/>
    <row r="612926" s="11" customFormat="1" ht="14.4"/>
    <row r="612927" s="11" customFormat="1" ht="14.4"/>
    <row r="612928" s="11" customFormat="1" ht="14.4"/>
    <row r="612929" s="11" customFormat="1" ht="14.4"/>
    <row r="612930" s="11" customFormat="1" ht="14.4"/>
    <row r="612931" s="11" customFormat="1" ht="14.4"/>
    <row r="612932" s="11" customFormat="1" ht="14.4"/>
    <row r="612933" s="11" customFormat="1" ht="14.4"/>
    <row r="612934" s="11" customFormat="1" ht="14.4"/>
    <row r="612935" s="11" customFormat="1" ht="14.4"/>
    <row r="612936" s="11" customFormat="1" ht="14.4"/>
    <row r="612937" s="11" customFormat="1" ht="14.4"/>
    <row r="612938" s="11" customFormat="1" ht="14.4"/>
    <row r="612939" s="11" customFormat="1" ht="14.4"/>
    <row r="612940" s="11" customFormat="1" ht="14.4"/>
    <row r="612941" s="11" customFormat="1" ht="14.4"/>
    <row r="612942" s="11" customFormat="1" ht="14.4"/>
    <row r="612943" s="11" customFormat="1" ht="14.4"/>
    <row r="612944" s="11" customFormat="1" ht="14.4"/>
    <row r="612945" s="11" customFormat="1" ht="14.4"/>
    <row r="612946" s="11" customFormat="1" ht="14.4"/>
    <row r="612947" s="11" customFormat="1" ht="14.4"/>
    <row r="612948" s="11" customFormat="1" ht="14.4"/>
    <row r="612949" s="11" customFormat="1" ht="14.4"/>
    <row r="612950" s="11" customFormat="1" ht="14.4"/>
    <row r="612951" s="11" customFormat="1" ht="14.4"/>
    <row r="612952" s="11" customFormat="1" ht="14.4"/>
    <row r="612953" s="11" customFormat="1" ht="14.4"/>
    <row r="612954" s="11" customFormat="1" ht="14.4"/>
    <row r="612955" s="11" customFormat="1" ht="14.4"/>
    <row r="612956" s="11" customFormat="1" ht="14.4"/>
    <row r="612957" s="11" customFormat="1" ht="14.4"/>
    <row r="612958" s="11" customFormat="1" ht="14.4"/>
    <row r="612959" s="11" customFormat="1" ht="14.4"/>
    <row r="612960" s="11" customFormat="1" ht="14.4"/>
    <row r="612961" s="11" customFormat="1" ht="14.4"/>
    <row r="612962" s="11" customFormat="1" ht="14.4"/>
    <row r="612963" s="11" customFormat="1" ht="14.4"/>
    <row r="612964" s="11" customFormat="1" ht="14.4"/>
    <row r="612965" s="11" customFormat="1" ht="14.4"/>
    <row r="612966" s="11" customFormat="1" ht="14.4"/>
    <row r="612967" s="11" customFormat="1" ht="14.4"/>
    <row r="612968" s="11" customFormat="1" ht="14.4"/>
    <row r="612969" s="11" customFormat="1" ht="14.4"/>
    <row r="612970" s="11" customFormat="1" ht="14.4"/>
    <row r="612971" s="11" customFormat="1" ht="14.4"/>
    <row r="612972" s="11" customFormat="1" ht="14.4"/>
    <row r="612973" s="11" customFormat="1" ht="14.4"/>
    <row r="612974" s="11" customFormat="1" ht="14.4"/>
    <row r="612975" s="11" customFormat="1" ht="14.4"/>
    <row r="612976" s="11" customFormat="1" ht="14.4"/>
    <row r="612977" s="11" customFormat="1" ht="14.4"/>
    <row r="612978" s="11" customFormat="1" ht="14.4"/>
    <row r="612979" s="11" customFormat="1" ht="14.4"/>
    <row r="612980" s="11" customFormat="1" ht="14.4"/>
    <row r="612981" s="11" customFormat="1" ht="14.4"/>
    <row r="612982" s="11" customFormat="1" ht="14.4"/>
    <row r="612983" s="11" customFormat="1" ht="14.4"/>
    <row r="612984" s="11" customFormat="1" ht="14.4"/>
    <row r="612985" s="11" customFormat="1" ht="14.4"/>
    <row r="612986" s="11" customFormat="1" ht="14.4"/>
    <row r="612987" s="11" customFormat="1" ht="14.4"/>
    <row r="612988" s="11" customFormat="1" ht="14.4"/>
    <row r="612989" s="11" customFormat="1" ht="14.4"/>
    <row r="612990" s="11" customFormat="1" ht="14.4"/>
    <row r="612991" s="11" customFormat="1" ht="14.4"/>
    <row r="612992" s="11" customFormat="1" ht="14.4"/>
    <row r="612993" s="11" customFormat="1" ht="14.4"/>
    <row r="612994" s="11" customFormat="1" ht="14.4"/>
    <row r="612995" s="11" customFormat="1" ht="14.4"/>
    <row r="612996" s="11" customFormat="1" ht="14.4"/>
    <row r="612997" s="11" customFormat="1" ht="14.4"/>
    <row r="612998" s="11" customFormat="1" ht="14.4"/>
    <row r="612999" s="11" customFormat="1" ht="14.4"/>
    <row r="613000" s="11" customFormat="1" ht="14.4"/>
    <row r="613001" s="11" customFormat="1" ht="14.4"/>
    <row r="613002" s="11" customFormat="1" ht="14.4"/>
    <row r="613003" s="11" customFormat="1" ht="14.4"/>
    <row r="613004" s="11" customFormat="1" ht="14.4"/>
    <row r="613005" s="11" customFormat="1" ht="14.4"/>
    <row r="613006" s="11" customFormat="1" ht="14.4"/>
    <row r="613007" s="11" customFormat="1" ht="14.4"/>
    <row r="613008" s="11" customFormat="1" ht="14.4"/>
    <row r="613009" s="11" customFormat="1" ht="14.4"/>
    <row r="613010" s="11" customFormat="1" ht="14.4"/>
    <row r="613011" s="11" customFormat="1" ht="14.4"/>
    <row r="613012" s="11" customFormat="1" ht="14.4"/>
    <row r="613013" s="11" customFormat="1" ht="14.4"/>
    <row r="613014" s="11" customFormat="1" ht="14.4"/>
    <row r="613015" s="11" customFormat="1" ht="14.4"/>
    <row r="613016" s="11" customFormat="1" ht="14.4"/>
    <row r="613017" s="11" customFormat="1" ht="14.4"/>
    <row r="613018" s="11" customFormat="1" ht="14.4"/>
    <row r="613019" s="11" customFormat="1" ht="14.4"/>
    <row r="613020" s="11" customFormat="1" ht="14.4"/>
    <row r="613021" s="11" customFormat="1" ht="14.4"/>
    <row r="613022" s="11" customFormat="1" ht="14.4"/>
    <row r="613023" s="11" customFormat="1" ht="14.4"/>
    <row r="613024" s="11" customFormat="1" ht="14.4"/>
    <row r="613025" s="11" customFormat="1" ht="14.4"/>
    <row r="613026" s="11" customFormat="1" ht="14.4"/>
    <row r="613027" s="11" customFormat="1" ht="14.4"/>
    <row r="613028" s="11" customFormat="1" ht="14.4"/>
    <row r="613029" s="11" customFormat="1" ht="14.4"/>
    <row r="613030" s="11" customFormat="1" ht="14.4"/>
    <row r="613031" s="11" customFormat="1" ht="14.4"/>
    <row r="613032" s="11" customFormat="1" ht="14.4"/>
    <row r="613033" s="11" customFormat="1" ht="14.4"/>
    <row r="613034" s="11" customFormat="1" ht="14.4"/>
    <row r="613035" s="11" customFormat="1" ht="14.4"/>
    <row r="613036" s="11" customFormat="1" ht="14.4"/>
    <row r="613037" s="11" customFormat="1" ht="14.4"/>
    <row r="613038" s="11" customFormat="1" ht="14.4"/>
    <row r="613039" s="11" customFormat="1" ht="14.4"/>
    <row r="613040" s="11" customFormat="1" ht="14.4"/>
    <row r="613041" s="11" customFormat="1" ht="14.4"/>
    <row r="613042" s="11" customFormat="1" ht="14.4"/>
    <row r="613043" s="11" customFormat="1" ht="14.4"/>
    <row r="613044" s="11" customFormat="1" ht="14.4"/>
    <row r="613045" s="11" customFormat="1" ht="14.4"/>
    <row r="613046" s="11" customFormat="1" ht="14.4"/>
    <row r="613047" s="11" customFormat="1" ht="14.4"/>
    <row r="613048" s="11" customFormat="1" ht="14.4"/>
    <row r="613049" s="11" customFormat="1" ht="14.4"/>
    <row r="613050" s="11" customFormat="1" ht="14.4"/>
    <row r="613051" s="11" customFormat="1" ht="14.4"/>
    <row r="613052" s="11" customFormat="1" ht="14.4"/>
    <row r="613053" s="11" customFormat="1" ht="14.4"/>
    <row r="613054" s="11" customFormat="1" ht="14.4"/>
    <row r="613055" s="11" customFormat="1" ht="14.4"/>
    <row r="613056" s="11" customFormat="1" ht="14.4"/>
    <row r="613057" s="11" customFormat="1" ht="14.4"/>
    <row r="613058" s="11" customFormat="1" ht="14.4"/>
    <row r="613059" s="11" customFormat="1" ht="14.4"/>
    <row r="613060" s="11" customFormat="1" ht="14.4"/>
    <row r="613061" s="11" customFormat="1" ht="14.4"/>
    <row r="613062" s="11" customFormat="1" ht="14.4"/>
    <row r="613063" s="11" customFormat="1" ht="14.4"/>
    <row r="613064" s="11" customFormat="1" ht="14.4"/>
    <row r="613065" s="11" customFormat="1" ht="14.4"/>
    <row r="613066" s="11" customFormat="1" ht="14.4"/>
    <row r="613067" s="11" customFormat="1" ht="14.4"/>
    <row r="613068" s="11" customFormat="1" ht="14.4"/>
    <row r="613069" s="11" customFormat="1" ht="14.4"/>
    <row r="613070" s="11" customFormat="1" ht="14.4"/>
    <row r="613071" s="11" customFormat="1" ht="14.4"/>
    <row r="613072" s="11" customFormat="1" ht="14.4"/>
    <row r="613073" s="11" customFormat="1" ht="14.4"/>
    <row r="613074" s="11" customFormat="1" ht="14.4"/>
    <row r="613075" s="11" customFormat="1" ht="14.4"/>
    <row r="613076" s="11" customFormat="1" ht="14.4"/>
    <row r="613077" s="11" customFormat="1" ht="14.4"/>
    <row r="613078" s="11" customFormat="1" ht="14.4"/>
    <row r="613079" s="11" customFormat="1" ht="14.4"/>
    <row r="613080" s="11" customFormat="1" ht="14.4"/>
    <row r="613081" s="11" customFormat="1" ht="14.4"/>
    <row r="613082" s="11" customFormat="1" ht="14.4"/>
    <row r="613083" s="11" customFormat="1" ht="14.4"/>
    <row r="613084" s="11" customFormat="1" ht="14.4"/>
    <row r="613085" s="11" customFormat="1" ht="14.4"/>
    <row r="613086" s="11" customFormat="1" ht="14.4"/>
    <row r="613087" s="11" customFormat="1" ht="14.4"/>
    <row r="613088" s="11" customFormat="1" ht="14.4"/>
    <row r="613089" s="11" customFormat="1" ht="14.4"/>
    <row r="613090" s="11" customFormat="1" ht="14.4"/>
    <row r="613091" s="11" customFormat="1" ht="14.4"/>
    <row r="613092" s="11" customFormat="1" ht="14.4"/>
    <row r="613093" s="11" customFormat="1" ht="14.4"/>
    <row r="613094" s="11" customFormat="1" ht="14.4"/>
    <row r="613095" s="11" customFormat="1" ht="14.4"/>
    <row r="613096" s="11" customFormat="1" ht="14.4"/>
    <row r="613097" s="11" customFormat="1" ht="14.4"/>
    <row r="613098" s="11" customFormat="1" ht="14.4"/>
    <row r="613099" s="11" customFormat="1" ht="14.4"/>
    <row r="613100" s="11" customFormat="1" ht="14.4"/>
    <row r="613101" s="11" customFormat="1" ht="14.4"/>
    <row r="613102" s="11" customFormat="1" ht="14.4"/>
    <row r="613103" s="11" customFormat="1" ht="14.4"/>
    <row r="613104" s="11" customFormat="1" ht="14.4"/>
    <row r="613105" s="11" customFormat="1" ht="14.4"/>
    <row r="613106" s="11" customFormat="1" ht="14.4"/>
    <row r="613107" s="11" customFormat="1" ht="14.4"/>
    <row r="613108" s="11" customFormat="1" ht="14.4"/>
    <row r="613109" s="11" customFormat="1" ht="14.4"/>
    <row r="613110" s="11" customFormat="1" ht="14.4"/>
    <row r="613111" s="11" customFormat="1" ht="14.4"/>
    <row r="613112" s="11" customFormat="1" ht="14.4"/>
    <row r="613113" s="11" customFormat="1" ht="14.4"/>
    <row r="613114" s="11" customFormat="1" ht="14.4"/>
    <row r="613115" s="11" customFormat="1" ht="14.4"/>
    <row r="613116" s="11" customFormat="1" ht="14.4"/>
    <row r="613117" s="11" customFormat="1" ht="14.4"/>
    <row r="613118" s="11" customFormat="1" ht="14.4"/>
    <row r="613119" s="11" customFormat="1" ht="14.4"/>
    <row r="613120" s="11" customFormat="1" ht="14.4"/>
    <row r="613121" s="11" customFormat="1" ht="14.4"/>
    <row r="613122" s="11" customFormat="1" ht="14.4"/>
    <row r="613123" s="11" customFormat="1" ht="14.4"/>
    <row r="613124" s="11" customFormat="1" ht="14.4"/>
    <row r="613125" s="11" customFormat="1" ht="14.4"/>
    <row r="613126" s="11" customFormat="1" ht="14.4"/>
    <row r="613127" s="11" customFormat="1" ht="14.4"/>
    <row r="613128" s="11" customFormat="1" ht="14.4"/>
    <row r="613129" s="11" customFormat="1" ht="14.4"/>
    <row r="613130" s="11" customFormat="1" ht="14.4"/>
    <row r="613131" s="11" customFormat="1" ht="14.4"/>
    <row r="613132" s="11" customFormat="1" ht="14.4"/>
    <row r="613133" s="11" customFormat="1" ht="14.4"/>
    <row r="613134" s="11" customFormat="1" ht="14.4"/>
    <row r="613135" s="11" customFormat="1" ht="14.4"/>
    <row r="613136" s="11" customFormat="1" ht="14.4"/>
    <row r="613137" s="11" customFormat="1" ht="14.4"/>
    <row r="613138" s="11" customFormat="1" ht="14.4"/>
    <row r="613139" s="11" customFormat="1" ht="14.4"/>
    <row r="613140" s="11" customFormat="1" ht="14.4"/>
    <row r="613141" s="11" customFormat="1" ht="14.4"/>
    <row r="613142" s="11" customFormat="1" ht="14.4"/>
    <row r="613143" s="11" customFormat="1" ht="14.4"/>
    <row r="613144" s="11" customFormat="1" ht="14.4"/>
    <row r="613145" s="11" customFormat="1" ht="14.4"/>
    <row r="613146" s="11" customFormat="1" ht="14.4"/>
    <row r="613147" s="11" customFormat="1" ht="14.4"/>
    <row r="613148" s="11" customFormat="1" ht="14.4"/>
    <row r="613149" s="11" customFormat="1" ht="14.4"/>
    <row r="613150" s="11" customFormat="1" ht="14.4"/>
    <row r="613151" s="11" customFormat="1" ht="14.4"/>
    <row r="613152" s="11" customFormat="1" ht="14.4"/>
    <row r="613153" s="11" customFormat="1" ht="14.4"/>
    <row r="613154" s="11" customFormat="1" ht="14.4"/>
    <row r="613155" s="11" customFormat="1" ht="14.4"/>
    <row r="613156" s="11" customFormat="1" ht="14.4"/>
    <row r="613157" s="11" customFormat="1" ht="14.4"/>
    <row r="613158" s="11" customFormat="1" ht="14.4"/>
    <row r="613159" s="11" customFormat="1" ht="14.4"/>
    <row r="613160" s="11" customFormat="1" ht="14.4"/>
    <row r="613161" s="11" customFormat="1" ht="14.4"/>
    <row r="613162" s="11" customFormat="1" ht="14.4"/>
    <row r="613163" s="11" customFormat="1" ht="14.4"/>
    <row r="613164" s="11" customFormat="1" ht="14.4"/>
    <row r="613165" s="11" customFormat="1" ht="14.4"/>
    <row r="613166" s="11" customFormat="1" ht="14.4"/>
    <row r="613167" s="11" customFormat="1" ht="14.4"/>
    <row r="613168" s="11" customFormat="1" ht="14.4"/>
    <row r="613169" s="11" customFormat="1" ht="14.4"/>
    <row r="613170" s="11" customFormat="1" ht="14.4"/>
    <row r="613171" s="11" customFormat="1" ht="14.4"/>
    <row r="613172" s="11" customFormat="1" ht="14.4"/>
    <row r="613173" s="11" customFormat="1" ht="14.4"/>
    <row r="613174" s="11" customFormat="1" ht="14.4"/>
    <row r="613175" s="11" customFormat="1" ht="14.4"/>
    <row r="613176" s="11" customFormat="1" ht="14.4"/>
    <row r="613177" s="11" customFormat="1" ht="14.4"/>
    <row r="613178" s="11" customFormat="1" ht="14.4"/>
    <row r="613179" s="11" customFormat="1" ht="14.4"/>
    <row r="613180" s="11" customFormat="1" ht="14.4"/>
    <row r="613181" s="11" customFormat="1" ht="14.4"/>
    <row r="613182" s="11" customFormat="1" ht="14.4"/>
    <row r="613183" s="11" customFormat="1" ht="14.4"/>
    <row r="613184" s="11" customFormat="1" ht="14.4"/>
    <row r="613185" s="11" customFormat="1" ht="14.4"/>
    <row r="613186" s="11" customFormat="1" ht="14.4"/>
    <row r="613187" s="11" customFormat="1" ht="14.4"/>
    <row r="613188" s="11" customFormat="1" ht="14.4"/>
    <row r="613189" s="11" customFormat="1" ht="14.4"/>
    <row r="613190" s="11" customFormat="1" ht="14.4"/>
    <row r="613191" s="11" customFormat="1" ht="14.4"/>
    <row r="613192" s="11" customFormat="1" ht="14.4"/>
    <row r="613193" s="11" customFormat="1" ht="14.4"/>
    <row r="613194" s="11" customFormat="1" ht="14.4"/>
    <row r="613195" s="11" customFormat="1" ht="14.4"/>
    <row r="613196" s="11" customFormat="1" ht="14.4"/>
    <row r="613197" s="11" customFormat="1" ht="14.4"/>
    <row r="613198" s="11" customFormat="1" ht="14.4"/>
    <row r="613199" s="11" customFormat="1" ht="14.4"/>
    <row r="613200" s="11" customFormat="1" ht="14.4"/>
    <row r="613201" s="11" customFormat="1" ht="14.4"/>
    <row r="613202" s="11" customFormat="1" ht="14.4"/>
    <row r="613203" s="11" customFormat="1" ht="14.4"/>
    <row r="613204" s="11" customFormat="1" ht="14.4"/>
    <row r="613205" s="11" customFormat="1" ht="14.4"/>
    <row r="613206" s="11" customFormat="1" ht="14.4"/>
    <row r="613207" s="11" customFormat="1" ht="14.4"/>
    <row r="613208" s="11" customFormat="1" ht="14.4"/>
    <row r="613209" s="11" customFormat="1" ht="14.4"/>
    <row r="613210" s="11" customFormat="1" ht="14.4"/>
    <row r="613211" s="11" customFormat="1" ht="14.4"/>
    <row r="613212" s="11" customFormat="1" ht="14.4"/>
    <row r="613213" s="11" customFormat="1" ht="14.4"/>
    <row r="613214" s="11" customFormat="1" ht="14.4"/>
    <row r="613215" s="11" customFormat="1" ht="14.4"/>
    <row r="613216" s="11" customFormat="1" ht="14.4"/>
    <row r="613217" s="11" customFormat="1" ht="14.4"/>
    <row r="613218" s="11" customFormat="1" ht="14.4"/>
    <row r="613219" s="11" customFormat="1" ht="14.4"/>
    <row r="613220" s="11" customFormat="1" ht="14.4"/>
    <row r="613221" s="11" customFormat="1" ht="14.4"/>
    <row r="613222" s="11" customFormat="1" ht="14.4"/>
    <row r="613223" s="11" customFormat="1" ht="14.4"/>
    <row r="613224" s="11" customFormat="1" ht="14.4"/>
    <row r="613225" s="11" customFormat="1" ht="14.4"/>
    <row r="613226" s="11" customFormat="1" ht="14.4"/>
    <row r="613227" s="11" customFormat="1" ht="14.4"/>
    <row r="613228" s="11" customFormat="1" ht="14.4"/>
    <row r="613229" s="11" customFormat="1" ht="14.4"/>
    <row r="613230" s="11" customFormat="1" ht="14.4"/>
    <row r="613231" s="11" customFormat="1" ht="14.4"/>
    <row r="613232" s="11" customFormat="1" ht="14.4"/>
    <row r="613233" s="11" customFormat="1" ht="14.4"/>
    <row r="613234" s="11" customFormat="1" ht="14.4"/>
    <row r="613235" s="11" customFormat="1" ht="14.4"/>
    <row r="613236" s="11" customFormat="1" ht="14.4"/>
    <row r="613237" s="11" customFormat="1" ht="14.4"/>
    <row r="613238" s="11" customFormat="1" ht="14.4"/>
    <row r="613239" s="11" customFormat="1" ht="14.4"/>
    <row r="613240" s="11" customFormat="1" ht="14.4"/>
    <row r="613241" s="11" customFormat="1" ht="14.4"/>
    <row r="613242" s="11" customFormat="1" ht="14.4"/>
    <row r="613243" s="11" customFormat="1" ht="14.4"/>
    <row r="613244" s="11" customFormat="1" ht="14.4"/>
    <row r="613245" s="11" customFormat="1" ht="14.4"/>
    <row r="613246" s="11" customFormat="1" ht="14.4"/>
    <row r="613247" s="11" customFormat="1" ht="14.4"/>
    <row r="613248" s="11" customFormat="1" ht="14.4"/>
    <row r="613249" s="11" customFormat="1" ht="14.4"/>
    <row r="613250" s="11" customFormat="1" ht="14.4"/>
    <row r="613251" s="11" customFormat="1" ht="14.4"/>
    <row r="613252" s="11" customFormat="1" ht="14.4"/>
    <row r="613253" s="11" customFormat="1" ht="14.4"/>
    <row r="613254" s="11" customFormat="1" ht="14.4"/>
    <row r="613255" s="11" customFormat="1" ht="14.4"/>
    <row r="613256" s="11" customFormat="1" ht="14.4"/>
    <row r="613257" s="11" customFormat="1" ht="14.4"/>
    <row r="613258" s="11" customFormat="1" ht="14.4"/>
    <row r="613259" s="11" customFormat="1" ht="14.4"/>
    <row r="613260" s="11" customFormat="1" ht="14.4"/>
    <row r="613261" s="11" customFormat="1" ht="14.4"/>
    <row r="613262" s="11" customFormat="1" ht="14.4"/>
    <row r="613263" s="11" customFormat="1" ht="14.4"/>
    <row r="613264" s="11" customFormat="1" ht="14.4"/>
    <row r="613265" s="11" customFormat="1" ht="14.4"/>
    <row r="613266" s="11" customFormat="1" ht="14.4"/>
    <row r="613267" s="11" customFormat="1" ht="14.4"/>
    <row r="613268" s="11" customFormat="1" ht="14.4"/>
    <row r="613269" s="11" customFormat="1" ht="14.4"/>
    <row r="613270" s="11" customFormat="1" ht="14.4"/>
    <row r="613271" s="11" customFormat="1" ht="14.4"/>
    <row r="613272" s="11" customFormat="1" ht="14.4"/>
    <row r="613273" s="11" customFormat="1" ht="14.4"/>
    <row r="613274" s="11" customFormat="1" ht="14.4"/>
    <row r="613275" s="11" customFormat="1" ht="14.4"/>
    <row r="613276" s="11" customFormat="1" ht="14.4"/>
    <row r="613277" s="11" customFormat="1" ht="14.4"/>
    <row r="613278" s="11" customFormat="1" ht="14.4"/>
    <row r="613279" s="11" customFormat="1" ht="14.4"/>
    <row r="613280" s="11" customFormat="1" ht="14.4"/>
    <row r="613281" s="11" customFormat="1" ht="14.4"/>
    <row r="613282" s="11" customFormat="1" ht="14.4"/>
    <row r="613283" s="11" customFormat="1" ht="14.4"/>
    <row r="613284" s="11" customFormat="1" ht="14.4"/>
    <row r="613285" s="11" customFormat="1" ht="14.4"/>
    <row r="613286" s="11" customFormat="1" ht="14.4"/>
    <row r="613287" s="11" customFormat="1" ht="14.4"/>
    <row r="613288" s="11" customFormat="1" ht="14.4"/>
    <row r="613289" s="11" customFormat="1" ht="14.4"/>
    <row r="613290" s="11" customFormat="1" ht="14.4"/>
    <row r="613291" s="11" customFormat="1" ht="14.4"/>
    <row r="613292" s="11" customFormat="1" ht="14.4"/>
    <row r="613293" s="11" customFormat="1" ht="14.4"/>
    <row r="613294" s="11" customFormat="1" ht="14.4"/>
    <row r="613295" s="11" customFormat="1" ht="14.4"/>
    <row r="613296" s="11" customFormat="1" ht="14.4"/>
    <row r="613297" s="11" customFormat="1" ht="14.4"/>
    <row r="613298" s="11" customFormat="1" ht="14.4"/>
    <row r="613299" s="11" customFormat="1" ht="14.4"/>
    <row r="613300" s="11" customFormat="1" ht="14.4"/>
    <row r="613301" s="11" customFormat="1" ht="14.4"/>
    <row r="613302" s="11" customFormat="1" ht="14.4"/>
    <row r="613303" s="11" customFormat="1" ht="14.4"/>
    <row r="613304" s="11" customFormat="1" ht="14.4"/>
    <row r="613305" s="11" customFormat="1" ht="14.4"/>
    <row r="613306" s="11" customFormat="1" ht="14.4"/>
    <row r="613307" s="11" customFormat="1" ht="14.4"/>
    <row r="613308" s="11" customFormat="1" ht="14.4"/>
    <row r="613309" s="11" customFormat="1" ht="14.4"/>
    <row r="613310" s="11" customFormat="1" ht="14.4"/>
    <row r="613311" s="11" customFormat="1" ht="14.4"/>
    <row r="613312" s="11" customFormat="1" ht="14.4"/>
    <row r="613313" s="11" customFormat="1" ht="14.4"/>
    <row r="613314" s="11" customFormat="1" ht="14.4"/>
    <row r="613315" s="11" customFormat="1" ht="14.4"/>
    <row r="613316" s="11" customFormat="1" ht="14.4"/>
    <row r="613317" s="11" customFormat="1" ht="14.4"/>
    <row r="613318" s="11" customFormat="1" ht="14.4"/>
    <row r="613319" s="11" customFormat="1" ht="14.4"/>
    <row r="613320" s="11" customFormat="1" ht="14.4"/>
    <row r="613321" s="11" customFormat="1" ht="14.4"/>
    <row r="613322" s="11" customFormat="1" ht="14.4"/>
    <row r="613323" s="11" customFormat="1" ht="14.4"/>
    <row r="613324" s="11" customFormat="1" ht="14.4"/>
    <row r="613325" s="11" customFormat="1" ht="14.4"/>
    <row r="613326" s="11" customFormat="1" ht="14.4"/>
    <row r="613327" s="11" customFormat="1" ht="14.4"/>
    <row r="613328" s="11" customFormat="1" ht="14.4"/>
    <row r="613329" s="11" customFormat="1" ht="14.4"/>
    <row r="613330" s="11" customFormat="1" ht="14.4"/>
    <row r="613331" s="11" customFormat="1" ht="14.4"/>
    <row r="613332" s="11" customFormat="1" ht="14.4"/>
    <row r="613333" s="11" customFormat="1" ht="14.4"/>
    <row r="613334" s="11" customFormat="1" ht="14.4"/>
    <row r="613335" s="11" customFormat="1" ht="14.4"/>
    <row r="613336" s="11" customFormat="1" ht="14.4"/>
    <row r="613337" s="11" customFormat="1" ht="14.4"/>
    <row r="613338" s="11" customFormat="1" ht="14.4"/>
    <row r="613339" s="11" customFormat="1" ht="14.4"/>
    <row r="613340" s="11" customFormat="1" ht="14.4"/>
    <row r="613341" s="11" customFormat="1" ht="14.4"/>
    <row r="613342" s="11" customFormat="1" ht="14.4"/>
    <row r="613343" s="11" customFormat="1" ht="14.4"/>
    <row r="613344" s="11" customFormat="1" ht="14.4"/>
    <row r="613345" s="11" customFormat="1" ht="14.4"/>
    <row r="613346" s="11" customFormat="1" ht="14.4"/>
    <row r="613347" s="11" customFormat="1" ht="14.4"/>
    <row r="613348" s="11" customFormat="1" ht="14.4"/>
    <row r="613349" s="11" customFormat="1" ht="14.4"/>
    <row r="613350" s="11" customFormat="1" ht="14.4"/>
    <row r="613351" s="11" customFormat="1" ht="14.4"/>
    <row r="613352" s="11" customFormat="1" ht="14.4"/>
    <row r="613353" s="11" customFormat="1" ht="14.4"/>
    <row r="613354" s="11" customFormat="1" ht="14.4"/>
    <row r="613355" s="11" customFormat="1" ht="14.4"/>
    <row r="613356" s="11" customFormat="1" ht="14.4"/>
    <row r="613357" s="11" customFormat="1" ht="14.4"/>
    <row r="613358" s="11" customFormat="1" ht="14.4"/>
    <row r="613359" s="11" customFormat="1" ht="14.4"/>
    <row r="613360" s="11" customFormat="1" ht="14.4"/>
    <row r="613361" s="11" customFormat="1" ht="14.4"/>
    <row r="613362" s="11" customFormat="1" ht="14.4"/>
    <row r="613363" s="11" customFormat="1" ht="14.4"/>
    <row r="613364" s="11" customFormat="1" ht="14.4"/>
    <row r="613365" s="11" customFormat="1" ht="14.4"/>
    <row r="613366" s="11" customFormat="1" ht="14.4"/>
    <row r="613367" s="11" customFormat="1" ht="14.4"/>
    <row r="613368" s="11" customFormat="1" ht="14.4"/>
    <row r="613369" s="11" customFormat="1" ht="14.4"/>
    <row r="613370" s="11" customFormat="1" ht="14.4"/>
    <row r="613371" s="11" customFormat="1" ht="14.4"/>
    <row r="613372" s="11" customFormat="1" ht="14.4"/>
    <row r="613373" s="11" customFormat="1" ht="14.4"/>
    <row r="613374" s="11" customFormat="1" ht="14.4"/>
    <row r="613375" s="11" customFormat="1" ht="14.4"/>
    <row r="613376" s="11" customFormat="1" ht="14.4"/>
    <row r="613377" s="11" customFormat="1" ht="14.4"/>
    <row r="613378" s="11" customFormat="1" ht="14.4"/>
    <row r="613379" s="11" customFormat="1" ht="14.4"/>
    <row r="613380" s="11" customFormat="1" ht="14.4"/>
    <row r="613381" s="11" customFormat="1" ht="14.4"/>
    <row r="613382" s="11" customFormat="1" ht="14.4"/>
    <row r="613383" s="11" customFormat="1" ht="14.4"/>
    <row r="613384" s="11" customFormat="1" ht="14.4"/>
    <row r="613385" s="11" customFormat="1" ht="14.4"/>
    <row r="613386" s="11" customFormat="1" ht="14.4"/>
    <row r="613387" s="11" customFormat="1" ht="14.4"/>
    <row r="613388" s="11" customFormat="1" ht="14.4"/>
    <row r="613389" s="11" customFormat="1" ht="14.4"/>
    <row r="613390" s="11" customFormat="1" ht="14.4"/>
    <row r="613391" s="11" customFormat="1" ht="14.4"/>
    <row r="613392" s="11" customFormat="1" ht="14.4"/>
    <row r="613393" s="11" customFormat="1" ht="14.4"/>
    <row r="613394" s="11" customFormat="1" ht="14.4"/>
    <row r="613395" s="11" customFormat="1" ht="14.4"/>
    <row r="613396" s="11" customFormat="1" ht="14.4"/>
    <row r="613397" s="11" customFormat="1" ht="14.4"/>
    <row r="613398" s="11" customFormat="1" ht="14.4"/>
    <row r="613399" s="11" customFormat="1" ht="14.4"/>
    <row r="613400" s="11" customFormat="1" ht="14.4"/>
    <row r="613401" s="11" customFormat="1" ht="14.4"/>
    <row r="613402" s="11" customFormat="1" ht="14.4"/>
    <row r="613403" s="11" customFormat="1" ht="14.4"/>
    <row r="613404" s="11" customFormat="1" ht="14.4"/>
    <row r="613405" s="11" customFormat="1" ht="14.4"/>
    <row r="613406" s="11" customFormat="1" ht="14.4"/>
    <row r="613407" s="11" customFormat="1" ht="14.4"/>
    <row r="613408" s="11" customFormat="1" ht="14.4"/>
    <row r="613409" s="11" customFormat="1" ht="14.4"/>
    <row r="613410" s="11" customFormat="1" ht="14.4"/>
    <row r="613411" s="11" customFormat="1" ht="14.4"/>
    <row r="613412" s="11" customFormat="1" ht="14.4"/>
    <row r="613413" s="11" customFormat="1" ht="14.4"/>
    <row r="613414" s="11" customFormat="1" ht="14.4"/>
    <row r="613415" s="11" customFormat="1" ht="14.4"/>
    <row r="613416" s="11" customFormat="1" ht="14.4"/>
    <row r="613417" s="11" customFormat="1" ht="14.4"/>
    <row r="613418" s="11" customFormat="1" ht="14.4"/>
    <row r="613419" s="11" customFormat="1" ht="14.4"/>
    <row r="613420" s="11" customFormat="1" ht="14.4"/>
    <row r="613421" s="11" customFormat="1" ht="14.4"/>
    <row r="613422" s="11" customFormat="1" ht="14.4"/>
    <row r="613423" s="11" customFormat="1" ht="14.4"/>
    <row r="613424" s="11" customFormat="1" ht="14.4"/>
    <row r="613425" s="11" customFormat="1" ht="14.4"/>
    <row r="613426" s="11" customFormat="1" ht="14.4"/>
    <row r="613427" s="11" customFormat="1" ht="14.4"/>
    <row r="613428" s="11" customFormat="1" ht="14.4"/>
    <row r="613429" s="11" customFormat="1" ht="14.4"/>
    <row r="613430" s="11" customFormat="1" ht="14.4"/>
    <row r="613431" s="11" customFormat="1" ht="14.4"/>
    <row r="613432" s="11" customFormat="1" ht="14.4"/>
    <row r="613433" s="11" customFormat="1" ht="14.4"/>
    <row r="613434" s="11" customFormat="1" ht="14.4"/>
    <row r="613435" s="11" customFormat="1" ht="14.4"/>
    <row r="613436" s="11" customFormat="1" ht="14.4"/>
    <row r="613437" s="11" customFormat="1" ht="14.4"/>
    <row r="613438" s="11" customFormat="1" ht="14.4"/>
    <row r="613439" s="11" customFormat="1" ht="14.4"/>
    <row r="613440" s="11" customFormat="1" ht="14.4"/>
    <row r="613441" s="11" customFormat="1" ht="14.4"/>
    <row r="613442" s="11" customFormat="1" ht="14.4"/>
    <row r="613443" s="11" customFormat="1" ht="14.4"/>
    <row r="613444" s="11" customFormat="1" ht="14.4"/>
    <row r="613445" s="11" customFormat="1" ht="14.4"/>
    <row r="613446" s="11" customFormat="1" ht="14.4"/>
    <row r="613447" s="11" customFormat="1" ht="14.4"/>
    <row r="613448" s="11" customFormat="1" ht="14.4"/>
    <row r="613449" s="11" customFormat="1" ht="14.4"/>
    <row r="613450" s="11" customFormat="1" ht="14.4"/>
    <row r="613451" s="11" customFormat="1" ht="14.4"/>
    <row r="613452" s="11" customFormat="1" ht="14.4"/>
    <row r="613453" s="11" customFormat="1" ht="14.4"/>
    <row r="613454" s="11" customFormat="1" ht="14.4"/>
    <row r="613455" s="11" customFormat="1" ht="14.4"/>
    <row r="613456" s="11" customFormat="1" ht="14.4"/>
    <row r="613457" s="11" customFormat="1" ht="14.4"/>
    <row r="613458" s="11" customFormat="1" ht="14.4"/>
    <row r="613459" s="11" customFormat="1" ht="14.4"/>
    <row r="613460" s="11" customFormat="1" ht="14.4"/>
    <row r="613461" s="11" customFormat="1" ht="14.4"/>
    <row r="613462" s="11" customFormat="1" ht="14.4"/>
    <row r="613463" s="11" customFormat="1" ht="14.4"/>
    <row r="613464" s="11" customFormat="1" ht="14.4"/>
    <row r="613465" s="11" customFormat="1" ht="14.4"/>
    <row r="613466" s="11" customFormat="1" ht="14.4"/>
    <row r="613467" s="11" customFormat="1" ht="14.4"/>
    <row r="613468" s="11" customFormat="1" ht="14.4"/>
    <row r="613469" s="11" customFormat="1" ht="14.4"/>
    <row r="613470" s="11" customFormat="1" ht="14.4"/>
    <row r="613471" s="11" customFormat="1" ht="14.4"/>
    <row r="613472" s="11" customFormat="1" ht="14.4"/>
    <row r="613473" s="11" customFormat="1" ht="14.4"/>
    <row r="613474" s="11" customFormat="1" ht="14.4"/>
    <row r="613475" s="11" customFormat="1" ht="14.4"/>
    <row r="613476" s="11" customFormat="1" ht="14.4"/>
    <row r="613477" s="11" customFormat="1" ht="14.4"/>
    <row r="613478" s="11" customFormat="1" ht="14.4"/>
    <row r="613479" s="11" customFormat="1" ht="14.4"/>
    <row r="613480" s="11" customFormat="1" ht="14.4"/>
    <row r="613481" s="11" customFormat="1" ht="14.4"/>
    <row r="613482" s="11" customFormat="1" ht="14.4"/>
    <row r="613483" s="11" customFormat="1" ht="14.4"/>
    <row r="613484" s="11" customFormat="1" ht="14.4"/>
    <row r="613485" s="11" customFormat="1" ht="14.4"/>
    <row r="613486" s="11" customFormat="1" ht="14.4"/>
    <row r="613487" s="11" customFormat="1" ht="14.4"/>
    <row r="613488" s="11" customFormat="1" ht="14.4"/>
    <row r="613489" s="11" customFormat="1" ht="14.4"/>
    <row r="613490" s="11" customFormat="1" ht="14.4"/>
    <row r="613491" s="11" customFormat="1" ht="14.4"/>
    <row r="613492" s="11" customFormat="1" ht="14.4"/>
    <row r="613493" s="11" customFormat="1" ht="14.4"/>
    <row r="613494" s="11" customFormat="1" ht="14.4"/>
    <row r="613495" s="11" customFormat="1" ht="14.4"/>
    <row r="613496" s="11" customFormat="1" ht="14.4"/>
    <row r="613497" s="11" customFormat="1" ht="14.4"/>
    <row r="613498" s="11" customFormat="1" ht="14.4"/>
    <row r="613499" s="11" customFormat="1" ht="14.4"/>
    <row r="613500" s="11" customFormat="1" ht="14.4"/>
    <row r="613501" s="11" customFormat="1" ht="14.4"/>
    <row r="613502" s="11" customFormat="1" ht="14.4"/>
    <row r="613503" s="11" customFormat="1" ht="14.4"/>
    <row r="613504" s="11" customFormat="1" ht="14.4"/>
    <row r="613505" s="11" customFormat="1" ht="14.4"/>
    <row r="613506" s="11" customFormat="1" ht="14.4"/>
    <row r="613507" s="11" customFormat="1" ht="14.4"/>
    <row r="613508" s="11" customFormat="1" ht="14.4"/>
    <row r="613509" s="11" customFormat="1" ht="14.4"/>
    <row r="613510" s="11" customFormat="1" ht="14.4"/>
    <row r="613511" s="11" customFormat="1" ht="14.4"/>
    <row r="613512" s="11" customFormat="1" ht="14.4"/>
    <row r="613513" s="11" customFormat="1" ht="14.4"/>
    <row r="613514" s="11" customFormat="1" ht="14.4"/>
    <row r="613515" s="11" customFormat="1" ht="14.4"/>
    <row r="613516" s="11" customFormat="1" ht="14.4"/>
    <row r="613517" s="11" customFormat="1" ht="14.4"/>
    <row r="613518" s="11" customFormat="1" ht="14.4"/>
    <row r="613519" s="11" customFormat="1" ht="14.4"/>
    <row r="613520" s="11" customFormat="1" ht="14.4"/>
    <row r="613521" s="11" customFormat="1" ht="14.4"/>
    <row r="613522" s="11" customFormat="1" ht="14.4"/>
    <row r="613523" s="11" customFormat="1" ht="14.4"/>
    <row r="613524" s="11" customFormat="1" ht="14.4"/>
    <row r="613525" s="11" customFormat="1" ht="14.4"/>
    <row r="613526" s="11" customFormat="1" ht="14.4"/>
    <row r="613527" s="11" customFormat="1" ht="14.4"/>
    <row r="613528" s="11" customFormat="1" ht="14.4"/>
    <row r="613529" s="11" customFormat="1" ht="14.4"/>
    <row r="613530" s="11" customFormat="1" ht="14.4"/>
    <row r="613531" s="11" customFormat="1" ht="14.4"/>
    <row r="613532" s="11" customFormat="1" ht="14.4"/>
    <row r="613533" s="11" customFormat="1" ht="14.4"/>
    <row r="613534" s="11" customFormat="1" ht="14.4"/>
    <row r="613535" s="11" customFormat="1" ht="14.4"/>
    <row r="613536" s="11" customFormat="1" ht="14.4"/>
    <row r="613537" s="11" customFormat="1" ht="14.4"/>
    <row r="613538" s="11" customFormat="1" ht="14.4"/>
    <row r="613539" s="11" customFormat="1" ht="14.4"/>
    <row r="613540" s="11" customFormat="1" ht="14.4"/>
    <row r="613541" s="11" customFormat="1" ht="14.4"/>
    <row r="613542" s="11" customFormat="1" ht="14.4"/>
    <row r="613543" s="11" customFormat="1" ht="14.4"/>
    <row r="613544" s="11" customFormat="1" ht="14.4"/>
    <row r="613545" s="11" customFormat="1" ht="14.4"/>
    <row r="613546" s="11" customFormat="1" ht="14.4"/>
    <row r="613547" s="11" customFormat="1" ht="14.4"/>
    <row r="613548" s="11" customFormat="1" ht="14.4"/>
    <row r="613549" s="11" customFormat="1" ht="14.4"/>
    <row r="613550" s="11" customFormat="1" ht="14.4"/>
    <row r="613551" s="11" customFormat="1" ht="14.4"/>
    <row r="613552" s="11" customFormat="1" ht="14.4"/>
    <row r="613553" s="11" customFormat="1" ht="14.4"/>
    <row r="613554" s="11" customFormat="1" ht="14.4"/>
    <row r="613555" s="11" customFormat="1" ht="14.4"/>
    <row r="613556" s="11" customFormat="1" ht="14.4"/>
    <row r="613557" s="11" customFormat="1" ht="14.4"/>
    <row r="613558" s="11" customFormat="1" ht="14.4"/>
    <row r="613559" s="11" customFormat="1" ht="14.4"/>
    <row r="613560" s="11" customFormat="1" ht="14.4"/>
    <row r="613561" s="11" customFormat="1" ht="14.4"/>
    <row r="613562" s="11" customFormat="1" ht="14.4"/>
    <row r="613563" s="11" customFormat="1" ht="14.4"/>
    <row r="613564" s="11" customFormat="1" ht="14.4"/>
    <row r="613565" s="11" customFormat="1" ht="14.4"/>
    <row r="613566" s="11" customFormat="1" ht="14.4"/>
    <row r="613567" s="11" customFormat="1" ht="14.4"/>
    <row r="613568" s="11" customFormat="1" ht="14.4"/>
    <row r="613569" s="11" customFormat="1" ht="14.4"/>
    <row r="613570" s="11" customFormat="1" ht="14.4"/>
    <row r="613571" s="11" customFormat="1" ht="14.4"/>
    <row r="613572" s="11" customFormat="1" ht="14.4"/>
    <row r="613573" s="11" customFormat="1" ht="14.4"/>
    <row r="613574" s="11" customFormat="1" ht="14.4"/>
    <row r="613575" s="11" customFormat="1" ht="14.4"/>
    <row r="613576" s="11" customFormat="1" ht="14.4"/>
    <row r="613577" s="11" customFormat="1" ht="14.4"/>
    <row r="613578" s="11" customFormat="1" ht="14.4"/>
    <row r="613579" s="11" customFormat="1" ht="14.4"/>
    <row r="613580" s="11" customFormat="1" ht="14.4"/>
    <row r="613581" s="11" customFormat="1" ht="14.4"/>
    <row r="613582" s="11" customFormat="1" ht="14.4"/>
    <row r="613583" s="11" customFormat="1" ht="14.4"/>
    <row r="613584" s="11" customFormat="1" ht="14.4"/>
    <row r="613585" s="11" customFormat="1" ht="14.4"/>
    <row r="613586" s="11" customFormat="1" ht="14.4"/>
    <row r="613587" s="11" customFormat="1" ht="14.4"/>
    <row r="613588" s="11" customFormat="1" ht="14.4"/>
    <row r="613589" s="11" customFormat="1" ht="14.4"/>
    <row r="613590" s="11" customFormat="1" ht="14.4"/>
    <row r="613591" s="11" customFormat="1" ht="14.4"/>
    <row r="613592" s="11" customFormat="1" ht="14.4"/>
    <row r="613593" s="11" customFormat="1" ht="14.4"/>
    <row r="613594" s="11" customFormat="1" ht="14.4"/>
    <row r="613595" s="11" customFormat="1" ht="14.4"/>
    <row r="613596" s="11" customFormat="1" ht="14.4"/>
    <row r="613597" s="11" customFormat="1" ht="14.4"/>
    <row r="613598" s="11" customFormat="1" ht="14.4"/>
    <row r="613599" s="11" customFormat="1" ht="14.4"/>
    <row r="613600" s="11" customFormat="1" ht="14.4"/>
    <row r="613601" s="11" customFormat="1" ht="14.4"/>
    <row r="613602" s="11" customFormat="1" ht="14.4"/>
    <row r="613603" s="11" customFormat="1" ht="14.4"/>
    <row r="613604" s="11" customFormat="1" ht="14.4"/>
    <row r="613605" s="11" customFormat="1" ht="14.4"/>
    <row r="613606" s="11" customFormat="1" ht="14.4"/>
    <row r="613607" s="11" customFormat="1" ht="14.4"/>
    <row r="613608" s="11" customFormat="1" ht="14.4"/>
    <row r="613609" s="11" customFormat="1" ht="14.4"/>
    <row r="613610" s="11" customFormat="1" ht="14.4"/>
    <row r="613611" s="11" customFormat="1" ht="14.4"/>
    <row r="613612" s="11" customFormat="1" ht="14.4"/>
    <row r="613613" s="11" customFormat="1" ht="14.4"/>
    <row r="613614" s="11" customFormat="1" ht="14.4"/>
    <row r="613615" s="11" customFormat="1" ht="14.4"/>
    <row r="613616" s="11" customFormat="1" ht="14.4"/>
    <row r="613617" s="11" customFormat="1" ht="14.4"/>
    <row r="613618" s="11" customFormat="1" ht="14.4"/>
    <row r="613619" s="11" customFormat="1" ht="14.4"/>
    <row r="613620" s="11" customFormat="1" ht="14.4"/>
    <row r="613621" s="11" customFormat="1" ht="14.4"/>
    <row r="613622" s="11" customFormat="1" ht="14.4"/>
    <row r="613623" s="11" customFormat="1" ht="14.4"/>
    <row r="613624" s="11" customFormat="1" ht="14.4"/>
    <row r="613625" s="11" customFormat="1" ht="14.4"/>
    <row r="613626" s="11" customFormat="1" ht="14.4"/>
    <row r="613627" s="11" customFormat="1" ht="14.4"/>
    <row r="613628" s="11" customFormat="1" ht="14.4"/>
    <row r="613629" s="11" customFormat="1" ht="14.4"/>
    <row r="613630" s="11" customFormat="1" ht="14.4"/>
    <row r="613631" s="11" customFormat="1" ht="14.4"/>
    <row r="613632" s="11" customFormat="1" ht="14.4"/>
    <row r="613633" s="11" customFormat="1" ht="14.4"/>
    <row r="613634" s="11" customFormat="1" ht="14.4"/>
    <row r="613635" s="11" customFormat="1" ht="14.4"/>
    <row r="613636" s="11" customFormat="1" ht="14.4"/>
    <row r="613637" s="11" customFormat="1" ht="14.4"/>
    <row r="613638" s="11" customFormat="1" ht="14.4"/>
    <row r="613639" s="11" customFormat="1" ht="14.4"/>
    <row r="613640" s="11" customFormat="1" ht="14.4"/>
    <row r="613641" s="11" customFormat="1" ht="14.4"/>
    <row r="613642" s="11" customFormat="1" ht="14.4"/>
    <row r="613643" s="11" customFormat="1" ht="14.4"/>
    <row r="613644" s="11" customFormat="1" ht="14.4"/>
    <row r="613645" s="11" customFormat="1" ht="14.4"/>
    <row r="613646" s="11" customFormat="1" ht="14.4"/>
    <row r="613647" s="11" customFormat="1" ht="14.4"/>
    <row r="613648" s="11" customFormat="1" ht="14.4"/>
    <row r="613649" s="11" customFormat="1" ht="14.4"/>
    <row r="613650" s="11" customFormat="1" ht="14.4"/>
    <row r="613651" s="11" customFormat="1" ht="14.4"/>
    <row r="613652" s="11" customFormat="1" ht="14.4"/>
    <row r="613653" s="11" customFormat="1" ht="14.4"/>
    <row r="613654" s="11" customFormat="1" ht="14.4"/>
    <row r="613655" s="11" customFormat="1" ht="14.4"/>
    <row r="613656" s="11" customFormat="1" ht="14.4"/>
    <row r="613657" s="11" customFormat="1" ht="14.4"/>
    <row r="613658" s="11" customFormat="1" ht="14.4"/>
    <row r="613659" s="11" customFormat="1" ht="14.4"/>
    <row r="613660" s="11" customFormat="1" ht="14.4"/>
    <row r="613661" s="11" customFormat="1" ht="14.4"/>
    <row r="613662" s="11" customFormat="1" ht="14.4"/>
    <row r="613663" s="11" customFormat="1" ht="14.4"/>
    <row r="613664" s="11" customFormat="1" ht="14.4"/>
    <row r="613665" s="11" customFormat="1" ht="14.4"/>
    <row r="613666" s="11" customFormat="1" ht="14.4"/>
    <row r="613667" s="11" customFormat="1" ht="14.4"/>
    <row r="613668" s="11" customFormat="1" ht="14.4"/>
    <row r="613669" s="11" customFormat="1" ht="14.4"/>
    <row r="613670" s="11" customFormat="1" ht="14.4"/>
    <row r="613671" s="11" customFormat="1" ht="14.4"/>
    <row r="613672" s="11" customFormat="1" ht="14.4"/>
    <row r="613673" s="11" customFormat="1" ht="14.4"/>
    <row r="613674" s="11" customFormat="1" ht="14.4"/>
    <row r="613675" s="11" customFormat="1" ht="14.4"/>
    <row r="613676" s="11" customFormat="1" ht="14.4"/>
    <row r="613677" s="11" customFormat="1" ht="14.4"/>
    <row r="613678" s="11" customFormat="1" ht="14.4"/>
    <row r="613679" s="11" customFormat="1" ht="14.4"/>
    <row r="613680" s="11" customFormat="1" ht="14.4"/>
    <row r="613681" s="11" customFormat="1" ht="14.4"/>
    <row r="613682" s="11" customFormat="1" ht="14.4"/>
    <row r="613683" s="11" customFormat="1" ht="14.4"/>
    <row r="613684" s="11" customFormat="1" ht="14.4"/>
    <row r="613685" s="11" customFormat="1" ht="14.4"/>
    <row r="613686" s="11" customFormat="1" ht="14.4"/>
    <row r="613687" s="11" customFormat="1" ht="14.4"/>
    <row r="613688" s="11" customFormat="1" ht="14.4"/>
    <row r="613689" s="11" customFormat="1" ht="14.4"/>
    <row r="613690" s="11" customFormat="1" ht="14.4"/>
    <row r="613691" s="11" customFormat="1" ht="14.4"/>
    <row r="613692" s="11" customFormat="1" ht="14.4"/>
    <row r="613693" s="11" customFormat="1" ht="14.4"/>
    <row r="613694" s="11" customFormat="1" ht="14.4"/>
    <row r="613695" s="11" customFormat="1" ht="14.4"/>
    <row r="613696" s="11" customFormat="1" ht="14.4"/>
    <row r="613697" s="11" customFormat="1" ht="14.4"/>
    <row r="613698" s="11" customFormat="1" ht="14.4"/>
    <row r="613699" s="11" customFormat="1" ht="14.4"/>
    <row r="613700" s="11" customFormat="1" ht="14.4"/>
    <row r="613701" s="11" customFormat="1" ht="14.4"/>
    <row r="613702" s="11" customFormat="1" ht="14.4"/>
    <row r="613703" s="11" customFormat="1" ht="14.4"/>
    <row r="613704" s="11" customFormat="1" ht="14.4"/>
    <row r="613705" s="11" customFormat="1" ht="14.4"/>
    <row r="613706" s="11" customFormat="1" ht="14.4"/>
    <row r="613707" s="11" customFormat="1" ht="14.4"/>
    <row r="613708" s="11" customFormat="1" ht="14.4"/>
    <row r="613709" s="11" customFormat="1" ht="14.4"/>
    <row r="613710" s="11" customFormat="1" ht="14.4"/>
    <row r="613711" s="11" customFormat="1" ht="14.4"/>
    <row r="613712" s="11" customFormat="1" ht="14.4"/>
    <row r="613713" s="11" customFormat="1" ht="14.4"/>
    <row r="613714" s="11" customFormat="1" ht="14.4"/>
    <row r="613715" s="11" customFormat="1" ht="14.4"/>
    <row r="613716" s="11" customFormat="1" ht="14.4"/>
    <row r="613717" s="11" customFormat="1" ht="14.4"/>
    <row r="613718" s="11" customFormat="1" ht="14.4"/>
    <row r="613719" s="11" customFormat="1" ht="14.4"/>
    <row r="613720" s="11" customFormat="1" ht="14.4"/>
    <row r="613721" s="11" customFormat="1" ht="14.4"/>
    <row r="613722" s="11" customFormat="1" ht="14.4"/>
    <row r="613723" s="11" customFormat="1" ht="14.4"/>
    <row r="613724" s="11" customFormat="1" ht="14.4"/>
    <row r="613725" s="11" customFormat="1" ht="14.4"/>
    <row r="613726" s="11" customFormat="1" ht="14.4"/>
    <row r="613727" s="11" customFormat="1" ht="14.4"/>
    <row r="613728" s="11" customFormat="1" ht="14.4"/>
    <row r="613729" s="11" customFormat="1" ht="14.4"/>
    <row r="613730" s="11" customFormat="1" ht="14.4"/>
    <row r="613731" s="11" customFormat="1" ht="14.4"/>
    <row r="613732" s="11" customFormat="1" ht="14.4"/>
    <row r="613733" s="11" customFormat="1" ht="14.4"/>
    <row r="613734" s="11" customFormat="1" ht="14.4"/>
    <row r="613735" s="11" customFormat="1" ht="14.4"/>
    <row r="613736" s="11" customFormat="1" ht="14.4"/>
    <row r="613737" s="11" customFormat="1" ht="14.4"/>
    <row r="613738" s="11" customFormat="1" ht="14.4"/>
    <row r="613739" s="11" customFormat="1" ht="14.4"/>
    <row r="613740" s="11" customFormat="1" ht="14.4"/>
    <row r="613741" s="11" customFormat="1" ht="14.4"/>
    <row r="613742" s="11" customFormat="1" ht="14.4"/>
    <row r="613743" s="11" customFormat="1" ht="14.4"/>
    <row r="613744" s="11" customFormat="1" ht="14.4"/>
    <row r="613745" s="11" customFormat="1" ht="14.4"/>
    <row r="613746" s="11" customFormat="1" ht="14.4"/>
    <row r="613747" s="11" customFormat="1" ht="14.4"/>
    <row r="613748" s="11" customFormat="1" ht="14.4"/>
    <row r="613749" s="11" customFormat="1" ht="14.4"/>
    <row r="613750" s="11" customFormat="1" ht="14.4"/>
    <row r="613751" s="11" customFormat="1" ht="14.4"/>
    <row r="613752" s="11" customFormat="1" ht="14.4"/>
    <row r="613753" s="11" customFormat="1" ht="14.4"/>
    <row r="613754" s="11" customFormat="1" ht="14.4"/>
    <row r="613755" s="11" customFormat="1" ht="14.4"/>
    <row r="613756" s="11" customFormat="1" ht="14.4"/>
    <row r="613757" s="11" customFormat="1" ht="14.4"/>
    <row r="613758" s="11" customFormat="1" ht="14.4"/>
    <row r="613759" s="11" customFormat="1" ht="14.4"/>
    <row r="613760" s="11" customFormat="1" ht="14.4"/>
    <row r="613761" s="11" customFormat="1" ht="14.4"/>
    <row r="613762" s="11" customFormat="1" ht="14.4"/>
    <row r="613763" s="11" customFormat="1" ht="14.4"/>
    <row r="613764" s="11" customFormat="1" ht="14.4"/>
    <row r="613765" s="11" customFormat="1" ht="14.4"/>
    <row r="613766" s="11" customFormat="1" ht="14.4"/>
    <row r="613767" s="11" customFormat="1" ht="14.4"/>
    <row r="613768" s="11" customFormat="1" ht="14.4"/>
    <row r="613769" s="11" customFormat="1" ht="14.4"/>
    <row r="613770" s="11" customFormat="1" ht="14.4"/>
    <row r="613771" s="11" customFormat="1" ht="14.4"/>
    <row r="613772" s="11" customFormat="1" ht="14.4"/>
    <row r="613773" s="11" customFormat="1" ht="14.4"/>
    <row r="613774" s="11" customFormat="1" ht="14.4"/>
    <row r="613775" s="11" customFormat="1" ht="14.4"/>
    <row r="613776" s="11" customFormat="1" ht="14.4"/>
    <row r="613777" s="11" customFormat="1" ht="14.4"/>
    <row r="613778" s="11" customFormat="1" ht="14.4"/>
    <row r="613779" s="11" customFormat="1" ht="14.4"/>
    <row r="613780" s="11" customFormat="1" ht="14.4"/>
    <row r="613781" s="11" customFormat="1" ht="14.4"/>
    <row r="613782" s="11" customFormat="1" ht="14.4"/>
    <row r="613783" s="11" customFormat="1" ht="14.4"/>
    <row r="613784" s="11" customFormat="1" ht="14.4"/>
    <row r="613785" s="11" customFormat="1" ht="14.4"/>
    <row r="613786" s="11" customFormat="1" ht="14.4"/>
    <row r="613787" s="11" customFormat="1" ht="14.4"/>
    <row r="613788" s="11" customFormat="1" ht="14.4"/>
    <row r="613789" s="11" customFormat="1" ht="14.4"/>
    <row r="613790" s="11" customFormat="1" ht="14.4"/>
    <row r="613791" s="11" customFormat="1" ht="14.4"/>
    <row r="613792" s="11" customFormat="1" ht="14.4"/>
    <row r="613793" s="11" customFormat="1" ht="14.4"/>
    <row r="613794" s="11" customFormat="1" ht="14.4"/>
    <row r="613795" s="11" customFormat="1" ht="14.4"/>
    <row r="613796" s="11" customFormat="1" ht="14.4"/>
    <row r="613797" s="11" customFormat="1" ht="14.4"/>
    <row r="613798" s="11" customFormat="1" ht="14.4"/>
    <row r="613799" s="11" customFormat="1" ht="14.4"/>
    <row r="613800" s="11" customFormat="1" ht="14.4"/>
    <row r="613801" s="11" customFormat="1" ht="14.4"/>
    <row r="613802" s="11" customFormat="1" ht="14.4"/>
    <row r="613803" s="11" customFormat="1" ht="14.4"/>
    <row r="613804" s="11" customFormat="1" ht="14.4"/>
    <row r="613805" s="11" customFormat="1" ht="14.4"/>
    <row r="613806" s="11" customFormat="1" ht="14.4"/>
    <row r="613807" s="11" customFormat="1" ht="14.4"/>
    <row r="613808" s="11" customFormat="1" ht="14.4"/>
    <row r="613809" s="11" customFormat="1" ht="14.4"/>
    <row r="613810" s="11" customFormat="1" ht="14.4"/>
    <row r="613811" s="11" customFormat="1" ht="14.4"/>
    <row r="613812" s="11" customFormat="1" ht="14.4"/>
    <row r="613813" s="11" customFormat="1" ht="14.4"/>
    <row r="613814" s="11" customFormat="1" ht="14.4"/>
    <row r="613815" s="11" customFormat="1" ht="14.4"/>
    <row r="613816" s="11" customFormat="1" ht="14.4"/>
    <row r="613817" s="11" customFormat="1" ht="14.4"/>
    <row r="613818" s="11" customFormat="1" ht="14.4"/>
    <row r="613819" s="11" customFormat="1" ht="14.4"/>
    <row r="613820" s="11" customFormat="1" ht="14.4"/>
    <row r="613821" s="11" customFormat="1" ht="14.4"/>
    <row r="613822" s="11" customFormat="1" ht="14.4"/>
    <row r="613823" s="11" customFormat="1" ht="14.4"/>
    <row r="613824" s="11" customFormat="1" ht="14.4"/>
    <row r="613825" s="11" customFormat="1" ht="14.4"/>
    <row r="613826" s="11" customFormat="1" ht="14.4"/>
    <row r="613827" s="11" customFormat="1" ht="14.4"/>
    <row r="613828" s="11" customFormat="1" ht="14.4"/>
    <row r="613829" s="11" customFormat="1" ht="14.4"/>
    <row r="613830" s="11" customFormat="1" ht="14.4"/>
    <row r="613831" s="11" customFormat="1" ht="14.4"/>
    <row r="613832" s="11" customFormat="1" ht="14.4"/>
    <row r="613833" s="11" customFormat="1" ht="14.4"/>
    <row r="613834" s="11" customFormat="1" ht="14.4"/>
    <row r="613835" s="11" customFormat="1" ht="14.4"/>
    <row r="613836" s="11" customFormat="1" ht="14.4"/>
    <row r="613837" s="11" customFormat="1" ht="14.4"/>
    <row r="613838" s="11" customFormat="1" ht="14.4"/>
    <row r="613839" s="11" customFormat="1" ht="14.4"/>
    <row r="613840" s="11" customFormat="1" ht="14.4"/>
    <row r="613841" s="11" customFormat="1" ht="14.4"/>
    <row r="613842" s="11" customFormat="1" ht="14.4"/>
    <row r="613843" s="11" customFormat="1" ht="14.4"/>
    <row r="613844" s="11" customFormat="1" ht="14.4"/>
    <row r="613845" s="11" customFormat="1" ht="14.4"/>
    <row r="613846" s="11" customFormat="1" ht="14.4"/>
    <row r="613847" s="11" customFormat="1" ht="14.4"/>
    <row r="613848" s="11" customFormat="1" ht="14.4"/>
    <row r="613849" s="11" customFormat="1" ht="14.4"/>
    <row r="613850" s="11" customFormat="1" ht="14.4"/>
    <row r="613851" s="11" customFormat="1" ht="14.4"/>
    <row r="613852" s="11" customFormat="1" ht="14.4"/>
    <row r="613853" s="11" customFormat="1" ht="14.4"/>
    <row r="613854" s="11" customFormat="1" ht="14.4"/>
    <row r="613855" s="11" customFormat="1" ht="14.4"/>
    <row r="613856" s="11" customFormat="1" ht="14.4"/>
    <row r="613857" s="11" customFormat="1" ht="14.4"/>
    <row r="613858" s="11" customFormat="1" ht="14.4"/>
    <row r="613859" s="11" customFormat="1" ht="14.4"/>
    <row r="613860" s="11" customFormat="1" ht="14.4"/>
    <row r="613861" s="11" customFormat="1" ht="14.4"/>
    <row r="613862" s="11" customFormat="1" ht="14.4"/>
    <row r="613863" s="11" customFormat="1" ht="14.4"/>
    <row r="613864" s="11" customFormat="1" ht="14.4"/>
    <row r="613865" s="11" customFormat="1" ht="14.4"/>
    <row r="613866" s="11" customFormat="1" ht="14.4"/>
    <row r="613867" s="11" customFormat="1" ht="14.4"/>
    <row r="613868" s="11" customFormat="1" ht="14.4"/>
    <row r="613869" s="11" customFormat="1" ht="14.4"/>
    <row r="613870" s="11" customFormat="1" ht="14.4"/>
    <row r="613871" s="11" customFormat="1" ht="14.4"/>
    <row r="613872" s="11" customFormat="1" ht="14.4"/>
    <row r="613873" s="11" customFormat="1" ht="14.4"/>
    <row r="613874" s="11" customFormat="1" ht="14.4"/>
    <row r="613875" s="11" customFormat="1" ht="14.4"/>
    <row r="613876" s="11" customFormat="1" ht="14.4"/>
    <row r="613877" s="11" customFormat="1" ht="14.4"/>
    <row r="613878" s="11" customFormat="1" ht="14.4"/>
    <row r="613879" s="11" customFormat="1" ht="14.4"/>
    <row r="613880" s="11" customFormat="1" ht="14.4"/>
    <row r="613881" s="11" customFormat="1" ht="14.4"/>
    <row r="613882" s="11" customFormat="1" ht="14.4"/>
    <row r="613883" s="11" customFormat="1" ht="14.4"/>
    <row r="613884" s="11" customFormat="1" ht="14.4"/>
    <row r="613885" s="11" customFormat="1" ht="14.4"/>
    <row r="613886" s="11" customFormat="1" ht="14.4"/>
    <row r="613887" s="11" customFormat="1" ht="14.4"/>
    <row r="613888" s="11" customFormat="1" ht="14.4"/>
    <row r="613889" s="11" customFormat="1" ht="14.4"/>
    <row r="613890" s="11" customFormat="1" ht="14.4"/>
    <row r="613891" s="11" customFormat="1" ht="14.4"/>
    <row r="613892" s="11" customFormat="1" ht="14.4"/>
    <row r="613893" s="11" customFormat="1" ht="14.4"/>
    <row r="613894" s="11" customFormat="1" ht="14.4"/>
    <row r="613895" s="11" customFormat="1" ht="14.4"/>
    <row r="613896" s="11" customFormat="1" ht="14.4"/>
    <row r="613897" s="11" customFormat="1" ht="14.4"/>
    <row r="613898" s="11" customFormat="1" ht="14.4"/>
    <row r="613899" s="11" customFormat="1" ht="14.4"/>
    <row r="613900" s="11" customFormat="1" ht="14.4"/>
    <row r="613901" s="11" customFormat="1" ht="14.4"/>
    <row r="613902" s="11" customFormat="1" ht="14.4"/>
    <row r="613903" s="11" customFormat="1" ht="14.4"/>
    <row r="613904" s="11" customFormat="1" ht="14.4"/>
    <row r="613905" s="11" customFormat="1" ht="14.4"/>
    <row r="613906" s="11" customFormat="1" ht="14.4"/>
    <row r="613907" s="11" customFormat="1" ht="14.4"/>
    <row r="613908" s="11" customFormat="1" ht="14.4"/>
    <row r="613909" s="11" customFormat="1" ht="14.4"/>
    <row r="613910" s="11" customFormat="1" ht="14.4"/>
    <row r="613911" s="11" customFormat="1" ht="14.4"/>
    <row r="613912" s="11" customFormat="1" ht="14.4"/>
    <row r="613913" s="11" customFormat="1" ht="14.4"/>
    <row r="613914" s="11" customFormat="1" ht="14.4"/>
    <row r="613915" s="11" customFormat="1" ht="14.4"/>
    <row r="613916" s="11" customFormat="1" ht="14.4"/>
    <row r="613917" s="11" customFormat="1" ht="14.4"/>
    <row r="613918" s="11" customFormat="1" ht="14.4"/>
    <row r="613919" s="11" customFormat="1" ht="14.4"/>
    <row r="613920" s="11" customFormat="1" ht="14.4"/>
    <row r="613921" s="11" customFormat="1" ht="14.4"/>
    <row r="613922" s="11" customFormat="1" ht="14.4"/>
    <row r="613923" s="11" customFormat="1" ht="14.4"/>
    <row r="613924" s="11" customFormat="1" ht="14.4"/>
    <row r="613925" s="11" customFormat="1" ht="14.4"/>
    <row r="613926" s="11" customFormat="1" ht="14.4"/>
    <row r="613927" s="11" customFormat="1" ht="14.4"/>
    <row r="613928" s="11" customFormat="1" ht="14.4"/>
    <row r="613929" s="11" customFormat="1" ht="14.4"/>
    <row r="613930" s="11" customFormat="1" ht="14.4"/>
    <row r="613931" s="11" customFormat="1" ht="14.4"/>
    <row r="613932" s="11" customFormat="1" ht="14.4"/>
    <row r="613933" s="11" customFormat="1" ht="14.4"/>
    <row r="613934" s="11" customFormat="1" ht="14.4"/>
    <row r="613935" s="11" customFormat="1" ht="14.4"/>
    <row r="613936" s="11" customFormat="1" ht="14.4"/>
    <row r="613937" s="11" customFormat="1" ht="14.4"/>
    <row r="613938" s="11" customFormat="1" ht="14.4"/>
    <row r="613939" s="11" customFormat="1" ht="14.4"/>
    <row r="613940" s="11" customFormat="1" ht="14.4"/>
    <row r="613941" s="11" customFormat="1" ht="14.4"/>
    <row r="613942" s="11" customFormat="1" ht="14.4"/>
    <row r="613943" s="11" customFormat="1" ht="14.4"/>
    <row r="613944" s="11" customFormat="1" ht="14.4"/>
    <row r="613945" s="11" customFormat="1" ht="14.4"/>
    <row r="613946" s="11" customFormat="1" ht="14.4"/>
    <row r="613947" s="11" customFormat="1" ht="14.4"/>
    <row r="613948" s="11" customFormat="1" ht="14.4"/>
    <row r="613949" s="11" customFormat="1" ht="14.4"/>
    <row r="613950" s="11" customFormat="1" ht="14.4"/>
    <row r="613951" s="11" customFormat="1" ht="14.4"/>
    <row r="613952" s="11" customFormat="1" ht="14.4"/>
    <row r="613953" s="11" customFormat="1" ht="14.4"/>
    <row r="613954" s="11" customFormat="1" ht="14.4"/>
    <row r="613955" s="11" customFormat="1" ht="14.4"/>
    <row r="613956" s="11" customFormat="1" ht="14.4"/>
    <row r="613957" s="11" customFormat="1" ht="14.4"/>
    <row r="613958" s="11" customFormat="1" ht="14.4"/>
    <row r="613959" s="11" customFormat="1" ht="14.4"/>
    <row r="613960" s="11" customFormat="1" ht="14.4"/>
    <row r="613961" s="11" customFormat="1" ht="14.4"/>
    <row r="613962" s="11" customFormat="1" ht="14.4"/>
    <row r="613963" s="11" customFormat="1" ht="14.4"/>
    <row r="613964" s="11" customFormat="1" ht="14.4"/>
    <row r="613965" s="11" customFormat="1" ht="14.4"/>
    <row r="613966" s="11" customFormat="1" ht="14.4"/>
    <row r="613967" s="11" customFormat="1" ht="14.4"/>
    <row r="613968" s="11" customFormat="1" ht="14.4"/>
    <row r="613969" s="11" customFormat="1" ht="14.4"/>
    <row r="613970" s="11" customFormat="1" ht="14.4"/>
    <row r="613971" s="11" customFormat="1" ht="14.4"/>
    <row r="613972" s="11" customFormat="1" ht="14.4"/>
    <row r="613973" s="11" customFormat="1" ht="14.4"/>
    <row r="613974" s="11" customFormat="1" ht="14.4"/>
    <row r="613975" s="11" customFormat="1" ht="14.4"/>
    <row r="613976" s="11" customFormat="1" ht="14.4"/>
    <row r="613977" s="11" customFormat="1" ht="14.4"/>
    <row r="613978" s="11" customFormat="1" ht="14.4"/>
    <row r="613979" s="11" customFormat="1" ht="14.4"/>
    <row r="613980" s="11" customFormat="1" ht="14.4"/>
    <row r="613981" s="11" customFormat="1" ht="14.4"/>
    <row r="613982" s="11" customFormat="1" ht="14.4"/>
    <row r="613983" s="11" customFormat="1" ht="14.4"/>
    <row r="613984" s="11" customFormat="1" ht="14.4"/>
    <row r="613985" s="11" customFormat="1" ht="14.4"/>
    <row r="613986" s="11" customFormat="1" ht="14.4"/>
    <row r="613987" s="11" customFormat="1" ht="14.4"/>
    <row r="613988" s="11" customFormat="1" ht="14.4"/>
    <row r="613989" s="11" customFormat="1" ht="14.4"/>
    <row r="613990" s="11" customFormat="1" ht="14.4"/>
    <row r="613991" s="11" customFormat="1" ht="14.4"/>
    <row r="613992" s="11" customFormat="1" ht="14.4"/>
    <row r="613993" s="11" customFormat="1" ht="14.4"/>
    <row r="613994" s="11" customFormat="1" ht="14.4"/>
    <row r="613995" s="11" customFormat="1" ht="14.4"/>
    <row r="613996" s="11" customFormat="1" ht="14.4"/>
    <row r="613997" s="11" customFormat="1" ht="14.4"/>
    <row r="613998" s="11" customFormat="1" ht="14.4"/>
    <row r="613999" s="11" customFormat="1" ht="14.4"/>
    <row r="614000" s="11" customFormat="1" ht="14.4"/>
    <row r="614001" s="11" customFormat="1" ht="14.4"/>
    <row r="614002" s="11" customFormat="1" ht="14.4"/>
    <row r="614003" s="11" customFormat="1" ht="14.4"/>
    <row r="614004" s="11" customFormat="1" ht="14.4"/>
    <row r="614005" s="11" customFormat="1" ht="14.4"/>
    <row r="614006" s="11" customFormat="1" ht="14.4"/>
    <row r="614007" s="11" customFormat="1" ht="14.4"/>
    <row r="614008" s="11" customFormat="1" ht="14.4"/>
    <row r="614009" s="11" customFormat="1" ht="14.4"/>
    <row r="614010" s="11" customFormat="1" ht="14.4"/>
    <row r="614011" s="11" customFormat="1" ht="14.4"/>
    <row r="614012" s="11" customFormat="1" ht="14.4"/>
    <row r="614013" s="11" customFormat="1" ht="14.4"/>
    <row r="614014" s="11" customFormat="1" ht="14.4"/>
    <row r="614015" s="11" customFormat="1" ht="14.4"/>
    <row r="614016" s="11" customFormat="1" ht="14.4"/>
    <row r="614017" s="11" customFormat="1" ht="14.4"/>
    <row r="614018" s="11" customFormat="1" ht="14.4"/>
    <row r="614019" s="11" customFormat="1" ht="14.4"/>
    <row r="614020" s="11" customFormat="1" ht="14.4"/>
    <row r="614021" s="11" customFormat="1" ht="14.4"/>
    <row r="614022" s="11" customFormat="1" ht="14.4"/>
    <row r="614023" s="11" customFormat="1" ht="14.4"/>
    <row r="614024" s="11" customFormat="1" ht="14.4"/>
    <row r="614025" s="11" customFormat="1" ht="14.4"/>
    <row r="614026" s="11" customFormat="1" ht="14.4"/>
    <row r="614027" s="11" customFormat="1" ht="14.4"/>
    <row r="614028" s="11" customFormat="1" ht="14.4"/>
    <row r="614029" s="11" customFormat="1" ht="14.4"/>
    <row r="614030" s="11" customFormat="1" ht="14.4"/>
    <row r="614031" s="11" customFormat="1" ht="14.4"/>
    <row r="614032" s="11" customFormat="1" ht="14.4"/>
    <row r="614033" s="11" customFormat="1" ht="14.4"/>
    <row r="614034" s="11" customFormat="1" ht="14.4"/>
    <row r="614035" s="11" customFormat="1" ht="14.4"/>
    <row r="614036" s="11" customFormat="1" ht="14.4"/>
    <row r="614037" s="11" customFormat="1" ht="14.4"/>
    <row r="614038" s="11" customFormat="1" ht="14.4"/>
    <row r="614039" s="11" customFormat="1" ht="14.4"/>
    <row r="614040" s="11" customFormat="1" ht="14.4"/>
    <row r="614041" s="11" customFormat="1" ht="14.4"/>
    <row r="614042" s="11" customFormat="1" ht="14.4"/>
    <row r="614043" s="11" customFormat="1" ht="14.4"/>
    <row r="614044" s="11" customFormat="1" ht="14.4"/>
    <row r="614045" s="11" customFormat="1" ht="14.4"/>
    <row r="614046" s="11" customFormat="1" ht="14.4"/>
    <row r="614047" s="11" customFormat="1" ht="14.4"/>
    <row r="614048" s="11" customFormat="1" ht="14.4"/>
    <row r="614049" s="11" customFormat="1" ht="14.4"/>
    <row r="614050" s="11" customFormat="1" ht="14.4"/>
    <row r="614051" s="11" customFormat="1" ht="14.4"/>
    <row r="614052" s="11" customFormat="1" ht="14.4"/>
    <row r="614053" s="11" customFormat="1" ht="14.4"/>
    <row r="614054" s="11" customFormat="1" ht="14.4"/>
    <row r="614055" s="11" customFormat="1" ht="14.4"/>
    <row r="614056" s="11" customFormat="1" ht="14.4"/>
    <row r="614057" s="11" customFormat="1" ht="14.4"/>
    <row r="614058" s="11" customFormat="1" ht="14.4"/>
    <row r="614059" s="11" customFormat="1" ht="14.4"/>
    <row r="614060" s="11" customFormat="1" ht="14.4"/>
    <row r="614061" s="11" customFormat="1" ht="14.4"/>
    <row r="614062" s="11" customFormat="1" ht="14.4"/>
    <row r="614063" s="11" customFormat="1" ht="14.4"/>
    <row r="614064" s="11" customFormat="1" ht="14.4"/>
    <row r="614065" s="11" customFormat="1" ht="14.4"/>
    <row r="614066" s="11" customFormat="1" ht="14.4"/>
    <row r="614067" s="11" customFormat="1" ht="14.4"/>
    <row r="614068" s="11" customFormat="1" ht="14.4"/>
    <row r="614069" s="11" customFormat="1" ht="14.4"/>
    <row r="614070" s="11" customFormat="1" ht="14.4"/>
    <row r="614071" s="11" customFormat="1" ht="14.4"/>
    <row r="614072" s="11" customFormat="1" ht="14.4"/>
    <row r="614073" s="11" customFormat="1" ht="14.4"/>
    <row r="614074" s="11" customFormat="1" ht="14.4"/>
    <row r="614075" s="11" customFormat="1" ht="14.4"/>
    <row r="614076" s="11" customFormat="1" ht="14.4"/>
    <row r="614077" s="11" customFormat="1" ht="14.4"/>
    <row r="614078" s="11" customFormat="1" ht="14.4"/>
    <row r="614079" s="11" customFormat="1" ht="14.4"/>
    <row r="614080" s="11" customFormat="1" ht="14.4"/>
    <row r="614081" s="11" customFormat="1" ht="14.4"/>
    <row r="614082" s="11" customFormat="1" ht="14.4"/>
    <row r="614083" s="11" customFormat="1" ht="14.4"/>
    <row r="614084" s="11" customFormat="1" ht="14.4"/>
    <row r="614085" s="11" customFormat="1" ht="14.4"/>
    <row r="614086" s="11" customFormat="1" ht="14.4"/>
    <row r="614087" s="11" customFormat="1" ht="14.4"/>
    <row r="614088" s="11" customFormat="1" ht="14.4"/>
    <row r="614089" s="11" customFormat="1" ht="14.4"/>
    <row r="614090" s="11" customFormat="1" ht="14.4"/>
    <row r="614091" s="11" customFormat="1" ht="14.4"/>
    <row r="614092" s="11" customFormat="1" ht="14.4"/>
    <row r="614093" s="11" customFormat="1" ht="14.4"/>
    <row r="614094" s="11" customFormat="1" ht="14.4"/>
    <row r="614095" s="11" customFormat="1" ht="14.4"/>
    <row r="614096" s="11" customFormat="1" ht="14.4"/>
    <row r="614097" s="11" customFormat="1" ht="14.4"/>
    <row r="614098" s="11" customFormat="1" ht="14.4"/>
    <row r="614099" s="11" customFormat="1" ht="14.4"/>
    <row r="614100" s="11" customFormat="1" ht="14.4"/>
    <row r="614101" s="11" customFormat="1" ht="14.4"/>
    <row r="614102" s="11" customFormat="1" ht="14.4"/>
    <row r="614103" s="11" customFormat="1" ht="14.4"/>
    <row r="614104" s="11" customFormat="1" ht="14.4"/>
    <row r="614105" s="11" customFormat="1" ht="14.4"/>
    <row r="614106" s="11" customFormat="1" ht="14.4"/>
    <row r="614107" s="11" customFormat="1" ht="14.4"/>
    <row r="614108" s="11" customFormat="1" ht="14.4"/>
    <row r="614109" s="11" customFormat="1" ht="14.4"/>
    <row r="614110" s="11" customFormat="1" ht="14.4"/>
    <row r="614111" s="11" customFormat="1" ht="14.4"/>
    <row r="614112" s="11" customFormat="1" ht="14.4"/>
    <row r="614113" s="11" customFormat="1" ht="14.4"/>
    <row r="614114" s="11" customFormat="1" ht="14.4"/>
    <row r="614115" s="11" customFormat="1" ht="14.4"/>
    <row r="614116" s="11" customFormat="1" ht="14.4"/>
    <row r="614117" s="11" customFormat="1" ht="14.4"/>
    <row r="614118" s="11" customFormat="1" ht="14.4"/>
    <row r="614119" s="11" customFormat="1" ht="14.4"/>
    <row r="614120" s="11" customFormat="1" ht="14.4"/>
    <row r="614121" s="11" customFormat="1" ht="14.4"/>
    <row r="614122" s="11" customFormat="1" ht="14.4"/>
    <row r="614123" s="11" customFormat="1" ht="14.4"/>
    <row r="614124" s="11" customFormat="1" ht="14.4"/>
    <row r="614125" s="11" customFormat="1" ht="14.4"/>
    <row r="614126" s="11" customFormat="1" ht="14.4"/>
    <row r="614127" s="11" customFormat="1" ht="14.4"/>
    <row r="614128" s="11" customFormat="1" ht="14.4"/>
    <row r="614129" s="11" customFormat="1" ht="14.4"/>
    <row r="614130" s="11" customFormat="1" ht="14.4"/>
    <row r="614131" s="11" customFormat="1" ht="14.4"/>
    <row r="614132" s="11" customFormat="1" ht="14.4"/>
    <row r="614133" s="11" customFormat="1" ht="14.4"/>
    <row r="614134" s="11" customFormat="1" ht="14.4"/>
    <row r="614135" s="11" customFormat="1" ht="14.4"/>
    <row r="614136" s="11" customFormat="1" ht="14.4"/>
    <row r="614137" s="11" customFormat="1" ht="14.4"/>
    <row r="614138" s="11" customFormat="1" ht="14.4"/>
    <row r="614139" s="11" customFormat="1" ht="14.4"/>
    <row r="614140" s="11" customFormat="1" ht="14.4"/>
    <row r="614141" s="11" customFormat="1" ht="14.4"/>
    <row r="614142" s="11" customFormat="1" ht="14.4"/>
    <row r="614143" s="11" customFormat="1" ht="14.4"/>
    <row r="614144" s="11" customFormat="1" ht="14.4"/>
    <row r="614145" s="11" customFormat="1" ht="14.4"/>
    <row r="614146" s="11" customFormat="1" ht="14.4"/>
    <row r="614147" s="11" customFormat="1" ht="14.4"/>
    <row r="614148" s="11" customFormat="1" ht="14.4"/>
    <row r="614149" s="11" customFormat="1" ht="14.4"/>
    <row r="614150" s="11" customFormat="1" ht="14.4"/>
    <row r="614151" s="11" customFormat="1" ht="14.4"/>
    <row r="614152" s="11" customFormat="1" ht="14.4"/>
    <row r="614153" s="11" customFormat="1" ht="14.4"/>
    <row r="614154" s="11" customFormat="1" ht="14.4"/>
    <row r="614155" s="11" customFormat="1" ht="14.4"/>
    <row r="614156" s="11" customFormat="1" ht="14.4"/>
    <row r="614157" s="11" customFormat="1" ht="14.4"/>
    <row r="614158" s="11" customFormat="1" ht="14.4"/>
    <row r="614159" s="11" customFormat="1" ht="14.4"/>
    <row r="614160" s="11" customFormat="1" ht="14.4"/>
    <row r="614161" s="11" customFormat="1" ht="14.4"/>
    <row r="614162" s="11" customFormat="1" ht="14.4"/>
    <row r="614163" s="11" customFormat="1" ht="14.4"/>
    <row r="614164" s="11" customFormat="1" ht="14.4"/>
    <row r="614165" s="11" customFormat="1" ht="14.4"/>
    <row r="614166" s="11" customFormat="1" ht="14.4"/>
    <row r="614167" s="11" customFormat="1" ht="14.4"/>
    <row r="614168" s="11" customFormat="1" ht="14.4"/>
    <row r="614169" s="11" customFormat="1" ht="14.4"/>
    <row r="614170" s="11" customFormat="1" ht="14.4"/>
    <row r="614171" s="11" customFormat="1" ht="14.4"/>
    <row r="614172" s="11" customFormat="1" ht="14.4"/>
    <row r="614173" s="11" customFormat="1" ht="14.4"/>
    <row r="614174" s="11" customFormat="1" ht="14.4"/>
    <row r="614175" s="11" customFormat="1" ht="14.4"/>
    <row r="614176" s="11" customFormat="1" ht="14.4"/>
    <row r="614177" s="11" customFormat="1" ht="14.4"/>
    <row r="614178" s="11" customFormat="1" ht="14.4"/>
    <row r="614179" s="11" customFormat="1" ht="14.4"/>
    <row r="614180" s="11" customFormat="1" ht="14.4"/>
    <row r="614181" s="11" customFormat="1" ht="14.4"/>
    <row r="614182" s="11" customFormat="1" ht="14.4"/>
    <row r="614183" s="11" customFormat="1" ht="14.4"/>
    <row r="614184" s="11" customFormat="1" ht="14.4"/>
    <row r="614185" s="11" customFormat="1" ht="14.4"/>
    <row r="614186" s="11" customFormat="1" ht="14.4"/>
    <row r="614187" s="11" customFormat="1" ht="14.4"/>
    <row r="614188" s="11" customFormat="1" ht="14.4"/>
    <row r="614189" s="11" customFormat="1" ht="14.4"/>
    <row r="614190" s="11" customFormat="1" ht="14.4"/>
    <row r="614191" s="11" customFormat="1" ht="14.4"/>
    <row r="614192" s="11" customFormat="1" ht="14.4"/>
    <row r="614193" s="11" customFormat="1" ht="14.4"/>
    <row r="614194" s="11" customFormat="1" ht="14.4"/>
    <row r="614195" s="11" customFormat="1" ht="14.4"/>
    <row r="614196" s="11" customFormat="1" ht="14.4"/>
    <row r="614197" s="11" customFormat="1" ht="14.4"/>
    <row r="614198" s="11" customFormat="1" ht="14.4"/>
    <row r="614199" s="11" customFormat="1" ht="14.4"/>
    <row r="614200" s="11" customFormat="1" ht="14.4"/>
    <row r="614201" s="11" customFormat="1" ht="14.4"/>
    <row r="614202" s="11" customFormat="1" ht="14.4"/>
    <row r="614203" s="11" customFormat="1" ht="14.4"/>
    <row r="614204" s="11" customFormat="1" ht="14.4"/>
    <row r="614205" s="11" customFormat="1" ht="14.4"/>
    <row r="614206" s="11" customFormat="1" ht="14.4"/>
    <row r="614207" s="11" customFormat="1" ht="14.4"/>
    <row r="614208" s="11" customFormat="1" ht="14.4"/>
    <row r="614209" s="11" customFormat="1" ht="14.4"/>
    <row r="614210" s="11" customFormat="1" ht="14.4"/>
    <row r="614211" s="11" customFormat="1" ht="14.4"/>
    <row r="614212" s="11" customFormat="1" ht="14.4"/>
    <row r="614213" s="11" customFormat="1" ht="14.4"/>
    <row r="614214" s="11" customFormat="1" ht="14.4"/>
    <row r="614215" s="11" customFormat="1" ht="14.4"/>
    <row r="614216" s="11" customFormat="1" ht="14.4"/>
    <row r="614217" s="11" customFormat="1" ht="14.4"/>
    <row r="614218" s="11" customFormat="1" ht="14.4"/>
    <row r="614219" s="11" customFormat="1" ht="14.4"/>
    <row r="614220" s="11" customFormat="1" ht="14.4"/>
    <row r="614221" s="11" customFormat="1" ht="14.4"/>
    <row r="614222" s="11" customFormat="1" ht="14.4"/>
    <row r="614223" s="11" customFormat="1" ht="14.4"/>
    <row r="614224" s="11" customFormat="1" ht="14.4"/>
    <row r="614225" s="11" customFormat="1" ht="14.4"/>
    <row r="614226" s="11" customFormat="1" ht="14.4"/>
    <row r="614227" s="11" customFormat="1" ht="14.4"/>
    <row r="614228" s="11" customFormat="1" ht="14.4"/>
    <row r="614229" s="11" customFormat="1" ht="14.4"/>
    <row r="614230" s="11" customFormat="1" ht="14.4"/>
    <row r="614231" s="11" customFormat="1" ht="14.4"/>
    <row r="614232" s="11" customFormat="1" ht="14.4"/>
    <row r="614233" s="11" customFormat="1" ht="14.4"/>
    <row r="614234" s="11" customFormat="1" ht="14.4"/>
    <row r="614235" s="11" customFormat="1" ht="14.4"/>
    <row r="614236" s="11" customFormat="1" ht="14.4"/>
    <row r="614237" s="11" customFormat="1" ht="14.4"/>
    <row r="614238" s="11" customFormat="1" ht="14.4"/>
    <row r="614239" s="11" customFormat="1" ht="14.4"/>
    <row r="614240" s="11" customFormat="1" ht="14.4"/>
    <row r="614241" s="11" customFormat="1" ht="14.4"/>
    <row r="614242" s="11" customFormat="1" ht="14.4"/>
    <row r="614243" s="11" customFormat="1" ht="14.4"/>
    <row r="614244" s="11" customFormat="1" ht="14.4"/>
    <row r="614245" s="11" customFormat="1" ht="14.4"/>
    <row r="614246" s="11" customFormat="1" ht="14.4"/>
    <row r="614247" s="11" customFormat="1" ht="14.4"/>
    <row r="614248" s="11" customFormat="1" ht="14.4"/>
    <row r="614249" s="11" customFormat="1" ht="14.4"/>
    <row r="614250" s="11" customFormat="1" ht="14.4"/>
    <row r="614251" s="11" customFormat="1" ht="14.4"/>
    <row r="614252" s="11" customFormat="1" ht="14.4"/>
    <row r="614253" s="11" customFormat="1" ht="14.4"/>
    <row r="614254" s="11" customFormat="1" ht="14.4"/>
    <row r="614255" s="11" customFormat="1" ht="14.4"/>
    <row r="614256" s="11" customFormat="1" ht="14.4"/>
    <row r="614257" s="11" customFormat="1" ht="14.4"/>
    <row r="614258" s="11" customFormat="1" ht="14.4"/>
    <row r="614259" s="11" customFormat="1" ht="14.4"/>
    <row r="614260" s="11" customFormat="1" ht="14.4"/>
    <row r="614261" s="11" customFormat="1" ht="14.4"/>
    <row r="614262" s="11" customFormat="1" ht="14.4"/>
    <row r="614263" s="11" customFormat="1" ht="14.4"/>
    <row r="614264" s="11" customFormat="1" ht="14.4"/>
    <row r="614265" s="11" customFormat="1" ht="14.4"/>
    <row r="614266" s="11" customFormat="1" ht="14.4"/>
    <row r="614267" s="11" customFormat="1" ht="14.4"/>
    <row r="614268" s="11" customFormat="1" ht="14.4"/>
    <row r="614269" s="11" customFormat="1" ht="14.4"/>
    <row r="614270" s="11" customFormat="1" ht="14.4"/>
    <row r="614271" s="11" customFormat="1" ht="14.4"/>
    <row r="614272" s="11" customFormat="1" ht="14.4"/>
    <row r="614273" s="11" customFormat="1" ht="14.4"/>
    <row r="614274" s="11" customFormat="1" ht="14.4"/>
    <row r="614275" s="11" customFormat="1" ht="14.4"/>
    <row r="614276" s="11" customFormat="1" ht="14.4"/>
    <row r="614277" s="11" customFormat="1" ht="14.4"/>
    <row r="614278" s="11" customFormat="1" ht="14.4"/>
    <row r="614279" s="11" customFormat="1" ht="14.4"/>
    <row r="614280" s="11" customFormat="1" ht="14.4"/>
    <row r="614281" s="11" customFormat="1" ht="14.4"/>
    <row r="614282" s="11" customFormat="1" ht="14.4"/>
    <row r="614283" s="11" customFormat="1" ht="14.4"/>
    <row r="614284" s="11" customFormat="1" ht="14.4"/>
    <row r="614285" s="11" customFormat="1" ht="14.4"/>
    <row r="614286" s="11" customFormat="1" ht="14.4"/>
    <row r="614287" s="11" customFormat="1" ht="14.4"/>
    <row r="614288" s="11" customFormat="1" ht="14.4"/>
    <row r="614289" s="11" customFormat="1" ht="14.4"/>
    <row r="614290" s="11" customFormat="1" ht="14.4"/>
    <row r="614291" s="11" customFormat="1" ht="14.4"/>
    <row r="614292" s="11" customFormat="1" ht="14.4"/>
    <row r="614293" s="11" customFormat="1" ht="14.4"/>
    <row r="614294" s="11" customFormat="1" ht="14.4"/>
    <row r="614295" s="11" customFormat="1" ht="14.4"/>
    <row r="614296" s="11" customFormat="1" ht="14.4"/>
    <row r="614297" s="11" customFormat="1" ht="14.4"/>
    <row r="614298" s="11" customFormat="1" ht="14.4"/>
    <row r="614299" s="11" customFormat="1" ht="14.4"/>
    <row r="614300" s="11" customFormat="1" ht="14.4"/>
    <row r="614301" s="11" customFormat="1" ht="14.4"/>
    <row r="614302" s="11" customFormat="1" ht="14.4"/>
    <row r="614303" s="11" customFormat="1" ht="14.4"/>
    <row r="614304" s="11" customFormat="1" ht="14.4"/>
    <row r="614305" s="11" customFormat="1" ht="14.4"/>
    <row r="614306" s="11" customFormat="1" ht="14.4"/>
    <row r="614307" s="11" customFormat="1" ht="14.4"/>
    <row r="614308" s="11" customFormat="1" ht="14.4"/>
    <row r="614309" s="11" customFormat="1" ht="14.4"/>
    <row r="614310" s="11" customFormat="1" ht="14.4"/>
    <row r="614311" s="11" customFormat="1" ht="14.4"/>
    <row r="614312" s="11" customFormat="1" ht="14.4"/>
    <row r="614313" s="11" customFormat="1" ht="14.4"/>
    <row r="614314" s="11" customFormat="1" ht="14.4"/>
    <row r="614315" s="11" customFormat="1" ht="14.4"/>
    <row r="614316" s="11" customFormat="1" ht="14.4"/>
    <row r="614317" s="11" customFormat="1" ht="14.4"/>
    <row r="614318" s="11" customFormat="1" ht="14.4"/>
    <row r="614319" s="11" customFormat="1" ht="14.4"/>
    <row r="614320" s="11" customFormat="1" ht="14.4"/>
    <row r="614321" s="11" customFormat="1" ht="14.4"/>
    <row r="614322" s="11" customFormat="1" ht="14.4"/>
    <row r="614323" s="11" customFormat="1" ht="14.4"/>
    <row r="614324" s="11" customFormat="1" ht="14.4"/>
    <row r="614325" s="11" customFormat="1" ht="14.4"/>
    <row r="614326" s="11" customFormat="1" ht="14.4"/>
    <row r="614327" s="11" customFormat="1" ht="14.4"/>
    <row r="614328" s="11" customFormat="1" ht="14.4"/>
    <row r="614329" s="11" customFormat="1" ht="14.4"/>
    <row r="614330" s="11" customFormat="1" ht="14.4"/>
    <row r="614331" s="11" customFormat="1" ht="14.4"/>
    <row r="614332" s="11" customFormat="1" ht="14.4"/>
    <row r="614333" s="11" customFormat="1" ht="14.4"/>
    <row r="614334" s="11" customFormat="1" ht="14.4"/>
    <row r="614335" s="11" customFormat="1" ht="14.4"/>
    <row r="614336" s="11" customFormat="1" ht="14.4"/>
    <row r="614337" s="11" customFormat="1" ht="14.4"/>
    <row r="614338" s="11" customFormat="1" ht="14.4"/>
    <row r="614339" s="11" customFormat="1" ht="14.4"/>
    <row r="614340" s="11" customFormat="1" ht="14.4"/>
    <row r="614341" s="11" customFormat="1" ht="14.4"/>
    <row r="614342" s="11" customFormat="1" ht="14.4"/>
    <row r="614343" s="11" customFormat="1" ht="14.4"/>
    <row r="614344" s="11" customFormat="1" ht="14.4"/>
    <row r="614345" s="11" customFormat="1" ht="14.4"/>
    <row r="614346" s="11" customFormat="1" ht="14.4"/>
    <row r="614347" s="11" customFormat="1" ht="14.4"/>
    <row r="614348" s="11" customFormat="1" ht="14.4"/>
    <row r="614349" s="11" customFormat="1" ht="14.4"/>
    <row r="614350" s="11" customFormat="1" ht="14.4"/>
    <row r="614351" s="11" customFormat="1" ht="14.4"/>
    <row r="614352" s="11" customFormat="1" ht="14.4"/>
    <row r="614353" s="11" customFormat="1" ht="14.4"/>
    <row r="614354" s="11" customFormat="1" ht="14.4"/>
    <row r="614355" s="11" customFormat="1" ht="14.4"/>
    <row r="614356" s="11" customFormat="1" ht="14.4"/>
    <row r="614357" s="11" customFormat="1" ht="14.4"/>
    <row r="614358" s="11" customFormat="1" ht="14.4"/>
    <row r="614359" s="11" customFormat="1" ht="14.4"/>
    <row r="614360" s="11" customFormat="1" ht="14.4"/>
    <row r="614361" s="11" customFormat="1" ht="14.4"/>
    <row r="614362" s="11" customFormat="1" ht="14.4"/>
    <row r="614363" s="11" customFormat="1" ht="14.4"/>
    <row r="614364" s="11" customFormat="1" ht="14.4"/>
    <row r="614365" s="11" customFormat="1" ht="14.4"/>
    <row r="614366" s="11" customFormat="1" ht="14.4"/>
    <row r="614367" s="11" customFormat="1" ht="14.4"/>
    <row r="614368" s="11" customFormat="1" ht="14.4"/>
    <row r="614369" s="11" customFormat="1" ht="14.4"/>
    <row r="614370" s="11" customFormat="1" ht="14.4"/>
    <row r="614371" s="11" customFormat="1" ht="14.4"/>
    <row r="614372" s="11" customFormat="1" ht="14.4"/>
    <row r="614373" s="11" customFormat="1" ht="14.4"/>
    <row r="614374" s="11" customFormat="1" ht="14.4"/>
    <row r="614375" s="11" customFormat="1" ht="14.4"/>
    <row r="614376" s="11" customFormat="1" ht="14.4"/>
    <row r="614377" s="11" customFormat="1" ht="14.4"/>
    <row r="614378" s="11" customFormat="1" ht="14.4"/>
    <row r="614379" s="11" customFormat="1" ht="14.4"/>
    <row r="614380" s="11" customFormat="1" ht="14.4"/>
    <row r="614381" s="11" customFormat="1" ht="14.4"/>
    <row r="614382" s="11" customFormat="1" ht="14.4"/>
    <row r="614383" s="11" customFormat="1" ht="14.4"/>
    <row r="614384" s="11" customFormat="1" ht="14.4"/>
    <row r="614385" s="11" customFormat="1" ht="14.4"/>
    <row r="614386" s="11" customFormat="1" ht="14.4"/>
    <row r="614387" s="11" customFormat="1" ht="14.4"/>
    <row r="614388" s="11" customFormat="1" ht="14.4"/>
    <row r="614389" s="11" customFormat="1" ht="14.4"/>
    <row r="614390" s="11" customFormat="1" ht="14.4"/>
    <row r="614391" s="11" customFormat="1" ht="14.4"/>
    <row r="614392" s="11" customFormat="1" ht="14.4"/>
    <row r="614393" s="11" customFormat="1" ht="14.4"/>
    <row r="614394" s="11" customFormat="1" ht="14.4"/>
    <row r="614395" s="11" customFormat="1" ht="14.4"/>
    <row r="614396" s="11" customFormat="1" ht="14.4"/>
    <row r="614397" s="11" customFormat="1" ht="14.4"/>
    <row r="614398" s="11" customFormat="1" ht="14.4"/>
    <row r="614399" s="11" customFormat="1" ht="14.4"/>
    <row r="614400" s="11" customFormat="1" ht="14.4"/>
    <row r="614401" s="11" customFormat="1" ht="14.4"/>
    <row r="614402" s="11" customFormat="1" ht="14.4"/>
    <row r="614403" s="11" customFormat="1" ht="14.4"/>
    <row r="614404" s="11" customFormat="1" ht="14.4"/>
    <row r="614405" s="11" customFormat="1" ht="14.4"/>
    <row r="614406" s="11" customFormat="1" ht="14.4"/>
    <row r="614407" s="11" customFormat="1" ht="14.4"/>
    <row r="614408" s="11" customFormat="1" ht="14.4"/>
    <row r="614409" s="11" customFormat="1" ht="14.4"/>
    <row r="614410" s="11" customFormat="1" ht="14.4"/>
    <row r="614411" s="11" customFormat="1" ht="14.4"/>
    <row r="614412" s="11" customFormat="1" ht="14.4"/>
    <row r="614413" s="11" customFormat="1" ht="14.4"/>
    <row r="614414" s="11" customFormat="1" ht="14.4"/>
    <row r="614415" s="11" customFormat="1" ht="14.4"/>
    <row r="614416" s="11" customFormat="1" ht="14.4"/>
    <row r="614417" s="11" customFormat="1" ht="14.4"/>
    <row r="614418" s="11" customFormat="1" ht="14.4"/>
    <row r="614419" s="11" customFormat="1" ht="14.4"/>
    <row r="614420" s="11" customFormat="1" ht="14.4"/>
    <row r="614421" s="11" customFormat="1" ht="14.4"/>
    <row r="614422" s="11" customFormat="1" ht="14.4"/>
    <row r="614423" s="11" customFormat="1" ht="14.4"/>
    <row r="614424" s="11" customFormat="1" ht="14.4"/>
    <row r="614425" s="11" customFormat="1" ht="14.4"/>
    <row r="614426" s="11" customFormat="1" ht="14.4"/>
    <row r="614427" s="11" customFormat="1" ht="14.4"/>
    <row r="614428" s="11" customFormat="1" ht="14.4"/>
    <row r="614429" s="11" customFormat="1" ht="14.4"/>
    <row r="614430" s="11" customFormat="1" ht="14.4"/>
    <row r="614431" s="11" customFormat="1" ht="14.4"/>
    <row r="614432" s="11" customFormat="1" ht="14.4"/>
    <row r="614433" s="11" customFormat="1" ht="14.4"/>
    <row r="614434" s="11" customFormat="1" ht="14.4"/>
    <row r="614435" s="11" customFormat="1" ht="14.4"/>
    <row r="614436" s="11" customFormat="1" ht="14.4"/>
    <row r="614437" s="11" customFormat="1" ht="14.4"/>
    <row r="614438" s="11" customFormat="1" ht="14.4"/>
    <row r="614439" s="11" customFormat="1" ht="14.4"/>
    <row r="614440" s="11" customFormat="1" ht="14.4"/>
    <row r="614441" s="11" customFormat="1" ht="14.4"/>
    <row r="614442" s="11" customFormat="1" ht="14.4"/>
    <row r="614443" s="11" customFormat="1" ht="14.4"/>
    <row r="614444" s="11" customFormat="1" ht="14.4"/>
    <row r="614445" s="11" customFormat="1" ht="14.4"/>
    <row r="614446" s="11" customFormat="1" ht="14.4"/>
    <row r="614447" s="11" customFormat="1" ht="14.4"/>
    <row r="614448" s="11" customFormat="1" ht="14.4"/>
    <row r="614449" s="11" customFormat="1" ht="14.4"/>
    <row r="614450" s="11" customFormat="1" ht="14.4"/>
    <row r="614451" s="11" customFormat="1" ht="14.4"/>
    <row r="614452" s="11" customFormat="1" ht="14.4"/>
    <row r="614453" s="11" customFormat="1" ht="14.4"/>
    <row r="614454" s="11" customFormat="1" ht="14.4"/>
    <row r="614455" s="11" customFormat="1" ht="14.4"/>
    <row r="614456" s="11" customFormat="1" ht="14.4"/>
    <row r="614457" s="11" customFormat="1" ht="14.4"/>
    <row r="614458" s="11" customFormat="1" ht="14.4"/>
    <row r="614459" s="11" customFormat="1" ht="14.4"/>
    <row r="614460" s="11" customFormat="1" ht="14.4"/>
    <row r="614461" s="11" customFormat="1" ht="14.4"/>
    <row r="614462" s="11" customFormat="1" ht="14.4"/>
    <row r="614463" s="11" customFormat="1" ht="14.4"/>
    <row r="614464" s="11" customFormat="1" ht="14.4"/>
    <row r="614465" s="11" customFormat="1" ht="14.4"/>
    <row r="614466" s="11" customFormat="1" ht="14.4"/>
    <row r="614467" s="11" customFormat="1" ht="14.4"/>
    <row r="614468" s="11" customFormat="1" ht="14.4"/>
    <row r="614469" s="11" customFormat="1" ht="14.4"/>
    <row r="614470" s="11" customFormat="1" ht="14.4"/>
    <row r="614471" s="11" customFormat="1" ht="14.4"/>
    <row r="614472" s="11" customFormat="1" ht="14.4"/>
    <row r="614473" s="11" customFormat="1" ht="14.4"/>
    <row r="614474" s="11" customFormat="1" ht="14.4"/>
    <row r="614475" s="11" customFormat="1" ht="14.4"/>
    <row r="614476" s="11" customFormat="1" ht="14.4"/>
    <row r="614477" s="11" customFormat="1" ht="14.4"/>
    <row r="614478" s="11" customFormat="1" ht="14.4"/>
    <row r="614479" s="11" customFormat="1" ht="14.4"/>
    <row r="614480" s="11" customFormat="1" ht="14.4"/>
    <row r="614481" s="11" customFormat="1" ht="14.4"/>
    <row r="614482" s="11" customFormat="1" ht="14.4"/>
    <row r="614483" s="11" customFormat="1" ht="14.4"/>
    <row r="614484" s="11" customFormat="1" ht="14.4"/>
    <row r="614485" s="11" customFormat="1" ht="14.4"/>
    <row r="614486" s="11" customFormat="1" ht="14.4"/>
    <row r="614487" s="11" customFormat="1" ht="14.4"/>
    <row r="614488" s="11" customFormat="1" ht="14.4"/>
    <row r="614489" s="11" customFormat="1" ht="14.4"/>
    <row r="614490" s="11" customFormat="1" ht="14.4"/>
    <row r="614491" s="11" customFormat="1" ht="14.4"/>
    <row r="614492" s="11" customFormat="1" ht="14.4"/>
    <row r="614493" s="11" customFormat="1" ht="14.4"/>
    <row r="614494" s="11" customFormat="1" ht="14.4"/>
    <row r="614495" s="11" customFormat="1" ht="14.4"/>
    <row r="614496" s="11" customFormat="1" ht="14.4"/>
    <row r="614497" s="11" customFormat="1" ht="14.4"/>
    <row r="614498" s="11" customFormat="1" ht="14.4"/>
    <row r="614499" s="11" customFormat="1" ht="14.4"/>
    <row r="614500" s="11" customFormat="1" ht="14.4"/>
    <row r="614501" s="11" customFormat="1" ht="14.4"/>
    <row r="614502" s="11" customFormat="1" ht="14.4"/>
    <row r="614503" s="11" customFormat="1" ht="14.4"/>
    <row r="614504" s="11" customFormat="1" ht="14.4"/>
    <row r="614505" s="11" customFormat="1" ht="14.4"/>
    <row r="614506" s="11" customFormat="1" ht="14.4"/>
    <row r="614507" s="11" customFormat="1" ht="14.4"/>
    <row r="614508" s="11" customFormat="1" ht="14.4"/>
    <row r="614509" s="11" customFormat="1" ht="14.4"/>
    <row r="614510" s="11" customFormat="1" ht="14.4"/>
    <row r="614511" s="11" customFormat="1" ht="14.4"/>
    <row r="614512" s="11" customFormat="1" ht="14.4"/>
    <row r="614513" s="11" customFormat="1" ht="14.4"/>
    <row r="614514" s="11" customFormat="1" ht="14.4"/>
    <row r="614515" s="11" customFormat="1" ht="14.4"/>
    <row r="614516" s="11" customFormat="1" ht="14.4"/>
    <row r="614517" s="11" customFormat="1" ht="14.4"/>
    <row r="614518" s="11" customFormat="1" ht="14.4"/>
    <row r="614519" s="11" customFormat="1" ht="14.4"/>
    <row r="614520" s="11" customFormat="1" ht="14.4"/>
    <row r="614521" s="11" customFormat="1" ht="14.4"/>
    <row r="614522" s="11" customFormat="1" ht="14.4"/>
    <row r="614523" s="11" customFormat="1" ht="14.4"/>
    <row r="614524" s="11" customFormat="1" ht="14.4"/>
    <row r="614525" s="11" customFormat="1" ht="14.4"/>
    <row r="614526" s="11" customFormat="1" ht="14.4"/>
    <row r="614527" s="11" customFormat="1" ht="14.4"/>
    <row r="614528" s="11" customFormat="1" ht="14.4"/>
    <row r="614529" s="11" customFormat="1" ht="14.4"/>
    <row r="614530" s="11" customFormat="1" ht="14.4"/>
    <row r="614531" s="11" customFormat="1" ht="14.4"/>
    <row r="614532" s="11" customFormat="1" ht="14.4"/>
    <row r="614533" s="11" customFormat="1" ht="14.4"/>
    <row r="614534" s="11" customFormat="1" ht="14.4"/>
    <row r="614535" s="11" customFormat="1" ht="14.4"/>
    <row r="614536" s="11" customFormat="1" ht="14.4"/>
    <row r="614537" s="11" customFormat="1" ht="14.4"/>
    <row r="614538" s="11" customFormat="1" ht="14.4"/>
    <row r="614539" s="11" customFormat="1" ht="14.4"/>
    <row r="614540" s="11" customFormat="1" ht="14.4"/>
    <row r="614541" s="11" customFormat="1" ht="14.4"/>
    <row r="614542" s="11" customFormat="1" ht="14.4"/>
    <row r="614543" s="11" customFormat="1" ht="14.4"/>
    <row r="614544" s="11" customFormat="1" ht="14.4"/>
    <row r="614545" s="11" customFormat="1" ht="14.4"/>
    <row r="614546" s="11" customFormat="1" ht="14.4"/>
    <row r="614547" s="11" customFormat="1" ht="14.4"/>
    <row r="614548" s="11" customFormat="1" ht="14.4"/>
    <row r="614549" s="11" customFormat="1" ht="14.4"/>
    <row r="614550" s="11" customFormat="1" ht="14.4"/>
    <row r="614551" s="11" customFormat="1" ht="14.4"/>
    <row r="614552" s="11" customFormat="1" ht="14.4"/>
    <row r="614553" s="11" customFormat="1" ht="14.4"/>
    <row r="614554" s="11" customFormat="1" ht="14.4"/>
    <row r="614555" s="11" customFormat="1" ht="14.4"/>
    <row r="614556" s="11" customFormat="1" ht="14.4"/>
    <row r="614557" s="11" customFormat="1" ht="14.4"/>
    <row r="614558" s="11" customFormat="1" ht="14.4"/>
    <row r="614559" s="11" customFormat="1" ht="14.4"/>
    <row r="614560" s="11" customFormat="1" ht="14.4"/>
    <row r="614561" s="11" customFormat="1" ht="14.4"/>
    <row r="614562" s="11" customFormat="1" ht="14.4"/>
    <row r="614563" s="11" customFormat="1" ht="14.4"/>
    <row r="614564" s="11" customFormat="1" ht="14.4"/>
    <row r="614565" s="11" customFormat="1" ht="14.4"/>
    <row r="614566" s="11" customFormat="1" ht="14.4"/>
    <row r="614567" s="11" customFormat="1" ht="14.4"/>
    <row r="614568" s="11" customFormat="1" ht="14.4"/>
    <row r="614569" s="11" customFormat="1" ht="14.4"/>
    <row r="614570" s="11" customFormat="1" ht="14.4"/>
    <row r="614571" s="11" customFormat="1" ht="14.4"/>
    <row r="614572" s="11" customFormat="1" ht="14.4"/>
    <row r="614573" s="11" customFormat="1" ht="14.4"/>
    <row r="614574" s="11" customFormat="1" ht="14.4"/>
    <row r="614575" s="11" customFormat="1" ht="14.4"/>
    <row r="614576" s="11" customFormat="1" ht="14.4"/>
    <row r="614577" s="11" customFormat="1" ht="14.4"/>
    <row r="614578" s="11" customFormat="1" ht="14.4"/>
    <row r="614579" s="11" customFormat="1" ht="14.4"/>
    <row r="614580" s="11" customFormat="1" ht="14.4"/>
    <row r="614581" s="11" customFormat="1" ht="14.4"/>
    <row r="614582" s="11" customFormat="1" ht="14.4"/>
    <row r="614583" s="11" customFormat="1" ht="14.4"/>
    <row r="614584" s="11" customFormat="1" ht="14.4"/>
    <row r="614585" s="11" customFormat="1" ht="14.4"/>
    <row r="614586" s="11" customFormat="1" ht="14.4"/>
    <row r="614587" s="11" customFormat="1" ht="14.4"/>
    <row r="614588" s="11" customFormat="1" ht="14.4"/>
    <row r="614589" s="11" customFormat="1" ht="14.4"/>
    <row r="614590" s="11" customFormat="1" ht="14.4"/>
    <row r="614591" s="11" customFormat="1" ht="14.4"/>
    <row r="614592" s="11" customFormat="1" ht="14.4"/>
    <row r="614593" s="11" customFormat="1" ht="14.4"/>
    <row r="614594" s="11" customFormat="1" ht="14.4"/>
    <row r="614595" s="11" customFormat="1" ht="14.4"/>
    <row r="614596" s="11" customFormat="1" ht="14.4"/>
    <row r="614597" s="11" customFormat="1" ht="14.4"/>
    <row r="614598" s="11" customFormat="1" ht="14.4"/>
    <row r="614599" s="11" customFormat="1" ht="14.4"/>
    <row r="614600" s="11" customFormat="1" ht="14.4"/>
    <row r="614601" s="11" customFormat="1" ht="14.4"/>
    <row r="614602" s="11" customFormat="1" ht="14.4"/>
    <row r="614603" s="11" customFormat="1" ht="14.4"/>
    <row r="614604" s="11" customFormat="1" ht="14.4"/>
    <row r="614605" s="11" customFormat="1" ht="14.4"/>
    <row r="614606" s="11" customFormat="1" ht="14.4"/>
    <row r="614607" s="11" customFormat="1" ht="14.4"/>
    <row r="614608" s="11" customFormat="1" ht="14.4"/>
    <row r="614609" s="11" customFormat="1" ht="14.4"/>
    <row r="614610" s="11" customFormat="1" ht="14.4"/>
    <row r="614611" s="11" customFormat="1" ht="14.4"/>
    <row r="614612" s="11" customFormat="1" ht="14.4"/>
    <row r="614613" s="11" customFormat="1" ht="14.4"/>
    <row r="614614" s="11" customFormat="1" ht="14.4"/>
    <row r="614615" s="11" customFormat="1" ht="14.4"/>
    <row r="614616" s="11" customFormat="1" ht="14.4"/>
    <row r="614617" s="11" customFormat="1" ht="14.4"/>
    <row r="614618" s="11" customFormat="1" ht="14.4"/>
    <row r="614619" s="11" customFormat="1" ht="14.4"/>
    <row r="614620" s="11" customFormat="1" ht="14.4"/>
    <row r="614621" s="11" customFormat="1" ht="14.4"/>
    <row r="614622" s="11" customFormat="1" ht="14.4"/>
    <row r="614623" s="11" customFormat="1" ht="14.4"/>
    <row r="614624" s="11" customFormat="1" ht="14.4"/>
    <row r="614625" s="11" customFormat="1" ht="14.4"/>
    <row r="614626" s="11" customFormat="1" ht="14.4"/>
    <row r="614627" s="11" customFormat="1" ht="14.4"/>
    <row r="614628" s="11" customFormat="1" ht="14.4"/>
    <row r="614629" s="11" customFormat="1" ht="14.4"/>
    <row r="614630" s="11" customFormat="1" ht="14.4"/>
    <row r="614631" s="11" customFormat="1" ht="14.4"/>
    <row r="614632" s="11" customFormat="1" ht="14.4"/>
    <row r="614633" s="11" customFormat="1" ht="14.4"/>
    <row r="614634" s="11" customFormat="1" ht="14.4"/>
    <row r="614635" s="11" customFormat="1" ht="14.4"/>
    <row r="614636" s="11" customFormat="1" ht="14.4"/>
    <row r="614637" s="11" customFormat="1" ht="14.4"/>
    <row r="614638" s="11" customFormat="1" ht="14.4"/>
    <row r="614639" s="11" customFormat="1" ht="14.4"/>
    <row r="614640" s="11" customFormat="1" ht="14.4"/>
    <row r="614641" s="11" customFormat="1" ht="14.4"/>
    <row r="614642" s="11" customFormat="1" ht="14.4"/>
    <row r="614643" s="11" customFormat="1" ht="14.4"/>
    <row r="614644" s="11" customFormat="1" ht="14.4"/>
    <row r="614645" s="11" customFormat="1" ht="14.4"/>
    <row r="614646" s="11" customFormat="1" ht="14.4"/>
    <row r="614647" s="11" customFormat="1" ht="14.4"/>
    <row r="614648" s="11" customFormat="1" ht="14.4"/>
    <row r="614649" s="11" customFormat="1" ht="14.4"/>
    <row r="614650" s="11" customFormat="1" ht="14.4"/>
    <row r="614651" s="11" customFormat="1" ht="14.4"/>
    <row r="614652" s="11" customFormat="1" ht="14.4"/>
    <row r="614653" s="11" customFormat="1" ht="14.4"/>
    <row r="614654" s="11" customFormat="1" ht="14.4"/>
    <row r="614655" s="11" customFormat="1" ht="14.4"/>
    <row r="614656" s="11" customFormat="1" ht="14.4"/>
    <row r="614657" s="11" customFormat="1" ht="14.4"/>
    <row r="614658" s="11" customFormat="1" ht="14.4"/>
    <row r="614659" s="11" customFormat="1" ht="14.4"/>
    <row r="614660" s="11" customFormat="1" ht="14.4"/>
    <row r="614661" s="11" customFormat="1" ht="14.4"/>
    <row r="614662" s="11" customFormat="1" ht="14.4"/>
    <row r="614663" s="11" customFormat="1" ht="14.4"/>
    <row r="614664" s="11" customFormat="1" ht="14.4"/>
    <row r="614665" s="11" customFormat="1" ht="14.4"/>
    <row r="614666" s="11" customFormat="1" ht="14.4"/>
    <row r="614667" s="11" customFormat="1" ht="14.4"/>
    <row r="614668" s="11" customFormat="1" ht="14.4"/>
    <row r="614669" s="11" customFormat="1" ht="14.4"/>
    <row r="614670" s="11" customFormat="1" ht="14.4"/>
    <row r="614671" s="11" customFormat="1" ht="14.4"/>
    <row r="614672" s="11" customFormat="1" ht="14.4"/>
    <row r="614673" s="11" customFormat="1" ht="14.4"/>
    <row r="614674" s="11" customFormat="1" ht="14.4"/>
    <row r="614675" s="11" customFormat="1" ht="14.4"/>
    <row r="614676" s="11" customFormat="1" ht="14.4"/>
    <row r="614677" s="11" customFormat="1" ht="14.4"/>
    <row r="614678" s="11" customFormat="1" ht="14.4"/>
    <row r="614679" s="11" customFormat="1" ht="14.4"/>
    <row r="614680" s="11" customFormat="1" ht="14.4"/>
    <row r="614681" s="11" customFormat="1" ht="14.4"/>
    <row r="614682" s="11" customFormat="1" ht="14.4"/>
    <row r="614683" s="11" customFormat="1" ht="14.4"/>
    <row r="614684" s="11" customFormat="1" ht="14.4"/>
    <row r="614685" s="11" customFormat="1" ht="14.4"/>
    <row r="614686" s="11" customFormat="1" ht="14.4"/>
    <row r="614687" s="11" customFormat="1" ht="14.4"/>
    <row r="614688" s="11" customFormat="1" ht="14.4"/>
    <row r="614689" s="11" customFormat="1" ht="14.4"/>
    <row r="614690" s="11" customFormat="1" ht="14.4"/>
    <row r="614691" s="11" customFormat="1" ht="14.4"/>
    <row r="614692" s="11" customFormat="1" ht="14.4"/>
    <row r="614693" s="11" customFormat="1" ht="14.4"/>
    <row r="614694" s="11" customFormat="1" ht="14.4"/>
    <row r="614695" s="11" customFormat="1" ht="14.4"/>
    <row r="614696" s="11" customFormat="1" ht="14.4"/>
    <row r="614697" s="11" customFormat="1" ht="14.4"/>
    <row r="614698" s="11" customFormat="1" ht="14.4"/>
    <row r="614699" s="11" customFormat="1" ht="14.4"/>
    <row r="614700" s="11" customFormat="1" ht="14.4"/>
    <row r="614701" s="11" customFormat="1" ht="14.4"/>
    <row r="614702" s="11" customFormat="1" ht="14.4"/>
    <row r="614703" s="11" customFormat="1" ht="14.4"/>
    <row r="614704" s="11" customFormat="1" ht="14.4"/>
    <row r="614705" s="11" customFormat="1" ht="14.4"/>
    <row r="614706" s="11" customFormat="1" ht="14.4"/>
    <row r="614707" s="11" customFormat="1" ht="14.4"/>
    <row r="614708" s="11" customFormat="1" ht="14.4"/>
    <row r="614709" s="11" customFormat="1" ht="14.4"/>
    <row r="614710" s="11" customFormat="1" ht="14.4"/>
    <row r="614711" s="11" customFormat="1" ht="14.4"/>
    <row r="614712" s="11" customFormat="1" ht="14.4"/>
    <row r="614713" s="11" customFormat="1" ht="14.4"/>
    <row r="614714" s="11" customFormat="1" ht="14.4"/>
    <row r="614715" s="11" customFormat="1" ht="14.4"/>
    <row r="614716" s="11" customFormat="1" ht="14.4"/>
    <row r="614717" s="11" customFormat="1" ht="14.4"/>
    <row r="614718" s="11" customFormat="1" ht="14.4"/>
    <row r="614719" s="11" customFormat="1" ht="14.4"/>
    <row r="614720" s="11" customFormat="1" ht="14.4"/>
    <row r="614721" s="11" customFormat="1" ht="14.4"/>
    <row r="614722" s="11" customFormat="1" ht="14.4"/>
    <row r="614723" s="11" customFormat="1" ht="14.4"/>
    <row r="614724" s="11" customFormat="1" ht="14.4"/>
    <row r="614725" s="11" customFormat="1" ht="14.4"/>
    <row r="614726" s="11" customFormat="1" ht="14.4"/>
    <row r="614727" s="11" customFormat="1" ht="14.4"/>
    <row r="614728" s="11" customFormat="1" ht="14.4"/>
    <row r="614729" s="11" customFormat="1" ht="14.4"/>
    <row r="614730" s="11" customFormat="1" ht="14.4"/>
    <row r="614731" s="11" customFormat="1" ht="14.4"/>
    <row r="614732" s="11" customFormat="1" ht="14.4"/>
    <row r="614733" s="11" customFormat="1" ht="14.4"/>
    <row r="614734" s="11" customFormat="1" ht="14.4"/>
    <row r="614735" s="11" customFormat="1" ht="14.4"/>
    <row r="614736" s="11" customFormat="1" ht="14.4"/>
    <row r="614737" s="11" customFormat="1" ht="14.4"/>
    <row r="614738" s="11" customFormat="1" ht="14.4"/>
    <row r="614739" s="11" customFormat="1" ht="14.4"/>
    <row r="614740" s="11" customFormat="1" ht="14.4"/>
    <row r="614741" s="11" customFormat="1" ht="14.4"/>
    <row r="614742" s="11" customFormat="1" ht="14.4"/>
    <row r="614743" s="11" customFormat="1" ht="14.4"/>
    <row r="614744" s="11" customFormat="1" ht="14.4"/>
    <row r="614745" s="11" customFormat="1" ht="14.4"/>
    <row r="614746" s="11" customFormat="1" ht="14.4"/>
    <row r="614747" s="11" customFormat="1" ht="14.4"/>
    <row r="614748" s="11" customFormat="1" ht="14.4"/>
    <row r="614749" s="11" customFormat="1" ht="14.4"/>
    <row r="614750" s="11" customFormat="1" ht="14.4"/>
    <row r="614751" s="11" customFormat="1" ht="14.4"/>
    <row r="614752" s="11" customFormat="1" ht="14.4"/>
    <row r="614753" s="11" customFormat="1" ht="14.4"/>
    <row r="614754" s="11" customFormat="1" ht="14.4"/>
    <row r="614755" s="11" customFormat="1" ht="14.4"/>
    <row r="614756" s="11" customFormat="1" ht="14.4"/>
    <row r="614757" s="11" customFormat="1" ht="14.4"/>
    <row r="614758" s="11" customFormat="1" ht="14.4"/>
    <row r="614759" s="11" customFormat="1" ht="14.4"/>
    <row r="614760" s="11" customFormat="1" ht="14.4"/>
    <row r="614761" s="11" customFormat="1" ht="14.4"/>
    <row r="614762" s="11" customFormat="1" ht="14.4"/>
    <row r="614763" s="11" customFormat="1" ht="14.4"/>
    <row r="614764" s="11" customFormat="1" ht="14.4"/>
    <row r="614765" s="11" customFormat="1" ht="14.4"/>
    <row r="614766" s="11" customFormat="1" ht="14.4"/>
    <row r="614767" s="11" customFormat="1" ht="14.4"/>
    <row r="614768" s="11" customFormat="1" ht="14.4"/>
    <row r="614769" s="11" customFormat="1" ht="14.4"/>
    <row r="614770" s="11" customFormat="1" ht="14.4"/>
    <row r="614771" s="11" customFormat="1" ht="14.4"/>
    <row r="614772" s="11" customFormat="1" ht="14.4"/>
    <row r="614773" s="11" customFormat="1" ht="14.4"/>
    <row r="614774" s="11" customFormat="1" ht="14.4"/>
    <row r="614775" s="11" customFormat="1" ht="14.4"/>
    <row r="614776" s="11" customFormat="1" ht="14.4"/>
    <row r="614777" s="11" customFormat="1" ht="14.4"/>
    <row r="614778" s="11" customFormat="1" ht="14.4"/>
    <row r="614779" s="11" customFormat="1" ht="14.4"/>
    <row r="614780" s="11" customFormat="1" ht="14.4"/>
    <row r="614781" s="11" customFormat="1" ht="14.4"/>
    <row r="614782" s="11" customFormat="1" ht="14.4"/>
    <row r="614783" s="11" customFormat="1" ht="14.4"/>
    <row r="614784" s="11" customFormat="1" ht="14.4"/>
    <row r="614785" s="11" customFormat="1" ht="14.4"/>
    <row r="614786" s="11" customFormat="1" ht="14.4"/>
    <row r="614787" s="11" customFormat="1" ht="14.4"/>
    <row r="614788" s="11" customFormat="1" ht="14.4"/>
    <row r="614789" s="11" customFormat="1" ht="14.4"/>
    <row r="614790" s="11" customFormat="1" ht="14.4"/>
    <row r="614791" s="11" customFormat="1" ht="14.4"/>
    <row r="614792" s="11" customFormat="1" ht="14.4"/>
    <row r="614793" s="11" customFormat="1" ht="14.4"/>
    <row r="614794" s="11" customFormat="1" ht="14.4"/>
    <row r="614795" s="11" customFormat="1" ht="14.4"/>
    <row r="614796" s="11" customFormat="1" ht="14.4"/>
    <row r="614797" s="11" customFormat="1" ht="14.4"/>
    <row r="614798" s="11" customFormat="1" ht="14.4"/>
    <row r="614799" s="11" customFormat="1" ht="14.4"/>
    <row r="614800" s="11" customFormat="1" ht="14.4"/>
    <row r="614801" s="11" customFormat="1" ht="14.4"/>
    <row r="614802" s="11" customFormat="1" ht="14.4"/>
    <row r="614803" s="11" customFormat="1" ht="14.4"/>
    <row r="614804" s="11" customFormat="1" ht="14.4"/>
    <row r="614805" s="11" customFormat="1" ht="14.4"/>
    <row r="614806" s="11" customFormat="1" ht="14.4"/>
    <row r="614807" s="11" customFormat="1" ht="14.4"/>
    <row r="614808" s="11" customFormat="1" ht="14.4"/>
    <row r="614809" s="11" customFormat="1" ht="14.4"/>
    <row r="614810" s="11" customFormat="1" ht="14.4"/>
    <row r="614811" s="11" customFormat="1" ht="14.4"/>
    <row r="614812" s="11" customFormat="1" ht="14.4"/>
    <row r="614813" s="11" customFormat="1" ht="14.4"/>
    <row r="614814" s="11" customFormat="1" ht="14.4"/>
    <row r="614815" s="11" customFormat="1" ht="14.4"/>
    <row r="614816" s="11" customFormat="1" ht="14.4"/>
    <row r="614817" s="11" customFormat="1" ht="14.4"/>
    <row r="614818" s="11" customFormat="1" ht="14.4"/>
    <row r="614819" s="11" customFormat="1" ht="14.4"/>
    <row r="614820" s="11" customFormat="1" ht="14.4"/>
    <row r="614821" s="11" customFormat="1" ht="14.4"/>
    <row r="614822" s="11" customFormat="1" ht="14.4"/>
    <row r="614823" s="11" customFormat="1" ht="14.4"/>
    <row r="614824" s="11" customFormat="1" ht="14.4"/>
    <row r="614825" s="11" customFormat="1" ht="14.4"/>
    <row r="614826" s="11" customFormat="1" ht="14.4"/>
    <row r="614827" s="11" customFormat="1" ht="14.4"/>
    <row r="614828" s="11" customFormat="1" ht="14.4"/>
    <row r="614829" s="11" customFormat="1" ht="14.4"/>
    <row r="614830" s="11" customFormat="1" ht="14.4"/>
    <row r="614831" s="11" customFormat="1" ht="14.4"/>
    <row r="614832" s="11" customFormat="1" ht="14.4"/>
    <row r="614833" s="11" customFormat="1" ht="14.4"/>
    <row r="614834" s="11" customFormat="1" ht="14.4"/>
    <row r="614835" s="11" customFormat="1" ht="14.4"/>
    <row r="614836" s="11" customFormat="1" ht="14.4"/>
    <row r="614837" s="11" customFormat="1" ht="14.4"/>
    <row r="614838" s="11" customFormat="1" ht="14.4"/>
    <row r="614839" s="11" customFormat="1" ht="14.4"/>
    <row r="614840" s="11" customFormat="1" ht="14.4"/>
    <row r="614841" s="11" customFormat="1" ht="14.4"/>
    <row r="614842" s="11" customFormat="1" ht="14.4"/>
    <row r="614843" s="11" customFormat="1" ht="14.4"/>
    <row r="614844" s="11" customFormat="1" ht="14.4"/>
    <row r="614845" s="11" customFormat="1" ht="14.4"/>
    <row r="614846" s="11" customFormat="1" ht="14.4"/>
    <row r="614847" s="11" customFormat="1" ht="14.4"/>
    <row r="614848" s="11" customFormat="1" ht="14.4"/>
    <row r="614849" s="11" customFormat="1" ht="14.4"/>
    <row r="614850" s="11" customFormat="1" ht="14.4"/>
    <row r="614851" s="11" customFormat="1" ht="14.4"/>
    <row r="614852" s="11" customFormat="1" ht="14.4"/>
    <row r="614853" s="11" customFormat="1" ht="14.4"/>
    <row r="614854" s="11" customFormat="1" ht="14.4"/>
    <row r="614855" s="11" customFormat="1" ht="14.4"/>
    <row r="614856" s="11" customFormat="1" ht="14.4"/>
    <row r="614857" s="11" customFormat="1" ht="14.4"/>
    <row r="614858" s="11" customFormat="1" ht="14.4"/>
    <row r="614859" s="11" customFormat="1" ht="14.4"/>
    <row r="614860" s="11" customFormat="1" ht="14.4"/>
    <row r="614861" s="11" customFormat="1" ht="14.4"/>
    <row r="614862" s="11" customFormat="1" ht="14.4"/>
    <row r="614863" s="11" customFormat="1" ht="14.4"/>
    <row r="614864" s="11" customFormat="1" ht="14.4"/>
    <row r="614865" s="11" customFormat="1" ht="14.4"/>
    <row r="614866" s="11" customFormat="1" ht="14.4"/>
    <row r="614867" s="11" customFormat="1" ht="14.4"/>
    <row r="614868" s="11" customFormat="1" ht="14.4"/>
    <row r="614869" s="11" customFormat="1" ht="14.4"/>
    <row r="614870" s="11" customFormat="1" ht="14.4"/>
    <row r="614871" s="11" customFormat="1" ht="14.4"/>
    <row r="614872" s="11" customFormat="1" ht="14.4"/>
    <row r="614873" s="11" customFormat="1" ht="14.4"/>
    <row r="614874" s="11" customFormat="1" ht="14.4"/>
    <row r="614875" s="11" customFormat="1" ht="14.4"/>
    <row r="614876" s="11" customFormat="1" ht="14.4"/>
    <row r="614877" s="11" customFormat="1" ht="14.4"/>
    <row r="614878" s="11" customFormat="1" ht="14.4"/>
    <row r="614879" s="11" customFormat="1" ht="14.4"/>
    <row r="614880" s="11" customFormat="1" ht="14.4"/>
    <row r="614881" s="11" customFormat="1" ht="14.4"/>
    <row r="614882" s="11" customFormat="1" ht="14.4"/>
    <row r="614883" s="11" customFormat="1" ht="14.4"/>
    <row r="614884" s="11" customFormat="1" ht="14.4"/>
    <row r="614885" s="11" customFormat="1" ht="14.4"/>
    <row r="614886" s="11" customFormat="1" ht="14.4"/>
    <row r="614887" s="11" customFormat="1" ht="14.4"/>
    <row r="614888" s="11" customFormat="1" ht="14.4"/>
    <row r="614889" s="11" customFormat="1" ht="14.4"/>
    <row r="614890" s="11" customFormat="1" ht="14.4"/>
    <row r="614891" s="11" customFormat="1" ht="14.4"/>
    <row r="614892" s="11" customFormat="1" ht="14.4"/>
    <row r="614893" s="11" customFormat="1" ht="14.4"/>
    <row r="614894" s="11" customFormat="1" ht="14.4"/>
    <row r="614895" s="11" customFormat="1" ht="14.4"/>
    <row r="614896" s="11" customFormat="1" ht="14.4"/>
    <row r="614897" s="11" customFormat="1" ht="14.4"/>
    <row r="614898" s="11" customFormat="1" ht="14.4"/>
    <row r="614899" s="11" customFormat="1" ht="14.4"/>
    <row r="614900" s="11" customFormat="1" ht="14.4"/>
    <row r="614901" s="11" customFormat="1" ht="14.4"/>
    <row r="614902" s="11" customFormat="1" ht="14.4"/>
    <row r="614903" s="11" customFormat="1" ht="14.4"/>
    <row r="614904" s="11" customFormat="1" ht="14.4"/>
    <row r="614905" s="11" customFormat="1" ht="14.4"/>
    <row r="614906" s="11" customFormat="1" ht="14.4"/>
    <row r="614907" s="11" customFormat="1" ht="14.4"/>
    <row r="614908" s="11" customFormat="1" ht="14.4"/>
    <row r="614909" s="11" customFormat="1" ht="14.4"/>
    <row r="614910" s="11" customFormat="1" ht="14.4"/>
    <row r="614911" s="11" customFormat="1" ht="14.4"/>
    <row r="614912" s="11" customFormat="1" ht="14.4"/>
    <row r="614913" s="11" customFormat="1" ht="14.4"/>
    <row r="614914" s="11" customFormat="1" ht="14.4"/>
    <row r="614915" s="11" customFormat="1" ht="14.4"/>
    <row r="614916" s="11" customFormat="1" ht="14.4"/>
    <row r="614917" s="11" customFormat="1" ht="14.4"/>
    <row r="614918" s="11" customFormat="1" ht="14.4"/>
    <row r="614919" s="11" customFormat="1" ht="14.4"/>
    <row r="614920" s="11" customFormat="1" ht="14.4"/>
    <row r="614921" s="11" customFormat="1" ht="14.4"/>
    <row r="614922" s="11" customFormat="1" ht="14.4"/>
    <row r="614923" s="11" customFormat="1" ht="14.4"/>
    <row r="614924" s="11" customFormat="1" ht="14.4"/>
    <row r="614925" s="11" customFormat="1" ht="14.4"/>
    <row r="614926" s="11" customFormat="1" ht="14.4"/>
    <row r="614927" s="11" customFormat="1" ht="14.4"/>
    <row r="614928" s="11" customFormat="1" ht="14.4"/>
    <row r="614929" s="11" customFormat="1" ht="14.4"/>
    <row r="614930" s="11" customFormat="1" ht="14.4"/>
    <row r="614931" s="11" customFormat="1" ht="14.4"/>
    <row r="614932" s="11" customFormat="1" ht="14.4"/>
    <row r="614933" s="11" customFormat="1" ht="14.4"/>
    <row r="614934" s="11" customFormat="1" ht="14.4"/>
    <row r="614935" s="11" customFormat="1" ht="14.4"/>
    <row r="614936" s="11" customFormat="1" ht="14.4"/>
    <row r="614937" s="11" customFormat="1" ht="14.4"/>
    <row r="614938" s="11" customFormat="1" ht="14.4"/>
    <row r="614939" s="11" customFormat="1" ht="14.4"/>
    <row r="614940" s="11" customFormat="1" ht="14.4"/>
    <row r="614941" s="11" customFormat="1" ht="14.4"/>
    <row r="614942" s="11" customFormat="1" ht="14.4"/>
    <row r="614943" s="11" customFormat="1" ht="14.4"/>
    <row r="614944" s="11" customFormat="1" ht="14.4"/>
    <row r="614945" s="11" customFormat="1" ht="14.4"/>
    <row r="614946" s="11" customFormat="1" ht="14.4"/>
    <row r="614947" s="11" customFormat="1" ht="14.4"/>
    <row r="614948" s="11" customFormat="1" ht="14.4"/>
    <row r="614949" s="11" customFormat="1" ht="14.4"/>
    <row r="614950" s="11" customFormat="1" ht="14.4"/>
    <row r="614951" s="11" customFormat="1" ht="14.4"/>
    <row r="614952" s="11" customFormat="1" ht="14.4"/>
    <row r="614953" s="11" customFormat="1" ht="14.4"/>
    <row r="614954" s="11" customFormat="1" ht="14.4"/>
    <row r="614955" s="11" customFormat="1" ht="14.4"/>
    <row r="614956" s="11" customFormat="1" ht="14.4"/>
    <row r="614957" s="11" customFormat="1" ht="14.4"/>
    <row r="614958" s="11" customFormat="1" ht="14.4"/>
    <row r="614959" s="11" customFormat="1" ht="14.4"/>
    <row r="614960" s="11" customFormat="1" ht="14.4"/>
    <row r="614961" s="11" customFormat="1" ht="14.4"/>
    <row r="614962" s="11" customFormat="1" ht="14.4"/>
    <row r="614963" s="11" customFormat="1" ht="14.4"/>
    <row r="614964" s="11" customFormat="1" ht="14.4"/>
    <row r="614965" s="11" customFormat="1" ht="14.4"/>
    <row r="614966" s="11" customFormat="1" ht="14.4"/>
    <row r="614967" s="11" customFormat="1" ht="14.4"/>
    <row r="614968" s="11" customFormat="1" ht="14.4"/>
    <row r="614969" s="11" customFormat="1" ht="14.4"/>
    <row r="614970" s="11" customFormat="1" ht="14.4"/>
    <row r="614971" s="11" customFormat="1" ht="14.4"/>
    <row r="614972" s="11" customFormat="1" ht="14.4"/>
    <row r="614973" s="11" customFormat="1" ht="14.4"/>
    <row r="614974" s="11" customFormat="1" ht="14.4"/>
    <row r="614975" s="11" customFormat="1" ht="14.4"/>
    <row r="614976" s="11" customFormat="1" ht="14.4"/>
    <row r="614977" s="11" customFormat="1" ht="14.4"/>
    <row r="614978" s="11" customFormat="1" ht="14.4"/>
    <row r="614979" s="11" customFormat="1" ht="14.4"/>
    <row r="614980" s="11" customFormat="1" ht="14.4"/>
    <row r="614981" s="11" customFormat="1" ht="14.4"/>
    <row r="614982" s="11" customFormat="1" ht="14.4"/>
    <row r="614983" s="11" customFormat="1" ht="14.4"/>
    <row r="614984" s="11" customFormat="1" ht="14.4"/>
    <row r="614985" s="11" customFormat="1" ht="14.4"/>
    <row r="614986" s="11" customFormat="1" ht="14.4"/>
    <row r="614987" s="11" customFormat="1" ht="14.4"/>
    <row r="614988" s="11" customFormat="1" ht="14.4"/>
    <row r="614989" s="11" customFormat="1" ht="14.4"/>
    <row r="614990" s="11" customFormat="1" ht="14.4"/>
    <row r="614991" s="11" customFormat="1" ht="14.4"/>
    <row r="614992" s="11" customFormat="1" ht="14.4"/>
    <row r="614993" s="11" customFormat="1" ht="14.4"/>
    <row r="614994" s="11" customFormat="1" ht="14.4"/>
    <row r="614995" s="11" customFormat="1" ht="14.4"/>
    <row r="614996" s="11" customFormat="1" ht="14.4"/>
    <row r="614997" s="11" customFormat="1" ht="14.4"/>
    <row r="614998" s="11" customFormat="1" ht="14.4"/>
    <row r="614999" s="11" customFormat="1" ht="14.4"/>
    <row r="615000" s="11" customFormat="1" ht="14.4"/>
    <row r="615001" s="11" customFormat="1" ht="14.4"/>
    <row r="615002" s="11" customFormat="1" ht="14.4"/>
    <row r="615003" s="11" customFormat="1" ht="14.4"/>
    <row r="615004" s="11" customFormat="1" ht="14.4"/>
    <row r="615005" s="11" customFormat="1" ht="14.4"/>
    <row r="615006" s="11" customFormat="1" ht="14.4"/>
    <row r="615007" s="11" customFormat="1" ht="14.4"/>
    <row r="615008" s="11" customFormat="1" ht="14.4"/>
    <row r="615009" s="11" customFormat="1" ht="14.4"/>
    <row r="615010" s="11" customFormat="1" ht="14.4"/>
    <row r="615011" s="11" customFormat="1" ht="14.4"/>
    <row r="615012" s="11" customFormat="1" ht="14.4"/>
    <row r="615013" s="11" customFormat="1" ht="14.4"/>
    <row r="615014" s="11" customFormat="1" ht="14.4"/>
    <row r="615015" s="11" customFormat="1" ht="14.4"/>
    <row r="615016" s="11" customFormat="1" ht="14.4"/>
    <row r="615017" s="11" customFormat="1" ht="14.4"/>
    <row r="615018" s="11" customFormat="1" ht="14.4"/>
    <row r="615019" s="11" customFormat="1" ht="14.4"/>
    <row r="615020" s="11" customFormat="1" ht="14.4"/>
    <row r="615021" s="11" customFormat="1" ht="14.4"/>
    <row r="615022" s="11" customFormat="1" ht="14.4"/>
    <row r="615023" s="11" customFormat="1" ht="14.4"/>
    <row r="615024" s="11" customFormat="1" ht="14.4"/>
    <row r="615025" s="11" customFormat="1" ht="14.4"/>
    <row r="615026" s="11" customFormat="1" ht="14.4"/>
    <row r="615027" s="11" customFormat="1" ht="14.4"/>
    <row r="615028" s="11" customFormat="1" ht="14.4"/>
    <row r="615029" s="11" customFormat="1" ht="14.4"/>
    <row r="615030" s="11" customFormat="1" ht="14.4"/>
    <row r="615031" s="11" customFormat="1" ht="14.4"/>
    <row r="615032" s="11" customFormat="1" ht="14.4"/>
    <row r="615033" s="11" customFormat="1" ht="14.4"/>
    <row r="615034" s="11" customFormat="1" ht="14.4"/>
    <row r="615035" s="11" customFormat="1" ht="14.4"/>
    <row r="615036" s="11" customFormat="1" ht="14.4"/>
    <row r="615037" s="11" customFormat="1" ht="14.4"/>
    <row r="615038" s="11" customFormat="1" ht="14.4"/>
    <row r="615039" s="11" customFormat="1" ht="14.4"/>
    <row r="615040" s="11" customFormat="1" ht="14.4"/>
    <row r="615041" s="11" customFormat="1" ht="14.4"/>
    <row r="615042" s="11" customFormat="1" ht="14.4"/>
    <row r="615043" s="11" customFormat="1" ht="14.4"/>
    <row r="615044" s="11" customFormat="1" ht="14.4"/>
    <row r="615045" s="11" customFormat="1" ht="14.4"/>
    <row r="615046" s="11" customFormat="1" ht="14.4"/>
    <row r="615047" s="11" customFormat="1" ht="14.4"/>
    <row r="615048" s="11" customFormat="1" ht="14.4"/>
    <row r="615049" s="11" customFormat="1" ht="14.4"/>
    <row r="615050" s="11" customFormat="1" ht="14.4"/>
    <row r="615051" s="11" customFormat="1" ht="14.4"/>
    <row r="615052" s="11" customFormat="1" ht="14.4"/>
    <row r="615053" s="11" customFormat="1" ht="14.4"/>
    <row r="615054" s="11" customFormat="1" ht="14.4"/>
    <row r="615055" s="11" customFormat="1" ht="14.4"/>
    <row r="615056" s="11" customFormat="1" ht="14.4"/>
    <row r="615057" s="11" customFormat="1" ht="14.4"/>
    <row r="615058" s="11" customFormat="1" ht="14.4"/>
    <row r="615059" s="11" customFormat="1" ht="14.4"/>
    <row r="615060" s="11" customFormat="1" ht="14.4"/>
    <row r="615061" s="11" customFormat="1" ht="14.4"/>
    <row r="615062" s="11" customFormat="1" ht="14.4"/>
    <row r="615063" s="11" customFormat="1" ht="14.4"/>
    <row r="615064" s="11" customFormat="1" ht="14.4"/>
    <row r="615065" s="11" customFormat="1" ht="14.4"/>
    <row r="615066" s="11" customFormat="1" ht="14.4"/>
    <row r="615067" s="11" customFormat="1" ht="14.4"/>
    <row r="615068" s="11" customFormat="1" ht="14.4"/>
    <row r="615069" s="11" customFormat="1" ht="14.4"/>
    <row r="615070" s="11" customFormat="1" ht="14.4"/>
    <row r="615071" s="11" customFormat="1" ht="14.4"/>
    <row r="615072" s="11" customFormat="1" ht="14.4"/>
    <row r="615073" s="11" customFormat="1" ht="14.4"/>
    <row r="615074" s="11" customFormat="1" ht="14.4"/>
    <row r="615075" s="11" customFormat="1" ht="14.4"/>
    <row r="615076" s="11" customFormat="1" ht="14.4"/>
    <row r="615077" s="11" customFormat="1" ht="14.4"/>
    <row r="615078" s="11" customFormat="1" ht="14.4"/>
    <row r="615079" s="11" customFormat="1" ht="14.4"/>
    <row r="615080" s="11" customFormat="1" ht="14.4"/>
    <row r="615081" s="11" customFormat="1" ht="14.4"/>
    <row r="615082" s="11" customFormat="1" ht="14.4"/>
    <row r="615083" s="11" customFormat="1" ht="14.4"/>
    <row r="615084" s="11" customFormat="1" ht="14.4"/>
    <row r="615085" s="11" customFormat="1" ht="14.4"/>
    <row r="615086" s="11" customFormat="1" ht="14.4"/>
    <row r="615087" s="11" customFormat="1" ht="14.4"/>
    <row r="615088" s="11" customFormat="1" ht="14.4"/>
    <row r="615089" s="11" customFormat="1" ht="14.4"/>
    <row r="615090" s="11" customFormat="1" ht="14.4"/>
    <row r="615091" s="11" customFormat="1" ht="14.4"/>
    <row r="615092" s="11" customFormat="1" ht="14.4"/>
    <row r="615093" s="11" customFormat="1" ht="14.4"/>
    <row r="615094" s="11" customFormat="1" ht="14.4"/>
    <row r="615095" s="11" customFormat="1" ht="14.4"/>
    <row r="615096" s="11" customFormat="1" ht="14.4"/>
    <row r="615097" s="11" customFormat="1" ht="14.4"/>
    <row r="615098" s="11" customFormat="1" ht="14.4"/>
    <row r="615099" s="11" customFormat="1" ht="14.4"/>
    <row r="615100" s="11" customFormat="1" ht="14.4"/>
    <row r="615101" s="11" customFormat="1" ht="14.4"/>
    <row r="615102" s="11" customFormat="1" ht="14.4"/>
    <row r="615103" s="11" customFormat="1" ht="14.4"/>
    <row r="615104" s="11" customFormat="1" ht="14.4"/>
    <row r="615105" s="11" customFormat="1" ht="14.4"/>
    <row r="615106" s="11" customFormat="1" ht="14.4"/>
    <row r="615107" s="11" customFormat="1" ht="14.4"/>
    <row r="615108" s="11" customFormat="1" ht="14.4"/>
    <row r="615109" s="11" customFormat="1" ht="14.4"/>
    <row r="615110" s="11" customFormat="1" ht="14.4"/>
    <row r="615111" s="11" customFormat="1" ht="14.4"/>
    <row r="615112" s="11" customFormat="1" ht="14.4"/>
    <row r="615113" s="11" customFormat="1" ht="14.4"/>
    <row r="615114" s="11" customFormat="1" ht="14.4"/>
    <row r="615115" s="11" customFormat="1" ht="14.4"/>
    <row r="615116" s="11" customFormat="1" ht="14.4"/>
    <row r="615117" s="11" customFormat="1" ht="14.4"/>
    <row r="615118" s="11" customFormat="1" ht="14.4"/>
    <row r="615119" s="11" customFormat="1" ht="14.4"/>
    <row r="615120" s="11" customFormat="1" ht="14.4"/>
    <row r="615121" s="11" customFormat="1" ht="14.4"/>
    <row r="615122" s="11" customFormat="1" ht="14.4"/>
    <row r="615123" s="11" customFormat="1" ht="14.4"/>
    <row r="615124" s="11" customFormat="1" ht="14.4"/>
    <row r="615125" s="11" customFormat="1" ht="14.4"/>
    <row r="615126" s="11" customFormat="1" ht="14.4"/>
    <row r="615127" s="11" customFormat="1" ht="14.4"/>
    <row r="615128" s="11" customFormat="1" ht="14.4"/>
    <row r="615129" s="11" customFormat="1" ht="14.4"/>
    <row r="615130" s="11" customFormat="1" ht="14.4"/>
    <row r="615131" s="11" customFormat="1" ht="14.4"/>
    <row r="615132" s="11" customFormat="1" ht="14.4"/>
    <row r="615133" s="11" customFormat="1" ht="14.4"/>
    <row r="615134" s="11" customFormat="1" ht="14.4"/>
    <row r="615135" s="11" customFormat="1" ht="14.4"/>
    <row r="615136" s="11" customFormat="1" ht="14.4"/>
    <row r="615137" s="11" customFormat="1" ht="14.4"/>
    <row r="615138" s="11" customFormat="1" ht="14.4"/>
    <row r="615139" s="11" customFormat="1" ht="14.4"/>
    <row r="615140" s="11" customFormat="1" ht="14.4"/>
    <row r="615141" s="11" customFormat="1" ht="14.4"/>
    <row r="615142" s="11" customFormat="1" ht="14.4"/>
    <row r="615143" s="11" customFormat="1" ht="14.4"/>
    <row r="615144" s="11" customFormat="1" ht="14.4"/>
    <row r="615145" s="11" customFormat="1" ht="14.4"/>
    <row r="615146" s="11" customFormat="1" ht="14.4"/>
    <row r="615147" s="11" customFormat="1" ht="14.4"/>
    <row r="615148" s="11" customFormat="1" ht="14.4"/>
    <row r="615149" s="11" customFormat="1" ht="14.4"/>
    <row r="615150" s="11" customFormat="1" ht="14.4"/>
    <row r="615151" s="11" customFormat="1" ht="14.4"/>
    <row r="615152" s="11" customFormat="1" ht="14.4"/>
    <row r="615153" s="11" customFormat="1" ht="14.4"/>
    <row r="615154" s="11" customFormat="1" ht="14.4"/>
    <row r="615155" s="11" customFormat="1" ht="14.4"/>
    <row r="615156" s="11" customFormat="1" ht="14.4"/>
    <row r="615157" s="11" customFormat="1" ht="14.4"/>
    <row r="615158" s="11" customFormat="1" ht="14.4"/>
    <row r="615159" s="11" customFormat="1" ht="14.4"/>
    <row r="615160" s="11" customFormat="1" ht="14.4"/>
    <row r="615161" s="11" customFormat="1" ht="14.4"/>
    <row r="615162" s="11" customFormat="1" ht="14.4"/>
    <row r="615163" s="11" customFormat="1" ht="14.4"/>
    <row r="615164" s="11" customFormat="1" ht="14.4"/>
    <row r="615165" s="11" customFormat="1" ht="14.4"/>
    <row r="615166" s="11" customFormat="1" ht="14.4"/>
    <row r="615167" s="11" customFormat="1" ht="14.4"/>
    <row r="615168" s="11" customFormat="1" ht="14.4"/>
    <row r="615169" s="11" customFormat="1" ht="14.4"/>
    <row r="615170" s="11" customFormat="1" ht="14.4"/>
    <row r="615171" s="11" customFormat="1" ht="14.4"/>
    <row r="615172" s="11" customFormat="1" ht="14.4"/>
    <row r="615173" s="11" customFormat="1" ht="14.4"/>
    <row r="615174" s="11" customFormat="1" ht="14.4"/>
    <row r="615175" s="11" customFormat="1" ht="14.4"/>
    <row r="615176" s="11" customFormat="1" ht="14.4"/>
    <row r="615177" s="11" customFormat="1" ht="14.4"/>
    <row r="615178" s="11" customFormat="1" ht="14.4"/>
    <row r="615179" s="11" customFormat="1" ht="14.4"/>
    <row r="615180" s="11" customFormat="1" ht="14.4"/>
    <row r="615181" s="11" customFormat="1" ht="14.4"/>
    <row r="615182" s="11" customFormat="1" ht="14.4"/>
    <row r="615183" s="11" customFormat="1" ht="14.4"/>
    <row r="615184" s="11" customFormat="1" ht="14.4"/>
    <row r="615185" s="11" customFormat="1" ht="14.4"/>
    <row r="615186" s="11" customFormat="1" ht="14.4"/>
    <row r="615187" s="11" customFormat="1" ht="14.4"/>
    <row r="615188" s="11" customFormat="1" ht="14.4"/>
    <row r="615189" s="11" customFormat="1" ht="14.4"/>
    <row r="615190" s="11" customFormat="1" ht="14.4"/>
    <row r="615191" s="11" customFormat="1" ht="14.4"/>
    <row r="615192" s="11" customFormat="1" ht="14.4"/>
    <row r="615193" s="11" customFormat="1" ht="14.4"/>
    <row r="615194" s="11" customFormat="1" ht="14.4"/>
    <row r="615195" s="11" customFormat="1" ht="14.4"/>
    <row r="615196" s="11" customFormat="1" ht="14.4"/>
    <row r="615197" s="11" customFormat="1" ht="14.4"/>
    <row r="615198" s="11" customFormat="1" ht="14.4"/>
    <row r="615199" s="11" customFormat="1" ht="14.4"/>
    <row r="615200" s="11" customFormat="1" ht="14.4"/>
    <row r="615201" s="11" customFormat="1" ht="14.4"/>
    <row r="615202" s="11" customFormat="1" ht="14.4"/>
    <row r="615203" s="11" customFormat="1" ht="14.4"/>
    <row r="615204" s="11" customFormat="1" ht="14.4"/>
    <row r="615205" s="11" customFormat="1" ht="14.4"/>
    <row r="615206" s="11" customFormat="1" ht="14.4"/>
    <row r="615207" s="11" customFormat="1" ht="14.4"/>
    <row r="615208" s="11" customFormat="1" ht="14.4"/>
    <row r="615209" s="11" customFormat="1" ht="14.4"/>
    <row r="615210" s="11" customFormat="1" ht="14.4"/>
    <row r="615211" s="11" customFormat="1" ht="14.4"/>
    <row r="615212" s="11" customFormat="1" ht="14.4"/>
    <row r="615213" s="11" customFormat="1" ht="14.4"/>
    <row r="615214" s="11" customFormat="1" ht="14.4"/>
    <row r="615215" s="11" customFormat="1" ht="14.4"/>
    <row r="615216" s="11" customFormat="1" ht="14.4"/>
    <row r="615217" s="11" customFormat="1" ht="14.4"/>
    <row r="615218" s="11" customFormat="1" ht="14.4"/>
    <row r="615219" s="11" customFormat="1" ht="14.4"/>
    <row r="615220" s="11" customFormat="1" ht="14.4"/>
    <row r="615221" s="11" customFormat="1" ht="14.4"/>
    <row r="615222" s="11" customFormat="1" ht="14.4"/>
    <row r="615223" s="11" customFormat="1" ht="14.4"/>
    <row r="615224" s="11" customFormat="1" ht="14.4"/>
    <row r="615225" s="11" customFormat="1" ht="14.4"/>
    <row r="615226" s="11" customFormat="1" ht="14.4"/>
    <row r="615227" s="11" customFormat="1" ht="14.4"/>
    <row r="615228" s="11" customFormat="1" ht="14.4"/>
    <row r="615229" s="11" customFormat="1" ht="14.4"/>
    <row r="615230" s="11" customFormat="1" ht="14.4"/>
    <row r="615231" s="11" customFormat="1" ht="14.4"/>
    <row r="615232" s="11" customFormat="1" ht="14.4"/>
    <row r="615233" s="11" customFormat="1" ht="14.4"/>
    <row r="615234" s="11" customFormat="1" ht="14.4"/>
    <row r="615235" s="11" customFormat="1" ht="14.4"/>
    <row r="615236" s="11" customFormat="1" ht="14.4"/>
    <row r="615237" s="11" customFormat="1" ht="14.4"/>
    <row r="615238" s="11" customFormat="1" ht="14.4"/>
    <row r="615239" s="11" customFormat="1" ht="14.4"/>
    <row r="615240" s="11" customFormat="1" ht="14.4"/>
    <row r="615241" s="11" customFormat="1" ht="14.4"/>
    <row r="615242" s="11" customFormat="1" ht="14.4"/>
    <row r="615243" s="11" customFormat="1" ht="14.4"/>
    <row r="615244" s="11" customFormat="1" ht="14.4"/>
    <row r="615245" s="11" customFormat="1" ht="14.4"/>
    <row r="615246" s="11" customFormat="1" ht="14.4"/>
    <row r="615247" s="11" customFormat="1" ht="14.4"/>
    <row r="615248" s="11" customFormat="1" ht="14.4"/>
    <row r="615249" s="11" customFormat="1" ht="14.4"/>
    <row r="615250" s="11" customFormat="1" ht="14.4"/>
    <row r="615251" s="11" customFormat="1" ht="14.4"/>
    <row r="615252" s="11" customFormat="1" ht="14.4"/>
    <row r="615253" s="11" customFormat="1" ht="14.4"/>
    <row r="615254" s="11" customFormat="1" ht="14.4"/>
    <row r="615255" s="11" customFormat="1" ht="14.4"/>
    <row r="615256" s="11" customFormat="1" ht="14.4"/>
    <row r="615257" s="11" customFormat="1" ht="14.4"/>
    <row r="615258" s="11" customFormat="1" ht="14.4"/>
    <row r="615259" s="11" customFormat="1" ht="14.4"/>
    <row r="615260" s="11" customFormat="1" ht="14.4"/>
    <row r="615261" s="11" customFormat="1" ht="14.4"/>
    <row r="615262" s="11" customFormat="1" ht="14.4"/>
    <row r="615263" s="11" customFormat="1" ht="14.4"/>
    <row r="615264" s="11" customFormat="1" ht="14.4"/>
    <row r="615265" s="11" customFormat="1" ht="14.4"/>
    <row r="615266" s="11" customFormat="1" ht="14.4"/>
    <row r="615267" s="11" customFormat="1" ht="14.4"/>
    <row r="615268" s="11" customFormat="1" ht="14.4"/>
    <row r="615269" s="11" customFormat="1" ht="14.4"/>
    <row r="615270" s="11" customFormat="1" ht="14.4"/>
    <row r="615271" s="11" customFormat="1" ht="14.4"/>
    <row r="615272" s="11" customFormat="1" ht="14.4"/>
    <row r="615273" s="11" customFormat="1" ht="14.4"/>
    <row r="615274" s="11" customFormat="1" ht="14.4"/>
    <row r="615275" s="11" customFormat="1" ht="14.4"/>
    <row r="615276" s="11" customFormat="1" ht="14.4"/>
    <row r="615277" s="11" customFormat="1" ht="14.4"/>
    <row r="615278" s="11" customFormat="1" ht="14.4"/>
    <row r="615279" s="11" customFormat="1" ht="14.4"/>
    <row r="615280" s="11" customFormat="1" ht="14.4"/>
    <row r="615281" s="11" customFormat="1" ht="14.4"/>
    <row r="615282" s="11" customFormat="1" ht="14.4"/>
    <row r="615283" s="11" customFormat="1" ht="14.4"/>
    <row r="615284" s="11" customFormat="1" ht="14.4"/>
    <row r="615285" s="11" customFormat="1" ht="14.4"/>
    <row r="615286" s="11" customFormat="1" ht="14.4"/>
    <row r="615287" s="11" customFormat="1" ht="14.4"/>
    <row r="615288" s="11" customFormat="1" ht="14.4"/>
    <row r="615289" s="11" customFormat="1" ht="14.4"/>
    <row r="615290" s="11" customFormat="1" ht="14.4"/>
    <row r="615291" s="11" customFormat="1" ht="14.4"/>
    <row r="615292" s="11" customFormat="1" ht="14.4"/>
    <row r="615293" s="11" customFormat="1" ht="14.4"/>
    <row r="615294" s="11" customFormat="1" ht="14.4"/>
    <row r="615295" s="11" customFormat="1" ht="14.4"/>
    <row r="615296" s="11" customFormat="1" ht="14.4"/>
    <row r="615297" s="11" customFormat="1" ht="14.4"/>
    <row r="615298" s="11" customFormat="1" ht="14.4"/>
    <row r="615299" s="11" customFormat="1" ht="14.4"/>
    <row r="615300" s="11" customFormat="1" ht="14.4"/>
    <row r="615301" s="11" customFormat="1" ht="14.4"/>
    <row r="615302" s="11" customFormat="1" ht="14.4"/>
    <row r="615303" s="11" customFormat="1" ht="14.4"/>
    <row r="615304" s="11" customFormat="1" ht="14.4"/>
    <row r="615305" s="11" customFormat="1" ht="14.4"/>
    <row r="615306" s="11" customFormat="1" ht="14.4"/>
    <row r="615307" s="11" customFormat="1" ht="14.4"/>
    <row r="615308" s="11" customFormat="1" ht="14.4"/>
    <row r="615309" s="11" customFormat="1" ht="14.4"/>
    <row r="615310" s="11" customFormat="1" ht="14.4"/>
    <row r="615311" s="11" customFormat="1" ht="14.4"/>
    <row r="615312" s="11" customFormat="1" ht="14.4"/>
    <row r="615313" s="11" customFormat="1" ht="14.4"/>
    <row r="615314" s="11" customFormat="1" ht="14.4"/>
    <row r="615315" s="11" customFormat="1" ht="14.4"/>
    <row r="615316" s="11" customFormat="1" ht="14.4"/>
    <row r="615317" s="11" customFormat="1" ht="14.4"/>
    <row r="615318" s="11" customFormat="1" ht="14.4"/>
    <row r="615319" s="11" customFormat="1" ht="14.4"/>
    <row r="615320" s="11" customFormat="1" ht="14.4"/>
    <row r="615321" s="11" customFormat="1" ht="14.4"/>
    <row r="615322" s="11" customFormat="1" ht="14.4"/>
    <row r="615323" s="11" customFormat="1" ht="14.4"/>
    <row r="615324" s="11" customFormat="1" ht="14.4"/>
    <row r="615325" s="11" customFormat="1" ht="14.4"/>
    <row r="615326" s="11" customFormat="1" ht="14.4"/>
    <row r="615327" s="11" customFormat="1" ht="14.4"/>
    <row r="615328" s="11" customFormat="1" ht="14.4"/>
    <row r="615329" s="11" customFormat="1" ht="14.4"/>
    <row r="615330" s="11" customFormat="1" ht="14.4"/>
    <row r="615331" s="11" customFormat="1" ht="14.4"/>
    <row r="615332" s="11" customFormat="1" ht="14.4"/>
    <row r="615333" s="11" customFormat="1" ht="14.4"/>
    <row r="615334" s="11" customFormat="1" ht="14.4"/>
    <row r="615335" s="11" customFormat="1" ht="14.4"/>
    <row r="615336" s="11" customFormat="1" ht="14.4"/>
    <row r="615337" s="11" customFormat="1" ht="14.4"/>
    <row r="615338" s="11" customFormat="1" ht="14.4"/>
    <row r="615339" s="11" customFormat="1" ht="14.4"/>
    <row r="615340" s="11" customFormat="1" ht="14.4"/>
    <row r="615341" s="11" customFormat="1" ht="14.4"/>
    <row r="615342" s="11" customFormat="1" ht="14.4"/>
    <row r="615343" s="11" customFormat="1" ht="14.4"/>
    <row r="615344" s="11" customFormat="1" ht="14.4"/>
    <row r="615345" s="11" customFormat="1" ht="14.4"/>
    <row r="615346" s="11" customFormat="1" ht="14.4"/>
    <row r="615347" s="11" customFormat="1" ht="14.4"/>
    <row r="615348" s="11" customFormat="1" ht="14.4"/>
    <row r="615349" s="11" customFormat="1" ht="14.4"/>
    <row r="615350" s="11" customFormat="1" ht="14.4"/>
    <row r="615351" s="11" customFormat="1" ht="14.4"/>
    <row r="615352" s="11" customFormat="1" ht="14.4"/>
    <row r="615353" s="11" customFormat="1" ht="14.4"/>
    <row r="615354" s="11" customFormat="1" ht="14.4"/>
    <row r="615355" s="11" customFormat="1" ht="14.4"/>
    <row r="615356" s="11" customFormat="1" ht="14.4"/>
    <row r="615357" s="11" customFormat="1" ht="14.4"/>
    <row r="615358" s="11" customFormat="1" ht="14.4"/>
    <row r="615359" s="11" customFormat="1" ht="14.4"/>
    <row r="615360" s="11" customFormat="1" ht="14.4"/>
    <row r="615361" s="11" customFormat="1" ht="14.4"/>
    <row r="615362" s="11" customFormat="1" ht="14.4"/>
    <row r="615363" s="11" customFormat="1" ht="14.4"/>
    <row r="615364" s="11" customFormat="1" ht="14.4"/>
    <row r="615365" s="11" customFormat="1" ht="14.4"/>
    <row r="615366" s="11" customFormat="1" ht="14.4"/>
    <row r="615367" s="11" customFormat="1" ht="14.4"/>
    <row r="615368" s="11" customFormat="1" ht="14.4"/>
    <row r="615369" s="11" customFormat="1" ht="14.4"/>
    <row r="615370" s="11" customFormat="1" ht="14.4"/>
    <row r="615371" s="11" customFormat="1" ht="14.4"/>
    <row r="615372" s="11" customFormat="1" ht="14.4"/>
    <row r="615373" s="11" customFormat="1" ht="14.4"/>
    <row r="615374" s="11" customFormat="1" ht="14.4"/>
    <row r="615375" s="11" customFormat="1" ht="14.4"/>
    <row r="615376" s="11" customFormat="1" ht="14.4"/>
    <row r="615377" s="11" customFormat="1" ht="14.4"/>
    <row r="615378" s="11" customFormat="1" ht="14.4"/>
    <row r="615379" s="11" customFormat="1" ht="14.4"/>
    <row r="615380" s="11" customFormat="1" ht="14.4"/>
    <row r="615381" s="11" customFormat="1" ht="14.4"/>
    <row r="615382" s="11" customFormat="1" ht="14.4"/>
    <row r="615383" s="11" customFormat="1" ht="14.4"/>
    <row r="615384" s="11" customFormat="1" ht="14.4"/>
    <row r="615385" s="11" customFormat="1" ht="14.4"/>
    <row r="615386" s="11" customFormat="1" ht="14.4"/>
    <row r="615387" s="11" customFormat="1" ht="14.4"/>
    <row r="615388" s="11" customFormat="1" ht="14.4"/>
    <row r="615389" s="11" customFormat="1" ht="14.4"/>
    <row r="615390" s="11" customFormat="1" ht="14.4"/>
    <row r="615391" s="11" customFormat="1" ht="14.4"/>
    <row r="615392" s="11" customFormat="1" ht="14.4"/>
    <row r="615393" s="11" customFormat="1" ht="14.4"/>
    <row r="615394" s="11" customFormat="1" ht="14.4"/>
    <row r="615395" s="11" customFormat="1" ht="14.4"/>
    <row r="615396" s="11" customFormat="1" ht="14.4"/>
    <row r="615397" s="11" customFormat="1" ht="14.4"/>
    <row r="615398" s="11" customFormat="1" ht="14.4"/>
    <row r="615399" s="11" customFormat="1" ht="14.4"/>
    <row r="615400" s="11" customFormat="1" ht="14.4"/>
    <row r="615401" s="11" customFormat="1" ht="14.4"/>
    <row r="615402" s="11" customFormat="1" ht="14.4"/>
    <row r="615403" s="11" customFormat="1" ht="14.4"/>
    <row r="615404" s="11" customFormat="1" ht="14.4"/>
    <row r="615405" s="11" customFormat="1" ht="14.4"/>
    <row r="615406" s="11" customFormat="1" ht="14.4"/>
    <row r="615407" s="11" customFormat="1" ht="14.4"/>
    <row r="615408" s="11" customFormat="1" ht="14.4"/>
    <row r="615409" s="11" customFormat="1" ht="14.4"/>
    <row r="615410" s="11" customFormat="1" ht="14.4"/>
    <row r="615411" s="11" customFormat="1" ht="14.4"/>
    <row r="615412" s="11" customFormat="1" ht="14.4"/>
    <row r="615413" s="11" customFormat="1" ht="14.4"/>
    <row r="615414" s="11" customFormat="1" ht="14.4"/>
    <row r="615415" s="11" customFormat="1" ht="14.4"/>
    <row r="615416" s="11" customFormat="1" ht="14.4"/>
    <row r="615417" s="11" customFormat="1" ht="14.4"/>
    <row r="615418" s="11" customFormat="1" ht="14.4"/>
    <row r="615419" s="11" customFormat="1" ht="14.4"/>
    <row r="615420" s="11" customFormat="1" ht="14.4"/>
    <row r="615421" s="11" customFormat="1" ht="14.4"/>
    <row r="615422" s="11" customFormat="1" ht="14.4"/>
    <row r="615423" s="11" customFormat="1" ht="14.4"/>
    <row r="615424" s="11" customFormat="1" ht="14.4"/>
    <row r="615425" s="11" customFormat="1" ht="14.4"/>
    <row r="615426" s="11" customFormat="1" ht="14.4"/>
    <row r="615427" s="11" customFormat="1" ht="14.4"/>
    <row r="615428" s="11" customFormat="1" ht="14.4"/>
    <row r="615429" s="11" customFormat="1" ht="14.4"/>
    <row r="615430" s="11" customFormat="1" ht="14.4"/>
    <row r="615431" s="11" customFormat="1" ht="14.4"/>
    <row r="615432" s="11" customFormat="1" ht="14.4"/>
    <row r="615433" s="11" customFormat="1" ht="14.4"/>
    <row r="615434" s="11" customFormat="1" ht="14.4"/>
    <row r="615435" s="11" customFormat="1" ht="14.4"/>
    <row r="615436" s="11" customFormat="1" ht="14.4"/>
    <row r="615437" s="11" customFormat="1" ht="14.4"/>
    <row r="615438" s="11" customFormat="1" ht="14.4"/>
    <row r="615439" s="11" customFormat="1" ht="14.4"/>
    <row r="615440" s="11" customFormat="1" ht="14.4"/>
    <row r="615441" s="11" customFormat="1" ht="14.4"/>
    <row r="615442" s="11" customFormat="1" ht="14.4"/>
    <row r="615443" s="11" customFormat="1" ht="14.4"/>
    <row r="615444" s="11" customFormat="1" ht="14.4"/>
    <row r="615445" s="11" customFormat="1" ht="14.4"/>
    <row r="615446" s="11" customFormat="1" ht="14.4"/>
    <row r="615447" s="11" customFormat="1" ht="14.4"/>
    <row r="615448" s="11" customFormat="1" ht="14.4"/>
    <row r="615449" s="11" customFormat="1" ht="14.4"/>
    <row r="615450" s="11" customFormat="1" ht="14.4"/>
    <row r="615451" s="11" customFormat="1" ht="14.4"/>
    <row r="615452" s="11" customFormat="1" ht="14.4"/>
    <row r="615453" s="11" customFormat="1" ht="14.4"/>
    <row r="615454" s="11" customFormat="1" ht="14.4"/>
    <row r="615455" s="11" customFormat="1" ht="14.4"/>
    <row r="615456" s="11" customFormat="1" ht="14.4"/>
    <row r="615457" s="11" customFormat="1" ht="14.4"/>
    <row r="615458" s="11" customFormat="1" ht="14.4"/>
    <row r="615459" s="11" customFormat="1" ht="14.4"/>
    <row r="615460" s="11" customFormat="1" ht="14.4"/>
    <row r="615461" s="11" customFormat="1" ht="14.4"/>
    <row r="615462" s="11" customFormat="1" ht="14.4"/>
    <row r="615463" s="11" customFormat="1" ht="14.4"/>
    <row r="615464" s="11" customFormat="1" ht="14.4"/>
    <row r="615465" s="11" customFormat="1" ht="14.4"/>
    <row r="615466" s="11" customFormat="1" ht="14.4"/>
    <row r="615467" s="11" customFormat="1" ht="14.4"/>
    <row r="615468" s="11" customFormat="1" ht="14.4"/>
    <row r="615469" s="11" customFormat="1" ht="14.4"/>
    <row r="615470" s="11" customFormat="1" ht="14.4"/>
    <row r="615471" s="11" customFormat="1" ht="14.4"/>
    <row r="615472" s="11" customFormat="1" ht="14.4"/>
    <row r="615473" s="11" customFormat="1" ht="14.4"/>
    <row r="615474" s="11" customFormat="1" ht="14.4"/>
    <row r="615475" s="11" customFormat="1" ht="14.4"/>
    <row r="615476" s="11" customFormat="1" ht="14.4"/>
    <row r="615477" s="11" customFormat="1" ht="14.4"/>
    <row r="615478" s="11" customFormat="1" ht="14.4"/>
    <row r="615479" s="11" customFormat="1" ht="14.4"/>
    <row r="615480" s="11" customFormat="1" ht="14.4"/>
    <row r="615481" s="11" customFormat="1" ht="14.4"/>
    <row r="615482" s="11" customFormat="1" ht="14.4"/>
    <row r="615483" s="11" customFormat="1" ht="14.4"/>
    <row r="615484" s="11" customFormat="1" ht="14.4"/>
    <row r="615485" s="11" customFormat="1" ht="14.4"/>
    <row r="615486" s="11" customFormat="1" ht="14.4"/>
    <row r="615487" s="11" customFormat="1" ht="14.4"/>
    <row r="615488" s="11" customFormat="1" ht="14.4"/>
    <row r="615489" s="11" customFormat="1" ht="14.4"/>
    <row r="615490" s="11" customFormat="1" ht="14.4"/>
    <row r="615491" s="11" customFormat="1" ht="14.4"/>
    <row r="615492" s="11" customFormat="1" ht="14.4"/>
    <row r="615493" s="11" customFormat="1" ht="14.4"/>
    <row r="615494" s="11" customFormat="1" ht="14.4"/>
    <row r="615495" s="11" customFormat="1" ht="14.4"/>
    <row r="615496" s="11" customFormat="1" ht="14.4"/>
    <row r="615497" s="11" customFormat="1" ht="14.4"/>
    <row r="615498" s="11" customFormat="1" ht="14.4"/>
    <row r="615499" s="11" customFormat="1" ht="14.4"/>
    <row r="615500" s="11" customFormat="1" ht="14.4"/>
    <row r="615501" s="11" customFormat="1" ht="14.4"/>
    <row r="615502" s="11" customFormat="1" ht="14.4"/>
    <row r="615503" s="11" customFormat="1" ht="14.4"/>
    <row r="615504" s="11" customFormat="1" ht="14.4"/>
    <row r="615505" s="11" customFormat="1" ht="14.4"/>
    <row r="615506" s="11" customFormat="1" ht="14.4"/>
    <row r="615507" s="11" customFormat="1" ht="14.4"/>
    <row r="615508" s="11" customFormat="1" ht="14.4"/>
    <row r="615509" s="11" customFormat="1" ht="14.4"/>
    <row r="615510" s="11" customFormat="1" ht="14.4"/>
    <row r="615511" s="11" customFormat="1" ht="14.4"/>
    <row r="615512" s="11" customFormat="1" ht="14.4"/>
    <row r="615513" s="11" customFormat="1" ht="14.4"/>
    <row r="615514" s="11" customFormat="1" ht="14.4"/>
    <row r="615515" s="11" customFormat="1" ht="14.4"/>
    <row r="615516" s="11" customFormat="1" ht="14.4"/>
    <row r="615517" s="11" customFormat="1" ht="14.4"/>
    <row r="615518" s="11" customFormat="1" ht="14.4"/>
    <row r="615519" s="11" customFormat="1" ht="14.4"/>
    <row r="615520" s="11" customFormat="1" ht="14.4"/>
    <row r="615521" s="11" customFormat="1" ht="14.4"/>
    <row r="615522" s="11" customFormat="1" ht="14.4"/>
    <row r="615523" s="11" customFormat="1" ht="14.4"/>
    <row r="615524" s="11" customFormat="1" ht="14.4"/>
    <row r="615525" s="11" customFormat="1" ht="14.4"/>
    <row r="615526" s="11" customFormat="1" ht="14.4"/>
    <row r="615527" s="11" customFormat="1" ht="14.4"/>
    <row r="615528" s="11" customFormat="1" ht="14.4"/>
    <row r="615529" s="11" customFormat="1" ht="14.4"/>
    <row r="615530" s="11" customFormat="1" ht="14.4"/>
    <row r="615531" s="11" customFormat="1" ht="14.4"/>
    <row r="615532" s="11" customFormat="1" ht="14.4"/>
    <row r="615533" s="11" customFormat="1" ht="14.4"/>
    <row r="615534" s="11" customFormat="1" ht="14.4"/>
    <row r="615535" s="11" customFormat="1" ht="14.4"/>
    <row r="615536" s="11" customFormat="1" ht="14.4"/>
    <row r="615537" s="11" customFormat="1" ht="14.4"/>
    <row r="615538" s="11" customFormat="1" ht="14.4"/>
    <row r="615539" s="11" customFormat="1" ht="14.4"/>
    <row r="615540" s="11" customFormat="1" ht="14.4"/>
    <row r="615541" s="11" customFormat="1" ht="14.4"/>
    <row r="615542" s="11" customFormat="1" ht="14.4"/>
    <row r="615543" s="11" customFormat="1" ht="14.4"/>
    <row r="615544" s="11" customFormat="1" ht="14.4"/>
    <row r="615545" s="11" customFormat="1" ht="14.4"/>
    <row r="615546" s="11" customFormat="1" ht="14.4"/>
    <row r="615547" s="11" customFormat="1" ht="14.4"/>
    <row r="615548" s="11" customFormat="1" ht="14.4"/>
    <row r="615549" s="11" customFormat="1" ht="14.4"/>
    <row r="615550" s="11" customFormat="1" ht="14.4"/>
    <row r="615551" s="11" customFormat="1" ht="14.4"/>
    <row r="615552" s="11" customFormat="1" ht="14.4"/>
    <row r="615553" s="11" customFormat="1" ht="14.4"/>
    <row r="615554" s="11" customFormat="1" ht="14.4"/>
    <row r="615555" s="11" customFormat="1" ht="14.4"/>
    <row r="615556" s="11" customFormat="1" ht="14.4"/>
    <row r="615557" s="11" customFormat="1" ht="14.4"/>
    <row r="615558" s="11" customFormat="1" ht="14.4"/>
    <row r="615559" s="11" customFormat="1" ht="14.4"/>
    <row r="615560" s="11" customFormat="1" ht="14.4"/>
    <row r="615561" s="11" customFormat="1" ht="14.4"/>
    <row r="615562" s="11" customFormat="1" ht="14.4"/>
    <row r="615563" s="11" customFormat="1" ht="14.4"/>
    <row r="615564" s="11" customFormat="1" ht="14.4"/>
    <row r="615565" s="11" customFormat="1" ht="14.4"/>
    <row r="615566" s="11" customFormat="1" ht="14.4"/>
    <row r="615567" s="11" customFormat="1" ht="14.4"/>
    <row r="615568" s="11" customFormat="1" ht="14.4"/>
    <row r="615569" s="11" customFormat="1" ht="14.4"/>
    <row r="615570" s="11" customFormat="1" ht="14.4"/>
    <row r="615571" s="11" customFormat="1" ht="14.4"/>
    <row r="615572" s="11" customFormat="1" ht="14.4"/>
    <row r="615573" s="11" customFormat="1" ht="14.4"/>
    <row r="615574" s="11" customFormat="1" ht="14.4"/>
    <row r="615575" s="11" customFormat="1" ht="14.4"/>
    <row r="615576" s="11" customFormat="1" ht="14.4"/>
    <row r="615577" s="11" customFormat="1" ht="14.4"/>
    <row r="615578" s="11" customFormat="1" ht="14.4"/>
    <row r="615579" s="11" customFormat="1" ht="14.4"/>
    <row r="615580" s="11" customFormat="1" ht="14.4"/>
    <row r="615581" s="11" customFormat="1" ht="14.4"/>
    <row r="615582" s="11" customFormat="1" ht="14.4"/>
    <row r="615583" s="11" customFormat="1" ht="14.4"/>
    <row r="615584" s="11" customFormat="1" ht="14.4"/>
    <row r="615585" s="11" customFormat="1" ht="14.4"/>
    <row r="615586" s="11" customFormat="1" ht="14.4"/>
    <row r="615587" s="11" customFormat="1" ht="14.4"/>
    <row r="615588" s="11" customFormat="1" ht="14.4"/>
    <row r="615589" s="11" customFormat="1" ht="14.4"/>
    <row r="615590" s="11" customFormat="1" ht="14.4"/>
    <row r="615591" s="11" customFormat="1" ht="14.4"/>
    <row r="615592" s="11" customFormat="1" ht="14.4"/>
    <row r="615593" s="11" customFormat="1" ht="14.4"/>
    <row r="615594" s="11" customFormat="1" ht="14.4"/>
    <row r="615595" s="11" customFormat="1" ht="14.4"/>
    <row r="615596" s="11" customFormat="1" ht="14.4"/>
    <row r="615597" s="11" customFormat="1" ht="14.4"/>
    <row r="615598" s="11" customFormat="1" ht="14.4"/>
    <row r="615599" s="11" customFormat="1" ht="14.4"/>
    <row r="615600" s="11" customFormat="1" ht="14.4"/>
    <row r="615601" s="11" customFormat="1" ht="14.4"/>
    <row r="615602" s="11" customFormat="1" ht="14.4"/>
    <row r="615603" s="11" customFormat="1" ht="14.4"/>
    <row r="615604" s="11" customFormat="1" ht="14.4"/>
    <row r="615605" s="11" customFormat="1" ht="14.4"/>
    <row r="615606" s="11" customFormat="1" ht="14.4"/>
    <row r="615607" s="11" customFormat="1" ht="14.4"/>
    <row r="615608" s="11" customFormat="1" ht="14.4"/>
    <row r="615609" s="11" customFormat="1" ht="14.4"/>
    <row r="615610" s="11" customFormat="1" ht="14.4"/>
    <row r="615611" s="11" customFormat="1" ht="14.4"/>
    <row r="615612" s="11" customFormat="1" ht="14.4"/>
    <row r="615613" s="11" customFormat="1" ht="14.4"/>
    <row r="615614" s="11" customFormat="1" ht="14.4"/>
    <row r="615615" s="11" customFormat="1" ht="14.4"/>
    <row r="615616" s="11" customFormat="1" ht="14.4"/>
    <row r="615617" s="11" customFormat="1" ht="14.4"/>
    <row r="615618" s="11" customFormat="1" ht="14.4"/>
    <row r="615619" s="11" customFormat="1" ht="14.4"/>
    <row r="615620" s="11" customFormat="1" ht="14.4"/>
    <row r="615621" s="11" customFormat="1" ht="14.4"/>
    <row r="615622" s="11" customFormat="1" ht="14.4"/>
    <row r="615623" s="11" customFormat="1" ht="14.4"/>
    <row r="615624" s="11" customFormat="1" ht="14.4"/>
    <row r="615625" s="11" customFormat="1" ht="14.4"/>
    <row r="615626" s="11" customFormat="1" ht="14.4"/>
    <row r="615627" s="11" customFormat="1" ht="14.4"/>
    <row r="615628" s="11" customFormat="1" ht="14.4"/>
    <row r="615629" s="11" customFormat="1" ht="14.4"/>
    <row r="615630" s="11" customFormat="1" ht="14.4"/>
    <row r="615631" s="11" customFormat="1" ht="14.4"/>
    <row r="615632" s="11" customFormat="1" ht="14.4"/>
    <row r="615633" s="11" customFormat="1" ht="14.4"/>
    <row r="615634" s="11" customFormat="1" ht="14.4"/>
    <row r="615635" s="11" customFormat="1" ht="14.4"/>
    <row r="615636" s="11" customFormat="1" ht="14.4"/>
    <row r="615637" s="11" customFormat="1" ht="14.4"/>
    <row r="615638" s="11" customFormat="1" ht="14.4"/>
    <row r="615639" s="11" customFormat="1" ht="14.4"/>
    <row r="615640" s="11" customFormat="1" ht="14.4"/>
    <row r="615641" s="11" customFormat="1" ht="14.4"/>
    <row r="615642" s="11" customFormat="1" ht="14.4"/>
    <row r="615643" s="11" customFormat="1" ht="14.4"/>
    <row r="615644" s="11" customFormat="1" ht="14.4"/>
    <row r="615645" s="11" customFormat="1" ht="14.4"/>
    <row r="615646" s="11" customFormat="1" ht="14.4"/>
    <row r="615647" s="11" customFormat="1" ht="14.4"/>
    <row r="615648" s="11" customFormat="1" ht="14.4"/>
    <row r="615649" s="11" customFormat="1" ht="14.4"/>
    <row r="615650" s="11" customFormat="1" ht="14.4"/>
    <row r="615651" s="11" customFormat="1" ht="14.4"/>
    <row r="615652" s="11" customFormat="1" ht="14.4"/>
    <row r="615653" s="11" customFormat="1" ht="14.4"/>
    <row r="615654" s="11" customFormat="1" ht="14.4"/>
    <row r="615655" s="11" customFormat="1" ht="14.4"/>
    <row r="615656" s="11" customFormat="1" ht="14.4"/>
    <row r="615657" s="11" customFormat="1" ht="14.4"/>
    <row r="615658" s="11" customFormat="1" ht="14.4"/>
    <row r="615659" s="11" customFormat="1" ht="14.4"/>
    <row r="615660" s="11" customFormat="1" ht="14.4"/>
    <row r="615661" s="11" customFormat="1" ht="14.4"/>
    <row r="615662" s="11" customFormat="1" ht="14.4"/>
    <row r="615663" s="11" customFormat="1" ht="14.4"/>
    <row r="615664" s="11" customFormat="1" ht="14.4"/>
    <row r="615665" s="11" customFormat="1" ht="14.4"/>
    <row r="615666" s="11" customFormat="1" ht="14.4"/>
    <row r="615667" s="11" customFormat="1" ht="14.4"/>
    <row r="615668" s="11" customFormat="1" ht="14.4"/>
    <row r="615669" s="11" customFormat="1" ht="14.4"/>
    <row r="615670" s="11" customFormat="1" ht="14.4"/>
    <row r="615671" s="11" customFormat="1" ht="14.4"/>
    <row r="615672" s="11" customFormat="1" ht="14.4"/>
    <row r="615673" s="11" customFormat="1" ht="14.4"/>
    <row r="615674" s="11" customFormat="1" ht="14.4"/>
    <row r="615675" s="11" customFormat="1" ht="14.4"/>
    <row r="615676" s="11" customFormat="1" ht="14.4"/>
    <row r="615677" s="11" customFormat="1" ht="14.4"/>
    <row r="615678" s="11" customFormat="1" ht="14.4"/>
    <row r="615679" s="11" customFormat="1" ht="14.4"/>
    <row r="615680" s="11" customFormat="1" ht="14.4"/>
    <row r="615681" s="11" customFormat="1" ht="14.4"/>
    <row r="615682" s="11" customFormat="1" ht="14.4"/>
    <row r="615683" s="11" customFormat="1" ht="14.4"/>
    <row r="615684" s="11" customFormat="1" ht="14.4"/>
    <row r="615685" s="11" customFormat="1" ht="14.4"/>
    <row r="615686" s="11" customFormat="1" ht="14.4"/>
    <row r="615687" s="11" customFormat="1" ht="14.4"/>
    <row r="615688" s="11" customFormat="1" ht="14.4"/>
    <row r="615689" s="11" customFormat="1" ht="14.4"/>
    <row r="615690" s="11" customFormat="1" ht="14.4"/>
    <row r="615691" s="11" customFormat="1" ht="14.4"/>
    <row r="615692" s="11" customFormat="1" ht="14.4"/>
    <row r="615693" s="11" customFormat="1" ht="14.4"/>
    <row r="615694" s="11" customFormat="1" ht="14.4"/>
    <row r="615695" s="11" customFormat="1" ht="14.4"/>
    <row r="615696" s="11" customFormat="1" ht="14.4"/>
    <row r="615697" s="11" customFormat="1" ht="14.4"/>
    <row r="615698" s="11" customFormat="1" ht="14.4"/>
    <row r="615699" s="11" customFormat="1" ht="14.4"/>
    <row r="615700" s="11" customFormat="1" ht="14.4"/>
    <row r="615701" s="11" customFormat="1" ht="14.4"/>
    <row r="615702" s="11" customFormat="1" ht="14.4"/>
    <row r="615703" s="11" customFormat="1" ht="14.4"/>
    <row r="615704" s="11" customFormat="1" ht="14.4"/>
    <row r="615705" s="11" customFormat="1" ht="14.4"/>
    <row r="615706" s="11" customFormat="1" ht="14.4"/>
    <row r="615707" s="11" customFormat="1" ht="14.4"/>
    <row r="615708" s="11" customFormat="1" ht="14.4"/>
    <row r="615709" s="11" customFormat="1" ht="14.4"/>
    <row r="615710" s="11" customFormat="1" ht="14.4"/>
    <row r="615711" s="11" customFormat="1" ht="14.4"/>
    <row r="615712" s="11" customFormat="1" ht="14.4"/>
    <row r="615713" s="11" customFormat="1" ht="14.4"/>
    <row r="615714" s="11" customFormat="1" ht="14.4"/>
    <row r="615715" s="11" customFormat="1" ht="14.4"/>
    <row r="615716" s="11" customFormat="1" ht="14.4"/>
    <row r="615717" s="11" customFormat="1" ht="14.4"/>
    <row r="615718" s="11" customFormat="1" ht="14.4"/>
    <row r="615719" s="11" customFormat="1" ht="14.4"/>
    <row r="615720" s="11" customFormat="1" ht="14.4"/>
    <row r="615721" s="11" customFormat="1" ht="14.4"/>
    <row r="615722" s="11" customFormat="1" ht="14.4"/>
    <row r="615723" s="11" customFormat="1" ht="14.4"/>
    <row r="615724" s="11" customFormat="1" ht="14.4"/>
    <row r="615725" s="11" customFormat="1" ht="14.4"/>
    <row r="615726" s="11" customFormat="1" ht="14.4"/>
    <row r="615727" s="11" customFormat="1" ht="14.4"/>
    <row r="615728" s="11" customFormat="1" ht="14.4"/>
    <row r="615729" s="11" customFormat="1" ht="14.4"/>
    <row r="615730" s="11" customFormat="1" ht="14.4"/>
    <row r="615731" s="11" customFormat="1" ht="14.4"/>
    <row r="615732" s="11" customFormat="1" ht="14.4"/>
    <row r="615733" s="11" customFormat="1" ht="14.4"/>
    <row r="615734" s="11" customFormat="1" ht="14.4"/>
    <row r="615735" s="11" customFormat="1" ht="14.4"/>
    <row r="615736" s="11" customFormat="1" ht="14.4"/>
    <row r="615737" s="11" customFormat="1" ht="14.4"/>
    <row r="615738" s="11" customFormat="1" ht="14.4"/>
    <row r="615739" s="11" customFormat="1" ht="14.4"/>
    <row r="615740" s="11" customFormat="1" ht="14.4"/>
    <row r="615741" s="11" customFormat="1" ht="14.4"/>
    <row r="615742" s="11" customFormat="1" ht="14.4"/>
    <row r="615743" s="11" customFormat="1" ht="14.4"/>
    <row r="615744" s="11" customFormat="1" ht="14.4"/>
    <row r="615745" s="11" customFormat="1" ht="14.4"/>
    <row r="615746" s="11" customFormat="1" ht="14.4"/>
    <row r="615747" s="11" customFormat="1" ht="14.4"/>
    <row r="615748" s="11" customFormat="1" ht="14.4"/>
    <row r="615749" s="11" customFormat="1" ht="14.4"/>
    <row r="615750" s="11" customFormat="1" ht="14.4"/>
    <row r="615751" s="11" customFormat="1" ht="14.4"/>
    <row r="615752" s="11" customFormat="1" ht="14.4"/>
    <row r="615753" s="11" customFormat="1" ht="14.4"/>
    <row r="615754" s="11" customFormat="1" ht="14.4"/>
    <row r="615755" s="11" customFormat="1" ht="14.4"/>
    <row r="615756" s="11" customFormat="1" ht="14.4"/>
    <row r="615757" s="11" customFormat="1" ht="14.4"/>
    <row r="615758" s="11" customFormat="1" ht="14.4"/>
    <row r="615759" s="11" customFormat="1" ht="14.4"/>
    <row r="615760" s="11" customFormat="1" ht="14.4"/>
    <row r="615761" s="11" customFormat="1" ht="14.4"/>
    <row r="615762" s="11" customFormat="1" ht="14.4"/>
    <row r="615763" s="11" customFormat="1" ht="14.4"/>
    <row r="615764" s="11" customFormat="1" ht="14.4"/>
    <row r="615765" s="11" customFormat="1" ht="14.4"/>
    <row r="615766" s="11" customFormat="1" ht="14.4"/>
    <row r="615767" s="11" customFormat="1" ht="14.4"/>
    <row r="615768" s="11" customFormat="1" ht="14.4"/>
    <row r="615769" s="11" customFormat="1" ht="14.4"/>
    <row r="615770" s="11" customFormat="1" ht="14.4"/>
    <row r="615771" s="11" customFormat="1" ht="14.4"/>
    <row r="615772" s="11" customFormat="1" ht="14.4"/>
    <row r="615773" s="11" customFormat="1" ht="14.4"/>
    <row r="615774" s="11" customFormat="1" ht="14.4"/>
    <row r="615775" s="11" customFormat="1" ht="14.4"/>
    <row r="615776" s="11" customFormat="1" ht="14.4"/>
    <row r="615777" s="11" customFormat="1" ht="14.4"/>
    <row r="615778" s="11" customFormat="1" ht="14.4"/>
    <row r="615779" s="11" customFormat="1" ht="14.4"/>
    <row r="615780" s="11" customFormat="1" ht="14.4"/>
    <row r="615781" s="11" customFormat="1" ht="14.4"/>
    <row r="615782" s="11" customFormat="1" ht="14.4"/>
    <row r="615783" s="11" customFormat="1" ht="14.4"/>
    <row r="615784" s="11" customFormat="1" ht="14.4"/>
    <row r="615785" s="11" customFormat="1" ht="14.4"/>
    <row r="615786" s="11" customFormat="1" ht="14.4"/>
    <row r="615787" s="11" customFormat="1" ht="14.4"/>
    <row r="615788" s="11" customFormat="1" ht="14.4"/>
    <row r="615789" s="11" customFormat="1" ht="14.4"/>
    <row r="615790" s="11" customFormat="1" ht="14.4"/>
    <row r="615791" s="11" customFormat="1" ht="14.4"/>
    <row r="615792" s="11" customFormat="1" ht="14.4"/>
    <row r="615793" s="11" customFormat="1" ht="14.4"/>
    <row r="615794" s="11" customFormat="1" ht="14.4"/>
    <row r="615795" s="11" customFormat="1" ht="14.4"/>
    <row r="615796" s="11" customFormat="1" ht="14.4"/>
    <row r="615797" s="11" customFormat="1" ht="14.4"/>
    <row r="615798" s="11" customFormat="1" ht="14.4"/>
    <row r="615799" s="11" customFormat="1" ht="14.4"/>
    <row r="615800" s="11" customFormat="1" ht="14.4"/>
    <row r="615801" s="11" customFormat="1" ht="14.4"/>
    <row r="615802" s="11" customFormat="1" ht="14.4"/>
    <row r="615803" s="11" customFormat="1" ht="14.4"/>
    <row r="615804" s="11" customFormat="1" ht="14.4"/>
    <row r="615805" s="11" customFormat="1" ht="14.4"/>
    <row r="615806" s="11" customFormat="1" ht="14.4"/>
    <row r="615807" s="11" customFormat="1" ht="14.4"/>
    <row r="615808" s="11" customFormat="1" ht="14.4"/>
    <row r="615809" s="11" customFormat="1" ht="14.4"/>
    <row r="615810" s="11" customFormat="1" ht="14.4"/>
    <row r="615811" s="11" customFormat="1" ht="14.4"/>
    <row r="615812" s="11" customFormat="1" ht="14.4"/>
    <row r="615813" s="11" customFormat="1" ht="14.4"/>
    <row r="615814" s="11" customFormat="1" ht="14.4"/>
    <row r="615815" s="11" customFormat="1" ht="14.4"/>
    <row r="615816" s="11" customFormat="1" ht="14.4"/>
    <row r="615817" s="11" customFormat="1" ht="14.4"/>
    <row r="615818" s="11" customFormat="1" ht="14.4"/>
    <row r="615819" s="11" customFormat="1" ht="14.4"/>
    <row r="615820" s="11" customFormat="1" ht="14.4"/>
    <row r="615821" s="11" customFormat="1" ht="14.4"/>
    <row r="615822" s="11" customFormat="1" ht="14.4"/>
    <row r="615823" s="11" customFormat="1" ht="14.4"/>
    <row r="615824" s="11" customFormat="1" ht="14.4"/>
    <row r="615825" s="11" customFormat="1" ht="14.4"/>
    <row r="615826" s="11" customFormat="1" ht="14.4"/>
    <row r="615827" s="11" customFormat="1" ht="14.4"/>
    <row r="615828" s="11" customFormat="1" ht="14.4"/>
    <row r="615829" s="11" customFormat="1" ht="14.4"/>
    <row r="615830" s="11" customFormat="1" ht="14.4"/>
    <row r="615831" s="11" customFormat="1" ht="14.4"/>
    <row r="615832" s="11" customFormat="1" ht="14.4"/>
    <row r="615833" s="11" customFormat="1" ht="14.4"/>
    <row r="615834" s="11" customFormat="1" ht="14.4"/>
    <row r="615835" s="11" customFormat="1" ht="14.4"/>
    <row r="615836" s="11" customFormat="1" ht="14.4"/>
    <row r="615837" s="11" customFormat="1" ht="14.4"/>
    <row r="615838" s="11" customFormat="1" ht="14.4"/>
    <row r="615839" s="11" customFormat="1" ht="14.4"/>
    <row r="615840" s="11" customFormat="1" ht="14.4"/>
    <row r="615841" s="11" customFormat="1" ht="14.4"/>
    <row r="615842" s="11" customFormat="1" ht="14.4"/>
    <row r="615843" s="11" customFormat="1" ht="14.4"/>
    <row r="615844" s="11" customFormat="1" ht="14.4"/>
    <row r="615845" s="11" customFormat="1" ht="14.4"/>
    <row r="615846" s="11" customFormat="1" ht="14.4"/>
    <row r="615847" s="11" customFormat="1" ht="14.4"/>
    <row r="615848" s="11" customFormat="1" ht="14.4"/>
    <row r="615849" s="11" customFormat="1" ht="14.4"/>
    <row r="615850" s="11" customFormat="1" ht="14.4"/>
    <row r="615851" s="11" customFormat="1" ht="14.4"/>
    <row r="615852" s="11" customFormat="1" ht="14.4"/>
    <row r="615853" s="11" customFormat="1" ht="14.4"/>
    <row r="615854" s="11" customFormat="1" ht="14.4"/>
    <row r="615855" s="11" customFormat="1" ht="14.4"/>
    <row r="615856" s="11" customFormat="1" ht="14.4"/>
    <row r="615857" s="11" customFormat="1" ht="14.4"/>
    <row r="615858" s="11" customFormat="1" ht="14.4"/>
    <row r="615859" s="11" customFormat="1" ht="14.4"/>
    <row r="615860" s="11" customFormat="1" ht="14.4"/>
    <row r="615861" s="11" customFormat="1" ht="14.4"/>
    <row r="615862" s="11" customFormat="1" ht="14.4"/>
    <row r="615863" s="11" customFormat="1" ht="14.4"/>
    <row r="615864" s="11" customFormat="1" ht="14.4"/>
    <row r="615865" s="11" customFormat="1" ht="14.4"/>
    <row r="615866" s="11" customFormat="1" ht="14.4"/>
    <row r="615867" s="11" customFormat="1" ht="14.4"/>
    <row r="615868" s="11" customFormat="1" ht="14.4"/>
    <row r="615869" s="11" customFormat="1" ht="14.4"/>
    <row r="615870" s="11" customFormat="1" ht="14.4"/>
    <row r="615871" s="11" customFormat="1" ht="14.4"/>
    <row r="615872" s="11" customFormat="1" ht="14.4"/>
    <row r="615873" s="11" customFormat="1" ht="14.4"/>
    <row r="615874" s="11" customFormat="1" ht="14.4"/>
    <row r="615875" s="11" customFormat="1" ht="14.4"/>
    <row r="615876" s="11" customFormat="1" ht="14.4"/>
    <row r="615877" s="11" customFormat="1" ht="14.4"/>
    <row r="615878" s="11" customFormat="1" ht="14.4"/>
    <row r="615879" s="11" customFormat="1" ht="14.4"/>
    <row r="615880" s="11" customFormat="1" ht="14.4"/>
    <row r="615881" s="11" customFormat="1" ht="14.4"/>
    <row r="615882" s="11" customFormat="1" ht="14.4"/>
    <row r="615883" s="11" customFormat="1" ht="14.4"/>
    <row r="615884" s="11" customFormat="1" ht="14.4"/>
    <row r="615885" s="11" customFormat="1" ht="14.4"/>
    <row r="615886" s="11" customFormat="1" ht="14.4"/>
    <row r="615887" s="11" customFormat="1" ht="14.4"/>
    <row r="615888" s="11" customFormat="1" ht="14.4"/>
    <row r="615889" s="11" customFormat="1" ht="14.4"/>
    <row r="615890" s="11" customFormat="1" ht="14.4"/>
    <row r="615891" s="11" customFormat="1" ht="14.4"/>
    <row r="615892" s="11" customFormat="1" ht="14.4"/>
    <row r="615893" s="11" customFormat="1" ht="14.4"/>
    <row r="615894" s="11" customFormat="1" ht="14.4"/>
    <row r="615895" s="11" customFormat="1" ht="14.4"/>
    <row r="615896" s="11" customFormat="1" ht="14.4"/>
    <row r="615897" s="11" customFormat="1" ht="14.4"/>
    <row r="615898" s="11" customFormat="1" ht="14.4"/>
    <row r="615899" s="11" customFormat="1" ht="14.4"/>
    <row r="615900" s="11" customFormat="1" ht="14.4"/>
    <row r="615901" s="11" customFormat="1" ht="14.4"/>
    <row r="615902" s="11" customFormat="1" ht="14.4"/>
    <row r="615903" s="11" customFormat="1" ht="14.4"/>
    <row r="615904" s="11" customFormat="1" ht="14.4"/>
    <row r="615905" s="11" customFormat="1" ht="14.4"/>
    <row r="615906" s="11" customFormat="1" ht="14.4"/>
    <row r="615907" s="11" customFormat="1" ht="14.4"/>
    <row r="615908" s="11" customFormat="1" ht="14.4"/>
    <row r="615909" s="11" customFormat="1" ht="14.4"/>
    <row r="615910" s="11" customFormat="1" ht="14.4"/>
    <row r="615911" s="11" customFormat="1" ht="14.4"/>
    <row r="615912" s="11" customFormat="1" ht="14.4"/>
    <row r="615913" s="11" customFormat="1" ht="14.4"/>
    <row r="615914" s="11" customFormat="1" ht="14.4"/>
    <row r="615915" s="11" customFormat="1" ht="14.4"/>
    <row r="615916" s="11" customFormat="1" ht="14.4"/>
    <row r="615917" s="11" customFormat="1" ht="14.4"/>
    <row r="615918" s="11" customFormat="1" ht="14.4"/>
    <row r="615919" s="11" customFormat="1" ht="14.4"/>
    <row r="615920" s="11" customFormat="1" ht="14.4"/>
    <row r="615921" s="11" customFormat="1" ht="14.4"/>
    <row r="615922" s="11" customFormat="1" ht="14.4"/>
    <row r="615923" s="11" customFormat="1" ht="14.4"/>
    <row r="615924" s="11" customFormat="1" ht="14.4"/>
    <row r="615925" s="11" customFormat="1" ht="14.4"/>
    <row r="615926" s="11" customFormat="1" ht="14.4"/>
    <row r="615927" s="11" customFormat="1" ht="14.4"/>
    <row r="615928" s="11" customFormat="1" ht="14.4"/>
    <row r="615929" s="11" customFormat="1" ht="14.4"/>
    <row r="615930" s="11" customFormat="1" ht="14.4"/>
    <row r="615931" s="11" customFormat="1" ht="14.4"/>
    <row r="615932" s="11" customFormat="1" ht="14.4"/>
    <row r="615933" s="11" customFormat="1" ht="14.4"/>
    <row r="615934" s="11" customFormat="1" ht="14.4"/>
    <row r="615935" s="11" customFormat="1" ht="14.4"/>
    <row r="615936" s="11" customFormat="1" ht="14.4"/>
    <row r="615937" s="11" customFormat="1" ht="14.4"/>
    <row r="615938" s="11" customFormat="1" ht="14.4"/>
    <row r="615939" s="11" customFormat="1" ht="14.4"/>
    <row r="615940" s="11" customFormat="1" ht="14.4"/>
    <row r="615941" s="11" customFormat="1" ht="14.4"/>
    <row r="615942" s="11" customFormat="1" ht="14.4"/>
    <row r="615943" s="11" customFormat="1" ht="14.4"/>
    <row r="615944" s="11" customFormat="1" ht="14.4"/>
    <row r="615945" s="11" customFormat="1" ht="14.4"/>
    <row r="615946" s="11" customFormat="1" ht="14.4"/>
    <row r="615947" s="11" customFormat="1" ht="14.4"/>
    <row r="615948" s="11" customFormat="1" ht="14.4"/>
    <row r="615949" s="11" customFormat="1" ht="14.4"/>
    <row r="615950" s="11" customFormat="1" ht="14.4"/>
    <row r="615951" s="11" customFormat="1" ht="14.4"/>
    <row r="615952" s="11" customFormat="1" ht="14.4"/>
    <row r="615953" s="11" customFormat="1" ht="14.4"/>
    <row r="615954" s="11" customFormat="1" ht="14.4"/>
    <row r="615955" s="11" customFormat="1" ht="14.4"/>
    <row r="615956" s="11" customFormat="1" ht="14.4"/>
    <row r="615957" s="11" customFormat="1" ht="14.4"/>
    <row r="615958" s="11" customFormat="1" ht="14.4"/>
    <row r="615959" s="11" customFormat="1" ht="14.4"/>
    <row r="615960" s="11" customFormat="1" ht="14.4"/>
    <row r="615961" s="11" customFormat="1" ht="14.4"/>
    <row r="615962" s="11" customFormat="1" ht="14.4"/>
    <row r="615963" s="11" customFormat="1" ht="14.4"/>
    <row r="615964" s="11" customFormat="1" ht="14.4"/>
    <row r="615965" s="11" customFormat="1" ht="14.4"/>
    <row r="615966" s="11" customFormat="1" ht="14.4"/>
    <row r="615967" s="11" customFormat="1" ht="14.4"/>
    <row r="615968" s="11" customFormat="1" ht="14.4"/>
    <row r="615969" s="11" customFormat="1" ht="14.4"/>
    <row r="615970" s="11" customFormat="1" ht="14.4"/>
    <row r="615971" s="11" customFormat="1" ht="14.4"/>
    <row r="615972" s="11" customFormat="1" ht="14.4"/>
    <row r="615973" s="11" customFormat="1" ht="14.4"/>
    <row r="615974" s="11" customFormat="1" ht="14.4"/>
    <row r="615975" s="11" customFormat="1" ht="14.4"/>
    <row r="615976" s="11" customFormat="1" ht="14.4"/>
    <row r="615977" s="11" customFormat="1" ht="14.4"/>
    <row r="615978" s="11" customFormat="1" ht="14.4"/>
    <row r="615979" s="11" customFormat="1" ht="14.4"/>
    <row r="615980" s="11" customFormat="1" ht="14.4"/>
    <row r="615981" s="11" customFormat="1" ht="14.4"/>
    <row r="615982" s="11" customFormat="1" ht="14.4"/>
    <row r="615983" s="11" customFormat="1" ht="14.4"/>
    <row r="615984" s="11" customFormat="1" ht="14.4"/>
    <row r="615985" s="11" customFormat="1" ht="14.4"/>
    <row r="615986" s="11" customFormat="1" ht="14.4"/>
    <row r="615987" s="11" customFormat="1" ht="14.4"/>
    <row r="615988" s="11" customFormat="1" ht="14.4"/>
    <row r="615989" s="11" customFormat="1" ht="14.4"/>
    <row r="615990" s="11" customFormat="1" ht="14.4"/>
    <row r="615991" s="11" customFormat="1" ht="14.4"/>
    <row r="615992" s="11" customFormat="1" ht="14.4"/>
    <row r="615993" s="11" customFormat="1" ht="14.4"/>
    <row r="615994" s="11" customFormat="1" ht="14.4"/>
    <row r="615995" s="11" customFormat="1" ht="14.4"/>
    <row r="615996" s="11" customFormat="1" ht="14.4"/>
    <row r="615997" s="11" customFormat="1" ht="14.4"/>
    <row r="615998" s="11" customFormat="1" ht="14.4"/>
    <row r="615999" s="11" customFormat="1" ht="14.4"/>
    <row r="616000" s="11" customFormat="1" ht="14.4"/>
    <row r="616001" s="11" customFormat="1" ht="14.4"/>
    <row r="616002" s="11" customFormat="1" ht="14.4"/>
    <row r="616003" s="11" customFormat="1" ht="14.4"/>
    <row r="616004" s="11" customFormat="1" ht="14.4"/>
    <row r="616005" s="11" customFormat="1" ht="14.4"/>
    <row r="616006" s="11" customFormat="1" ht="14.4"/>
    <row r="616007" s="11" customFormat="1" ht="14.4"/>
    <row r="616008" s="11" customFormat="1" ht="14.4"/>
    <row r="616009" s="11" customFormat="1" ht="14.4"/>
    <row r="616010" s="11" customFormat="1" ht="14.4"/>
    <row r="616011" s="11" customFormat="1" ht="14.4"/>
    <row r="616012" s="11" customFormat="1" ht="14.4"/>
    <row r="616013" s="11" customFormat="1" ht="14.4"/>
    <row r="616014" s="11" customFormat="1" ht="14.4"/>
    <row r="616015" s="11" customFormat="1" ht="14.4"/>
    <row r="616016" s="11" customFormat="1" ht="14.4"/>
    <row r="616017" s="11" customFormat="1" ht="14.4"/>
    <row r="616018" s="11" customFormat="1" ht="14.4"/>
    <row r="616019" s="11" customFormat="1" ht="14.4"/>
    <row r="616020" s="11" customFormat="1" ht="14.4"/>
    <row r="616021" s="11" customFormat="1" ht="14.4"/>
    <row r="616022" s="11" customFormat="1" ht="14.4"/>
    <row r="616023" s="11" customFormat="1" ht="14.4"/>
    <row r="616024" s="11" customFormat="1" ht="14.4"/>
    <row r="616025" s="11" customFormat="1" ht="14.4"/>
    <row r="616026" s="11" customFormat="1" ht="14.4"/>
    <row r="616027" s="11" customFormat="1" ht="14.4"/>
    <row r="616028" s="11" customFormat="1" ht="14.4"/>
    <row r="616029" s="11" customFormat="1" ht="14.4"/>
    <row r="616030" s="11" customFormat="1" ht="14.4"/>
    <row r="616031" s="11" customFormat="1" ht="14.4"/>
    <row r="616032" s="11" customFormat="1" ht="14.4"/>
    <row r="616033" s="11" customFormat="1" ht="14.4"/>
    <row r="616034" s="11" customFormat="1" ht="14.4"/>
    <row r="616035" s="11" customFormat="1" ht="14.4"/>
    <row r="616036" s="11" customFormat="1" ht="14.4"/>
    <row r="616037" s="11" customFormat="1" ht="14.4"/>
    <row r="616038" s="11" customFormat="1" ht="14.4"/>
    <row r="616039" s="11" customFormat="1" ht="14.4"/>
    <row r="616040" s="11" customFormat="1" ht="14.4"/>
    <row r="616041" s="11" customFormat="1" ht="14.4"/>
    <row r="616042" s="11" customFormat="1" ht="14.4"/>
    <row r="616043" s="11" customFormat="1" ht="14.4"/>
    <row r="616044" s="11" customFormat="1" ht="14.4"/>
    <row r="616045" s="11" customFormat="1" ht="14.4"/>
    <row r="616046" s="11" customFormat="1" ht="14.4"/>
    <row r="616047" s="11" customFormat="1" ht="14.4"/>
    <row r="616048" s="11" customFormat="1" ht="14.4"/>
    <row r="616049" s="11" customFormat="1" ht="14.4"/>
    <row r="616050" s="11" customFormat="1" ht="14.4"/>
    <row r="616051" s="11" customFormat="1" ht="14.4"/>
    <row r="616052" s="11" customFormat="1" ht="14.4"/>
    <row r="616053" s="11" customFormat="1" ht="14.4"/>
    <row r="616054" s="11" customFormat="1" ht="14.4"/>
    <row r="616055" s="11" customFormat="1" ht="14.4"/>
    <row r="616056" s="11" customFormat="1" ht="14.4"/>
    <row r="616057" s="11" customFormat="1" ht="14.4"/>
    <row r="616058" s="11" customFormat="1" ht="14.4"/>
    <row r="616059" s="11" customFormat="1" ht="14.4"/>
    <row r="616060" s="11" customFormat="1" ht="14.4"/>
    <row r="616061" s="11" customFormat="1" ht="14.4"/>
    <row r="616062" s="11" customFormat="1" ht="14.4"/>
    <row r="616063" s="11" customFormat="1" ht="14.4"/>
    <row r="616064" s="11" customFormat="1" ht="14.4"/>
    <row r="616065" s="11" customFormat="1" ht="14.4"/>
    <row r="616066" s="11" customFormat="1" ht="14.4"/>
    <row r="616067" s="11" customFormat="1" ht="14.4"/>
    <row r="616068" s="11" customFormat="1" ht="14.4"/>
    <row r="616069" s="11" customFormat="1" ht="14.4"/>
    <row r="616070" s="11" customFormat="1" ht="14.4"/>
    <row r="616071" s="11" customFormat="1" ht="14.4"/>
    <row r="616072" s="11" customFormat="1" ht="14.4"/>
    <row r="616073" s="11" customFormat="1" ht="14.4"/>
    <row r="616074" s="11" customFormat="1" ht="14.4"/>
    <row r="616075" s="11" customFormat="1" ht="14.4"/>
    <row r="616076" s="11" customFormat="1" ht="14.4"/>
    <row r="616077" s="11" customFormat="1" ht="14.4"/>
    <row r="616078" s="11" customFormat="1" ht="14.4"/>
    <row r="616079" s="11" customFormat="1" ht="14.4"/>
    <row r="616080" s="11" customFormat="1" ht="14.4"/>
    <row r="616081" s="11" customFormat="1" ht="14.4"/>
    <row r="616082" s="11" customFormat="1" ht="14.4"/>
    <row r="616083" s="11" customFormat="1" ht="14.4"/>
    <row r="616084" s="11" customFormat="1" ht="14.4"/>
    <row r="616085" s="11" customFormat="1" ht="14.4"/>
    <row r="616086" s="11" customFormat="1" ht="14.4"/>
    <row r="616087" s="11" customFormat="1" ht="14.4"/>
    <row r="616088" s="11" customFormat="1" ht="14.4"/>
    <row r="616089" s="11" customFormat="1" ht="14.4"/>
    <row r="616090" s="11" customFormat="1" ht="14.4"/>
    <row r="616091" s="11" customFormat="1" ht="14.4"/>
    <row r="616092" s="11" customFormat="1" ht="14.4"/>
    <row r="616093" s="11" customFormat="1" ht="14.4"/>
    <row r="616094" s="11" customFormat="1" ht="14.4"/>
    <row r="616095" s="11" customFormat="1" ht="14.4"/>
    <row r="616096" s="11" customFormat="1" ht="14.4"/>
    <row r="616097" s="11" customFormat="1" ht="14.4"/>
    <row r="616098" s="11" customFormat="1" ht="14.4"/>
    <row r="616099" s="11" customFormat="1" ht="14.4"/>
    <row r="616100" s="11" customFormat="1" ht="14.4"/>
    <row r="616101" s="11" customFormat="1" ht="14.4"/>
    <row r="616102" s="11" customFormat="1" ht="14.4"/>
    <row r="616103" s="11" customFormat="1" ht="14.4"/>
    <row r="616104" s="11" customFormat="1" ht="14.4"/>
    <row r="616105" s="11" customFormat="1" ht="14.4"/>
    <row r="616106" s="11" customFormat="1" ht="14.4"/>
    <row r="616107" s="11" customFormat="1" ht="14.4"/>
    <row r="616108" s="11" customFormat="1" ht="14.4"/>
    <row r="616109" s="11" customFormat="1" ht="14.4"/>
    <row r="616110" s="11" customFormat="1" ht="14.4"/>
    <row r="616111" s="11" customFormat="1" ht="14.4"/>
    <row r="616112" s="11" customFormat="1" ht="14.4"/>
    <row r="616113" s="11" customFormat="1" ht="14.4"/>
    <row r="616114" s="11" customFormat="1" ht="14.4"/>
    <row r="616115" s="11" customFormat="1" ht="14.4"/>
    <row r="616116" s="11" customFormat="1" ht="14.4"/>
    <row r="616117" s="11" customFormat="1" ht="14.4"/>
    <row r="616118" s="11" customFormat="1" ht="14.4"/>
    <row r="616119" s="11" customFormat="1" ht="14.4"/>
    <row r="616120" s="11" customFormat="1" ht="14.4"/>
    <row r="616121" s="11" customFormat="1" ht="14.4"/>
    <row r="616122" s="11" customFormat="1" ht="14.4"/>
    <row r="616123" s="11" customFormat="1" ht="14.4"/>
    <row r="616124" s="11" customFormat="1" ht="14.4"/>
    <row r="616125" s="11" customFormat="1" ht="14.4"/>
    <row r="616126" s="11" customFormat="1" ht="14.4"/>
    <row r="616127" s="11" customFormat="1" ht="14.4"/>
    <row r="616128" s="11" customFormat="1" ht="14.4"/>
    <row r="616129" s="11" customFormat="1" ht="14.4"/>
    <row r="616130" s="11" customFormat="1" ht="14.4"/>
    <row r="616131" s="11" customFormat="1" ht="14.4"/>
    <row r="616132" s="11" customFormat="1" ht="14.4"/>
    <row r="616133" s="11" customFormat="1" ht="14.4"/>
    <row r="616134" s="11" customFormat="1" ht="14.4"/>
    <row r="616135" s="11" customFormat="1" ht="14.4"/>
    <row r="616136" s="11" customFormat="1" ht="14.4"/>
    <row r="616137" s="11" customFormat="1" ht="14.4"/>
    <row r="616138" s="11" customFormat="1" ht="14.4"/>
    <row r="616139" s="11" customFormat="1" ht="14.4"/>
    <row r="616140" s="11" customFormat="1" ht="14.4"/>
    <row r="616141" s="11" customFormat="1" ht="14.4"/>
    <row r="616142" s="11" customFormat="1" ht="14.4"/>
    <row r="616143" s="11" customFormat="1" ht="14.4"/>
    <row r="616144" s="11" customFormat="1" ht="14.4"/>
    <row r="616145" s="11" customFormat="1" ht="14.4"/>
    <row r="616146" s="11" customFormat="1" ht="14.4"/>
    <row r="616147" s="11" customFormat="1" ht="14.4"/>
    <row r="616148" s="11" customFormat="1" ht="14.4"/>
    <row r="616149" s="11" customFormat="1" ht="14.4"/>
    <row r="616150" s="11" customFormat="1" ht="14.4"/>
    <row r="616151" s="11" customFormat="1" ht="14.4"/>
    <row r="616152" s="11" customFormat="1" ht="14.4"/>
    <row r="616153" s="11" customFormat="1" ht="14.4"/>
    <row r="616154" s="11" customFormat="1" ht="14.4"/>
    <row r="616155" s="11" customFormat="1" ht="14.4"/>
    <row r="616156" s="11" customFormat="1" ht="14.4"/>
    <row r="616157" s="11" customFormat="1" ht="14.4"/>
    <row r="616158" s="11" customFormat="1" ht="14.4"/>
    <row r="616159" s="11" customFormat="1" ht="14.4"/>
    <row r="616160" s="11" customFormat="1" ht="14.4"/>
    <row r="616161" s="11" customFormat="1" ht="14.4"/>
    <row r="616162" s="11" customFormat="1" ht="14.4"/>
    <row r="616163" s="11" customFormat="1" ht="14.4"/>
    <row r="616164" s="11" customFormat="1" ht="14.4"/>
    <row r="616165" s="11" customFormat="1" ht="14.4"/>
    <row r="616166" s="11" customFormat="1" ht="14.4"/>
    <row r="616167" s="11" customFormat="1" ht="14.4"/>
    <row r="616168" s="11" customFormat="1" ht="14.4"/>
    <row r="616169" s="11" customFormat="1" ht="14.4"/>
    <row r="616170" s="11" customFormat="1" ht="14.4"/>
    <row r="616171" s="11" customFormat="1" ht="14.4"/>
    <row r="616172" s="11" customFormat="1" ht="14.4"/>
    <row r="616173" s="11" customFormat="1" ht="14.4"/>
    <row r="616174" s="11" customFormat="1" ht="14.4"/>
    <row r="616175" s="11" customFormat="1" ht="14.4"/>
    <row r="616176" s="11" customFormat="1" ht="14.4"/>
    <row r="616177" s="11" customFormat="1" ht="14.4"/>
    <row r="616178" s="11" customFormat="1" ht="14.4"/>
    <row r="616179" s="11" customFormat="1" ht="14.4"/>
    <row r="616180" s="11" customFormat="1" ht="14.4"/>
    <row r="616181" s="11" customFormat="1" ht="14.4"/>
    <row r="616182" s="11" customFormat="1" ht="14.4"/>
    <row r="616183" s="11" customFormat="1" ht="14.4"/>
    <row r="616184" s="11" customFormat="1" ht="14.4"/>
    <row r="616185" s="11" customFormat="1" ht="14.4"/>
    <row r="616186" s="11" customFormat="1" ht="14.4"/>
    <row r="616187" s="11" customFormat="1" ht="14.4"/>
    <row r="616188" s="11" customFormat="1" ht="14.4"/>
    <row r="616189" s="11" customFormat="1" ht="14.4"/>
    <row r="616190" s="11" customFormat="1" ht="14.4"/>
    <row r="616191" s="11" customFormat="1" ht="14.4"/>
    <row r="616192" s="11" customFormat="1" ht="14.4"/>
    <row r="616193" s="11" customFormat="1" ht="14.4"/>
    <row r="616194" s="11" customFormat="1" ht="14.4"/>
    <row r="616195" s="11" customFormat="1" ht="14.4"/>
    <row r="616196" s="11" customFormat="1" ht="14.4"/>
    <row r="616197" s="11" customFormat="1" ht="14.4"/>
    <row r="616198" s="11" customFormat="1" ht="14.4"/>
    <row r="616199" s="11" customFormat="1" ht="14.4"/>
    <row r="616200" s="11" customFormat="1" ht="14.4"/>
    <row r="616201" s="11" customFormat="1" ht="14.4"/>
    <row r="616202" s="11" customFormat="1" ht="14.4"/>
    <row r="616203" s="11" customFormat="1" ht="14.4"/>
    <row r="616204" s="11" customFormat="1" ht="14.4"/>
    <row r="616205" s="11" customFormat="1" ht="14.4"/>
    <row r="616206" s="11" customFormat="1" ht="14.4"/>
    <row r="616207" s="11" customFormat="1" ht="14.4"/>
    <row r="616208" s="11" customFormat="1" ht="14.4"/>
    <row r="616209" s="11" customFormat="1" ht="14.4"/>
    <row r="616210" s="11" customFormat="1" ht="14.4"/>
    <row r="616211" s="11" customFormat="1" ht="14.4"/>
    <row r="616212" s="11" customFormat="1" ht="14.4"/>
    <row r="616213" s="11" customFormat="1" ht="14.4"/>
    <row r="616214" s="11" customFormat="1" ht="14.4"/>
    <row r="616215" s="11" customFormat="1" ht="14.4"/>
    <row r="616216" s="11" customFormat="1" ht="14.4"/>
    <row r="616217" s="11" customFormat="1" ht="14.4"/>
    <row r="616218" s="11" customFormat="1" ht="14.4"/>
    <row r="616219" s="11" customFormat="1" ht="14.4"/>
    <row r="616220" s="11" customFormat="1" ht="14.4"/>
    <row r="616221" s="11" customFormat="1" ht="14.4"/>
    <row r="616222" s="11" customFormat="1" ht="14.4"/>
    <row r="616223" s="11" customFormat="1" ht="14.4"/>
    <row r="616224" s="11" customFormat="1" ht="14.4"/>
    <row r="616225" s="11" customFormat="1" ht="14.4"/>
    <row r="616226" s="11" customFormat="1" ht="14.4"/>
    <row r="616227" s="11" customFormat="1" ht="14.4"/>
    <row r="616228" s="11" customFormat="1" ht="14.4"/>
    <row r="616229" s="11" customFormat="1" ht="14.4"/>
    <row r="616230" s="11" customFormat="1" ht="14.4"/>
    <row r="616231" s="11" customFormat="1" ht="14.4"/>
    <row r="616232" s="11" customFormat="1" ht="14.4"/>
    <row r="616233" s="11" customFormat="1" ht="14.4"/>
    <row r="616234" s="11" customFormat="1" ht="14.4"/>
    <row r="616235" s="11" customFormat="1" ht="14.4"/>
    <row r="616236" s="11" customFormat="1" ht="14.4"/>
    <row r="616237" s="11" customFormat="1" ht="14.4"/>
    <row r="616238" s="11" customFormat="1" ht="14.4"/>
    <row r="616239" s="11" customFormat="1" ht="14.4"/>
    <row r="616240" s="11" customFormat="1" ht="14.4"/>
    <row r="616241" s="11" customFormat="1" ht="14.4"/>
    <row r="616242" s="11" customFormat="1" ht="14.4"/>
    <row r="616243" s="11" customFormat="1" ht="14.4"/>
    <row r="616244" s="11" customFormat="1" ht="14.4"/>
    <row r="616245" s="11" customFormat="1" ht="14.4"/>
    <row r="616246" s="11" customFormat="1" ht="14.4"/>
    <row r="616247" s="11" customFormat="1" ht="14.4"/>
    <row r="616248" s="11" customFormat="1" ht="14.4"/>
    <row r="616249" s="11" customFormat="1" ht="14.4"/>
    <row r="616250" s="11" customFormat="1" ht="14.4"/>
    <row r="616251" s="11" customFormat="1" ht="14.4"/>
    <row r="616252" s="11" customFormat="1" ht="14.4"/>
    <row r="616253" s="11" customFormat="1" ht="14.4"/>
    <row r="616254" s="11" customFormat="1" ht="14.4"/>
    <row r="616255" s="11" customFormat="1" ht="14.4"/>
    <row r="616256" s="11" customFormat="1" ht="14.4"/>
    <row r="616257" s="11" customFormat="1" ht="14.4"/>
    <row r="616258" s="11" customFormat="1" ht="14.4"/>
    <row r="616259" s="11" customFormat="1" ht="14.4"/>
    <row r="616260" s="11" customFormat="1" ht="14.4"/>
    <row r="616261" s="11" customFormat="1" ht="14.4"/>
    <row r="616262" s="11" customFormat="1" ht="14.4"/>
    <row r="616263" s="11" customFormat="1" ht="14.4"/>
    <row r="616264" s="11" customFormat="1" ht="14.4"/>
    <row r="616265" s="11" customFormat="1" ht="14.4"/>
    <row r="616266" s="11" customFormat="1" ht="14.4"/>
    <row r="616267" s="11" customFormat="1" ht="14.4"/>
    <row r="616268" s="11" customFormat="1" ht="14.4"/>
    <row r="616269" s="11" customFormat="1" ht="14.4"/>
    <row r="616270" s="11" customFormat="1" ht="14.4"/>
    <row r="616271" s="11" customFormat="1" ht="14.4"/>
    <row r="616272" s="11" customFormat="1" ht="14.4"/>
    <row r="616273" s="11" customFormat="1" ht="14.4"/>
    <row r="616274" s="11" customFormat="1" ht="14.4"/>
    <row r="616275" s="11" customFormat="1" ht="14.4"/>
    <row r="616276" s="11" customFormat="1" ht="14.4"/>
    <row r="616277" s="11" customFormat="1" ht="14.4"/>
    <row r="616278" s="11" customFormat="1" ht="14.4"/>
    <row r="616279" s="11" customFormat="1" ht="14.4"/>
    <row r="616280" s="11" customFormat="1" ht="14.4"/>
    <row r="616281" s="11" customFormat="1" ht="14.4"/>
    <row r="616282" s="11" customFormat="1" ht="14.4"/>
    <row r="616283" s="11" customFormat="1" ht="14.4"/>
    <row r="616284" s="11" customFormat="1" ht="14.4"/>
    <row r="616285" s="11" customFormat="1" ht="14.4"/>
    <row r="616286" s="11" customFormat="1" ht="14.4"/>
    <row r="616287" s="11" customFormat="1" ht="14.4"/>
    <row r="616288" s="11" customFormat="1" ht="14.4"/>
    <row r="616289" s="11" customFormat="1" ht="14.4"/>
    <row r="616290" s="11" customFormat="1" ht="14.4"/>
    <row r="616291" s="11" customFormat="1" ht="14.4"/>
    <row r="616292" s="11" customFormat="1" ht="14.4"/>
    <row r="616293" s="11" customFormat="1" ht="14.4"/>
    <row r="616294" s="11" customFormat="1" ht="14.4"/>
    <row r="616295" s="11" customFormat="1" ht="14.4"/>
    <row r="616296" s="11" customFormat="1" ht="14.4"/>
    <row r="616297" s="11" customFormat="1" ht="14.4"/>
    <row r="616298" s="11" customFormat="1" ht="14.4"/>
    <row r="616299" s="11" customFormat="1" ht="14.4"/>
    <row r="616300" s="11" customFormat="1" ht="14.4"/>
    <row r="616301" s="11" customFormat="1" ht="14.4"/>
    <row r="616302" s="11" customFormat="1" ht="14.4"/>
    <row r="616303" s="11" customFormat="1" ht="14.4"/>
    <row r="616304" s="11" customFormat="1" ht="14.4"/>
    <row r="616305" s="11" customFormat="1" ht="14.4"/>
    <row r="616306" s="11" customFormat="1" ht="14.4"/>
    <row r="616307" s="11" customFormat="1" ht="14.4"/>
    <row r="616308" s="11" customFormat="1" ht="14.4"/>
    <row r="616309" s="11" customFormat="1" ht="14.4"/>
    <row r="616310" s="11" customFormat="1" ht="14.4"/>
    <row r="616311" s="11" customFormat="1" ht="14.4"/>
    <row r="616312" s="11" customFormat="1" ht="14.4"/>
    <row r="616313" s="11" customFormat="1" ht="14.4"/>
    <row r="616314" s="11" customFormat="1" ht="14.4"/>
    <row r="616315" s="11" customFormat="1" ht="14.4"/>
    <row r="616316" s="11" customFormat="1" ht="14.4"/>
    <row r="616317" s="11" customFormat="1" ht="14.4"/>
    <row r="616318" s="11" customFormat="1" ht="14.4"/>
    <row r="616319" s="11" customFormat="1" ht="14.4"/>
    <row r="616320" s="11" customFormat="1" ht="14.4"/>
    <row r="616321" s="11" customFormat="1" ht="14.4"/>
    <row r="616322" s="11" customFormat="1" ht="14.4"/>
    <row r="616323" s="11" customFormat="1" ht="14.4"/>
    <row r="616324" s="11" customFormat="1" ht="14.4"/>
    <row r="616325" s="11" customFormat="1" ht="14.4"/>
    <row r="616326" s="11" customFormat="1" ht="14.4"/>
    <row r="616327" s="11" customFormat="1" ht="14.4"/>
    <row r="616328" s="11" customFormat="1" ht="14.4"/>
    <row r="616329" s="11" customFormat="1" ht="14.4"/>
    <row r="616330" s="11" customFormat="1" ht="14.4"/>
    <row r="616331" s="11" customFormat="1" ht="14.4"/>
    <row r="616332" s="11" customFormat="1" ht="14.4"/>
    <row r="616333" s="11" customFormat="1" ht="14.4"/>
    <row r="616334" s="11" customFormat="1" ht="14.4"/>
    <row r="616335" s="11" customFormat="1" ht="14.4"/>
    <row r="616336" s="11" customFormat="1" ht="14.4"/>
    <row r="616337" s="11" customFormat="1" ht="14.4"/>
    <row r="616338" s="11" customFormat="1" ht="14.4"/>
    <row r="616339" s="11" customFormat="1" ht="14.4"/>
    <row r="616340" s="11" customFormat="1" ht="14.4"/>
    <row r="616341" s="11" customFormat="1" ht="14.4"/>
    <row r="616342" s="11" customFormat="1" ht="14.4"/>
    <row r="616343" s="11" customFormat="1" ht="14.4"/>
    <row r="616344" s="11" customFormat="1" ht="14.4"/>
    <row r="616345" s="11" customFormat="1" ht="14.4"/>
    <row r="616346" s="11" customFormat="1" ht="14.4"/>
    <row r="616347" s="11" customFormat="1" ht="14.4"/>
    <row r="616348" s="11" customFormat="1" ht="14.4"/>
    <row r="616349" s="11" customFormat="1" ht="14.4"/>
    <row r="616350" s="11" customFormat="1" ht="14.4"/>
    <row r="616351" s="11" customFormat="1" ht="14.4"/>
    <row r="616352" s="11" customFormat="1" ht="14.4"/>
    <row r="616353" s="11" customFormat="1" ht="14.4"/>
    <row r="616354" s="11" customFormat="1" ht="14.4"/>
    <row r="616355" s="11" customFormat="1" ht="14.4"/>
    <row r="616356" s="11" customFormat="1" ht="14.4"/>
    <row r="616357" s="11" customFormat="1" ht="14.4"/>
    <row r="616358" s="11" customFormat="1" ht="14.4"/>
    <row r="616359" s="11" customFormat="1" ht="14.4"/>
    <row r="616360" s="11" customFormat="1" ht="14.4"/>
    <row r="616361" s="11" customFormat="1" ht="14.4"/>
    <row r="616362" s="11" customFormat="1" ht="14.4"/>
    <row r="616363" s="11" customFormat="1" ht="14.4"/>
    <row r="616364" s="11" customFormat="1" ht="14.4"/>
    <row r="616365" s="11" customFormat="1" ht="14.4"/>
    <row r="616366" s="11" customFormat="1" ht="14.4"/>
    <row r="616367" s="11" customFormat="1" ht="14.4"/>
    <row r="616368" s="11" customFormat="1" ht="14.4"/>
    <row r="616369" s="11" customFormat="1" ht="14.4"/>
    <row r="616370" s="11" customFormat="1" ht="14.4"/>
    <row r="616371" s="11" customFormat="1" ht="14.4"/>
    <row r="616372" s="11" customFormat="1" ht="14.4"/>
    <row r="616373" s="11" customFormat="1" ht="14.4"/>
    <row r="616374" s="11" customFormat="1" ht="14.4"/>
    <row r="616375" s="11" customFormat="1" ht="14.4"/>
    <row r="616376" s="11" customFormat="1" ht="14.4"/>
    <row r="616377" s="11" customFormat="1" ht="14.4"/>
    <row r="616378" s="11" customFormat="1" ht="14.4"/>
    <row r="616379" s="11" customFormat="1" ht="14.4"/>
    <row r="616380" s="11" customFormat="1" ht="14.4"/>
    <row r="616381" s="11" customFormat="1" ht="14.4"/>
    <row r="616382" s="11" customFormat="1" ht="14.4"/>
    <row r="616383" s="11" customFormat="1" ht="14.4"/>
    <row r="616384" s="11" customFormat="1" ht="14.4"/>
    <row r="616385" s="11" customFormat="1" ht="14.4"/>
    <row r="616386" s="11" customFormat="1" ht="14.4"/>
    <row r="616387" s="11" customFormat="1" ht="14.4"/>
    <row r="616388" s="11" customFormat="1" ht="14.4"/>
    <row r="616389" s="11" customFormat="1" ht="14.4"/>
    <row r="616390" s="11" customFormat="1" ht="14.4"/>
    <row r="616391" s="11" customFormat="1" ht="14.4"/>
    <row r="616392" s="11" customFormat="1" ht="14.4"/>
    <row r="616393" s="11" customFormat="1" ht="14.4"/>
    <row r="616394" s="11" customFormat="1" ht="14.4"/>
    <row r="616395" s="11" customFormat="1" ht="14.4"/>
    <row r="616396" s="11" customFormat="1" ht="14.4"/>
    <row r="616397" s="11" customFormat="1" ht="14.4"/>
    <row r="616398" s="11" customFormat="1" ht="14.4"/>
    <row r="616399" s="11" customFormat="1" ht="14.4"/>
    <row r="616400" s="11" customFormat="1" ht="14.4"/>
    <row r="616401" s="11" customFormat="1" ht="14.4"/>
    <row r="616402" s="11" customFormat="1" ht="14.4"/>
    <row r="616403" s="11" customFormat="1" ht="14.4"/>
    <row r="616404" s="11" customFormat="1" ht="14.4"/>
    <row r="616405" s="11" customFormat="1" ht="14.4"/>
    <row r="616406" s="11" customFormat="1" ht="14.4"/>
    <row r="616407" s="11" customFormat="1" ht="14.4"/>
    <row r="616408" s="11" customFormat="1" ht="14.4"/>
    <row r="616409" s="11" customFormat="1" ht="14.4"/>
    <row r="616410" s="11" customFormat="1" ht="14.4"/>
    <row r="616411" s="11" customFormat="1" ht="14.4"/>
    <row r="616412" s="11" customFormat="1" ht="14.4"/>
    <row r="616413" s="11" customFormat="1" ht="14.4"/>
    <row r="616414" s="11" customFormat="1" ht="14.4"/>
    <row r="616415" s="11" customFormat="1" ht="14.4"/>
    <row r="616416" s="11" customFormat="1" ht="14.4"/>
    <row r="616417" s="11" customFormat="1" ht="14.4"/>
    <row r="616418" s="11" customFormat="1" ht="14.4"/>
    <row r="616419" s="11" customFormat="1" ht="14.4"/>
    <row r="616420" s="11" customFormat="1" ht="14.4"/>
    <row r="616421" s="11" customFormat="1" ht="14.4"/>
    <row r="616422" s="11" customFormat="1" ht="14.4"/>
    <row r="616423" s="11" customFormat="1" ht="14.4"/>
    <row r="616424" s="11" customFormat="1" ht="14.4"/>
    <row r="616425" s="11" customFormat="1" ht="14.4"/>
    <row r="616426" s="11" customFormat="1" ht="14.4"/>
    <row r="616427" s="11" customFormat="1" ht="14.4"/>
    <row r="616428" s="11" customFormat="1" ht="14.4"/>
    <row r="616429" s="11" customFormat="1" ht="14.4"/>
    <row r="616430" s="11" customFormat="1" ht="14.4"/>
    <row r="616431" s="11" customFormat="1" ht="14.4"/>
    <row r="616432" s="11" customFormat="1" ht="14.4"/>
    <row r="616433" s="11" customFormat="1" ht="14.4"/>
    <row r="616434" s="11" customFormat="1" ht="14.4"/>
    <row r="616435" s="11" customFormat="1" ht="14.4"/>
    <row r="616436" s="11" customFormat="1" ht="14.4"/>
    <row r="616437" s="11" customFormat="1" ht="14.4"/>
    <row r="616438" s="11" customFormat="1" ht="14.4"/>
    <row r="616439" s="11" customFormat="1" ht="14.4"/>
    <row r="616440" s="11" customFormat="1" ht="14.4"/>
    <row r="616441" s="11" customFormat="1" ht="14.4"/>
    <row r="616442" s="11" customFormat="1" ht="14.4"/>
    <row r="616443" s="11" customFormat="1" ht="14.4"/>
    <row r="616444" s="11" customFormat="1" ht="14.4"/>
    <row r="616445" s="11" customFormat="1" ht="14.4"/>
    <row r="616446" s="11" customFormat="1" ht="14.4"/>
    <row r="616447" s="11" customFormat="1" ht="14.4"/>
    <row r="616448" s="11" customFormat="1" ht="14.4"/>
    <row r="616449" s="11" customFormat="1" ht="14.4"/>
    <row r="616450" s="11" customFormat="1" ht="14.4"/>
    <row r="616451" s="11" customFormat="1" ht="14.4"/>
    <row r="616452" s="11" customFormat="1" ht="14.4"/>
    <row r="616453" s="11" customFormat="1" ht="14.4"/>
    <row r="616454" s="11" customFormat="1" ht="14.4"/>
    <row r="616455" s="11" customFormat="1" ht="14.4"/>
    <row r="616456" s="11" customFormat="1" ht="14.4"/>
    <row r="616457" s="11" customFormat="1" ht="14.4"/>
    <row r="616458" s="11" customFormat="1" ht="14.4"/>
    <row r="616459" s="11" customFormat="1" ht="14.4"/>
    <row r="616460" s="11" customFormat="1" ht="14.4"/>
    <row r="616461" s="11" customFormat="1" ht="14.4"/>
    <row r="616462" s="11" customFormat="1" ht="14.4"/>
    <row r="616463" s="11" customFormat="1" ht="14.4"/>
    <row r="616464" s="11" customFormat="1" ht="14.4"/>
    <row r="616465" s="11" customFormat="1" ht="14.4"/>
    <row r="616466" s="11" customFormat="1" ht="14.4"/>
    <row r="616467" s="11" customFormat="1" ht="14.4"/>
    <row r="616468" s="11" customFormat="1" ht="14.4"/>
    <row r="616469" s="11" customFormat="1" ht="14.4"/>
    <row r="616470" s="11" customFormat="1" ht="14.4"/>
    <row r="616471" s="11" customFormat="1" ht="14.4"/>
    <row r="616472" s="11" customFormat="1" ht="14.4"/>
    <row r="616473" s="11" customFormat="1" ht="14.4"/>
    <row r="616474" s="11" customFormat="1" ht="14.4"/>
    <row r="616475" s="11" customFormat="1" ht="14.4"/>
    <row r="616476" s="11" customFormat="1" ht="14.4"/>
    <row r="616477" s="11" customFormat="1" ht="14.4"/>
    <row r="616478" s="11" customFormat="1" ht="14.4"/>
    <row r="616479" s="11" customFormat="1" ht="14.4"/>
    <row r="616480" s="11" customFormat="1" ht="14.4"/>
    <row r="616481" s="11" customFormat="1" ht="14.4"/>
    <row r="616482" s="11" customFormat="1" ht="14.4"/>
    <row r="616483" s="11" customFormat="1" ht="14.4"/>
    <row r="616484" s="11" customFormat="1" ht="14.4"/>
    <row r="616485" s="11" customFormat="1" ht="14.4"/>
    <row r="616486" s="11" customFormat="1" ht="14.4"/>
    <row r="616487" s="11" customFormat="1" ht="14.4"/>
    <row r="616488" s="11" customFormat="1" ht="14.4"/>
    <row r="616489" s="11" customFormat="1" ht="14.4"/>
    <row r="616490" s="11" customFormat="1" ht="14.4"/>
    <row r="616491" s="11" customFormat="1" ht="14.4"/>
    <row r="616492" s="11" customFormat="1" ht="14.4"/>
    <row r="616493" s="11" customFormat="1" ht="14.4"/>
    <row r="616494" s="11" customFormat="1" ht="14.4"/>
    <row r="616495" s="11" customFormat="1" ht="14.4"/>
    <row r="616496" s="11" customFormat="1" ht="14.4"/>
    <row r="616497" s="11" customFormat="1" ht="14.4"/>
    <row r="616498" s="11" customFormat="1" ht="14.4"/>
    <row r="616499" s="11" customFormat="1" ht="14.4"/>
    <row r="616500" s="11" customFormat="1" ht="14.4"/>
    <row r="616501" s="11" customFormat="1" ht="14.4"/>
    <row r="616502" s="11" customFormat="1" ht="14.4"/>
    <row r="616503" s="11" customFormat="1" ht="14.4"/>
    <row r="616504" s="11" customFormat="1" ht="14.4"/>
    <row r="616505" s="11" customFormat="1" ht="14.4"/>
    <row r="616506" s="11" customFormat="1" ht="14.4"/>
    <row r="616507" s="11" customFormat="1" ht="14.4"/>
    <row r="616508" s="11" customFormat="1" ht="14.4"/>
    <row r="616509" s="11" customFormat="1" ht="14.4"/>
    <row r="616510" s="11" customFormat="1" ht="14.4"/>
    <row r="616511" s="11" customFormat="1" ht="14.4"/>
    <row r="616512" s="11" customFormat="1" ht="14.4"/>
    <row r="616513" s="11" customFormat="1" ht="14.4"/>
    <row r="616514" s="11" customFormat="1" ht="14.4"/>
    <row r="616515" s="11" customFormat="1" ht="14.4"/>
    <row r="616516" s="11" customFormat="1" ht="14.4"/>
    <row r="616517" s="11" customFormat="1" ht="14.4"/>
    <row r="616518" s="11" customFormat="1" ht="14.4"/>
    <row r="616519" s="11" customFormat="1" ht="14.4"/>
    <row r="616520" s="11" customFormat="1" ht="14.4"/>
    <row r="616521" s="11" customFormat="1" ht="14.4"/>
    <row r="616522" s="11" customFormat="1" ht="14.4"/>
    <row r="616523" s="11" customFormat="1" ht="14.4"/>
    <row r="616524" s="11" customFormat="1" ht="14.4"/>
    <row r="616525" s="11" customFormat="1" ht="14.4"/>
    <row r="616526" s="11" customFormat="1" ht="14.4"/>
    <row r="616527" s="11" customFormat="1" ht="14.4"/>
    <row r="616528" s="11" customFormat="1" ht="14.4"/>
    <row r="616529" s="11" customFormat="1" ht="14.4"/>
    <row r="616530" s="11" customFormat="1" ht="14.4"/>
    <row r="616531" s="11" customFormat="1" ht="14.4"/>
    <row r="616532" s="11" customFormat="1" ht="14.4"/>
    <row r="616533" s="11" customFormat="1" ht="14.4"/>
    <row r="616534" s="11" customFormat="1" ht="14.4"/>
    <row r="616535" s="11" customFormat="1" ht="14.4"/>
    <row r="616536" s="11" customFormat="1" ht="14.4"/>
    <row r="616537" s="11" customFormat="1" ht="14.4"/>
    <row r="616538" s="11" customFormat="1" ht="14.4"/>
    <row r="616539" s="11" customFormat="1" ht="14.4"/>
    <row r="616540" s="11" customFormat="1" ht="14.4"/>
    <row r="616541" s="11" customFormat="1" ht="14.4"/>
    <row r="616542" s="11" customFormat="1" ht="14.4"/>
    <row r="616543" s="11" customFormat="1" ht="14.4"/>
    <row r="616544" s="11" customFormat="1" ht="14.4"/>
    <row r="616545" s="11" customFormat="1" ht="14.4"/>
    <row r="616546" s="11" customFormat="1" ht="14.4"/>
    <row r="616547" s="11" customFormat="1" ht="14.4"/>
    <row r="616548" s="11" customFormat="1" ht="14.4"/>
    <row r="616549" s="11" customFormat="1" ht="14.4"/>
    <row r="616550" s="11" customFormat="1" ht="14.4"/>
    <row r="616551" s="11" customFormat="1" ht="14.4"/>
    <row r="616552" s="11" customFormat="1" ht="14.4"/>
    <row r="616553" s="11" customFormat="1" ht="14.4"/>
    <row r="616554" s="11" customFormat="1" ht="14.4"/>
    <row r="616555" s="11" customFormat="1" ht="14.4"/>
    <row r="616556" s="11" customFormat="1" ht="14.4"/>
    <row r="616557" s="11" customFormat="1" ht="14.4"/>
    <row r="616558" s="11" customFormat="1" ht="14.4"/>
    <row r="616559" s="11" customFormat="1" ht="14.4"/>
    <row r="616560" s="11" customFormat="1" ht="14.4"/>
    <row r="616561" s="11" customFormat="1" ht="14.4"/>
    <row r="616562" s="11" customFormat="1" ht="14.4"/>
    <row r="616563" s="11" customFormat="1" ht="14.4"/>
    <row r="616564" s="11" customFormat="1" ht="14.4"/>
    <row r="616565" s="11" customFormat="1" ht="14.4"/>
    <row r="616566" s="11" customFormat="1" ht="14.4"/>
    <row r="616567" s="11" customFormat="1" ht="14.4"/>
    <row r="616568" s="11" customFormat="1" ht="14.4"/>
    <row r="616569" s="11" customFormat="1" ht="14.4"/>
    <row r="616570" s="11" customFormat="1" ht="14.4"/>
    <row r="616571" s="11" customFormat="1" ht="14.4"/>
    <row r="616572" s="11" customFormat="1" ht="14.4"/>
    <row r="616573" s="11" customFormat="1" ht="14.4"/>
    <row r="616574" s="11" customFormat="1" ht="14.4"/>
    <row r="616575" s="11" customFormat="1" ht="14.4"/>
    <row r="616576" s="11" customFormat="1" ht="14.4"/>
    <row r="616577" s="11" customFormat="1" ht="14.4"/>
    <row r="616578" s="11" customFormat="1" ht="14.4"/>
    <row r="616579" s="11" customFormat="1" ht="14.4"/>
    <row r="616580" s="11" customFormat="1" ht="14.4"/>
    <row r="616581" s="11" customFormat="1" ht="14.4"/>
    <row r="616582" s="11" customFormat="1" ht="14.4"/>
    <row r="616583" s="11" customFormat="1" ht="14.4"/>
    <row r="616584" s="11" customFormat="1" ht="14.4"/>
    <row r="616585" s="11" customFormat="1" ht="14.4"/>
    <row r="616586" s="11" customFormat="1" ht="14.4"/>
    <row r="616587" s="11" customFormat="1" ht="14.4"/>
    <row r="616588" s="11" customFormat="1" ht="14.4"/>
    <row r="616589" s="11" customFormat="1" ht="14.4"/>
    <row r="616590" s="11" customFormat="1" ht="14.4"/>
    <row r="616591" s="11" customFormat="1" ht="14.4"/>
    <row r="616592" s="11" customFormat="1" ht="14.4"/>
    <row r="616593" s="11" customFormat="1" ht="14.4"/>
    <row r="616594" s="11" customFormat="1" ht="14.4"/>
    <row r="616595" s="11" customFormat="1" ht="14.4"/>
    <row r="616596" s="11" customFormat="1" ht="14.4"/>
    <row r="616597" s="11" customFormat="1" ht="14.4"/>
    <row r="616598" s="11" customFormat="1" ht="14.4"/>
    <row r="616599" s="11" customFormat="1" ht="14.4"/>
    <row r="616600" s="11" customFormat="1" ht="14.4"/>
    <row r="616601" s="11" customFormat="1" ht="14.4"/>
    <row r="616602" s="11" customFormat="1" ht="14.4"/>
    <row r="616603" s="11" customFormat="1" ht="14.4"/>
    <row r="616604" s="11" customFormat="1" ht="14.4"/>
    <row r="616605" s="11" customFormat="1" ht="14.4"/>
    <row r="616606" s="11" customFormat="1" ht="14.4"/>
    <row r="616607" s="11" customFormat="1" ht="14.4"/>
    <row r="616608" s="11" customFormat="1" ht="14.4"/>
    <row r="616609" s="11" customFormat="1" ht="14.4"/>
    <row r="616610" s="11" customFormat="1" ht="14.4"/>
    <row r="616611" s="11" customFormat="1" ht="14.4"/>
    <row r="616612" s="11" customFormat="1" ht="14.4"/>
    <row r="616613" s="11" customFormat="1" ht="14.4"/>
    <row r="616614" s="11" customFormat="1" ht="14.4"/>
    <row r="616615" s="11" customFormat="1" ht="14.4"/>
    <row r="616616" s="11" customFormat="1" ht="14.4"/>
    <row r="616617" s="11" customFormat="1" ht="14.4"/>
    <row r="616618" s="11" customFormat="1" ht="14.4"/>
    <row r="616619" s="11" customFormat="1" ht="14.4"/>
    <row r="616620" s="11" customFormat="1" ht="14.4"/>
    <row r="616621" s="11" customFormat="1" ht="14.4"/>
    <row r="616622" s="11" customFormat="1" ht="14.4"/>
    <row r="616623" s="11" customFormat="1" ht="14.4"/>
    <row r="616624" s="11" customFormat="1" ht="14.4"/>
    <row r="616625" s="11" customFormat="1" ht="14.4"/>
    <row r="616626" s="11" customFormat="1" ht="14.4"/>
    <row r="616627" s="11" customFormat="1" ht="14.4"/>
    <row r="616628" s="11" customFormat="1" ht="14.4"/>
    <row r="616629" s="11" customFormat="1" ht="14.4"/>
    <row r="616630" s="11" customFormat="1" ht="14.4"/>
    <row r="616631" s="11" customFormat="1" ht="14.4"/>
    <row r="616632" s="11" customFormat="1" ht="14.4"/>
    <row r="616633" s="11" customFormat="1" ht="14.4"/>
    <row r="616634" s="11" customFormat="1" ht="14.4"/>
    <row r="616635" s="11" customFormat="1" ht="14.4"/>
    <row r="616636" s="11" customFormat="1" ht="14.4"/>
    <row r="616637" s="11" customFormat="1" ht="14.4"/>
    <row r="616638" s="11" customFormat="1" ht="14.4"/>
    <row r="616639" s="11" customFormat="1" ht="14.4"/>
    <row r="616640" s="11" customFormat="1" ht="14.4"/>
    <row r="616641" s="11" customFormat="1" ht="14.4"/>
    <row r="616642" s="11" customFormat="1" ht="14.4"/>
    <row r="616643" s="11" customFormat="1" ht="14.4"/>
    <row r="616644" s="11" customFormat="1" ht="14.4"/>
    <row r="616645" s="11" customFormat="1" ht="14.4"/>
    <row r="616646" s="11" customFormat="1" ht="14.4"/>
    <row r="616647" s="11" customFormat="1" ht="14.4"/>
    <row r="616648" s="11" customFormat="1" ht="14.4"/>
    <row r="616649" s="11" customFormat="1" ht="14.4"/>
    <row r="616650" s="11" customFormat="1" ht="14.4"/>
    <row r="616651" s="11" customFormat="1" ht="14.4"/>
    <row r="616652" s="11" customFormat="1" ht="14.4"/>
    <row r="616653" s="11" customFormat="1" ht="14.4"/>
    <row r="616654" s="11" customFormat="1" ht="14.4"/>
    <row r="616655" s="11" customFormat="1" ht="14.4"/>
    <row r="616656" s="11" customFormat="1" ht="14.4"/>
    <row r="616657" s="11" customFormat="1" ht="14.4"/>
    <row r="616658" s="11" customFormat="1" ht="14.4"/>
    <row r="616659" s="11" customFormat="1" ht="14.4"/>
    <row r="616660" s="11" customFormat="1" ht="14.4"/>
    <row r="616661" s="11" customFormat="1" ht="14.4"/>
    <row r="616662" s="11" customFormat="1" ht="14.4"/>
    <row r="616663" s="11" customFormat="1" ht="14.4"/>
    <row r="616664" s="11" customFormat="1" ht="14.4"/>
    <row r="616665" s="11" customFormat="1" ht="14.4"/>
    <row r="616666" s="11" customFormat="1" ht="14.4"/>
    <row r="616667" s="11" customFormat="1" ht="14.4"/>
    <row r="616668" s="11" customFormat="1" ht="14.4"/>
    <row r="616669" s="11" customFormat="1" ht="14.4"/>
    <row r="616670" s="11" customFormat="1" ht="14.4"/>
    <row r="616671" s="11" customFormat="1" ht="14.4"/>
    <row r="616672" s="11" customFormat="1" ht="14.4"/>
    <row r="616673" s="11" customFormat="1" ht="14.4"/>
    <row r="616674" s="11" customFormat="1" ht="14.4"/>
    <row r="616675" s="11" customFormat="1" ht="14.4"/>
    <row r="616676" s="11" customFormat="1" ht="14.4"/>
    <row r="616677" s="11" customFormat="1" ht="14.4"/>
    <row r="616678" s="11" customFormat="1" ht="14.4"/>
    <row r="616679" s="11" customFormat="1" ht="14.4"/>
    <row r="616680" s="11" customFormat="1" ht="14.4"/>
    <row r="616681" s="11" customFormat="1" ht="14.4"/>
    <row r="616682" s="11" customFormat="1" ht="14.4"/>
    <row r="616683" s="11" customFormat="1" ht="14.4"/>
    <row r="616684" s="11" customFormat="1" ht="14.4"/>
    <row r="616685" s="11" customFormat="1" ht="14.4"/>
    <row r="616686" s="11" customFormat="1" ht="14.4"/>
    <row r="616687" s="11" customFormat="1" ht="14.4"/>
    <row r="616688" s="11" customFormat="1" ht="14.4"/>
    <row r="616689" s="11" customFormat="1" ht="14.4"/>
    <row r="616690" s="11" customFormat="1" ht="14.4"/>
    <row r="616691" s="11" customFormat="1" ht="14.4"/>
    <row r="616692" s="11" customFormat="1" ht="14.4"/>
    <row r="616693" s="11" customFormat="1" ht="14.4"/>
    <row r="616694" s="11" customFormat="1" ht="14.4"/>
    <row r="616695" s="11" customFormat="1" ht="14.4"/>
    <row r="616696" s="11" customFormat="1" ht="14.4"/>
    <row r="616697" s="11" customFormat="1" ht="14.4"/>
    <row r="616698" s="11" customFormat="1" ht="14.4"/>
    <row r="616699" s="11" customFormat="1" ht="14.4"/>
    <row r="616700" s="11" customFormat="1" ht="14.4"/>
    <row r="616701" s="11" customFormat="1" ht="14.4"/>
    <row r="616702" s="11" customFormat="1" ht="14.4"/>
    <row r="616703" s="11" customFormat="1" ht="14.4"/>
    <row r="616704" s="11" customFormat="1" ht="14.4"/>
    <row r="616705" s="11" customFormat="1" ht="14.4"/>
    <row r="616706" s="11" customFormat="1" ht="14.4"/>
    <row r="616707" s="11" customFormat="1" ht="14.4"/>
    <row r="616708" s="11" customFormat="1" ht="14.4"/>
    <row r="616709" s="11" customFormat="1" ht="14.4"/>
    <row r="616710" s="11" customFormat="1" ht="14.4"/>
    <row r="616711" s="11" customFormat="1" ht="14.4"/>
    <row r="616712" s="11" customFormat="1" ht="14.4"/>
    <row r="616713" s="11" customFormat="1" ht="14.4"/>
    <row r="616714" s="11" customFormat="1" ht="14.4"/>
    <row r="616715" s="11" customFormat="1" ht="14.4"/>
    <row r="616716" s="11" customFormat="1" ht="14.4"/>
    <row r="616717" s="11" customFormat="1" ht="14.4"/>
    <row r="616718" s="11" customFormat="1" ht="14.4"/>
    <row r="616719" s="11" customFormat="1" ht="14.4"/>
    <row r="616720" s="11" customFormat="1" ht="14.4"/>
    <row r="616721" s="11" customFormat="1" ht="14.4"/>
    <row r="616722" s="11" customFormat="1" ht="14.4"/>
    <row r="616723" s="11" customFormat="1" ht="14.4"/>
    <row r="616724" s="11" customFormat="1" ht="14.4"/>
    <row r="616725" s="11" customFormat="1" ht="14.4"/>
    <row r="616726" s="11" customFormat="1" ht="14.4"/>
    <row r="616727" s="11" customFormat="1" ht="14.4"/>
    <row r="616728" s="11" customFormat="1" ht="14.4"/>
    <row r="616729" s="11" customFormat="1" ht="14.4"/>
    <row r="616730" s="11" customFormat="1" ht="14.4"/>
    <row r="616731" s="11" customFormat="1" ht="14.4"/>
    <row r="616732" s="11" customFormat="1" ht="14.4"/>
    <row r="616733" s="11" customFormat="1" ht="14.4"/>
    <row r="616734" s="11" customFormat="1" ht="14.4"/>
    <row r="616735" s="11" customFormat="1" ht="14.4"/>
    <row r="616736" s="11" customFormat="1" ht="14.4"/>
    <row r="616737" s="11" customFormat="1" ht="14.4"/>
    <row r="616738" s="11" customFormat="1" ht="14.4"/>
    <row r="616739" s="11" customFormat="1" ht="14.4"/>
    <row r="616740" s="11" customFormat="1" ht="14.4"/>
    <row r="616741" s="11" customFormat="1" ht="14.4"/>
    <row r="616742" s="11" customFormat="1" ht="14.4"/>
    <row r="616743" s="11" customFormat="1" ht="14.4"/>
    <row r="616744" s="11" customFormat="1" ht="14.4"/>
    <row r="616745" s="11" customFormat="1" ht="14.4"/>
    <row r="616746" s="11" customFormat="1" ht="14.4"/>
    <row r="616747" s="11" customFormat="1" ht="14.4"/>
    <row r="616748" s="11" customFormat="1" ht="14.4"/>
    <row r="616749" s="11" customFormat="1" ht="14.4"/>
    <row r="616750" s="11" customFormat="1" ht="14.4"/>
    <row r="616751" s="11" customFormat="1" ht="14.4"/>
    <row r="616752" s="11" customFormat="1" ht="14.4"/>
    <row r="616753" s="11" customFormat="1" ht="14.4"/>
    <row r="616754" s="11" customFormat="1" ht="14.4"/>
    <row r="616755" s="11" customFormat="1" ht="14.4"/>
    <row r="616756" s="11" customFormat="1" ht="14.4"/>
    <row r="616757" s="11" customFormat="1" ht="14.4"/>
    <row r="616758" s="11" customFormat="1" ht="14.4"/>
    <row r="616759" s="11" customFormat="1" ht="14.4"/>
    <row r="616760" s="11" customFormat="1" ht="14.4"/>
    <row r="616761" s="11" customFormat="1" ht="14.4"/>
    <row r="616762" s="11" customFormat="1" ht="14.4"/>
    <row r="616763" s="11" customFormat="1" ht="14.4"/>
    <row r="616764" s="11" customFormat="1" ht="14.4"/>
    <row r="616765" s="11" customFormat="1" ht="14.4"/>
    <row r="616766" s="11" customFormat="1" ht="14.4"/>
    <row r="616767" s="11" customFormat="1" ht="14.4"/>
    <row r="616768" s="11" customFormat="1" ht="14.4"/>
    <row r="616769" s="11" customFormat="1" ht="14.4"/>
    <row r="616770" s="11" customFormat="1" ht="14.4"/>
    <row r="616771" s="11" customFormat="1" ht="14.4"/>
    <row r="616772" s="11" customFormat="1" ht="14.4"/>
    <row r="616773" s="11" customFormat="1" ht="14.4"/>
    <row r="616774" s="11" customFormat="1" ht="14.4"/>
    <row r="616775" s="11" customFormat="1" ht="14.4"/>
    <row r="616776" s="11" customFormat="1" ht="14.4"/>
    <row r="616777" s="11" customFormat="1" ht="14.4"/>
    <row r="616778" s="11" customFormat="1" ht="14.4"/>
    <row r="616779" s="11" customFormat="1" ht="14.4"/>
    <row r="616780" s="11" customFormat="1" ht="14.4"/>
    <row r="616781" s="11" customFormat="1" ht="14.4"/>
    <row r="616782" s="11" customFormat="1" ht="14.4"/>
    <row r="616783" s="11" customFormat="1" ht="14.4"/>
    <row r="616784" s="11" customFormat="1" ht="14.4"/>
    <row r="616785" s="11" customFormat="1" ht="14.4"/>
    <row r="616786" s="11" customFormat="1" ht="14.4"/>
    <row r="616787" s="11" customFormat="1" ht="14.4"/>
    <row r="616788" s="11" customFormat="1" ht="14.4"/>
    <row r="616789" s="11" customFormat="1" ht="14.4"/>
    <row r="616790" s="11" customFormat="1" ht="14.4"/>
    <row r="616791" s="11" customFormat="1" ht="14.4"/>
    <row r="616792" s="11" customFormat="1" ht="14.4"/>
    <row r="616793" s="11" customFormat="1" ht="14.4"/>
    <row r="616794" s="11" customFormat="1" ht="14.4"/>
    <row r="616795" s="11" customFormat="1" ht="14.4"/>
    <row r="616796" s="11" customFormat="1" ht="14.4"/>
    <row r="616797" s="11" customFormat="1" ht="14.4"/>
    <row r="616798" s="11" customFormat="1" ht="14.4"/>
    <row r="616799" s="11" customFormat="1" ht="14.4"/>
    <row r="616800" s="11" customFormat="1" ht="14.4"/>
    <row r="616801" s="11" customFormat="1" ht="14.4"/>
    <row r="616802" s="11" customFormat="1" ht="14.4"/>
    <row r="616803" s="11" customFormat="1" ht="14.4"/>
    <row r="616804" s="11" customFormat="1" ht="14.4"/>
    <row r="616805" s="11" customFormat="1" ht="14.4"/>
    <row r="616806" s="11" customFormat="1" ht="14.4"/>
    <row r="616807" s="11" customFormat="1" ht="14.4"/>
    <row r="616808" s="11" customFormat="1" ht="14.4"/>
    <row r="616809" s="11" customFormat="1" ht="14.4"/>
    <row r="616810" s="11" customFormat="1" ht="14.4"/>
    <row r="616811" s="11" customFormat="1" ht="14.4"/>
    <row r="616812" s="11" customFormat="1" ht="14.4"/>
    <row r="616813" s="11" customFormat="1" ht="14.4"/>
    <row r="616814" s="11" customFormat="1" ht="14.4"/>
    <row r="616815" s="11" customFormat="1" ht="14.4"/>
    <row r="616816" s="11" customFormat="1" ht="14.4"/>
    <row r="616817" s="11" customFormat="1" ht="14.4"/>
    <row r="616818" s="11" customFormat="1" ht="14.4"/>
    <row r="616819" s="11" customFormat="1" ht="14.4"/>
    <row r="616820" s="11" customFormat="1" ht="14.4"/>
    <row r="616821" s="11" customFormat="1" ht="14.4"/>
    <row r="616822" s="11" customFormat="1" ht="14.4"/>
    <row r="616823" s="11" customFormat="1" ht="14.4"/>
    <row r="616824" s="11" customFormat="1" ht="14.4"/>
    <row r="616825" s="11" customFormat="1" ht="14.4"/>
    <row r="616826" s="11" customFormat="1" ht="14.4"/>
    <row r="616827" s="11" customFormat="1" ht="14.4"/>
    <row r="616828" s="11" customFormat="1" ht="14.4"/>
    <row r="616829" s="11" customFormat="1" ht="14.4"/>
    <row r="616830" s="11" customFormat="1" ht="14.4"/>
    <row r="616831" s="11" customFormat="1" ht="14.4"/>
    <row r="616832" s="11" customFormat="1" ht="14.4"/>
    <row r="616833" s="11" customFormat="1" ht="14.4"/>
    <row r="616834" s="11" customFormat="1" ht="14.4"/>
    <row r="616835" s="11" customFormat="1" ht="14.4"/>
    <row r="616836" s="11" customFormat="1" ht="14.4"/>
    <row r="616837" s="11" customFormat="1" ht="14.4"/>
    <row r="616838" s="11" customFormat="1" ht="14.4"/>
    <row r="616839" s="11" customFormat="1" ht="14.4"/>
    <row r="616840" s="11" customFormat="1" ht="14.4"/>
    <row r="616841" s="11" customFormat="1" ht="14.4"/>
    <row r="616842" s="11" customFormat="1" ht="14.4"/>
    <row r="616843" s="11" customFormat="1" ht="14.4"/>
    <row r="616844" s="11" customFormat="1" ht="14.4"/>
    <row r="616845" s="11" customFormat="1" ht="14.4"/>
    <row r="616846" s="11" customFormat="1" ht="14.4"/>
    <row r="616847" s="11" customFormat="1" ht="14.4"/>
    <row r="616848" s="11" customFormat="1" ht="14.4"/>
    <row r="616849" s="11" customFormat="1" ht="14.4"/>
    <row r="616850" s="11" customFormat="1" ht="14.4"/>
    <row r="616851" s="11" customFormat="1" ht="14.4"/>
    <row r="616852" s="11" customFormat="1" ht="14.4"/>
    <row r="616853" s="11" customFormat="1" ht="14.4"/>
    <row r="616854" s="11" customFormat="1" ht="14.4"/>
    <row r="616855" s="11" customFormat="1" ht="14.4"/>
    <row r="616856" s="11" customFormat="1" ht="14.4"/>
    <row r="616857" s="11" customFormat="1" ht="14.4"/>
    <row r="616858" s="11" customFormat="1" ht="14.4"/>
    <row r="616859" s="11" customFormat="1" ht="14.4"/>
    <row r="616860" s="11" customFormat="1" ht="14.4"/>
    <row r="616861" s="11" customFormat="1" ht="14.4"/>
    <row r="616862" s="11" customFormat="1" ht="14.4"/>
    <row r="616863" s="11" customFormat="1" ht="14.4"/>
    <row r="616864" s="11" customFormat="1" ht="14.4"/>
    <row r="616865" s="11" customFormat="1" ht="14.4"/>
    <row r="616866" s="11" customFormat="1" ht="14.4"/>
    <row r="616867" s="11" customFormat="1" ht="14.4"/>
    <row r="616868" s="11" customFormat="1" ht="14.4"/>
    <row r="616869" s="11" customFormat="1" ht="14.4"/>
    <row r="616870" s="11" customFormat="1" ht="14.4"/>
    <row r="616871" s="11" customFormat="1" ht="14.4"/>
    <row r="616872" s="11" customFormat="1" ht="14.4"/>
    <row r="616873" s="11" customFormat="1" ht="14.4"/>
    <row r="616874" s="11" customFormat="1" ht="14.4"/>
    <row r="616875" s="11" customFormat="1" ht="14.4"/>
    <row r="616876" s="11" customFormat="1" ht="14.4"/>
    <row r="616877" s="11" customFormat="1" ht="14.4"/>
    <row r="616878" s="11" customFormat="1" ht="14.4"/>
    <row r="616879" s="11" customFormat="1" ht="14.4"/>
    <row r="616880" s="11" customFormat="1" ht="14.4"/>
    <row r="616881" s="11" customFormat="1" ht="14.4"/>
    <row r="616882" s="11" customFormat="1" ht="14.4"/>
    <row r="616883" s="11" customFormat="1" ht="14.4"/>
    <row r="616884" s="11" customFormat="1" ht="14.4"/>
    <row r="616885" s="11" customFormat="1" ht="14.4"/>
    <row r="616886" s="11" customFormat="1" ht="14.4"/>
    <row r="616887" s="11" customFormat="1" ht="14.4"/>
    <row r="616888" s="11" customFormat="1" ht="14.4"/>
    <row r="616889" s="11" customFormat="1" ht="14.4"/>
    <row r="616890" s="11" customFormat="1" ht="14.4"/>
    <row r="616891" s="11" customFormat="1" ht="14.4"/>
    <row r="616892" s="11" customFormat="1" ht="14.4"/>
    <row r="616893" s="11" customFormat="1" ht="14.4"/>
    <row r="616894" s="11" customFormat="1" ht="14.4"/>
    <row r="616895" s="11" customFormat="1" ht="14.4"/>
    <row r="616896" s="11" customFormat="1" ht="14.4"/>
    <row r="616897" s="11" customFormat="1" ht="14.4"/>
    <row r="616898" s="11" customFormat="1" ht="14.4"/>
    <row r="616899" s="11" customFormat="1" ht="14.4"/>
    <row r="616900" s="11" customFormat="1" ht="14.4"/>
    <row r="616901" s="11" customFormat="1" ht="14.4"/>
    <row r="616902" s="11" customFormat="1" ht="14.4"/>
    <row r="616903" s="11" customFormat="1" ht="14.4"/>
    <row r="616904" s="11" customFormat="1" ht="14.4"/>
    <row r="616905" s="11" customFormat="1" ht="14.4"/>
    <row r="616906" s="11" customFormat="1" ht="14.4"/>
    <row r="616907" s="11" customFormat="1" ht="14.4"/>
    <row r="616908" s="11" customFormat="1" ht="14.4"/>
    <row r="616909" s="11" customFormat="1" ht="14.4"/>
    <row r="616910" s="11" customFormat="1" ht="14.4"/>
    <row r="616911" s="11" customFormat="1" ht="14.4"/>
    <row r="616912" s="11" customFormat="1" ht="14.4"/>
    <row r="616913" s="11" customFormat="1" ht="14.4"/>
    <row r="616914" s="11" customFormat="1" ht="14.4"/>
    <row r="616915" s="11" customFormat="1" ht="14.4"/>
    <row r="616916" s="11" customFormat="1" ht="14.4"/>
    <row r="616917" s="11" customFormat="1" ht="14.4"/>
    <row r="616918" s="11" customFormat="1" ht="14.4"/>
    <row r="616919" s="11" customFormat="1" ht="14.4"/>
    <row r="616920" s="11" customFormat="1" ht="14.4"/>
    <row r="616921" s="11" customFormat="1" ht="14.4"/>
    <row r="616922" s="11" customFormat="1" ht="14.4"/>
    <row r="616923" s="11" customFormat="1" ht="14.4"/>
    <row r="616924" s="11" customFormat="1" ht="14.4"/>
    <row r="616925" s="11" customFormat="1" ht="14.4"/>
    <row r="616926" s="11" customFormat="1" ht="14.4"/>
    <row r="616927" s="11" customFormat="1" ht="14.4"/>
    <row r="616928" s="11" customFormat="1" ht="14.4"/>
    <row r="616929" s="11" customFormat="1" ht="14.4"/>
    <row r="616930" s="11" customFormat="1" ht="14.4"/>
    <row r="616931" s="11" customFormat="1" ht="14.4"/>
    <row r="616932" s="11" customFormat="1" ht="14.4"/>
    <row r="616933" s="11" customFormat="1" ht="14.4"/>
    <row r="616934" s="11" customFormat="1" ht="14.4"/>
    <row r="616935" s="11" customFormat="1" ht="14.4"/>
    <row r="616936" s="11" customFormat="1" ht="14.4"/>
    <row r="616937" s="11" customFormat="1" ht="14.4"/>
    <row r="616938" s="11" customFormat="1" ht="14.4"/>
    <row r="616939" s="11" customFormat="1" ht="14.4"/>
    <row r="616940" s="11" customFormat="1" ht="14.4"/>
    <row r="616941" s="11" customFormat="1" ht="14.4"/>
    <row r="616942" s="11" customFormat="1" ht="14.4"/>
    <row r="616943" s="11" customFormat="1" ht="14.4"/>
    <row r="616944" s="11" customFormat="1" ht="14.4"/>
    <row r="616945" s="11" customFormat="1" ht="14.4"/>
    <row r="616946" s="11" customFormat="1" ht="14.4"/>
    <row r="616947" s="11" customFormat="1" ht="14.4"/>
    <row r="616948" s="11" customFormat="1" ht="14.4"/>
    <row r="616949" s="11" customFormat="1" ht="14.4"/>
    <row r="616950" s="11" customFormat="1" ht="14.4"/>
    <row r="616951" s="11" customFormat="1" ht="14.4"/>
    <row r="616952" s="11" customFormat="1" ht="14.4"/>
    <row r="616953" s="11" customFormat="1" ht="14.4"/>
    <row r="616954" s="11" customFormat="1" ht="14.4"/>
    <row r="616955" s="11" customFormat="1" ht="14.4"/>
    <row r="616956" s="11" customFormat="1" ht="14.4"/>
    <row r="616957" s="11" customFormat="1" ht="14.4"/>
    <row r="616958" s="11" customFormat="1" ht="14.4"/>
    <row r="616959" s="11" customFormat="1" ht="14.4"/>
    <row r="616960" s="11" customFormat="1" ht="14.4"/>
    <row r="616961" s="11" customFormat="1" ht="14.4"/>
    <row r="616962" s="11" customFormat="1" ht="14.4"/>
    <row r="616963" s="11" customFormat="1" ht="14.4"/>
    <row r="616964" s="11" customFormat="1" ht="14.4"/>
    <row r="616965" s="11" customFormat="1" ht="14.4"/>
    <row r="616966" s="11" customFormat="1" ht="14.4"/>
    <row r="616967" s="11" customFormat="1" ht="14.4"/>
    <row r="616968" s="11" customFormat="1" ht="14.4"/>
    <row r="616969" s="11" customFormat="1" ht="14.4"/>
    <row r="616970" s="11" customFormat="1" ht="14.4"/>
    <row r="616971" s="11" customFormat="1" ht="14.4"/>
    <row r="616972" s="11" customFormat="1" ht="14.4"/>
    <row r="616973" s="11" customFormat="1" ht="14.4"/>
    <row r="616974" s="11" customFormat="1" ht="14.4"/>
    <row r="616975" s="11" customFormat="1" ht="14.4"/>
    <row r="616976" s="11" customFormat="1" ht="14.4"/>
    <row r="616977" s="11" customFormat="1" ht="14.4"/>
    <row r="616978" s="11" customFormat="1" ht="14.4"/>
    <row r="616979" s="11" customFormat="1" ht="14.4"/>
    <row r="616980" s="11" customFormat="1" ht="14.4"/>
    <row r="616981" s="11" customFormat="1" ht="14.4"/>
    <row r="616982" s="11" customFormat="1" ht="14.4"/>
    <row r="616983" s="11" customFormat="1" ht="14.4"/>
    <row r="616984" s="11" customFormat="1" ht="14.4"/>
    <row r="616985" s="11" customFormat="1" ht="14.4"/>
    <row r="616986" s="11" customFormat="1" ht="14.4"/>
    <row r="616987" s="11" customFormat="1" ht="14.4"/>
    <row r="616988" s="11" customFormat="1" ht="14.4"/>
    <row r="616989" s="11" customFormat="1" ht="14.4"/>
    <row r="616990" s="11" customFormat="1" ht="14.4"/>
    <row r="616991" s="11" customFormat="1" ht="14.4"/>
    <row r="616992" s="11" customFormat="1" ht="14.4"/>
    <row r="616993" s="11" customFormat="1" ht="14.4"/>
    <row r="616994" s="11" customFormat="1" ht="14.4"/>
    <row r="616995" s="11" customFormat="1" ht="14.4"/>
    <row r="616996" s="11" customFormat="1" ht="14.4"/>
    <row r="616997" s="11" customFormat="1" ht="14.4"/>
    <row r="616998" s="11" customFormat="1" ht="14.4"/>
    <row r="616999" s="11" customFormat="1" ht="14.4"/>
    <row r="617000" s="11" customFormat="1" ht="14.4"/>
    <row r="617001" s="11" customFormat="1" ht="14.4"/>
    <row r="617002" s="11" customFormat="1" ht="14.4"/>
    <row r="617003" s="11" customFormat="1" ht="14.4"/>
    <row r="617004" s="11" customFormat="1" ht="14.4"/>
    <row r="617005" s="11" customFormat="1" ht="14.4"/>
    <row r="617006" s="11" customFormat="1" ht="14.4"/>
    <row r="617007" s="11" customFormat="1" ht="14.4"/>
    <row r="617008" s="11" customFormat="1" ht="14.4"/>
    <row r="617009" s="11" customFormat="1" ht="14.4"/>
    <row r="617010" s="11" customFormat="1" ht="14.4"/>
    <row r="617011" s="11" customFormat="1" ht="14.4"/>
    <row r="617012" s="11" customFormat="1" ht="14.4"/>
    <row r="617013" s="11" customFormat="1" ht="14.4"/>
    <row r="617014" s="11" customFormat="1" ht="14.4"/>
    <row r="617015" s="11" customFormat="1" ht="14.4"/>
    <row r="617016" s="11" customFormat="1" ht="14.4"/>
    <row r="617017" s="11" customFormat="1" ht="14.4"/>
    <row r="617018" s="11" customFormat="1" ht="14.4"/>
    <row r="617019" s="11" customFormat="1" ht="14.4"/>
    <row r="617020" s="11" customFormat="1" ht="14.4"/>
    <row r="617021" s="11" customFormat="1" ht="14.4"/>
    <row r="617022" s="11" customFormat="1" ht="14.4"/>
    <row r="617023" s="11" customFormat="1" ht="14.4"/>
    <row r="617024" s="11" customFormat="1" ht="14.4"/>
    <row r="617025" s="11" customFormat="1" ht="14.4"/>
    <row r="617026" s="11" customFormat="1" ht="14.4"/>
    <row r="617027" s="11" customFormat="1" ht="14.4"/>
    <row r="617028" s="11" customFormat="1" ht="14.4"/>
    <row r="617029" s="11" customFormat="1" ht="14.4"/>
    <row r="617030" s="11" customFormat="1" ht="14.4"/>
    <row r="617031" s="11" customFormat="1" ht="14.4"/>
    <row r="617032" s="11" customFormat="1" ht="14.4"/>
    <row r="617033" s="11" customFormat="1" ht="14.4"/>
    <row r="617034" s="11" customFormat="1" ht="14.4"/>
    <row r="617035" s="11" customFormat="1" ht="14.4"/>
    <row r="617036" s="11" customFormat="1" ht="14.4"/>
    <row r="617037" s="11" customFormat="1" ht="14.4"/>
    <row r="617038" s="11" customFormat="1" ht="14.4"/>
    <row r="617039" s="11" customFormat="1" ht="14.4"/>
    <row r="617040" s="11" customFormat="1" ht="14.4"/>
    <row r="617041" s="11" customFormat="1" ht="14.4"/>
    <row r="617042" s="11" customFormat="1" ht="14.4"/>
    <row r="617043" s="11" customFormat="1" ht="14.4"/>
    <row r="617044" s="11" customFormat="1" ht="14.4"/>
    <row r="617045" s="11" customFormat="1" ht="14.4"/>
    <row r="617046" s="11" customFormat="1" ht="14.4"/>
    <row r="617047" s="11" customFormat="1" ht="14.4"/>
    <row r="617048" s="11" customFormat="1" ht="14.4"/>
    <row r="617049" s="11" customFormat="1" ht="14.4"/>
    <row r="617050" s="11" customFormat="1" ht="14.4"/>
    <row r="617051" s="11" customFormat="1" ht="14.4"/>
    <row r="617052" s="11" customFormat="1" ht="14.4"/>
    <row r="617053" s="11" customFormat="1" ht="14.4"/>
    <row r="617054" s="11" customFormat="1" ht="14.4"/>
    <row r="617055" s="11" customFormat="1" ht="14.4"/>
    <row r="617056" s="11" customFormat="1" ht="14.4"/>
    <row r="617057" s="11" customFormat="1" ht="14.4"/>
    <row r="617058" s="11" customFormat="1" ht="14.4"/>
    <row r="617059" s="11" customFormat="1" ht="14.4"/>
    <row r="617060" s="11" customFormat="1" ht="14.4"/>
    <row r="617061" s="11" customFormat="1" ht="14.4"/>
    <row r="617062" s="11" customFormat="1" ht="14.4"/>
    <row r="617063" s="11" customFormat="1" ht="14.4"/>
    <row r="617064" s="11" customFormat="1" ht="14.4"/>
    <row r="617065" s="11" customFormat="1" ht="14.4"/>
    <row r="617066" s="11" customFormat="1" ht="14.4"/>
    <row r="617067" s="11" customFormat="1" ht="14.4"/>
    <row r="617068" s="11" customFormat="1" ht="14.4"/>
    <row r="617069" s="11" customFormat="1" ht="14.4"/>
    <row r="617070" s="11" customFormat="1" ht="14.4"/>
    <row r="617071" s="11" customFormat="1" ht="14.4"/>
    <row r="617072" s="11" customFormat="1" ht="14.4"/>
    <row r="617073" s="11" customFormat="1" ht="14.4"/>
    <row r="617074" s="11" customFormat="1" ht="14.4"/>
    <row r="617075" s="11" customFormat="1" ht="14.4"/>
    <row r="617076" s="11" customFormat="1" ht="14.4"/>
    <row r="617077" s="11" customFormat="1" ht="14.4"/>
    <row r="617078" s="11" customFormat="1" ht="14.4"/>
    <row r="617079" s="11" customFormat="1" ht="14.4"/>
    <row r="617080" s="11" customFormat="1" ht="14.4"/>
    <row r="617081" s="11" customFormat="1" ht="14.4"/>
    <row r="617082" s="11" customFormat="1" ht="14.4"/>
    <row r="617083" s="11" customFormat="1" ht="14.4"/>
    <row r="617084" s="11" customFormat="1" ht="14.4"/>
    <row r="617085" s="11" customFormat="1" ht="14.4"/>
    <row r="617086" s="11" customFormat="1" ht="14.4"/>
    <row r="617087" s="11" customFormat="1" ht="14.4"/>
    <row r="617088" s="11" customFormat="1" ht="14.4"/>
    <row r="617089" s="11" customFormat="1" ht="14.4"/>
    <row r="617090" s="11" customFormat="1" ht="14.4"/>
    <row r="617091" s="11" customFormat="1" ht="14.4"/>
    <row r="617092" s="11" customFormat="1" ht="14.4"/>
    <row r="617093" s="11" customFormat="1" ht="14.4"/>
    <row r="617094" s="11" customFormat="1" ht="14.4"/>
    <row r="617095" s="11" customFormat="1" ht="14.4"/>
    <row r="617096" s="11" customFormat="1" ht="14.4"/>
    <row r="617097" s="11" customFormat="1" ht="14.4"/>
    <row r="617098" s="11" customFormat="1" ht="14.4"/>
    <row r="617099" s="11" customFormat="1" ht="14.4"/>
    <row r="617100" s="11" customFormat="1" ht="14.4"/>
    <row r="617101" s="11" customFormat="1" ht="14.4"/>
    <row r="617102" s="11" customFormat="1" ht="14.4"/>
    <row r="617103" s="11" customFormat="1" ht="14.4"/>
    <row r="617104" s="11" customFormat="1" ht="14.4"/>
    <row r="617105" s="11" customFormat="1" ht="14.4"/>
    <row r="617106" s="11" customFormat="1" ht="14.4"/>
    <row r="617107" s="11" customFormat="1" ht="14.4"/>
    <row r="617108" s="11" customFormat="1" ht="14.4"/>
    <row r="617109" s="11" customFormat="1" ht="14.4"/>
    <row r="617110" s="11" customFormat="1" ht="14.4"/>
    <row r="617111" s="11" customFormat="1" ht="14.4"/>
    <row r="617112" s="11" customFormat="1" ht="14.4"/>
    <row r="617113" s="11" customFormat="1" ht="14.4"/>
    <row r="617114" s="11" customFormat="1" ht="14.4"/>
    <row r="617115" s="11" customFormat="1" ht="14.4"/>
    <row r="617116" s="11" customFormat="1" ht="14.4"/>
    <row r="617117" s="11" customFormat="1" ht="14.4"/>
    <row r="617118" s="11" customFormat="1" ht="14.4"/>
    <row r="617119" s="11" customFormat="1" ht="14.4"/>
    <row r="617120" s="11" customFormat="1" ht="14.4"/>
    <row r="617121" s="11" customFormat="1" ht="14.4"/>
    <row r="617122" s="11" customFormat="1" ht="14.4"/>
    <row r="617123" s="11" customFormat="1" ht="14.4"/>
    <row r="617124" s="11" customFormat="1" ht="14.4"/>
    <row r="617125" s="11" customFormat="1" ht="14.4"/>
    <row r="617126" s="11" customFormat="1" ht="14.4"/>
    <row r="617127" s="11" customFormat="1" ht="14.4"/>
    <row r="617128" s="11" customFormat="1" ht="14.4"/>
    <row r="617129" s="11" customFormat="1" ht="14.4"/>
    <row r="617130" s="11" customFormat="1" ht="14.4"/>
    <row r="617131" s="11" customFormat="1" ht="14.4"/>
    <row r="617132" s="11" customFormat="1" ht="14.4"/>
    <row r="617133" s="11" customFormat="1" ht="14.4"/>
    <row r="617134" s="11" customFormat="1" ht="14.4"/>
    <row r="617135" s="11" customFormat="1" ht="14.4"/>
    <row r="617136" s="11" customFormat="1" ht="14.4"/>
    <row r="617137" s="11" customFormat="1" ht="14.4"/>
    <row r="617138" s="11" customFormat="1" ht="14.4"/>
    <row r="617139" s="11" customFormat="1" ht="14.4"/>
    <row r="617140" s="11" customFormat="1" ht="14.4"/>
    <row r="617141" s="11" customFormat="1" ht="14.4"/>
    <row r="617142" s="11" customFormat="1" ht="14.4"/>
    <row r="617143" s="11" customFormat="1" ht="14.4"/>
    <row r="617144" s="11" customFormat="1" ht="14.4"/>
    <row r="617145" s="11" customFormat="1" ht="14.4"/>
    <row r="617146" s="11" customFormat="1" ht="14.4"/>
    <row r="617147" s="11" customFormat="1" ht="14.4"/>
    <row r="617148" s="11" customFormat="1" ht="14.4"/>
    <row r="617149" s="11" customFormat="1" ht="14.4"/>
    <row r="617150" s="11" customFormat="1" ht="14.4"/>
    <row r="617151" s="11" customFormat="1" ht="14.4"/>
    <row r="617152" s="11" customFormat="1" ht="14.4"/>
    <row r="617153" s="11" customFormat="1" ht="14.4"/>
    <row r="617154" s="11" customFormat="1" ht="14.4"/>
    <row r="617155" s="11" customFormat="1" ht="14.4"/>
    <row r="617156" s="11" customFormat="1" ht="14.4"/>
    <row r="617157" s="11" customFormat="1" ht="14.4"/>
    <row r="617158" s="11" customFormat="1" ht="14.4"/>
    <row r="617159" s="11" customFormat="1" ht="14.4"/>
    <row r="617160" s="11" customFormat="1" ht="14.4"/>
    <row r="617161" s="11" customFormat="1" ht="14.4"/>
    <row r="617162" s="11" customFormat="1" ht="14.4"/>
    <row r="617163" s="11" customFormat="1" ht="14.4"/>
    <row r="617164" s="11" customFormat="1" ht="14.4"/>
    <row r="617165" s="11" customFormat="1" ht="14.4"/>
    <row r="617166" s="11" customFormat="1" ht="14.4"/>
    <row r="617167" s="11" customFormat="1" ht="14.4"/>
    <row r="617168" s="11" customFormat="1" ht="14.4"/>
    <row r="617169" s="11" customFormat="1" ht="14.4"/>
    <row r="617170" s="11" customFormat="1" ht="14.4"/>
    <row r="617171" s="11" customFormat="1" ht="14.4"/>
    <row r="617172" s="11" customFormat="1" ht="14.4"/>
    <row r="617173" s="11" customFormat="1" ht="14.4"/>
    <row r="617174" s="11" customFormat="1" ht="14.4"/>
    <row r="617175" s="11" customFormat="1" ht="14.4"/>
    <row r="617176" s="11" customFormat="1" ht="14.4"/>
    <row r="617177" s="11" customFormat="1" ht="14.4"/>
    <row r="617178" s="11" customFormat="1" ht="14.4"/>
    <row r="617179" s="11" customFormat="1" ht="14.4"/>
    <row r="617180" s="11" customFormat="1" ht="14.4"/>
    <row r="617181" s="11" customFormat="1" ht="14.4"/>
    <row r="617182" s="11" customFormat="1" ht="14.4"/>
    <row r="617183" s="11" customFormat="1" ht="14.4"/>
    <row r="617184" s="11" customFormat="1" ht="14.4"/>
    <row r="617185" s="11" customFormat="1" ht="14.4"/>
    <row r="617186" s="11" customFormat="1" ht="14.4"/>
    <row r="617187" s="11" customFormat="1" ht="14.4"/>
    <row r="617188" s="11" customFormat="1" ht="14.4"/>
    <row r="617189" s="11" customFormat="1" ht="14.4"/>
    <row r="617190" s="11" customFormat="1" ht="14.4"/>
    <row r="617191" s="11" customFormat="1" ht="14.4"/>
    <row r="617192" s="11" customFormat="1" ht="14.4"/>
    <row r="617193" s="11" customFormat="1" ht="14.4"/>
    <row r="617194" s="11" customFormat="1" ht="14.4"/>
    <row r="617195" s="11" customFormat="1" ht="14.4"/>
    <row r="617196" s="11" customFormat="1" ht="14.4"/>
    <row r="617197" s="11" customFormat="1" ht="14.4"/>
    <row r="617198" s="11" customFormat="1" ht="14.4"/>
    <row r="617199" s="11" customFormat="1" ht="14.4"/>
    <row r="617200" s="11" customFormat="1" ht="14.4"/>
    <row r="617201" s="11" customFormat="1" ht="14.4"/>
    <row r="617202" s="11" customFormat="1" ht="14.4"/>
    <row r="617203" s="11" customFormat="1" ht="14.4"/>
    <row r="617204" s="11" customFormat="1" ht="14.4"/>
    <row r="617205" s="11" customFormat="1" ht="14.4"/>
    <row r="617206" s="11" customFormat="1" ht="14.4"/>
    <row r="617207" s="11" customFormat="1" ht="14.4"/>
    <row r="617208" s="11" customFormat="1" ht="14.4"/>
    <row r="617209" s="11" customFormat="1" ht="14.4"/>
    <row r="617210" s="11" customFormat="1" ht="14.4"/>
    <row r="617211" s="11" customFormat="1" ht="14.4"/>
    <row r="617212" s="11" customFormat="1" ht="14.4"/>
    <row r="617213" s="11" customFormat="1" ht="14.4"/>
    <row r="617214" s="11" customFormat="1" ht="14.4"/>
    <row r="617215" s="11" customFormat="1" ht="14.4"/>
    <row r="617216" s="11" customFormat="1" ht="14.4"/>
    <row r="617217" s="11" customFormat="1" ht="14.4"/>
    <row r="617218" s="11" customFormat="1" ht="14.4"/>
    <row r="617219" s="11" customFormat="1" ht="14.4"/>
    <row r="617220" s="11" customFormat="1" ht="14.4"/>
    <row r="617221" s="11" customFormat="1" ht="14.4"/>
    <row r="617222" s="11" customFormat="1" ht="14.4"/>
    <row r="617223" s="11" customFormat="1" ht="14.4"/>
    <row r="617224" s="11" customFormat="1" ht="14.4"/>
    <row r="617225" s="11" customFormat="1" ht="14.4"/>
    <row r="617226" s="11" customFormat="1" ht="14.4"/>
    <row r="617227" s="11" customFormat="1" ht="14.4"/>
    <row r="617228" s="11" customFormat="1" ht="14.4"/>
    <row r="617229" s="11" customFormat="1" ht="14.4"/>
    <row r="617230" s="11" customFormat="1" ht="14.4"/>
    <row r="617231" s="11" customFormat="1" ht="14.4"/>
    <row r="617232" s="11" customFormat="1" ht="14.4"/>
    <row r="617233" s="11" customFormat="1" ht="14.4"/>
    <row r="617234" s="11" customFormat="1" ht="14.4"/>
    <row r="617235" s="11" customFormat="1" ht="14.4"/>
    <row r="617236" s="11" customFormat="1" ht="14.4"/>
    <row r="617237" s="11" customFormat="1" ht="14.4"/>
    <row r="617238" s="11" customFormat="1" ht="14.4"/>
    <row r="617239" s="11" customFormat="1" ht="14.4"/>
    <row r="617240" s="11" customFormat="1" ht="14.4"/>
    <row r="617241" s="11" customFormat="1" ht="14.4"/>
    <row r="617242" s="11" customFormat="1" ht="14.4"/>
    <row r="617243" s="11" customFormat="1" ht="14.4"/>
    <row r="617244" s="11" customFormat="1" ht="14.4"/>
    <row r="617245" s="11" customFormat="1" ht="14.4"/>
    <row r="617246" s="11" customFormat="1" ht="14.4"/>
    <row r="617247" s="11" customFormat="1" ht="14.4"/>
    <row r="617248" s="11" customFormat="1" ht="14.4"/>
    <row r="617249" s="11" customFormat="1" ht="14.4"/>
    <row r="617250" s="11" customFormat="1" ht="14.4"/>
    <row r="617251" s="11" customFormat="1" ht="14.4"/>
    <row r="617252" s="11" customFormat="1" ht="14.4"/>
    <row r="617253" s="11" customFormat="1" ht="14.4"/>
    <row r="617254" s="11" customFormat="1" ht="14.4"/>
    <row r="617255" s="11" customFormat="1" ht="14.4"/>
    <row r="617256" s="11" customFormat="1" ht="14.4"/>
    <row r="617257" s="11" customFormat="1" ht="14.4"/>
    <row r="617258" s="11" customFormat="1" ht="14.4"/>
    <row r="617259" s="11" customFormat="1" ht="14.4"/>
    <row r="617260" s="11" customFormat="1" ht="14.4"/>
    <row r="617261" s="11" customFormat="1" ht="14.4"/>
    <row r="617262" s="11" customFormat="1" ht="14.4"/>
    <row r="617263" s="11" customFormat="1" ht="14.4"/>
    <row r="617264" s="11" customFormat="1" ht="14.4"/>
    <row r="617265" s="11" customFormat="1" ht="14.4"/>
    <row r="617266" s="11" customFormat="1" ht="14.4"/>
    <row r="617267" s="11" customFormat="1" ht="14.4"/>
    <row r="617268" s="11" customFormat="1" ht="14.4"/>
    <row r="617269" s="11" customFormat="1" ht="14.4"/>
    <row r="617270" s="11" customFormat="1" ht="14.4"/>
    <row r="617271" s="11" customFormat="1" ht="14.4"/>
    <row r="617272" s="11" customFormat="1" ht="14.4"/>
    <row r="617273" s="11" customFormat="1" ht="14.4"/>
    <row r="617274" s="11" customFormat="1" ht="14.4"/>
    <row r="617275" s="11" customFormat="1" ht="14.4"/>
    <row r="617276" s="11" customFormat="1" ht="14.4"/>
    <row r="617277" s="11" customFormat="1" ht="14.4"/>
    <row r="617278" s="11" customFormat="1" ht="14.4"/>
    <row r="617279" s="11" customFormat="1" ht="14.4"/>
    <row r="617280" s="11" customFormat="1" ht="14.4"/>
    <row r="617281" s="11" customFormat="1" ht="14.4"/>
    <row r="617282" s="11" customFormat="1" ht="14.4"/>
    <row r="617283" s="11" customFormat="1" ht="14.4"/>
    <row r="617284" s="11" customFormat="1" ht="14.4"/>
    <row r="617285" s="11" customFormat="1" ht="14.4"/>
    <row r="617286" s="11" customFormat="1" ht="14.4"/>
    <row r="617287" s="11" customFormat="1" ht="14.4"/>
    <row r="617288" s="11" customFormat="1" ht="14.4"/>
    <row r="617289" s="11" customFormat="1" ht="14.4"/>
    <row r="617290" s="11" customFormat="1" ht="14.4"/>
    <row r="617291" s="11" customFormat="1" ht="14.4"/>
    <row r="617292" s="11" customFormat="1" ht="14.4"/>
    <row r="617293" s="11" customFormat="1" ht="14.4"/>
    <row r="617294" s="11" customFormat="1" ht="14.4"/>
    <row r="617295" s="11" customFormat="1" ht="14.4"/>
    <row r="617296" s="11" customFormat="1" ht="14.4"/>
    <row r="617297" s="11" customFormat="1" ht="14.4"/>
    <row r="617298" s="11" customFormat="1" ht="14.4"/>
    <row r="617299" s="11" customFormat="1" ht="14.4"/>
    <row r="617300" s="11" customFormat="1" ht="14.4"/>
    <row r="617301" s="11" customFormat="1" ht="14.4"/>
    <row r="617302" s="11" customFormat="1" ht="14.4"/>
    <row r="617303" s="11" customFormat="1" ht="14.4"/>
    <row r="617304" s="11" customFormat="1" ht="14.4"/>
    <row r="617305" s="11" customFormat="1" ht="14.4"/>
    <row r="617306" s="11" customFormat="1" ht="14.4"/>
    <row r="617307" s="11" customFormat="1" ht="14.4"/>
    <row r="617308" s="11" customFormat="1" ht="14.4"/>
    <row r="617309" s="11" customFormat="1" ht="14.4"/>
    <row r="617310" s="11" customFormat="1" ht="14.4"/>
    <row r="617311" s="11" customFormat="1" ht="14.4"/>
    <row r="617312" s="11" customFormat="1" ht="14.4"/>
    <row r="617313" s="11" customFormat="1" ht="14.4"/>
    <row r="617314" s="11" customFormat="1" ht="14.4"/>
    <row r="617315" s="11" customFormat="1" ht="14.4"/>
    <row r="617316" s="11" customFormat="1" ht="14.4"/>
    <row r="617317" s="11" customFormat="1" ht="14.4"/>
    <row r="617318" s="11" customFormat="1" ht="14.4"/>
    <row r="617319" s="11" customFormat="1" ht="14.4"/>
    <row r="617320" s="11" customFormat="1" ht="14.4"/>
    <row r="617321" s="11" customFormat="1" ht="14.4"/>
    <row r="617322" s="11" customFormat="1" ht="14.4"/>
    <row r="617323" s="11" customFormat="1" ht="14.4"/>
    <row r="617324" s="11" customFormat="1" ht="14.4"/>
    <row r="617325" s="11" customFormat="1" ht="14.4"/>
    <row r="617326" s="11" customFormat="1" ht="14.4"/>
    <row r="617327" s="11" customFormat="1" ht="14.4"/>
    <row r="617328" s="11" customFormat="1" ht="14.4"/>
    <row r="617329" s="11" customFormat="1" ht="14.4"/>
    <row r="617330" s="11" customFormat="1" ht="14.4"/>
    <row r="617331" s="11" customFormat="1" ht="14.4"/>
    <row r="617332" s="11" customFormat="1" ht="14.4"/>
    <row r="617333" s="11" customFormat="1" ht="14.4"/>
    <row r="617334" s="11" customFormat="1" ht="14.4"/>
    <row r="617335" s="11" customFormat="1" ht="14.4"/>
    <row r="617336" s="11" customFormat="1" ht="14.4"/>
    <row r="617337" s="11" customFormat="1" ht="14.4"/>
    <row r="617338" s="11" customFormat="1" ht="14.4"/>
    <row r="617339" s="11" customFormat="1" ht="14.4"/>
    <row r="617340" s="11" customFormat="1" ht="14.4"/>
    <row r="617341" s="11" customFormat="1" ht="14.4"/>
    <row r="617342" s="11" customFormat="1" ht="14.4"/>
    <row r="617343" s="11" customFormat="1" ht="14.4"/>
    <row r="617344" s="11" customFormat="1" ht="14.4"/>
    <row r="617345" s="11" customFormat="1" ht="14.4"/>
    <row r="617346" s="11" customFormat="1" ht="14.4"/>
    <row r="617347" s="11" customFormat="1" ht="14.4"/>
    <row r="617348" s="11" customFormat="1" ht="14.4"/>
    <row r="617349" s="11" customFormat="1" ht="14.4"/>
    <row r="617350" s="11" customFormat="1" ht="14.4"/>
    <row r="617351" s="11" customFormat="1" ht="14.4"/>
    <row r="617352" s="11" customFormat="1" ht="14.4"/>
    <row r="617353" s="11" customFormat="1" ht="14.4"/>
    <row r="617354" s="11" customFormat="1" ht="14.4"/>
    <row r="617355" s="11" customFormat="1" ht="14.4"/>
    <row r="617356" s="11" customFormat="1" ht="14.4"/>
    <row r="617357" s="11" customFormat="1" ht="14.4"/>
    <row r="617358" s="11" customFormat="1" ht="14.4"/>
    <row r="617359" s="11" customFormat="1" ht="14.4"/>
    <row r="617360" s="11" customFormat="1" ht="14.4"/>
    <row r="617361" s="11" customFormat="1" ht="14.4"/>
    <row r="617362" s="11" customFormat="1" ht="14.4"/>
    <row r="617363" s="11" customFormat="1" ht="14.4"/>
    <row r="617364" s="11" customFormat="1" ht="14.4"/>
    <row r="617365" s="11" customFormat="1" ht="14.4"/>
    <row r="617366" s="11" customFormat="1" ht="14.4"/>
    <row r="617367" s="11" customFormat="1" ht="14.4"/>
    <row r="617368" s="11" customFormat="1" ht="14.4"/>
    <row r="617369" s="11" customFormat="1" ht="14.4"/>
    <row r="617370" s="11" customFormat="1" ht="14.4"/>
    <row r="617371" s="11" customFormat="1" ht="14.4"/>
    <row r="617372" s="11" customFormat="1" ht="14.4"/>
    <row r="617373" s="11" customFormat="1" ht="14.4"/>
    <row r="617374" s="11" customFormat="1" ht="14.4"/>
    <row r="617375" s="11" customFormat="1" ht="14.4"/>
    <row r="617376" s="11" customFormat="1" ht="14.4"/>
    <row r="617377" s="11" customFormat="1" ht="14.4"/>
    <row r="617378" s="11" customFormat="1" ht="14.4"/>
    <row r="617379" s="11" customFormat="1" ht="14.4"/>
    <row r="617380" s="11" customFormat="1" ht="14.4"/>
    <row r="617381" s="11" customFormat="1" ht="14.4"/>
    <row r="617382" s="11" customFormat="1" ht="14.4"/>
    <row r="617383" s="11" customFormat="1" ht="14.4"/>
    <row r="617384" s="11" customFormat="1" ht="14.4"/>
    <row r="617385" s="11" customFormat="1" ht="14.4"/>
    <row r="617386" s="11" customFormat="1" ht="14.4"/>
    <row r="617387" s="11" customFormat="1" ht="14.4"/>
    <row r="617388" s="11" customFormat="1" ht="14.4"/>
    <row r="617389" s="11" customFormat="1" ht="14.4"/>
    <row r="617390" s="11" customFormat="1" ht="14.4"/>
    <row r="617391" s="11" customFormat="1" ht="14.4"/>
    <row r="617392" s="11" customFormat="1" ht="14.4"/>
    <row r="617393" s="11" customFormat="1" ht="14.4"/>
    <row r="617394" s="11" customFormat="1" ht="14.4"/>
    <row r="617395" s="11" customFormat="1" ht="14.4"/>
    <row r="617396" s="11" customFormat="1" ht="14.4"/>
    <row r="617397" s="11" customFormat="1" ht="14.4"/>
    <row r="617398" s="11" customFormat="1" ht="14.4"/>
    <row r="617399" s="11" customFormat="1" ht="14.4"/>
    <row r="617400" s="11" customFormat="1" ht="14.4"/>
    <row r="617401" s="11" customFormat="1" ht="14.4"/>
    <row r="617402" s="11" customFormat="1" ht="14.4"/>
    <row r="617403" s="11" customFormat="1" ht="14.4"/>
    <row r="617404" s="11" customFormat="1" ht="14.4"/>
    <row r="617405" s="11" customFormat="1" ht="14.4"/>
    <row r="617406" s="11" customFormat="1" ht="14.4"/>
    <row r="617407" s="11" customFormat="1" ht="14.4"/>
    <row r="617408" s="11" customFormat="1" ht="14.4"/>
    <row r="617409" s="11" customFormat="1" ht="14.4"/>
    <row r="617410" s="11" customFormat="1" ht="14.4"/>
    <row r="617411" s="11" customFormat="1" ht="14.4"/>
    <row r="617412" s="11" customFormat="1" ht="14.4"/>
    <row r="617413" s="11" customFormat="1" ht="14.4"/>
    <row r="617414" s="11" customFormat="1" ht="14.4"/>
    <row r="617415" s="11" customFormat="1" ht="14.4"/>
    <row r="617416" s="11" customFormat="1" ht="14.4"/>
    <row r="617417" s="11" customFormat="1" ht="14.4"/>
    <row r="617418" s="11" customFormat="1" ht="14.4"/>
    <row r="617419" s="11" customFormat="1" ht="14.4"/>
    <row r="617420" s="11" customFormat="1" ht="14.4"/>
    <row r="617421" s="11" customFormat="1" ht="14.4"/>
    <row r="617422" s="11" customFormat="1" ht="14.4"/>
    <row r="617423" s="11" customFormat="1" ht="14.4"/>
    <row r="617424" s="11" customFormat="1" ht="14.4"/>
    <row r="617425" s="11" customFormat="1" ht="14.4"/>
    <row r="617426" s="11" customFormat="1" ht="14.4"/>
    <row r="617427" s="11" customFormat="1" ht="14.4"/>
    <row r="617428" s="11" customFormat="1" ht="14.4"/>
    <row r="617429" s="11" customFormat="1" ht="14.4"/>
    <row r="617430" s="11" customFormat="1" ht="14.4"/>
    <row r="617431" s="11" customFormat="1" ht="14.4"/>
    <row r="617432" s="11" customFormat="1" ht="14.4"/>
    <row r="617433" s="11" customFormat="1" ht="14.4"/>
    <row r="617434" s="11" customFormat="1" ht="14.4"/>
    <row r="617435" s="11" customFormat="1" ht="14.4"/>
    <row r="617436" s="11" customFormat="1" ht="14.4"/>
    <row r="617437" s="11" customFormat="1" ht="14.4"/>
    <row r="617438" s="11" customFormat="1" ht="14.4"/>
    <row r="617439" s="11" customFormat="1" ht="14.4"/>
    <row r="617440" s="11" customFormat="1" ht="14.4"/>
    <row r="617441" s="11" customFormat="1" ht="14.4"/>
    <row r="617442" s="11" customFormat="1" ht="14.4"/>
    <row r="617443" s="11" customFormat="1" ht="14.4"/>
    <row r="617444" s="11" customFormat="1" ht="14.4"/>
    <row r="617445" s="11" customFormat="1" ht="14.4"/>
    <row r="617446" s="11" customFormat="1" ht="14.4"/>
    <row r="617447" s="11" customFormat="1" ht="14.4"/>
    <row r="617448" s="11" customFormat="1" ht="14.4"/>
    <row r="617449" s="11" customFormat="1" ht="14.4"/>
    <row r="617450" s="11" customFormat="1" ht="14.4"/>
    <row r="617451" s="11" customFormat="1" ht="14.4"/>
    <row r="617452" s="11" customFormat="1" ht="14.4"/>
    <row r="617453" s="11" customFormat="1" ht="14.4"/>
    <row r="617454" s="11" customFormat="1" ht="14.4"/>
    <row r="617455" s="11" customFormat="1" ht="14.4"/>
    <row r="617456" s="11" customFormat="1" ht="14.4"/>
    <row r="617457" s="11" customFormat="1" ht="14.4"/>
    <row r="617458" s="11" customFormat="1" ht="14.4"/>
    <row r="617459" s="11" customFormat="1" ht="14.4"/>
    <row r="617460" s="11" customFormat="1" ht="14.4"/>
    <row r="617461" s="11" customFormat="1" ht="14.4"/>
    <row r="617462" s="11" customFormat="1" ht="14.4"/>
    <row r="617463" s="11" customFormat="1" ht="14.4"/>
    <row r="617464" s="11" customFormat="1" ht="14.4"/>
    <row r="617465" s="11" customFormat="1" ht="14.4"/>
    <row r="617466" s="11" customFormat="1" ht="14.4"/>
    <row r="617467" s="11" customFormat="1" ht="14.4"/>
    <row r="617468" s="11" customFormat="1" ht="14.4"/>
    <row r="617469" s="11" customFormat="1" ht="14.4"/>
    <row r="617470" s="11" customFormat="1" ht="14.4"/>
    <row r="617471" s="11" customFormat="1" ht="14.4"/>
    <row r="617472" s="11" customFormat="1" ht="14.4"/>
    <row r="617473" s="11" customFormat="1" ht="14.4"/>
    <row r="617474" s="11" customFormat="1" ht="14.4"/>
    <row r="617475" s="11" customFormat="1" ht="14.4"/>
    <row r="617476" s="11" customFormat="1" ht="14.4"/>
    <row r="617477" s="11" customFormat="1" ht="14.4"/>
    <row r="617478" s="11" customFormat="1" ht="14.4"/>
    <row r="617479" s="11" customFormat="1" ht="14.4"/>
    <row r="617480" s="11" customFormat="1" ht="14.4"/>
    <row r="617481" s="11" customFormat="1" ht="14.4"/>
    <row r="617482" s="11" customFormat="1" ht="14.4"/>
    <row r="617483" s="11" customFormat="1" ht="14.4"/>
    <row r="617484" s="11" customFormat="1" ht="14.4"/>
    <row r="617485" s="11" customFormat="1" ht="14.4"/>
    <row r="617486" s="11" customFormat="1" ht="14.4"/>
    <row r="617487" s="11" customFormat="1" ht="14.4"/>
    <row r="617488" s="11" customFormat="1" ht="14.4"/>
    <row r="617489" s="11" customFormat="1" ht="14.4"/>
    <row r="617490" s="11" customFormat="1" ht="14.4"/>
    <row r="617491" s="11" customFormat="1" ht="14.4"/>
    <row r="617492" s="11" customFormat="1" ht="14.4"/>
    <row r="617493" s="11" customFormat="1" ht="14.4"/>
    <row r="617494" s="11" customFormat="1" ht="14.4"/>
    <row r="617495" s="11" customFormat="1" ht="14.4"/>
    <row r="617496" s="11" customFormat="1" ht="14.4"/>
    <row r="617497" s="11" customFormat="1" ht="14.4"/>
    <row r="617498" s="11" customFormat="1" ht="14.4"/>
    <row r="617499" s="11" customFormat="1" ht="14.4"/>
    <row r="617500" s="11" customFormat="1" ht="14.4"/>
    <row r="617501" s="11" customFormat="1" ht="14.4"/>
    <row r="617502" s="11" customFormat="1" ht="14.4"/>
    <row r="617503" s="11" customFormat="1" ht="14.4"/>
    <row r="617504" s="11" customFormat="1" ht="14.4"/>
    <row r="617505" s="11" customFormat="1" ht="14.4"/>
    <row r="617506" s="11" customFormat="1" ht="14.4"/>
    <row r="617507" s="11" customFormat="1" ht="14.4"/>
    <row r="617508" s="11" customFormat="1" ht="14.4"/>
    <row r="617509" s="11" customFormat="1" ht="14.4"/>
    <row r="617510" s="11" customFormat="1" ht="14.4"/>
    <row r="617511" s="11" customFormat="1" ht="14.4"/>
    <row r="617512" s="11" customFormat="1" ht="14.4"/>
    <row r="617513" s="11" customFormat="1" ht="14.4"/>
    <row r="617514" s="11" customFormat="1" ht="14.4"/>
    <row r="617515" s="11" customFormat="1" ht="14.4"/>
    <row r="617516" s="11" customFormat="1" ht="14.4"/>
    <row r="617517" s="11" customFormat="1" ht="14.4"/>
    <row r="617518" s="11" customFormat="1" ht="14.4"/>
    <row r="617519" s="11" customFormat="1" ht="14.4"/>
    <row r="617520" s="11" customFormat="1" ht="14.4"/>
    <row r="617521" s="11" customFormat="1" ht="14.4"/>
    <row r="617522" s="11" customFormat="1" ht="14.4"/>
    <row r="617523" s="11" customFormat="1" ht="14.4"/>
    <row r="617524" s="11" customFormat="1" ht="14.4"/>
    <row r="617525" s="11" customFormat="1" ht="14.4"/>
    <row r="617526" s="11" customFormat="1" ht="14.4"/>
    <row r="617527" s="11" customFormat="1" ht="14.4"/>
    <row r="617528" s="11" customFormat="1" ht="14.4"/>
    <row r="617529" s="11" customFormat="1" ht="14.4"/>
    <row r="617530" s="11" customFormat="1" ht="14.4"/>
    <row r="617531" s="11" customFormat="1" ht="14.4"/>
    <row r="617532" s="11" customFormat="1" ht="14.4"/>
    <row r="617533" s="11" customFormat="1" ht="14.4"/>
    <row r="617534" s="11" customFormat="1" ht="14.4"/>
    <row r="617535" s="11" customFormat="1" ht="14.4"/>
    <row r="617536" s="11" customFormat="1" ht="14.4"/>
    <row r="617537" s="11" customFormat="1" ht="14.4"/>
    <row r="617538" s="11" customFormat="1" ht="14.4"/>
    <row r="617539" s="11" customFormat="1" ht="14.4"/>
    <row r="617540" s="11" customFormat="1" ht="14.4"/>
    <row r="617541" s="11" customFormat="1" ht="14.4"/>
    <row r="617542" s="11" customFormat="1" ht="14.4"/>
    <row r="617543" s="11" customFormat="1" ht="14.4"/>
    <row r="617544" s="11" customFormat="1" ht="14.4"/>
    <row r="617545" s="11" customFormat="1" ht="14.4"/>
    <row r="617546" s="11" customFormat="1" ht="14.4"/>
    <row r="617547" s="11" customFormat="1" ht="14.4"/>
    <row r="617548" s="11" customFormat="1" ht="14.4"/>
    <row r="617549" s="11" customFormat="1" ht="14.4"/>
    <row r="617550" s="11" customFormat="1" ht="14.4"/>
    <row r="617551" s="11" customFormat="1" ht="14.4"/>
    <row r="617552" s="11" customFormat="1" ht="14.4"/>
    <row r="617553" s="11" customFormat="1" ht="14.4"/>
    <row r="617554" s="11" customFormat="1" ht="14.4"/>
    <row r="617555" s="11" customFormat="1" ht="14.4"/>
    <row r="617556" s="11" customFormat="1" ht="14.4"/>
    <row r="617557" s="11" customFormat="1" ht="14.4"/>
    <row r="617558" s="11" customFormat="1" ht="14.4"/>
    <row r="617559" s="11" customFormat="1" ht="14.4"/>
    <row r="617560" s="11" customFormat="1" ht="14.4"/>
    <row r="617561" s="11" customFormat="1" ht="14.4"/>
    <row r="617562" s="11" customFormat="1" ht="14.4"/>
    <row r="617563" s="11" customFormat="1" ht="14.4"/>
    <row r="617564" s="11" customFormat="1" ht="14.4"/>
    <row r="617565" s="11" customFormat="1" ht="14.4"/>
    <row r="617566" s="11" customFormat="1" ht="14.4"/>
    <row r="617567" s="11" customFormat="1" ht="14.4"/>
    <row r="617568" s="11" customFormat="1" ht="14.4"/>
    <row r="617569" s="11" customFormat="1" ht="14.4"/>
    <row r="617570" s="11" customFormat="1" ht="14.4"/>
    <row r="617571" s="11" customFormat="1" ht="14.4"/>
    <row r="617572" s="11" customFormat="1" ht="14.4"/>
    <row r="617573" s="11" customFormat="1" ht="14.4"/>
    <row r="617574" s="11" customFormat="1" ht="14.4"/>
    <row r="617575" s="11" customFormat="1" ht="14.4"/>
    <row r="617576" s="11" customFormat="1" ht="14.4"/>
    <row r="617577" s="11" customFormat="1" ht="14.4"/>
    <row r="617578" s="11" customFormat="1" ht="14.4"/>
    <row r="617579" s="11" customFormat="1" ht="14.4"/>
    <row r="617580" s="11" customFormat="1" ht="14.4"/>
    <row r="617581" s="11" customFormat="1" ht="14.4"/>
    <row r="617582" s="11" customFormat="1" ht="14.4"/>
    <row r="617583" s="11" customFormat="1" ht="14.4"/>
    <row r="617584" s="11" customFormat="1" ht="14.4"/>
    <row r="617585" s="11" customFormat="1" ht="14.4"/>
    <row r="617586" s="11" customFormat="1" ht="14.4"/>
    <row r="617587" s="11" customFormat="1" ht="14.4"/>
    <row r="617588" s="11" customFormat="1" ht="14.4"/>
    <row r="617589" s="11" customFormat="1" ht="14.4"/>
    <row r="617590" s="11" customFormat="1" ht="14.4"/>
    <row r="617591" s="11" customFormat="1" ht="14.4"/>
    <row r="617592" s="11" customFormat="1" ht="14.4"/>
    <row r="617593" s="11" customFormat="1" ht="14.4"/>
    <row r="617594" s="11" customFormat="1" ht="14.4"/>
    <row r="617595" s="11" customFormat="1" ht="14.4"/>
    <row r="617596" s="11" customFormat="1" ht="14.4"/>
    <row r="617597" s="11" customFormat="1" ht="14.4"/>
    <row r="617598" s="11" customFormat="1" ht="14.4"/>
    <row r="617599" s="11" customFormat="1" ht="14.4"/>
    <row r="617600" s="11" customFormat="1" ht="14.4"/>
    <row r="617601" s="11" customFormat="1" ht="14.4"/>
    <row r="617602" s="11" customFormat="1" ht="14.4"/>
    <row r="617603" s="11" customFormat="1" ht="14.4"/>
    <row r="617604" s="11" customFormat="1" ht="14.4"/>
    <row r="617605" s="11" customFormat="1" ht="14.4"/>
    <row r="617606" s="11" customFormat="1" ht="14.4"/>
    <row r="617607" s="11" customFormat="1" ht="14.4"/>
    <row r="617608" s="11" customFormat="1" ht="14.4"/>
    <row r="617609" s="11" customFormat="1" ht="14.4"/>
    <row r="617610" s="11" customFormat="1" ht="14.4"/>
    <row r="617611" s="11" customFormat="1" ht="14.4"/>
    <row r="617612" s="11" customFormat="1" ht="14.4"/>
    <row r="617613" s="11" customFormat="1" ht="14.4"/>
    <row r="617614" s="11" customFormat="1" ht="14.4"/>
    <row r="617615" s="11" customFormat="1" ht="14.4"/>
    <row r="617616" s="11" customFormat="1" ht="14.4"/>
    <row r="617617" s="11" customFormat="1" ht="14.4"/>
    <row r="617618" s="11" customFormat="1" ht="14.4"/>
    <row r="617619" s="11" customFormat="1" ht="14.4"/>
    <row r="617620" s="11" customFormat="1" ht="14.4"/>
    <row r="617621" s="11" customFormat="1" ht="14.4"/>
    <row r="617622" s="11" customFormat="1" ht="14.4"/>
    <row r="617623" s="11" customFormat="1" ht="14.4"/>
    <row r="617624" s="11" customFormat="1" ht="14.4"/>
    <row r="617625" s="11" customFormat="1" ht="14.4"/>
    <row r="617626" s="11" customFormat="1" ht="14.4"/>
    <row r="617627" s="11" customFormat="1" ht="14.4"/>
    <row r="617628" s="11" customFormat="1" ht="14.4"/>
    <row r="617629" s="11" customFormat="1" ht="14.4"/>
    <row r="617630" s="11" customFormat="1" ht="14.4"/>
    <row r="617631" s="11" customFormat="1" ht="14.4"/>
    <row r="617632" s="11" customFormat="1" ht="14.4"/>
    <row r="617633" s="11" customFormat="1" ht="14.4"/>
    <row r="617634" s="11" customFormat="1" ht="14.4"/>
    <row r="617635" s="11" customFormat="1" ht="14.4"/>
    <row r="617636" s="11" customFormat="1" ht="14.4"/>
    <row r="617637" s="11" customFormat="1" ht="14.4"/>
    <row r="617638" s="11" customFormat="1" ht="14.4"/>
    <row r="617639" s="11" customFormat="1" ht="14.4"/>
    <row r="617640" s="11" customFormat="1" ht="14.4"/>
    <row r="617641" s="11" customFormat="1" ht="14.4"/>
    <row r="617642" s="11" customFormat="1" ht="14.4"/>
    <row r="617643" s="11" customFormat="1" ht="14.4"/>
    <row r="617644" s="11" customFormat="1" ht="14.4"/>
    <row r="617645" s="11" customFormat="1" ht="14.4"/>
    <row r="617646" s="11" customFormat="1" ht="14.4"/>
    <row r="617647" s="11" customFormat="1" ht="14.4"/>
    <row r="617648" s="11" customFormat="1" ht="14.4"/>
    <row r="617649" s="11" customFormat="1" ht="14.4"/>
    <row r="617650" s="11" customFormat="1" ht="14.4"/>
    <row r="617651" s="11" customFormat="1" ht="14.4"/>
    <row r="617652" s="11" customFormat="1" ht="14.4"/>
    <row r="617653" s="11" customFormat="1" ht="14.4"/>
    <row r="617654" s="11" customFormat="1" ht="14.4"/>
    <row r="617655" s="11" customFormat="1" ht="14.4"/>
    <row r="617656" s="11" customFormat="1" ht="14.4"/>
    <row r="617657" s="11" customFormat="1" ht="14.4"/>
    <row r="617658" s="11" customFormat="1" ht="14.4"/>
    <row r="617659" s="11" customFormat="1" ht="14.4"/>
    <row r="617660" s="11" customFormat="1" ht="14.4"/>
    <row r="617661" s="11" customFormat="1" ht="14.4"/>
    <row r="617662" s="11" customFormat="1" ht="14.4"/>
    <row r="617663" s="11" customFormat="1" ht="14.4"/>
    <row r="617664" s="11" customFormat="1" ht="14.4"/>
    <row r="617665" s="11" customFormat="1" ht="14.4"/>
    <row r="617666" s="11" customFormat="1" ht="14.4"/>
    <row r="617667" s="11" customFormat="1" ht="14.4"/>
    <row r="617668" s="11" customFormat="1" ht="14.4"/>
    <row r="617669" s="11" customFormat="1" ht="14.4"/>
    <row r="617670" s="11" customFormat="1" ht="14.4"/>
    <row r="617671" s="11" customFormat="1" ht="14.4"/>
    <row r="617672" s="11" customFormat="1" ht="14.4"/>
    <row r="617673" s="11" customFormat="1" ht="14.4"/>
    <row r="617674" s="11" customFormat="1" ht="14.4"/>
    <row r="617675" s="11" customFormat="1" ht="14.4"/>
    <row r="617676" s="11" customFormat="1" ht="14.4"/>
    <row r="617677" s="11" customFormat="1" ht="14.4"/>
    <row r="617678" s="11" customFormat="1" ht="14.4"/>
    <row r="617679" s="11" customFormat="1" ht="14.4"/>
    <row r="617680" s="11" customFormat="1" ht="14.4"/>
    <row r="617681" s="11" customFormat="1" ht="14.4"/>
    <row r="617682" s="11" customFormat="1" ht="14.4"/>
    <row r="617683" s="11" customFormat="1" ht="14.4"/>
    <row r="617684" s="11" customFormat="1" ht="14.4"/>
    <row r="617685" s="11" customFormat="1" ht="14.4"/>
    <row r="617686" s="11" customFormat="1" ht="14.4"/>
    <row r="617687" s="11" customFormat="1" ht="14.4"/>
    <row r="617688" s="11" customFormat="1" ht="14.4"/>
    <row r="617689" s="11" customFormat="1" ht="14.4"/>
    <row r="617690" s="11" customFormat="1" ht="14.4"/>
    <row r="617691" s="11" customFormat="1" ht="14.4"/>
    <row r="617692" s="11" customFormat="1" ht="14.4"/>
    <row r="617693" s="11" customFormat="1" ht="14.4"/>
    <row r="617694" s="11" customFormat="1" ht="14.4"/>
    <row r="617695" s="11" customFormat="1" ht="14.4"/>
    <row r="617696" s="11" customFormat="1" ht="14.4"/>
    <row r="617697" s="11" customFormat="1" ht="14.4"/>
    <row r="617698" s="11" customFormat="1" ht="14.4"/>
    <row r="617699" s="11" customFormat="1" ht="14.4"/>
    <row r="617700" s="11" customFormat="1" ht="14.4"/>
    <row r="617701" s="11" customFormat="1" ht="14.4"/>
    <row r="617702" s="11" customFormat="1" ht="14.4"/>
    <row r="617703" s="11" customFormat="1" ht="14.4"/>
    <row r="617704" s="11" customFormat="1" ht="14.4"/>
    <row r="617705" s="11" customFormat="1" ht="14.4"/>
    <row r="617706" s="11" customFormat="1" ht="14.4"/>
    <row r="617707" s="11" customFormat="1" ht="14.4"/>
    <row r="617708" s="11" customFormat="1" ht="14.4"/>
    <row r="617709" s="11" customFormat="1" ht="14.4"/>
    <row r="617710" s="11" customFormat="1" ht="14.4"/>
    <row r="617711" s="11" customFormat="1" ht="14.4"/>
    <row r="617712" s="11" customFormat="1" ht="14.4"/>
    <row r="617713" s="11" customFormat="1" ht="14.4"/>
    <row r="617714" s="11" customFormat="1" ht="14.4"/>
    <row r="617715" s="11" customFormat="1" ht="14.4"/>
    <row r="617716" s="11" customFormat="1" ht="14.4"/>
    <row r="617717" s="11" customFormat="1" ht="14.4"/>
    <row r="617718" s="11" customFormat="1" ht="14.4"/>
    <row r="617719" s="11" customFormat="1" ht="14.4"/>
    <row r="617720" s="11" customFormat="1" ht="14.4"/>
    <row r="617721" s="11" customFormat="1" ht="14.4"/>
    <row r="617722" s="11" customFormat="1" ht="14.4"/>
    <row r="617723" s="11" customFormat="1" ht="14.4"/>
    <row r="617724" s="11" customFormat="1" ht="14.4"/>
    <row r="617725" s="11" customFormat="1" ht="14.4"/>
    <row r="617726" s="11" customFormat="1" ht="14.4"/>
    <row r="617727" s="11" customFormat="1" ht="14.4"/>
    <row r="617728" s="11" customFormat="1" ht="14.4"/>
    <row r="617729" s="11" customFormat="1" ht="14.4"/>
    <row r="617730" s="11" customFormat="1" ht="14.4"/>
    <row r="617731" s="11" customFormat="1" ht="14.4"/>
    <row r="617732" s="11" customFormat="1" ht="14.4"/>
    <row r="617733" s="11" customFormat="1" ht="14.4"/>
    <row r="617734" s="11" customFormat="1" ht="14.4"/>
    <row r="617735" s="11" customFormat="1" ht="14.4"/>
    <row r="617736" s="11" customFormat="1" ht="14.4"/>
    <row r="617737" s="11" customFormat="1" ht="14.4"/>
    <row r="617738" s="11" customFormat="1" ht="14.4"/>
    <row r="617739" s="11" customFormat="1" ht="14.4"/>
    <row r="617740" s="11" customFormat="1" ht="14.4"/>
    <row r="617741" s="11" customFormat="1" ht="14.4"/>
    <row r="617742" s="11" customFormat="1" ht="14.4"/>
    <row r="617743" s="11" customFormat="1" ht="14.4"/>
    <row r="617744" s="11" customFormat="1" ht="14.4"/>
    <row r="617745" s="11" customFormat="1" ht="14.4"/>
    <row r="617746" s="11" customFormat="1" ht="14.4"/>
    <row r="617747" s="11" customFormat="1" ht="14.4"/>
    <row r="617748" s="11" customFormat="1" ht="14.4"/>
    <row r="617749" s="11" customFormat="1" ht="14.4"/>
    <row r="617750" s="11" customFormat="1" ht="14.4"/>
    <row r="617751" s="11" customFormat="1" ht="14.4"/>
    <row r="617752" s="11" customFormat="1" ht="14.4"/>
    <row r="617753" s="11" customFormat="1" ht="14.4"/>
    <row r="617754" s="11" customFormat="1" ht="14.4"/>
    <row r="617755" s="11" customFormat="1" ht="14.4"/>
    <row r="617756" s="11" customFormat="1" ht="14.4"/>
    <row r="617757" s="11" customFormat="1" ht="14.4"/>
    <row r="617758" s="11" customFormat="1" ht="14.4"/>
    <row r="617759" s="11" customFormat="1" ht="14.4"/>
    <row r="617760" s="11" customFormat="1" ht="14.4"/>
    <row r="617761" s="11" customFormat="1" ht="14.4"/>
    <row r="617762" s="11" customFormat="1" ht="14.4"/>
    <row r="617763" s="11" customFormat="1" ht="14.4"/>
    <row r="617764" s="11" customFormat="1" ht="14.4"/>
    <row r="617765" s="11" customFormat="1" ht="14.4"/>
    <row r="617766" s="11" customFormat="1" ht="14.4"/>
    <row r="617767" s="11" customFormat="1" ht="14.4"/>
    <row r="617768" s="11" customFormat="1" ht="14.4"/>
    <row r="617769" s="11" customFormat="1" ht="14.4"/>
    <row r="617770" s="11" customFormat="1" ht="14.4"/>
    <row r="617771" s="11" customFormat="1" ht="14.4"/>
    <row r="617772" s="11" customFormat="1" ht="14.4"/>
    <row r="617773" s="11" customFormat="1" ht="14.4"/>
    <row r="617774" s="11" customFormat="1" ht="14.4"/>
    <row r="617775" s="11" customFormat="1" ht="14.4"/>
    <row r="617776" s="11" customFormat="1" ht="14.4"/>
    <row r="617777" s="11" customFormat="1" ht="14.4"/>
    <row r="617778" s="11" customFormat="1" ht="14.4"/>
    <row r="617779" s="11" customFormat="1" ht="14.4"/>
    <row r="617780" s="11" customFormat="1" ht="14.4"/>
    <row r="617781" s="11" customFormat="1" ht="14.4"/>
    <row r="617782" s="11" customFormat="1" ht="14.4"/>
    <row r="617783" s="11" customFormat="1" ht="14.4"/>
    <row r="617784" s="11" customFormat="1" ht="14.4"/>
    <row r="617785" s="11" customFormat="1" ht="14.4"/>
    <row r="617786" s="11" customFormat="1" ht="14.4"/>
    <row r="617787" s="11" customFormat="1" ht="14.4"/>
    <row r="617788" s="11" customFormat="1" ht="14.4"/>
    <row r="617789" s="11" customFormat="1" ht="14.4"/>
    <row r="617790" s="11" customFormat="1" ht="14.4"/>
    <row r="617791" s="11" customFormat="1" ht="14.4"/>
    <row r="617792" s="11" customFormat="1" ht="14.4"/>
    <row r="617793" s="11" customFormat="1" ht="14.4"/>
    <row r="617794" s="11" customFormat="1" ht="14.4"/>
    <row r="617795" s="11" customFormat="1" ht="14.4"/>
    <row r="617796" s="11" customFormat="1" ht="14.4"/>
    <row r="617797" s="11" customFormat="1" ht="14.4"/>
    <row r="617798" s="11" customFormat="1" ht="14.4"/>
    <row r="617799" s="11" customFormat="1" ht="14.4"/>
    <row r="617800" s="11" customFormat="1" ht="14.4"/>
    <row r="617801" s="11" customFormat="1" ht="14.4"/>
    <row r="617802" s="11" customFormat="1" ht="14.4"/>
    <row r="617803" s="11" customFormat="1" ht="14.4"/>
    <row r="617804" s="11" customFormat="1" ht="14.4"/>
    <row r="617805" s="11" customFormat="1" ht="14.4"/>
    <row r="617806" s="11" customFormat="1" ht="14.4"/>
    <row r="617807" s="11" customFormat="1" ht="14.4"/>
    <row r="617808" s="11" customFormat="1" ht="14.4"/>
    <row r="617809" s="11" customFormat="1" ht="14.4"/>
    <row r="617810" s="11" customFormat="1" ht="14.4"/>
    <row r="617811" s="11" customFormat="1" ht="14.4"/>
    <row r="617812" s="11" customFormat="1" ht="14.4"/>
    <row r="617813" s="11" customFormat="1" ht="14.4"/>
    <row r="617814" s="11" customFormat="1" ht="14.4"/>
    <row r="617815" s="11" customFormat="1" ht="14.4"/>
    <row r="617816" s="11" customFormat="1" ht="14.4"/>
    <row r="617817" s="11" customFormat="1" ht="14.4"/>
    <row r="617818" s="11" customFormat="1" ht="14.4"/>
    <row r="617819" s="11" customFormat="1" ht="14.4"/>
    <row r="617820" s="11" customFormat="1" ht="14.4"/>
    <row r="617821" s="11" customFormat="1" ht="14.4"/>
    <row r="617822" s="11" customFormat="1" ht="14.4"/>
    <row r="617823" s="11" customFormat="1" ht="14.4"/>
    <row r="617824" s="11" customFormat="1" ht="14.4"/>
    <row r="617825" s="11" customFormat="1" ht="14.4"/>
    <row r="617826" s="11" customFormat="1" ht="14.4"/>
    <row r="617827" s="11" customFormat="1" ht="14.4"/>
    <row r="617828" s="11" customFormat="1" ht="14.4"/>
    <row r="617829" s="11" customFormat="1" ht="14.4"/>
    <row r="617830" s="11" customFormat="1" ht="14.4"/>
    <row r="617831" s="11" customFormat="1" ht="14.4"/>
    <row r="617832" s="11" customFormat="1" ht="14.4"/>
    <row r="617833" s="11" customFormat="1" ht="14.4"/>
    <row r="617834" s="11" customFormat="1" ht="14.4"/>
    <row r="617835" s="11" customFormat="1" ht="14.4"/>
    <row r="617836" s="11" customFormat="1" ht="14.4"/>
    <row r="617837" s="11" customFormat="1" ht="14.4"/>
    <row r="617838" s="11" customFormat="1" ht="14.4"/>
    <row r="617839" s="11" customFormat="1" ht="14.4"/>
    <row r="617840" s="11" customFormat="1" ht="14.4"/>
    <row r="617841" s="11" customFormat="1" ht="14.4"/>
    <row r="617842" s="11" customFormat="1" ht="14.4"/>
    <row r="617843" s="11" customFormat="1" ht="14.4"/>
    <row r="617844" s="11" customFormat="1" ht="14.4"/>
    <row r="617845" s="11" customFormat="1" ht="14.4"/>
    <row r="617846" s="11" customFormat="1" ht="14.4"/>
    <row r="617847" s="11" customFormat="1" ht="14.4"/>
    <row r="617848" s="11" customFormat="1" ht="14.4"/>
    <row r="617849" s="11" customFormat="1" ht="14.4"/>
    <row r="617850" s="11" customFormat="1" ht="14.4"/>
    <row r="617851" s="11" customFormat="1" ht="14.4"/>
    <row r="617852" s="11" customFormat="1" ht="14.4"/>
    <row r="617853" s="11" customFormat="1" ht="14.4"/>
    <row r="617854" s="11" customFormat="1" ht="14.4"/>
    <row r="617855" s="11" customFormat="1" ht="14.4"/>
    <row r="617856" s="11" customFormat="1" ht="14.4"/>
    <row r="617857" s="11" customFormat="1" ht="14.4"/>
    <row r="617858" s="11" customFormat="1" ht="14.4"/>
    <row r="617859" s="11" customFormat="1" ht="14.4"/>
    <row r="617860" s="11" customFormat="1" ht="14.4"/>
    <row r="617861" s="11" customFormat="1" ht="14.4"/>
    <row r="617862" s="11" customFormat="1" ht="14.4"/>
    <row r="617863" s="11" customFormat="1" ht="14.4"/>
    <row r="617864" s="11" customFormat="1" ht="14.4"/>
    <row r="617865" s="11" customFormat="1" ht="14.4"/>
    <row r="617866" s="11" customFormat="1" ht="14.4"/>
    <row r="617867" s="11" customFormat="1" ht="14.4"/>
    <row r="617868" s="11" customFormat="1" ht="14.4"/>
    <row r="617869" s="11" customFormat="1" ht="14.4"/>
    <row r="617870" s="11" customFormat="1" ht="14.4"/>
    <row r="617871" s="11" customFormat="1" ht="14.4"/>
    <row r="617872" s="11" customFormat="1" ht="14.4"/>
    <row r="617873" s="11" customFormat="1" ht="14.4"/>
    <row r="617874" s="11" customFormat="1" ht="14.4"/>
    <row r="617875" s="11" customFormat="1" ht="14.4"/>
    <row r="617876" s="11" customFormat="1" ht="14.4"/>
    <row r="617877" s="11" customFormat="1" ht="14.4"/>
    <row r="617878" s="11" customFormat="1" ht="14.4"/>
    <row r="617879" s="11" customFormat="1" ht="14.4"/>
    <row r="617880" s="11" customFormat="1" ht="14.4"/>
    <row r="617881" s="11" customFormat="1" ht="14.4"/>
    <row r="617882" s="11" customFormat="1" ht="14.4"/>
    <row r="617883" s="11" customFormat="1" ht="14.4"/>
    <row r="617884" s="11" customFormat="1" ht="14.4"/>
    <row r="617885" s="11" customFormat="1" ht="14.4"/>
    <row r="617886" s="11" customFormat="1" ht="14.4"/>
    <row r="617887" s="11" customFormat="1" ht="14.4"/>
    <row r="617888" s="11" customFormat="1" ht="14.4"/>
    <row r="617889" s="11" customFormat="1" ht="14.4"/>
    <row r="617890" s="11" customFormat="1" ht="14.4"/>
    <row r="617891" s="11" customFormat="1" ht="14.4"/>
    <row r="617892" s="11" customFormat="1" ht="14.4"/>
    <row r="617893" s="11" customFormat="1" ht="14.4"/>
    <row r="617894" s="11" customFormat="1" ht="14.4"/>
    <row r="617895" s="11" customFormat="1" ht="14.4"/>
    <row r="617896" s="11" customFormat="1" ht="14.4"/>
    <row r="617897" s="11" customFormat="1" ht="14.4"/>
    <row r="617898" s="11" customFormat="1" ht="14.4"/>
    <row r="617899" s="11" customFormat="1" ht="14.4"/>
    <row r="617900" s="11" customFormat="1" ht="14.4"/>
    <row r="617901" s="11" customFormat="1" ht="14.4"/>
    <row r="617902" s="11" customFormat="1" ht="14.4"/>
    <row r="617903" s="11" customFormat="1" ht="14.4"/>
    <row r="617904" s="11" customFormat="1" ht="14.4"/>
    <row r="617905" s="11" customFormat="1" ht="14.4"/>
    <row r="617906" s="11" customFormat="1" ht="14.4"/>
    <row r="617907" s="11" customFormat="1" ht="14.4"/>
    <row r="617908" s="11" customFormat="1" ht="14.4"/>
    <row r="617909" s="11" customFormat="1" ht="14.4"/>
    <row r="617910" s="11" customFormat="1" ht="14.4"/>
    <row r="617911" s="11" customFormat="1" ht="14.4"/>
    <row r="617912" s="11" customFormat="1" ht="14.4"/>
    <row r="617913" s="11" customFormat="1" ht="14.4"/>
    <row r="617914" s="11" customFormat="1" ht="14.4"/>
    <row r="617915" s="11" customFormat="1" ht="14.4"/>
    <row r="617916" s="11" customFormat="1" ht="14.4"/>
    <row r="617917" s="11" customFormat="1" ht="14.4"/>
    <row r="617918" s="11" customFormat="1" ht="14.4"/>
    <row r="617919" s="11" customFormat="1" ht="14.4"/>
    <row r="617920" s="11" customFormat="1" ht="14.4"/>
    <row r="617921" s="11" customFormat="1" ht="14.4"/>
    <row r="617922" s="11" customFormat="1" ht="14.4"/>
    <row r="617923" s="11" customFormat="1" ht="14.4"/>
    <row r="617924" s="11" customFormat="1" ht="14.4"/>
    <row r="617925" s="11" customFormat="1" ht="14.4"/>
    <row r="617926" s="11" customFormat="1" ht="14.4"/>
    <row r="617927" s="11" customFormat="1" ht="14.4"/>
    <row r="617928" s="11" customFormat="1" ht="14.4"/>
    <row r="617929" s="11" customFormat="1" ht="14.4"/>
    <row r="617930" s="11" customFormat="1" ht="14.4"/>
    <row r="617931" s="11" customFormat="1" ht="14.4"/>
    <row r="617932" s="11" customFormat="1" ht="14.4"/>
    <row r="617933" s="11" customFormat="1" ht="14.4"/>
    <row r="617934" s="11" customFormat="1" ht="14.4"/>
    <row r="617935" s="11" customFormat="1" ht="14.4"/>
    <row r="617936" s="11" customFormat="1" ht="14.4"/>
    <row r="617937" s="11" customFormat="1" ht="14.4"/>
    <row r="617938" s="11" customFormat="1" ht="14.4"/>
    <row r="617939" s="11" customFormat="1" ht="14.4"/>
    <row r="617940" s="11" customFormat="1" ht="14.4"/>
    <row r="617941" s="11" customFormat="1" ht="14.4"/>
    <row r="617942" s="11" customFormat="1" ht="14.4"/>
    <row r="617943" s="11" customFormat="1" ht="14.4"/>
    <row r="617944" s="11" customFormat="1" ht="14.4"/>
    <row r="617945" s="11" customFormat="1" ht="14.4"/>
    <row r="617946" s="11" customFormat="1" ht="14.4"/>
    <row r="617947" s="11" customFormat="1" ht="14.4"/>
    <row r="617948" s="11" customFormat="1" ht="14.4"/>
    <row r="617949" s="11" customFormat="1" ht="14.4"/>
    <row r="617950" s="11" customFormat="1" ht="14.4"/>
    <row r="617951" s="11" customFormat="1" ht="14.4"/>
    <row r="617952" s="11" customFormat="1" ht="14.4"/>
    <row r="617953" s="11" customFormat="1" ht="14.4"/>
    <row r="617954" s="11" customFormat="1" ht="14.4"/>
    <row r="617955" s="11" customFormat="1" ht="14.4"/>
    <row r="617956" s="11" customFormat="1" ht="14.4"/>
    <row r="617957" s="11" customFormat="1" ht="14.4"/>
    <row r="617958" s="11" customFormat="1" ht="14.4"/>
    <row r="617959" s="11" customFormat="1" ht="14.4"/>
    <row r="617960" s="11" customFormat="1" ht="14.4"/>
    <row r="617961" s="11" customFormat="1" ht="14.4"/>
    <row r="617962" s="11" customFormat="1" ht="14.4"/>
    <row r="617963" s="11" customFormat="1" ht="14.4"/>
    <row r="617964" s="11" customFormat="1" ht="14.4"/>
    <row r="617965" s="11" customFormat="1" ht="14.4"/>
    <row r="617966" s="11" customFormat="1" ht="14.4"/>
    <row r="617967" s="11" customFormat="1" ht="14.4"/>
    <row r="617968" s="11" customFormat="1" ht="14.4"/>
    <row r="617969" s="11" customFormat="1" ht="14.4"/>
    <row r="617970" s="11" customFormat="1" ht="14.4"/>
    <row r="617971" s="11" customFormat="1" ht="14.4"/>
    <row r="617972" s="11" customFormat="1" ht="14.4"/>
    <row r="617973" s="11" customFormat="1" ht="14.4"/>
    <row r="617974" s="11" customFormat="1" ht="14.4"/>
    <row r="617975" s="11" customFormat="1" ht="14.4"/>
    <row r="617976" s="11" customFormat="1" ht="14.4"/>
    <row r="617977" s="11" customFormat="1" ht="14.4"/>
    <row r="617978" s="11" customFormat="1" ht="14.4"/>
    <row r="617979" s="11" customFormat="1" ht="14.4"/>
    <row r="617980" s="11" customFormat="1" ht="14.4"/>
    <row r="617981" s="11" customFormat="1" ht="14.4"/>
    <row r="617982" s="11" customFormat="1" ht="14.4"/>
    <row r="617983" s="11" customFormat="1" ht="14.4"/>
    <row r="617984" s="11" customFormat="1" ht="14.4"/>
    <row r="617985" s="11" customFormat="1" ht="14.4"/>
    <row r="617986" s="11" customFormat="1" ht="14.4"/>
    <row r="617987" s="11" customFormat="1" ht="14.4"/>
    <row r="617988" s="11" customFormat="1" ht="14.4"/>
    <row r="617989" s="11" customFormat="1" ht="14.4"/>
    <row r="617990" s="11" customFormat="1" ht="14.4"/>
    <row r="617991" s="11" customFormat="1" ht="14.4"/>
    <row r="617992" s="11" customFormat="1" ht="14.4"/>
    <row r="617993" s="11" customFormat="1" ht="14.4"/>
    <row r="617994" s="11" customFormat="1" ht="14.4"/>
    <row r="617995" s="11" customFormat="1" ht="14.4"/>
    <row r="617996" s="11" customFormat="1" ht="14.4"/>
    <row r="617997" s="11" customFormat="1" ht="14.4"/>
    <row r="617998" s="11" customFormat="1" ht="14.4"/>
    <row r="617999" s="11" customFormat="1" ht="14.4"/>
    <row r="618000" s="11" customFormat="1" ht="14.4"/>
    <row r="618001" s="11" customFormat="1" ht="14.4"/>
    <row r="618002" s="11" customFormat="1" ht="14.4"/>
    <row r="618003" s="11" customFormat="1" ht="14.4"/>
    <row r="618004" s="11" customFormat="1" ht="14.4"/>
    <row r="618005" s="11" customFormat="1" ht="14.4"/>
    <row r="618006" s="11" customFormat="1" ht="14.4"/>
    <row r="618007" s="11" customFormat="1" ht="14.4"/>
    <row r="618008" s="11" customFormat="1" ht="14.4"/>
    <row r="618009" s="11" customFormat="1" ht="14.4"/>
    <row r="618010" s="11" customFormat="1" ht="14.4"/>
    <row r="618011" s="11" customFormat="1" ht="14.4"/>
    <row r="618012" s="11" customFormat="1" ht="14.4"/>
    <row r="618013" s="11" customFormat="1" ht="14.4"/>
    <row r="618014" s="11" customFormat="1" ht="14.4"/>
    <row r="618015" s="11" customFormat="1" ht="14.4"/>
    <row r="618016" s="11" customFormat="1" ht="14.4"/>
    <row r="618017" s="11" customFormat="1" ht="14.4"/>
    <row r="618018" s="11" customFormat="1" ht="14.4"/>
    <row r="618019" s="11" customFormat="1" ht="14.4"/>
    <row r="618020" s="11" customFormat="1" ht="14.4"/>
    <row r="618021" s="11" customFormat="1" ht="14.4"/>
    <row r="618022" s="11" customFormat="1" ht="14.4"/>
    <row r="618023" s="11" customFormat="1" ht="14.4"/>
    <row r="618024" s="11" customFormat="1" ht="14.4"/>
    <row r="618025" s="11" customFormat="1" ht="14.4"/>
    <row r="618026" s="11" customFormat="1" ht="14.4"/>
    <row r="618027" s="11" customFormat="1" ht="14.4"/>
    <row r="618028" s="11" customFormat="1" ht="14.4"/>
    <row r="618029" s="11" customFormat="1" ht="14.4"/>
    <row r="618030" s="11" customFormat="1" ht="14.4"/>
    <row r="618031" s="11" customFormat="1" ht="14.4"/>
    <row r="618032" s="11" customFormat="1" ht="14.4"/>
    <row r="618033" s="11" customFormat="1" ht="14.4"/>
    <row r="618034" s="11" customFormat="1" ht="14.4"/>
    <row r="618035" s="11" customFormat="1" ht="14.4"/>
    <row r="618036" s="11" customFormat="1" ht="14.4"/>
    <row r="618037" s="11" customFormat="1" ht="14.4"/>
    <row r="618038" s="11" customFormat="1" ht="14.4"/>
    <row r="618039" s="11" customFormat="1" ht="14.4"/>
    <row r="618040" s="11" customFormat="1" ht="14.4"/>
    <row r="618041" s="11" customFormat="1" ht="14.4"/>
    <row r="618042" s="11" customFormat="1" ht="14.4"/>
    <row r="618043" s="11" customFormat="1" ht="14.4"/>
    <row r="618044" s="11" customFormat="1" ht="14.4"/>
    <row r="618045" s="11" customFormat="1" ht="14.4"/>
    <row r="618046" s="11" customFormat="1" ht="14.4"/>
    <row r="618047" s="11" customFormat="1" ht="14.4"/>
    <row r="618048" s="11" customFormat="1" ht="14.4"/>
    <row r="618049" s="11" customFormat="1" ht="14.4"/>
    <row r="618050" s="11" customFormat="1" ht="14.4"/>
    <row r="618051" s="11" customFormat="1" ht="14.4"/>
    <row r="618052" s="11" customFormat="1" ht="14.4"/>
    <row r="618053" s="11" customFormat="1" ht="14.4"/>
    <row r="618054" s="11" customFormat="1" ht="14.4"/>
    <row r="618055" s="11" customFormat="1" ht="14.4"/>
    <row r="618056" s="11" customFormat="1" ht="14.4"/>
    <row r="618057" s="11" customFormat="1" ht="14.4"/>
    <row r="618058" s="11" customFormat="1" ht="14.4"/>
    <row r="618059" s="11" customFormat="1" ht="14.4"/>
    <row r="618060" s="11" customFormat="1" ht="14.4"/>
    <row r="618061" s="11" customFormat="1" ht="14.4"/>
    <row r="618062" s="11" customFormat="1" ht="14.4"/>
    <row r="618063" s="11" customFormat="1" ht="14.4"/>
    <row r="618064" s="11" customFormat="1" ht="14.4"/>
    <row r="618065" s="11" customFormat="1" ht="14.4"/>
    <row r="618066" s="11" customFormat="1" ht="14.4"/>
    <row r="618067" s="11" customFormat="1" ht="14.4"/>
    <row r="618068" s="11" customFormat="1" ht="14.4"/>
    <row r="618069" s="11" customFormat="1" ht="14.4"/>
    <row r="618070" s="11" customFormat="1" ht="14.4"/>
    <row r="618071" s="11" customFormat="1" ht="14.4"/>
    <row r="618072" s="11" customFormat="1" ht="14.4"/>
    <row r="618073" s="11" customFormat="1" ht="14.4"/>
    <row r="618074" s="11" customFormat="1" ht="14.4"/>
    <row r="618075" s="11" customFormat="1" ht="14.4"/>
    <row r="618076" s="11" customFormat="1" ht="14.4"/>
    <row r="618077" s="11" customFormat="1" ht="14.4"/>
    <row r="618078" s="11" customFormat="1" ht="14.4"/>
    <row r="618079" s="11" customFormat="1" ht="14.4"/>
    <row r="618080" s="11" customFormat="1" ht="14.4"/>
    <row r="618081" s="11" customFormat="1" ht="14.4"/>
    <row r="618082" s="11" customFormat="1" ht="14.4"/>
    <row r="618083" s="11" customFormat="1" ht="14.4"/>
    <row r="618084" s="11" customFormat="1" ht="14.4"/>
    <row r="618085" s="11" customFormat="1" ht="14.4"/>
    <row r="618086" s="11" customFormat="1" ht="14.4"/>
    <row r="618087" s="11" customFormat="1" ht="14.4"/>
    <row r="618088" s="11" customFormat="1" ht="14.4"/>
    <row r="618089" s="11" customFormat="1" ht="14.4"/>
    <row r="618090" s="11" customFormat="1" ht="14.4"/>
    <row r="618091" s="11" customFormat="1" ht="14.4"/>
    <row r="618092" s="11" customFormat="1" ht="14.4"/>
    <row r="618093" s="11" customFormat="1" ht="14.4"/>
    <row r="618094" s="11" customFormat="1" ht="14.4"/>
    <row r="618095" s="11" customFormat="1" ht="14.4"/>
    <row r="618096" s="11" customFormat="1" ht="14.4"/>
    <row r="618097" s="11" customFormat="1" ht="14.4"/>
    <row r="618098" s="11" customFormat="1" ht="14.4"/>
    <row r="618099" s="11" customFormat="1" ht="14.4"/>
    <row r="618100" s="11" customFormat="1" ht="14.4"/>
    <row r="618101" s="11" customFormat="1" ht="14.4"/>
    <row r="618102" s="11" customFormat="1" ht="14.4"/>
    <row r="618103" s="11" customFormat="1" ht="14.4"/>
    <row r="618104" s="11" customFormat="1" ht="14.4"/>
    <row r="618105" s="11" customFormat="1" ht="14.4"/>
    <row r="618106" s="11" customFormat="1" ht="14.4"/>
    <row r="618107" s="11" customFormat="1" ht="14.4"/>
    <row r="618108" s="11" customFormat="1" ht="14.4"/>
    <row r="618109" s="11" customFormat="1" ht="14.4"/>
    <row r="618110" s="11" customFormat="1" ht="14.4"/>
    <row r="618111" s="11" customFormat="1" ht="14.4"/>
    <row r="618112" s="11" customFormat="1" ht="14.4"/>
    <row r="618113" s="11" customFormat="1" ht="14.4"/>
    <row r="618114" s="11" customFormat="1" ht="14.4"/>
    <row r="618115" s="11" customFormat="1" ht="14.4"/>
    <row r="618116" s="11" customFormat="1" ht="14.4"/>
    <row r="618117" s="11" customFormat="1" ht="14.4"/>
    <row r="618118" s="11" customFormat="1" ht="14.4"/>
    <row r="618119" s="11" customFormat="1" ht="14.4"/>
    <row r="618120" s="11" customFormat="1" ht="14.4"/>
    <row r="618121" s="11" customFormat="1" ht="14.4"/>
    <row r="618122" s="11" customFormat="1" ht="14.4"/>
    <row r="618123" s="11" customFormat="1" ht="14.4"/>
    <row r="618124" s="11" customFormat="1" ht="14.4"/>
    <row r="618125" s="11" customFormat="1" ht="14.4"/>
    <row r="618126" s="11" customFormat="1" ht="14.4"/>
    <row r="618127" s="11" customFormat="1" ht="14.4"/>
    <row r="618128" s="11" customFormat="1" ht="14.4"/>
    <row r="618129" s="11" customFormat="1" ht="14.4"/>
    <row r="618130" s="11" customFormat="1" ht="14.4"/>
    <row r="618131" s="11" customFormat="1" ht="14.4"/>
    <row r="618132" s="11" customFormat="1" ht="14.4"/>
    <row r="618133" s="11" customFormat="1" ht="14.4"/>
    <row r="618134" s="11" customFormat="1" ht="14.4"/>
    <row r="618135" s="11" customFormat="1" ht="14.4"/>
    <row r="618136" s="11" customFormat="1" ht="14.4"/>
    <row r="618137" s="11" customFormat="1" ht="14.4"/>
    <row r="618138" s="11" customFormat="1" ht="14.4"/>
    <row r="618139" s="11" customFormat="1" ht="14.4"/>
    <row r="618140" s="11" customFormat="1" ht="14.4"/>
    <row r="618141" s="11" customFormat="1" ht="14.4"/>
    <row r="618142" s="11" customFormat="1" ht="14.4"/>
    <row r="618143" s="11" customFormat="1" ht="14.4"/>
    <row r="618144" s="11" customFormat="1" ht="14.4"/>
    <row r="618145" s="11" customFormat="1" ht="14.4"/>
    <row r="618146" s="11" customFormat="1" ht="14.4"/>
    <row r="618147" s="11" customFormat="1" ht="14.4"/>
    <row r="618148" s="11" customFormat="1" ht="14.4"/>
    <row r="618149" s="11" customFormat="1" ht="14.4"/>
    <row r="618150" s="11" customFormat="1" ht="14.4"/>
    <row r="618151" s="11" customFormat="1" ht="14.4"/>
    <row r="618152" s="11" customFormat="1" ht="14.4"/>
    <row r="618153" s="11" customFormat="1" ht="14.4"/>
    <row r="618154" s="11" customFormat="1" ht="14.4"/>
    <row r="618155" s="11" customFormat="1" ht="14.4"/>
    <row r="618156" s="11" customFormat="1" ht="14.4"/>
    <row r="618157" s="11" customFormat="1" ht="14.4"/>
    <row r="618158" s="11" customFormat="1" ht="14.4"/>
    <row r="618159" s="11" customFormat="1" ht="14.4"/>
    <row r="618160" s="11" customFormat="1" ht="14.4"/>
    <row r="618161" s="11" customFormat="1" ht="14.4"/>
    <row r="618162" s="11" customFormat="1" ht="14.4"/>
    <row r="618163" s="11" customFormat="1" ht="14.4"/>
    <row r="618164" s="11" customFormat="1" ht="14.4"/>
    <row r="618165" s="11" customFormat="1" ht="14.4"/>
    <row r="618166" s="11" customFormat="1" ht="14.4"/>
    <row r="618167" s="11" customFormat="1" ht="14.4"/>
    <row r="618168" s="11" customFormat="1" ht="14.4"/>
    <row r="618169" s="11" customFormat="1" ht="14.4"/>
    <row r="618170" s="11" customFormat="1" ht="14.4"/>
    <row r="618171" s="11" customFormat="1" ht="14.4"/>
    <row r="618172" s="11" customFormat="1" ht="14.4"/>
    <row r="618173" s="11" customFormat="1" ht="14.4"/>
    <row r="618174" s="11" customFormat="1" ht="14.4"/>
    <row r="618175" s="11" customFormat="1" ht="14.4"/>
    <row r="618176" s="11" customFormat="1" ht="14.4"/>
    <row r="618177" s="11" customFormat="1" ht="14.4"/>
    <row r="618178" s="11" customFormat="1" ht="14.4"/>
    <row r="618179" s="11" customFormat="1" ht="14.4"/>
    <row r="618180" s="11" customFormat="1" ht="14.4"/>
    <row r="618181" s="11" customFormat="1" ht="14.4"/>
    <row r="618182" s="11" customFormat="1" ht="14.4"/>
    <row r="618183" s="11" customFormat="1" ht="14.4"/>
    <row r="618184" s="11" customFormat="1" ht="14.4"/>
    <row r="618185" s="11" customFormat="1" ht="14.4"/>
    <row r="618186" s="11" customFormat="1" ht="14.4"/>
    <row r="618187" s="11" customFormat="1" ht="14.4"/>
    <row r="618188" s="11" customFormat="1" ht="14.4"/>
    <row r="618189" s="11" customFormat="1" ht="14.4"/>
    <row r="618190" s="11" customFormat="1" ht="14.4"/>
    <row r="618191" s="11" customFormat="1" ht="14.4"/>
    <row r="618192" s="11" customFormat="1" ht="14.4"/>
    <row r="618193" s="11" customFormat="1" ht="14.4"/>
    <row r="618194" s="11" customFormat="1" ht="14.4"/>
    <row r="618195" s="11" customFormat="1" ht="14.4"/>
    <row r="618196" s="11" customFormat="1" ht="14.4"/>
    <row r="618197" s="11" customFormat="1" ht="14.4"/>
    <row r="618198" s="11" customFormat="1" ht="14.4"/>
    <row r="618199" s="11" customFormat="1" ht="14.4"/>
    <row r="618200" s="11" customFormat="1" ht="14.4"/>
    <row r="618201" s="11" customFormat="1" ht="14.4"/>
    <row r="618202" s="11" customFormat="1" ht="14.4"/>
    <row r="618203" s="11" customFormat="1" ht="14.4"/>
    <row r="618204" s="11" customFormat="1" ht="14.4"/>
    <row r="618205" s="11" customFormat="1" ht="14.4"/>
    <row r="618206" s="11" customFormat="1" ht="14.4"/>
    <row r="618207" s="11" customFormat="1" ht="14.4"/>
    <row r="618208" s="11" customFormat="1" ht="14.4"/>
    <row r="618209" s="11" customFormat="1" ht="14.4"/>
    <row r="618210" s="11" customFormat="1" ht="14.4"/>
    <row r="618211" s="11" customFormat="1" ht="14.4"/>
    <row r="618212" s="11" customFormat="1" ht="14.4"/>
    <row r="618213" s="11" customFormat="1" ht="14.4"/>
    <row r="618214" s="11" customFormat="1" ht="14.4"/>
    <row r="618215" s="11" customFormat="1" ht="14.4"/>
    <row r="618216" s="11" customFormat="1" ht="14.4"/>
    <row r="618217" s="11" customFormat="1" ht="14.4"/>
    <row r="618218" s="11" customFormat="1" ht="14.4"/>
    <row r="618219" s="11" customFormat="1" ht="14.4"/>
    <row r="618220" s="11" customFormat="1" ht="14.4"/>
    <row r="618221" s="11" customFormat="1" ht="14.4"/>
    <row r="618222" s="11" customFormat="1" ht="14.4"/>
    <row r="618223" s="11" customFormat="1" ht="14.4"/>
    <row r="618224" s="11" customFormat="1" ht="14.4"/>
    <row r="618225" s="11" customFormat="1" ht="14.4"/>
    <row r="618226" s="11" customFormat="1" ht="14.4"/>
    <row r="618227" s="11" customFormat="1" ht="14.4"/>
    <row r="618228" s="11" customFormat="1" ht="14.4"/>
    <row r="618229" s="11" customFormat="1" ht="14.4"/>
    <row r="618230" s="11" customFormat="1" ht="14.4"/>
    <row r="618231" s="11" customFormat="1" ht="14.4"/>
    <row r="618232" s="11" customFormat="1" ht="14.4"/>
    <row r="618233" s="11" customFormat="1" ht="14.4"/>
    <row r="618234" s="11" customFormat="1" ht="14.4"/>
    <row r="618235" s="11" customFormat="1" ht="14.4"/>
    <row r="618236" s="11" customFormat="1" ht="14.4"/>
    <row r="618237" s="11" customFormat="1" ht="14.4"/>
    <row r="618238" s="11" customFormat="1" ht="14.4"/>
    <row r="618239" s="11" customFormat="1" ht="14.4"/>
    <row r="618240" s="11" customFormat="1" ht="14.4"/>
    <row r="618241" s="11" customFormat="1" ht="14.4"/>
    <row r="618242" s="11" customFormat="1" ht="14.4"/>
    <row r="618243" s="11" customFormat="1" ht="14.4"/>
    <row r="618244" s="11" customFormat="1" ht="14.4"/>
    <row r="618245" s="11" customFormat="1" ht="14.4"/>
    <row r="618246" s="11" customFormat="1" ht="14.4"/>
    <row r="618247" s="11" customFormat="1" ht="14.4"/>
    <row r="618248" s="11" customFormat="1" ht="14.4"/>
    <row r="618249" s="11" customFormat="1" ht="14.4"/>
    <row r="618250" s="11" customFormat="1" ht="14.4"/>
    <row r="618251" s="11" customFormat="1" ht="14.4"/>
    <row r="618252" s="11" customFormat="1" ht="14.4"/>
    <row r="618253" s="11" customFormat="1" ht="14.4"/>
    <row r="618254" s="11" customFormat="1" ht="14.4"/>
    <row r="618255" s="11" customFormat="1" ht="14.4"/>
    <row r="618256" s="11" customFormat="1" ht="14.4"/>
    <row r="618257" s="11" customFormat="1" ht="14.4"/>
    <row r="618258" s="11" customFormat="1" ht="14.4"/>
    <row r="618259" s="11" customFormat="1" ht="14.4"/>
    <row r="618260" s="11" customFormat="1" ht="14.4"/>
    <row r="618261" s="11" customFormat="1" ht="14.4"/>
    <row r="618262" s="11" customFormat="1" ht="14.4"/>
    <row r="618263" s="11" customFormat="1" ht="14.4"/>
    <row r="618264" s="11" customFormat="1" ht="14.4"/>
    <row r="618265" s="11" customFormat="1" ht="14.4"/>
    <row r="618266" s="11" customFormat="1" ht="14.4"/>
    <row r="618267" s="11" customFormat="1" ht="14.4"/>
    <row r="618268" s="11" customFormat="1" ht="14.4"/>
    <row r="618269" s="11" customFormat="1" ht="14.4"/>
    <row r="618270" s="11" customFormat="1" ht="14.4"/>
    <row r="618271" s="11" customFormat="1" ht="14.4"/>
    <row r="618272" s="11" customFormat="1" ht="14.4"/>
    <row r="618273" s="11" customFormat="1" ht="14.4"/>
    <row r="618274" s="11" customFormat="1" ht="14.4"/>
    <row r="618275" s="11" customFormat="1" ht="14.4"/>
    <row r="618276" s="11" customFormat="1" ht="14.4"/>
    <row r="618277" s="11" customFormat="1" ht="14.4"/>
    <row r="618278" s="11" customFormat="1" ht="14.4"/>
    <row r="618279" s="11" customFormat="1" ht="14.4"/>
    <row r="618280" s="11" customFormat="1" ht="14.4"/>
    <row r="618281" s="11" customFormat="1" ht="14.4"/>
    <row r="618282" s="11" customFormat="1" ht="14.4"/>
    <row r="618283" s="11" customFormat="1" ht="14.4"/>
    <row r="618284" s="11" customFormat="1" ht="14.4"/>
    <row r="618285" s="11" customFormat="1" ht="14.4"/>
    <row r="618286" s="11" customFormat="1" ht="14.4"/>
    <row r="618287" s="11" customFormat="1" ht="14.4"/>
    <row r="618288" s="11" customFormat="1" ht="14.4"/>
    <row r="618289" s="11" customFormat="1" ht="14.4"/>
    <row r="618290" s="11" customFormat="1" ht="14.4"/>
    <row r="618291" s="11" customFormat="1" ht="14.4"/>
    <row r="618292" s="11" customFormat="1" ht="14.4"/>
    <row r="618293" s="11" customFormat="1" ht="14.4"/>
    <row r="618294" s="11" customFormat="1" ht="14.4"/>
    <row r="618295" s="11" customFormat="1" ht="14.4"/>
    <row r="618296" s="11" customFormat="1" ht="14.4"/>
    <row r="618297" s="11" customFormat="1" ht="14.4"/>
    <row r="618298" s="11" customFormat="1" ht="14.4"/>
    <row r="618299" s="11" customFormat="1" ht="14.4"/>
    <row r="618300" s="11" customFormat="1" ht="14.4"/>
    <row r="618301" s="11" customFormat="1" ht="14.4"/>
    <row r="618302" s="11" customFormat="1" ht="14.4"/>
    <row r="618303" s="11" customFormat="1" ht="14.4"/>
    <row r="618304" s="11" customFormat="1" ht="14.4"/>
    <row r="618305" s="11" customFormat="1" ht="14.4"/>
    <row r="618306" s="11" customFormat="1" ht="14.4"/>
    <row r="618307" s="11" customFormat="1" ht="14.4"/>
    <row r="618308" s="11" customFormat="1" ht="14.4"/>
    <row r="618309" s="11" customFormat="1" ht="14.4"/>
    <row r="618310" s="11" customFormat="1" ht="14.4"/>
    <row r="618311" s="11" customFormat="1" ht="14.4"/>
    <row r="618312" s="11" customFormat="1" ht="14.4"/>
    <row r="618313" s="11" customFormat="1" ht="14.4"/>
    <row r="618314" s="11" customFormat="1" ht="14.4"/>
    <row r="618315" s="11" customFormat="1" ht="14.4"/>
    <row r="618316" s="11" customFormat="1" ht="14.4"/>
    <row r="618317" s="11" customFormat="1" ht="14.4"/>
    <row r="618318" s="11" customFormat="1" ht="14.4"/>
    <row r="618319" s="11" customFormat="1" ht="14.4"/>
    <row r="618320" s="11" customFormat="1" ht="14.4"/>
    <row r="618321" s="11" customFormat="1" ht="14.4"/>
    <row r="618322" s="11" customFormat="1" ht="14.4"/>
    <row r="618323" s="11" customFormat="1" ht="14.4"/>
    <row r="618324" s="11" customFormat="1" ht="14.4"/>
    <row r="618325" s="11" customFormat="1" ht="14.4"/>
    <row r="618326" s="11" customFormat="1" ht="14.4"/>
    <row r="618327" s="11" customFormat="1" ht="14.4"/>
    <row r="618328" s="11" customFormat="1" ht="14.4"/>
    <row r="618329" s="11" customFormat="1" ht="14.4"/>
    <row r="618330" s="11" customFormat="1" ht="14.4"/>
    <row r="618331" s="11" customFormat="1" ht="14.4"/>
    <row r="618332" s="11" customFormat="1" ht="14.4"/>
    <row r="618333" s="11" customFormat="1" ht="14.4"/>
    <row r="618334" s="11" customFormat="1" ht="14.4"/>
    <row r="618335" s="11" customFormat="1" ht="14.4"/>
    <row r="618336" s="11" customFormat="1" ht="14.4"/>
    <row r="618337" s="11" customFormat="1" ht="14.4"/>
    <row r="618338" s="11" customFormat="1" ht="14.4"/>
    <row r="618339" s="11" customFormat="1" ht="14.4"/>
    <row r="618340" s="11" customFormat="1" ht="14.4"/>
    <row r="618341" s="11" customFormat="1" ht="14.4"/>
    <row r="618342" s="11" customFormat="1" ht="14.4"/>
    <row r="618343" s="11" customFormat="1" ht="14.4"/>
    <row r="618344" s="11" customFormat="1" ht="14.4"/>
    <row r="618345" s="11" customFormat="1" ht="14.4"/>
    <row r="618346" s="11" customFormat="1" ht="14.4"/>
    <row r="618347" s="11" customFormat="1" ht="14.4"/>
    <row r="618348" s="11" customFormat="1" ht="14.4"/>
    <row r="618349" s="11" customFormat="1" ht="14.4"/>
    <row r="618350" s="11" customFormat="1" ht="14.4"/>
    <row r="618351" s="11" customFormat="1" ht="14.4"/>
    <row r="618352" s="11" customFormat="1" ht="14.4"/>
    <row r="618353" s="11" customFormat="1" ht="14.4"/>
    <row r="618354" s="11" customFormat="1" ht="14.4"/>
    <row r="618355" s="11" customFormat="1" ht="14.4"/>
    <row r="618356" s="11" customFormat="1" ht="14.4"/>
    <row r="618357" s="11" customFormat="1" ht="14.4"/>
    <row r="618358" s="11" customFormat="1" ht="14.4"/>
    <row r="618359" s="11" customFormat="1" ht="14.4"/>
    <row r="618360" s="11" customFormat="1" ht="14.4"/>
    <row r="618361" s="11" customFormat="1" ht="14.4"/>
    <row r="618362" s="11" customFormat="1" ht="14.4"/>
    <row r="618363" s="11" customFormat="1" ht="14.4"/>
    <row r="618364" s="11" customFormat="1" ht="14.4"/>
    <row r="618365" s="11" customFormat="1" ht="14.4"/>
    <row r="618366" s="11" customFormat="1" ht="14.4"/>
    <row r="618367" s="11" customFormat="1" ht="14.4"/>
    <row r="618368" s="11" customFormat="1" ht="14.4"/>
    <row r="618369" s="11" customFormat="1" ht="14.4"/>
    <row r="618370" s="11" customFormat="1" ht="14.4"/>
    <row r="618371" s="11" customFormat="1" ht="14.4"/>
    <row r="618372" s="11" customFormat="1" ht="14.4"/>
    <row r="618373" s="11" customFormat="1" ht="14.4"/>
    <row r="618374" s="11" customFormat="1" ht="14.4"/>
    <row r="618375" s="11" customFormat="1" ht="14.4"/>
    <row r="618376" s="11" customFormat="1" ht="14.4"/>
    <row r="618377" s="11" customFormat="1" ht="14.4"/>
    <row r="618378" s="11" customFormat="1" ht="14.4"/>
    <row r="618379" s="11" customFormat="1" ht="14.4"/>
    <row r="618380" s="11" customFormat="1" ht="14.4"/>
    <row r="618381" s="11" customFormat="1" ht="14.4"/>
    <row r="618382" s="11" customFormat="1" ht="14.4"/>
    <row r="618383" s="11" customFormat="1" ht="14.4"/>
    <row r="618384" s="11" customFormat="1" ht="14.4"/>
    <row r="618385" s="11" customFormat="1" ht="14.4"/>
    <row r="618386" s="11" customFormat="1" ht="14.4"/>
    <row r="618387" s="11" customFormat="1" ht="14.4"/>
    <row r="618388" s="11" customFormat="1" ht="14.4"/>
    <row r="618389" s="11" customFormat="1" ht="14.4"/>
    <row r="618390" s="11" customFormat="1" ht="14.4"/>
    <row r="618391" s="11" customFormat="1" ht="14.4"/>
    <row r="618392" s="11" customFormat="1" ht="14.4"/>
    <row r="618393" s="11" customFormat="1" ht="14.4"/>
    <row r="618394" s="11" customFormat="1" ht="14.4"/>
    <row r="618395" s="11" customFormat="1" ht="14.4"/>
    <row r="618396" s="11" customFormat="1" ht="14.4"/>
    <row r="618397" s="11" customFormat="1" ht="14.4"/>
    <row r="618398" s="11" customFormat="1" ht="14.4"/>
    <row r="618399" s="11" customFormat="1" ht="14.4"/>
    <row r="618400" s="11" customFormat="1" ht="14.4"/>
    <row r="618401" s="11" customFormat="1" ht="14.4"/>
    <row r="618402" s="11" customFormat="1" ht="14.4"/>
    <row r="618403" s="11" customFormat="1" ht="14.4"/>
    <row r="618404" s="11" customFormat="1" ht="14.4"/>
    <row r="618405" s="11" customFormat="1" ht="14.4"/>
    <row r="618406" s="11" customFormat="1" ht="14.4"/>
    <row r="618407" s="11" customFormat="1" ht="14.4"/>
    <row r="618408" s="11" customFormat="1" ht="14.4"/>
    <row r="618409" s="11" customFormat="1" ht="14.4"/>
    <row r="618410" s="11" customFormat="1" ht="14.4"/>
    <row r="618411" s="11" customFormat="1" ht="14.4"/>
    <row r="618412" s="11" customFormat="1" ht="14.4"/>
    <row r="618413" s="11" customFormat="1" ht="14.4"/>
    <row r="618414" s="11" customFormat="1" ht="14.4"/>
    <row r="618415" s="11" customFormat="1" ht="14.4"/>
    <row r="618416" s="11" customFormat="1" ht="14.4"/>
    <row r="618417" s="11" customFormat="1" ht="14.4"/>
    <row r="618418" s="11" customFormat="1" ht="14.4"/>
    <row r="618419" s="11" customFormat="1" ht="14.4"/>
    <row r="618420" s="11" customFormat="1" ht="14.4"/>
    <row r="618421" s="11" customFormat="1" ht="14.4"/>
    <row r="618422" s="11" customFormat="1" ht="14.4"/>
    <row r="618423" s="11" customFormat="1" ht="14.4"/>
    <row r="618424" s="11" customFormat="1" ht="14.4"/>
    <row r="618425" s="11" customFormat="1" ht="14.4"/>
    <row r="618426" s="11" customFormat="1" ht="14.4"/>
    <row r="618427" s="11" customFormat="1" ht="14.4"/>
    <row r="618428" s="11" customFormat="1" ht="14.4"/>
    <row r="618429" s="11" customFormat="1" ht="14.4"/>
    <row r="618430" s="11" customFormat="1" ht="14.4"/>
    <row r="618431" s="11" customFormat="1" ht="14.4"/>
    <row r="618432" s="11" customFormat="1" ht="14.4"/>
    <row r="618433" s="11" customFormat="1" ht="14.4"/>
    <row r="618434" s="11" customFormat="1" ht="14.4"/>
    <row r="618435" s="11" customFormat="1" ht="14.4"/>
    <row r="618436" s="11" customFormat="1" ht="14.4"/>
    <row r="618437" s="11" customFormat="1" ht="14.4"/>
    <row r="618438" s="11" customFormat="1" ht="14.4"/>
    <row r="618439" s="11" customFormat="1" ht="14.4"/>
    <row r="618440" s="11" customFormat="1" ht="14.4"/>
    <row r="618441" s="11" customFormat="1" ht="14.4"/>
    <row r="618442" s="11" customFormat="1" ht="14.4"/>
    <row r="618443" s="11" customFormat="1" ht="14.4"/>
    <row r="618444" s="11" customFormat="1" ht="14.4"/>
    <row r="618445" s="11" customFormat="1" ht="14.4"/>
    <row r="618446" s="11" customFormat="1" ht="14.4"/>
    <row r="618447" s="11" customFormat="1" ht="14.4"/>
    <row r="618448" s="11" customFormat="1" ht="14.4"/>
    <row r="618449" s="11" customFormat="1" ht="14.4"/>
    <row r="618450" s="11" customFormat="1" ht="14.4"/>
    <row r="618451" s="11" customFormat="1" ht="14.4"/>
    <row r="618452" s="11" customFormat="1" ht="14.4"/>
    <row r="618453" s="11" customFormat="1" ht="14.4"/>
    <row r="618454" s="11" customFormat="1" ht="14.4"/>
    <row r="618455" s="11" customFormat="1" ht="14.4"/>
    <row r="618456" s="11" customFormat="1" ht="14.4"/>
    <row r="618457" s="11" customFormat="1" ht="14.4"/>
    <row r="618458" s="11" customFormat="1" ht="14.4"/>
    <row r="618459" s="11" customFormat="1" ht="14.4"/>
    <row r="618460" s="11" customFormat="1" ht="14.4"/>
    <row r="618461" s="11" customFormat="1" ht="14.4"/>
    <row r="618462" s="11" customFormat="1" ht="14.4"/>
    <row r="618463" s="11" customFormat="1" ht="14.4"/>
    <row r="618464" s="11" customFormat="1" ht="14.4"/>
    <row r="618465" s="11" customFormat="1" ht="14.4"/>
    <row r="618466" s="11" customFormat="1" ht="14.4"/>
    <row r="618467" s="11" customFormat="1" ht="14.4"/>
    <row r="618468" s="11" customFormat="1" ht="14.4"/>
    <row r="618469" s="11" customFormat="1" ht="14.4"/>
    <row r="618470" s="11" customFormat="1" ht="14.4"/>
    <row r="618471" s="11" customFormat="1" ht="14.4"/>
    <row r="618472" s="11" customFormat="1" ht="14.4"/>
    <row r="618473" s="11" customFormat="1" ht="14.4"/>
    <row r="618474" s="11" customFormat="1" ht="14.4"/>
    <row r="618475" s="11" customFormat="1" ht="14.4"/>
    <row r="618476" s="11" customFormat="1" ht="14.4"/>
    <row r="618477" s="11" customFormat="1" ht="14.4"/>
    <row r="618478" s="11" customFormat="1" ht="14.4"/>
    <row r="618479" s="11" customFormat="1" ht="14.4"/>
    <row r="618480" s="11" customFormat="1" ht="14.4"/>
    <row r="618481" s="11" customFormat="1" ht="14.4"/>
    <row r="618482" s="11" customFormat="1" ht="14.4"/>
    <row r="618483" s="11" customFormat="1" ht="14.4"/>
    <row r="618484" s="11" customFormat="1" ht="14.4"/>
    <row r="618485" s="11" customFormat="1" ht="14.4"/>
    <row r="618486" s="11" customFormat="1" ht="14.4"/>
    <row r="618487" s="11" customFormat="1" ht="14.4"/>
    <row r="618488" s="11" customFormat="1" ht="14.4"/>
    <row r="618489" s="11" customFormat="1" ht="14.4"/>
    <row r="618490" s="11" customFormat="1" ht="14.4"/>
    <row r="618491" s="11" customFormat="1" ht="14.4"/>
    <row r="618492" s="11" customFormat="1" ht="14.4"/>
    <row r="618493" s="11" customFormat="1" ht="14.4"/>
    <row r="618494" s="11" customFormat="1" ht="14.4"/>
    <row r="618495" s="11" customFormat="1" ht="14.4"/>
    <row r="618496" s="11" customFormat="1" ht="14.4"/>
    <row r="618497" s="11" customFormat="1" ht="14.4"/>
    <row r="618498" s="11" customFormat="1" ht="14.4"/>
    <row r="618499" s="11" customFormat="1" ht="14.4"/>
    <row r="618500" s="11" customFormat="1" ht="14.4"/>
    <row r="618501" s="11" customFormat="1" ht="14.4"/>
    <row r="618502" s="11" customFormat="1" ht="14.4"/>
    <row r="618503" s="11" customFormat="1" ht="14.4"/>
    <row r="618504" s="11" customFormat="1" ht="14.4"/>
    <row r="618505" s="11" customFormat="1" ht="14.4"/>
    <row r="618506" s="11" customFormat="1" ht="14.4"/>
    <row r="618507" s="11" customFormat="1" ht="14.4"/>
    <row r="618508" s="11" customFormat="1" ht="14.4"/>
    <row r="618509" s="11" customFormat="1" ht="14.4"/>
    <row r="618510" s="11" customFormat="1" ht="14.4"/>
    <row r="618511" s="11" customFormat="1" ht="14.4"/>
    <row r="618512" s="11" customFormat="1" ht="14.4"/>
    <row r="618513" s="11" customFormat="1" ht="14.4"/>
    <row r="618514" s="11" customFormat="1" ht="14.4"/>
    <row r="618515" s="11" customFormat="1" ht="14.4"/>
    <row r="618516" s="11" customFormat="1" ht="14.4"/>
    <row r="618517" s="11" customFormat="1" ht="14.4"/>
    <row r="618518" s="11" customFormat="1" ht="14.4"/>
    <row r="618519" s="11" customFormat="1" ht="14.4"/>
    <row r="618520" s="11" customFormat="1" ht="14.4"/>
    <row r="618521" s="11" customFormat="1" ht="14.4"/>
    <row r="618522" s="11" customFormat="1" ht="14.4"/>
    <row r="618523" s="11" customFormat="1" ht="14.4"/>
    <row r="618524" s="11" customFormat="1" ht="14.4"/>
    <row r="618525" s="11" customFormat="1" ht="14.4"/>
    <row r="618526" s="11" customFormat="1" ht="14.4"/>
    <row r="618527" s="11" customFormat="1" ht="14.4"/>
    <row r="618528" s="11" customFormat="1" ht="14.4"/>
    <row r="618529" s="11" customFormat="1" ht="14.4"/>
    <row r="618530" s="11" customFormat="1" ht="14.4"/>
    <row r="618531" s="11" customFormat="1" ht="14.4"/>
    <row r="618532" s="11" customFormat="1" ht="14.4"/>
    <row r="618533" s="11" customFormat="1" ht="14.4"/>
    <row r="618534" s="11" customFormat="1" ht="14.4"/>
    <row r="618535" s="11" customFormat="1" ht="14.4"/>
    <row r="618536" s="11" customFormat="1" ht="14.4"/>
    <row r="618537" s="11" customFormat="1" ht="14.4"/>
    <row r="618538" s="11" customFormat="1" ht="14.4"/>
    <row r="618539" s="11" customFormat="1" ht="14.4"/>
    <row r="618540" s="11" customFormat="1" ht="14.4"/>
    <row r="618541" s="11" customFormat="1" ht="14.4"/>
    <row r="618542" s="11" customFormat="1" ht="14.4"/>
    <row r="618543" s="11" customFormat="1" ht="14.4"/>
    <row r="618544" s="11" customFormat="1" ht="14.4"/>
    <row r="618545" s="11" customFormat="1" ht="14.4"/>
    <row r="618546" s="11" customFormat="1" ht="14.4"/>
    <row r="618547" s="11" customFormat="1" ht="14.4"/>
    <row r="618548" s="11" customFormat="1" ht="14.4"/>
    <row r="618549" s="11" customFormat="1" ht="14.4"/>
    <row r="618550" s="11" customFormat="1" ht="14.4"/>
    <row r="618551" s="11" customFormat="1" ht="14.4"/>
    <row r="618552" s="11" customFormat="1" ht="14.4"/>
    <row r="618553" s="11" customFormat="1" ht="14.4"/>
    <row r="618554" s="11" customFormat="1" ht="14.4"/>
    <row r="618555" s="11" customFormat="1" ht="14.4"/>
    <row r="618556" s="11" customFormat="1" ht="14.4"/>
    <row r="618557" s="11" customFormat="1" ht="14.4"/>
    <row r="618558" s="11" customFormat="1" ht="14.4"/>
    <row r="618559" s="11" customFormat="1" ht="14.4"/>
    <row r="618560" s="11" customFormat="1" ht="14.4"/>
    <row r="618561" s="11" customFormat="1" ht="14.4"/>
    <row r="618562" s="11" customFormat="1" ht="14.4"/>
    <row r="618563" s="11" customFormat="1" ht="14.4"/>
    <row r="618564" s="11" customFormat="1" ht="14.4"/>
    <row r="618565" s="11" customFormat="1" ht="14.4"/>
    <row r="618566" s="11" customFormat="1" ht="14.4"/>
    <row r="618567" s="11" customFormat="1" ht="14.4"/>
    <row r="618568" s="11" customFormat="1" ht="14.4"/>
    <row r="618569" s="11" customFormat="1" ht="14.4"/>
    <row r="618570" s="11" customFormat="1" ht="14.4"/>
    <row r="618571" s="11" customFormat="1" ht="14.4"/>
    <row r="618572" s="11" customFormat="1" ht="14.4"/>
    <row r="618573" s="11" customFormat="1" ht="14.4"/>
    <row r="618574" s="11" customFormat="1" ht="14.4"/>
    <row r="618575" s="11" customFormat="1" ht="14.4"/>
    <row r="618576" s="11" customFormat="1" ht="14.4"/>
    <row r="618577" s="11" customFormat="1" ht="14.4"/>
    <row r="618578" s="11" customFormat="1" ht="14.4"/>
    <row r="618579" s="11" customFormat="1" ht="14.4"/>
    <row r="618580" s="11" customFormat="1" ht="14.4"/>
    <row r="618581" s="11" customFormat="1" ht="14.4"/>
    <row r="618582" s="11" customFormat="1" ht="14.4"/>
    <row r="618583" s="11" customFormat="1" ht="14.4"/>
    <row r="618584" s="11" customFormat="1" ht="14.4"/>
    <row r="618585" s="11" customFormat="1" ht="14.4"/>
    <row r="618586" s="11" customFormat="1" ht="14.4"/>
    <row r="618587" s="11" customFormat="1" ht="14.4"/>
    <row r="618588" s="11" customFormat="1" ht="14.4"/>
    <row r="618589" s="11" customFormat="1" ht="14.4"/>
    <row r="618590" s="11" customFormat="1" ht="14.4"/>
    <row r="618591" s="11" customFormat="1" ht="14.4"/>
    <row r="618592" s="11" customFormat="1" ht="14.4"/>
    <row r="618593" s="11" customFormat="1" ht="14.4"/>
    <row r="618594" s="11" customFormat="1" ht="14.4"/>
    <row r="618595" s="11" customFormat="1" ht="14.4"/>
    <row r="618596" s="11" customFormat="1" ht="14.4"/>
    <row r="618597" s="11" customFormat="1" ht="14.4"/>
    <row r="618598" s="11" customFormat="1" ht="14.4"/>
    <row r="618599" s="11" customFormat="1" ht="14.4"/>
    <row r="618600" s="11" customFormat="1" ht="14.4"/>
    <row r="618601" s="11" customFormat="1" ht="14.4"/>
    <row r="618602" s="11" customFormat="1" ht="14.4"/>
    <row r="618603" s="11" customFormat="1" ht="14.4"/>
    <row r="618604" s="11" customFormat="1" ht="14.4"/>
    <row r="618605" s="11" customFormat="1" ht="14.4"/>
    <row r="618606" s="11" customFormat="1" ht="14.4"/>
    <row r="618607" s="11" customFormat="1" ht="14.4"/>
    <row r="618608" s="11" customFormat="1" ht="14.4"/>
    <row r="618609" s="11" customFormat="1" ht="14.4"/>
    <row r="618610" s="11" customFormat="1" ht="14.4"/>
    <row r="618611" s="11" customFormat="1" ht="14.4"/>
    <row r="618612" s="11" customFormat="1" ht="14.4"/>
    <row r="618613" s="11" customFormat="1" ht="14.4"/>
    <row r="618614" s="11" customFormat="1" ht="14.4"/>
    <row r="618615" s="11" customFormat="1" ht="14.4"/>
    <row r="618616" s="11" customFormat="1" ht="14.4"/>
    <row r="618617" s="11" customFormat="1" ht="14.4"/>
    <row r="618618" s="11" customFormat="1" ht="14.4"/>
    <row r="618619" s="11" customFormat="1" ht="14.4"/>
    <row r="618620" s="11" customFormat="1" ht="14.4"/>
    <row r="618621" s="11" customFormat="1" ht="14.4"/>
    <row r="618622" s="11" customFormat="1" ht="14.4"/>
    <row r="618623" s="11" customFormat="1" ht="14.4"/>
    <row r="618624" s="11" customFormat="1" ht="14.4"/>
    <row r="618625" s="11" customFormat="1" ht="14.4"/>
    <row r="618626" s="11" customFormat="1" ht="14.4"/>
    <row r="618627" s="11" customFormat="1" ht="14.4"/>
    <row r="618628" s="11" customFormat="1" ht="14.4"/>
    <row r="618629" s="11" customFormat="1" ht="14.4"/>
    <row r="618630" s="11" customFormat="1" ht="14.4"/>
    <row r="618631" s="11" customFormat="1" ht="14.4"/>
    <row r="618632" s="11" customFormat="1" ht="14.4"/>
    <row r="618633" s="11" customFormat="1" ht="14.4"/>
    <row r="618634" s="11" customFormat="1" ht="14.4"/>
    <row r="618635" s="11" customFormat="1" ht="14.4"/>
    <row r="618636" s="11" customFormat="1" ht="14.4"/>
    <row r="618637" s="11" customFormat="1" ht="14.4"/>
    <row r="618638" s="11" customFormat="1" ht="14.4"/>
    <row r="618639" s="11" customFormat="1" ht="14.4"/>
    <row r="618640" s="11" customFormat="1" ht="14.4"/>
    <row r="618641" s="11" customFormat="1" ht="14.4"/>
    <row r="618642" s="11" customFormat="1" ht="14.4"/>
    <row r="618643" s="11" customFormat="1" ht="14.4"/>
    <row r="618644" s="11" customFormat="1" ht="14.4"/>
    <row r="618645" s="11" customFormat="1" ht="14.4"/>
    <row r="618646" s="11" customFormat="1" ht="14.4"/>
    <row r="618647" s="11" customFormat="1" ht="14.4"/>
    <row r="618648" s="11" customFormat="1" ht="14.4"/>
    <row r="618649" s="11" customFormat="1" ht="14.4"/>
    <row r="618650" s="11" customFormat="1" ht="14.4"/>
    <row r="618651" s="11" customFormat="1" ht="14.4"/>
    <row r="618652" s="11" customFormat="1" ht="14.4"/>
    <row r="618653" s="11" customFormat="1" ht="14.4"/>
    <row r="618654" s="11" customFormat="1" ht="14.4"/>
    <row r="618655" s="11" customFormat="1" ht="14.4"/>
    <row r="618656" s="11" customFormat="1" ht="14.4"/>
    <row r="618657" s="11" customFormat="1" ht="14.4"/>
    <row r="618658" s="11" customFormat="1" ht="14.4"/>
    <row r="618659" s="11" customFormat="1" ht="14.4"/>
    <row r="618660" s="11" customFormat="1" ht="14.4"/>
    <row r="618661" s="11" customFormat="1" ht="14.4"/>
    <row r="618662" s="11" customFormat="1" ht="14.4"/>
    <row r="618663" s="11" customFormat="1" ht="14.4"/>
    <row r="618664" s="11" customFormat="1" ht="14.4"/>
    <row r="618665" s="11" customFormat="1" ht="14.4"/>
    <row r="618666" s="11" customFormat="1" ht="14.4"/>
    <row r="618667" s="11" customFormat="1" ht="14.4"/>
    <row r="618668" s="11" customFormat="1" ht="14.4"/>
    <row r="618669" s="11" customFormat="1" ht="14.4"/>
    <row r="618670" s="11" customFormat="1" ht="14.4"/>
    <row r="618671" s="11" customFormat="1" ht="14.4"/>
    <row r="618672" s="11" customFormat="1" ht="14.4"/>
    <row r="618673" s="11" customFormat="1" ht="14.4"/>
    <row r="618674" s="11" customFormat="1" ht="14.4"/>
    <row r="618675" s="11" customFormat="1" ht="14.4"/>
    <row r="618676" s="11" customFormat="1" ht="14.4"/>
    <row r="618677" s="11" customFormat="1" ht="14.4"/>
    <row r="618678" s="11" customFormat="1" ht="14.4"/>
    <row r="618679" s="11" customFormat="1" ht="14.4"/>
    <row r="618680" s="11" customFormat="1" ht="14.4"/>
    <row r="618681" s="11" customFormat="1" ht="14.4"/>
    <row r="618682" s="11" customFormat="1" ht="14.4"/>
    <row r="618683" s="11" customFormat="1" ht="14.4"/>
    <row r="618684" s="11" customFormat="1" ht="14.4"/>
    <row r="618685" s="11" customFormat="1" ht="14.4"/>
    <row r="618686" s="11" customFormat="1" ht="14.4"/>
    <row r="618687" s="11" customFormat="1" ht="14.4"/>
    <row r="618688" s="11" customFormat="1" ht="14.4"/>
    <row r="618689" s="11" customFormat="1" ht="14.4"/>
    <row r="618690" s="11" customFormat="1" ht="14.4"/>
    <row r="618691" s="11" customFormat="1" ht="14.4"/>
    <row r="618692" s="11" customFormat="1" ht="14.4"/>
    <row r="618693" s="11" customFormat="1" ht="14.4"/>
    <row r="618694" s="11" customFormat="1" ht="14.4"/>
    <row r="618695" s="11" customFormat="1" ht="14.4"/>
    <row r="618696" s="11" customFormat="1" ht="14.4"/>
    <row r="618697" s="11" customFormat="1" ht="14.4"/>
    <row r="618698" s="11" customFormat="1" ht="14.4"/>
    <row r="618699" s="11" customFormat="1" ht="14.4"/>
    <row r="618700" s="11" customFormat="1" ht="14.4"/>
    <row r="618701" s="11" customFormat="1" ht="14.4"/>
    <row r="618702" s="11" customFormat="1" ht="14.4"/>
    <row r="618703" s="11" customFormat="1" ht="14.4"/>
    <row r="618704" s="11" customFormat="1" ht="14.4"/>
    <row r="618705" s="11" customFormat="1" ht="14.4"/>
    <row r="618706" s="11" customFormat="1" ht="14.4"/>
    <row r="618707" s="11" customFormat="1" ht="14.4"/>
    <row r="618708" s="11" customFormat="1" ht="14.4"/>
    <row r="618709" s="11" customFormat="1" ht="14.4"/>
    <row r="618710" s="11" customFormat="1" ht="14.4"/>
    <row r="618711" s="11" customFormat="1" ht="14.4"/>
    <row r="618712" s="11" customFormat="1" ht="14.4"/>
    <row r="618713" s="11" customFormat="1" ht="14.4"/>
    <row r="618714" s="11" customFormat="1" ht="14.4"/>
    <row r="618715" s="11" customFormat="1" ht="14.4"/>
    <row r="618716" s="11" customFormat="1" ht="14.4"/>
    <row r="618717" s="11" customFormat="1" ht="14.4"/>
    <row r="618718" s="11" customFormat="1" ht="14.4"/>
    <row r="618719" s="11" customFormat="1" ht="14.4"/>
    <row r="618720" s="11" customFormat="1" ht="14.4"/>
    <row r="618721" s="11" customFormat="1" ht="14.4"/>
    <row r="618722" s="11" customFormat="1" ht="14.4"/>
    <row r="618723" s="11" customFormat="1" ht="14.4"/>
    <row r="618724" s="11" customFormat="1" ht="14.4"/>
    <row r="618725" s="11" customFormat="1" ht="14.4"/>
    <row r="618726" s="11" customFormat="1" ht="14.4"/>
    <row r="618727" s="11" customFormat="1" ht="14.4"/>
    <row r="618728" s="11" customFormat="1" ht="14.4"/>
    <row r="618729" s="11" customFormat="1" ht="14.4"/>
    <row r="618730" s="11" customFormat="1" ht="14.4"/>
    <row r="618731" s="11" customFormat="1" ht="14.4"/>
    <row r="618732" s="11" customFormat="1" ht="14.4"/>
    <row r="618733" s="11" customFormat="1" ht="14.4"/>
    <row r="618734" s="11" customFormat="1" ht="14.4"/>
    <row r="618735" s="11" customFormat="1" ht="14.4"/>
    <row r="618736" s="11" customFormat="1" ht="14.4"/>
    <row r="618737" s="11" customFormat="1" ht="14.4"/>
    <row r="618738" s="11" customFormat="1" ht="14.4"/>
    <row r="618739" s="11" customFormat="1" ht="14.4"/>
    <row r="618740" s="11" customFormat="1" ht="14.4"/>
    <row r="618741" s="11" customFormat="1" ht="14.4"/>
    <row r="618742" s="11" customFormat="1" ht="14.4"/>
    <row r="618743" s="11" customFormat="1" ht="14.4"/>
    <row r="618744" s="11" customFormat="1" ht="14.4"/>
    <row r="618745" s="11" customFormat="1" ht="14.4"/>
    <row r="618746" s="11" customFormat="1" ht="14.4"/>
    <row r="618747" s="11" customFormat="1" ht="14.4"/>
    <row r="618748" s="11" customFormat="1" ht="14.4"/>
    <row r="618749" s="11" customFormat="1" ht="14.4"/>
    <row r="618750" s="11" customFormat="1" ht="14.4"/>
    <row r="618751" s="11" customFormat="1" ht="14.4"/>
    <row r="618752" s="11" customFormat="1" ht="14.4"/>
    <row r="618753" s="11" customFormat="1" ht="14.4"/>
    <row r="618754" s="11" customFormat="1" ht="14.4"/>
    <row r="618755" s="11" customFormat="1" ht="14.4"/>
    <row r="618756" s="11" customFormat="1" ht="14.4"/>
    <row r="618757" s="11" customFormat="1" ht="14.4"/>
    <row r="618758" s="11" customFormat="1" ht="14.4"/>
    <row r="618759" s="11" customFormat="1" ht="14.4"/>
    <row r="618760" s="11" customFormat="1" ht="14.4"/>
    <row r="618761" s="11" customFormat="1" ht="14.4"/>
    <row r="618762" s="11" customFormat="1" ht="14.4"/>
    <row r="618763" s="11" customFormat="1" ht="14.4"/>
    <row r="618764" s="11" customFormat="1" ht="14.4"/>
    <row r="618765" s="11" customFormat="1" ht="14.4"/>
    <row r="618766" s="11" customFormat="1" ht="14.4"/>
    <row r="618767" s="11" customFormat="1" ht="14.4"/>
    <row r="618768" s="11" customFormat="1" ht="14.4"/>
    <row r="618769" s="11" customFormat="1" ht="14.4"/>
    <row r="618770" s="11" customFormat="1" ht="14.4"/>
    <row r="618771" s="11" customFormat="1" ht="14.4"/>
    <row r="618772" s="11" customFormat="1" ht="14.4"/>
    <row r="618773" s="11" customFormat="1" ht="14.4"/>
    <row r="618774" s="11" customFormat="1" ht="14.4"/>
    <row r="618775" s="11" customFormat="1" ht="14.4"/>
    <row r="618776" s="11" customFormat="1" ht="14.4"/>
    <row r="618777" s="11" customFormat="1" ht="14.4"/>
    <row r="618778" s="11" customFormat="1" ht="14.4"/>
    <row r="618779" s="11" customFormat="1" ht="14.4"/>
    <row r="618780" s="11" customFormat="1" ht="14.4"/>
    <row r="618781" s="11" customFormat="1" ht="14.4"/>
    <row r="618782" s="11" customFormat="1" ht="14.4"/>
    <row r="618783" s="11" customFormat="1" ht="14.4"/>
    <row r="618784" s="11" customFormat="1" ht="14.4"/>
    <row r="618785" s="11" customFormat="1" ht="14.4"/>
    <row r="618786" s="11" customFormat="1" ht="14.4"/>
    <row r="618787" s="11" customFormat="1" ht="14.4"/>
    <row r="618788" s="11" customFormat="1" ht="14.4"/>
    <row r="618789" s="11" customFormat="1" ht="14.4"/>
    <row r="618790" s="11" customFormat="1" ht="14.4"/>
    <row r="618791" s="11" customFormat="1" ht="14.4"/>
    <row r="618792" s="11" customFormat="1" ht="14.4"/>
    <row r="618793" s="11" customFormat="1" ht="14.4"/>
    <row r="618794" s="11" customFormat="1" ht="14.4"/>
    <row r="618795" s="11" customFormat="1" ht="14.4"/>
    <row r="618796" s="11" customFormat="1" ht="14.4"/>
    <row r="618797" s="11" customFormat="1" ht="14.4"/>
    <row r="618798" s="11" customFormat="1" ht="14.4"/>
    <row r="618799" s="11" customFormat="1" ht="14.4"/>
    <row r="618800" s="11" customFormat="1" ht="14.4"/>
    <row r="618801" s="11" customFormat="1" ht="14.4"/>
    <row r="618802" s="11" customFormat="1" ht="14.4"/>
    <row r="618803" s="11" customFormat="1" ht="14.4"/>
    <row r="618804" s="11" customFormat="1" ht="14.4"/>
    <row r="618805" s="11" customFormat="1" ht="14.4"/>
    <row r="618806" s="11" customFormat="1" ht="14.4"/>
    <row r="618807" s="11" customFormat="1" ht="14.4"/>
    <row r="618808" s="11" customFormat="1" ht="14.4"/>
    <row r="618809" s="11" customFormat="1" ht="14.4"/>
    <row r="618810" s="11" customFormat="1" ht="14.4"/>
    <row r="618811" s="11" customFormat="1" ht="14.4"/>
    <row r="618812" s="11" customFormat="1" ht="14.4"/>
    <row r="618813" s="11" customFormat="1" ht="14.4"/>
    <row r="618814" s="11" customFormat="1" ht="14.4"/>
    <row r="618815" s="11" customFormat="1" ht="14.4"/>
    <row r="618816" s="11" customFormat="1" ht="14.4"/>
    <row r="618817" s="11" customFormat="1" ht="14.4"/>
    <row r="618818" s="11" customFormat="1" ht="14.4"/>
    <row r="618819" s="11" customFormat="1" ht="14.4"/>
    <row r="618820" s="11" customFormat="1" ht="14.4"/>
    <row r="618821" s="11" customFormat="1" ht="14.4"/>
    <row r="618822" s="11" customFormat="1" ht="14.4"/>
    <row r="618823" s="11" customFormat="1" ht="14.4"/>
    <row r="618824" s="11" customFormat="1" ht="14.4"/>
    <row r="618825" s="11" customFormat="1" ht="14.4"/>
    <row r="618826" s="11" customFormat="1" ht="14.4"/>
    <row r="618827" s="11" customFormat="1" ht="14.4"/>
    <row r="618828" s="11" customFormat="1" ht="14.4"/>
    <row r="618829" s="11" customFormat="1" ht="14.4"/>
    <row r="618830" s="11" customFormat="1" ht="14.4"/>
    <row r="618831" s="11" customFormat="1" ht="14.4"/>
    <row r="618832" s="11" customFormat="1" ht="14.4"/>
    <row r="618833" s="11" customFormat="1" ht="14.4"/>
    <row r="618834" s="11" customFormat="1" ht="14.4"/>
    <row r="618835" s="11" customFormat="1" ht="14.4"/>
    <row r="618836" s="11" customFormat="1" ht="14.4"/>
    <row r="618837" s="11" customFormat="1" ht="14.4"/>
    <row r="618838" s="11" customFormat="1" ht="14.4"/>
    <row r="618839" s="11" customFormat="1" ht="14.4"/>
    <row r="618840" s="11" customFormat="1" ht="14.4"/>
    <row r="618841" s="11" customFormat="1" ht="14.4"/>
    <row r="618842" s="11" customFormat="1" ht="14.4"/>
    <row r="618843" s="11" customFormat="1" ht="14.4"/>
    <row r="618844" s="11" customFormat="1" ht="14.4"/>
    <row r="618845" s="11" customFormat="1" ht="14.4"/>
    <row r="618846" s="11" customFormat="1" ht="14.4"/>
    <row r="618847" s="11" customFormat="1" ht="14.4"/>
    <row r="618848" s="11" customFormat="1" ht="14.4"/>
    <row r="618849" s="11" customFormat="1" ht="14.4"/>
    <row r="618850" s="11" customFormat="1" ht="14.4"/>
    <row r="618851" s="11" customFormat="1" ht="14.4"/>
    <row r="618852" s="11" customFormat="1" ht="14.4"/>
    <row r="618853" s="11" customFormat="1" ht="14.4"/>
    <row r="618854" s="11" customFormat="1" ht="14.4"/>
    <row r="618855" s="11" customFormat="1" ht="14.4"/>
    <row r="618856" s="11" customFormat="1" ht="14.4"/>
    <row r="618857" s="11" customFormat="1" ht="14.4"/>
    <row r="618858" s="11" customFormat="1" ht="14.4"/>
    <row r="618859" s="11" customFormat="1" ht="14.4"/>
    <row r="618860" s="11" customFormat="1" ht="14.4"/>
    <row r="618861" s="11" customFormat="1" ht="14.4"/>
    <row r="618862" s="11" customFormat="1" ht="14.4"/>
    <row r="618863" s="11" customFormat="1" ht="14.4"/>
    <row r="618864" s="11" customFormat="1" ht="14.4"/>
    <row r="618865" s="11" customFormat="1" ht="14.4"/>
    <row r="618866" s="11" customFormat="1" ht="14.4"/>
    <row r="618867" s="11" customFormat="1" ht="14.4"/>
    <row r="618868" s="11" customFormat="1" ht="14.4"/>
    <row r="618869" s="11" customFormat="1" ht="14.4"/>
    <row r="618870" s="11" customFormat="1" ht="14.4"/>
    <row r="618871" s="11" customFormat="1" ht="14.4"/>
    <row r="618872" s="11" customFormat="1" ht="14.4"/>
    <row r="618873" s="11" customFormat="1" ht="14.4"/>
    <row r="618874" s="11" customFormat="1" ht="14.4"/>
    <row r="618875" s="11" customFormat="1" ht="14.4"/>
    <row r="618876" s="11" customFormat="1" ht="14.4"/>
    <row r="618877" s="11" customFormat="1" ht="14.4"/>
    <row r="618878" s="11" customFormat="1" ht="14.4"/>
    <row r="618879" s="11" customFormat="1" ht="14.4"/>
    <row r="618880" s="11" customFormat="1" ht="14.4"/>
    <row r="618881" s="11" customFormat="1" ht="14.4"/>
    <row r="618882" s="11" customFormat="1" ht="14.4"/>
    <row r="618883" s="11" customFormat="1" ht="14.4"/>
    <row r="618884" s="11" customFormat="1" ht="14.4"/>
    <row r="618885" s="11" customFormat="1" ht="14.4"/>
    <row r="618886" s="11" customFormat="1" ht="14.4"/>
    <row r="618887" s="11" customFormat="1" ht="14.4"/>
    <row r="618888" s="11" customFormat="1" ht="14.4"/>
    <row r="618889" s="11" customFormat="1" ht="14.4"/>
    <row r="618890" s="11" customFormat="1" ht="14.4"/>
    <row r="618891" s="11" customFormat="1" ht="14.4"/>
    <row r="618892" s="11" customFormat="1" ht="14.4"/>
    <row r="618893" s="11" customFormat="1" ht="14.4"/>
    <row r="618894" s="11" customFormat="1" ht="14.4"/>
    <row r="618895" s="11" customFormat="1" ht="14.4"/>
    <row r="618896" s="11" customFormat="1" ht="14.4"/>
    <row r="618897" s="11" customFormat="1" ht="14.4"/>
    <row r="618898" s="11" customFormat="1" ht="14.4"/>
    <row r="618899" s="11" customFormat="1" ht="14.4"/>
    <row r="618900" s="11" customFormat="1" ht="14.4"/>
    <row r="618901" s="11" customFormat="1" ht="14.4"/>
    <row r="618902" s="11" customFormat="1" ht="14.4"/>
    <row r="618903" s="11" customFormat="1" ht="14.4"/>
    <row r="618904" s="11" customFormat="1" ht="14.4"/>
    <row r="618905" s="11" customFormat="1" ht="14.4"/>
    <row r="618906" s="11" customFormat="1" ht="14.4"/>
    <row r="618907" s="11" customFormat="1" ht="14.4"/>
    <row r="618908" s="11" customFormat="1" ht="14.4"/>
    <row r="618909" s="11" customFormat="1" ht="14.4"/>
    <row r="618910" s="11" customFormat="1" ht="14.4"/>
    <row r="618911" s="11" customFormat="1" ht="14.4"/>
    <row r="618912" s="11" customFormat="1" ht="14.4"/>
    <row r="618913" s="11" customFormat="1" ht="14.4"/>
    <row r="618914" s="11" customFormat="1" ht="14.4"/>
    <row r="618915" s="11" customFormat="1" ht="14.4"/>
    <row r="618916" s="11" customFormat="1" ht="14.4"/>
    <row r="618917" s="11" customFormat="1" ht="14.4"/>
    <row r="618918" s="11" customFormat="1" ht="14.4"/>
    <row r="618919" s="11" customFormat="1" ht="14.4"/>
    <row r="618920" s="11" customFormat="1" ht="14.4"/>
    <row r="618921" s="11" customFormat="1" ht="14.4"/>
    <row r="618922" s="11" customFormat="1" ht="14.4"/>
    <row r="618923" s="11" customFormat="1" ht="14.4"/>
    <row r="618924" s="11" customFormat="1" ht="14.4"/>
    <row r="618925" s="11" customFormat="1" ht="14.4"/>
    <row r="618926" s="11" customFormat="1" ht="14.4"/>
    <row r="618927" s="11" customFormat="1" ht="14.4"/>
    <row r="618928" s="11" customFormat="1" ht="14.4"/>
    <row r="618929" s="11" customFormat="1" ht="14.4"/>
    <row r="618930" s="11" customFormat="1" ht="14.4"/>
    <row r="618931" s="11" customFormat="1" ht="14.4"/>
    <row r="618932" s="11" customFormat="1" ht="14.4"/>
    <row r="618933" s="11" customFormat="1" ht="14.4"/>
    <row r="618934" s="11" customFormat="1" ht="14.4"/>
    <row r="618935" s="11" customFormat="1" ht="14.4"/>
    <row r="618936" s="11" customFormat="1" ht="14.4"/>
    <row r="618937" s="11" customFormat="1" ht="14.4"/>
    <row r="618938" s="11" customFormat="1" ht="14.4"/>
    <row r="618939" s="11" customFormat="1" ht="14.4"/>
    <row r="618940" s="11" customFormat="1" ht="14.4"/>
    <row r="618941" s="11" customFormat="1" ht="14.4"/>
    <row r="618942" s="11" customFormat="1" ht="14.4"/>
    <row r="618943" s="11" customFormat="1" ht="14.4"/>
    <row r="618944" s="11" customFormat="1" ht="14.4"/>
    <row r="618945" s="11" customFormat="1" ht="14.4"/>
    <row r="618946" s="11" customFormat="1" ht="14.4"/>
    <row r="618947" s="11" customFormat="1" ht="14.4"/>
    <row r="618948" s="11" customFormat="1" ht="14.4"/>
    <row r="618949" s="11" customFormat="1" ht="14.4"/>
    <row r="618950" s="11" customFormat="1" ht="14.4"/>
    <row r="618951" s="11" customFormat="1" ht="14.4"/>
    <row r="618952" s="11" customFormat="1" ht="14.4"/>
    <row r="618953" s="11" customFormat="1" ht="14.4"/>
    <row r="618954" s="11" customFormat="1" ht="14.4"/>
    <row r="618955" s="11" customFormat="1" ht="14.4"/>
    <row r="618956" s="11" customFormat="1" ht="14.4"/>
    <row r="618957" s="11" customFormat="1" ht="14.4"/>
    <row r="618958" s="11" customFormat="1" ht="14.4"/>
    <row r="618959" s="11" customFormat="1" ht="14.4"/>
    <row r="618960" s="11" customFormat="1" ht="14.4"/>
    <row r="618961" s="11" customFormat="1" ht="14.4"/>
    <row r="618962" s="11" customFormat="1" ht="14.4"/>
    <row r="618963" s="11" customFormat="1" ht="14.4"/>
    <row r="618964" s="11" customFormat="1" ht="14.4"/>
    <row r="618965" s="11" customFormat="1" ht="14.4"/>
    <row r="618966" s="11" customFormat="1" ht="14.4"/>
    <row r="618967" s="11" customFormat="1" ht="14.4"/>
    <row r="618968" s="11" customFormat="1" ht="14.4"/>
    <row r="618969" s="11" customFormat="1" ht="14.4"/>
    <row r="618970" s="11" customFormat="1" ht="14.4"/>
    <row r="618971" s="11" customFormat="1" ht="14.4"/>
    <row r="618972" s="11" customFormat="1" ht="14.4"/>
    <row r="618973" s="11" customFormat="1" ht="14.4"/>
    <row r="618974" s="11" customFormat="1" ht="14.4"/>
    <row r="618975" s="11" customFormat="1" ht="14.4"/>
    <row r="618976" s="11" customFormat="1" ht="14.4"/>
    <row r="618977" s="11" customFormat="1" ht="14.4"/>
    <row r="618978" s="11" customFormat="1" ht="14.4"/>
    <row r="618979" s="11" customFormat="1" ht="14.4"/>
    <row r="618980" s="11" customFormat="1" ht="14.4"/>
    <row r="618981" s="11" customFormat="1" ht="14.4"/>
    <row r="618982" s="11" customFormat="1" ht="14.4"/>
    <row r="618983" s="11" customFormat="1" ht="14.4"/>
    <row r="618984" s="11" customFormat="1" ht="14.4"/>
    <row r="618985" s="11" customFormat="1" ht="14.4"/>
    <row r="618986" s="11" customFormat="1" ht="14.4"/>
    <row r="618987" s="11" customFormat="1" ht="14.4"/>
    <row r="618988" s="11" customFormat="1" ht="14.4"/>
    <row r="618989" s="11" customFormat="1" ht="14.4"/>
    <row r="618990" s="11" customFormat="1" ht="14.4"/>
    <row r="618991" s="11" customFormat="1" ht="14.4"/>
    <row r="618992" s="11" customFormat="1" ht="14.4"/>
    <row r="618993" s="11" customFormat="1" ht="14.4"/>
    <row r="618994" s="11" customFormat="1" ht="14.4"/>
    <row r="618995" s="11" customFormat="1" ht="14.4"/>
    <row r="618996" s="11" customFormat="1" ht="14.4"/>
    <row r="618997" s="11" customFormat="1" ht="14.4"/>
    <row r="618998" s="11" customFormat="1" ht="14.4"/>
    <row r="618999" s="11" customFormat="1" ht="14.4"/>
    <row r="619000" s="11" customFormat="1" ht="14.4"/>
    <row r="619001" s="11" customFormat="1" ht="14.4"/>
    <row r="619002" s="11" customFormat="1" ht="14.4"/>
    <row r="619003" s="11" customFormat="1" ht="14.4"/>
    <row r="619004" s="11" customFormat="1" ht="14.4"/>
    <row r="619005" s="11" customFormat="1" ht="14.4"/>
    <row r="619006" s="11" customFormat="1" ht="14.4"/>
    <row r="619007" s="11" customFormat="1" ht="14.4"/>
    <row r="619008" s="11" customFormat="1" ht="14.4"/>
    <row r="619009" s="11" customFormat="1" ht="14.4"/>
    <row r="619010" s="11" customFormat="1" ht="14.4"/>
    <row r="619011" s="11" customFormat="1" ht="14.4"/>
    <row r="619012" s="11" customFormat="1" ht="14.4"/>
    <row r="619013" s="11" customFormat="1" ht="14.4"/>
    <row r="619014" s="11" customFormat="1" ht="14.4"/>
    <row r="619015" s="11" customFormat="1" ht="14.4"/>
    <row r="619016" s="11" customFormat="1" ht="14.4"/>
    <row r="619017" s="11" customFormat="1" ht="14.4"/>
    <row r="619018" s="11" customFormat="1" ht="14.4"/>
    <row r="619019" s="11" customFormat="1" ht="14.4"/>
    <row r="619020" s="11" customFormat="1" ht="14.4"/>
    <row r="619021" s="11" customFormat="1" ht="14.4"/>
    <row r="619022" s="11" customFormat="1" ht="14.4"/>
    <row r="619023" s="11" customFormat="1" ht="14.4"/>
    <row r="619024" s="11" customFormat="1" ht="14.4"/>
    <row r="619025" s="11" customFormat="1" ht="14.4"/>
    <row r="619026" s="11" customFormat="1" ht="14.4"/>
    <row r="619027" s="11" customFormat="1" ht="14.4"/>
    <row r="619028" s="11" customFormat="1" ht="14.4"/>
    <row r="619029" s="11" customFormat="1" ht="14.4"/>
    <row r="619030" s="11" customFormat="1" ht="14.4"/>
    <row r="619031" s="11" customFormat="1" ht="14.4"/>
    <row r="619032" s="11" customFormat="1" ht="14.4"/>
    <row r="619033" s="11" customFormat="1" ht="14.4"/>
    <row r="619034" s="11" customFormat="1" ht="14.4"/>
    <row r="619035" s="11" customFormat="1" ht="14.4"/>
    <row r="619036" s="11" customFormat="1" ht="14.4"/>
    <row r="619037" s="11" customFormat="1" ht="14.4"/>
    <row r="619038" s="11" customFormat="1" ht="14.4"/>
    <row r="619039" s="11" customFormat="1" ht="14.4"/>
    <row r="619040" s="11" customFormat="1" ht="14.4"/>
    <row r="619041" s="11" customFormat="1" ht="14.4"/>
    <row r="619042" s="11" customFormat="1" ht="14.4"/>
    <row r="619043" s="11" customFormat="1" ht="14.4"/>
    <row r="619044" s="11" customFormat="1" ht="14.4"/>
    <row r="619045" s="11" customFormat="1" ht="14.4"/>
    <row r="619046" s="11" customFormat="1" ht="14.4"/>
    <row r="619047" s="11" customFormat="1" ht="14.4"/>
    <row r="619048" s="11" customFormat="1" ht="14.4"/>
    <row r="619049" s="11" customFormat="1" ht="14.4"/>
    <row r="619050" s="11" customFormat="1" ht="14.4"/>
    <row r="619051" s="11" customFormat="1" ht="14.4"/>
    <row r="619052" s="11" customFormat="1" ht="14.4"/>
    <row r="619053" s="11" customFormat="1" ht="14.4"/>
    <row r="619054" s="11" customFormat="1" ht="14.4"/>
    <row r="619055" s="11" customFormat="1" ht="14.4"/>
    <row r="619056" s="11" customFormat="1" ht="14.4"/>
    <row r="619057" s="11" customFormat="1" ht="14.4"/>
    <row r="619058" s="11" customFormat="1" ht="14.4"/>
    <row r="619059" s="11" customFormat="1" ht="14.4"/>
    <row r="619060" s="11" customFormat="1" ht="14.4"/>
    <row r="619061" s="11" customFormat="1" ht="14.4"/>
    <row r="619062" s="11" customFormat="1" ht="14.4"/>
    <row r="619063" s="11" customFormat="1" ht="14.4"/>
    <row r="619064" s="11" customFormat="1" ht="14.4"/>
    <row r="619065" s="11" customFormat="1" ht="14.4"/>
    <row r="619066" s="11" customFormat="1" ht="14.4"/>
    <row r="619067" s="11" customFormat="1" ht="14.4"/>
    <row r="619068" s="11" customFormat="1" ht="14.4"/>
    <row r="619069" s="11" customFormat="1" ht="14.4"/>
    <row r="619070" s="11" customFormat="1" ht="14.4"/>
    <row r="619071" s="11" customFormat="1" ht="14.4"/>
    <row r="619072" s="11" customFormat="1" ht="14.4"/>
    <row r="619073" s="11" customFormat="1" ht="14.4"/>
    <row r="619074" s="11" customFormat="1" ht="14.4"/>
    <row r="619075" s="11" customFormat="1" ht="14.4"/>
    <row r="619076" s="11" customFormat="1" ht="14.4"/>
    <row r="619077" s="11" customFormat="1" ht="14.4"/>
    <row r="619078" s="11" customFormat="1" ht="14.4"/>
    <row r="619079" s="11" customFormat="1" ht="14.4"/>
    <row r="619080" s="11" customFormat="1" ht="14.4"/>
    <row r="619081" s="11" customFormat="1" ht="14.4"/>
    <row r="619082" s="11" customFormat="1" ht="14.4"/>
    <row r="619083" s="11" customFormat="1" ht="14.4"/>
    <row r="619084" s="11" customFormat="1" ht="14.4"/>
    <row r="619085" s="11" customFormat="1" ht="14.4"/>
    <row r="619086" s="11" customFormat="1" ht="14.4"/>
    <row r="619087" s="11" customFormat="1" ht="14.4"/>
    <row r="619088" s="11" customFormat="1" ht="14.4"/>
    <row r="619089" s="11" customFormat="1" ht="14.4"/>
    <row r="619090" s="11" customFormat="1" ht="14.4"/>
    <row r="619091" s="11" customFormat="1" ht="14.4"/>
    <row r="619092" s="11" customFormat="1" ht="14.4"/>
    <row r="619093" s="11" customFormat="1" ht="14.4"/>
    <row r="619094" s="11" customFormat="1" ht="14.4"/>
    <row r="619095" s="11" customFormat="1" ht="14.4"/>
    <row r="619096" s="11" customFormat="1" ht="14.4"/>
    <row r="619097" s="11" customFormat="1" ht="14.4"/>
    <row r="619098" s="11" customFormat="1" ht="14.4"/>
    <row r="619099" s="11" customFormat="1" ht="14.4"/>
    <row r="619100" s="11" customFormat="1" ht="14.4"/>
    <row r="619101" s="11" customFormat="1" ht="14.4"/>
    <row r="619102" s="11" customFormat="1" ht="14.4"/>
    <row r="619103" s="11" customFormat="1" ht="14.4"/>
    <row r="619104" s="11" customFormat="1" ht="14.4"/>
    <row r="619105" s="11" customFormat="1" ht="14.4"/>
    <row r="619106" s="11" customFormat="1" ht="14.4"/>
    <row r="619107" s="11" customFormat="1" ht="14.4"/>
    <row r="619108" s="11" customFormat="1" ht="14.4"/>
    <row r="619109" s="11" customFormat="1" ht="14.4"/>
    <row r="619110" s="11" customFormat="1" ht="14.4"/>
    <row r="619111" s="11" customFormat="1" ht="14.4"/>
    <row r="619112" s="11" customFormat="1" ht="14.4"/>
    <row r="619113" s="11" customFormat="1" ht="14.4"/>
    <row r="619114" s="11" customFormat="1" ht="14.4"/>
    <row r="619115" s="11" customFormat="1" ht="14.4"/>
    <row r="619116" s="11" customFormat="1" ht="14.4"/>
    <row r="619117" s="11" customFormat="1" ht="14.4"/>
    <row r="619118" s="11" customFormat="1" ht="14.4"/>
    <row r="619119" s="11" customFormat="1" ht="14.4"/>
    <row r="619120" s="11" customFormat="1" ht="14.4"/>
    <row r="619121" s="11" customFormat="1" ht="14.4"/>
    <row r="619122" s="11" customFormat="1" ht="14.4"/>
    <row r="619123" s="11" customFormat="1" ht="14.4"/>
    <row r="619124" s="11" customFormat="1" ht="14.4"/>
    <row r="619125" s="11" customFormat="1" ht="14.4"/>
    <row r="619126" s="11" customFormat="1" ht="14.4"/>
    <row r="619127" s="11" customFormat="1" ht="14.4"/>
    <row r="619128" s="11" customFormat="1" ht="14.4"/>
    <row r="619129" s="11" customFormat="1" ht="14.4"/>
    <row r="619130" s="11" customFormat="1" ht="14.4"/>
    <row r="619131" s="11" customFormat="1" ht="14.4"/>
    <row r="619132" s="11" customFormat="1" ht="14.4"/>
    <row r="619133" s="11" customFormat="1" ht="14.4"/>
    <row r="619134" s="11" customFormat="1" ht="14.4"/>
    <row r="619135" s="11" customFormat="1" ht="14.4"/>
    <row r="619136" s="11" customFormat="1" ht="14.4"/>
    <row r="619137" s="11" customFormat="1" ht="14.4"/>
    <row r="619138" s="11" customFormat="1" ht="14.4"/>
    <row r="619139" s="11" customFormat="1" ht="14.4"/>
    <row r="619140" s="11" customFormat="1" ht="14.4"/>
    <row r="619141" s="11" customFormat="1" ht="14.4"/>
    <row r="619142" s="11" customFormat="1" ht="14.4"/>
    <row r="619143" s="11" customFormat="1" ht="14.4"/>
    <row r="619144" s="11" customFormat="1" ht="14.4"/>
    <row r="619145" s="11" customFormat="1" ht="14.4"/>
    <row r="619146" s="11" customFormat="1" ht="14.4"/>
    <row r="619147" s="11" customFormat="1" ht="14.4"/>
    <row r="619148" s="11" customFormat="1" ht="14.4"/>
    <row r="619149" s="11" customFormat="1" ht="14.4"/>
    <row r="619150" s="11" customFormat="1" ht="14.4"/>
    <row r="619151" s="11" customFormat="1" ht="14.4"/>
    <row r="619152" s="11" customFormat="1" ht="14.4"/>
    <row r="619153" s="11" customFormat="1" ht="14.4"/>
    <row r="619154" s="11" customFormat="1" ht="14.4"/>
    <row r="619155" s="11" customFormat="1" ht="14.4"/>
    <row r="619156" s="11" customFormat="1" ht="14.4"/>
    <row r="619157" s="11" customFormat="1" ht="14.4"/>
    <row r="619158" s="11" customFormat="1" ht="14.4"/>
    <row r="619159" s="11" customFormat="1" ht="14.4"/>
    <row r="619160" s="11" customFormat="1" ht="14.4"/>
    <row r="619161" s="11" customFormat="1" ht="14.4"/>
    <row r="619162" s="11" customFormat="1" ht="14.4"/>
    <row r="619163" s="11" customFormat="1" ht="14.4"/>
    <row r="619164" s="11" customFormat="1" ht="14.4"/>
    <row r="619165" s="11" customFormat="1" ht="14.4"/>
    <row r="619166" s="11" customFormat="1" ht="14.4"/>
    <row r="619167" s="11" customFormat="1" ht="14.4"/>
    <row r="619168" s="11" customFormat="1" ht="14.4"/>
    <row r="619169" s="11" customFormat="1" ht="14.4"/>
    <row r="619170" s="11" customFormat="1" ht="14.4"/>
    <row r="619171" s="11" customFormat="1" ht="14.4"/>
    <row r="619172" s="11" customFormat="1" ht="14.4"/>
    <row r="619173" s="11" customFormat="1" ht="14.4"/>
    <row r="619174" s="11" customFormat="1" ht="14.4"/>
    <row r="619175" s="11" customFormat="1" ht="14.4"/>
    <row r="619176" s="11" customFormat="1" ht="14.4"/>
    <row r="619177" s="11" customFormat="1" ht="14.4"/>
    <row r="619178" s="11" customFormat="1" ht="14.4"/>
    <row r="619179" s="11" customFormat="1" ht="14.4"/>
    <row r="619180" s="11" customFormat="1" ht="14.4"/>
    <row r="619181" s="11" customFormat="1" ht="14.4"/>
    <row r="619182" s="11" customFormat="1" ht="14.4"/>
    <row r="619183" s="11" customFormat="1" ht="14.4"/>
    <row r="619184" s="11" customFormat="1" ht="14.4"/>
    <row r="619185" s="11" customFormat="1" ht="14.4"/>
    <row r="619186" s="11" customFormat="1" ht="14.4"/>
    <row r="619187" s="11" customFormat="1" ht="14.4"/>
    <row r="619188" s="11" customFormat="1" ht="14.4"/>
    <row r="619189" s="11" customFormat="1" ht="14.4"/>
    <row r="619190" s="11" customFormat="1" ht="14.4"/>
    <row r="619191" s="11" customFormat="1" ht="14.4"/>
    <row r="619192" s="11" customFormat="1" ht="14.4"/>
    <row r="619193" s="11" customFormat="1" ht="14.4"/>
    <row r="619194" s="11" customFormat="1" ht="14.4"/>
    <row r="619195" s="11" customFormat="1" ht="14.4"/>
    <row r="619196" s="11" customFormat="1" ht="14.4"/>
    <row r="619197" s="11" customFormat="1" ht="14.4"/>
    <row r="619198" s="11" customFormat="1" ht="14.4"/>
    <row r="619199" s="11" customFormat="1" ht="14.4"/>
    <row r="619200" s="11" customFormat="1" ht="14.4"/>
    <row r="619201" s="11" customFormat="1" ht="14.4"/>
    <row r="619202" s="11" customFormat="1" ht="14.4"/>
    <row r="619203" s="11" customFormat="1" ht="14.4"/>
    <row r="619204" s="11" customFormat="1" ht="14.4"/>
    <row r="619205" s="11" customFormat="1" ht="14.4"/>
    <row r="619206" s="11" customFormat="1" ht="14.4"/>
    <row r="619207" s="11" customFormat="1" ht="14.4"/>
    <row r="619208" s="11" customFormat="1" ht="14.4"/>
    <row r="619209" s="11" customFormat="1" ht="14.4"/>
    <row r="619210" s="11" customFormat="1" ht="14.4"/>
    <row r="619211" s="11" customFormat="1" ht="14.4"/>
    <row r="619212" s="11" customFormat="1" ht="14.4"/>
    <row r="619213" s="11" customFormat="1" ht="14.4"/>
    <row r="619214" s="11" customFormat="1" ht="14.4"/>
    <row r="619215" s="11" customFormat="1" ht="14.4"/>
    <row r="619216" s="11" customFormat="1" ht="14.4"/>
    <row r="619217" s="11" customFormat="1" ht="14.4"/>
    <row r="619218" s="11" customFormat="1" ht="14.4"/>
    <row r="619219" s="11" customFormat="1" ht="14.4"/>
    <row r="619220" s="11" customFormat="1" ht="14.4"/>
    <row r="619221" s="11" customFormat="1" ht="14.4"/>
    <row r="619222" s="11" customFormat="1" ht="14.4"/>
    <row r="619223" s="11" customFormat="1" ht="14.4"/>
    <row r="619224" s="11" customFormat="1" ht="14.4"/>
    <row r="619225" s="11" customFormat="1" ht="14.4"/>
    <row r="619226" s="11" customFormat="1" ht="14.4"/>
    <row r="619227" s="11" customFormat="1" ht="14.4"/>
    <row r="619228" s="11" customFormat="1" ht="14.4"/>
    <row r="619229" s="11" customFormat="1" ht="14.4"/>
    <row r="619230" s="11" customFormat="1" ht="14.4"/>
    <row r="619231" s="11" customFormat="1" ht="14.4"/>
    <row r="619232" s="11" customFormat="1" ht="14.4"/>
    <row r="619233" s="11" customFormat="1" ht="14.4"/>
    <row r="619234" s="11" customFormat="1" ht="14.4"/>
    <row r="619235" s="11" customFormat="1" ht="14.4"/>
    <row r="619236" s="11" customFormat="1" ht="14.4"/>
    <row r="619237" s="11" customFormat="1" ht="14.4"/>
    <row r="619238" s="11" customFormat="1" ht="14.4"/>
    <row r="619239" s="11" customFormat="1" ht="14.4"/>
    <row r="619240" s="11" customFormat="1" ht="14.4"/>
    <row r="619241" s="11" customFormat="1" ht="14.4"/>
    <row r="619242" s="11" customFormat="1" ht="14.4"/>
    <row r="619243" s="11" customFormat="1" ht="14.4"/>
    <row r="619244" s="11" customFormat="1" ht="14.4"/>
    <row r="619245" s="11" customFormat="1" ht="14.4"/>
    <row r="619246" s="11" customFormat="1" ht="14.4"/>
    <row r="619247" s="11" customFormat="1" ht="14.4"/>
    <row r="619248" s="11" customFormat="1" ht="14.4"/>
    <row r="619249" s="11" customFormat="1" ht="14.4"/>
    <row r="619250" s="11" customFormat="1" ht="14.4"/>
    <row r="619251" s="11" customFormat="1" ht="14.4"/>
    <row r="619252" s="11" customFormat="1" ht="14.4"/>
    <row r="619253" s="11" customFormat="1" ht="14.4"/>
    <row r="619254" s="11" customFormat="1" ht="14.4"/>
    <row r="619255" s="11" customFormat="1" ht="14.4"/>
    <row r="619256" s="11" customFormat="1" ht="14.4"/>
    <row r="619257" s="11" customFormat="1" ht="14.4"/>
    <row r="619258" s="11" customFormat="1" ht="14.4"/>
    <row r="619259" s="11" customFormat="1" ht="14.4"/>
    <row r="619260" s="11" customFormat="1" ht="14.4"/>
    <row r="619261" s="11" customFormat="1" ht="14.4"/>
    <row r="619262" s="11" customFormat="1" ht="14.4"/>
    <row r="619263" s="11" customFormat="1" ht="14.4"/>
    <row r="619264" s="11" customFormat="1" ht="14.4"/>
    <row r="619265" s="11" customFormat="1" ht="14.4"/>
    <row r="619266" s="11" customFormat="1" ht="14.4"/>
    <row r="619267" s="11" customFormat="1" ht="14.4"/>
    <row r="619268" s="11" customFormat="1" ht="14.4"/>
    <row r="619269" s="11" customFormat="1" ht="14.4"/>
    <row r="619270" s="11" customFormat="1" ht="14.4"/>
    <row r="619271" s="11" customFormat="1" ht="14.4"/>
    <row r="619272" s="11" customFormat="1" ht="14.4"/>
    <row r="619273" s="11" customFormat="1" ht="14.4"/>
    <row r="619274" s="11" customFormat="1" ht="14.4"/>
    <row r="619275" s="11" customFormat="1" ht="14.4"/>
    <row r="619276" s="11" customFormat="1" ht="14.4"/>
    <row r="619277" s="11" customFormat="1" ht="14.4"/>
    <row r="619278" s="11" customFormat="1" ht="14.4"/>
    <row r="619279" s="11" customFormat="1" ht="14.4"/>
    <row r="619280" s="11" customFormat="1" ht="14.4"/>
    <row r="619281" s="11" customFormat="1" ht="14.4"/>
    <row r="619282" s="11" customFormat="1" ht="14.4"/>
    <row r="619283" s="11" customFormat="1" ht="14.4"/>
    <row r="619284" s="11" customFormat="1" ht="14.4"/>
    <row r="619285" s="11" customFormat="1" ht="14.4"/>
    <row r="619286" s="11" customFormat="1" ht="14.4"/>
    <row r="619287" s="11" customFormat="1" ht="14.4"/>
    <row r="619288" s="11" customFormat="1" ht="14.4"/>
    <row r="619289" s="11" customFormat="1" ht="14.4"/>
    <row r="619290" s="11" customFormat="1" ht="14.4"/>
    <row r="619291" s="11" customFormat="1" ht="14.4"/>
    <row r="619292" s="11" customFormat="1" ht="14.4"/>
    <row r="619293" s="11" customFormat="1" ht="14.4"/>
    <row r="619294" s="11" customFormat="1" ht="14.4"/>
    <row r="619295" s="11" customFormat="1" ht="14.4"/>
    <row r="619296" s="11" customFormat="1" ht="14.4"/>
    <row r="619297" s="11" customFormat="1" ht="14.4"/>
    <row r="619298" s="11" customFormat="1" ht="14.4"/>
    <row r="619299" s="11" customFormat="1" ht="14.4"/>
    <row r="619300" s="11" customFormat="1" ht="14.4"/>
    <row r="619301" s="11" customFormat="1" ht="14.4"/>
    <row r="619302" s="11" customFormat="1" ht="14.4"/>
    <row r="619303" s="11" customFormat="1" ht="14.4"/>
    <row r="619304" s="11" customFormat="1" ht="14.4"/>
    <row r="619305" s="11" customFormat="1" ht="14.4"/>
    <row r="619306" s="11" customFormat="1" ht="14.4"/>
    <row r="619307" s="11" customFormat="1" ht="14.4"/>
    <row r="619308" s="11" customFormat="1" ht="14.4"/>
    <row r="619309" s="11" customFormat="1" ht="14.4"/>
    <row r="619310" s="11" customFormat="1" ht="14.4"/>
    <row r="619311" s="11" customFormat="1" ht="14.4"/>
    <row r="619312" s="11" customFormat="1" ht="14.4"/>
    <row r="619313" s="11" customFormat="1" ht="14.4"/>
    <row r="619314" s="11" customFormat="1" ht="14.4"/>
    <row r="619315" s="11" customFormat="1" ht="14.4"/>
    <row r="619316" s="11" customFormat="1" ht="14.4"/>
    <row r="619317" s="11" customFormat="1" ht="14.4"/>
    <row r="619318" s="11" customFormat="1" ht="14.4"/>
    <row r="619319" s="11" customFormat="1" ht="14.4"/>
    <row r="619320" s="11" customFormat="1" ht="14.4"/>
    <row r="619321" s="11" customFormat="1" ht="14.4"/>
    <row r="619322" s="11" customFormat="1" ht="14.4"/>
    <row r="619323" s="11" customFormat="1" ht="14.4"/>
    <row r="619324" s="11" customFormat="1" ht="14.4"/>
    <row r="619325" s="11" customFormat="1" ht="14.4"/>
    <row r="619326" s="11" customFormat="1" ht="14.4"/>
    <row r="619327" s="11" customFormat="1" ht="14.4"/>
    <row r="619328" s="11" customFormat="1" ht="14.4"/>
    <row r="619329" s="11" customFormat="1" ht="14.4"/>
    <row r="619330" s="11" customFormat="1" ht="14.4"/>
    <row r="619331" s="11" customFormat="1" ht="14.4"/>
    <row r="619332" s="11" customFormat="1" ht="14.4"/>
    <row r="619333" s="11" customFormat="1" ht="14.4"/>
    <row r="619334" s="11" customFormat="1" ht="14.4"/>
    <row r="619335" s="11" customFormat="1" ht="14.4"/>
    <row r="619336" s="11" customFormat="1" ht="14.4"/>
    <row r="619337" s="11" customFormat="1" ht="14.4"/>
    <row r="619338" s="11" customFormat="1" ht="14.4"/>
    <row r="619339" s="11" customFormat="1" ht="14.4"/>
    <row r="619340" s="11" customFormat="1" ht="14.4"/>
    <row r="619341" s="11" customFormat="1" ht="14.4"/>
    <row r="619342" s="11" customFormat="1" ht="14.4"/>
    <row r="619343" s="11" customFormat="1" ht="14.4"/>
    <row r="619344" s="11" customFormat="1" ht="14.4"/>
    <row r="619345" s="11" customFormat="1" ht="14.4"/>
    <row r="619346" s="11" customFormat="1" ht="14.4"/>
    <row r="619347" s="11" customFormat="1" ht="14.4"/>
    <row r="619348" s="11" customFormat="1" ht="14.4"/>
    <row r="619349" s="11" customFormat="1" ht="14.4"/>
    <row r="619350" s="11" customFormat="1" ht="14.4"/>
    <row r="619351" s="11" customFormat="1" ht="14.4"/>
    <row r="619352" s="11" customFormat="1" ht="14.4"/>
    <row r="619353" s="11" customFormat="1" ht="14.4"/>
    <row r="619354" s="11" customFormat="1" ht="14.4"/>
    <row r="619355" s="11" customFormat="1" ht="14.4"/>
    <row r="619356" s="11" customFormat="1" ht="14.4"/>
    <row r="619357" s="11" customFormat="1" ht="14.4"/>
    <row r="619358" s="11" customFormat="1" ht="14.4"/>
    <row r="619359" s="11" customFormat="1" ht="14.4"/>
    <row r="619360" s="11" customFormat="1" ht="14.4"/>
    <row r="619361" s="11" customFormat="1" ht="14.4"/>
    <row r="619362" s="11" customFormat="1" ht="14.4"/>
    <row r="619363" s="11" customFormat="1" ht="14.4"/>
    <row r="619364" s="11" customFormat="1" ht="14.4"/>
    <row r="619365" s="11" customFormat="1" ht="14.4"/>
    <row r="619366" s="11" customFormat="1" ht="14.4"/>
    <row r="619367" s="11" customFormat="1" ht="14.4"/>
    <row r="619368" s="11" customFormat="1" ht="14.4"/>
    <row r="619369" s="11" customFormat="1" ht="14.4"/>
    <row r="619370" s="11" customFormat="1" ht="14.4"/>
    <row r="619371" s="11" customFormat="1" ht="14.4"/>
    <row r="619372" s="11" customFormat="1" ht="14.4"/>
    <row r="619373" s="11" customFormat="1" ht="14.4"/>
    <row r="619374" s="11" customFormat="1" ht="14.4"/>
    <row r="619375" s="11" customFormat="1" ht="14.4"/>
    <row r="619376" s="11" customFormat="1" ht="14.4"/>
    <row r="619377" s="11" customFormat="1" ht="14.4"/>
    <row r="619378" s="11" customFormat="1" ht="14.4"/>
    <row r="619379" s="11" customFormat="1" ht="14.4"/>
    <row r="619380" s="11" customFormat="1" ht="14.4"/>
    <row r="619381" s="11" customFormat="1" ht="14.4"/>
    <row r="619382" s="11" customFormat="1" ht="14.4"/>
    <row r="619383" s="11" customFormat="1" ht="14.4"/>
    <row r="619384" s="11" customFormat="1" ht="14.4"/>
    <row r="619385" s="11" customFormat="1" ht="14.4"/>
    <row r="619386" s="11" customFormat="1" ht="14.4"/>
    <row r="619387" s="11" customFormat="1" ht="14.4"/>
    <row r="619388" s="11" customFormat="1" ht="14.4"/>
    <row r="619389" s="11" customFormat="1" ht="14.4"/>
    <row r="619390" s="11" customFormat="1" ht="14.4"/>
    <row r="619391" s="11" customFormat="1" ht="14.4"/>
    <row r="619392" s="11" customFormat="1" ht="14.4"/>
    <row r="619393" s="11" customFormat="1" ht="14.4"/>
    <row r="619394" s="11" customFormat="1" ht="14.4"/>
    <row r="619395" s="11" customFormat="1" ht="14.4"/>
    <row r="619396" s="11" customFormat="1" ht="14.4"/>
    <row r="619397" s="11" customFormat="1" ht="14.4"/>
    <row r="619398" s="11" customFormat="1" ht="14.4"/>
    <row r="619399" s="11" customFormat="1" ht="14.4"/>
    <row r="619400" s="11" customFormat="1" ht="14.4"/>
    <row r="619401" s="11" customFormat="1" ht="14.4"/>
    <row r="619402" s="11" customFormat="1" ht="14.4"/>
    <row r="619403" s="11" customFormat="1" ht="14.4"/>
    <row r="619404" s="11" customFormat="1" ht="14.4"/>
    <row r="619405" s="11" customFormat="1" ht="14.4"/>
    <row r="619406" s="11" customFormat="1" ht="14.4"/>
    <row r="619407" s="11" customFormat="1" ht="14.4"/>
    <row r="619408" s="11" customFormat="1" ht="14.4"/>
    <row r="619409" s="11" customFormat="1" ht="14.4"/>
    <row r="619410" s="11" customFormat="1" ht="14.4"/>
    <row r="619411" s="11" customFormat="1" ht="14.4"/>
    <row r="619412" s="11" customFormat="1" ht="14.4"/>
    <row r="619413" s="11" customFormat="1" ht="14.4"/>
    <row r="619414" s="11" customFormat="1" ht="14.4"/>
    <row r="619415" s="11" customFormat="1" ht="14.4"/>
    <row r="619416" s="11" customFormat="1" ht="14.4"/>
    <row r="619417" s="11" customFormat="1" ht="14.4"/>
    <row r="619418" s="11" customFormat="1" ht="14.4"/>
    <row r="619419" s="11" customFormat="1" ht="14.4"/>
    <row r="619420" s="11" customFormat="1" ht="14.4"/>
    <row r="619421" s="11" customFormat="1" ht="14.4"/>
    <row r="619422" s="11" customFormat="1" ht="14.4"/>
    <row r="619423" s="11" customFormat="1" ht="14.4"/>
    <row r="619424" s="11" customFormat="1" ht="14.4"/>
    <row r="619425" s="11" customFormat="1" ht="14.4"/>
    <row r="619426" s="11" customFormat="1" ht="14.4"/>
    <row r="619427" s="11" customFormat="1" ht="14.4"/>
    <row r="619428" s="11" customFormat="1" ht="14.4"/>
    <row r="619429" s="11" customFormat="1" ht="14.4"/>
    <row r="619430" s="11" customFormat="1" ht="14.4"/>
    <row r="619431" s="11" customFormat="1" ht="14.4"/>
    <row r="619432" s="11" customFormat="1" ht="14.4"/>
    <row r="619433" s="11" customFormat="1" ht="14.4"/>
    <row r="619434" s="11" customFormat="1" ht="14.4"/>
    <row r="619435" s="11" customFormat="1" ht="14.4"/>
    <row r="619436" s="11" customFormat="1" ht="14.4"/>
    <row r="619437" s="11" customFormat="1" ht="14.4"/>
    <row r="619438" s="11" customFormat="1" ht="14.4"/>
    <row r="619439" s="11" customFormat="1" ht="14.4"/>
    <row r="619440" s="11" customFormat="1" ht="14.4"/>
    <row r="619441" s="11" customFormat="1" ht="14.4"/>
    <row r="619442" s="11" customFormat="1" ht="14.4"/>
    <row r="619443" s="11" customFormat="1" ht="14.4"/>
    <row r="619444" s="11" customFormat="1" ht="14.4"/>
    <row r="619445" s="11" customFormat="1" ht="14.4"/>
    <row r="619446" s="11" customFormat="1" ht="14.4"/>
    <row r="619447" s="11" customFormat="1" ht="14.4"/>
    <row r="619448" s="11" customFormat="1" ht="14.4"/>
    <row r="619449" s="11" customFormat="1" ht="14.4"/>
    <row r="619450" s="11" customFormat="1" ht="14.4"/>
    <row r="619451" s="11" customFormat="1" ht="14.4"/>
    <row r="619452" s="11" customFormat="1" ht="14.4"/>
    <row r="619453" s="11" customFormat="1" ht="14.4"/>
    <row r="619454" s="11" customFormat="1" ht="14.4"/>
    <row r="619455" s="11" customFormat="1" ht="14.4"/>
    <row r="619456" s="11" customFormat="1" ht="14.4"/>
    <row r="619457" s="11" customFormat="1" ht="14.4"/>
    <row r="619458" s="11" customFormat="1" ht="14.4"/>
    <row r="619459" s="11" customFormat="1" ht="14.4"/>
    <row r="619460" s="11" customFormat="1" ht="14.4"/>
    <row r="619461" s="11" customFormat="1" ht="14.4"/>
    <row r="619462" s="11" customFormat="1" ht="14.4"/>
    <row r="619463" s="11" customFormat="1" ht="14.4"/>
    <row r="619464" s="11" customFormat="1" ht="14.4"/>
    <row r="619465" s="11" customFormat="1" ht="14.4"/>
    <row r="619466" s="11" customFormat="1" ht="14.4"/>
    <row r="619467" s="11" customFormat="1" ht="14.4"/>
    <row r="619468" s="11" customFormat="1" ht="14.4"/>
    <row r="619469" s="11" customFormat="1" ht="14.4"/>
    <row r="619470" s="11" customFormat="1" ht="14.4"/>
    <row r="619471" s="11" customFormat="1" ht="14.4"/>
    <row r="619472" s="11" customFormat="1" ht="14.4"/>
    <row r="619473" s="11" customFormat="1" ht="14.4"/>
    <row r="619474" s="11" customFormat="1" ht="14.4"/>
    <row r="619475" s="11" customFormat="1" ht="14.4"/>
    <row r="619476" s="11" customFormat="1" ht="14.4"/>
    <row r="619477" s="11" customFormat="1" ht="14.4"/>
    <row r="619478" s="11" customFormat="1" ht="14.4"/>
    <row r="619479" s="11" customFormat="1" ht="14.4"/>
    <row r="619480" s="11" customFormat="1" ht="14.4"/>
    <row r="619481" s="11" customFormat="1" ht="14.4"/>
    <row r="619482" s="11" customFormat="1" ht="14.4"/>
    <row r="619483" s="11" customFormat="1" ht="14.4"/>
    <row r="619484" s="11" customFormat="1" ht="14.4"/>
    <row r="619485" s="11" customFormat="1" ht="14.4"/>
    <row r="619486" s="11" customFormat="1" ht="14.4"/>
    <row r="619487" s="11" customFormat="1" ht="14.4"/>
    <row r="619488" s="11" customFormat="1" ht="14.4"/>
    <row r="619489" s="11" customFormat="1" ht="14.4"/>
    <row r="619490" s="11" customFormat="1" ht="14.4"/>
    <row r="619491" s="11" customFormat="1" ht="14.4"/>
    <row r="619492" s="11" customFormat="1" ht="14.4"/>
    <row r="619493" s="11" customFormat="1" ht="14.4"/>
    <row r="619494" s="11" customFormat="1" ht="14.4"/>
    <row r="619495" s="11" customFormat="1" ht="14.4"/>
    <row r="619496" s="11" customFormat="1" ht="14.4"/>
    <row r="619497" s="11" customFormat="1" ht="14.4"/>
    <row r="619498" s="11" customFormat="1" ht="14.4"/>
    <row r="619499" s="11" customFormat="1" ht="14.4"/>
    <row r="619500" s="11" customFormat="1" ht="14.4"/>
    <row r="619501" s="11" customFormat="1" ht="14.4"/>
    <row r="619502" s="11" customFormat="1" ht="14.4"/>
    <row r="619503" s="11" customFormat="1" ht="14.4"/>
    <row r="619504" s="11" customFormat="1" ht="14.4"/>
    <row r="619505" s="11" customFormat="1" ht="14.4"/>
    <row r="619506" s="11" customFormat="1" ht="14.4"/>
    <row r="619507" s="11" customFormat="1" ht="14.4"/>
    <row r="619508" s="11" customFormat="1" ht="14.4"/>
    <row r="619509" s="11" customFormat="1" ht="14.4"/>
    <row r="619510" s="11" customFormat="1" ht="14.4"/>
    <row r="619511" s="11" customFormat="1" ht="14.4"/>
    <row r="619512" s="11" customFormat="1" ht="14.4"/>
    <row r="619513" s="11" customFormat="1" ht="14.4"/>
    <row r="619514" s="11" customFormat="1" ht="14.4"/>
    <row r="619515" s="11" customFormat="1" ht="14.4"/>
    <row r="619516" s="11" customFormat="1" ht="14.4"/>
    <row r="619517" s="11" customFormat="1" ht="14.4"/>
    <row r="619518" s="11" customFormat="1" ht="14.4"/>
    <row r="619519" s="11" customFormat="1" ht="14.4"/>
    <row r="619520" s="11" customFormat="1" ht="14.4"/>
    <row r="619521" s="11" customFormat="1" ht="14.4"/>
    <row r="619522" s="11" customFormat="1" ht="14.4"/>
    <row r="619523" s="11" customFormat="1" ht="14.4"/>
    <row r="619524" s="11" customFormat="1" ht="14.4"/>
    <row r="619525" s="11" customFormat="1" ht="14.4"/>
    <row r="619526" s="11" customFormat="1" ht="14.4"/>
    <row r="619527" s="11" customFormat="1" ht="14.4"/>
    <row r="619528" s="11" customFormat="1" ht="14.4"/>
    <row r="619529" s="11" customFormat="1" ht="14.4"/>
    <row r="619530" s="11" customFormat="1" ht="14.4"/>
    <row r="619531" s="11" customFormat="1" ht="14.4"/>
    <row r="619532" s="11" customFormat="1" ht="14.4"/>
    <row r="619533" s="11" customFormat="1" ht="14.4"/>
    <row r="619534" s="11" customFormat="1" ht="14.4"/>
    <row r="619535" s="11" customFormat="1" ht="14.4"/>
    <row r="619536" s="11" customFormat="1" ht="14.4"/>
    <row r="619537" s="11" customFormat="1" ht="14.4"/>
    <row r="619538" s="11" customFormat="1" ht="14.4"/>
    <row r="619539" s="11" customFormat="1" ht="14.4"/>
    <row r="619540" s="11" customFormat="1" ht="14.4"/>
    <row r="619541" s="11" customFormat="1" ht="14.4"/>
    <row r="619542" s="11" customFormat="1" ht="14.4"/>
    <row r="619543" s="11" customFormat="1" ht="14.4"/>
    <row r="619544" s="11" customFormat="1" ht="14.4"/>
    <row r="619545" s="11" customFormat="1" ht="14.4"/>
    <row r="619546" s="11" customFormat="1" ht="14.4"/>
    <row r="619547" s="11" customFormat="1" ht="14.4"/>
    <row r="619548" s="11" customFormat="1" ht="14.4"/>
    <row r="619549" s="11" customFormat="1" ht="14.4"/>
    <row r="619550" s="11" customFormat="1" ht="14.4"/>
    <row r="619551" s="11" customFormat="1" ht="14.4"/>
    <row r="619552" s="11" customFormat="1" ht="14.4"/>
    <row r="619553" s="11" customFormat="1" ht="14.4"/>
    <row r="619554" s="11" customFormat="1" ht="14.4"/>
    <row r="619555" s="11" customFormat="1" ht="14.4"/>
    <row r="619556" s="11" customFormat="1" ht="14.4"/>
    <row r="619557" s="11" customFormat="1" ht="14.4"/>
    <row r="619558" s="11" customFormat="1" ht="14.4"/>
    <row r="619559" s="11" customFormat="1" ht="14.4"/>
    <row r="619560" s="11" customFormat="1" ht="14.4"/>
    <row r="619561" s="11" customFormat="1" ht="14.4"/>
    <row r="619562" s="11" customFormat="1" ht="14.4"/>
    <row r="619563" s="11" customFormat="1" ht="14.4"/>
    <row r="619564" s="11" customFormat="1" ht="14.4"/>
    <row r="619565" s="11" customFormat="1" ht="14.4"/>
    <row r="619566" s="11" customFormat="1" ht="14.4"/>
    <row r="619567" s="11" customFormat="1" ht="14.4"/>
    <row r="619568" s="11" customFormat="1" ht="14.4"/>
    <row r="619569" s="11" customFormat="1" ht="14.4"/>
    <row r="619570" s="11" customFormat="1" ht="14.4"/>
    <row r="619571" s="11" customFormat="1" ht="14.4"/>
    <row r="619572" s="11" customFormat="1" ht="14.4"/>
    <row r="619573" s="11" customFormat="1" ht="14.4"/>
    <row r="619574" s="11" customFormat="1" ht="14.4"/>
    <row r="619575" s="11" customFormat="1" ht="14.4"/>
    <row r="619576" s="11" customFormat="1" ht="14.4"/>
    <row r="619577" s="11" customFormat="1" ht="14.4"/>
    <row r="619578" s="11" customFormat="1" ht="14.4"/>
    <row r="619579" s="11" customFormat="1" ht="14.4"/>
    <row r="619580" s="11" customFormat="1" ht="14.4"/>
    <row r="619581" s="11" customFormat="1" ht="14.4"/>
    <row r="619582" s="11" customFormat="1" ht="14.4"/>
    <row r="619583" s="11" customFormat="1" ht="14.4"/>
    <row r="619584" s="11" customFormat="1" ht="14.4"/>
    <row r="619585" s="11" customFormat="1" ht="14.4"/>
    <row r="619586" s="11" customFormat="1" ht="14.4"/>
    <row r="619587" s="11" customFormat="1" ht="14.4"/>
    <row r="619588" s="11" customFormat="1" ht="14.4"/>
    <row r="619589" s="11" customFormat="1" ht="14.4"/>
    <row r="619590" s="11" customFormat="1" ht="14.4"/>
    <row r="619591" s="11" customFormat="1" ht="14.4"/>
    <row r="619592" s="11" customFormat="1" ht="14.4"/>
    <row r="619593" s="11" customFormat="1" ht="14.4"/>
    <row r="619594" s="11" customFormat="1" ht="14.4"/>
    <row r="619595" s="11" customFormat="1" ht="14.4"/>
    <row r="619596" s="11" customFormat="1" ht="14.4"/>
    <row r="619597" s="11" customFormat="1" ht="14.4"/>
    <row r="619598" s="11" customFormat="1" ht="14.4"/>
    <row r="619599" s="11" customFormat="1" ht="14.4"/>
    <row r="619600" s="11" customFormat="1" ht="14.4"/>
    <row r="619601" s="11" customFormat="1" ht="14.4"/>
    <row r="619602" s="11" customFormat="1" ht="14.4"/>
    <row r="619603" s="11" customFormat="1" ht="14.4"/>
    <row r="619604" s="11" customFormat="1" ht="14.4"/>
    <row r="619605" s="11" customFormat="1" ht="14.4"/>
    <row r="619606" s="11" customFormat="1" ht="14.4"/>
    <row r="619607" s="11" customFormat="1" ht="14.4"/>
    <row r="619608" s="11" customFormat="1" ht="14.4"/>
    <row r="619609" s="11" customFormat="1" ht="14.4"/>
    <row r="619610" s="11" customFormat="1" ht="14.4"/>
    <row r="619611" s="11" customFormat="1" ht="14.4"/>
    <row r="619612" s="11" customFormat="1" ht="14.4"/>
    <row r="619613" s="11" customFormat="1" ht="14.4"/>
    <row r="619614" s="11" customFormat="1" ht="14.4"/>
    <row r="619615" s="11" customFormat="1" ht="14.4"/>
    <row r="619616" s="11" customFormat="1" ht="14.4"/>
    <row r="619617" s="11" customFormat="1" ht="14.4"/>
    <row r="619618" s="11" customFormat="1" ht="14.4"/>
    <row r="619619" s="11" customFormat="1" ht="14.4"/>
    <row r="619620" s="11" customFormat="1" ht="14.4"/>
    <row r="619621" s="11" customFormat="1" ht="14.4"/>
    <row r="619622" s="11" customFormat="1" ht="14.4"/>
    <row r="619623" s="11" customFormat="1" ht="14.4"/>
    <row r="619624" s="11" customFormat="1" ht="14.4"/>
    <row r="619625" s="11" customFormat="1" ht="14.4"/>
    <row r="619626" s="11" customFormat="1" ht="14.4"/>
    <row r="619627" s="11" customFormat="1" ht="14.4"/>
    <row r="619628" s="11" customFormat="1" ht="14.4"/>
    <row r="619629" s="11" customFormat="1" ht="14.4"/>
    <row r="619630" s="11" customFormat="1" ht="14.4"/>
    <row r="619631" s="11" customFormat="1" ht="14.4"/>
    <row r="619632" s="11" customFormat="1" ht="14.4"/>
    <row r="619633" s="11" customFormat="1" ht="14.4"/>
    <row r="619634" s="11" customFormat="1" ht="14.4"/>
    <row r="619635" s="11" customFormat="1" ht="14.4"/>
    <row r="619636" s="11" customFormat="1" ht="14.4"/>
    <row r="619637" s="11" customFormat="1" ht="14.4"/>
    <row r="619638" s="11" customFormat="1" ht="14.4"/>
    <row r="619639" s="11" customFormat="1" ht="14.4"/>
    <row r="619640" s="11" customFormat="1" ht="14.4"/>
    <row r="619641" s="11" customFormat="1" ht="14.4"/>
    <row r="619642" s="11" customFormat="1" ht="14.4"/>
    <row r="619643" s="11" customFormat="1" ht="14.4"/>
    <row r="619644" s="11" customFormat="1" ht="14.4"/>
    <row r="619645" s="11" customFormat="1" ht="14.4"/>
    <row r="619646" s="11" customFormat="1" ht="14.4"/>
    <row r="619647" s="11" customFormat="1" ht="14.4"/>
    <row r="619648" s="11" customFormat="1" ht="14.4"/>
    <row r="619649" s="11" customFormat="1" ht="14.4"/>
    <row r="619650" s="11" customFormat="1" ht="14.4"/>
    <row r="619651" s="11" customFormat="1" ht="14.4"/>
    <row r="619652" s="11" customFormat="1" ht="14.4"/>
    <row r="619653" s="11" customFormat="1" ht="14.4"/>
    <row r="619654" s="11" customFormat="1" ht="14.4"/>
    <row r="619655" s="11" customFormat="1" ht="14.4"/>
    <row r="619656" s="11" customFormat="1" ht="14.4"/>
    <row r="619657" s="11" customFormat="1" ht="14.4"/>
    <row r="619658" s="11" customFormat="1" ht="14.4"/>
    <row r="619659" s="11" customFormat="1" ht="14.4"/>
    <row r="619660" s="11" customFormat="1" ht="14.4"/>
    <row r="619661" s="11" customFormat="1" ht="14.4"/>
    <row r="619662" s="11" customFormat="1" ht="14.4"/>
    <row r="619663" s="11" customFormat="1" ht="14.4"/>
    <row r="619664" s="11" customFormat="1" ht="14.4"/>
    <row r="619665" s="11" customFormat="1" ht="14.4"/>
    <row r="619666" s="11" customFormat="1" ht="14.4"/>
    <row r="619667" s="11" customFormat="1" ht="14.4"/>
    <row r="619668" s="11" customFormat="1" ht="14.4"/>
    <row r="619669" s="11" customFormat="1" ht="14.4"/>
    <row r="619670" s="11" customFormat="1" ht="14.4"/>
    <row r="619671" s="11" customFormat="1" ht="14.4"/>
    <row r="619672" s="11" customFormat="1" ht="14.4"/>
    <row r="619673" s="11" customFormat="1" ht="14.4"/>
    <row r="619674" s="11" customFormat="1" ht="14.4"/>
    <row r="619675" s="11" customFormat="1" ht="14.4"/>
    <row r="619676" s="11" customFormat="1" ht="14.4"/>
    <row r="619677" s="11" customFormat="1" ht="14.4"/>
    <row r="619678" s="11" customFormat="1" ht="14.4"/>
    <row r="619679" s="11" customFormat="1" ht="14.4"/>
    <row r="619680" s="11" customFormat="1" ht="14.4"/>
    <row r="619681" s="11" customFormat="1" ht="14.4"/>
    <row r="619682" s="11" customFormat="1" ht="14.4"/>
    <row r="619683" s="11" customFormat="1" ht="14.4"/>
    <row r="619684" s="11" customFormat="1" ht="14.4"/>
    <row r="619685" s="11" customFormat="1" ht="14.4"/>
    <row r="619686" s="11" customFormat="1" ht="14.4"/>
    <row r="619687" s="11" customFormat="1" ht="14.4"/>
    <row r="619688" s="11" customFormat="1" ht="14.4"/>
    <row r="619689" s="11" customFormat="1" ht="14.4"/>
    <row r="619690" s="11" customFormat="1" ht="14.4"/>
    <row r="619691" s="11" customFormat="1" ht="14.4"/>
    <row r="619692" s="11" customFormat="1" ht="14.4"/>
    <row r="619693" s="11" customFormat="1" ht="14.4"/>
    <row r="619694" s="11" customFormat="1" ht="14.4"/>
    <row r="619695" s="11" customFormat="1" ht="14.4"/>
    <row r="619696" s="11" customFormat="1" ht="14.4"/>
    <row r="619697" s="11" customFormat="1" ht="14.4"/>
    <row r="619698" s="11" customFormat="1" ht="14.4"/>
    <row r="619699" s="11" customFormat="1" ht="14.4"/>
    <row r="619700" s="11" customFormat="1" ht="14.4"/>
    <row r="619701" s="11" customFormat="1" ht="14.4"/>
    <row r="619702" s="11" customFormat="1" ht="14.4"/>
    <row r="619703" s="11" customFormat="1" ht="14.4"/>
    <row r="619704" s="11" customFormat="1" ht="14.4"/>
    <row r="619705" s="11" customFormat="1" ht="14.4"/>
    <row r="619706" s="11" customFormat="1" ht="14.4"/>
    <row r="619707" s="11" customFormat="1" ht="14.4"/>
    <row r="619708" s="11" customFormat="1" ht="14.4"/>
    <row r="619709" s="11" customFormat="1" ht="14.4"/>
    <row r="619710" s="11" customFormat="1" ht="14.4"/>
    <row r="619711" s="11" customFormat="1" ht="14.4"/>
    <row r="619712" s="11" customFormat="1" ht="14.4"/>
    <row r="619713" s="11" customFormat="1" ht="14.4"/>
    <row r="619714" s="11" customFormat="1" ht="14.4"/>
    <row r="619715" s="11" customFormat="1" ht="14.4"/>
    <row r="619716" s="11" customFormat="1" ht="14.4"/>
    <row r="619717" s="11" customFormat="1" ht="14.4"/>
    <row r="619718" s="11" customFormat="1" ht="14.4"/>
    <row r="619719" s="11" customFormat="1" ht="14.4"/>
    <row r="619720" s="11" customFormat="1" ht="14.4"/>
    <row r="619721" s="11" customFormat="1" ht="14.4"/>
    <row r="619722" s="11" customFormat="1" ht="14.4"/>
    <row r="619723" s="11" customFormat="1" ht="14.4"/>
    <row r="619724" s="11" customFormat="1" ht="14.4"/>
    <row r="619725" s="11" customFormat="1" ht="14.4"/>
    <row r="619726" s="11" customFormat="1" ht="14.4"/>
    <row r="619727" s="11" customFormat="1" ht="14.4"/>
    <row r="619728" s="11" customFormat="1" ht="14.4"/>
    <row r="619729" s="11" customFormat="1" ht="14.4"/>
    <row r="619730" s="11" customFormat="1" ht="14.4"/>
    <row r="619731" s="11" customFormat="1" ht="14.4"/>
    <row r="619732" s="11" customFormat="1" ht="14.4"/>
    <row r="619733" s="11" customFormat="1" ht="14.4"/>
    <row r="619734" s="11" customFormat="1" ht="14.4"/>
    <row r="619735" s="11" customFormat="1" ht="14.4"/>
    <row r="619736" s="11" customFormat="1" ht="14.4"/>
    <row r="619737" s="11" customFormat="1" ht="14.4"/>
    <row r="619738" s="11" customFormat="1" ht="14.4"/>
    <row r="619739" s="11" customFormat="1" ht="14.4"/>
    <row r="619740" s="11" customFormat="1" ht="14.4"/>
    <row r="619741" s="11" customFormat="1" ht="14.4"/>
    <row r="619742" s="11" customFormat="1" ht="14.4"/>
    <row r="619743" s="11" customFormat="1" ht="14.4"/>
    <row r="619744" s="11" customFormat="1" ht="14.4"/>
    <row r="619745" s="11" customFormat="1" ht="14.4"/>
    <row r="619746" s="11" customFormat="1" ht="14.4"/>
    <row r="619747" s="11" customFormat="1" ht="14.4"/>
    <row r="619748" s="11" customFormat="1" ht="14.4"/>
    <row r="619749" s="11" customFormat="1" ht="14.4"/>
    <row r="619750" s="11" customFormat="1" ht="14.4"/>
    <row r="619751" s="11" customFormat="1" ht="14.4"/>
    <row r="619752" s="11" customFormat="1" ht="14.4"/>
    <row r="619753" s="11" customFormat="1" ht="14.4"/>
    <row r="619754" s="11" customFormat="1" ht="14.4"/>
    <row r="619755" s="11" customFormat="1" ht="14.4"/>
    <row r="619756" s="11" customFormat="1" ht="14.4"/>
    <row r="619757" s="11" customFormat="1" ht="14.4"/>
    <row r="619758" s="11" customFormat="1" ht="14.4"/>
    <row r="619759" s="11" customFormat="1" ht="14.4"/>
    <row r="619760" s="11" customFormat="1" ht="14.4"/>
    <row r="619761" s="11" customFormat="1" ht="14.4"/>
    <row r="619762" s="11" customFormat="1" ht="14.4"/>
    <row r="619763" s="11" customFormat="1" ht="14.4"/>
    <row r="619764" s="11" customFormat="1" ht="14.4"/>
    <row r="619765" s="11" customFormat="1" ht="14.4"/>
    <row r="619766" s="11" customFormat="1" ht="14.4"/>
    <row r="619767" s="11" customFormat="1" ht="14.4"/>
    <row r="619768" s="11" customFormat="1" ht="14.4"/>
    <row r="619769" s="11" customFormat="1" ht="14.4"/>
    <row r="619770" s="11" customFormat="1" ht="14.4"/>
    <row r="619771" s="11" customFormat="1" ht="14.4"/>
    <row r="619772" s="11" customFormat="1" ht="14.4"/>
    <row r="619773" s="11" customFormat="1" ht="14.4"/>
    <row r="619774" s="11" customFormat="1" ht="14.4"/>
    <row r="619775" s="11" customFormat="1" ht="14.4"/>
    <row r="619776" s="11" customFormat="1" ht="14.4"/>
    <row r="619777" s="11" customFormat="1" ht="14.4"/>
    <row r="619778" s="11" customFormat="1" ht="14.4"/>
    <row r="619779" s="11" customFormat="1" ht="14.4"/>
    <row r="619780" s="11" customFormat="1" ht="14.4"/>
    <row r="619781" s="11" customFormat="1" ht="14.4"/>
    <row r="619782" s="11" customFormat="1" ht="14.4"/>
    <row r="619783" s="11" customFormat="1" ht="14.4"/>
    <row r="619784" s="11" customFormat="1" ht="14.4"/>
    <row r="619785" s="11" customFormat="1" ht="14.4"/>
    <row r="619786" s="11" customFormat="1" ht="14.4"/>
    <row r="619787" s="11" customFormat="1" ht="14.4"/>
    <row r="619788" s="11" customFormat="1" ht="14.4"/>
    <row r="619789" s="11" customFormat="1" ht="14.4"/>
    <row r="619790" s="11" customFormat="1" ht="14.4"/>
    <row r="619791" s="11" customFormat="1" ht="14.4"/>
    <row r="619792" s="11" customFormat="1" ht="14.4"/>
    <row r="619793" s="11" customFormat="1" ht="14.4"/>
    <row r="619794" s="11" customFormat="1" ht="14.4"/>
    <row r="619795" s="11" customFormat="1" ht="14.4"/>
    <row r="619796" s="11" customFormat="1" ht="14.4"/>
    <row r="619797" s="11" customFormat="1" ht="14.4"/>
    <row r="619798" s="11" customFormat="1" ht="14.4"/>
    <row r="619799" s="11" customFormat="1" ht="14.4"/>
    <row r="619800" s="11" customFormat="1" ht="14.4"/>
    <row r="619801" s="11" customFormat="1" ht="14.4"/>
    <row r="619802" s="11" customFormat="1" ht="14.4"/>
    <row r="619803" s="11" customFormat="1" ht="14.4"/>
    <row r="619804" s="11" customFormat="1" ht="14.4"/>
    <row r="619805" s="11" customFormat="1" ht="14.4"/>
    <row r="619806" s="11" customFormat="1" ht="14.4"/>
    <row r="619807" s="11" customFormat="1" ht="14.4"/>
    <row r="619808" s="11" customFormat="1" ht="14.4"/>
    <row r="619809" s="11" customFormat="1" ht="14.4"/>
    <row r="619810" s="11" customFormat="1" ht="14.4"/>
    <row r="619811" s="11" customFormat="1" ht="14.4"/>
    <row r="619812" s="11" customFormat="1" ht="14.4"/>
    <row r="619813" s="11" customFormat="1" ht="14.4"/>
    <row r="619814" s="11" customFormat="1" ht="14.4"/>
    <row r="619815" s="11" customFormat="1" ht="14.4"/>
    <row r="619816" s="11" customFormat="1" ht="14.4"/>
    <row r="619817" s="11" customFormat="1" ht="14.4"/>
    <row r="619818" s="11" customFormat="1" ht="14.4"/>
    <row r="619819" s="11" customFormat="1" ht="14.4"/>
    <row r="619820" s="11" customFormat="1" ht="14.4"/>
    <row r="619821" s="11" customFormat="1" ht="14.4"/>
    <row r="619822" s="11" customFormat="1" ht="14.4"/>
    <row r="619823" s="11" customFormat="1" ht="14.4"/>
    <row r="619824" s="11" customFormat="1" ht="14.4"/>
    <row r="619825" s="11" customFormat="1" ht="14.4"/>
    <row r="619826" s="11" customFormat="1" ht="14.4"/>
    <row r="619827" s="11" customFormat="1" ht="14.4"/>
    <row r="619828" s="11" customFormat="1" ht="14.4"/>
    <row r="619829" s="11" customFormat="1" ht="14.4"/>
    <row r="619830" s="11" customFormat="1" ht="14.4"/>
    <row r="619831" s="11" customFormat="1" ht="14.4"/>
    <row r="619832" s="11" customFormat="1" ht="14.4"/>
    <row r="619833" s="11" customFormat="1" ht="14.4"/>
    <row r="619834" s="11" customFormat="1" ht="14.4"/>
    <row r="619835" s="11" customFormat="1" ht="14.4"/>
    <row r="619836" s="11" customFormat="1" ht="14.4"/>
    <row r="619837" s="11" customFormat="1" ht="14.4"/>
    <row r="619838" s="11" customFormat="1" ht="14.4"/>
    <row r="619839" s="11" customFormat="1" ht="14.4"/>
    <row r="619840" s="11" customFormat="1" ht="14.4"/>
    <row r="619841" s="11" customFormat="1" ht="14.4"/>
    <row r="619842" s="11" customFormat="1" ht="14.4"/>
    <row r="619843" s="11" customFormat="1" ht="14.4"/>
    <row r="619844" s="11" customFormat="1" ht="14.4"/>
    <row r="619845" s="11" customFormat="1" ht="14.4"/>
    <row r="619846" s="11" customFormat="1" ht="14.4"/>
    <row r="619847" s="11" customFormat="1" ht="14.4"/>
    <row r="619848" s="11" customFormat="1" ht="14.4"/>
    <row r="619849" s="11" customFormat="1" ht="14.4"/>
    <row r="619850" s="11" customFormat="1" ht="14.4"/>
    <row r="619851" s="11" customFormat="1" ht="14.4"/>
    <row r="619852" s="11" customFormat="1" ht="14.4"/>
    <row r="619853" s="11" customFormat="1" ht="14.4"/>
    <row r="619854" s="11" customFormat="1" ht="14.4"/>
    <row r="619855" s="11" customFormat="1" ht="14.4"/>
    <row r="619856" s="11" customFormat="1" ht="14.4"/>
    <row r="619857" s="11" customFormat="1" ht="14.4"/>
    <row r="619858" s="11" customFormat="1" ht="14.4"/>
    <row r="619859" s="11" customFormat="1" ht="14.4"/>
    <row r="619860" s="11" customFormat="1" ht="14.4"/>
    <row r="619861" s="11" customFormat="1" ht="14.4"/>
    <row r="619862" s="11" customFormat="1" ht="14.4"/>
    <row r="619863" s="11" customFormat="1" ht="14.4"/>
    <row r="619864" s="11" customFormat="1" ht="14.4"/>
    <row r="619865" s="11" customFormat="1" ht="14.4"/>
    <row r="619866" s="11" customFormat="1" ht="14.4"/>
    <row r="619867" s="11" customFormat="1" ht="14.4"/>
    <row r="619868" s="11" customFormat="1" ht="14.4"/>
    <row r="619869" s="11" customFormat="1" ht="14.4"/>
    <row r="619870" s="11" customFormat="1" ht="14.4"/>
    <row r="619871" s="11" customFormat="1" ht="14.4"/>
    <row r="619872" s="11" customFormat="1" ht="14.4"/>
    <row r="619873" s="11" customFormat="1" ht="14.4"/>
    <row r="619874" s="11" customFormat="1" ht="14.4"/>
    <row r="619875" s="11" customFormat="1" ht="14.4"/>
    <row r="619876" s="11" customFormat="1" ht="14.4"/>
    <row r="619877" s="11" customFormat="1" ht="14.4"/>
    <row r="619878" s="11" customFormat="1" ht="14.4"/>
    <row r="619879" s="11" customFormat="1" ht="14.4"/>
    <row r="619880" s="11" customFormat="1" ht="14.4"/>
    <row r="619881" s="11" customFormat="1" ht="14.4"/>
    <row r="619882" s="11" customFormat="1" ht="14.4"/>
    <row r="619883" s="11" customFormat="1" ht="14.4"/>
    <row r="619884" s="11" customFormat="1" ht="14.4"/>
    <row r="619885" s="11" customFormat="1" ht="14.4"/>
    <row r="619886" s="11" customFormat="1" ht="14.4"/>
    <row r="619887" s="11" customFormat="1" ht="14.4"/>
    <row r="619888" s="11" customFormat="1" ht="14.4"/>
    <row r="619889" s="11" customFormat="1" ht="14.4"/>
    <row r="619890" s="11" customFormat="1" ht="14.4"/>
    <row r="619891" s="11" customFormat="1" ht="14.4"/>
    <row r="619892" s="11" customFormat="1" ht="14.4"/>
    <row r="619893" s="11" customFormat="1" ht="14.4"/>
    <row r="619894" s="11" customFormat="1" ht="14.4"/>
    <row r="619895" s="11" customFormat="1" ht="14.4"/>
    <row r="619896" s="11" customFormat="1" ht="14.4"/>
    <row r="619897" s="11" customFormat="1" ht="14.4"/>
    <row r="619898" s="11" customFormat="1" ht="14.4"/>
    <row r="619899" s="11" customFormat="1" ht="14.4"/>
    <row r="619900" s="11" customFormat="1" ht="14.4"/>
    <row r="619901" s="11" customFormat="1" ht="14.4"/>
    <row r="619902" s="11" customFormat="1" ht="14.4"/>
    <row r="619903" s="11" customFormat="1" ht="14.4"/>
    <row r="619904" s="11" customFormat="1" ht="14.4"/>
    <row r="619905" s="11" customFormat="1" ht="14.4"/>
    <row r="619906" s="11" customFormat="1" ht="14.4"/>
    <row r="619907" s="11" customFormat="1" ht="14.4"/>
    <row r="619908" s="11" customFormat="1" ht="14.4"/>
    <row r="619909" s="11" customFormat="1" ht="14.4"/>
    <row r="619910" s="11" customFormat="1" ht="14.4"/>
    <row r="619911" s="11" customFormat="1" ht="14.4"/>
    <row r="619912" s="11" customFormat="1" ht="14.4"/>
    <row r="619913" s="11" customFormat="1" ht="14.4"/>
    <row r="619914" s="11" customFormat="1" ht="14.4"/>
    <row r="619915" s="11" customFormat="1" ht="14.4"/>
    <row r="619916" s="11" customFormat="1" ht="14.4"/>
    <row r="619917" s="11" customFormat="1" ht="14.4"/>
    <row r="619918" s="11" customFormat="1" ht="14.4"/>
    <row r="619919" s="11" customFormat="1" ht="14.4"/>
    <row r="619920" s="11" customFormat="1" ht="14.4"/>
    <row r="619921" s="11" customFormat="1" ht="14.4"/>
    <row r="619922" s="11" customFormat="1" ht="14.4"/>
    <row r="619923" s="11" customFormat="1" ht="14.4"/>
    <row r="619924" s="11" customFormat="1" ht="14.4"/>
    <row r="619925" s="11" customFormat="1" ht="14.4"/>
    <row r="619926" s="11" customFormat="1" ht="14.4"/>
    <row r="619927" s="11" customFormat="1" ht="14.4"/>
    <row r="619928" s="11" customFormat="1" ht="14.4"/>
    <row r="619929" s="11" customFormat="1" ht="14.4"/>
    <row r="619930" s="11" customFormat="1" ht="14.4"/>
    <row r="619931" s="11" customFormat="1" ht="14.4"/>
    <row r="619932" s="11" customFormat="1" ht="14.4"/>
    <row r="619933" s="11" customFormat="1" ht="14.4"/>
    <row r="619934" s="11" customFormat="1" ht="14.4"/>
    <row r="619935" s="11" customFormat="1" ht="14.4"/>
    <row r="619936" s="11" customFormat="1" ht="14.4"/>
    <row r="619937" s="11" customFormat="1" ht="14.4"/>
    <row r="619938" s="11" customFormat="1" ht="14.4"/>
    <row r="619939" s="11" customFormat="1" ht="14.4"/>
    <row r="619940" s="11" customFormat="1" ht="14.4"/>
    <row r="619941" s="11" customFormat="1" ht="14.4"/>
    <row r="619942" s="11" customFormat="1" ht="14.4"/>
    <row r="619943" s="11" customFormat="1" ht="14.4"/>
    <row r="619944" s="11" customFormat="1" ht="14.4"/>
    <row r="619945" s="11" customFormat="1" ht="14.4"/>
    <row r="619946" s="11" customFormat="1" ht="14.4"/>
    <row r="619947" s="11" customFormat="1" ht="14.4"/>
    <row r="619948" s="11" customFormat="1" ht="14.4"/>
    <row r="619949" s="11" customFormat="1" ht="14.4"/>
    <row r="619950" s="11" customFormat="1" ht="14.4"/>
    <row r="619951" s="11" customFormat="1" ht="14.4"/>
    <row r="619952" s="11" customFormat="1" ht="14.4"/>
    <row r="619953" s="11" customFormat="1" ht="14.4"/>
    <row r="619954" s="11" customFormat="1" ht="14.4"/>
    <row r="619955" s="11" customFormat="1" ht="14.4"/>
    <row r="619956" s="11" customFormat="1" ht="14.4"/>
    <row r="619957" s="11" customFormat="1" ht="14.4"/>
    <row r="619958" s="11" customFormat="1" ht="14.4"/>
    <row r="619959" s="11" customFormat="1" ht="14.4"/>
    <row r="619960" s="11" customFormat="1" ht="14.4"/>
    <row r="619961" s="11" customFormat="1" ht="14.4"/>
    <row r="619962" s="11" customFormat="1" ht="14.4"/>
    <row r="619963" s="11" customFormat="1" ht="14.4"/>
    <row r="619964" s="11" customFormat="1" ht="14.4"/>
    <row r="619965" s="11" customFormat="1" ht="14.4"/>
    <row r="619966" s="11" customFormat="1" ht="14.4"/>
    <row r="619967" s="11" customFormat="1" ht="14.4"/>
    <row r="619968" s="11" customFormat="1" ht="14.4"/>
    <row r="619969" s="11" customFormat="1" ht="14.4"/>
    <row r="619970" s="11" customFormat="1" ht="14.4"/>
    <row r="619971" s="11" customFormat="1" ht="14.4"/>
    <row r="619972" s="11" customFormat="1" ht="14.4"/>
    <row r="619973" s="11" customFormat="1" ht="14.4"/>
    <row r="619974" s="11" customFormat="1" ht="14.4"/>
    <row r="619975" s="11" customFormat="1" ht="14.4"/>
    <row r="619976" s="11" customFormat="1" ht="14.4"/>
    <row r="619977" s="11" customFormat="1" ht="14.4"/>
    <row r="619978" s="11" customFormat="1" ht="14.4"/>
    <row r="619979" s="11" customFormat="1" ht="14.4"/>
    <row r="619980" s="11" customFormat="1" ht="14.4"/>
    <row r="619981" s="11" customFormat="1" ht="14.4"/>
    <row r="619982" s="11" customFormat="1" ht="14.4"/>
    <row r="619983" s="11" customFormat="1" ht="14.4"/>
    <row r="619984" s="11" customFormat="1" ht="14.4"/>
    <row r="619985" s="11" customFormat="1" ht="14.4"/>
    <row r="619986" s="11" customFormat="1" ht="14.4"/>
    <row r="619987" s="11" customFormat="1" ht="14.4"/>
    <row r="619988" s="11" customFormat="1" ht="14.4"/>
    <row r="619989" s="11" customFormat="1" ht="14.4"/>
    <row r="619990" s="11" customFormat="1" ht="14.4"/>
    <row r="619991" s="11" customFormat="1" ht="14.4"/>
    <row r="619992" s="11" customFormat="1" ht="14.4"/>
    <row r="619993" s="11" customFormat="1" ht="14.4"/>
    <row r="619994" s="11" customFormat="1" ht="14.4"/>
    <row r="619995" s="11" customFormat="1" ht="14.4"/>
    <row r="619996" s="11" customFormat="1" ht="14.4"/>
    <row r="619997" s="11" customFormat="1" ht="14.4"/>
    <row r="619998" s="11" customFormat="1" ht="14.4"/>
    <row r="619999" s="11" customFormat="1" ht="14.4"/>
    <row r="620000" s="11" customFormat="1" ht="14.4"/>
    <row r="620001" s="11" customFormat="1" ht="14.4"/>
    <row r="620002" s="11" customFormat="1" ht="14.4"/>
    <row r="620003" s="11" customFormat="1" ht="14.4"/>
    <row r="620004" s="11" customFormat="1" ht="14.4"/>
    <row r="620005" s="11" customFormat="1" ht="14.4"/>
    <row r="620006" s="11" customFormat="1" ht="14.4"/>
    <row r="620007" s="11" customFormat="1" ht="14.4"/>
    <row r="620008" s="11" customFormat="1" ht="14.4"/>
    <row r="620009" s="11" customFormat="1" ht="14.4"/>
    <row r="620010" s="11" customFormat="1" ht="14.4"/>
    <row r="620011" s="11" customFormat="1" ht="14.4"/>
    <row r="620012" s="11" customFormat="1" ht="14.4"/>
    <row r="620013" s="11" customFormat="1" ht="14.4"/>
    <row r="620014" s="11" customFormat="1" ht="14.4"/>
    <row r="620015" s="11" customFormat="1" ht="14.4"/>
    <row r="620016" s="11" customFormat="1" ht="14.4"/>
    <row r="620017" s="11" customFormat="1" ht="14.4"/>
    <row r="620018" s="11" customFormat="1" ht="14.4"/>
    <row r="620019" s="11" customFormat="1" ht="14.4"/>
    <row r="620020" s="11" customFormat="1" ht="14.4"/>
    <row r="620021" s="11" customFormat="1" ht="14.4"/>
    <row r="620022" s="11" customFormat="1" ht="14.4"/>
    <row r="620023" s="11" customFormat="1" ht="14.4"/>
    <row r="620024" s="11" customFormat="1" ht="14.4"/>
    <row r="620025" s="11" customFormat="1" ht="14.4"/>
    <row r="620026" s="11" customFormat="1" ht="14.4"/>
    <row r="620027" s="11" customFormat="1" ht="14.4"/>
    <row r="620028" s="11" customFormat="1" ht="14.4"/>
    <row r="620029" s="11" customFormat="1" ht="14.4"/>
    <row r="620030" s="11" customFormat="1" ht="14.4"/>
    <row r="620031" s="11" customFormat="1" ht="14.4"/>
    <row r="620032" s="11" customFormat="1" ht="14.4"/>
    <row r="620033" s="11" customFormat="1" ht="14.4"/>
    <row r="620034" s="11" customFormat="1" ht="14.4"/>
    <row r="620035" s="11" customFormat="1" ht="14.4"/>
    <row r="620036" s="11" customFormat="1" ht="14.4"/>
    <row r="620037" s="11" customFormat="1" ht="14.4"/>
    <row r="620038" s="11" customFormat="1" ht="14.4"/>
    <row r="620039" s="11" customFormat="1" ht="14.4"/>
    <row r="620040" s="11" customFormat="1" ht="14.4"/>
    <row r="620041" s="11" customFormat="1" ht="14.4"/>
    <row r="620042" s="11" customFormat="1" ht="14.4"/>
    <row r="620043" s="11" customFormat="1" ht="14.4"/>
    <row r="620044" s="11" customFormat="1" ht="14.4"/>
    <row r="620045" s="11" customFormat="1" ht="14.4"/>
    <row r="620046" s="11" customFormat="1" ht="14.4"/>
    <row r="620047" s="11" customFormat="1" ht="14.4"/>
    <row r="620048" s="11" customFormat="1" ht="14.4"/>
    <row r="620049" s="11" customFormat="1" ht="14.4"/>
    <row r="620050" s="11" customFormat="1" ht="14.4"/>
    <row r="620051" s="11" customFormat="1" ht="14.4"/>
    <row r="620052" s="11" customFormat="1" ht="14.4"/>
    <row r="620053" s="11" customFormat="1" ht="14.4"/>
    <row r="620054" s="11" customFormat="1" ht="14.4"/>
    <row r="620055" s="11" customFormat="1" ht="14.4"/>
    <row r="620056" s="11" customFormat="1" ht="14.4"/>
    <row r="620057" s="11" customFormat="1" ht="14.4"/>
    <row r="620058" s="11" customFormat="1" ht="14.4"/>
    <row r="620059" s="11" customFormat="1" ht="14.4"/>
    <row r="620060" s="11" customFormat="1" ht="14.4"/>
    <row r="620061" s="11" customFormat="1" ht="14.4"/>
    <row r="620062" s="11" customFormat="1" ht="14.4"/>
    <row r="620063" s="11" customFormat="1" ht="14.4"/>
    <row r="620064" s="11" customFormat="1" ht="14.4"/>
    <row r="620065" s="11" customFormat="1" ht="14.4"/>
    <row r="620066" s="11" customFormat="1" ht="14.4"/>
    <row r="620067" s="11" customFormat="1" ht="14.4"/>
    <row r="620068" s="11" customFormat="1" ht="14.4"/>
    <row r="620069" s="11" customFormat="1" ht="14.4"/>
    <row r="620070" s="11" customFormat="1" ht="14.4"/>
    <row r="620071" s="11" customFormat="1" ht="14.4"/>
    <row r="620072" s="11" customFormat="1" ht="14.4"/>
    <row r="620073" s="11" customFormat="1" ht="14.4"/>
    <row r="620074" s="11" customFormat="1" ht="14.4"/>
    <row r="620075" s="11" customFormat="1" ht="14.4"/>
    <row r="620076" s="11" customFormat="1" ht="14.4"/>
    <row r="620077" s="11" customFormat="1" ht="14.4"/>
    <row r="620078" s="11" customFormat="1" ht="14.4"/>
    <row r="620079" s="11" customFormat="1" ht="14.4"/>
    <row r="620080" s="11" customFormat="1" ht="14.4"/>
    <row r="620081" s="11" customFormat="1" ht="14.4"/>
    <row r="620082" s="11" customFormat="1" ht="14.4"/>
    <row r="620083" s="11" customFormat="1" ht="14.4"/>
    <row r="620084" s="11" customFormat="1" ht="14.4"/>
    <row r="620085" s="11" customFormat="1" ht="14.4"/>
    <row r="620086" s="11" customFormat="1" ht="14.4"/>
    <row r="620087" s="11" customFormat="1" ht="14.4"/>
    <row r="620088" s="11" customFormat="1" ht="14.4"/>
    <row r="620089" s="11" customFormat="1" ht="14.4"/>
    <row r="620090" s="11" customFormat="1" ht="14.4"/>
    <row r="620091" s="11" customFormat="1" ht="14.4"/>
    <row r="620092" s="11" customFormat="1" ht="14.4"/>
    <row r="620093" s="11" customFormat="1" ht="14.4"/>
    <row r="620094" s="11" customFormat="1" ht="14.4"/>
    <row r="620095" s="11" customFormat="1" ht="14.4"/>
    <row r="620096" s="11" customFormat="1" ht="14.4"/>
    <row r="620097" s="11" customFormat="1" ht="14.4"/>
    <row r="620098" s="11" customFormat="1" ht="14.4"/>
    <row r="620099" s="11" customFormat="1" ht="14.4"/>
    <row r="620100" s="11" customFormat="1" ht="14.4"/>
    <row r="620101" s="11" customFormat="1" ht="14.4"/>
    <row r="620102" s="11" customFormat="1" ht="14.4"/>
    <row r="620103" s="11" customFormat="1" ht="14.4"/>
    <row r="620104" s="11" customFormat="1" ht="14.4"/>
    <row r="620105" s="11" customFormat="1" ht="14.4"/>
    <row r="620106" s="11" customFormat="1" ht="14.4"/>
    <row r="620107" s="11" customFormat="1" ht="14.4"/>
    <row r="620108" s="11" customFormat="1" ht="14.4"/>
    <row r="620109" s="11" customFormat="1" ht="14.4"/>
    <row r="620110" s="11" customFormat="1" ht="14.4"/>
    <row r="620111" s="11" customFormat="1" ht="14.4"/>
    <row r="620112" s="11" customFormat="1" ht="14.4"/>
    <row r="620113" s="11" customFormat="1" ht="14.4"/>
    <row r="620114" s="11" customFormat="1" ht="14.4"/>
    <row r="620115" s="11" customFormat="1" ht="14.4"/>
    <row r="620116" s="11" customFormat="1" ht="14.4"/>
    <row r="620117" s="11" customFormat="1" ht="14.4"/>
    <row r="620118" s="11" customFormat="1" ht="14.4"/>
    <row r="620119" s="11" customFormat="1" ht="14.4"/>
    <row r="620120" s="11" customFormat="1" ht="14.4"/>
    <row r="620121" s="11" customFormat="1" ht="14.4"/>
    <row r="620122" s="11" customFormat="1" ht="14.4"/>
    <row r="620123" s="11" customFormat="1" ht="14.4"/>
    <row r="620124" s="11" customFormat="1" ht="14.4"/>
    <row r="620125" s="11" customFormat="1" ht="14.4"/>
    <row r="620126" s="11" customFormat="1" ht="14.4"/>
    <row r="620127" s="11" customFormat="1" ht="14.4"/>
    <row r="620128" s="11" customFormat="1" ht="14.4"/>
    <row r="620129" s="11" customFormat="1" ht="14.4"/>
    <row r="620130" s="11" customFormat="1" ht="14.4"/>
    <row r="620131" s="11" customFormat="1" ht="14.4"/>
    <row r="620132" s="11" customFormat="1" ht="14.4"/>
    <row r="620133" s="11" customFormat="1" ht="14.4"/>
    <row r="620134" s="11" customFormat="1" ht="14.4"/>
    <row r="620135" s="11" customFormat="1" ht="14.4"/>
    <row r="620136" s="11" customFormat="1" ht="14.4"/>
    <row r="620137" s="11" customFormat="1" ht="14.4"/>
    <row r="620138" s="11" customFormat="1" ht="14.4"/>
    <row r="620139" s="11" customFormat="1" ht="14.4"/>
    <row r="620140" s="11" customFormat="1" ht="14.4"/>
    <row r="620141" s="11" customFormat="1" ht="14.4"/>
    <row r="620142" s="11" customFormat="1" ht="14.4"/>
    <row r="620143" s="11" customFormat="1" ht="14.4"/>
    <row r="620144" s="11" customFormat="1" ht="14.4"/>
    <row r="620145" s="11" customFormat="1" ht="14.4"/>
    <row r="620146" s="11" customFormat="1" ht="14.4"/>
    <row r="620147" s="11" customFormat="1" ht="14.4"/>
    <row r="620148" s="11" customFormat="1" ht="14.4"/>
    <row r="620149" s="11" customFormat="1" ht="14.4"/>
    <row r="620150" s="11" customFormat="1" ht="14.4"/>
    <row r="620151" s="11" customFormat="1" ht="14.4"/>
    <row r="620152" s="11" customFormat="1" ht="14.4"/>
    <row r="620153" s="11" customFormat="1" ht="14.4"/>
    <row r="620154" s="11" customFormat="1" ht="14.4"/>
    <row r="620155" s="11" customFormat="1" ht="14.4"/>
    <row r="620156" s="11" customFormat="1" ht="14.4"/>
    <row r="620157" s="11" customFormat="1" ht="14.4"/>
    <row r="620158" s="11" customFormat="1" ht="14.4"/>
    <row r="620159" s="11" customFormat="1" ht="14.4"/>
    <row r="620160" s="11" customFormat="1" ht="14.4"/>
    <row r="620161" s="11" customFormat="1" ht="14.4"/>
    <row r="620162" s="11" customFormat="1" ht="14.4"/>
    <row r="620163" s="11" customFormat="1" ht="14.4"/>
    <row r="620164" s="11" customFormat="1" ht="14.4"/>
    <row r="620165" s="11" customFormat="1" ht="14.4"/>
    <row r="620166" s="11" customFormat="1" ht="14.4"/>
    <row r="620167" s="11" customFormat="1" ht="14.4"/>
    <row r="620168" s="11" customFormat="1" ht="14.4"/>
    <row r="620169" s="11" customFormat="1" ht="14.4"/>
    <row r="620170" s="11" customFormat="1" ht="14.4"/>
    <row r="620171" s="11" customFormat="1" ht="14.4"/>
    <row r="620172" s="11" customFormat="1" ht="14.4"/>
    <row r="620173" s="11" customFormat="1" ht="14.4"/>
    <row r="620174" s="11" customFormat="1" ht="14.4"/>
    <row r="620175" s="11" customFormat="1" ht="14.4"/>
    <row r="620176" s="11" customFormat="1" ht="14.4"/>
    <row r="620177" s="11" customFormat="1" ht="14.4"/>
    <row r="620178" s="11" customFormat="1" ht="14.4"/>
    <row r="620179" s="11" customFormat="1" ht="14.4"/>
    <row r="620180" s="11" customFormat="1" ht="14.4"/>
    <row r="620181" s="11" customFormat="1" ht="14.4"/>
    <row r="620182" s="11" customFormat="1" ht="14.4"/>
    <row r="620183" s="11" customFormat="1" ht="14.4"/>
    <row r="620184" s="11" customFormat="1" ht="14.4"/>
    <row r="620185" s="11" customFormat="1" ht="14.4"/>
    <row r="620186" s="11" customFormat="1" ht="14.4"/>
    <row r="620187" s="11" customFormat="1" ht="14.4"/>
    <row r="620188" s="11" customFormat="1" ht="14.4"/>
    <row r="620189" s="11" customFormat="1" ht="14.4"/>
    <row r="620190" s="11" customFormat="1" ht="14.4"/>
    <row r="620191" s="11" customFormat="1" ht="14.4"/>
    <row r="620192" s="11" customFormat="1" ht="14.4"/>
    <row r="620193" s="11" customFormat="1" ht="14.4"/>
    <row r="620194" s="11" customFormat="1" ht="14.4"/>
    <row r="620195" s="11" customFormat="1" ht="14.4"/>
    <row r="620196" s="11" customFormat="1" ht="14.4"/>
    <row r="620197" s="11" customFormat="1" ht="14.4"/>
    <row r="620198" s="11" customFormat="1" ht="14.4"/>
    <row r="620199" s="11" customFormat="1" ht="14.4"/>
    <row r="620200" s="11" customFormat="1" ht="14.4"/>
    <row r="620201" s="11" customFormat="1" ht="14.4"/>
    <row r="620202" s="11" customFormat="1" ht="14.4"/>
    <row r="620203" s="11" customFormat="1" ht="14.4"/>
    <row r="620204" s="11" customFormat="1" ht="14.4"/>
    <row r="620205" s="11" customFormat="1" ht="14.4"/>
    <row r="620206" s="11" customFormat="1" ht="14.4"/>
    <row r="620207" s="11" customFormat="1" ht="14.4"/>
    <row r="620208" s="11" customFormat="1" ht="14.4"/>
    <row r="620209" s="11" customFormat="1" ht="14.4"/>
    <row r="620210" s="11" customFormat="1" ht="14.4"/>
    <row r="620211" s="11" customFormat="1" ht="14.4"/>
    <row r="620212" s="11" customFormat="1" ht="14.4"/>
    <row r="620213" s="11" customFormat="1" ht="14.4"/>
    <row r="620214" s="11" customFormat="1" ht="14.4"/>
    <row r="620215" s="11" customFormat="1" ht="14.4"/>
    <row r="620216" s="11" customFormat="1" ht="14.4"/>
    <row r="620217" s="11" customFormat="1" ht="14.4"/>
    <row r="620218" s="11" customFormat="1" ht="14.4"/>
    <row r="620219" s="11" customFormat="1" ht="14.4"/>
    <row r="620220" s="11" customFormat="1" ht="14.4"/>
    <row r="620221" s="11" customFormat="1" ht="14.4"/>
    <row r="620222" s="11" customFormat="1" ht="14.4"/>
    <row r="620223" s="11" customFormat="1" ht="14.4"/>
    <row r="620224" s="11" customFormat="1" ht="14.4"/>
    <row r="620225" s="11" customFormat="1" ht="14.4"/>
    <row r="620226" s="11" customFormat="1" ht="14.4"/>
    <row r="620227" s="11" customFormat="1" ht="14.4"/>
    <row r="620228" s="11" customFormat="1" ht="14.4"/>
    <row r="620229" s="11" customFormat="1" ht="14.4"/>
    <row r="620230" s="11" customFormat="1" ht="14.4"/>
    <row r="620231" s="11" customFormat="1" ht="14.4"/>
    <row r="620232" s="11" customFormat="1" ht="14.4"/>
    <row r="620233" s="11" customFormat="1" ht="14.4"/>
    <row r="620234" s="11" customFormat="1" ht="14.4"/>
    <row r="620235" s="11" customFormat="1" ht="14.4"/>
    <row r="620236" s="11" customFormat="1" ht="14.4"/>
    <row r="620237" s="11" customFormat="1" ht="14.4"/>
    <row r="620238" s="11" customFormat="1" ht="14.4"/>
    <row r="620239" s="11" customFormat="1" ht="14.4"/>
    <row r="620240" s="11" customFormat="1" ht="14.4"/>
    <row r="620241" s="11" customFormat="1" ht="14.4"/>
    <row r="620242" s="11" customFormat="1" ht="14.4"/>
    <row r="620243" s="11" customFormat="1" ht="14.4"/>
    <row r="620244" s="11" customFormat="1" ht="14.4"/>
    <row r="620245" s="11" customFormat="1" ht="14.4"/>
    <row r="620246" s="11" customFormat="1" ht="14.4"/>
    <row r="620247" s="11" customFormat="1" ht="14.4"/>
    <row r="620248" s="11" customFormat="1" ht="14.4"/>
    <row r="620249" s="11" customFormat="1" ht="14.4"/>
    <row r="620250" s="11" customFormat="1" ht="14.4"/>
    <row r="620251" s="11" customFormat="1" ht="14.4"/>
    <row r="620252" s="11" customFormat="1" ht="14.4"/>
    <row r="620253" s="11" customFormat="1" ht="14.4"/>
    <row r="620254" s="11" customFormat="1" ht="14.4"/>
    <row r="620255" s="11" customFormat="1" ht="14.4"/>
    <row r="620256" s="11" customFormat="1" ht="14.4"/>
    <row r="620257" s="11" customFormat="1" ht="14.4"/>
    <row r="620258" s="11" customFormat="1" ht="14.4"/>
    <row r="620259" s="11" customFormat="1" ht="14.4"/>
    <row r="620260" s="11" customFormat="1" ht="14.4"/>
    <row r="620261" s="11" customFormat="1" ht="14.4"/>
    <row r="620262" s="11" customFormat="1" ht="14.4"/>
    <row r="620263" s="11" customFormat="1" ht="14.4"/>
    <row r="620264" s="11" customFormat="1" ht="14.4"/>
    <row r="620265" s="11" customFormat="1" ht="14.4"/>
    <row r="620266" s="11" customFormat="1" ht="14.4"/>
    <row r="620267" s="11" customFormat="1" ht="14.4"/>
    <row r="620268" s="11" customFormat="1" ht="14.4"/>
    <row r="620269" s="11" customFormat="1" ht="14.4"/>
    <row r="620270" s="11" customFormat="1" ht="14.4"/>
    <row r="620271" s="11" customFormat="1" ht="14.4"/>
    <row r="620272" s="11" customFormat="1" ht="14.4"/>
    <row r="620273" s="11" customFormat="1" ht="14.4"/>
    <row r="620274" s="11" customFormat="1" ht="14.4"/>
    <row r="620275" s="11" customFormat="1" ht="14.4"/>
    <row r="620276" s="11" customFormat="1" ht="14.4"/>
    <row r="620277" s="11" customFormat="1" ht="14.4"/>
    <row r="620278" s="11" customFormat="1" ht="14.4"/>
    <row r="620279" s="11" customFormat="1" ht="14.4"/>
    <row r="620280" s="11" customFormat="1" ht="14.4"/>
    <row r="620281" s="11" customFormat="1" ht="14.4"/>
    <row r="620282" s="11" customFormat="1" ht="14.4"/>
    <row r="620283" s="11" customFormat="1" ht="14.4"/>
    <row r="620284" s="11" customFormat="1" ht="14.4"/>
    <row r="620285" s="11" customFormat="1" ht="14.4"/>
    <row r="620286" s="11" customFormat="1" ht="14.4"/>
    <row r="620287" s="11" customFormat="1" ht="14.4"/>
    <row r="620288" s="11" customFormat="1" ht="14.4"/>
    <row r="620289" s="11" customFormat="1" ht="14.4"/>
    <row r="620290" s="11" customFormat="1" ht="14.4"/>
    <row r="620291" s="11" customFormat="1" ht="14.4"/>
    <row r="620292" s="11" customFormat="1" ht="14.4"/>
    <row r="620293" s="11" customFormat="1" ht="14.4"/>
    <row r="620294" s="11" customFormat="1" ht="14.4"/>
    <row r="620295" s="11" customFormat="1" ht="14.4"/>
    <row r="620296" s="11" customFormat="1" ht="14.4"/>
    <row r="620297" s="11" customFormat="1" ht="14.4"/>
    <row r="620298" s="11" customFormat="1" ht="14.4"/>
    <row r="620299" s="11" customFormat="1" ht="14.4"/>
    <row r="620300" s="11" customFormat="1" ht="14.4"/>
    <row r="620301" s="11" customFormat="1" ht="14.4"/>
    <row r="620302" s="11" customFormat="1" ht="14.4"/>
    <row r="620303" s="11" customFormat="1" ht="14.4"/>
    <row r="620304" s="11" customFormat="1" ht="14.4"/>
    <row r="620305" s="11" customFormat="1" ht="14.4"/>
    <row r="620306" s="11" customFormat="1" ht="14.4"/>
    <row r="620307" s="11" customFormat="1" ht="14.4"/>
    <row r="620308" s="11" customFormat="1" ht="14.4"/>
    <row r="620309" s="11" customFormat="1" ht="14.4"/>
    <row r="620310" s="11" customFormat="1" ht="14.4"/>
    <row r="620311" s="11" customFormat="1" ht="14.4"/>
    <row r="620312" s="11" customFormat="1" ht="14.4"/>
    <row r="620313" s="11" customFormat="1" ht="14.4"/>
    <row r="620314" s="11" customFormat="1" ht="14.4"/>
    <row r="620315" s="11" customFormat="1" ht="14.4"/>
    <row r="620316" s="11" customFormat="1" ht="14.4"/>
    <row r="620317" s="11" customFormat="1" ht="14.4"/>
    <row r="620318" s="11" customFormat="1" ht="14.4"/>
    <row r="620319" s="11" customFormat="1" ht="14.4"/>
    <row r="620320" s="11" customFormat="1" ht="14.4"/>
    <row r="620321" s="11" customFormat="1" ht="14.4"/>
    <row r="620322" s="11" customFormat="1" ht="14.4"/>
    <row r="620323" s="11" customFormat="1" ht="14.4"/>
    <row r="620324" s="11" customFormat="1" ht="14.4"/>
    <row r="620325" s="11" customFormat="1" ht="14.4"/>
    <row r="620326" s="11" customFormat="1" ht="14.4"/>
    <row r="620327" s="11" customFormat="1" ht="14.4"/>
    <row r="620328" s="11" customFormat="1" ht="14.4"/>
    <row r="620329" s="11" customFormat="1" ht="14.4"/>
    <row r="620330" s="11" customFormat="1" ht="14.4"/>
    <row r="620331" s="11" customFormat="1" ht="14.4"/>
    <row r="620332" s="11" customFormat="1" ht="14.4"/>
    <row r="620333" s="11" customFormat="1" ht="14.4"/>
    <row r="620334" s="11" customFormat="1" ht="14.4"/>
    <row r="620335" s="11" customFormat="1" ht="14.4"/>
    <row r="620336" s="11" customFormat="1" ht="14.4"/>
    <row r="620337" s="11" customFormat="1" ht="14.4"/>
    <row r="620338" s="11" customFormat="1" ht="14.4"/>
    <row r="620339" s="11" customFormat="1" ht="14.4"/>
    <row r="620340" s="11" customFormat="1" ht="14.4"/>
    <row r="620341" s="11" customFormat="1" ht="14.4"/>
    <row r="620342" s="11" customFormat="1" ht="14.4"/>
    <row r="620343" s="11" customFormat="1" ht="14.4"/>
    <row r="620344" s="11" customFormat="1" ht="14.4"/>
    <row r="620345" s="11" customFormat="1" ht="14.4"/>
    <row r="620346" s="11" customFormat="1" ht="14.4"/>
    <row r="620347" s="11" customFormat="1" ht="14.4"/>
    <row r="620348" s="11" customFormat="1" ht="14.4"/>
    <row r="620349" s="11" customFormat="1" ht="14.4"/>
    <row r="620350" s="11" customFormat="1" ht="14.4"/>
    <row r="620351" s="11" customFormat="1" ht="14.4"/>
    <row r="620352" s="11" customFormat="1" ht="14.4"/>
    <row r="620353" s="11" customFormat="1" ht="14.4"/>
    <row r="620354" s="11" customFormat="1" ht="14.4"/>
    <row r="620355" s="11" customFormat="1" ht="14.4"/>
    <row r="620356" s="11" customFormat="1" ht="14.4"/>
    <row r="620357" s="11" customFormat="1" ht="14.4"/>
    <row r="620358" s="11" customFormat="1" ht="14.4"/>
    <row r="620359" s="11" customFormat="1" ht="14.4"/>
    <row r="620360" s="11" customFormat="1" ht="14.4"/>
    <row r="620361" s="11" customFormat="1" ht="14.4"/>
    <row r="620362" s="11" customFormat="1" ht="14.4"/>
    <row r="620363" s="11" customFormat="1" ht="14.4"/>
    <row r="620364" s="11" customFormat="1" ht="14.4"/>
    <row r="620365" s="11" customFormat="1" ht="14.4"/>
    <row r="620366" s="11" customFormat="1" ht="14.4"/>
    <row r="620367" s="11" customFormat="1" ht="14.4"/>
    <row r="620368" s="11" customFormat="1" ht="14.4"/>
    <row r="620369" s="11" customFormat="1" ht="14.4"/>
    <row r="620370" s="11" customFormat="1" ht="14.4"/>
    <row r="620371" s="11" customFormat="1" ht="14.4"/>
    <row r="620372" s="11" customFormat="1" ht="14.4"/>
    <row r="620373" s="11" customFormat="1" ht="14.4"/>
    <row r="620374" s="11" customFormat="1" ht="14.4"/>
    <row r="620375" s="11" customFormat="1" ht="14.4"/>
    <row r="620376" s="11" customFormat="1" ht="14.4"/>
    <row r="620377" s="11" customFormat="1" ht="14.4"/>
    <row r="620378" s="11" customFormat="1" ht="14.4"/>
    <row r="620379" s="11" customFormat="1" ht="14.4"/>
    <row r="620380" s="11" customFormat="1" ht="14.4"/>
    <row r="620381" s="11" customFormat="1" ht="14.4"/>
    <row r="620382" s="11" customFormat="1" ht="14.4"/>
    <row r="620383" s="11" customFormat="1" ht="14.4"/>
    <row r="620384" s="11" customFormat="1" ht="14.4"/>
    <row r="620385" s="11" customFormat="1" ht="14.4"/>
    <row r="620386" s="11" customFormat="1" ht="14.4"/>
    <row r="620387" s="11" customFormat="1" ht="14.4"/>
    <row r="620388" s="11" customFormat="1" ht="14.4"/>
    <row r="620389" s="11" customFormat="1" ht="14.4"/>
    <row r="620390" s="11" customFormat="1" ht="14.4"/>
    <row r="620391" s="11" customFormat="1" ht="14.4"/>
    <row r="620392" s="11" customFormat="1" ht="14.4"/>
    <row r="620393" s="11" customFormat="1" ht="14.4"/>
    <row r="620394" s="11" customFormat="1" ht="14.4"/>
    <row r="620395" s="11" customFormat="1" ht="14.4"/>
    <row r="620396" s="11" customFormat="1" ht="14.4"/>
    <row r="620397" s="11" customFormat="1" ht="14.4"/>
    <row r="620398" s="11" customFormat="1" ht="14.4"/>
    <row r="620399" s="11" customFormat="1" ht="14.4"/>
    <row r="620400" s="11" customFormat="1" ht="14.4"/>
    <row r="620401" s="11" customFormat="1" ht="14.4"/>
    <row r="620402" s="11" customFormat="1" ht="14.4"/>
    <row r="620403" s="11" customFormat="1" ht="14.4"/>
    <row r="620404" s="11" customFormat="1" ht="14.4"/>
    <row r="620405" s="11" customFormat="1" ht="14.4"/>
    <row r="620406" s="11" customFormat="1" ht="14.4"/>
    <row r="620407" s="11" customFormat="1" ht="14.4"/>
    <row r="620408" s="11" customFormat="1" ht="14.4"/>
    <row r="620409" s="11" customFormat="1" ht="14.4"/>
    <row r="620410" s="11" customFormat="1" ht="14.4"/>
    <row r="620411" s="11" customFormat="1" ht="14.4"/>
    <row r="620412" s="11" customFormat="1" ht="14.4"/>
    <row r="620413" s="11" customFormat="1" ht="14.4"/>
    <row r="620414" s="11" customFormat="1" ht="14.4"/>
    <row r="620415" s="11" customFormat="1" ht="14.4"/>
    <row r="620416" s="11" customFormat="1" ht="14.4"/>
    <row r="620417" s="11" customFormat="1" ht="14.4"/>
    <row r="620418" s="11" customFormat="1" ht="14.4"/>
    <row r="620419" s="11" customFormat="1" ht="14.4"/>
    <row r="620420" s="11" customFormat="1" ht="14.4"/>
    <row r="620421" s="11" customFormat="1" ht="14.4"/>
    <row r="620422" s="11" customFormat="1" ht="14.4"/>
    <row r="620423" s="11" customFormat="1" ht="14.4"/>
    <row r="620424" s="11" customFormat="1" ht="14.4"/>
    <row r="620425" s="11" customFormat="1" ht="14.4"/>
    <row r="620426" s="11" customFormat="1" ht="14.4"/>
    <row r="620427" s="11" customFormat="1" ht="14.4"/>
    <row r="620428" s="11" customFormat="1" ht="14.4"/>
    <row r="620429" s="11" customFormat="1" ht="14.4"/>
    <row r="620430" s="11" customFormat="1" ht="14.4"/>
    <row r="620431" s="11" customFormat="1" ht="14.4"/>
    <row r="620432" s="11" customFormat="1" ht="14.4"/>
    <row r="620433" s="11" customFormat="1" ht="14.4"/>
    <row r="620434" s="11" customFormat="1" ht="14.4"/>
    <row r="620435" s="11" customFormat="1" ht="14.4"/>
    <row r="620436" s="11" customFormat="1" ht="14.4"/>
    <row r="620437" s="11" customFormat="1" ht="14.4"/>
    <row r="620438" s="11" customFormat="1" ht="14.4"/>
    <row r="620439" s="11" customFormat="1" ht="14.4"/>
    <row r="620440" s="11" customFormat="1" ht="14.4"/>
    <row r="620441" s="11" customFormat="1" ht="14.4"/>
    <row r="620442" s="11" customFormat="1" ht="14.4"/>
    <row r="620443" s="11" customFormat="1" ht="14.4"/>
    <row r="620444" s="11" customFormat="1" ht="14.4"/>
    <row r="620445" s="11" customFormat="1" ht="14.4"/>
    <row r="620446" s="11" customFormat="1" ht="14.4"/>
    <row r="620447" s="11" customFormat="1" ht="14.4"/>
    <row r="620448" s="11" customFormat="1" ht="14.4"/>
    <row r="620449" s="11" customFormat="1" ht="14.4"/>
    <row r="620450" s="11" customFormat="1" ht="14.4"/>
    <row r="620451" s="11" customFormat="1" ht="14.4"/>
    <row r="620452" s="11" customFormat="1" ht="14.4"/>
    <row r="620453" s="11" customFormat="1" ht="14.4"/>
    <row r="620454" s="11" customFormat="1" ht="14.4"/>
    <row r="620455" s="11" customFormat="1" ht="14.4"/>
    <row r="620456" s="11" customFormat="1" ht="14.4"/>
    <row r="620457" s="11" customFormat="1" ht="14.4"/>
    <row r="620458" s="11" customFormat="1" ht="14.4"/>
    <row r="620459" s="11" customFormat="1" ht="14.4"/>
    <row r="620460" s="11" customFormat="1" ht="14.4"/>
    <row r="620461" s="11" customFormat="1" ht="14.4"/>
    <row r="620462" s="11" customFormat="1" ht="14.4"/>
    <row r="620463" s="11" customFormat="1" ht="14.4"/>
    <row r="620464" s="11" customFormat="1" ht="14.4"/>
    <row r="620465" s="11" customFormat="1" ht="14.4"/>
    <row r="620466" s="11" customFormat="1" ht="14.4"/>
    <row r="620467" s="11" customFormat="1" ht="14.4"/>
    <row r="620468" s="11" customFormat="1" ht="14.4"/>
    <row r="620469" s="11" customFormat="1" ht="14.4"/>
    <row r="620470" s="11" customFormat="1" ht="14.4"/>
    <row r="620471" s="11" customFormat="1" ht="14.4"/>
    <row r="620472" s="11" customFormat="1" ht="14.4"/>
    <row r="620473" s="11" customFormat="1" ht="14.4"/>
    <row r="620474" s="11" customFormat="1" ht="14.4"/>
    <row r="620475" s="11" customFormat="1" ht="14.4"/>
    <row r="620476" s="11" customFormat="1" ht="14.4"/>
    <row r="620477" s="11" customFormat="1" ht="14.4"/>
    <row r="620478" s="11" customFormat="1" ht="14.4"/>
    <row r="620479" s="11" customFormat="1" ht="14.4"/>
    <row r="620480" s="11" customFormat="1" ht="14.4"/>
    <row r="620481" s="11" customFormat="1" ht="14.4"/>
    <row r="620482" s="11" customFormat="1" ht="14.4"/>
    <row r="620483" s="11" customFormat="1" ht="14.4"/>
    <row r="620484" s="11" customFormat="1" ht="14.4"/>
    <row r="620485" s="11" customFormat="1" ht="14.4"/>
    <row r="620486" s="11" customFormat="1" ht="14.4"/>
    <row r="620487" s="11" customFormat="1" ht="14.4"/>
    <row r="620488" s="11" customFormat="1" ht="14.4"/>
    <row r="620489" s="11" customFormat="1" ht="14.4"/>
    <row r="620490" s="11" customFormat="1" ht="14.4"/>
    <row r="620491" s="11" customFormat="1" ht="14.4"/>
    <row r="620492" s="11" customFormat="1" ht="14.4"/>
    <row r="620493" s="11" customFormat="1" ht="14.4"/>
    <row r="620494" s="11" customFormat="1" ht="14.4"/>
    <row r="620495" s="11" customFormat="1" ht="14.4"/>
    <row r="620496" s="11" customFormat="1" ht="14.4"/>
    <row r="620497" s="11" customFormat="1" ht="14.4"/>
    <row r="620498" s="11" customFormat="1" ht="14.4"/>
    <row r="620499" s="11" customFormat="1" ht="14.4"/>
    <row r="620500" s="11" customFormat="1" ht="14.4"/>
    <row r="620501" s="11" customFormat="1" ht="14.4"/>
    <row r="620502" s="11" customFormat="1" ht="14.4"/>
    <row r="620503" s="11" customFormat="1" ht="14.4"/>
    <row r="620504" s="11" customFormat="1" ht="14.4"/>
    <row r="620505" s="11" customFormat="1" ht="14.4"/>
    <row r="620506" s="11" customFormat="1" ht="14.4"/>
    <row r="620507" s="11" customFormat="1" ht="14.4"/>
    <row r="620508" s="11" customFormat="1" ht="14.4"/>
    <row r="620509" s="11" customFormat="1" ht="14.4"/>
    <row r="620510" s="11" customFormat="1" ht="14.4"/>
    <row r="620511" s="11" customFormat="1" ht="14.4"/>
    <row r="620512" s="11" customFormat="1" ht="14.4"/>
    <row r="620513" s="11" customFormat="1" ht="14.4"/>
    <row r="620514" s="11" customFormat="1" ht="14.4"/>
    <row r="620515" s="11" customFormat="1" ht="14.4"/>
    <row r="620516" s="11" customFormat="1" ht="14.4"/>
    <row r="620517" s="11" customFormat="1" ht="14.4"/>
    <row r="620518" s="11" customFormat="1" ht="14.4"/>
    <row r="620519" s="11" customFormat="1" ht="14.4"/>
    <row r="620520" s="11" customFormat="1" ht="14.4"/>
    <row r="620521" s="11" customFormat="1" ht="14.4"/>
    <row r="620522" s="11" customFormat="1" ht="14.4"/>
    <row r="620523" s="11" customFormat="1" ht="14.4"/>
    <row r="620524" s="11" customFormat="1" ht="14.4"/>
    <row r="620525" s="11" customFormat="1" ht="14.4"/>
    <row r="620526" s="11" customFormat="1" ht="14.4"/>
    <row r="620527" s="11" customFormat="1" ht="14.4"/>
    <row r="620528" s="11" customFormat="1" ht="14.4"/>
    <row r="620529" s="11" customFormat="1" ht="14.4"/>
    <row r="620530" s="11" customFormat="1" ht="14.4"/>
    <row r="620531" s="11" customFormat="1" ht="14.4"/>
    <row r="620532" s="11" customFormat="1" ht="14.4"/>
    <row r="620533" s="11" customFormat="1" ht="14.4"/>
    <row r="620534" s="11" customFormat="1" ht="14.4"/>
    <row r="620535" s="11" customFormat="1" ht="14.4"/>
    <row r="620536" s="11" customFormat="1" ht="14.4"/>
    <row r="620537" s="11" customFormat="1" ht="14.4"/>
    <row r="620538" s="11" customFormat="1" ht="14.4"/>
    <row r="620539" s="11" customFormat="1" ht="14.4"/>
    <row r="620540" s="11" customFormat="1" ht="14.4"/>
    <row r="620541" s="11" customFormat="1" ht="14.4"/>
    <row r="620542" s="11" customFormat="1" ht="14.4"/>
    <row r="620543" s="11" customFormat="1" ht="14.4"/>
    <row r="620544" s="11" customFormat="1" ht="14.4"/>
    <row r="620545" s="11" customFormat="1" ht="14.4"/>
    <row r="620546" s="11" customFormat="1" ht="14.4"/>
    <row r="620547" s="11" customFormat="1" ht="14.4"/>
    <row r="620548" s="11" customFormat="1" ht="14.4"/>
    <row r="620549" s="11" customFormat="1" ht="14.4"/>
    <row r="620550" s="11" customFormat="1" ht="14.4"/>
    <row r="620551" s="11" customFormat="1" ht="14.4"/>
    <row r="620552" s="11" customFormat="1" ht="14.4"/>
    <row r="620553" s="11" customFormat="1" ht="14.4"/>
    <row r="620554" s="11" customFormat="1" ht="14.4"/>
    <row r="620555" s="11" customFormat="1" ht="14.4"/>
    <row r="620556" s="11" customFormat="1" ht="14.4"/>
    <row r="620557" s="11" customFormat="1" ht="14.4"/>
    <row r="620558" s="11" customFormat="1" ht="14.4"/>
    <row r="620559" s="11" customFormat="1" ht="14.4"/>
    <row r="620560" s="11" customFormat="1" ht="14.4"/>
    <row r="620561" s="11" customFormat="1" ht="14.4"/>
    <row r="620562" s="11" customFormat="1" ht="14.4"/>
    <row r="620563" s="11" customFormat="1" ht="14.4"/>
    <row r="620564" s="11" customFormat="1" ht="14.4"/>
    <row r="620565" s="11" customFormat="1" ht="14.4"/>
    <row r="620566" s="11" customFormat="1" ht="14.4"/>
    <row r="620567" s="11" customFormat="1" ht="14.4"/>
    <row r="620568" s="11" customFormat="1" ht="14.4"/>
    <row r="620569" s="11" customFormat="1" ht="14.4"/>
    <row r="620570" s="11" customFormat="1" ht="14.4"/>
    <row r="620571" s="11" customFormat="1" ht="14.4"/>
    <row r="620572" s="11" customFormat="1" ht="14.4"/>
    <row r="620573" s="11" customFormat="1" ht="14.4"/>
    <row r="620574" s="11" customFormat="1" ht="14.4"/>
    <row r="620575" s="11" customFormat="1" ht="14.4"/>
    <row r="620576" s="11" customFormat="1" ht="14.4"/>
    <row r="620577" s="11" customFormat="1" ht="14.4"/>
    <row r="620578" s="11" customFormat="1" ht="14.4"/>
    <row r="620579" s="11" customFormat="1" ht="14.4"/>
    <row r="620580" s="11" customFormat="1" ht="14.4"/>
    <row r="620581" s="11" customFormat="1" ht="14.4"/>
    <row r="620582" s="11" customFormat="1" ht="14.4"/>
    <row r="620583" s="11" customFormat="1" ht="14.4"/>
    <row r="620584" s="11" customFormat="1" ht="14.4"/>
    <row r="620585" s="11" customFormat="1" ht="14.4"/>
    <row r="620586" s="11" customFormat="1" ht="14.4"/>
    <row r="620587" s="11" customFormat="1" ht="14.4"/>
    <row r="620588" s="11" customFormat="1" ht="14.4"/>
    <row r="620589" s="11" customFormat="1" ht="14.4"/>
    <row r="620590" s="11" customFormat="1" ht="14.4"/>
    <row r="620591" s="11" customFormat="1" ht="14.4"/>
    <row r="620592" s="11" customFormat="1" ht="14.4"/>
    <row r="620593" s="11" customFormat="1" ht="14.4"/>
    <row r="620594" s="11" customFormat="1" ht="14.4"/>
    <row r="620595" s="11" customFormat="1" ht="14.4"/>
    <row r="620596" s="11" customFormat="1" ht="14.4"/>
    <row r="620597" s="11" customFormat="1" ht="14.4"/>
    <row r="620598" s="11" customFormat="1" ht="14.4"/>
    <row r="620599" s="11" customFormat="1" ht="14.4"/>
    <row r="620600" s="11" customFormat="1" ht="14.4"/>
    <row r="620601" s="11" customFormat="1" ht="14.4"/>
    <row r="620602" s="11" customFormat="1" ht="14.4"/>
    <row r="620603" s="11" customFormat="1" ht="14.4"/>
    <row r="620604" s="11" customFormat="1" ht="14.4"/>
    <row r="620605" s="11" customFormat="1" ht="14.4"/>
    <row r="620606" s="11" customFormat="1" ht="14.4"/>
    <row r="620607" s="11" customFormat="1" ht="14.4"/>
    <row r="620608" s="11" customFormat="1" ht="14.4"/>
    <row r="620609" s="11" customFormat="1" ht="14.4"/>
    <row r="620610" s="11" customFormat="1" ht="14.4"/>
    <row r="620611" s="11" customFormat="1" ht="14.4"/>
    <row r="620612" s="11" customFormat="1" ht="14.4"/>
    <row r="620613" s="11" customFormat="1" ht="14.4"/>
    <row r="620614" s="11" customFormat="1" ht="14.4"/>
    <row r="620615" s="11" customFormat="1" ht="14.4"/>
    <row r="620616" s="11" customFormat="1" ht="14.4"/>
    <row r="620617" s="11" customFormat="1" ht="14.4"/>
    <row r="620618" s="11" customFormat="1" ht="14.4"/>
    <row r="620619" s="11" customFormat="1" ht="14.4"/>
    <row r="620620" s="11" customFormat="1" ht="14.4"/>
    <row r="620621" s="11" customFormat="1" ht="14.4"/>
    <row r="620622" s="11" customFormat="1" ht="14.4"/>
    <row r="620623" s="11" customFormat="1" ht="14.4"/>
    <row r="620624" s="11" customFormat="1" ht="14.4"/>
    <row r="620625" s="11" customFormat="1" ht="14.4"/>
    <row r="620626" s="11" customFormat="1" ht="14.4"/>
    <row r="620627" s="11" customFormat="1" ht="14.4"/>
    <row r="620628" s="11" customFormat="1" ht="14.4"/>
    <row r="620629" s="11" customFormat="1" ht="14.4"/>
    <row r="620630" s="11" customFormat="1" ht="14.4"/>
    <row r="620631" s="11" customFormat="1" ht="14.4"/>
    <row r="620632" s="11" customFormat="1" ht="14.4"/>
    <row r="620633" s="11" customFormat="1" ht="14.4"/>
    <row r="620634" s="11" customFormat="1" ht="14.4"/>
    <row r="620635" s="11" customFormat="1" ht="14.4"/>
    <row r="620636" s="11" customFormat="1" ht="14.4"/>
    <row r="620637" s="11" customFormat="1" ht="14.4"/>
    <row r="620638" s="11" customFormat="1" ht="14.4"/>
    <row r="620639" s="11" customFormat="1" ht="14.4"/>
    <row r="620640" s="11" customFormat="1" ht="14.4"/>
    <row r="620641" s="11" customFormat="1" ht="14.4"/>
    <row r="620642" s="11" customFormat="1" ht="14.4"/>
    <row r="620643" s="11" customFormat="1" ht="14.4"/>
    <row r="620644" s="11" customFormat="1" ht="14.4"/>
    <row r="620645" s="11" customFormat="1" ht="14.4"/>
    <row r="620646" s="11" customFormat="1" ht="14.4"/>
    <row r="620647" s="11" customFormat="1" ht="14.4"/>
    <row r="620648" s="11" customFormat="1" ht="14.4"/>
    <row r="620649" s="11" customFormat="1" ht="14.4"/>
    <row r="620650" s="11" customFormat="1" ht="14.4"/>
    <row r="620651" s="11" customFormat="1" ht="14.4"/>
    <row r="620652" s="11" customFormat="1" ht="14.4"/>
    <row r="620653" s="11" customFormat="1" ht="14.4"/>
    <row r="620654" s="11" customFormat="1" ht="14.4"/>
    <row r="620655" s="11" customFormat="1" ht="14.4"/>
    <row r="620656" s="11" customFormat="1" ht="14.4"/>
    <row r="620657" s="11" customFormat="1" ht="14.4"/>
    <row r="620658" s="11" customFormat="1" ht="14.4"/>
    <row r="620659" s="11" customFormat="1" ht="14.4"/>
    <row r="620660" s="11" customFormat="1" ht="14.4"/>
    <row r="620661" s="11" customFormat="1" ht="14.4"/>
    <row r="620662" s="11" customFormat="1" ht="14.4"/>
    <row r="620663" s="11" customFormat="1" ht="14.4"/>
    <row r="620664" s="11" customFormat="1" ht="14.4"/>
    <row r="620665" s="11" customFormat="1" ht="14.4"/>
    <row r="620666" s="11" customFormat="1" ht="14.4"/>
    <row r="620667" s="11" customFormat="1" ht="14.4"/>
    <row r="620668" s="11" customFormat="1" ht="14.4"/>
    <row r="620669" s="11" customFormat="1" ht="14.4"/>
    <row r="620670" s="11" customFormat="1" ht="14.4"/>
    <row r="620671" s="11" customFormat="1" ht="14.4"/>
    <row r="620672" s="11" customFormat="1" ht="14.4"/>
    <row r="620673" s="11" customFormat="1" ht="14.4"/>
    <row r="620674" s="11" customFormat="1" ht="14.4"/>
    <row r="620675" s="11" customFormat="1" ht="14.4"/>
    <row r="620676" s="11" customFormat="1" ht="14.4"/>
    <row r="620677" s="11" customFormat="1" ht="14.4"/>
    <row r="620678" s="11" customFormat="1" ht="14.4"/>
    <row r="620679" s="11" customFormat="1" ht="14.4"/>
    <row r="620680" s="11" customFormat="1" ht="14.4"/>
    <row r="620681" s="11" customFormat="1" ht="14.4"/>
    <row r="620682" s="11" customFormat="1" ht="14.4"/>
    <row r="620683" s="11" customFormat="1" ht="14.4"/>
    <row r="620684" s="11" customFormat="1" ht="14.4"/>
    <row r="620685" s="11" customFormat="1" ht="14.4"/>
    <row r="620686" s="11" customFormat="1" ht="14.4"/>
    <row r="620687" s="11" customFormat="1" ht="14.4"/>
    <row r="620688" s="11" customFormat="1" ht="14.4"/>
    <row r="620689" s="11" customFormat="1" ht="14.4"/>
    <row r="620690" s="11" customFormat="1" ht="14.4"/>
    <row r="620691" s="11" customFormat="1" ht="14.4"/>
    <row r="620692" s="11" customFormat="1" ht="14.4"/>
    <row r="620693" s="11" customFormat="1" ht="14.4"/>
    <row r="620694" s="11" customFormat="1" ht="14.4"/>
    <row r="620695" s="11" customFormat="1" ht="14.4"/>
    <row r="620696" s="11" customFormat="1" ht="14.4"/>
    <row r="620697" s="11" customFormat="1" ht="14.4"/>
    <row r="620698" s="11" customFormat="1" ht="14.4"/>
    <row r="620699" s="11" customFormat="1" ht="14.4"/>
    <row r="620700" s="11" customFormat="1" ht="14.4"/>
    <row r="620701" s="11" customFormat="1" ht="14.4"/>
    <row r="620702" s="11" customFormat="1" ht="14.4"/>
    <row r="620703" s="11" customFormat="1" ht="14.4"/>
    <row r="620704" s="11" customFormat="1" ht="14.4"/>
    <row r="620705" s="11" customFormat="1" ht="14.4"/>
    <row r="620706" s="11" customFormat="1" ht="14.4"/>
    <row r="620707" s="11" customFormat="1" ht="14.4"/>
    <row r="620708" s="11" customFormat="1" ht="14.4"/>
    <row r="620709" s="11" customFormat="1" ht="14.4"/>
    <row r="620710" s="11" customFormat="1" ht="14.4"/>
    <row r="620711" s="11" customFormat="1" ht="14.4"/>
    <row r="620712" s="11" customFormat="1" ht="14.4"/>
    <row r="620713" s="11" customFormat="1" ht="14.4"/>
    <row r="620714" s="11" customFormat="1" ht="14.4"/>
    <row r="620715" s="11" customFormat="1" ht="14.4"/>
    <row r="620716" s="11" customFormat="1" ht="14.4"/>
    <row r="620717" s="11" customFormat="1" ht="14.4"/>
    <row r="620718" s="11" customFormat="1" ht="14.4"/>
    <row r="620719" s="11" customFormat="1" ht="14.4"/>
    <row r="620720" s="11" customFormat="1" ht="14.4"/>
    <row r="620721" s="11" customFormat="1" ht="14.4"/>
    <row r="620722" s="11" customFormat="1" ht="14.4"/>
    <row r="620723" s="11" customFormat="1" ht="14.4"/>
    <row r="620724" s="11" customFormat="1" ht="14.4"/>
    <row r="620725" s="11" customFormat="1" ht="14.4"/>
    <row r="620726" s="11" customFormat="1" ht="14.4"/>
    <row r="620727" s="11" customFormat="1" ht="14.4"/>
    <row r="620728" s="11" customFormat="1" ht="14.4"/>
    <row r="620729" s="11" customFormat="1" ht="14.4"/>
    <row r="620730" s="11" customFormat="1" ht="14.4"/>
    <row r="620731" s="11" customFormat="1" ht="14.4"/>
    <row r="620732" s="11" customFormat="1" ht="14.4"/>
    <row r="620733" s="11" customFormat="1" ht="14.4"/>
    <row r="620734" s="11" customFormat="1" ht="14.4"/>
    <row r="620735" s="11" customFormat="1" ht="14.4"/>
    <row r="620736" s="11" customFormat="1" ht="14.4"/>
    <row r="620737" s="11" customFormat="1" ht="14.4"/>
    <row r="620738" s="11" customFormat="1" ht="14.4"/>
    <row r="620739" s="11" customFormat="1" ht="14.4"/>
    <row r="620740" s="11" customFormat="1" ht="14.4"/>
    <row r="620741" s="11" customFormat="1" ht="14.4"/>
    <row r="620742" s="11" customFormat="1" ht="14.4"/>
    <row r="620743" s="11" customFormat="1" ht="14.4"/>
    <row r="620744" s="11" customFormat="1" ht="14.4"/>
    <row r="620745" s="11" customFormat="1" ht="14.4"/>
    <row r="620746" s="11" customFormat="1" ht="14.4"/>
    <row r="620747" s="11" customFormat="1" ht="14.4"/>
    <row r="620748" s="11" customFormat="1" ht="14.4"/>
    <row r="620749" s="11" customFormat="1" ht="14.4"/>
    <row r="620750" s="11" customFormat="1" ht="14.4"/>
    <row r="620751" s="11" customFormat="1" ht="14.4"/>
    <row r="620752" s="11" customFormat="1" ht="14.4"/>
    <row r="620753" s="11" customFormat="1" ht="14.4"/>
    <row r="620754" s="11" customFormat="1" ht="14.4"/>
    <row r="620755" s="11" customFormat="1" ht="14.4"/>
    <row r="620756" s="11" customFormat="1" ht="14.4"/>
    <row r="620757" s="11" customFormat="1" ht="14.4"/>
    <row r="620758" s="11" customFormat="1" ht="14.4"/>
    <row r="620759" s="11" customFormat="1" ht="14.4"/>
    <row r="620760" s="11" customFormat="1" ht="14.4"/>
    <row r="620761" s="11" customFormat="1" ht="14.4"/>
    <row r="620762" s="11" customFormat="1" ht="14.4"/>
    <row r="620763" s="11" customFormat="1" ht="14.4"/>
    <row r="620764" s="11" customFormat="1" ht="14.4"/>
    <row r="620765" s="11" customFormat="1" ht="14.4"/>
    <row r="620766" s="11" customFormat="1" ht="14.4"/>
    <row r="620767" s="11" customFormat="1" ht="14.4"/>
    <row r="620768" s="11" customFormat="1" ht="14.4"/>
    <row r="620769" s="11" customFormat="1" ht="14.4"/>
    <row r="620770" s="11" customFormat="1" ht="14.4"/>
    <row r="620771" s="11" customFormat="1" ht="14.4"/>
    <row r="620772" s="11" customFormat="1" ht="14.4"/>
    <row r="620773" s="11" customFormat="1" ht="14.4"/>
    <row r="620774" s="11" customFormat="1" ht="14.4"/>
    <row r="620775" s="11" customFormat="1" ht="14.4"/>
    <row r="620776" s="11" customFormat="1" ht="14.4"/>
    <row r="620777" s="11" customFormat="1" ht="14.4"/>
    <row r="620778" s="11" customFormat="1" ht="14.4"/>
    <row r="620779" s="11" customFormat="1" ht="14.4"/>
    <row r="620780" s="11" customFormat="1" ht="14.4"/>
    <row r="620781" s="11" customFormat="1" ht="14.4"/>
    <row r="620782" s="11" customFormat="1" ht="14.4"/>
    <row r="620783" s="11" customFormat="1" ht="14.4"/>
    <row r="620784" s="11" customFormat="1" ht="14.4"/>
    <row r="620785" s="11" customFormat="1" ht="14.4"/>
    <row r="620786" s="11" customFormat="1" ht="14.4"/>
    <row r="620787" s="11" customFormat="1" ht="14.4"/>
    <row r="620788" s="11" customFormat="1" ht="14.4"/>
    <row r="620789" s="11" customFormat="1" ht="14.4"/>
    <row r="620790" s="11" customFormat="1" ht="14.4"/>
    <row r="620791" s="11" customFormat="1" ht="14.4"/>
    <row r="620792" s="11" customFormat="1" ht="14.4"/>
    <row r="620793" s="11" customFormat="1" ht="14.4"/>
    <row r="620794" s="11" customFormat="1" ht="14.4"/>
    <row r="620795" s="11" customFormat="1" ht="14.4"/>
    <row r="620796" s="11" customFormat="1" ht="14.4"/>
    <row r="620797" s="11" customFormat="1" ht="14.4"/>
    <row r="620798" s="11" customFormat="1" ht="14.4"/>
    <row r="620799" s="11" customFormat="1" ht="14.4"/>
    <row r="620800" s="11" customFormat="1" ht="14.4"/>
    <row r="620801" s="11" customFormat="1" ht="14.4"/>
    <row r="620802" s="11" customFormat="1" ht="14.4"/>
    <row r="620803" s="11" customFormat="1" ht="14.4"/>
    <row r="620804" s="11" customFormat="1" ht="14.4"/>
    <row r="620805" s="11" customFormat="1" ht="14.4"/>
    <row r="620806" s="11" customFormat="1" ht="14.4"/>
    <row r="620807" s="11" customFormat="1" ht="14.4"/>
    <row r="620808" s="11" customFormat="1" ht="14.4"/>
    <row r="620809" s="11" customFormat="1" ht="14.4"/>
    <row r="620810" s="11" customFormat="1" ht="14.4"/>
    <row r="620811" s="11" customFormat="1" ht="14.4"/>
    <row r="620812" s="11" customFormat="1" ht="14.4"/>
    <row r="620813" s="11" customFormat="1" ht="14.4"/>
    <row r="620814" s="11" customFormat="1" ht="14.4"/>
    <row r="620815" s="11" customFormat="1" ht="14.4"/>
    <row r="620816" s="11" customFormat="1" ht="14.4"/>
    <row r="620817" s="11" customFormat="1" ht="14.4"/>
    <row r="620818" s="11" customFormat="1" ht="14.4"/>
    <row r="620819" s="11" customFormat="1" ht="14.4"/>
    <row r="620820" s="11" customFormat="1" ht="14.4"/>
    <row r="620821" s="11" customFormat="1" ht="14.4"/>
    <row r="620822" s="11" customFormat="1" ht="14.4"/>
    <row r="620823" s="11" customFormat="1" ht="14.4"/>
    <row r="620824" s="11" customFormat="1" ht="14.4"/>
    <row r="620825" s="11" customFormat="1" ht="14.4"/>
    <row r="620826" s="11" customFormat="1" ht="14.4"/>
    <row r="620827" s="11" customFormat="1" ht="14.4"/>
    <row r="620828" s="11" customFormat="1" ht="14.4"/>
    <row r="620829" s="11" customFormat="1" ht="14.4"/>
    <row r="620830" s="11" customFormat="1" ht="14.4"/>
    <row r="620831" s="11" customFormat="1" ht="14.4"/>
    <row r="620832" s="11" customFormat="1" ht="14.4"/>
    <row r="620833" s="11" customFormat="1" ht="14.4"/>
    <row r="620834" s="11" customFormat="1" ht="14.4"/>
    <row r="620835" s="11" customFormat="1" ht="14.4"/>
    <row r="620836" s="11" customFormat="1" ht="14.4"/>
    <row r="620837" s="11" customFormat="1" ht="14.4"/>
    <row r="620838" s="11" customFormat="1" ht="14.4"/>
    <row r="620839" s="11" customFormat="1" ht="14.4"/>
    <row r="620840" s="11" customFormat="1" ht="14.4"/>
    <row r="620841" s="11" customFormat="1" ht="14.4"/>
    <row r="620842" s="11" customFormat="1" ht="14.4"/>
    <row r="620843" s="11" customFormat="1" ht="14.4"/>
    <row r="620844" s="11" customFormat="1" ht="14.4"/>
    <row r="620845" s="11" customFormat="1" ht="14.4"/>
    <row r="620846" s="11" customFormat="1" ht="14.4"/>
    <row r="620847" s="11" customFormat="1" ht="14.4"/>
    <row r="620848" s="11" customFormat="1" ht="14.4"/>
    <row r="620849" s="11" customFormat="1" ht="14.4"/>
    <row r="620850" s="11" customFormat="1" ht="14.4"/>
    <row r="620851" s="11" customFormat="1" ht="14.4"/>
    <row r="620852" s="11" customFormat="1" ht="14.4"/>
    <row r="620853" s="11" customFormat="1" ht="14.4"/>
    <row r="620854" s="11" customFormat="1" ht="14.4"/>
    <row r="620855" s="11" customFormat="1" ht="14.4"/>
    <row r="620856" s="11" customFormat="1" ht="14.4"/>
    <row r="620857" s="11" customFormat="1" ht="14.4"/>
    <row r="620858" s="11" customFormat="1" ht="14.4"/>
    <row r="620859" s="11" customFormat="1" ht="14.4"/>
    <row r="620860" s="11" customFormat="1" ht="14.4"/>
    <row r="620861" s="11" customFormat="1" ht="14.4"/>
    <row r="620862" s="11" customFormat="1" ht="14.4"/>
    <row r="620863" s="11" customFormat="1" ht="14.4"/>
    <row r="620864" s="11" customFormat="1" ht="14.4"/>
    <row r="620865" s="11" customFormat="1" ht="14.4"/>
    <row r="620866" s="11" customFormat="1" ht="14.4"/>
    <row r="620867" s="11" customFormat="1" ht="14.4"/>
    <row r="620868" s="11" customFormat="1" ht="14.4"/>
    <row r="620869" s="11" customFormat="1" ht="14.4"/>
    <row r="620870" s="11" customFormat="1" ht="14.4"/>
    <row r="620871" s="11" customFormat="1" ht="14.4"/>
    <row r="620872" s="11" customFormat="1" ht="14.4"/>
    <row r="620873" s="11" customFormat="1" ht="14.4"/>
    <row r="620874" s="11" customFormat="1" ht="14.4"/>
    <row r="620875" s="11" customFormat="1" ht="14.4"/>
    <row r="620876" s="11" customFormat="1" ht="14.4"/>
    <row r="620877" s="11" customFormat="1" ht="14.4"/>
    <row r="620878" s="11" customFormat="1" ht="14.4"/>
    <row r="620879" s="11" customFormat="1" ht="14.4"/>
    <row r="620880" s="11" customFormat="1" ht="14.4"/>
    <row r="620881" s="11" customFormat="1" ht="14.4"/>
    <row r="620882" s="11" customFormat="1" ht="14.4"/>
    <row r="620883" s="11" customFormat="1" ht="14.4"/>
    <row r="620884" s="11" customFormat="1" ht="14.4"/>
    <row r="620885" s="11" customFormat="1" ht="14.4"/>
    <row r="620886" s="11" customFormat="1" ht="14.4"/>
    <row r="620887" s="11" customFormat="1" ht="14.4"/>
    <row r="620888" s="11" customFormat="1" ht="14.4"/>
    <row r="620889" s="11" customFormat="1" ht="14.4"/>
    <row r="620890" s="11" customFormat="1" ht="14.4"/>
    <row r="620891" s="11" customFormat="1" ht="14.4"/>
    <row r="620892" s="11" customFormat="1" ht="14.4"/>
    <row r="620893" s="11" customFormat="1" ht="14.4"/>
    <row r="620894" s="11" customFormat="1" ht="14.4"/>
    <row r="620895" s="11" customFormat="1" ht="14.4"/>
    <row r="620896" s="11" customFormat="1" ht="14.4"/>
    <row r="620897" s="11" customFormat="1" ht="14.4"/>
    <row r="620898" s="11" customFormat="1" ht="14.4"/>
    <row r="620899" s="11" customFormat="1" ht="14.4"/>
    <row r="620900" s="11" customFormat="1" ht="14.4"/>
    <row r="620901" s="11" customFormat="1" ht="14.4"/>
    <row r="620902" s="11" customFormat="1" ht="14.4"/>
    <row r="620903" s="11" customFormat="1" ht="14.4"/>
    <row r="620904" s="11" customFormat="1" ht="14.4"/>
    <row r="620905" s="11" customFormat="1" ht="14.4"/>
    <row r="620906" s="11" customFormat="1" ht="14.4"/>
    <row r="620907" s="11" customFormat="1" ht="14.4"/>
    <row r="620908" s="11" customFormat="1" ht="14.4"/>
    <row r="620909" s="11" customFormat="1" ht="14.4"/>
    <row r="620910" s="11" customFormat="1" ht="14.4"/>
    <row r="620911" s="11" customFormat="1" ht="14.4"/>
    <row r="620912" s="11" customFormat="1" ht="14.4"/>
    <row r="620913" s="11" customFormat="1" ht="14.4"/>
    <row r="620914" s="11" customFormat="1" ht="14.4"/>
    <row r="620915" s="11" customFormat="1" ht="14.4"/>
    <row r="620916" s="11" customFormat="1" ht="14.4"/>
    <row r="620917" s="11" customFormat="1" ht="14.4"/>
    <row r="620918" s="11" customFormat="1" ht="14.4"/>
    <row r="620919" s="11" customFormat="1" ht="14.4"/>
    <row r="620920" s="11" customFormat="1" ht="14.4"/>
    <row r="620921" s="11" customFormat="1" ht="14.4"/>
    <row r="620922" s="11" customFormat="1" ht="14.4"/>
    <row r="620923" s="11" customFormat="1" ht="14.4"/>
    <row r="620924" s="11" customFormat="1" ht="14.4"/>
    <row r="620925" s="11" customFormat="1" ht="14.4"/>
    <row r="620926" s="11" customFormat="1" ht="14.4"/>
    <row r="620927" s="11" customFormat="1" ht="14.4"/>
    <row r="620928" s="11" customFormat="1" ht="14.4"/>
    <row r="620929" s="11" customFormat="1" ht="14.4"/>
    <row r="620930" s="11" customFormat="1" ht="14.4"/>
    <row r="620931" s="11" customFormat="1" ht="14.4"/>
    <row r="620932" s="11" customFormat="1" ht="14.4"/>
    <row r="620933" s="11" customFormat="1" ht="14.4"/>
    <row r="620934" s="11" customFormat="1" ht="14.4"/>
    <row r="620935" s="11" customFormat="1" ht="14.4"/>
    <row r="620936" s="11" customFormat="1" ht="14.4"/>
    <row r="620937" s="11" customFormat="1" ht="14.4"/>
    <row r="620938" s="11" customFormat="1" ht="14.4"/>
    <row r="620939" s="11" customFormat="1" ht="14.4"/>
    <row r="620940" s="11" customFormat="1" ht="14.4"/>
    <row r="620941" s="11" customFormat="1" ht="14.4"/>
    <row r="620942" s="11" customFormat="1" ht="14.4"/>
    <row r="620943" s="11" customFormat="1" ht="14.4"/>
    <row r="620944" s="11" customFormat="1" ht="14.4"/>
    <row r="620945" s="11" customFormat="1" ht="14.4"/>
    <row r="620946" s="11" customFormat="1" ht="14.4"/>
    <row r="620947" s="11" customFormat="1" ht="14.4"/>
    <row r="620948" s="11" customFormat="1" ht="14.4"/>
    <row r="620949" s="11" customFormat="1" ht="14.4"/>
    <row r="620950" s="11" customFormat="1" ht="14.4"/>
    <row r="620951" s="11" customFormat="1" ht="14.4"/>
    <row r="620952" s="11" customFormat="1" ht="14.4"/>
    <row r="620953" s="11" customFormat="1" ht="14.4"/>
    <row r="620954" s="11" customFormat="1" ht="14.4"/>
    <row r="620955" s="11" customFormat="1" ht="14.4"/>
    <row r="620956" s="11" customFormat="1" ht="14.4"/>
    <row r="620957" s="11" customFormat="1" ht="14.4"/>
    <row r="620958" s="11" customFormat="1" ht="14.4"/>
    <row r="620959" s="11" customFormat="1" ht="14.4"/>
    <row r="620960" s="11" customFormat="1" ht="14.4"/>
    <row r="620961" s="11" customFormat="1" ht="14.4"/>
    <row r="620962" s="11" customFormat="1" ht="14.4"/>
    <row r="620963" s="11" customFormat="1" ht="14.4"/>
    <row r="620964" s="11" customFormat="1" ht="14.4"/>
    <row r="620965" s="11" customFormat="1" ht="14.4"/>
    <row r="620966" s="11" customFormat="1" ht="14.4"/>
    <row r="620967" s="11" customFormat="1" ht="14.4"/>
    <row r="620968" s="11" customFormat="1" ht="14.4"/>
    <row r="620969" s="11" customFormat="1" ht="14.4"/>
    <row r="620970" s="11" customFormat="1" ht="14.4"/>
    <row r="620971" s="11" customFormat="1" ht="14.4"/>
    <row r="620972" s="11" customFormat="1" ht="14.4"/>
    <row r="620973" s="11" customFormat="1" ht="14.4"/>
    <row r="620974" s="11" customFormat="1" ht="14.4"/>
    <row r="620975" s="11" customFormat="1" ht="14.4"/>
    <row r="620976" s="11" customFormat="1" ht="14.4"/>
    <row r="620977" s="11" customFormat="1" ht="14.4"/>
    <row r="620978" s="11" customFormat="1" ht="14.4"/>
    <row r="620979" s="11" customFormat="1" ht="14.4"/>
    <row r="620980" s="11" customFormat="1" ht="14.4"/>
    <row r="620981" s="11" customFormat="1" ht="14.4"/>
    <row r="620982" s="11" customFormat="1" ht="14.4"/>
    <row r="620983" s="11" customFormat="1" ht="14.4"/>
    <row r="620984" s="11" customFormat="1" ht="14.4"/>
    <row r="620985" s="11" customFormat="1" ht="14.4"/>
    <row r="620986" s="11" customFormat="1" ht="14.4"/>
    <row r="620987" s="11" customFormat="1" ht="14.4"/>
    <row r="620988" s="11" customFormat="1" ht="14.4"/>
    <row r="620989" s="11" customFormat="1" ht="14.4"/>
    <row r="620990" s="11" customFormat="1" ht="14.4"/>
    <row r="620991" s="11" customFormat="1" ht="14.4"/>
    <row r="620992" s="11" customFormat="1" ht="14.4"/>
    <row r="620993" s="11" customFormat="1" ht="14.4"/>
    <row r="620994" s="11" customFormat="1" ht="14.4"/>
    <row r="620995" s="11" customFormat="1" ht="14.4"/>
    <row r="620996" s="11" customFormat="1" ht="14.4"/>
    <row r="620997" s="11" customFormat="1" ht="14.4"/>
    <row r="620998" s="11" customFormat="1" ht="14.4"/>
    <row r="620999" s="11" customFormat="1" ht="14.4"/>
    <row r="621000" s="11" customFormat="1" ht="14.4"/>
    <row r="621001" s="11" customFormat="1" ht="14.4"/>
    <row r="621002" s="11" customFormat="1" ht="14.4"/>
    <row r="621003" s="11" customFormat="1" ht="14.4"/>
    <row r="621004" s="11" customFormat="1" ht="14.4"/>
    <row r="621005" s="11" customFormat="1" ht="14.4"/>
    <row r="621006" s="11" customFormat="1" ht="14.4"/>
    <row r="621007" s="11" customFormat="1" ht="14.4"/>
    <row r="621008" s="11" customFormat="1" ht="14.4"/>
    <row r="621009" s="11" customFormat="1" ht="14.4"/>
    <row r="621010" s="11" customFormat="1" ht="14.4"/>
    <row r="621011" s="11" customFormat="1" ht="14.4"/>
    <row r="621012" s="11" customFormat="1" ht="14.4"/>
    <row r="621013" s="11" customFormat="1" ht="14.4"/>
    <row r="621014" s="11" customFormat="1" ht="14.4"/>
    <row r="621015" s="11" customFormat="1" ht="14.4"/>
    <row r="621016" s="11" customFormat="1" ht="14.4"/>
    <row r="621017" s="11" customFormat="1" ht="14.4"/>
    <row r="621018" s="11" customFormat="1" ht="14.4"/>
    <row r="621019" s="11" customFormat="1" ht="14.4"/>
    <row r="621020" s="11" customFormat="1" ht="14.4"/>
    <row r="621021" s="11" customFormat="1" ht="14.4"/>
    <row r="621022" s="11" customFormat="1" ht="14.4"/>
    <row r="621023" s="11" customFormat="1" ht="14.4"/>
    <row r="621024" s="11" customFormat="1" ht="14.4"/>
    <row r="621025" s="11" customFormat="1" ht="14.4"/>
    <row r="621026" s="11" customFormat="1" ht="14.4"/>
    <row r="621027" s="11" customFormat="1" ht="14.4"/>
    <row r="621028" s="11" customFormat="1" ht="14.4"/>
    <row r="621029" s="11" customFormat="1" ht="14.4"/>
    <row r="621030" s="11" customFormat="1" ht="14.4"/>
    <row r="621031" s="11" customFormat="1" ht="14.4"/>
    <row r="621032" s="11" customFormat="1" ht="14.4"/>
    <row r="621033" s="11" customFormat="1" ht="14.4"/>
    <row r="621034" s="11" customFormat="1" ht="14.4"/>
    <row r="621035" s="11" customFormat="1" ht="14.4"/>
    <row r="621036" s="11" customFormat="1" ht="14.4"/>
    <row r="621037" s="11" customFormat="1" ht="14.4"/>
    <row r="621038" s="11" customFormat="1" ht="14.4"/>
    <row r="621039" s="11" customFormat="1" ht="14.4"/>
    <row r="621040" s="11" customFormat="1" ht="14.4"/>
    <row r="621041" s="11" customFormat="1" ht="14.4"/>
    <row r="621042" s="11" customFormat="1" ht="14.4"/>
    <row r="621043" s="11" customFormat="1" ht="14.4"/>
    <row r="621044" s="11" customFormat="1" ht="14.4"/>
    <row r="621045" s="11" customFormat="1" ht="14.4"/>
    <row r="621046" s="11" customFormat="1" ht="14.4"/>
    <row r="621047" s="11" customFormat="1" ht="14.4"/>
    <row r="621048" s="11" customFormat="1" ht="14.4"/>
    <row r="621049" s="11" customFormat="1" ht="14.4"/>
    <row r="621050" s="11" customFormat="1" ht="14.4"/>
    <row r="621051" s="11" customFormat="1" ht="14.4"/>
    <row r="621052" s="11" customFormat="1" ht="14.4"/>
    <row r="621053" s="11" customFormat="1" ht="14.4"/>
    <row r="621054" s="11" customFormat="1" ht="14.4"/>
    <row r="621055" s="11" customFormat="1" ht="14.4"/>
    <row r="621056" s="11" customFormat="1" ht="14.4"/>
    <row r="621057" s="11" customFormat="1" ht="14.4"/>
    <row r="621058" s="11" customFormat="1" ht="14.4"/>
    <row r="621059" s="11" customFormat="1" ht="14.4"/>
    <row r="621060" s="11" customFormat="1" ht="14.4"/>
    <row r="621061" s="11" customFormat="1" ht="14.4"/>
    <row r="621062" s="11" customFormat="1" ht="14.4"/>
    <row r="621063" s="11" customFormat="1" ht="14.4"/>
    <row r="621064" s="11" customFormat="1" ht="14.4"/>
    <row r="621065" s="11" customFormat="1" ht="14.4"/>
    <row r="621066" s="11" customFormat="1" ht="14.4"/>
    <row r="621067" s="11" customFormat="1" ht="14.4"/>
    <row r="621068" s="11" customFormat="1" ht="14.4"/>
    <row r="621069" s="11" customFormat="1" ht="14.4"/>
    <row r="621070" s="11" customFormat="1" ht="14.4"/>
    <row r="621071" s="11" customFormat="1" ht="14.4"/>
    <row r="621072" s="11" customFormat="1" ht="14.4"/>
    <row r="621073" s="11" customFormat="1" ht="14.4"/>
    <row r="621074" s="11" customFormat="1" ht="14.4"/>
    <row r="621075" s="11" customFormat="1" ht="14.4"/>
    <row r="621076" s="11" customFormat="1" ht="14.4"/>
    <row r="621077" s="11" customFormat="1" ht="14.4"/>
    <row r="621078" s="11" customFormat="1" ht="14.4"/>
    <row r="621079" s="11" customFormat="1" ht="14.4"/>
    <row r="621080" s="11" customFormat="1" ht="14.4"/>
    <row r="621081" s="11" customFormat="1" ht="14.4"/>
    <row r="621082" s="11" customFormat="1" ht="14.4"/>
    <row r="621083" s="11" customFormat="1" ht="14.4"/>
    <row r="621084" s="11" customFormat="1" ht="14.4"/>
    <row r="621085" s="11" customFormat="1" ht="14.4"/>
    <row r="621086" s="11" customFormat="1" ht="14.4"/>
    <row r="621087" s="11" customFormat="1" ht="14.4"/>
    <row r="621088" s="11" customFormat="1" ht="14.4"/>
    <row r="621089" s="11" customFormat="1" ht="14.4"/>
    <row r="621090" s="11" customFormat="1" ht="14.4"/>
    <row r="621091" s="11" customFormat="1" ht="14.4"/>
    <row r="621092" s="11" customFormat="1" ht="14.4"/>
    <row r="621093" s="11" customFormat="1" ht="14.4"/>
    <row r="621094" s="11" customFormat="1" ht="14.4"/>
    <row r="621095" s="11" customFormat="1" ht="14.4"/>
    <row r="621096" s="11" customFormat="1" ht="14.4"/>
    <row r="621097" s="11" customFormat="1" ht="14.4"/>
    <row r="621098" s="11" customFormat="1" ht="14.4"/>
    <row r="621099" s="11" customFormat="1" ht="14.4"/>
    <row r="621100" s="11" customFormat="1" ht="14.4"/>
    <row r="621101" s="11" customFormat="1" ht="14.4"/>
    <row r="621102" s="11" customFormat="1" ht="14.4"/>
    <row r="621103" s="11" customFormat="1" ht="14.4"/>
    <row r="621104" s="11" customFormat="1" ht="14.4"/>
    <row r="621105" s="11" customFormat="1" ht="14.4"/>
    <row r="621106" s="11" customFormat="1" ht="14.4"/>
    <row r="621107" s="11" customFormat="1" ht="14.4"/>
    <row r="621108" s="11" customFormat="1" ht="14.4"/>
    <row r="621109" s="11" customFormat="1" ht="14.4"/>
    <row r="621110" s="11" customFormat="1" ht="14.4"/>
    <row r="621111" s="11" customFormat="1" ht="14.4"/>
    <row r="621112" s="11" customFormat="1" ht="14.4"/>
    <row r="621113" s="11" customFormat="1" ht="14.4"/>
    <row r="621114" s="11" customFormat="1" ht="14.4"/>
    <row r="621115" s="11" customFormat="1" ht="14.4"/>
    <row r="621116" s="11" customFormat="1" ht="14.4"/>
    <row r="621117" s="11" customFormat="1" ht="14.4"/>
    <row r="621118" s="11" customFormat="1" ht="14.4"/>
    <row r="621119" s="11" customFormat="1" ht="14.4"/>
    <row r="621120" s="11" customFormat="1" ht="14.4"/>
    <row r="621121" s="11" customFormat="1" ht="14.4"/>
    <row r="621122" s="11" customFormat="1" ht="14.4"/>
    <row r="621123" s="11" customFormat="1" ht="14.4"/>
    <row r="621124" s="11" customFormat="1" ht="14.4"/>
    <row r="621125" s="11" customFormat="1" ht="14.4"/>
    <row r="621126" s="11" customFormat="1" ht="14.4"/>
    <row r="621127" s="11" customFormat="1" ht="14.4"/>
    <row r="621128" s="11" customFormat="1" ht="14.4"/>
    <row r="621129" s="11" customFormat="1" ht="14.4"/>
    <row r="621130" s="11" customFormat="1" ht="14.4"/>
    <row r="621131" s="11" customFormat="1" ht="14.4"/>
    <row r="621132" s="11" customFormat="1" ht="14.4"/>
    <row r="621133" s="11" customFormat="1" ht="14.4"/>
    <row r="621134" s="11" customFormat="1" ht="14.4"/>
    <row r="621135" s="11" customFormat="1" ht="14.4"/>
    <row r="621136" s="11" customFormat="1" ht="14.4"/>
    <row r="621137" s="11" customFormat="1" ht="14.4"/>
    <row r="621138" s="11" customFormat="1" ht="14.4"/>
    <row r="621139" s="11" customFormat="1" ht="14.4"/>
    <row r="621140" s="11" customFormat="1" ht="14.4"/>
    <row r="621141" s="11" customFormat="1" ht="14.4"/>
    <row r="621142" s="11" customFormat="1" ht="14.4"/>
    <row r="621143" s="11" customFormat="1" ht="14.4"/>
    <row r="621144" s="11" customFormat="1" ht="14.4"/>
    <row r="621145" s="11" customFormat="1" ht="14.4"/>
    <row r="621146" s="11" customFormat="1" ht="14.4"/>
    <row r="621147" s="11" customFormat="1" ht="14.4"/>
    <row r="621148" s="11" customFormat="1" ht="14.4"/>
    <row r="621149" s="11" customFormat="1" ht="14.4"/>
    <row r="621150" s="11" customFormat="1" ht="14.4"/>
    <row r="621151" s="11" customFormat="1" ht="14.4"/>
    <row r="621152" s="11" customFormat="1" ht="14.4"/>
    <row r="621153" s="11" customFormat="1" ht="14.4"/>
    <row r="621154" s="11" customFormat="1" ht="14.4"/>
    <row r="621155" s="11" customFormat="1" ht="14.4"/>
    <row r="621156" s="11" customFormat="1" ht="14.4"/>
    <row r="621157" s="11" customFormat="1" ht="14.4"/>
    <row r="621158" s="11" customFormat="1" ht="14.4"/>
    <row r="621159" s="11" customFormat="1" ht="14.4"/>
    <row r="621160" s="11" customFormat="1" ht="14.4"/>
    <row r="621161" s="11" customFormat="1" ht="14.4"/>
    <row r="621162" s="11" customFormat="1" ht="14.4"/>
    <row r="621163" s="11" customFormat="1" ht="14.4"/>
    <row r="621164" s="11" customFormat="1" ht="14.4"/>
    <row r="621165" s="11" customFormat="1" ht="14.4"/>
    <row r="621166" s="11" customFormat="1" ht="14.4"/>
    <row r="621167" s="11" customFormat="1" ht="14.4"/>
    <row r="621168" s="11" customFormat="1" ht="14.4"/>
    <row r="621169" s="11" customFormat="1" ht="14.4"/>
    <row r="621170" s="11" customFormat="1" ht="14.4"/>
    <row r="621171" s="11" customFormat="1" ht="14.4"/>
    <row r="621172" s="11" customFormat="1" ht="14.4"/>
    <row r="621173" s="11" customFormat="1" ht="14.4"/>
    <row r="621174" s="11" customFormat="1" ht="14.4"/>
    <row r="621175" s="11" customFormat="1" ht="14.4"/>
    <row r="621176" s="11" customFormat="1" ht="14.4"/>
    <row r="621177" s="11" customFormat="1" ht="14.4"/>
    <row r="621178" s="11" customFormat="1" ht="14.4"/>
    <row r="621179" s="11" customFormat="1" ht="14.4"/>
    <row r="621180" s="11" customFormat="1" ht="14.4"/>
    <row r="621181" s="11" customFormat="1" ht="14.4"/>
    <row r="621182" s="11" customFormat="1" ht="14.4"/>
    <row r="621183" s="11" customFormat="1" ht="14.4"/>
    <row r="621184" s="11" customFormat="1" ht="14.4"/>
    <row r="621185" s="11" customFormat="1" ht="14.4"/>
    <row r="621186" s="11" customFormat="1" ht="14.4"/>
    <row r="621187" s="11" customFormat="1" ht="14.4"/>
    <row r="621188" s="11" customFormat="1" ht="14.4"/>
    <row r="621189" s="11" customFormat="1" ht="14.4"/>
    <row r="621190" s="11" customFormat="1" ht="14.4"/>
    <row r="621191" s="11" customFormat="1" ht="14.4"/>
    <row r="621192" s="11" customFormat="1" ht="14.4"/>
    <row r="621193" s="11" customFormat="1" ht="14.4"/>
    <row r="621194" s="11" customFormat="1" ht="14.4"/>
    <row r="621195" s="11" customFormat="1" ht="14.4"/>
    <row r="621196" s="11" customFormat="1" ht="14.4"/>
    <row r="621197" s="11" customFormat="1" ht="14.4"/>
    <row r="621198" s="11" customFormat="1" ht="14.4"/>
    <row r="621199" s="11" customFormat="1" ht="14.4"/>
    <row r="621200" s="11" customFormat="1" ht="14.4"/>
    <row r="621201" s="11" customFormat="1" ht="14.4"/>
    <row r="621202" s="11" customFormat="1" ht="14.4"/>
    <row r="621203" s="11" customFormat="1" ht="14.4"/>
    <row r="621204" s="11" customFormat="1" ht="14.4"/>
    <row r="621205" s="11" customFormat="1" ht="14.4"/>
    <row r="621206" s="11" customFormat="1" ht="14.4"/>
    <row r="621207" s="11" customFormat="1" ht="14.4"/>
    <row r="621208" s="11" customFormat="1" ht="14.4"/>
    <row r="621209" s="11" customFormat="1" ht="14.4"/>
    <row r="621210" s="11" customFormat="1" ht="14.4"/>
    <row r="621211" s="11" customFormat="1" ht="14.4"/>
    <row r="621212" s="11" customFormat="1" ht="14.4"/>
    <row r="621213" s="11" customFormat="1" ht="14.4"/>
    <row r="621214" s="11" customFormat="1" ht="14.4"/>
    <row r="621215" s="11" customFormat="1" ht="14.4"/>
    <row r="621216" s="11" customFormat="1" ht="14.4"/>
    <row r="621217" s="11" customFormat="1" ht="14.4"/>
    <row r="621218" s="11" customFormat="1" ht="14.4"/>
    <row r="621219" s="11" customFormat="1" ht="14.4"/>
    <row r="621220" s="11" customFormat="1" ht="14.4"/>
    <row r="621221" s="11" customFormat="1" ht="14.4"/>
    <row r="621222" s="11" customFormat="1" ht="14.4"/>
    <row r="621223" s="11" customFormat="1" ht="14.4"/>
    <row r="621224" s="11" customFormat="1" ht="14.4"/>
    <row r="621225" s="11" customFormat="1" ht="14.4"/>
    <row r="621226" s="11" customFormat="1" ht="14.4"/>
    <row r="621227" s="11" customFormat="1" ht="14.4"/>
    <row r="621228" s="11" customFormat="1" ht="14.4"/>
    <row r="621229" s="11" customFormat="1" ht="14.4"/>
    <row r="621230" s="11" customFormat="1" ht="14.4"/>
    <row r="621231" s="11" customFormat="1" ht="14.4"/>
    <row r="621232" s="11" customFormat="1" ht="14.4"/>
    <row r="621233" s="11" customFormat="1" ht="14.4"/>
    <row r="621234" s="11" customFormat="1" ht="14.4"/>
    <row r="621235" s="11" customFormat="1" ht="14.4"/>
    <row r="621236" s="11" customFormat="1" ht="14.4"/>
    <row r="621237" s="11" customFormat="1" ht="14.4"/>
    <row r="621238" s="11" customFormat="1" ht="14.4"/>
    <row r="621239" s="11" customFormat="1" ht="14.4"/>
    <row r="621240" s="11" customFormat="1" ht="14.4"/>
    <row r="621241" s="11" customFormat="1" ht="14.4"/>
    <row r="621242" s="11" customFormat="1" ht="14.4"/>
    <row r="621243" s="11" customFormat="1" ht="14.4"/>
    <row r="621244" s="11" customFormat="1" ht="14.4"/>
    <row r="621245" s="11" customFormat="1" ht="14.4"/>
    <row r="621246" s="11" customFormat="1" ht="14.4"/>
    <row r="621247" s="11" customFormat="1" ht="14.4"/>
    <row r="621248" s="11" customFormat="1" ht="14.4"/>
    <row r="621249" s="11" customFormat="1" ht="14.4"/>
    <row r="621250" s="11" customFormat="1" ht="14.4"/>
    <row r="621251" s="11" customFormat="1" ht="14.4"/>
    <row r="621252" s="11" customFormat="1" ht="14.4"/>
    <row r="621253" s="11" customFormat="1" ht="14.4"/>
    <row r="621254" s="11" customFormat="1" ht="14.4"/>
    <row r="621255" s="11" customFormat="1" ht="14.4"/>
    <row r="621256" s="11" customFormat="1" ht="14.4"/>
    <row r="621257" s="11" customFormat="1" ht="14.4"/>
    <row r="621258" s="11" customFormat="1" ht="14.4"/>
    <row r="621259" s="11" customFormat="1" ht="14.4"/>
    <row r="621260" s="11" customFormat="1" ht="14.4"/>
    <row r="621261" s="11" customFormat="1" ht="14.4"/>
    <row r="621262" s="11" customFormat="1" ht="14.4"/>
    <row r="621263" s="11" customFormat="1" ht="14.4"/>
    <row r="621264" s="11" customFormat="1" ht="14.4"/>
    <row r="621265" s="11" customFormat="1" ht="14.4"/>
    <row r="621266" s="11" customFormat="1" ht="14.4"/>
    <row r="621267" s="11" customFormat="1" ht="14.4"/>
    <row r="621268" s="11" customFormat="1" ht="14.4"/>
    <row r="621269" s="11" customFormat="1" ht="14.4"/>
    <row r="621270" s="11" customFormat="1" ht="14.4"/>
    <row r="621271" s="11" customFormat="1" ht="14.4"/>
    <row r="621272" s="11" customFormat="1" ht="14.4"/>
    <row r="621273" s="11" customFormat="1" ht="14.4"/>
    <row r="621274" s="11" customFormat="1" ht="14.4"/>
    <row r="621275" s="11" customFormat="1" ht="14.4"/>
    <row r="621276" s="11" customFormat="1" ht="14.4"/>
    <row r="621277" s="11" customFormat="1" ht="14.4"/>
    <row r="621278" s="11" customFormat="1" ht="14.4"/>
    <row r="621279" s="11" customFormat="1" ht="14.4"/>
    <row r="621280" s="11" customFormat="1" ht="14.4"/>
    <row r="621281" s="11" customFormat="1" ht="14.4"/>
    <row r="621282" s="11" customFormat="1" ht="14.4"/>
    <row r="621283" s="11" customFormat="1" ht="14.4"/>
    <row r="621284" s="11" customFormat="1" ht="14.4"/>
    <row r="621285" s="11" customFormat="1" ht="14.4"/>
    <row r="621286" s="11" customFormat="1" ht="14.4"/>
    <row r="621287" s="11" customFormat="1" ht="14.4"/>
    <row r="621288" s="11" customFormat="1" ht="14.4"/>
    <row r="621289" s="11" customFormat="1" ht="14.4"/>
    <row r="621290" s="11" customFormat="1" ht="14.4"/>
    <row r="621291" s="11" customFormat="1" ht="14.4"/>
    <row r="621292" s="11" customFormat="1" ht="14.4"/>
    <row r="621293" s="11" customFormat="1" ht="14.4"/>
    <row r="621294" s="11" customFormat="1" ht="14.4"/>
    <row r="621295" s="11" customFormat="1" ht="14.4"/>
    <row r="621296" s="11" customFormat="1" ht="14.4"/>
    <row r="621297" s="11" customFormat="1" ht="14.4"/>
    <row r="621298" s="11" customFormat="1" ht="14.4"/>
    <row r="621299" s="11" customFormat="1" ht="14.4"/>
    <row r="621300" s="11" customFormat="1" ht="14.4"/>
    <row r="621301" s="11" customFormat="1" ht="14.4"/>
    <row r="621302" s="11" customFormat="1" ht="14.4"/>
    <row r="621303" s="11" customFormat="1" ht="14.4"/>
    <row r="621304" s="11" customFormat="1" ht="14.4"/>
    <row r="621305" s="11" customFormat="1" ht="14.4"/>
    <row r="621306" s="11" customFormat="1" ht="14.4"/>
    <row r="621307" s="11" customFormat="1" ht="14.4"/>
    <row r="621308" s="11" customFormat="1" ht="14.4"/>
    <row r="621309" s="11" customFormat="1" ht="14.4"/>
    <row r="621310" s="11" customFormat="1" ht="14.4"/>
    <row r="621311" s="11" customFormat="1" ht="14.4"/>
    <row r="621312" s="11" customFormat="1" ht="14.4"/>
    <row r="621313" s="11" customFormat="1" ht="14.4"/>
    <row r="621314" s="11" customFormat="1" ht="14.4"/>
    <row r="621315" s="11" customFormat="1" ht="14.4"/>
    <row r="621316" s="11" customFormat="1" ht="14.4"/>
    <row r="621317" s="11" customFormat="1" ht="14.4"/>
    <row r="621318" s="11" customFormat="1" ht="14.4"/>
    <row r="621319" s="11" customFormat="1" ht="14.4"/>
    <row r="621320" s="11" customFormat="1" ht="14.4"/>
    <row r="621321" s="11" customFormat="1" ht="14.4"/>
    <row r="621322" s="11" customFormat="1" ht="14.4"/>
    <row r="621323" s="11" customFormat="1" ht="14.4"/>
    <row r="621324" s="11" customFormat="1" ht="14.4"/>
    <row r="621325" s="11" customFormat="1" ht="14.4"/>
    <row r="621326" s="11" customFormat="1" ht="14.4"/>
    <row r="621327" s="11" customFormat="1" ht="14.4"/>
    <row r="621328" s="11" customFormat="1" ht="14.4"/>
    <row r="621329" s="11" customFormat="1" ht="14.4"/>
    <row r="621330" s="11" customFormat="1" ht="14.4"/>
    <row r="621331" s="11" customFormat="1" ht="14.4"/>
    <row r="621332" s="11" customFormat="1" ht="14.4"/>
    <row r="621333" s="11" customFormat="1" ht="14.4"/>
    <row r="621334" s="11" customFormat="1" ht="14.4"/>
    <row r="621335" s="11" customFormat="1" ht="14.4"/>
    <row r="621336" s="11" customFormat="1" ht="14.4"/>
    <row r="621337" s="11" customFormat="1" ht="14.4"/>
    <row r="621338" s="11" customFormat="1" ht="14.4"/>
    <row r="621339" s="11" customFormat="1" ht="14.4"/>
    <row r="621340" s="11" customFormat="1" ht="14.4"/>
    <row r="621341" s="11" customFormat="1" ht="14.4"/>
    <row r="621342" s="11" customFormat="1" ht="14.4"/>
    <row r="621343" s="11" customFormat="1" ht="14.4"/>
    <row r="621344" s="11" customFormat="1" ht="14.4"/>
    <row r="621345" s="11" customFormat="1" ht="14.4"/>
    <row r="621346" s="11" customFormat="1" ht="14.4"/>
    <row r="621347" s="11" customFormat="1" ht="14.4"/>
    <row r="621348" s="11" customFormat="1" ht="14.4"/>
    <row r="621349" s="11" customFormat="1" ht="14.4"/>
    <row r="621350" s="11" customFormat="1" ht="14.4"/>
    <row r="621351" s="11" customFormat="1" ht="14.4"/>
    <row r="621352" s="11" customFormat="1" ht="14.4"/>
    <row r="621353" s="11" customFormat="1" ht="14.4"/>
    <row r="621354" s="11" customFormat="1" ht="14.4"/>
    <row r="621355" s="11" customFormat="1" ht="14.4"/>
    <row r="621356" s="11" customFormat="1" ht="14.4"/>
    <row r="621357" s="11" customFormat="1" ht="14.4"/>
    <row r="621358" s="11" customFormat="1" ht="14.4"/>
    <row r="621359" s="11" customFormat="1" ht="14.4"/>
    <row r="621360" s="11" customFormat="1" ht="14.4"/>
    <row r="621361" s="11" customFormat="1" ht="14.4"/>
    <row r="621362" s="11" customFormat="1" ht="14.4"/>
    <row r="621363" s="11" customFormat="1" ht="14.4"/>
    <row r="621364" s="11" customFormat="1" ht="14.4"/>
    <row r="621365" s="11" customFormat="1" ht="14.4"/>
    <row r="621366" s="11" customFormat="1" ht="14.4"/>
    <row r="621367" s="11" customFormat="1" ht="14.4"/>
    <row r="621368" s="11" customFormat="1" ht="14.4"/>
    <row r="621369" s="11" customFormat="1" ht="14.4"/>
    <row r="621370" s="11" customFormat="1" ht="14.4"/>
    <row r="621371" s="11" customFormat="1" ht="14.4"/>
    <row r="621372" s="11" customFormat="1" ht="14.4"/>
    <row r="621373" s="11" customFormat="1" ht="14.4"/>
    <row r="621374" s="11" customFormat="1" ht="14.4"/>
    <row r="621375" s="11" customFormat="1" ht="14.4"/>
    <row r="621376" s="11" customFormat="1" ht="14.4"/>
    <row r="621377" s="11" customFormat="1" ht="14.4"/>
    <row r="621378" s="11" customFormat="1" ht="14.4"/>
    <row r="621379" s="11" customFormat="1" ht="14.4"/>
    <row r="621380" s="11" customFormat="1" ht="14.4"/>
    <row r="621381" s="11" customFormat="1" ht="14.4"/>
    <row r="621382" s="11" customFormat="1" ht="14.4"/>
    <row r="621383" s="11" customFormat="1" ht="14.4"/>
    <row r="621384" s="11" customFormat="1" ht="14.4"/>
    <row r="621385" s="11" customFormat="1" ht="14.4"/>
    <row r="621386" s="11" customFormat="1" ht="14.4"/>
    <row r="621387" s="11" customFormat="1" ht="14.4"/>
    <row r="621388" s="11" customFormat="1" ht="14.4"/>
    <row r="621389" s="11" customFormat="1" ht="14.4"/>
    <row r="621390" s="11" customFormat="1" ht="14.4"/>
    <row r="621391" s="11" customFormat="1" ht="14.4"/>
    <row r="621392" s="11" customFormat="1" ht="14.4"/>
    <row r="621393" s="11" customFormat="1" ht="14.4"/>
    <row r="621394" s="11" customFormat="1" ht="14.4"/>
    <row r="621395" s="11" customFormat="1" ht="14.4"/>
    <row r="621396" s="11" customFormat="1" ht="14.4"/>
    <row r="621397" s="11" customFormat="1" ht="14.4"/>
    <row r="621398" s="11" customFormat="1" ht="14.4"/>
    <row r="621399" s="11" customFormat="1" ht="14.4"/>
    <row r="621400" s="11" customFormat="1" ht="14.4"/>
    <row r="621401" s="11" customFormat="1" ht="14.4"/>
    <row r="621402" s="11" customFormat="1" ht="14.4"/>
    <row r="621403" s="11" customFormat="1" ht="14.4"/>
    <row r="621404" s="11" customFormat="1" ht="14.4"/>
    <row r="621405" s="11" customFormat="1" ht="14.4"/>
    <row r="621406" s="11" customFormat="1" ht="14.4"/>
    <row r="621407" s="11" customFormat="1" ht="14.4"/>
    <row r="621408" s="11" customFormat="1" ht="14.4"/>
    <row r="621409" s="11" customFormat="1" ht="14.4"/>
    <row r="621410" s="11" customFormat="1" ht="14.4"/>
    <row r="621411" s="11" customFormat="1" ht="14.4"/>
    <row r="621412" s="11" customFormat="1" ht="14.4"/>
    <row r="621413" s="11" customFormat="1" ht="14.4"/>
    <row r="621414" s="11" customFormat="1" ht="14.4"/>
    <row r="621415" s="11" customFormat="1" ht="14.4"/>
    <row r="621416" s="11" customFormat="1" ht="14.4"/>
    <row r="621417" s="11" customFormat="1" ht="14.4"/>
    <row r="621418" s="11" customFormat="1" ht="14.4"/>
    <row r="621419" s="11" customFormat="1" ht="14.4"/>
    <row r="621420" s="11" customFormat="1" ht="14.4"/>
    <row r="621421" s="11" customFormat="1" ht="14.4"/>
    <row r="621422" s="11" customFormat="1" ht="14.4"/>
    <row r="621423" s="11" customFormat="1" ht="14.4"/>
    <row r="621424" s="11" customFormat="1" ht="14.4"/>
    <row r="621425" s="11" customFormat="1" ht="14.4"/>
    <row r="621426" s="11" customFormat="1" ht="14.4"/>
    <row r="621427" s="11" customFormat="1" ht="14.4"/>
    <row r="621428" s="11" customFormat="1" ht="14.4"/>
    <row r="621429" s="11" customFormat="1" ht="14.4"/>
    <row r="621430" s="11" customFormat="1" ht="14.4"/>
    <row r="621431" s="11" customFormat="1" ht="14.4"/>
    <row r="621432" s="11" customFormat="1" ht="14.4"/>
    <row r="621433" s="11" customFormat="1" ht="14.4"/>
    <row r="621434" s="11" customFormat="1" ht="14.4"/>
    <row r="621435" s="11" customFormat="1" ht="14.4"/>
    <row r="621436" s="11" customFormat="1" ht="14.4"/>
    <row r="621437" s="11" customFormat="1" ht="14.4"/>
    <row r="621438" s="11" customFormat="1" ht="14.4"/>
    <row r="621439" s="11" customFormat="1" ht="14.4"/>
    <row r="621440" s="11" customFormat="1" ht="14.4"/>
    <row r="621441" s="11" customFormat="1" ht="14.4"/>
    <row r="621442" s="11" customFormat="1" ht="14.4"/>
    <row r="621443" s="11" customFormat="1" ht="14.4"/>
    <row r="621444" s="11" customFormat="1" ht="14.4"/>
    <row r="621445" s="11" customFormat="1" ht="14.4"/>
    <row r="621446" s="11" customFormat="1" ht="14.4"/>
    <row r="621447" s="11" customFormat="1" ht="14.4"/>
    <row r="621448" s="11" customFormat="1" ht="14.4"/>
    <row r="621449" s="11" customFormat="1" ht="14.4"/>
    <row r="621450" s="11" customFormat="1" ht="14.4"/>
    <row r="621451" s="11" customFormat="1" ht="14.4"/>
    <row r="621452" s="11" customFormat="1" ht="14.4"/>
    <row r="621453" s="11" customFormat="1" ht="14.4"/>
    <row r="621454" s="11" customFormat="1" ht="14.4"/>
    <row r="621455" s="11" customFormat="1" ht="14.4"/>
    <row r="621456" s="11" customFormat="1" ht="14.4"/>
    <row r="621457" s="11" customFormat="1" ht="14.4"/>
    <row r="621458" s="11" customFormat="1" ht="14.4"/>
    <row r="621459" s="11" customFormat="1" ht="14.4"/>
    <row r="621460" s="11" customFormat="1" ht="14.4"/>
    <row r="621461" s="11" customFormat="1" ht="14.4"/>
    <row r="621462" s="11" customFormat="1" ht="14.4"/>
    <row r="621463" s="11" customFormat="1" ht="14.4"/>
    <row r="621464" s="11" customFormat="1" ht="14.4"/>
    <row r="621465" s="11" customFormat="1" ht="14.4"/>
    <row r="621466" s="11" customFormat="1" ht="14.4"/>
    <row r="621467" s="11" customFormat="1" ht="14.4"/>
    <row r="621468" s="11" customFormat="1" ht="14.4"/>
    <row r="621469" s="11" customFormat="1" ht="14.4"/>
    <row r="621470" s="11" customFormat="1" ht="14.4"/>
    <row r="621471" s="11" customFormat="1" ht="14.4"/>
    <row r="621472" s="11" customFormat="1" ht="14.4"/>
    <row r="621473" s="11" customFormat="1" ht="14.4"/>
    <row r="621474" s="11" customFormat="1" ht="14.4"/>
    <row r="621475" s="11" customFormat="1" ht="14.4"/>
    <row r="621476" s="11" customFormat="1" ht="14.4"/>
    <row r="621477" s="11" customFormat="1" ht="14.4"/>
    <row r="621478" s="11" customFormat="1" ht="14.4"/>
    <row r="621479" s="11" customFormat="1" ht="14.4"/>
    <row r="621480" s="11" customFormat="1" ht="14.4"/>
    <row r="621481" s="11" customFormat="1" ht="14.4"/>
    <row r="621482" s="11" customFormat="1" ht="14.4"/>
    <row r="621483" s="11" customFormat="1" ht="14.4"/>
    <row r="621484" s="11" customFormat="1" ht="14.4"/>
    <row r="621485" s="11" customFormat="1" ht="14.4"/>
    <row r="621486" s="11" customFormat="1" ht="14.4"/>
    <row r="621487" s="11" customFormat="1" ht="14.4"/>
    <row r="621488" s="11" customFormat="1" ht="14.4"/>
    <row r="621489" s="11" customFormat="1" ht="14.4"/>
    <row r="621490" s="11" customFormat="1" ht="14.4"/>
    <row r="621491" s="11" customFormat="1" ht="14.4"/>
    <row r="621492" s="11" customFormat="1" ht="14.4"/>
    <row r="621493" s="11" customFormat="1" ht="14.4"/>
    <row r="621494" s="11" customFormat="1" ht="14.4"/>
    <row r="621495" s="11" customFormat="1" ht="14.4"/>
    <row r="621496" s="11" customFormat="1" ht="14.4"/>
    <row r="621497" s="11" customFormat="1" ht="14.4"/>
    <row r="621498" s="11" customFormat="1" ht="14.4"/>
    <row r="621499" s="11" customFormat="1" ht="14.4"/>
    <row r="621500" s="11" customFormat="1" ht="14.4"/>
    <row r="621501" s="11" customFormat="1" ht="14.4"/>
    <row r="621502" s="11" customFormat="1" ht="14.4"/>
    <row r="621503" s="11" customFormat="1" ht="14.4"/>
    <row r="621504" s="11" customFormat="1" ht="14.4"/>
    <row r="621505" s="11" customFormat="1" ht="14.4"/>
    <row r="621506" s="11" customFormat="1" ht="14.4"/>
    <row r="621507" s="11" customFormat="1" ht="14.4"/>
    <row r="621508" s="11" customFormat="1" ht="14.4"/>
    <row r="621509" s="11" customFormat="1" ht="14.4"/>
    <row r="621510" s="11" customFormat="1" ht="14.4"/>
    <row r="621511" s="11" customFormat="1" ht="14.4"/>
    <row r="621512" s="11" customFormat="1" ht="14.4"/>
    <row r="621513" s="11" customFormat="1" ht="14.4"/>
    <row r="621514" s="11" customFormat="1" ht="14.4"/>
    <row r="621515" s="11" customFormat="1" ht="14.4"/>
    <row r="621516" s="11" customFormat="1" ht="14.4"/>
    <row r="621517" s="11" customFormat="1" ht="14.4"/>
    <row r="621518" s="11" customFormat="1" ht="14.4"/>
    <row r="621519" s="11" customFormat="1" ht="14.4"/>
    <row r="621520" s="11" customFormat="1" ht="14.4"/>
    <row r="621521" s="11" customFormat="1" ht="14.4"/>
    <row r="621522" s="11" customFormat="1" ht="14.4"/>
    <row r="621523" s="11" customFormat="1" ht="14.4"/>
    <row r="621524" s="11" customFormat="1" ht="14.4"/>
    <row r="621525" s="11" customFormat="1" ht="14.4"/>
    <row r="621526" s="11" customFormat="1" ht="14.4"/>
    <row r="621527" s="11" customFormat="1" ht="14.4"/>
    <row r="621528" s="11" customFormat="1" ht="14.4"/>
    <row r="621529" s="11" customFormat="1" ht="14.4"/>
    <row r="621530" s="11" customFormat="1" ht="14.4"/>
    <row r="621531" s="11" customFormat="1" ht="14.4"/>
    <row r="621532" s="11" customFormat="1" ht="14.4"/>
    <row r="621533" s="11" customFormat="1" ht="14.4"/>
    <row r="621534" s="11" customFormat="1" ht="14.4"/>
    <row r="621535" s="11" customFormat="1" ht="14.4"/>
    <row r="621536" s="11" customFormat="1" ht="14.4"/>
    <row r="621537" s="11" customFormat="1" ht="14.4"/>
    <row r="621538" s="11" customFormat="1" ht="14.4"/>
    <row r="621539" s="11" customFormat="1" ht="14.4"/>
    <row r="621540" s="11" customFormat="1" ht="14.4"/>
    <row r="621541" s="11" customFormat="1" ht="14.4"/>
    <row r="621542" s="11" customFormat="1" ht="14.4"/>
    <row r="621543" s="11" customFormat="1" ht="14.4"/>
    <row r="621544" s="11" customFormat="1" ht="14.4"/>
    <row r="621545" s="11" customFormat="1" ht="14.4"/>
    <row r="621546" s="11" customFormat="1" ht="14.4"/>
    <row r="621547" s="11" customFormat="1" ht="14.4"/>
    <row r="621548" s="11" customFormat="1" ht="14.4"/>
    <row r="621549" s="11" customFormat="1" ht="14.4"/>
    <row r="621550" s="11" customFormat="1" ht="14.4"/>
    <row r="621551" s="11" customFormat="1" ht="14.4"/>
    <row r="621552" s="11" customFormat="1" ht="14.4"/>
    <row r="621553" s="11" customFormat="1" ht="14.4"/>
    <row r="621554" s="11" customFormat="1" ht="14.4"/>
    <row r="621555" s="11" customFormat="1" ht="14.4"/>
    <row r="621556" s="11" customFormat="1" ht="14.4"/>
    <row r="621557" s="11" customFormat="1" ht="14.4"/>
    <row r="621558" s="11" customFormat="1" ht="14.4"/>
    <row r="621559" s="11" customFormat="1" ht="14.4"/>
    <row r="621560" s="11" customFormat="1" ht="14.4"/>
    <row r="621561" s="11" customFormat="1" ht="14.4"/>
    <row r="621562" s="11" customFormat="1" ht="14.4"/>
    <row r="621563" s="11" customFormat="1" ht="14.4"/>
    <row r="621564" s="11" customFormat="1" ht="14.4"/>
    <row r="621565" s="11" customFormat="1" ht="14.4"/>
    <row r="621566" s="11" customFormat="1" ht="14.4"/>
    <row r="621567" s="11" customFormat="1" ht="14.4"/>
    <row r="621568" s="11" customFormat="1" ht="14.4"/>
    <row r="621569" s="11" customFormat="1" ht="14.4"/>
    <row r="621570" s="11" customFormat="1" ht="14.4"/>
    <row r="621571" s="11" customFormat="1" ht="14.4"/>
    <row r="621572" s="11" customFormat="1" ht="14.4"/>
    <row r="621573" s="11" customFormat="1" ht="14.4"/>
    <row r="621574" s="11" customFormat="1" ht="14.4"/>
    <row r="621575" s="11" customFormat="1" ht="14.4"/>
    <row r="621576" s="11" customFormat="1" ht="14.4"/>
    <row r="621577" s="11" customFormat="1" ht="14.4"/>
    <row r="621578" s="11" customFormat="1" ht="14.4"/>
    <row r="621579" s="11" customFormat="1" ht="14.4"/>
    <row r="621580" s="11" customFormat="1" ht="14.4"/>
    <row r="621581" s="11" customFormat="1" ht="14.4"/>
    <row r="621582" s="11" customFormat="1" ht="14.4"/>
    <row r="621583" s="11" customFormat="1" ht="14.4"/>
    <row r="621584" s="11" customFormat="1" ht="14.4"/>
    <row r="621585" s="11" customFormat="1" ht="14.4"/>
    <row r="621586" s="11" customFormat="1" ht="14.4"/>
    <row r="621587" s="11" customFormat="1" ht="14.4"/>
    <row r="621588" s="11" customFormat="1" ht="14.4"/>
    <row r="621589" s="11" customFormat="1" ht="14.4"/>
    <row r="621590" s="11" customFormat="1" ht="14.4"/>
    <row r="621591" s="11" customFormat="1" ht="14.4"/>
    <row r="621592" s="11" customFormat="1" ht="14.4"/>
    <row r="621593" s="11" customFormat="1" ht="14.4"/>
    <row r="621594" s="11" customFormat="1" ht="14.4"/>
    <row r="621595" s="11" customFormat="1" ht="14.4"/>
    <row r="621596" s="11" customFormat="1" ht="14.4"/>
    <row r="621597" s="11" customFormat="1" ht="14.4"/>
    <row r="621598" s="11" customFormat="1" ht="14.4"/>
    <row r="621599" s="11" customFormat="1" ht="14.4"/>
    <row r="621600" s="11" customFormat="1" ht="14.4"/>
    <row r="621601" s="11" customFormat="1" ht="14.4"/>
    <row r="621602" s="11" customFormat="1" ht="14.4"/>
    <row r="621603" s="11" customFormat="1" ht="14.4"/>
    <row r="621604" s="11" customFormat="1" ht="14.4"/>
    <row r="621605" s="11" customFormat="1" ht="14.4"/>
    <row r="621606" s="11" customFormat="1" ht="14.4"/>
    <row r="621607" s="11" customFormat="1" ht="14.4"/>
    <row r="621608" s="11" customFormat="1" ht="14.4"/>
    <row r="621609" s="11" customFormat="1" ht="14.4"/>
    <row r="621610" s="11" customFormat="1" ht="14.4"/>
    <row r="621611" s="11" customFormat="1" ht="14.4"/>
    <row r="621612" s="11" customFormat="1" ht="14.4"/>
    <row r="621613" s="11" customFormat="1" ht="14.4"/>
    <row r="621614" s="11" customFormat="1" ht="14.4"/>
    <row r="621615" s="11" customFormat="1" ht="14.4"/>
    <row r="621616" s="11" customFormat="1" ht="14.4"/>
    <row r="621617" s="11" customFormat="1" ht="14.4"/>
    <row r="621618" s="11" customFormat="1" ht="14.4"/>
    <row r="621619" s="11" customFormat="1" ht="14.4"/>
    <row r="621620" s="11" customFormat="1" ht="14.4"/>
    <row r="621621" s="11" customFormat="1" ht="14.4"/>
    <row r="621622" s="11" customFormat="1" ht="14.4"/>
    <row r="621623" s="11" customFormat="1" ht="14.4"/>
    <row r="621624" s="11" customFormat="1" ht="14.4"/>
    <row r="621625" s="11" customFormat="1" ht="14.4"/>
    <row r="621626" s="11" customFormat="1" ht="14.4"/>
    <row r="621627" s="11" customFormat="1" ht="14.4"/>
    <row r="621628" s="11" customFormat="1" ht="14.4"/>
    <row r="621629" s="11" customFormat="1" ht="14.4"/>
    <row r="621630" s="11" customFormat="1" ht="14.4"/>
    <row r="621631" s="11" customFormat="1" ht="14.4"/>
    <row r="621632" s="11" customFormat="1" ht="14.4"/>
    <row r="621633" s="11" customFormat="1" ht="14.4"/>
    <row r="621634" s="11" customFormat="1" ht="14.4"/>
    <row r="621635" s="11" customFormat="1" ht="14.4"/>
    <row r="621636" s="11" customFormat="1" ht="14.4"/>
    <row r="621637" s="11" customFormat="1" ht="14.4"/>
    <row r="621638" s="11" customFormat="1" ht="14.4"/>
    <row r="621639" s="11" customFormat="1" ht="14.4"/>
    <row r="621640" s="11" customFormat="1" ht="14.4"/>
    <row r="621641" s="11" customFormat="1" ht="14.4"/>
    <row r="621642" s="11" customFormat="1" ht="14.4"/>
    <row r="621643" s="11" customFormat="1" ht="14.4"/>
    <row r="621644" s="11" customFormat="1" ht="14.4"/>
    <row r="621645" s="11" customFormat="1" ht="14.4"/>
    <row r="621646" s="11" customFormat="1" ht="14.4"/>
    <row r="621647" s="11" customFormat="1" ht="14.4"/>
    <row r="621648" s="11" customFormat="1" ht="14.4"/>
    <row r="621649" s="11" customFormat="1" ht="14.4"/>
    <row r="621650" s="11" customFormat="1" ht="14.4"/>
    <row r="621651" s="11" customFormat="1" ht="14.4"/>
    <row r="621652" s="11" customFormat="1" ht="14.4"/>
    <row r="621653" s="11" customFormat="1" ht="14.4"/>
    <row r="621654" s="11" customFormat="1" ht="14.4"/>
    <row r="621655" s="11" customFormat="1" ht="14.4"/>
    <row r="621656" s="11" customFormat="1" ht="14.4"/>
    <row r="621657" s="11" customFormat="1" ht="14.4"/>
    <row r="621658" s="11" customFormat="1" ht="14.4"/>
    <row r="621659" s="11" customFormat="1" ht="14.4"/>
    <row r="621660" s="11" customFormat="1" ht="14.4"/>
    <row r="621661" s="11" customFormat="1" ht="14.4"/>
    <row r="621662" s="11" customFormat="1" ht="14.4"/>
    <row r="621663" s="11" customFormat="1" ht="14.4"/>
    <row r="621664" s="11" customFormat="1" ht="14.4"/>
    <row r="621665" s="11" customFormat="1" ht="14.4"/>
    <row r="621666" s="11" customFormat="1" ht="14.4"/>
    <row r="621667" s="11" customFormat="1" ht="14.4"/>
    <row r="621668" s="11" customFormat="1" ht="14.4"/>
    <row r="621669" s="11" customFormat="1" ht="14.4"/>
    <row r="621670" s="11" customFormat="1" ht="14.4"/>
    <row r="621671" s="11" customFormat="1" ht="14.4"/>
    <row r="621672" s="11" customFormat="1" ht="14.4"/>
    <row r="621673" s="11" customFormat="1" ht="14.4"/>
    <row r="621674" s="11" customFormat="1" ht="14.4"/>
    <row r="621675" s="11" customFormat="1" ht="14.4"/>
    <row r="621676" s="11" customFormat="1" ht="14.4"/>
    <row r="621677" s="11" customFormat="1" ht="14.4"/>
    <row r="621678" s="11" customFormat="1" ht="14.4"/>
    <row r="621679" s="11" customFormat="1" ht="14.4"/>
    <row r="621680" s="11" customFormat="1" ht="14.4"/>
    <row r="621681" s="11" customFormat="1" ht="14.4"/>
    <row r="621682" s="11" customFormat="1" ht="14.4"/>
    <row r="621683" s="11" customFormat="1" ht="14.4"/>
    <row r="621684" s="11" customFormat="1" ht="14.4"/>
    <row r="621685" s="11" customFormat="1" ht="14.4"/>
    <row r="621686" s="11" customFormat="1" ht="14.4"/>
    <row r="621687" s="11" customFormat="1" ht="14.4"/>
    <row r="621688" s="11" customFormat="1" ht="14.4"/>
    <row r="621689" s="11" customFormat="1" ht="14.4"/>
    <row r="621690" s="11" customFormat="1" ht="14.4"/>
    <row r="621691" s="11" customFormat="1" ht="14.4"/>
    <row r="621692" s="11" customFormat="1" ht="14.4"/>
    <row r="621693" s="11" customFormat="1" ht="14.4"/>
    <row r="621694" s="11" customFormat="1" ht="14.4"/>
    <row r="621695" s="11" customFormat="1" ht="14.4"/>
    <row r="621696" s="11" customFormat="1" ht="14.4"/>
    <row r="621697" s="11" customFormat="1" ht="14.4"/>
    <row r="621698" s="11" customFormat="1" ht="14.4"/>
    <row r="621699" s="11" customFormat="1" ht="14.4"/>
    <row r="621700" s="11" customFormat="1" ht="14.4"/>
    <row r="621701" s="11" customFormat="1" ht="14.4"/>
    <row r="621702" s="11" customFormat="1" ht="14.4"/>
    <row r="621703" s="11" customFormat="1" ht="14.4"/>
    <row r="621704" s="11" customFormat="1" ht="14.4"/>
    <row r="621705" s="11" customFormat="1" ht="14.4"/>
    <row r="621706" s="11" customFormat="1" ht="14.4"/>
    <row r="621707" s="11" customFormat="1" ht="14.4"/>
    <row r="621708" s="11" customFormat="1" ht="14.4"/>
    <row r="621709" s="11" customFormat="1" ht="14.4"/>
    <row r="621710" s="11" customFormat="1" ht="14.4"/>
    <row r="621711" s="11" customFormat="1" ht="14.4"/>
    <row r="621712" s="11" customFormat="1" ht="14.4"/>
    <row r="621713" s="11" customFormat="1" ht="14.4"/>
    <row r="621714" s="11" customFormat="1" ht="14.4"/>
    <row r="621715" s="11" customFormat="1" ht="14.4"/>
    <row r="621716" s="11" customFormat="1" ht="14.4"/>
    <row r="621717" s="11" customFormat="1" ht="14.4"/>
    <row r="621718" s="11" customFormat="1" ht="14.4"/>
    <row r="621719" s="11" customFormat="1" ht="14.4"/>
    <row r="621720" s="11" customFormat="1" ht="14.4"/>
    <row r="621721" s="11" customFormat="1" ht="14.4"/>
    <row r="621722" s="11" customFormat="1" ht="14.4"/>
    <row r="621723" s="11" customFormat="1" ht="14.4"/>
    <row r="621724" s="11" customFormat="1" ht="14.4"/>
    <row r="621725" s="11" customFormat="1" ht="14.4"/>
    <row r="621726" s="11" customFormat="1" ht="14.4"/>
    <row r="621727" s="11" customFormat="1" ht="14.4"/>
    <row r="621728" s="11" customFormat="1" ht="14.4"/>
    <row r="621729" s="11" customFormat="1" ht="14.4"/>
    <row r="621730" s="11" customFormat="1" ht="14.4"/>
    <row r="621731" s="11" customFormat="1" ht="14.4"/>
    <row r="621732" s="11" customFormat="1" ht="14.4"/>
    <row r="621733" s="11" customFormat="1" ht="14.4"/>
    <row r="621734" s="11" customFormat="1" ht="14.4"/>
    <row r="621735" s="11" customFormat="1" ht="14.4"/>
    <row r="621736" s="11" customFormat="1" ht="14.4"/>
    <row r="621737" s="11" customFormat="1" ht="14.4"/>
    <row r="621738" s="11" customFormat="1" ht="14.4"/>
    <row r="621739" s="11" customFormat="1" ht="14.4"/>
    <row r="621740" s="11" customFormat="1" ht="14.4"/>
    <row r="621741" s="11" customFormat="1" ht="14.4"/>
    <row r="621742" s="11" customFormat="1" ht="14.4"/>
    <row r="621743" s="11" customFormat="1" ht="14.4"/>
    <row r="621744" s="11" customFormat="1" ht="14.4"/>
    <row r="621745" s="11" customFormat="1" ht="14.4"/>
    <row r="621746" s="11" customFormat="1" ht="14.4"/>
    <row r="621747" s="11" customFormat="1" ht="14.4"/>
    <row r="621748" s="11" customFormat="1" ht="14.4"/>
    <row r="621749" s="11" customFormat="1" ht="14.4"/>
    <row r="621750" s="11" customFormat="1" ht="14.4"/>
    <row r="621751" s="11" customFormat="1" ht="14.4"/>
    <row r="621752" s="11" customFormat="1" ht="14.4"/>
    <row r="621753" s="11" customFormat="1" ht="14.4"/>
    <row r="621754" s="11" customFormat="1" ht="14.4"/>
    <row r="621755" s="11" customFormat="1" ht="14.4"/>
    <row r="621756" s="11" customFormat="1" ht="14.4"/>
    <row r="621757" s="11" customFormat="1" ht="14.4"/>
    <row r="621758" s="11" customFormat="1" ht="14.4"/>
    <row r="621759" s="11" customFormat="1" ht="14.4"/>
    <row r="621760" s="11" customFormat="1" ht="14.4"/>
    <row r="621761" s="11" customFormat="1" ht="14.4"/>
    <row r="621762" s="11" customFormat="1" ht="14.4"/>
    <row r="621763" s="11" customFormat="1" ht="14.4"/>
    <row r="621764" s="11" customFormat="1" ht="14.4"/>
    <row r="621765" s="11" customFormat="1" ht="14.4"/>
    <row r="621766" s="11" customFormat="1" ht="14.4"/>
    <row r="621767" s="11" customFormat="1" ht="14.4"/>
    <row r="621768" s="11" customFormat="1" ht="14.4"/>
    <row r="621769" s="11" customFormat="1" ht="14.4"/>
    <row r="621770" s="11" customFormat="1" ht="14.4"/>
    <row r="621771" s="11" customFormat="1" ht="14.4"/>
    <row r="621772" s="11" customFormat="1" ht="14.4"/>
    <row r="621773" s="11" customFormat="1" ht="14.4"/>
    <row r="621774" s="11" customFormat="1" ht="14.4"/>
    <row r="621775" s="11" customFormat="1" ht="14.4"/>
    <row r="621776" s="11" customFormat="1" ht="14.4"/>
    <row r="621777" s="11" customFormat="1" ht="14.4"/>
    <row r="621778" s="11" customFormat="1" ht="14.4"/>
    <row r="621779" s="11" customFormat="1" ht="14.4"/>
    <row r="621780" s="11" customFormat="1" ht="14.4"/>
    <row r="621781" s="11" customFormat="1" ht="14.4"/>
    <row r="621782" s="11" customFormat="1" ht="14.4"/>
    <row r="621783" s="11" customFormat="1" ht="14.4"/>
    <row r="621784" s="11" customFormat="1" ht="14.4"/>
    <row r="621785" s="11" customFormat="1" ht="14.4"/>
    <row r="621786" s="11" customFormat="1" ht="14.4"/>
    <row r="621787" s="11" customFormat="1" ht="14.4"/>
    <row r="621788" s="11" customFormat="1" ht="14.4"/>
    <row r="621789" s="11" customFormat="1" ht="14.4"/>
    <row r="621790" s="11" customFormat="1" ht="14.4"/>
    <row r="621791" s="11" customFormat="1" ht="14.4"/>
    <row r="621792" s="11" customFormat="1" ht="14.4"/>
    <row r="621793" s="11" customFormat="1" ht="14.4"/>
    <row r="621794" s="11" customFormat="1" ht="14.4"/>
    <row r="621795" s="11" customFormat="1" ht="14.4"/>
    <row r="621796" s="11" customFormat="1" ht="14.4"/>
    <row r="621797" s="11" customFormat="1" ht="14.4"/>
    <row r="621798" s="11" customFormat="1" ht="14.4"/>
    <row r="621799" s="11" customFormat="1" ht="14.4"/>
    <row r="621800" s="11" customFormat="1" ht="14.4"/>
    <row r="621801" s="11" customFormat="1" ht="14.4"/>
    <row r="621802" s="11" customFormat="1" ht="14.4"/>
    <row r="621803" s="11" customFormat="1" ht="14.4"/>
    <row r="621804" s="11" customFormat="1" ht="14.4"/>
    <row r="621805" s="11" customFormat="1" ht="14.4"/>
    <row r="621806" s="11" customFormat="1" ht="14.4"/>
    <row r="621807" s="11" customFormat="1" ht="14.4"/>
    <row r="621808" s="11" customFormat="1" ht="14.4"/>
    <row r="621809" s="11" customFormat="1" ht="14.4"/>
    <row r="621810" s="11" customFormat="1" ht="14.4"/>
    <row r="621811" s="11" customFormat="1" ht="14.4"/>
    <row r="621812" s="11" customFormat="1" ht="14.4"/>
    <row r="621813" s="11" customFormat="1" ht="14.4"/>
    <row r="621814" s="11" customFormat="1" ht="14.4"/>
    <row r="621815" s="11" customFormat="1" ht="14.4"/>
    <row r="621816" s="11" customFormat="1" ht="14.4"/>
    <row r="621817" s="11" customFormat="1" ht="14.4"/>
    <row r="621818" s="11" customFormat="1" ht="14.4"/>
    <row r="621819" s="11" customFormat="1" ht="14.4"/>
    <row r="621820" s="11" customFormat="1" ht="14.4"/>
    <row r="621821" s="11" customFormat="1" ht="14.4"/>
    <row r="621822" s="11" customFormat="1" ht="14.4"/>
    <row r="621823" s="11" customFormat="1" ht="14.4"/>
    <row r="621824" s="11" customFormat="1" ht="14.4"/>
    <row r="621825" s="11" customFormat="1" ht="14.4"/>
    <row r="621826" s="11" customFormat="1" ht="14.4"/>
    <row r="621827" s="11" customFormat="1" ht="14.4"/>
    <row r="621828" s="11" customFormat="1" ht="14.4"/>
    <row r="621829" s="11" customFormat="1" ht="14.4"/>
    <row r="621830" s="11" customFormat="1" ht="14.4"/>
    <row r="621831" s="11" customFormat="1" ht="14.4"/>
    <row r="621832" s="11" customFormat="1" ht="14.4"/>
    <row r="621833" s="11" customFormat="1" ht="14.4"/>
    <row r="621834" s="11" customFormat="1" ht="14.4"/>
    <row r="621835" s="11" customFormat="1" ht="14.4"/>
    <row r="621836" s="11" customFormat="1" ht="14.4"/>
    <row r="621837" s="11" customFormat="1" ht="14.4"/>
    <row r="621838" s="11" customFormat="1" ht="14.4"/>
    <row r="621839" s="11" customFormat="1" ht="14.4"/>
    <row r="621840" s="11" customFormat="1" ht="14.4"/>
    <row r="621841" s="11" customFormat="1" ht="14.4"/>
    <row r="621842" s="11" customFormat="1" ht="14.4"/>
    <row r="621843" s="11" customFormat="1" ht="14.4"/>
    <row r="621844" s="11" customFormat="1" ht="14.4"/>
    <row r="621845" s="11" customFormat="1" ht="14.4"/>
    <row r="621846" s="11" customFormat="1" ht="14.4"/>
    <row r="621847" s="11" customFormat="1" ht="14.4"/>
    <row r="621848" s="11" customFormat="1" ht="14.4"/>
    <row r="621849" s="11" customFormat="1" ht="14.4"/>
    <row r="621850" s="11" customFormat="1" ht="14.4"/>
    <row r="621851" s="11" customFormat="1" ht="14.4"/>
    <row r="621852" s="11" customFormat="1" ht="14.4"/>
    <row r="621853" s="11" customFormat="1" ht="14.4"/>
    <row r="621854" s="11" customFormat="1" ht="14.4"/>
    <row r="621855" s="11" customFormat="1" ht="14.4"/>
    <row r="621856" s="11" customFormat="1" ht="14.4"/>
    <row r="621857" s="11" customFormat="1" ht="14.4"/>
    <row r="621858" s="11" customFormat="1" ht="14.4"/>
    <row r="621859" s="11" customFormat="1" ht="14.4"/>
    <row r="621860" s="11" customFormat="1" ht="14.4"/>
    <row r="621861" s="11" customFormat="1" ht="14.4"/>
    <row r="621862" s="11" customFormat="1" ht="14.4"/>
    <row r="621863" s="11" customFormat="1" ht="14.4"/>
    <row r="621864" s="11" customFormat="1" ht="14.4"/>
    <row r="621865" s="11" customFormat="1" ht="14.4"/>
    <row r="621866" s="11" customFormat="1" ht="14.4"/>
    <row r="621867" s="11" customFormat="1" ht="14.4"/>
    <row r="621868" s="11" customFormat="1" ht="14.4"/>
    <row r="621869" s="11" customFormat="1" ht="14.4"/>
    <row r="621870" s="11" customFormat="1" ht="14.4"/>
    <row r="621871" s="11" customFormat="1" ht="14.4"/>
    <row r="621872" s="11" customFormat="1" ht="14.4"/>
    <row r="621873" s="11" customFormat="1" ht="14.4"/>
    <row r="621874" s="11" customFormat="1" ht="14.4"/>
    <row r="621875" s="11" customFormat="1" ht="14.4"/>
    <row r="621876" s="11" customFormat="1" ht="14.4"/>
    <row r="621877" s="11" customFormat="1" ht="14.4"/>
    <row r="621878" s="11" customFormat="1" ht="14.4"/>
    <row r="621879" s="11" customFormat="1" ht="14.4"/>
    <row r="621880" s="11" customFormat="1" ht="14.4"/>
    <row r="621881" s="11" customFormat="1" ht="14.4"/>
    <row r="621882" s="11" customFormat="1" ht="14.4"/>
    <row r="621883" s="11" customFormat="1" ht="14.4"/>
    <row r="621884" s="11" customFormat="1" ht="14.4"/>
    <row r="621885" s="11" customFormat="1" ht="14.4"/>
    <row r="621886" s="11" customFormat="1" ht="14.4"/>
    <row r="621887" s="11" customFormat="1" ht="14.4"/>
    <row r="621888" s="11" customFormat="1" ht="14.4"/>
    <row r="621889" s="11" customFormat="1" ht="14.4"/>
    <row r="621890" s="11" customFormat="1" ht="14.4"/>
    <row r="621891" s="11" customFormat="1" ht="14.4"/>
    <row r="621892" s="11" customFormat="1" ht="14.4"/>
    <row r="621893" s="11" customFormat="1" ht="14.4"/>
    <row r="621894" s="11" customFormat="1" ht="14.4"/>
    <row r="621895" s="11" customFormat="1" ht="14.4"/>
    <row r="621896" s="11" customFormat="1" ht="14.4"/>
    <row r="621897" s="11" customFormat="1" ht="14.4"/>
    <row r="621898" s="11" customFormat="1" ht="14.4"/>
    <row r="621899" s="11" customFormat="1" ht="14.4"/>
    <row r="621900" s="11" customFormat="1" ht="14.4"/>
    <row r="621901" s="11" customFormat="1" ht="14.4"/>
    <row r="621902" s="11" customFormat="1" ht="14.4"/>
    <row r="621903" s="11" customFormat="1" ht="14.4"/>
    <row r="621904" s="11" customFormat="1" ht="14.4"/>
    <row r="621905" s="11" customFormat="1" ht="14.4"/>
    <row r="621906" s="11" customFormat="1" ht="14.4"/>
    <row r="621907" s="11" customFormat="1" ht="14.4"/>
    <row r="621908" s="11" customFormat="1" ht="14.4"/>
    <row r="621909" s="11" customFormat="1" ht="14.4"/>
    <row r="621910" s="11" customFormat="1" ht="14.4"/>
    <row r="621911" s="11" customFormat="1" ht="14.4"/>
    <row r="621912" s="11" customFormat="1" ht="14.4"/>
    <row r="621913" s="11" customFormat="1" ht="14.4"/>
    <row r="621914" s="11" customFormat="1" ht="14.4"/>
    <row r="621915" s="11" customFormat="1" ht="14.4"/>
    <row r="621916" s="11" customFormat="1" ht="14.4"/>
    <row r="621917" s="11" customFormat="1" ht="14.4"/>
    <row r="621918" s="11" customFormat="1" ht="14.4"/>
    <row r="621919" s="11" customFormat="1" ht="14.4"/>
    <row r="621920" s="11" customFormat="1" ht="14.4"/>
    <row r="621921" s="11" customFormat="1" ht="14.4"/>
    <row r="621922" s="11" customFormat="1" ht="14.4"/>
    <row r="621923" s="11" customFormat="1" ht="14.4"/>
    <row r="621924" s="11" customFormat="1" ht="14.4"/>
    <row r="621925" s="11" customFormat="1" ht="14.4"/>
    <row r="621926" s="11" customFormat="1" ht="14.4"/>
    <row r="621927" s="11" customFormat="1" ht="14.4"/>
    <row r="621928" s="11" customFormat="1" ht="14.4"/>
    <row r="621929" s="11" customFormat="1" ht="14.4"/>
    <row r="621930" s="11" customFormat="1" ht="14.4"/>
    <row r="621931" s="11" customFormat="1" ht="14.4"/>
    <row r="621932" s="11" customFormat="1" ht="14.4"/>
    <row r="621933" s="11" customFormat="1" ht="14.4"/>
    <row r="621934" s="11" customFormat="1" ht="14.4"/>
    <row r="621935" s="11" customFormat="1" ht="14.4"/>
    <row r="621936" s="11" customFormat="1" ht="14.4"/>
    <row r="621937" s="11" customFormat="1" ht="14.4"/>
    <row r="621938" s="11" customFormat="1" ht="14.4"/>
    <row r="621939" s="11" customFormat="1" ht="14.4"/>
    <row r="621940" s="11" customFormat="1" ht="14.4"/>
    <row r="621941" s="11" customFormat="1" ht="14.4"/>
    <row r="621942" s="11" customFormat="1" ht="14.4"/>
    <row r="621943" s="11" customFormat="1" ht="14.4"/>
    <row r="621944" s="11" customFormat="1" ht="14.4"/>
    <row r="621945" s="11" customFormat="1" ht="14.4"/>
    <row r="621946" s="11" customFormat="1" ht="14.4"/>
    <row r="621947" s="11" customFormat="1" ht="14.4"/>
    <row r="621948" s="11" customFormat="1" ht="14.4"/>
    <row r="621949" s="11" customFormat="1" ht="14.4"/>
    <row r="621950" s="11" customFormat="1" ht="14.4"/>
    <row r="621951" s="11" customFormat="1" ht="14.4"/>
    <row r="621952" s="11" customFormat="1" ht="14.4"/>
    <row r="621953" s="11" customFormat="1" ht="14.4"/>
    <row r="621954" s="11" customFormat="1" ht="14.4"/>
    <row r="621955" s="11" customFormat="1" ht="14.4"/>
    <row r="621956" s="11" customFormat="1" ht="14.4"/>
    <row r="621957" s="11" customFormat="1" ht="14.4"/>
    <row r="621958" s="11" customFormat="1" ht="14.4"/>
    <row r="621959" s="11" customFormat="1" ht="14.4"/>
    <row r="621960" s="11" customFormat="1" ht="14.4"/>
    <row r="621961" s="11" customFormat="1" ht="14.4"/>
    <row r="621962" s="11" customFormat="1" ht="14.4"/>
    <row r="621963" s="11" customFormat="1" ht="14.4"/>
    <row r="621964" s="11" customFormat="1" ht="14.4"/>
    <row r="621965" s="11" customFormat="1" ht="14.4"/>
    <row r="621966" s="11" customFormat="1" ht="14.4"/>
    <row r="621967" s="11" customFormat="1" ht="14.4"/>
    <row r="621968" s="11" customFormat="1" ht="14.4"/>
    <row r="621969" s="11" customFormat="1" ht="14.4"/>
    <row r="621970" s="11" customFormat="1" ht="14.4"/>
    <row r="621971" s="11" customFormat="1" ht="14.4"/>
    <row r="621972" s="11" customFormat="1" ht="14.4"/>
    <row r="621973" s="11" customFormat="1" ht="14.4"/>
    <row r="621974" s="11" customFormat="1" ht="14.4"/>
    <row r="621975" s="11" customFormat="1" ht="14.4"/>
    <row r="621976" s="11" customFormat="1" ht="14.4"/>
    <row r="621977" s="11" customFormat="1" ht="14.4"/>
    <row r="621978" s="11" customFormat="1" ht="14.4"/>
    <row r="621979" s="11" customFormat="1" ht="14.4"/>
    <row r="621980" s="11" customFormat="1" ht="14.4"/>
    <row r="621981" s="11" customFormat="1" ht="14.4"/>
    <row r="621982" s="11" customFormat="1" ht="14.4"/>
    <row r="621983" s="11" customFormat="1" ht="14.4"/>
    <row r="621984" s="11" customFormat="1" ht="14.4"/>
    <row r="621985" s="11" customFormat="1" ht="14.4"/>
    <row r="621986" s="11" customFormat="1" ht="14.4"/>
    <row r="621987" s="11" customFormat="1" ht="14.4"/>
    <row r="621988" s="11" customFormat="1" ht="14.4"/>
    <row r="621989" s="11" customFormat="1" ht="14.4"/>
    <row r="621990" s="11" customFormat="1" ht="14.4"/>
    <row r="621991" s="11" customFormat="1" ht="14.4"/>
    <row r="621992" s="11" customFormat="1" ht="14.4"/>
    <row r="621993" s="11" customFormat="1" ht="14.4"/>
    <row r="621994" s="11" customFormat="1" ht="14.4"/>
    <row r="621995" s="11" customFormat="1" ht="14.4"/>
    <row r="621996" s="11" customFormat="1" ht="14.4"/>
    <row r="621997" s="11" customFormat="1" ht="14.4"/>
    <row r="621998" s="11" customFormat="1" ht="14.4"/>
    <row r="621999" s="11" customFormat="1" ht="14.4"/>
    <row r="622000" s="11" customFormat="1" ht="14.4"/>
    <row r="622001" s="11" customFormat="1" ht="14.4"/>
    <row r="622002" s="11" customFormat="1" ht="14.4"/>
    <row r="622003" s="11" customFormat="1" ht="14.4"/>
    <row r="622004" s="11" customFormat="1" ht="14.4"/>
    <row r="622005" s="11" customFormat="1" ht="14.4"/>
    <row r="622006" s="11" customFormat="1" ht="14.4"/>
    <row r="622007" s="11" customFormat="1" ht="14.4"/>
    <row r="622008" s="11" customFormat="1" ht="14.4"/>
    <row r="622009" s="11" customFormat="1" ht="14.4"/>
    <row r="622010" s="11" customFormat="1" ht="14.4"/>
    <row r="622011" s="11" customFormat="1" ht="14.4"/>
    <row r="622012" s="11" customFormat="1" ht="14.4"/>
    <row r="622013" s="11" customFormat="1" ht="14.4"/>
    <row r="622014" s="11" customFormat="1" ht="14.4"/>
    <row r="622015" s="11" customFormat="1" ht="14.4"/>
    <row r="622016" s="11" customFormat="1" ht="14.4"/>
    <row r="622017" s="11" customFormat="1" ht="14.4"/>
    <row r="622018" s="11" customFormat="1" ht="14.4"/>
    <row r="622019" s="11" customFormat="1" ht="14.4"/>
    <row r="622020" s="11" customFormat="1" ht="14.4"/>
    <row r="622021" s="11" customFormat="1" ht="14.4"/>
    <row r="622022" s="11" customFormat="1" ht="14.4"/>
    <row r="622023" s="11" customFormat="1" ht="14.4"/>
    <row r="622024" s="11" customFormat="1" ht="14.4"/>
    <row r="622025" s="11" customFormat="1" ht="14.4"/>
    <row r="622026" s="11" customFormat="1" ht="14.4"/>
    <row r="622027" s="11" customFormat="1" ht="14.4"/>
    <row r="622028" s="11" customFormat="1" ht="14.4"/>
    <row r="622029" s="11" customFormat="1" ht="14.4"/>
    <row r="622030" s="11" customFormat="1" ht="14.4"/>
    <row r="622031" s="11" customFormat="1" ht="14.4"/>
    <row r="622032" s="11" customFormat="1" ht="14.4"/>
    <row r="622033" s="11" customFormat="1" ht="14.4"/>
    <row r="622034" s="11" customFormat="1" ht="14.4"/>
    <row r="622035" s="11" customFormat="1" ht="14.4"/>
    <row r="622036" s="11" customFormat="1" ht="14.4"/>
    <row r="622037" s="11" customFormat="1" ht="14.4"/>
    <row r="622038" s="11" customFormat="1" ht="14.4"/>
    <row r="622039" s="11" customFormat="1" ht="14.4"/>
    <row r="622040" s="11" customFormat="1" ht="14.4"/>
    <row r="622041" s="11" customFormat="1" ht="14.4"/>
    <row r="622042" s="11" customFormat="1" ht="14.4"/>
    <row r="622043" s="11" customFormat="1" ht="14.4"/>
    <row r="622044" s="11" customFormat="1" ht="14.4"/>
    <row r="622045" s="11" customFormat="1" ht="14.4"/>
    <row r="622046" s="11" customFormat="1" ht="14.4"/>
    <row r="622047" s="11" customFormat="1" ht="14.4"/>
    <row r="622048" s="11" customFormat="1" ht="14.4"/>
    <row r="622049" s="11" customFormat="1" ht="14.4"/>
    <row r="622050" s="11" customFormat="1" ht="14.4"/>
    <row r="622051" s="11" customFormat="1" ht="14.4"/>
    <row r="622052" s="11" customFormat="1" ht="14.4"/>
    <row r="622053" s="11" customFormat="1" ht="14.4"/>
    <row r="622054" s="11" customFormat="1" ht="14.4"/>
    <row r="622055" s="11" customFormat="1" ht="14.4"/>
    <row r="622056" s="11" customFormat="1" ht="14.4"/>
    <row r="622057" s="11" customFormat="1" ht="14.4"/>
    <row r="622058" s="11" customFormat="1" ht="14.4"/>
    <row r="622059" s="11" customFormat="1" ht="14.4"/>
    <row r="622060" s="11" customFormat="1" ht="14.4"/>
    <row r="622061" s="11" customFormat="1" ht="14.4"/>
    <row r="622062" s="11" customFormat="1" ht="14.4"/>
    <row r="622063" s="11" customFormat="1" ht="14.4"/>
    <row r="622064" s="11" customFormat="1" ht="14.4"/>
    <row r="622065" s="11" customFormat="1" ht="14.4"/>
    <row r="622066" s="11" customFormat="1" ht="14.4"/>
    <row r="622067" s="11" customFormat="1" ht="14.4"/>
    <row r="622068" s="11" customFormat="1" ht="14.4"/>
    <row r="622069" s="11" customFormat="1" ht="14.4"/>
    <row r="622070" s="11" customFormat="1" ht="14.4"/>
    <row r="622071" s="11" customFormat="1" ht="14.4"/>
    <row r="622072" s="11" customFormat="1" ht="14.4"/>
    <row r="622073" s="11" customFormat="1" ht="14.4"/>
    <row r="622074" s="11" customFormat="1" ht="14.4"/>
    <row r="622075" s="11" customFormat="1" ht="14.4"/>
    <row r="622076" s="11" customFormat="1" ht="14.4"/>
    <row r="622077" s="11" customFormat="1" ht="14.4"/>
    <row r="622078" s="11" customFormat="1" ht="14.4"/>
    <row r="622079" s="11" customFormat="1" ht="14.4"/>
    <row r="622080" s="11" customFormat="1" ht="14.4"/>
    <row r="622081" s="11" customFormat="1" ht="14.4"/>
    <row r="622082" s="11" customFormat="1" ht="14.4"/>
    <row r="622083" s="11" customFormat="1" ht="14.4"/>
    <row r="622084" s="11" customFormat="1" ht="14.4"/>
    <row r="622085" s="11" customFormat="1" ht="14.4"/>
    <row r="622086" s="11" customFormat="1" ht="14.4"/>
    <row r="622087" s="11" customFormat="1" ht="14.4"/>
    <row r="622088" s="11" customFormat="1" ht="14.4"/>
    <row r="622089" s="11" customFormat="1" ht="14.4"/>
    <row r="622090" s="11" customFormat="1" ht="14.4"/>
    <row r="622091" s="11" customFormat="1" ht="14.4"/>
    <row r="622092" s="11" customFormat="1" ht="14.4"/>
    <row r="622093" s="11" customFormat="1" ht="14.4"/>
    <row r="622094" s="11" customFormat="1" ht="14.4"/>
    <row r="622095" s="11" customFormat="1" ht="14.4"/>
    <row r="622096" s="11" customFormat="1" ht="14.4"/>
    <row r="622097" s="11" customFormat="1" ht="14.4"/>
    <row r="622098" s="11" customFormat="1" ht="14.4"/>
    <row r="622099" s="11" customFormat="1" ht="14.4"/>
    <row r="622100" s="11" customFormat="1" ht="14.4"/>
    <row r="622101" s="11" customFormat="1" ht="14.4"/>
    <row r="622102" s="11" customFormat="1" ht="14.4"/>
    <row r="622103" s="11" customFormat="1" ht="14.4"/>
    <row r="622104" s="11" customFormat="1" ht="14.4"/>
    <row r="622105" s="11" customFormat="1" ht="14.4"/>
    <row r="622106" s="11" customFormat="1" ht="14.4"/>
    <row r="622107" s="11" customFormat="1" ht="14.4"/>
    <row r="622108" s="11" customFormat="1" ht="14.4"/>
    <row r="622109" s="11" customFormat="1" ht="14.4"/>
    <row r="622110" s="11" customFormat="1" ht="14.4"/>
    <row r="622111" s="11" customFormat="1" ht="14.4"/>
    <row r="622112" s="11" customFormat="1" ht="14.4"/>
    <row r="622113" s="11" customFormat="1" ht="14.4"/>
    <row r="622114" s="11" customFormat="1" ht="14.4"/>
    <row r="622115" s="11" customFormat="1" ht="14.4"/>
    <row r="622116" s="11" customFormat="1" ht="14.4"/>
    <row r="622117" s="11" customFormat="1" ht="14.4"/>
    <row r="622118" s="11" customFormat="1" ht="14.4"/>
    <row r="622119" s="11" customFormat="1" ht="14.4"/>
    <row r="622120" s="11" customFormat="1" ht="14.4"/>
    <row r="622121" s="11" customFormat="1" ht="14.4"/>
    <row r="622122" s="11" customFormat="1" ht="14.4"/>
    <row r="622123" s="11" customFormat="1" ht="14.4"/>
    <row r="622124" s="11" customFormat="1" ht="14.4"/>
    <row r="622125" s="11" customFormat="1" ht="14.4"/>
    <row r="622126" s="11" customFormat="1" ht="14.4"/>
    <row r="622127" s="11" customFormat="1" ht="14.4"/>
    <row r="622128" s="11" customFormat="1" ht="14.4"/>
    <row r="622129" s="11" customFormat="1" ht="14.4"/>
    <row r="622130" s="11" customFormat="1" ht="14.4"/>
    <row r="622131" s="11" customFormat="1" ht="14.4"/>
    <row r="622132" s="11" customFormat="1" ht="14.4"/>
    <row r="622133" s="11" customFormat="1" ht="14.4"/>
    <row r="622134" s="11" customFormat="1" ht="14.4"/>
    <row r="622135" s="11" customFormat="1" ht="14.4"/>
    <row r="622136" s="11" customFormat="1" ht="14.4"/>
    <row r="622137" s="11" customFormat="1" ht="14.4"/>
    <row r="622138" s="11" customFormat="1" ht="14.4"/>
    <row r="622139" s="11" customFormat="1" ht="14.4"/>
    <row r="622140" s="11" customFormat="1" ht="14.4"/>
    <row r="622141" s="11" customFormat="1" ht="14.4"/>
    <row r="622142" s="11" customFormat="1" ht="14.4"/>
    <row r="622143" s="11" customFormat="1" ht="14.4"/>
    <row r="622144" s="11" customFormat="1" ht="14.4"/>
    <row r="622145" s="11" customFormat="1" ht="14.4"/>
    <row r="622146" s="11" customFormat="1" ht="14.4"/>
    <row r="622147" s="11" customFormat="1" ht="14.4"/>
    <row r="622148" s="11" customFormat="1" ht="14.4"/>
    <row r="622149" s="11" customFormat="1" ht="14.4"/>
    <row r="622150" s="11" customFormat="1" ht="14.4"/>
    <row r="622151" s="11" customFormat="1" ht="14.4"/>
    <row r="622152" s="11" customFormat="1" ht="14.4"/>
    <row r="622153" s="11" customFormat="1" ht="14.4"/>
    <row r="622154" s="11" customFormat="1" ht="14.4"/>
    <row r="622155" s="11" customFormat="1" ht="14.4"/>
    <row r="622156" s="11" customFormat="1" ht="14.4"/>
    <row r="622157" s="11" customFormat="1" ht="14.4"/>
    <row r="622158" s="11" customFormat="1" ht="14.4"/>
    <row r="622159" s="11" customFormat="1" ht="14.4"/>
    <row r="622160" s="11" customFormat="1" ht="14.4"/>
    <row r="622161" s="11" customFormat="1" ht="14.4"/>
    <row r="622162" s="11" customFormat="1" ht="14.4"/>
    <row r="622163" s="11" customFormat="1" ht="14.4"/>
    <row r="622164" s="11" customFormat="1" ht="14.4"/>
    <row r="622165" s="11" customFormat="1" ht="14.4"/>
    <row r="622166" s="11" customFormat="1" ht="14.4"/>
    <row r="622167" s="11" customFormat="1" ht="14.4"/>
    <row r="622168" s="11" customFormat="1" ht="14.4"/>
    <row r="622169" s="11" customFormat="1" ht="14.4"/>
    <row r="622170" s="11" customFormat="1" ht="14.4"/>
    <row r="622171" s="11" customFormat="1" ht="14.4"/>
    <row r="622172" s="11" customFormat="1" ht="14.4"/>
    <row r="622173" s="11" customFormat="1" ht="14.4"/>
    <row r="622174" s="11" customFormat="1" ht="14.4"/>
    <row r="622175" s="11" customFormat="1" ht="14.4"/>
    <row r="622176" s="11" customFormat="1" ht="14.4"/>
    <row r="622177" s="11" customFormat="1" ht="14.4"/>
    <row r="622178" s="11" customFormat="1" ht="14.4"/>
    <row r="622179" s="11" customFormat="1" ht="14.4"/>
    <row r="622180" s="11" customFormat="1" ht="14.4"/>
    <row r="622181" s="11" customFormat="1" ht="14.4"/>
    <row r="622182" s="11" customFormat="1" ht="14.4"/>
    <row r="622183" s="11" customFormat="1" ht="14.4"/>
    <row r="622184" s="11" customFormat="1" ht="14.4"/>
    <row r="622185" s="11" customFormat="1" ht="14.4"/>
    <row r="622186" s="11" customFormat="1" ht="14.4"/>
    <row r="622187" s="11" customFormat="1" ht="14.4"/>
    <row r="622188" s="11" customFormat="1" ht="14.4"/>
    <row r="622189" s="11" customFormat="1" ht="14.4"/>
    <row r="622190" s="11" customFormat="1" ht="14.4"/>
    <row r="622191" s="11" customFormat="1" ht="14.4"/>
    <row r="622192" s="11" customFormat="1" ht="14.4"/>
    <row r="622193" s="11" customFormat="1" ht="14.4"/>
    <row r="622194" s="11" customFormat="1" ht="14.4"/>
    <row r="622195" s="11" customFormat="1" ht="14.4"/>
    <row r="622196" s="11" customFormat="1" ht="14.4"/>
    <row r="622197" s="11" customFormat="1" ht="14.4"/>
    <row r="622198" s="11" customFormat="1" ht="14.4"/>
    <row r="622199" s="11" customFormat="1" ht="14.4"/>
    <row r="622200" s="11" customFormat="1" ht="14.4"/>
    <row r="622201" s="11" customFormat="1" ht="14.4"/>
    <row r="622202" s="11" customFormat="1" ht="14.4"/>
    <row r="622203" s="11" customFormat="1" ht="14.4"/>
    <row r="622204" s="11" customFormat="1" ht="14.4"/>
    <row r="622205" s="11" customFormat="1" ht="14.4"/>
    <row r="622206" s="11" customFormat="1" ht="14.4"/>
    <row r="622207" s="11" customFormat="1" ht="14.4"/>
    <row r="622208" s="11" customFormat="1" ht="14.4"/>
    <row r="622209" s="11" customFormat="1" ht="14.4"/>
    <row r="622210" s="11" customFormat="1" ht="14.4"/>
    <row r="622211" s="11" customFormat="1" ht="14.4"/>
    <row r="622212" s="11" customFormat="1" ht="14.4"/>
    <row r="622213" s="11" customFormat="1" ht="14.4"/>
    <row r="622214" s="11" customFormat="1" ht="14.4"/>
    <row r="622215" s="11" customFormat="1" ht="14.4"/>
    <row r="622216" s="11" customFormat="1" ht="14.4"/>
    <row r="622217" s="11" customFormat="1" ht="14.4"/>
    <row r="622218" s="11" customFormat="1" ht="14.4"/>
    <row r="622219" s="11" customFormat="1" ht="14.4"/>
    <row r="622220" s="11" customFormat="1" ht="14.4"/>
    <row r="622221" s="11" customFormat="1" ht="14.4"/>
    <row r="622222" s="11" customFormat="1" ht="14.4"/>
    <row r="622223" s="11" customFormat="1" ht="14.4"/>
    <row r="622224" s="11" customFormat="1" ht="14.4"/>
    <row r="622225" s="11" customFormat="1" ht="14.4"/>
    <row r="622226" s="11" customFormat="1" ht="14.4"/>
    <row r="622227" s="11" customFormat="1" ht="14.4"/>
    <row r="622228" s="11" customFormat="1" ht="14.4"/>
    <row r="622229" s="11" customFormat="1" ht="14.4"/>
    <row r="622230" s="11" customFormat="1" ht="14.4"/>
    <row r="622231" s="11" customFormat="1" ht="14.4"/>
    <row r="622232" s="11" customFormat="1" ht="14.4"/>
    <row r="622233" s="11" customFormat="1" ht="14.4"/>
    <row r="622234" s="11" customFormat="1" ht="14.4"/>
    <row r="622235" s="11" customFormat="1" ht="14.4"/>
    <row r="622236" s="11" customFormat="1" ht="14.4"/>
    <row r="622237" s="11" customFormat="1" ht="14.4"/>
    <row r="622238" s="11" customFormat="1" ht="14.4"/>
    <row r="622239" s="11" customFormat="1" ht="14.4"/>
    <row r="622240" s="11" customFormat="1" ht="14.4"/>
    <row r="622241" s="11" customFormat="1" ht="14.4"/>
    <row r="622242" s="11" customFormat="1" ht="14.4"/>
    <row r="622243" s="11" customFormat="1" ht="14.4"/>
    <row r="622244" s="11" customFormat="1" ht="14.4"/>
    <row r="622245" s="11" customFormat="1" ht="14.4"/>
    <row r="622246" s="11" customFormat="1" ht="14.4"/>
    <row r="622247" s="11" customFormat="1" ht="14.4"/>
    <row r="622248" s="11" customFormat="1" ht="14.4"/>
    <row r="622249" s="11" customFormat="1" ht="14.4"/>
    <row r="622250" s="11" customFormat="1" ht="14.4"/>
    <row r="622251" s="11" customFormat="1" ht="14.4"/>
    <row r="622252" s="11" customFormat="1" ht="14.4"/>
    <row r="622253" s="11" customFormat="1" ht="14.4"/>
    <row r="622254" s="11" customFormat="1" ht="14.4"/>
    <row r="622255" s="11" customFormat="1" ht="14.4"/>
    <row r="622256" s="11" customFormat="1" ht="14.4"/>
    <row r="622257" s="11" customFormat="1" ht="14.4"/>
    <row r="622258" s="11" customFormat="1" ht="14.4"/>
    <row r="622259" s="11" customFormat="1" ht="14.4"/>
    <row r="622260" s="11" customFormat="1" ht="14.4"/>
    <row r="622261" s="11" customFormat="1" ht="14.4"/>
    <row r="622262" s="11" customFormat="1" ht="14.4"/>
    <row r="622263" s="11" customFormat="1" ht="14.4"/>
    <row r="622264" s="11" customFormat="1" ht="14.4"/>
    <row r="622265" s="11" customFormat="1" ht="14.4"/>
    <row r="622266" s="11" customFormat="1" ht="14.4"/>
    <row r="622267" s="11" customFormat="1" ht="14.4"/>
    <row r="622268" s="11" customFormat="1" ht="14.4"/>
    <row r="622269" s="11" customFormat="1" ht="14.4"/>
    <row r="622270" s="11" customFormat="1" ht="14.4"/>
    <row r="622271" s="11" customFormat="1" ht="14.4"/>
    <row r="622272" s="11" customFormat="1" ht="14.4"/>
    <row r="622273" s="11" customFormat="1" ht="14.4"/>
    <row r="622274" s="11" customFormat="1" ht="14.4"/>
    <row r="622275" s="11" customFormat="1" ht="14.4"/>
    <row r="622276" s="11" customFormat="1" ht="14.4"/>
    <row r="622277" s="11" customFormat="1" ht="14.4"/>
    <row r="622278" s="11" customFormat="1" ht="14.4"/>
    <row r="622279" s="11" customFormat="1" ht="14.4"/>
    <row r="622280" s="11" customFormat="1" ht="14.4"/>
    <row r="622281" s="11" customFormat="1" ht="14.4"/>
    <row r="622282" s="11" customFormat="1" ht="14.4"/>
    <row r="622283" s="11" customFormat="1" ht="14.4"/>
    <row r="622284" s="11" customFormat="1" ht="14.4"/>
    <row r="622285" s="11" customFormat="1" ht="14.4"/>
    <row r="622286" s="11" customFormat="1" ht="14.4"/>
    <row r="622287" s="11" customFormat="1" ht="14.4"/>
    <row r="622288" s="11" customFormat="1" ht="14.4"/>
    <row r="622289" s="11" customFormat="1" ht="14.4"/>
    <row r="622290" s="11" customFormat="1" ht="14.4"/>
    <row r="622291" s="11" customFormat="1" ht="14.4"/>
    <row r="622292" s="11" customFormat="1" ht="14.4"/>
    <row r="622293" s="11" customFormat="1" ht="14.4"/>
    <row r="622294" s="11" customFormat="1" ht="14.4"/>
    <row r="622295" s="11" customFormat="1" ht="14.4"/>
    <row r="622296" s="11" customFormat="1" ht="14.4"/>
    <row r="622297" s="11" customFormat="1" ht="14.4"/>
    <row r="622298" s="11" customFormat="1" ht="14.4"/>
    <row r="622299" s="11" customFormat="1" ht="14.4"/>
    <row r="622300" s="11" customFormat="1" ht="14.4"/>
    <row r="622301" s="11" customFormat="1" ht="14.4"/>
    <row r="622302" s="11" customFormat="1" ht="14.4"/>
    <row r="622303" s="11" customFormat="1" ht="14.4"/>
    <row r="622304" s="11" customFormat="1" ht="14.4"/>
    <row r="622305" s="11" customFormat="1" ht="14.4"/>
    <row r="622306" s="11" customFormat="1" ht="14.4"/>
    <row r="622307" s="11" customFormat="1" ht="14.4"/>
    <row r="622308" s="11" customFormat="1" ht="14.4"/>
    <row r="622309" s="11" customFormat="1" ht="14.4"/>
    <row r="622310" s="11" customFormat="1" ht="14.4"/>
    <row r="622311" s="11" customFormat="1" ht="14.4"/>
    <row r="622312" s="11" customFormat="1" ht="14.4"/>
    <row r="622313" s="11" customFormat="1" ht="14.4"/>
    <row r="622314" s="11" customFormat="1" ht="14.4"/>
    <row r="622315" s="11" customFormat="1" ht="14.4"/>
    <row r="622316" s="11" customFormat="1" ht="14.4"/>
    <row r="622317" s="11" customFormat="1" ht="14.4"/>
    <row r="622318" s="11" customFormat="1" ht="14.4"/>
    <row r="622319" s="11" customFormat="1" ht="14.4"/>
    <row r="622320" s="11" customFormat="1" ht="14.4"/>
    <row r="622321" s="11" customFormat="1" ht="14.4"/>
    <row r="622322" s="11" customFormat="1" ht="14.4"/>
    <row r="622323" s="11" customFormat="1" ht="14.4"/>
    <row r="622324" s="11" customFormat="1" ht="14.4"/>
    <row r="622325" s="11" customFormat="1" ht="14.4"/>
    <row r="622326" s="11" customFormat="1" ht="14.4"/>
    <row r="622327" s="11" customFormat="1" ht="14.4"/>
    <row r="622328" s="11" customFormat="1" ht="14.4"/>
    <row r="622329" s="11" customFormat="1" ht="14.4"/>
    <row r="622330" s="11" customFormat="1" ht="14.4"/>
    <row r="622331" s="11" customFormat="1" ht="14.4"/>
    <row r="622332" s="11" customFormat="1" ht="14.4"/>
    <row r="622333" s="11" customFormat="1" ht="14.4"/>
    <row r="622334" s="11" customFormat="1" ht="14.4"/>
    <row r="622335" s="11" customFormat="1" ht="14.4"/>
    <row r="622336" s="11" customFormat="1" ht="14.4"/>
    <row r="622337" s="11" customFormat="1" ht="14.4"/>
    <row r="622338" s="11" customFormat="1" ht="14.4"/>
    <row r="622339" s="11" customFormat="1" ht="14.4"/>
    <row r="622340" s="11" customFormat="1" ht="14.4"/>
    <row r="622341" s="11" customFormat="1" ht="14.4"/>
    <row r="622342" s="11" customFormat="1" ht="14.4"/>
    <row r="622343" s="11" customFormat="1" ht="14.4"/>
    <row r="622344" s="11" customFormat="1" ht="14.4"/>
    <row r="622345" s="11" customFormat="1" ht="14.4"/>
    <row r="622346" s="11" customFormat="1" ht="14.4"/>
    <row r="622347" s="11" customFormat="1" ht="14.4"/>
    <row r="622348" s="11" customFormat="1" ht="14.4"/>
    <row r="622349" s="11" customFormat="1" ht="14.4"/>
    <row r="622350" s="11" customFormat="1" ht="14.4"/>
    <row r="622351" s="11" customFormat="1" ht="14.4"/>
    <row r="622352" s="11" customFormat="1" ht="14.4"/>
    <row r="622353" s="11" customFormat="1" ht="14.4"/>
    <row r="622354" s="11" customFormat="1" ht="14.4"/>
    <row r="622355" s="11" customFormat="1" ht="14.4"/>
    <row r="622356" s="11" customFormat="1" ht="14.4"/>
    <row r="622357" s="11" customFormat="1" ht="14.4"/>
    <row r="622358" s="11" customFormat="1" ht="14.4"/>
    <row r="622359" s="11" customFormat="1" ht="14.4"/>
    <row r="622360" s="11" customFormat="1" ht="14.4"/>
    <row r="622361" s="11" customFormat="1" ht="14.4"/>
    <row r="622362" s="11" customFormat="1" ht="14.4"/>
    <row r="622363" s="11" customFormat="1" ht="14.4"/>
    <row r="622364" s="11" customFormat="1" ht="14.4"/>
    <row r="622365" s="11" customFormat="1" ht="14.4"/>
    <row r="622366" s="11" customFormat="1" ht="14.4"/>
    <row r="622367" s="11" customFormat="1" ht="14.4"/>
    <row r="622368" s="11" customFormat="1" ht="14.4"/>
    <row r="622369" s="11" customFormat="1" ht="14.4"/>
    <row r="622370" s="11" customFormat="1" ht="14.4"/>
    <row r="622371" s="11" customFormat="1" ht="14.4"/>
    <row r="622372" s="11" customFormat="1" ht="14.4"/>
    <row r="622373" s="11" customFormat="1" ht="14.4"/>
    <row r="622374" s="11" customFormat="1" ht="14.4"/>
    <row r="622375" s="11" customFormat="1" ht="14.4"/>
    <row r="622376" s="11" customFormat="1" ht="14.4"/>
    <row r="622377" s="11" customFormat="1" ht="14.4"/>
    <row r="622378" s="11" customFormat="1" ht="14.4"/>
    <row r="622379" s="11" customFormat="1" ht="14.4"/>
    <row r="622380" s="11" customFormat="1" ht="14.4"/>
    <row r="622381" s="11" customFormat="1" ht="14.4"/>
    <row r="622382" s="11" customFormat="1" ht="14.4"/>
    <row r="622383" s="11" customFormat="1" ht="14.4"/>
    <row r="622384" s="11" customFormat="1" ht="14.4"/>
    <row r="622385" s="11" customFormat="1" ht="14.4"/>
    <row r="622386" s="11" customFormat="1" ht="14.4"/>
    <row r="622387" s="11" customFormat="1" ht="14.4"/>
    <row r="622388" s="11" customFormat="1" ht="14.4"/>
    <row r="622389" s="11" customFormat="1" ht="14.4"/>
    <row r="622390" s="11" customFormat="1" ht="14.4"/>
    <row r="622391" s="11" customFormat="1" ht="14.4"/>
    <row r="622392" s="11" customFormat="1" ht="14.4"/>
    <row r="622393" s="11" customFormat="1" ht="14.4"/>
    <row r="622394" s="11" customFormat="1" ht="14.4"/>
    <row r="622395" s="11" customFormat="1" ht="14.4"/>
    <row r="622396" s="11" customFormat="1" ht="14.4"/>
    <row r="622397" s="11" customFormat="1" ht="14.4"/>
    <row r="622398" s="11" customFormat="1" ht="14.4"/>
    <row r="622399" s="11" customFormat="1" ht="14.4"/>
    <row r="622400" s="11" customFormat="1" ht="14.4"/>
    <row r="622401" s="11" customFormat="1" ht="14.4"/>
    <row r="622402" s="11" customFormat="1" ht="14.4"/>
    <row r="622403" s="11" customFormat="1" ht="14.4"/>
    <row r="622404" s="11" customFormat="1" ht="14.4"/>
    <row r="622405" s="11" customFormat="1" ht="14.4"/>
    <row r="622406" s="11" customFormat="1" ht="14.4"/>
    <row r="622407" s="11" customFormat="1" ht="14.4"/>
    <row r="622408" s="11" customFormat="1" ht="14.4"/>
    <row r="622409" s="11" customFormat="1" ht="14.4"/>
    <row r="622410" s="11" customFormat="1" ht="14.4"/>
    <row r="622411" s="11" customFormat="1" ht="14.4"/>
    <row r="622412" s="11" customFormat="1" ht="14.4"/>
    <row r="622413" s="11" customFormat="1" ht="14.4"/>
    <row r="622414" s="11" customFormat="1" ht="14.4"/>
    <row r="622415" s="11" customFormat="1" ht="14.4"/>
    <row r="622416" s="11" customFormat="1" ht="14.4"/>
    <row r="622417" s="11" customFormat="1" ht="14.4"/>
    <row r="622418" s="11" customFormat="1" ht="14.4"/>
    <row r="622419" s="11" customFormat="1" ht="14.4"/>
    <row r="622420" s="11" customFormat="1" ht="14.4"/>
    <row r="622421" s="11" customFormat="1" ht="14.4"/>
    <row r="622422" s="11" customFormat="1" ht="14.4"/>
    <row r="622423" s="11" customFormat="1" ht="14.4"/>
    <row r="622424" s="11" customFormat="1" ht="14.4"/>
    <row r="622425" s="11" customFormat="1" ht="14.4"/>
    <row r="622426" s="11" customFormat="1" ht="14.4"/>
    <row r="622427" s="11" customFormat="1" ht="14.4"/>
    <row r="622428" s="11" customFormat="1" ht="14.4"/>
    <row r="622429" s="11" customFormat="1" ht="14.4"/>
    <row r="622430" s="11" customFormat="1" ht="14.4"/>
    <row r="622431" s="11" customFormat="1" ht="14.4"/>
    <row r="622432" s="11" customFormat="1" ht="14.4"/>
    <row r="622433" s="11" customFormat="1" ht="14.4"/>
    <row r="622434" s="11" customFormat="1" ht="14.4"/>
    <row r="622435" s="11" customFormat="1" ht="14.4"/>
    <row r="622436" s="11" customFormat="1" ht="14.4"/>
    <row r="622437" s="11" customFormat="1" ht="14.4"/>
    <row r="622438" s="11" customFormat="1" ht="14.4"/>
    <row r="622439" s="11" customFormat="1" ht="14.4"/>
    <row r="622440" s="11" customFormat="1" ht="14.4"/>
    <row r="622441" s="11" customFormat="1" ht="14.4"/>
    <row r="622442" s="11" customFormat="1" ht="14.4"/>
    <row r="622443" s="11" customFormat="1" ht="14.4"/>
    <row r="622444" s="11" customFormat="1" ht="14.4"/>
    <row r="622445" s="11" customFormat="1" ht="14.4"/>
    <row r="622446" s="11" customFormat="1" ht="14.4"/>
    <row r="622447" s="11" customFormat="1" ht="14.4"/>
    <row r="622448" s="11" customFormat="1" ht="14.4"/>
    <row r="622449" s="11" customFormat="1" ht="14.4"/>
    <row r="622450" s="11" customFormat="1" ht="14.4"/>
    <row r="622451" s="11" customFormat="1" ht="14.4"/>
    <row r="622452" s="11" customFormat="1" ht="14.4"/>
    <row r="622453" s="11" customFormat="1" ht="14.4"/>
    <row r="622454" s="11" customFormat="1" ht="14.4"/>
    <row r="622455" s="11" customFormat="1" ht="14.4"/>
    <row r="622456" s="11" customFormat="1" ht="14.4"/>
    <row r="622457" s="11" customFormat="1" ht="14.4"/>
    <row r="622458" s="11" customFormat="1" ht="14.4"/>
    <row r="622459" s="11" customFormat="1" ht="14.4"/>
    <row r="622460" s="11" customFormat="1" ht="14.4"/>
    <row r="622461" s="11" customFormat="1" ht="14.4"/>
    <row r="622462" s="11" customFormat="1" ht="14.4"/>
    <row r="622463" s="11" customFormat="1" ht="14.4"/>
    <row r="622464" s="11" customFormat="1" ht="14.4"/>
    <row r="622465" s="11" customFormat="1" ht="14.4"/>
    <row r="622466" s="11" customFormat="1" ht="14.4"/>
    <row r="622467" s="11" customFormat="1" ht="14.4"/>
    <row r="622468" s="11" customFormat="1" ht="14.4"/>
    <row r="622469" s="11" customFormat="1" ht="14.4"/>
    <row r="622470" s="11" customFormat="1" ht="14.4"/>
    <row r="622471" s="11" customFormat="1" ht="14.4"/>
    <row r="622472" s="11" customFormat="1" ht="14.4"/>
    <row r="622473" s="11" customFormat="1" ht="14.4"/>
    <row r="622474" s="11" customFormat="1" ht="14.4"/>
    <row r="622475" s="11" customFormat="1" ht="14.4"/>
    <row r="622476" s="11" customFormat="1" ht="14.4"/>
    <row r="622477" s="11" customFormat="1" ht="14.4"/>
    <row r="622478" s="11" customFormat="1" ht="14.4"/>
    <row r="622479" s="11" customFormat="1" ht="14.4"/>
    <row r="622480" s="11" customFormat="1" ht="14.4"/>
    <row r="622481" s="11" customFormat="1" ht="14.4"/>
    <row r="622482" s="11" customFormat="1" ht="14.4"/>
    <row r="622483" s="11" customFormat="1" ht="14.4"/>
    <row r="622484" s="11" customFormat="1" ht="14.4"/>
    <row r="622485" s="11" customFormat="1" ht="14.4"/>
    <row r="622486" s="11" customFormat="1" ht="14.4"/>
    <row r="622487" s="11" customFormat="1" ht="14.4"/>
    <row r="622488" s="11" customFormat="1" ht="14.4"/>
    <row r="622489" s="11" customFormat="1" ht="14.4"/>
    <row r="622490" s="11" customFormat="1" ht="14.4"/>
    <row r="622491" s="11" customFormat="1" ht="14.4"/>
    <row r="622492" s="11" customFormat="1" ht="14.4"/>
    <row r="622493" s="11" customFormat="1" ht="14.4"/>
    <row r="622494" s="11" customFormat="1" ht="14.4"/>
    <row r="622495" s="11" customFormat="1" ht="14.4"/>
    <row r="622496" s="11" customFormat="1" ht="14.4"/>
    <row r="622497" s="11" customFormat="1" ht="14.4"/>
    <row r="622498" s="11" customFormat="1" ht="14.4"/>
    <row r="622499" s="11" customFormat="1" ht="14.4"/>
    <row r="622500" s="11" customFormat="1" ht="14.4"/>
    <row r="622501" s="11" customFormat="1" ht="14.4"/>
    <row r="622502" s="11" customFormat="1" ht="14.4"/>
    <row r="622503" s="11" customFormat="1" ht="14.4"/>
    <row r="622504" s="11" customFormat="1" ht="14.4"/>
    <row r="622505" s="11" customFormat="1" ht="14.4"/>
    <row r="622506" s="11" customFormat="1" ht="14.4"/>
    <row r="622507" s="11" customFormat="1" ht="14.4"/>
    <row r="622508" s="11" customFormat="1" ht="14.4"/>
    <row r="622509" s="11" customFormat="1" ht="14.4"/>
    <row r="622510" s="11" customFormat="1" ht="14.4"/>
    <row r="622511" s="11" customFormat="1" ht="14.4"/>
    <row r="622512" s="11" customFormat="1" ht="14.4"/>
    <row r="622513" s="11" customFormat="1" ht="14.4"/>
    <row r="622514" s="11" customFormat="1" ht="14.4"/>
    <row r="622515" s="11" customFormat="1" ht="14.4"/>
    <row r="622516" s="11" customFormat="1" ht="14.4"/>
    <row r="622517" s="11" customFormat="1" ht="14.4"/>
    <row r="622518" s="11" customFormat="1" ht="14.4"/>
    <row r="622519" s="11" customFormat="1" ht="14.4"/>
    <row r="622520" s="11" customFormat="1" ht="14.4"/>
    <row r="622521" s="11" customFormat="1" ht="14.4"/>
    <row r="622522" s="11" customFormat="1" ht="14.4"/>
    <row r="622523" s="11" customFormat="1" ht="14.4"/>
    <row r="622524" s="11" customFormat="1" ht="14.4"/>
    <row r="622525" s="11" customFormat="1" ht="14.4"/>
    <row r="622526" s="11" customFormat="1" ht="14.4"/>
    <row r="622527" s="11" customFormat="1" ht="14.4"/>
    <row r="622528" s="11" customFormat="1" ht="14.4"/>
    <row r="622529" s="11" customFormat="1" ht="14.4"/>
    <row r="622530" s="11" customFormat="1" ht="14.4"/>
    <row r="622531" s="11" customFormat="1" ht="14.4"/>
    <row r="622532" s="11" customFormat="1" ht="14.4"/>
    <row r="622533" s="11" customFormat="1" ht="14.4"/>
    <row r="622534" s="11" customFormat="1" ht="14.4"/>
    <row r="622535" s="11" customFormat="1" ht="14.4"/>
    <row r="622536" s="11" customFormat="1" ht="14.4"/>
    <row r="622537" s="11" customFormat="1" ht="14.4"/>
    <row r="622538" s="11" customFormat="1" ht="14.4"/>
    <row r="622539" s="11" customFormat="1" ht="14.4"/>
    <row r="622540" s="11" customFormat="1" ht="14.4"/>
    <row r="622541" s="11" customFormat="1" ht="14.4"/>
    <row r="622542" s="11" customFormat="1" ht="14.4"/>
    <row r="622543" s="11" customFormat="1" ht="14.4"/>
    <row r="622544" s="11" customFormat="1" ht="14.4"/>
    <row r="622545" s="11" customFormat="1" ht="14.4"/>
    <row r="622546" s="11" customFormat="1" ht="14.4"/>
    <row r="622547" s="11" customFormat="1" ht="14.4"/>
    <row r="622548" s="11" customFormat="1" ht="14.4"/>
    <row r="622549" s="11" customFormat="1" ht="14.4"/>
    <row r="622550" s="11" customFormat="1" ht="14.4"/>
    <row r="622551" s="11" customFormat="1" ht="14.4"/>
    <row r="622552" s="11" customFormat="1" ht="14.4"/>
    <row r="622553" s="11" customFormat="1" ht="14.4"/>
    <row r="622554" s="11" customFormat="1" ht="14.4"/>
    <row r="622555" s="11" customFormat="1" ht="14.4"/>
    <row r="622556" s="11" customFormat="1" ht="14.4"/>
    <row r="622557" s="11" customFormat="1" ht="14.4"/>
    <row r="622558" s="11" customFormat="1" ht="14.4"/>
    <row r="622559" s="11" customFormat="1" ht="14.4"/>
    <row r="622560" s="11" customFormat="1" ht="14.4"/>
    <row r="622561" s="11" customFormat="1" ht="14.4"/>
    <row r="622562" s="11" customFormat="1" ht="14.4"/>
    <row r="622563" s="11" customFormat="1" ht="14.4"/>
    <row r="622564" s="11" customFormat="1" ht="14.4"/>
    <row r="622565" s="11" customFormat="1" ht="14.4"/>
    <row r="622566" s="11" customFormat="1" ht="14.4"/>
    <row r="622567" s="11" customFormat="1" ht="14.4"/>
    <row r="622568" s="11" customFormat="1" ht="14.4"/>
    <row r="622569" s="11" customFormat="1" ht="14.4"/>
    <row r="622570" s="11" customFormat="1" ht="14.4"/>
    <row r="622571" s="11" customFormat="1" ht="14.4"/>
    <row r="622572" s="11" customFormat="1" ht="14.4"/>
    <row r="622573" s="11" customFormat="1" ht="14.4"/>
    <row r="622574" s="11" customFormat="1" ht="14.4"/>
    <row r="622575" s="11" customFormat="1" ht="14.4"/>
    <row r="622576" s="11" customFormat="1" ht="14.4"/>
    <row r="622577" s="11" customFormat="1" ht="14.4"/>
    <row r="622578" s="11" customFormat="1" ht="14.4"/>
    <row r="622579" s="11" customFormat="1" ht="14.4"/>
    <row r="622580" s="11" customFormat="1" ht="14.4"/>
    <row r="622581" s="11" customFormat="1" ht="14.4"/>
    <row r="622582" s="11" customFormat="1" ht="14.4"/>
    <row r="622583" s="11" customFormat="1" ht="14.4"/>
    <row r="622584" s="11" customFormat="1" ht="14.4"/>
    <row r="622585" s="11" customFormat="1" ht="14.4"/>
    <row r="622586" s="11" customFormat="1" ht="14.4"/>
    <row r="622587" s="11" customFormat="1" ht="14.4"/>
    <row r="622588" s="11" customFormat="1" ht="14.4"/>
    <row r="622589" s="11" customFormat="1" ht="14.4"/>
    <row r="622590" s="11" customFormat="1" ht="14.4"/>
    <row r="622591" s="11" customFormat="1" ht="14.4"/>
    <row r="622592" s="11" customFormat="1" ht="14.4"/>
    <row r="622593" s="11" customFormat="1" ht="14.4"/>
    <row r="622594" s="11" customFormat="1" ht="14.4"/>
    <row r="622595" s="11" customFormat="1" ht="14.4"/>
    <row r="622596" s="11" customFormat="1" ht="14.4"/>
    <row r="622597" s="11" customFormat="1" ht="14.4"/>
    <row r="622598" s="11" customFormat="1" ht="14.4"/>
    <row r="622599" s="11" customFormat="1" ht="14.4"/>
    <row r="622600" s="11" customFormat="1" ht="14.4"/>
    <row r="622601" s="11" customFormat="1" ht="14.4"/>
    <row r="622602" s="11" customFormat="1" ht="14.4"/>
    <row r="622603" s="11" customFormat="1" ht="14.4"/>
    <row r="622604" s="11" customFormat="1" ht="14.4"/>
    <row r="622605" s="11" customFormat="1" ht="14.4"/>
    <row r="622606" s="11" customFormat="1" ht="14.4"/>
    <row r="622607" s="11" customFormat="1" ht="14.4"/>
    <row r="622608" s="11" customFormat="1" ht="14.4"/>
    <row r="622609" s="11" customFormat="1" ht="14.4"/>
    <row r="622610" s="11" customFormat="1" ht="14.4"/>
    <row r="622611" s="11" customFormat="1" ht="14.4"/>
    <row r="622612" s="11" customFormat="1" ht="14.4"/>
    <row r="622613" s="11" customFormat="1" ht="14.4"/>
    <row r="622614" s="11" customFormat="1" ht="14.4"/>
    <row r="622615" s="11" customFormat="1" ht="14.4"/>
    <row r="622616" s="11" customFormat="1" ht="14.4"/>
    <row r="622617" s="11" customFormat="1" ht="14.4"/>
    <row r="622618" s="11" customFormat="1" ht="14.4"/>
    <row r="622619" s="11" customFormat="1" ht="14.4"/>
    <row r="622620" s="11" customFormat="1" ht="14.4"/>
    <row r="622621" s="11" customFormat="1" ht="14.4"/>
    <row r="622622" s="11" customFormat="1" ht="14.4"/>
    <row r="622623" s="11" customFormat="1" ht="14.4"/>
    <row r="622624" s="11" customFormat="1" ht="14.4"/>
    <row r="622625" s="11" customFormat="1" ht="14.4"/>
    <row r="622626" s="11" customFormat="1" ht="14.4"/>
    <row r="622627" s="11" customFormat="1" ht="14.4"/>
    <row r="622628" s="11" customFormat="1" ht="14.4"/>
    <row r="622629" s="11" customFormat="1" ht="14.4"/>
    <row r="622630" s="11" customFormat="1" ht="14.4"/>
    <row r="622631" s="11" customFormat="1" ht="14.4"/>
    <row r="622632" s="11" customFormat="1" ht="14.4"/>
    <row r="622633" s="11" customFormat="1" ht="14.4"/>
    <row r="622634" s="11" customFormat="1" ht="14.4"/>
    <row r="622635" s="11" customFormat="1" ht="14.4"/>
    <row r="622636" s="11" customFormat="1" ht="14.4"/>
    <row r="622637" s="11" customFormat="1" ht="14.4"/>
    <row r="622638" s="11" customFormat="1" ht="14.4"/>
    <row r="622639" s="11" customFormat="1" ht="14.4"/>
    <row r="622640" s="11" customFormat="1" ht="14.4"/>
    <row r="622641" s="11" customFormat="1" ht="14.4"/>
    <row r="622642" s="11" customFormat="1" ht="14.4"/>
    <row r="622643" s="11" customFormat="1" ht="14.4"/>
    <row r="622644" s="11" customFormat="1" ht="14.4"/>
    <row r="622645" s="11" customFormat="1" ht="14.4"/>
    <row r="622646" s="11" customFormat="1" ht="14.4"/>
    <row r="622647" s="11" customFormat="1" ht="14.4"/>
    <row r="622648" s="11" customFormat="1" ht="14.4"/>
    <row r="622649" s="11" customFormat="1" ht="14.4"/>
    <row r="622650" s="11" customFormat="1" ht="14.4"/>
    <row r="622651" s="11" customFormat="1" ht="14.4"/>
    <row r="622652" s="11" customFormat="1" ht="14.4"/>
    <row r="622653" s="11" customFormat="1" ht="14.4"/>
    <row r="622654" s="11" customFormat="1" ht="14.4"/>
    <row r="622655" s="11" customFormat="1" ht="14.4"/>
    <row r="622656" s="11" customFormat="1" ht="14.4"/>
    <row r="622657" s="11" customFormat="1" ht="14.4"/>
    <row r="622658" s="11" customFormat="1" ht="14.4"/>
    <row r="622659" s="11" customFormat="1" ht="14.4"/>
    <row r="622660" s="11" customFormat="1" ht="14.4"/>
    <row r="622661" s="11" customFormat="1" ht="14.4"/>
    <row r="622662" s="11" customFormat="1" ht="14.4"/>
    <row r="622663" s="11" customFormat="1" ht="14.4"/>
    <row r="622664" s="11" customFormat="1" ht="14.4"/>
    <row r="622665" s="11" customFormat="1" ht="14.4"/>
    <row r="622666" s="11" customFormat="1" ht="14.4"/>
    <row r="622667" s="11" customFormat="1" ht="14.4"/>
    <row r="622668" s="11" customFormat="1" ht="14.4"/>
    <row r="622669" s="11" customFormat="1" ht="14.4"/>
    <row r="622670" s="11" customFormat="1" ht="14.4"/>
    <row r="622671" s="11" customFormat="1" ht="14.4"/>
    <row r="622672" s="11" customFormat="1" ht="14.4"/>
    <row r="622673" s="11" customFormat="1" ht="14.4"/>
    <row r="622674" s="11" customFormat="1" ht="14.4"/>
    <row r="622675" s="11" customFormat="1" ht="14.4"/>
    <row r="622676" s="11" customFormat="1" ht="14.4"/>
    <row r="622677" s="11" customFormat="1" ht="14.4"/>
    <row r="622678" s="11" customFormat="1" ht="14.4"/>
    <row r="622679" s="11" customFormat="1" ht="14.4"/>
    <row r="622680" s="11" customFormat="1" ht="14.4"/>
    <row r="622681" s="11" customFormat="1" ht="14.4"/>
    <row r="622682" s="11" customFormat="1" ht="14.4"/>
    <row r="622683" s="11" customFormat="1" ht="14.4"/>
    <row r="622684" s="11" customFormat="1" ht="14.4"/>
    <row r="622685" s="11" customFormat="1" ht="14.4"/>
    <row r="622686" s="11" customFormat="1" ht="14.4"/>
    <row r="622687" s="11" customFormat="1" ht="14.4"/>
    <row r="622688" s="11" customFormat="1" ht="14.4"/>
    <row r="622689" s="11" customFormat="1" ht="14.4"/>
    <row r="622690" s="11" customFormat="1" ht="14.4"/>
    <row r="622691" s="11" customFormat="1" ht="14.4"/>
    <row r="622692" s="11" customFormat="1" ht="14.4"/>
    <row r="622693" s="11" customFormat="1" ht="14.4"/>
    <row r="622694" s="11" customFormat="1" ht="14.4"/>
    <row r="622695" s="11" customFormat="1" ht="14.4"/>
    <row r="622696" s="11" customFormat="1" ht="14.4"/>
    <row r="622697" s="11" customFormat="1" ht="14.4"/>
    <row r="622698" s="11" customFormat="1" ht="14.4"/>
    <row r="622699" s="11" customFormat="1" ht="14.4"/>
    <row r="622700" s="11" customFormat="1" ht="14.4"/>
    <row r="622701" s="11" customFormat="1" ht="14.4"/>
    <row r="622702" s="11" customFormat="1" ht="14.4"/>
    <row r="622703" s="11" customFormat="1" ht="14.4"/>
    <row r="622704" s="11" customFormat="1" ht="14.4"/>
    <row r="622705" s="11" customFormat="1" ht="14.4"/>
    <row r="622706" s="11" customFormat="1" ht="14.4"/>
    <row r="622707" s="11" customFormat="1" ht="14.4"/>
    <row r="622708" s="11" customFormat="1" ht="14.4"/>
    <row r="622709" s="11" customFormat="1" ht="14.4"/>
    <row r="622710" s="11" customFormat="1" ht="14.4"/>
    <row r="622711" s="11" customFormat="1" ht="14.4"/>
    <row r="622712" s="11" customFormat="1" ht="14.4"/>
    <row r="622713" s="11" customFormat="1" ht="14.4"/>
    <row r="622714" s="11" customFormat="1" ht="14.4"/>
    <row r="622715" s="11" customFormat="1" ht="14.4"/>
    <row r="622716" s="11" customFormat="1" ht="14.4"/>
    <row r="622717" s="11" customFormat="1" ht="14.4"/>
    <row r="622718" s="11" customFormat="1" ht="14.4"/>
    <row r="622719" s="11" customFormat="1" ht="14.4"/>
    <row r="622720" s="11" customFormat="1" ht="14.4"/>
    <row r="622721" s="11" customFormat="1" ht="14.4"/>
    <row r="622722" s="11" customFormat="1" ht="14.4"/>
    <row r="622723" s="11" customFormat="1" ht="14.4"/>
    <row r="622724" s="11" customFormat="1" ht="14.4"/>
    <row r="622725" s="11" customFormat="1" ht="14.4"/>
    <row r="622726" s="11" customFormat="1" ht="14.4"/>
    <row r="622727" s="11" customFormat="1" ht="14.4"/>
    <row r="622728" s="11" customFormat="1" ht="14.4"/>
    <row r="622729" s="11" customFormat="1" ht="14.4"/>
    <row r="622730" s="11" customFormat="1" ht="14.4"/>
    <row r="622731" s="11" customFormat="1" ht="14.4"/>
    <row r="622732" s="11" customFormat="1" ht="14.4"/>
    <row r="622733" s="11" customFormat="1" ht="14.4"/>
    <row r="622734" s="11" customFormat="1" ht="14.4"/>
    <row r="622735" s="11" customFormat="1" ht="14.4"/>
    <row r="622736" s="11" customFormat="1" ht="14.4"/>
    <row r="622737" s="11" customFormat="1" ht="14.4"/>
    <row r="622738" s="11" customFormat="1" ht="14.4"/>
    <row r="622739" s="11" customFormat="1" ht="14.4"/>
    <row r="622740" s="11" customFormat="1" ht="14.4"/>
    <row r="622741" s="11" customFormat="1" ht="14.4"/>
    <row r="622742" s="11" customFormat="1" ht="14.4"/>
    <row r="622743" s="11" customFormat="1" ht="14.4"/>
    <row r="622744" s="11" customFormat="1" ht="14.4"/>
    <row r="622745" s="11" customFormat="1" ht="14.4"/>
    <row r="622746" s="11" customFormat="1" ht="14.4"/>
    <row r="622747" s="11" customFormat="1" ht="14.4"/>
    <row r="622748" s="11" customFormat="1" ht="14.4"/>
    <row r="622749" s="11" customFormat="1" ht="14.4"/>
    <row r="622750" s="11" customFormat="1" ht="14.4"/>
    <row r="622751" s="11" customFormat="1" ht="14.4"/>
    <row r="622752" s="11" customFormat="1" ht="14.4"/>
    <row r="622753" s="11" customFormat="1" ht="14.4"/>
    <row r="622754" s="11" customFormat="1" ht="14.4"/>
    <row r="622755" s="11" customFormat="1" ht="14.4"/>
    <row r="622756" s="11" customFormat="1" ht="14.4"/>
    <row r="622757" s="11" customFormat="1" ht="14.4"/>
    <row r="622758" s="11" customFormat="1" ht="14.4"/>
    <row r="622759" s="11" customFormat="1" ht="14.4"/>
    <row r="622760" s="11" customFormat="1" ht="14.4"/>
    <row r="622761" s="11" customFormat="1" ht="14.4"/>
    <row r="622762" s="11" customFormat="1" ht="14.4"/>
    <row r="622763" s="11" customFormat="1" ht="14.4"/>
    <row r="622764" s="11" customFormat="1" ht="14.4"/>
    <row r="622765" s="11" customFormat="1" ht="14.4"/>
    <row r="622766" s="11" customFormat="1" ht="14.4"/>
    <row r="622767" s="11" customFormat="1" ht="14.4"/>
    <row r="622768" s="11" customFormat="1" ht="14.4"/>
    <row r="622769" s="11" customFormat="1" ht="14.4"/>
    <row r="622770" s="11" customFormat="1" ht="14.4"/>
    <row r="622771" s="11" customFormat="1" ht="14.4"/>
    <row r="622772" s="11" customFormat="1" ht="14.4"/>
    <row r="622773" s="11" customFormat="1" ht="14.4"/>
    <row r="622774" s="11" customFormat="1" ht="14.4"/>
    <row r="622775" s="11" customFormat="1" ht="14.4"/>
    <row r="622776" s="11" customFormat="1" ht="14.4"/>
    <row r="622777" s="11" customFormat="1" ht="14.4"/>
    <row r="622778" s="11" customFormat="1" ht="14.4"/>
    <row r="622779" s="11" customFormat="1" ht="14.4"/>
    <row r="622780" s="11" customFormat="1" ht="14.4"/>
    <row r="622781" s="11" customFormat="1" ht="14.4"/>
    <row r="622782" s="11" customFormat="1" ht="14.4"/>
    <row r="622783" s="11" customFormat="1" ht="14.4"/>
    <row r="622784" s="11" customFormat="1" ht="14.4"/>
    <row r="622785" s="11" customFormat="1" ht="14.4"/>
    <row r="622786" s="11" customFormat="1" ht="14.4"/>
    <row r="622787" s="11" customFormat="1" ht="14.4"/>
    <row r="622788" s="11" customFormat="1" ht="14.4"/>
    <row r="622789" s="11" customFormat="1" ht="14.4"/>
    <row r="622790" s="11" customFormat="1" ht="14.4"/>
    <row r="622791" s="11" customFormat="1" ht="14.4"/>
    <row r="622792" s="11" customFormat="1" ht="14.4"/>
    <row r="622793" s="11" customFormat="1" ht="14.4"/>
    <row r="622794" s="11" customFormat="1" ht="14.4"/>
    <row r="622795" s="11" customFormat="1" ht="14.4"/>
    <row r="622796" s="11" customFormat="1" ht="14.4"/>
    <row r="622797" s="11" customFormat="1" ht="14.4"/>
    <row r="622798" s="11" customFormat="1" ht="14.4"/>
    <row r="622799" s="11" customFormat="1" ht="14.4"/>
    <row r="622800" s="11" customFormat="1" ht="14.4"/>
    <row r="622801" s="11" customFormat="1" ht="14.4"/>
    <row r="622802" s="11" customFormat="1" ht="14.4"/>
    <row r="622803" s="11" customFormat="1" ht="14.4"/>
    <row r="622804" s="11" customFormat="1" ht="14.4"/>
    <row r="622805" s="11" customFormat="1" ht="14.4"/>
    <row r="622806" s="11" customFormat="1" ht="14.4"/>
    <row r="622807" s="11" customFormat="1" ht="14.4"/>
    <row r="622808" s="11" customFormat="1" ht="14.4"/>
    <row r="622809" s="11" customFormat="1" ht="14.4"/>
    <row r="622810" s="11" customFormat="1" ht="14.4"/>
    <row r="622811" s="11" customFormat="1" ht="14.4"/>
    <row r="622812" s="11" customFormat="1" ht="14.4"/>
    <row r="622813" s="11" customFormat="1" ht="14.4"/>
    <row r="622814" s="11" customFormat="1" ht="14.4"/>
    <row r="622815" s="11" customFormat="1" ht="14.4"/>
    <row r="622816" s="11" customFormat="1" ht="14.4"/>
    <row r="622817" s="11" customFormat="1" ht="14.4"/>
    <row r="622818" s="11" customFormat="1" ht="14.4"/>
    <row r="622819" s="11" customFormat="1" ht="14.4"/>
    <row r="622820" s="11" customFormat="1" ht="14.4"/>
    <row r="622821" s="11" customFormat="1" ht="14.4"/>
    <row r="622822" s="11" customFormat="1" ht="14.4"/>
    <row r="622823" s="11" customFormat="1" ht="14.4"/>
    <row r="622824" s="11" customFormat="1" ht="14.4"/>
    <row r="622825" s="11" customFormat="1" ht="14.4"/>
    <row r="622826" s="11" customFormat="1" ht="14.4"/>
    <row r="622827" s="11" customFormat="1" ht="14.4"/>
    <row r="622828" s="11" customFormat="1" ht="14.4"/>
    <row r="622829" s="11" customFormat="1" ht="14.4"/>
    <row r="622830" s="11" customFormat="1" ht="14.4"/>
    <row r="622831" s="11" customFormat="1" ht="14.4"/>
    <row r="622832" s="11" customFormat="1" ht="14.4"/>
    <row r="622833" s="11" customFormat="1" ht="14.4"/>
    <row r="622834" s="11" customFormat="1" ht="14.4"/>
    <row r="622835" s="11" customFormat="1" ht="14.4"/>
    <row r="622836" s="11" customFormat="1" ht="14.4"/>
    <row r="622837" s="11" customFormat="1" ht="14.4"/>
    <row r="622838" s="11" customFormat="1" ht="14.4"/>
    <row r="622839" s="11" customFormat="1" ht="14.4"/>
    <row r="622840" s="11" customFormat="1" ht="14.4"/>
    <row r="622841" s="11" customFormat="1" ht="14.4"/>
    <row r="622842" s="11" customFormat="1" ht="14.4"/>
    <row r="622843" s="11" customFormat="1" ht="14.4"/>
    <row r="622844" s="11" customFormat="1" ht="14.4"/>
    <row r="622845" s="11" customFormat="1" ht="14.4"/>
    <row r="622846" s="11" customFormat="1" ht="14.4"/>
    <row r="622847" s="11" customFormat="1" ht="14.4"/>
    <row r="622848" s="11" customFormat="1" ht="14.4"/>
    <row r="622849" s="11" customFormat="1" ht="14.4"/>
    <row r="622850" s="11" customFormat="1" ht="14.4"/>
    <row r="622851" s="11" customFormat="1" ht="14.4"/>
    <row r="622852" s="11" customFormat="1" ht="14.4"/>
    <row r="622853" s="11" customFormat="1" ht="14.4"/>
    <row r="622854" s="11" customFormat="1" ht="14.4"/>
    <row r="622855" s="11" customFormat="1" ht="14.4"/>
    <row r="622856" s="11" customFormat="1" ht="14.4"/>
    <row r="622857" s="11" customFormat="1" ht="14.4"/>
    <row r="622858" s="11" customFormat="1" ht="14.4"/>
    <row r="622859" s="11" customFormat="1" ht="14.4"/>
    <row r="622860" s="11" customFormat="1" ht="14.4"/>
    <row r="622861" s="11" customFormat="1" ht="14.4"/>
    <row r="622862" s="11" customFormat="1" ht="14.4"/>
    <row r="622863" s="11" customFormat="1" ht="14.4"/>
    <row r="622864" s="11" customFormat="1" ht="14.4"/>
    <row r="622865" s="11" customFormat="1" ht="14.4"/>
    <row r="622866" s="11" customFormat="1" ht="14.4"/>
    <row r="622867" s="11" customFormat="1" ht="14.4"/>
    <row r="622868" s="11" customFormat="1" ht="14.4"/>
    <row r="622869" s="11" customFormat="1" ht="14.4"/>
    <row r="622870" s="11" customFormat="1" ht="14.4"/>
    <row r="622871" s="11" customFormat="1" ht="14.4"/>
    <row r="622872" s="11" customFormat="1" ht="14.4"/>
    <row r="622873" s="11" customFormat="1" ht="14.4"/>
    <row r="622874" s="11" customFormat="1" ht="14.4"/>
    <row r="622875" s="11" customFormat="1" ht="14.4"/>
    <row r="622876" s="11" customFormat="1" ht="14.4"/>
    <row r="622877" s="11" customFormat="1" ht="14.4"/>
    <row r="622878" s="11" customFormat="1" ht="14.4"/>
    <row r="622879" s="11" customFormat="1" ht="14.4"/>
    <row r="622880" s="11" customFormat="1" ht="14.4"/>
    <row r="622881" s="11" customFormat="1" ht="14.4"/>
    <row r="622882" s="11" customFormat="1" ht="14.4"/>
    <row r="622883" s="11" customFormat="1" ht="14.4"/>
    <row r="622884" s="11" customFormat="1" ht="14.4"/>
    <row r="622885" s="11" customFormat="1" ht="14.4"/>
    <row r="622886" s="11" customFormat="1" ht="14.4"/>
    <row r="622887" s="11" customFormat="1" ht="14.4"/>
    <row r="622888" s="11" customFormat="1" ht="14.4"/>
    <row r="622889" s="11" customFormat="1" ht="14.4"/>
    <row r="622890" s="11" customFormat="1" ht="14.4"/>
    <row r="622891" s="11" customFormat="1" ht="14.4"/>
    <row r="622892" s="11" customFormat="1" ht="14.4"/>
    <row r="622893" s="11" customFormat="1" ht="14.4"/>
    <row r="622894" s="11" customFormat="1" ht="14.4"/>
    <row r="622895" s="11" customFormat="1" ht="14.4"/>
    <row r="622896" s="11" customFormat="1" ht="14.4"/>
    <row r="622897" s="11" customFormat="1" ht="14.4"/>
    <row r="622898" s="11" customFormat="1" ht="14.4"/>
    <row r="622899" s="11" customFormat="1" ht="14.4"/>
    <row r="622900" s="11" customFormat="1" ht="14.4"/>
    <row r="622901" s="11" customFormat="1" ht="14.4"/>
    <row r="622902" s="11" customFormat="1" ht="14.4"/>
    <row r="622903" s="11" customFormat="1" ht="14.4"/>
    <row r="622904" s="11" customFormat="1" ht="14.4"/>
    <row r="622905" s="11" customFormat="1" ht="14.4"/>
    <row r="622906" s="11" customFormat="1" ht="14.4"/>
    <row r="622907" s="11" customFormat="1" ht="14.4"/>
    <row r="622908" s="11" customFormat="1" ht="14.4"/>
    <row r="622909" s="11" customFormat="1" ht="14.4"/>
    <row r="622910" s="11" customFormat="1" ht="14.4"/>
    <row r="622911" s="11" customFormat="1" ht="14.4"/>
    <row r="622912" s="11" customFormat="1" ht="14.4"/>
    <row r="622913" s="11" customFormat="1" ht="14.4"/>
    <row r="622914" s="11" customFormat="1" ht="14.4"/>
    <row r="622915" s="11" customFormat="1" ht="14.4"/>
    <row r="622916" s="11" customFormat="1" ht="14.4"/>
    <row r="622917" s="11" customFormat="1" ht="14.4"/>
    <row r="622918" s="11" customFormat="1" ht="14.4"/>
    <row r="622919" s="11" customFormat="1" ht="14.4"/>
    <row r="622920" s="11" customFormat="1" ht="14.4"/>
    <row r="622921" s="11" customFormat="1" ht="14.4"/>
    <row r="622922" s="11" customFormat="1" ht="14.4"/>
    <row r="622923" s="11" customFormat="1" ht="14.4"/>
    <row r="622924" s="11" customFormat="1" ht="14.4"/>
    <row r="622925" s="11" customFormat="1" ht="14.4"/>
    <row r="622926" s="11" customFormat="1" ht="14.4"/>
    <row r="622927" s="11" customFormat="1" ht="14.4"/>
    <row r="622928" s="11" customFormat="1" ht="14.4"/>
    <row r="622929" s="11" customFormat="1" ht="14.4"/>
    <row r="622930" s="11" customFormat="1" ht="14.4"/>
    <row r="622931" s="11" customFormat="1" ht="14.4"/>
    <row r="622932" s="11" customFormat="1" ht="14.4"/>
    <row r="622933" s="11" customFormat="1" ht="14.4"/>
    <row r="622934" s="11" customFormat="1" ht="14.4"/>
    <row r="622935" s="11" customFormat="1" ht="14.4"/>
    <row r="622936" s="11" customFormat="1" ht="14.4"/>
    <row r="622937" s="11" customFormat="1" ht="14.4"/>
    <row r="622938" s="11" customFormat="1" ht="14.4"/>
    <row r="622939" s="11" customFormat="1" ht="14.4"/>
    <row r="622940" s="11" customFormat="1" ht="14.4"/>
    <row r="622941" s="11" customFormat="1" ht="14.4"/>
    <row r="622942" s="11" customFormat="1" ht="14.4"/>
    <row r="622943" s="11" customFormat="1" ht="14.4"/>
    <row r="622944" s="11" customFormat="1" ht="14.4"/>
    <row r="622945" s="11" customFormat="1" ht="14.4"/>
    <row r="622946" s="11" customFormat="1" ht="14.4"/>
    <row r="622947" s="11" customFormat="1" ht="14.4"/>
    <row r="622948" s="11" customFormat="1" ht="14.4"/>
    <row r="622949" s="11" customFormat="1" ht="14.4"/>
    <row r="622950" s="11" customFormat="1" ht="14.4"/>
    <row r="622951" s="11" customFormat="1" ht="14.4"/>
    <row r="622952" s="11" customFormat="1" ht="14.4"/>
    <row r="622953" s="11" customFormat="1" ht="14.4"/>
    <row r="622954" s="11" customFormat="1" ht="14.4"/>
    <row r="622955" s="11" customFormat="1" ht="14.4"/>
    <row r="622956" s="11" customFormat="1" ht="14.4"/>
    <row r="622957" s="11" customFormat="1" ht="14.4"/>
    <row r="622958" s="11" customFormat="1" ht="14.4"/>
    <row r="622959" s="11" customFormat="1" ht="14.4"/>
    <row r="622960" s="11" customFormat="1" ht="14.4"/>
    <row r="622961" s="11" customFormat="1" ht="14.4"/>
    <row r="622962" s="11" customFormat="1" ht="14.4"/>
    <row r="622963" s="11" customFormat="1" ht="14.4"/>
    <row r="622964" s="11" customFormat="1" ht="14.4"/>
    <row r="622965" s="11" customFormat="1" ht="14.4"/>
    <row r="622966" s="11" customFormat="1" ht="14.4"/>
    <row r="622967" s="11" customFormat="1" ht="14.4"/>
    <row r="622968" s="11" customFormat="1" ht="14.4"/>
    <row r="622969" s="11" customFormat="1" ht="14.4"/>
    <row r="622970" s="11" customFormat="1" ht="14.4"/>
    <row r="622971" s="11" customFormat="1" ht="14.4"/>
    <row r="622972" s="11" customFormat="1" ht="14.4"/>
    <row r="622973" s="11" customFormat="1" ht="14.4"/>
    <row r="622974" s="11" customFormat="1" ht="14.4"/>
    <row r="622975" s="11" customFormat="1" ht="14.4"/>
    <row r="622976" s="11" customFormat="1" ht="14.4"/>
    <row r="622977" s="11" customFormat="1" ht="14.4"/>
    <row r="622978" s="11" customFormat="1" ht="14.4"/>
    <row r="622979" s="11" customFormat="1" ht="14.4"/>
    <row r="622980" s="11" customFormat="1" ht="14.4"/>
    <row r="622981" s="11" customFormat="1" ht="14.4"/>
    <row r="622982" s="11" customFormat="1" ht="14.4"/>
    <row r="622983" s="11" customFormat="1" ht="14.4"/>
    <row r="622984" s="11" customFormat="1" ht="14.4"/>
    <row r="622985" s="11" customFormat="1" ht="14.4"/>
    <row r="622986" s="11" customFormat="1" ht="14.4"/>
    <row r="622987" s="11" customFormat="1" ht="14.4"/>
    <row r="622988" s="11" customFormat="1" ht="14.4"/>
    <row r="622989" s="11" customFormat="1" ht="14.4"/>
    <row r="622990" s="11" customFormat="1" ht="14.4"/>
    <row r="622991" s="11" customFormat="1" ht="14.4"/>
    <row r="622992" s="11" customFormat="1" ht="14.4"/>
    <row r="622993" s="11" customFormat="1" ht="14.4"/>
    <row r="622994" s="11" customFormat="1" ht="14.4"/>
    <row r="622995" s="11" customFormat="1" ht="14.4"/>
    <row r="622996" s="11" customFormat="1" ht="14.4"/>
    <row r="622997" s="11" customFormat="1" ht="14.4"/>
    <row r="622998" s="11" customFormat="1" ht="14.4"/>
    <row r="622999" s="11" customFormat="1" ht="14.4"/>
    <row r="623000" s="11" customFormat="1" ht="14.4"/>
    <row r="623001" s="11" customFormat="1" ht="14.4"/>
    <row r="623002" s="11" customFormat="1" ht="14.4"/>
    <row r="623003" s="11" customFormat="1" ht="14.4"/>
    <row r="623004" s="11" customFormat="1" ht="14.4"/>
    <row r="623005" s="11" customFormat="1" ht="14.4"/>
    <row r="623006" s="11" customFormat="1" ht="14.4"/>
    <row r="623007" s="11" customFormat="1" ht="14.4"/>
    <row r="623008" s="11" customFormat="1" ht="14.4"/>
    <row r="623009" s="11" customFormat="1" ht="14.4"/>
    <row r="623010" s="11" customFormat="1" ht="14.4"/>
    <row r="623011" s="11" customFormat="1" ht="14.4"/>
    <row r="623012" s="11" customFormat="1" ht="14.4"/>
    <row r="623013" s="11" customFormat="1" ht="14.4"/>
    <row r="623014" s="11" customFormat="1" ht="14.4"/>
    <row r="623015" s="11" customFormat="1" ht="14.4"/>
    <row r="623016" s="11" customFormat="1" ht="14.4"/>
    <row r="623017" s="11" customFormat="1" ht="14.4"/>
    <row r="623018" s="11" customFormat="1" ht="14.4"/>
    <row r="623019" s="11" customFormat="1" ht="14.4"/>
    <row r="623020" s="11" customFormat="1" ht="14.4"/>
    <row r="623021" s="11" customFormat="1" ht="14.4"/>
    <row r="623022" s="11" customFormat="1" ht="14.4"/>
    <row r="623023" s="11" customFormat="1" ht="14.4"/>
    <row r="623024" s="11" customFormat="1" ht="14.4"/>
    <row r="623025" s="11" customFormat="1" ht="14.4"/>
    <row r="623026" s="11" customFormat="1" ht="14.4"/>
    <row r="623027" s="11" customFormat="1" ht="14.4"/>
    <row r="623028" s="11" customFormat="1" ht="14.4"/>
    <row r="623029" s="11" customFormat="1" ht="14.4"/>
    <row r="623030" s="11" customFormat="1" ht="14.4"/>
    <row r="623031" s="11" customFormat="1" ht="14.4"/>
    <row r="623032" s="11" customFormat="1" ht="14.4"/>
    <row r="623033" s="11" customFormat="1" ht="14.4"/>
    <row r="623034" s="11" customFormat="1" ht="14.4"/>
    <row r="623035" s="11" customFormat="1" ht="14.4"/>
    <row r="623036" s="11" customFormat="1" ht="14.4"/>
    <row r="623037" s="11" customFormat="1" ht="14.4"/>
    <row r="623038" s="11" customFormat="1" ht="14.4"/>
    <row r="623039" s="11" customFormat="1" ht="14.4"/>
    <row r="623040" s="11" customFormat="1" ht="14.4"/>
    <row r="623041" s="11" customFormat="1" ht="14.4"/>
    <row r="623042" s="11" customFormat="1" ht="14.4"/>
    <row r="623043" s="11" customFormat="1" ht="14.4"/>
    <row r="623044" s="11" customFormat="1" ht="14.4"/>
    <row r="623045" s="11" customFormat="1" ht="14.4"/>
    <row r="623046" s="11" customFormat="1" ht="14.4"/>
    <row r="623047" s="11" customFormat="1" ht="14.4"/>
    <row r="623048" s="11" customFormat="1" ht="14.4"/>
    <row r="623049" s="11" customFormat="1" ht="14.4"/>
    <row r="623050" s="11" customFormat="1" ht="14.4"/>
    <row r="623051" s="11" customFormat="1" ht="14.4"/>
    <row r="623052" s="11" customFormat="1" ht="14.4"/>
    <row r="623053" s="11" customFormat="1" ht="14.4"/>
    <row r="623054" s="11" customFormat="1" ht="14.4"/>
    <row r="623055" s="11" customFormat="1" ht="14.4"/>
    <row r="623056" s="11" customFormat="1" ht="14.4"/>
    <row r="623057" s="11" customFormat="1" ht="14.4"/>
    <row r="623058" s="11" customFormat="1" ht="14.4"/>
    <row r="623059" s="11" customFormat="1" ht="14.4"/>
    <row r="623060" s="11" customFormat="1" ht="14.4"/>
    <row r="623061" s="11" customFormat="1" ht="14.4"/>
    <row r="623062" s="11" customFormat="1" ht="14.4"/>
    <row r="623063" s="11" customFormat="1" ht="14.4"/>
    <row r="623064" s="11" customFormat="1" ht="14.4"/>
    <row r="623065" s="11" customFormat="1" ht="14.4"/>
    <row r="623066" s="11" customFormat="1" ht="14.4"/>
    <row r="623067" s="11" customFormat="1" ht="14.4"/>
    <row r="623068" s="11" customFormat="1" ht="14.4"/>
    <row r="623069" s="11" customFormat="1" ht="14.4"/>
    <row r="623070" s="11" customFormat="1" ht="14.4"/>
    <row r="623071" s="11" customFormat="1" ht="14.4"/>
    <row r="623072" s="11" customFormat="1" ht="14.4"/>
    <row r="623073" s="11" customFormat="1" ht="14.4"/>
    <row r="623074" s="11" customFormat="1" ht="14.4"/>
    <row r="623075" s="11" customFormat="1" ht="14.4"/>
    <row r="623076" s="11" customFormat="1" ht="14.4"/>
    <row r="623077" s="11" customFormat="1" ht="14.4"/>
    <row r="623078" s="11" customFormat="1" ht="14.4"/>
    <row r="623079" s="11" customFormat="1" ht="14.4"/>
    <row r="623080" s="11" customFormat="1" ht="14.4"/>
    <row r="623081" s="11" customFormat="1" ht="14.4"/>
    <row r="623082" s="11" customFormat="1" ht="14.4"/>
    <row r="623083" s="11" customFormat="1" ht="14.4"/>
    <row r="623084" s="11" customFormat="1" ht="14.4"/>
    <row r="623085" s="11" customFormat="1" ht="14.4"/>
    <row r="623086" s="11" customFormat="1" ht="14.4"/>
    <row r="623087" s="11" customFormat="1" ht="14.4"/>
    <row r="623088" s="11" customFormat="1" ht="14.4"/>
    <row r="623089" s="11" customFormat="1" ht="14.4"/>
    <row r="623090" s="11" customFormat="1" ht="14.4"/>
    <row r="623091" s="11" customFormat="1" ht="14.4"/>
    <row r="623092" s="11" customFormat="1" ht="14.4"/>
    <row r="623093" s="11" customFormat="1" ht="14.4"/>
    <row r="623094" s="11" customFormat="1" ht="14.4"/>
    <row r="623095" s="11" customFormat="1" ht="14.4"/>
    <row r="623096" s="11" customFormat="1" ht="14.4"/>
    <row r="623097" s="11" customFormat="1" ht="14.4"/>
    <row r="623098" s="11" customFormat="1" ht="14.4"/>
    <row r="623099" s="11" customFormat="1" ht="14.4"/>
    <row r="623100" s="11" customFormat="1" ht="14.4"/>
    <row r="623101" s="11" customFormat="1" ht="14.4"/>
    <row r="623102" s="11" customFormat="1" ht="14.4"/>
    <row r="623103" s="11" customFormat="1" ht="14.4"/>
    <row r="623104" s="11" customFormat="1" ht="14.4"/>
    <row r="623105" s="11" customFormat="1" ht="14.4"/>
    <row r="623106" s="11" customFormat="1" ht="14.4"/>
    <row r="623107" s="11" customFormat="1" ht="14.4"/>
    <row r="623108" s="11" customFormat="1" ht="14.4"/>
    <row r="623109" s="11" customFormat="1" ht="14.4"/>
    <row r="623110" s="11" customFormat="1" ht="14.4"/>
    <row r="623111" s="11" customFormat="1" ht="14.4"/>
    <row r="623112" s="11" customFormat="1" ht="14.4"/>
    <row r="623113" s="11" customFormat="1" ht="14.4"/>
    <row r="623114" s="11" customFormat="1" ht="14.4"/>
    <row r="623115" s="11" customFormat="1" ht="14.4"/>
    <row r="623116" s="11" customFormat="1" ht="14.4"/>
    <row r="623117" s="11" customFormat="1" ht="14.4"/>
    <row r="623118" s="11" customFormat="1" ht="14.4"/>
    <row r="623119" s="11" customFormat="1" ht="14.4"/>
    <row r="623120" s="11" customFormat="1" ht="14.4"/>
    <row r="623121" s="11" customFormat="1" ht="14.4"/>
    <row r="623122" s="11" customFormat="1" ht="14.4"/>
    <row r="623123" s="11" customFormat="1" ht="14.4"/>
    <row r="623124" s="11" customFormat="1" ht="14.4"/>
    <row r="623125" s="11" customFormat="1" ht="14.4"/>
    <row r="623126" s="11" customFormat="1" ht="14.4"/>
    <row r="623127" s="11" customFormat="1" ht="14.4"/>
    <row r="623128" s="11" customFormat="1" ht="14.4"/>
    <row r="623129" s="11" customFormat="1" ht="14.4"/>
    <row r="623130" s="11" customFormat="1" ht="14.4"/>
    <row r="623131" s="11" customFormat="1" ht="14.4"/>
    <row r="623132" s="11" customFormat="1" ht="14.4"/>
    <row r="623133" s="11" customFormat="1" ht="14.4"/>
    <row r="623134" s="11" customFormat="1" ht="14.4"/>
    <row r="623135" s="11" customFormat="1" ht="14.4"/>
    <row r="623136" s="11" customFormat="1" ht="14.4"/>
    <row r="623137" s="11" customFormat="1" ht="14.4"/>
    <row r="623138" s="11" customFormat="1" ht="14.4"/>
    <row r="623139" s="11" customFormat="1" ht="14.4"/>
    <row r="623140" s="11" customFormat="1" ht="14.4"/>
    <row r="623141" s="11" customFormat="1" ht="14.4"/>
    <row r="623142" s="11" customFormat="1" ht="14.4"/>
    <row r="623143" s="11" customFormat="1" ht="14.4"/>
    <row r="623144" s="11" customFormat="1" ht="14.4"/>
    <row r="623145" s="11" customFormat="1" ht="14.4"/>
    <row r="623146" s="11" customFormat="1" ht="14.4"/>
    <row r="623147" s="11" customFormat="1" ht="14.4"/>
    <row r="623148" s="11" customFormat="1" ht="14.4"/>
    <row r="623149" s="11" customFormat="1" ht="14.4"/>
    <row r="623150" s="11" customFormat="1" ht="14.4"/>
    <row r="623151" s="11" customFormat="1" ht="14.4"/>
    <row r="623152" s="11" customFormat="1" ht="14.4"/>
    <row r="623153" s="11" customFormat="1" ht="14.4"/>
    <row r="623154" s="11" customFormat="1" ht="14.4"/>
    <row r="623155" s="11" customFormat="1" ht="14.4"/>
    <row r="623156" s="11" customFormat="1" ht="14.4"/>
    <row r="623157" s="11" customFormat="1" ht="14.4"/>
    <row r="623158" s="11" customFormat="1" ht="14.4"/>
    <row r="623159" s="11" customFormat="1" ht="14.4"/>
    <row r="623160" s="11" customFormat="1" ht="14.4"/>
    <row r="623161" s="11" customFormat="1" ht="14.4"/>
    <row r="623162" s="11" customFormat="1" ht="14.4"/>
    <row r="623163" s="11" customFormat="1" ht="14.4"/>
    <row r="623164" s="11" customFormat="1" ht="14.4"/>
    <row r="623165" s="11" customFormat="1" ht="14.4"/>
    <row r="623166" s="11" customFormat="1" ht="14.4"/>
    <row r="623167" s="11" customFormat="1" ht="14.4"/>
    <row r="623168" s="11" customFormat="1" ht="14.4"/>
    <row r="623169" s="11" customFormat="1" ht="14.4"/>
    <row r="623170" s="11" customFormat="1" ht="14.4"/>
    <row r="623171" s="11" customFormat="1" ht="14.4"/>
    <row r="623172" s="11" customFormat="1" ht="14.4"/>
    <row r="623173" s="11" customFormat="1" ht="14.4"/>
    <row r="623174" s="11" customFormat="1" ht="14.4"/>
    <row r="623175" s="11" customFormat="1" ht="14.4"/>
    <row r="623176" s="11" customFormat="1" ht="14.4"/>
    <row r="623177" s="11" customFormat="1" ht="14.4"/>
    <row r="623178" s="11" customFormat="1" ht="14.4"/>
    <row r="623179" s="11" customFormat="1" ht="14.4"/>
    <row r="623180" s="11" customFormat="1" ht="14.4"/>
    <row r="623181" s="11" customFormat="1" ht="14.4"/>
    <row r="623182" s="11" customFormat="1" ht="14.4"/>
    <row r="623183" s="11" customFormat="1" ht="14.4"/>
    <row r="623184" s="11" customFormat="1" ht="14.4"/>
    <row r="623185" s="11" customFormat="1" ht="14.4"/>
    <row r="623186" s="11" customFormat="1" ht="14.4"/>
    <row r="623187" s="11" customFormat="1" ht="14.4"/>
    <row r="623188" s="11" customFormat="1" ht="14.4"/>
    <row r="623189" s="11" customFormat="1" ht="14.4"/>
    <row r="623190" s="11" customFormat="1" ht="14.4"/>
    <row r="623191" s="11" customFormat="1" ht="14.4"/>
    <row r="623192" s="11" customFormat="1" ht="14.4"/>
    <row r="623193" s="11" customFormat="1" ht="14.4"/>
    <row r="623194" s="11" customFormat="1" ht="14.4"/>
    <row r="623195" s="11" customFormat="1" ht="14.4"/>
    <row r="623196" s="11" customFormat="1" ht="14.4"/>
    <row r="623197" s="11" customFormat="1" ht="14.4"/>
    <row r="623198" s="11" customFormat="1" ht="14.4"/>
    <row r="623199" s="11" customFormat="1" ht="14.4"/>
    <row r="623200" s="11" customFormat="1" ht="14.4"/>
    <row r="623201" s="11" customFormat="1" ht="14.4"/>
    <row r="623202" s="11" customFormat="1" ht="14.4"/>
    <row r="623203" s="11" customFormat="1" ht="14.4"/>
    <row r="623204" s="11" customFormat="1" ht="14.4"/>
    <row r="623205" s="11" customFormat="1" ht="14.4"/>
    <row r="623206" s="11" customFormat="1" ht="14.4"/>
    <row r="623207" s="11" customFormat="1" ht="14.4"/>
    <row r="623208" s="11" customFormat="1" ht="14.4"/>
    <row r="623209" s="11" customFormat="1" ht="14.4"/>
    <row r="623210" s="11" customFormat="1" ht="14.4"/>
    <row r="623211" s="11" customFormat="1" ht="14.4"/>
    <row r="623212" s="11" customFormat="1" ht="14.4"/>
    <row r="623213" s="11" customFormat="1" ht="14.4"/>
    <row r="623214" s="11" customFormat="1" ht="14.4"/>
    <row r="623215" s="11" customFormat="1" ht="14.4"/>
    <row r="623216" s="11" customFormat="1" ht="14.4"/>
    <row r="623217" s="11" customFormat="1" ht="14.4"/>
    <row r="623218" s="11" customFormat="1" ht="14.4"/>
    <row r="623219" s="11" customFormat="1" ht="14.4"/>
    <row r="623220" s="11" customFormat="1" ht="14.4"/>
    <row r="623221" s="11" customFormat="1" ht="14.4"/>
    <row r="623222" s="11" customFormat="1" ht="14.4"/>
    <row r="623223" s="11" customFormat="1" ht="14.4"/>
    <row r="623224" s="11" customFormat="1" ht="14.4"/>
    <row r="623225" s="11" customFormat="1" ht="14.4"/>
    <row r="623226" s="11" customFormat="1" ht="14.4"/>
    <row r="623227" s="11" customFormat="1" ht="14.4"/>
    <row r="623228" s="11" customFormat="1" ht="14.4"/>
    <row r="623229" s="11" customFormat="1" ht="14.4"/>
    <row r="623230" s="11" customFormat="1" ht="14.4"/>
    <row r="623231" s="11" customFormat="1" ht="14.4"/>
    <row r="623232" s="11" customFormat="1" ht="14.4"/>
    <row r="623233" s="11" customFormat="1" ht="14.4"/>
    <row r="623234" s="11" customFormat="1" ht="14.4"/>
    <row r="623235" s="11" customFormat="1" ht="14.4"/>
    <row r="623236" s="11" customFormat="1" ht="14.4"/>
    <row r="623237" s="11" customFormat="1" ht="14.4"/>
    <row r="623238" s="11" customFormat="1" ht="14.4"/>
    <row r="623239" s="11" customFormat="1" ht="14.4"/>
    <row r="623240" s="11" customFormat="1" ht="14.4"/>
    <row r="623241" s="11" customFormat="1" ht="14.4"/>
    <row r="623242" s="11" customFormat="1" ht="14.4"/>
    <row r="623243" s="11" customFormat="1" ht="14.4"/>
    <row r="623244" s="11" customFormat="1" ht="14.4"/>
    <row r="623245" s="11" customFormat="1" ht="14.4"/>
    <row r="623246" s="11" customFormat="1" ht="14.4"/>
    <row r="623247" s="11" customFormat="1" ht="14.4"/>
    <row r="623248" s="11" customFormat="1" ht="14.4"/>
    <row r="623249" s="11" customFormat="1" ht="14.4"/>
    <row r="623250" s="11" customFormat="1" ht="14.4"/>
    <row r="623251" s="11" customFormat="1" ht="14.4"/>
    <row r="623252" s="11" customFormat="1" ht="14.4"/>
    <row r="623253" s="11" customFormat="1" ht="14.4"/>
    <row r="623254" s="11" customFormat="1" ht="14.4"/>
    <row r="623255" s="11" customFormat="1" ht="14.4"/>
    <row r="623256" s="11" customFormat="1" ht="14.4"/>
    <row r="623257" s="11" customFormat="1" ht="14.4"/>
    <row r="623258" s="11" customFormat="1" ht="14.4"/>
    <row r="623259" s="11" customFormat="1" ht="14.4"/>
    <row r="623260" s="11" customFormat="1" ht="14.4"/>
    <row r="623261" s="11" customFormat="1" ht="14.4"/>
    <row r="623262" s="11" customFormat="1" ht="14.4"/>
    <row r="623263" s="11" customFormat="1" ht="14.4"/>
    <row r="623264" s="11" customFormat="1" ht="14.4"/>
    <row r="623265" s="11" customFormat="1" ht="14.4"/>
    <row r="623266" s="11" customFormat="1" ht="14.4"/>
    <row r="623267" s="11" customFormat="1" ht="14.4"/>
    <row r="623268" s="11" customFormat="1" ht="14.4"/>
    <row r="623269" s="11" customFormat="1" ht="14.4"/>
    <row r="623270" s="11" customFormat="1" ht="14.4"/>
    <row r="623271" s="11" customFormat="1" ht="14.4"/>
    <row r="623272" s="11" customFormat="1" ht="14.4"/>
    <row r="623273" s="11" customFormat="1" ht="14.4"/>
    <row r="623274" s="11" customFormat="1" ht="14.4"/>
    <row r="623275" s="11" customFormat="1" ht="14.4"/>
    <row r="623276" s="11" customFormat="1" ht="14.4"/>
    <row r="623277" s="11" customFormat="1" ht="14.4"/>
    <row r="623278" s="11" customFormat="1" ht="14.4"/>
    <row r="623279" s="11" customFormat="1" ht="14.4"/>
    <row r="623280" s="11" customFormat="1" ht="14.4"/>
    <row r="623281" s="11" customFormat="1" ht="14.4"/>
    <row r="623282" s="11" customFormat="1" ht="14.4"/>
    <row r="623283" s="11" customFormat="1" ht="14.4"/>
    <row r="623284" s="11" customFormat="1" ht="14.4"/>
    <row r="623285" s="11" customFormat="1" ht="14.4"/>
    <row r="623286" s="11" customFormat="1" ht="14.4"/>
    <row r="623287" s="11" customFormat="1" ht="14.4"/>
    <row r="623288" s="11" customFormat="1" ht="14.4"/>
    <row r="623289" s="11" customFormat="1" ht="14.4"/>
    <row r="623290" s="11" customFormat="1" ht="14.4"/>
    <row r="623291" s="11" customFormat="1" ht="14.4"/>
    <row r="623292" s="11" customFormat="1" ht="14.4"/>
    <row r="623293" s="11" customFormat="1" ht="14.4"/>
    <row r="623294" s="11" customFormat="1" ht="14.4"/>
    <row r="623295" s="11" customFormat="1" ht="14.4"/>
    <row r="623296" s="11" customFormat="1" ht="14.4"/>
    <row r="623297" s="11" customFormat="1" ht="14.4"/>
    <row r="623298" s="11" customFormat="1" ht="14.4"/>
    <row r="623299" s="11" customFormat="1" ht="14.4"/>
    <row r="623300" s="11" customFormat="1" ht="14.4"/>
    <row r="623301" s="11" customFormat="1" ht="14.4"/>
    <row r="623302" s="11" customFormat="1" ht="14.4"/>
    <row r="623303" s="11" customFormat="1" ht="14.4"/>
    <row r="623304" s="11" customFormat="1" ht="14.4"/>
    <row r="623305" s="11" customFormat="1" ht="14.4"/>
    <row r="623306" s="11" customFormat="1" ht="14.4"/>
    <row r="623307" s="11" customFormat="1" ht="14.4"/>
    <row r="623308" s="11" customFormat="1" ht="14.4"/>
    <row r="623309" s="11" customFormat="1" ht="14.4"/>
    <row r="623310" s="11" customFormat="1" ht="14.4"/>
    <row r="623311" s="11" customFormat="1" ht="14.4"/>
    <row r="623312" s="11" customFormat="1" ht="14.4"/>
    <row r="623313" s="11" customFormat="1" ht="14.4"/>
    <row r="623314" s="11" customFormat="1" ht="14.4"/>
    <row r="623315" s="11" customFormat="1" ht="14.4"/>
    <row r="623316" s="11" customFormat="1" ht="14.4"/>
    <row r="623317" s="11" customFormat="1" ht="14.4"/>
    <row r="623318" s="11" customFormat="1" ht="14.4"/>
    <row r="623319" s="11" customFormat="1" ht="14.4"/>
    <row r="623320" s="11" customFormat="1" ht="14.4"/>
    <row r="623321" s="11" customFormat="1" ht="14.4"/>
    <row r="623322" s="11" customFormat="1" ht="14.4"/>
    <row r="623323" s="11" customFormat="1" ht="14.4"/>
    <row r="623324" s="11" customFormat="1" ht="14.4"/>
    <row r="623325" s="11" customFormat="1" ht="14.4"/>
    <row r="623326" s="11" customFormat="1" ht="14.4"/>
    <row r="623327" s="11" customFormat="1" ht="14.4"/>
    <row r="623328" s="11" customFormat="1" ht="14.4"/>
    <row r="623329" s="11" customFormat="1" ht="14.4"/>
    <row r="623330" s="11" customFormat="1" ht="14.4"/>
    <row r="623331" s="11" customFormat="1" ht="14.4"/>
    <row r="623332" s="11" customFormat="1" ht="14.4"/>
    <row r="623333" s="11" customFormat="1" ht="14.4"/>
    <row r="623334" s="11" customFormat="1" ht="14.4"/>
    <row r="623335" s="11" customFormat="1" ht="14.4"/>
    <row r="623336" s="11" customFormat="1" ht="14.4"/>
    <row r="623337" s="11" customFormat="1" ht="14.4"/>
    <row r="623338" s="11" customFormat="1" ht="14.4"/>
    <row r="623339" s="11" customFormat="1" ht="14.4"/>
    <row r="623340" s="11" customFormat="1" ht="14.4"/>
    <row r="623341" s="11" customFormat="1" ht="14.4"/>
    <row r="623342" s="11" customFormat="1" ht="14.4"/>
    <row r="623343" s="11" customFormat="1" ht="14.4"/>
    <row r="623344" s="11" customFormat="1" ht="14.4"/>
    <row r="623345" s="11" customFormat="1" ht="14.4"/>
    <row r="623346" s="11" customFormat="1" ht="14.4"/>
    <row r="623347" s="11" customFormat="1" ht="14.4"/>
    <row r="623348" s="11" customFormat="1" ht="14.4"/>
    <row r="623349" s="11" customFormat="1" ht="14.4"/>
    <row r="623350" s="11" customFormat="1" ht="14.4"/>
    <row r="623351" s="11" customFormat="1" ht="14.4"/>
    <row r="623352" s="11" customFormat="1" ht="14.4"/>
    <row r="623353" s="11" customFormat="1" ht="14.4"/>
    <row r="623354" s="11" customFormat="1" ht="14.4"/>
    <row r="623355" s="11" customFormat="1" ht="14.4"/>
    <row r="623356" s="11" customFormat="1" ht="14.4"/>
    <row r="623357" s="11" customFormat="1" ht="14.4"/>
    <row r="623358" s="11" customFormat="1" ht="14.4"/>
    <row r="623359" s="11" customFormat="1" ht="14.4"/>
    <row r="623360" s="11" customFormat="1" ht="14.4"/>
    <row r="623361" s="11" customFormat="1" ht="14.4"/>
    <row r="623362" s="11" customFormat="1" ht="14.4"/>
    <row r="623363" s="11" customFormat="1" ht="14.4"/>
    <row r="623364" s="11" customFormat="1" ht="14.4"/>
    <row r="623365" s="11" customFormat="1" ht="14.4"/>
    <row r="623366" s="11" customFormat="1" ht="14.4"/>
    <row r="623367" s="11" customFormat="1" ht="14.4"/>
    <row r="623368" s="11" customFormat="1" ht="14.4"/>
    <row r="623369" s="11" customFormat="1" ht="14.4"/>
    <row r="623370" s="11" customFormat="1" ht="14.4"/>
    <row r="623371" s="11" customFormat="1" ht="14.4"/>
    <row r="623372" s="11" customFormat="1" ht="14.4"/>
    <row r="623373" s="11" customFormat="1" ht="14.4"/>
    <row r="623374" s="11" customFormat="1" ht="14.4"/>
    <row r="623375" s="11" customFormat="1" ht="14.4"/>
    <row r="623376" s="11" customFormat="1" ht="14.4"/>
    <row r="623377" s="11" customFormat="1" ht="14.4"/>
    <row r="623378" s="11" customFormat="1" ht="14.4"/>
    <row r="623379" s="11" customFormat="1" ht="14.4"/>
    <row r="623380" s="11" customFormat="1" ht="14.4"/>
    <row r="623381" s="11" customFormat="1" ht="14.4"/>
    <row r="623382" s="11" customFormat="1" ht="14.4"/>
    <row r="623383" s="11" customFormat="1" ht="14.4"/>
    <row r="623384" s="11" customFormat="1" ht="14.4"/>
    <row r="623385" s="11" customFormat="1" ht="14.4"/>
    <row r="623386" s="11" customFormat="1" ht="14.4"/>
    <row r="623387" s="11" customFormat="1" ht="14.4"/>
    <row r="623388" s="11" customFormat="1" ht="14.4"/>
    <row r="623389" s="11" customFormat="1" ht="14.4"/>
    <row r="623390" s="11" customFormat="1" ht="14.4"/>
    <row r="623391" s="11" customFormat="1" ht="14.4"/>
    <row r="623392" s="11" customFormat="1" ht="14.4"/>
    <row r="623393" s="11" customFormat="1" ht="14.4"/>
    <row r="623394" s="11" customFormat="1" ht="14.4"/>
    <row r="623395" s="11" customFormat="1" ht="14.4"/>
    <row r="623396" s="11" customFormat="1" ht="14.4"/>
    <row r="623397" s="11" customFormat="1" ht="14.4"/>
    <row r="623398" s="11" customFormat="1" ht="14.4"/>
    <row r="623399" s="11" customFormat="1" ht="14.4"/>
    <row r="623400" s="11" customFormat="1" ht="14.4"/>
    <row r="623401" s="11" customFormat="1" ht="14.4"/>
    <row r="623402" s="11" customFormat="1" ht="14.4"/>
    <row r="623403" s="11" customFormat="1" ht="14.4"/>
    <row r="623404" s="11" customFormat="1" ht="14.4"/>
    <row r="623405" s="11" customFormat="1" ht="14.4"/>
    <row r="623406" s="11" customFormat="1" ht="14.4"/>
    <row r="623407" s="11" customFormat="1" ht="14.4"/>
    <row r="623408" s="11" customFormat="1" ht="14.4"/>
    <row r="623409" s="11" customFormat="1" ht="14.4"/>
    <row r="623410" s="11" customFormat="1" ht="14.4"/>
    <row r="623411" s="11" customFormat="1" ht="14.4"/>
    <row r="623412" s="11" customFormat="1" ht="14.4"/>
    <row r="623413" s="11" customFormat="1" ht="14.4"/>
    <row r="623414" s="11" customFormat="1" ht="14.4"/>
    <row r="623415" s="11" customFormat="1" ht="14.4"/>
    <row r="623416" s="11" customFormat="1" ht="14.4"/>
    <row r="623417" s="11" customFormat="1" ht="14.4"/>
    <row r="623418" s="11" customFormat="1" ht="14.4"/>
    <row r="623419" s="11" customFormat="1" ht="14.4"/>
    <row r="623420" s="11" customFormat="1" ht="14.4"/>
    <row r="623421" s="11" customFormat="1" ht="14.4"/>
    <row r="623422" s="11" customFormat="1" ht="14.4"/>
    <row r="623423" s="11" customFormat="1" ht="14.4"/>
    <row r="623424" s="11" customFormat="1" ht="14.4"/>
    <row r="623425" s="11" customFormat="1" ht="14.4"/>
    <row r="623426" s="11" customFormat="1" ht="14.4"/>
    <row r="623427" s="11" customFormat="1" ht="14.4"/>
    <row r="623428" s="11" customFormat="1" ht="14.4"/>
    <row r="623429" s="11" customFormat="1" ht="14.4"/>
    <row r="623430" s="11" customFormat="1" ht="14.4"/>
    <row r="623431" s="11" customFormat="1" ht="14.4"/>
    <row r="623432" s="11" customFormat="1" ht="14.4"/>
    <row r="623433" s="11" customFormat="1" ht="14.4"/>
    <row r="623434" s="11" customFormat="1" ht="14.4"/>
    <row r="623435" s="11" customFormat="1" ht="14.4"/>
    <row r="623436" s="11" customFormat="1" ht="14.4"/>
    <row r="623437" s="11" customFormat="1" ht="14.4"/>
    <row r="623438" s="11" customFormat="1" ht="14.4"/>
    <row r="623439" s="11" customFormat="1" ht="14.4"/>
    <row r="623440" s="11" customFormat="1" ht="14.4"/>
    <row r="623441" s="11" customFormat="1" ht="14.4"/>
    <row r="623442" s="11" customFormat="1" ht="14.4"/>
    <row r="623443" s="11" customFormat="1" ht="14.4"/>
    <row r="623444" s="11" customFormat="1" ht="14.4"/>
    <row r="623445" s="11" customFormat="1" ht="14.4"/>
    <row r="623446" s="11" customFormat="1" ht="14.4"/>
    <row r="623447" s="11" customFormat="1" ht="14.4"/>
    <row r="623448" s="11" customFormat="1" ht="14.4"/>
    <row r="623449" s="11" customFormat="1" ht="14.4"/>
    <row r="623450" s="11" customFormat="1" ht="14.4"/>
    <row r="623451" s="11" customFormat="1" ht="14.4"/>
    <row r="623452" s="11" customFormat="1" ht="14.4"/>
    <row r="623453" s="11" customFormat="1" ht="14.4"/>
    <row r="623454" s="11" customFormat="1" ht="14.4"/>
    <row r="623455" s="11" customFormat="1" ht="14.4"/>
    <row r="623456" s="11" customFormat="1" ht="14.4"/>
    <row r="623457" s="11" customFormat="1" ht="14.4"/>
    <row r="623458" s="11" customFormat="1" ht="14.4"/>
    <row r="623459" s="11" customFormat="1" ht="14.4"/>
    <row r="623460" s="11" customFormat="1" ht="14.4"/>
    <row r="623461" s="11" customFormat="1" ht="14.4"/>
    <row r="623462" s="11" customFormat="1" ht="14.4"/>
    <row r="623463" s="11" customFormat="1" ht="14.4"/>
    <row r="623464" s="11" customFormat="1" ht="14.4"/>
    <row r="623465" s="11" customFormat="1" ht="14.4"/>
    <row r="623466" s="11" customFormat="1" ht="14.4"/>
    <row r="623467" s="11" customFormat="1" ht="14.4"/>
    <row r="623468" s="11" customFormat="1" ht="14.4"/>
    <row r="623469" s="11" customFormat="1" ht="14.4"/>
    <row r="623470" s="11" customFormat="1" ht="14.4"/>
    <row r="623471" s="11" customFormat="1" ht="14.4"/>
    <row r="623472" s="11" customFormat="1" ht="14.4"/>
    <row r="623473" s="11" customFormat="1" ht="14.4"/>
    <row r="623474" s="11" customFormat="1" ht="14.4"/>
    <row r="623475" s="11" customFormat="1" ht="14.4"/>
    <row r="623476" s="11" customFormat="1" ht="14.4"/>
    <row r="623477" s="11" customFormat="1" ht="14.4"/>
    <row r="623478" s="11" customFormat="1" ht="14.4"/>
    <row r="623479" s="11" customFormat="1" ht="14.4"/>
    <row r="623480" s="11" customFormat="1" ht="14.4"/>
    <row r="623481" s="11" customFormat="1" ht="14.4"/>
    <row r="623482" s="11" customFormat="1" ht="14.4"/>
    <row r="623483" s="11" customFormat="1" ht="14.4"/>
    <row r="623484" s="11" customFormat="1" ht="14.4"/>
    <row r="623485" s="11" customFormat="1" ht="14.4"/>
    <row r="623486" s="11" customFormat="1" ht="14.4"/>
    <row r="623487" s="11" customFormat="1" ht="14.4"/>
    <row r="623488" s="11" customFormat="1" ht="14.4"/>
    <row r="623489" s="11" customFormat="1" ht="14.4"/>
    <row r="623490" s="11" customFormat="1" ht="14.4"/>
    <row r="623491" s="11" customFormat="1" ht="14.4"/>
    <row r="623492" s="11" customFormat="1" ht="14.4"/>
    <row r="623493" s="11" customFormat="1" ht="14.4"/>
    <row r="623494" s="11" customFormat="1" ht="14.4"/>
    <row r="623495" s="11" customFormat="1" ht="14.4"/>
    <row r="623496" s="11" customFormat="1" ht="14.4"/>
    <row r="623497" s="11" customFormat="1" ht="14.4"/>
    <row r="623498" s="11" customFormat="1" ht="14.4"/>
    <row r="623499" s="11" customFormat="1" ht="14.4"/>
    <row r="623500" s="11" customFormat="1" ht="14.4"/>
    <row r="623501" s="11" customFormat="1" ht="14.4"/>
    <row r="623502" s="11" customFormat="1" ht="14.4"/>
    <row r="623503" s="11" customFormat="1" ht="14.4"/>
    <row r="623504" s="11" customFormat="1" ht="14.4"/>
    <row r="623505" s="11" customFormat="1" ht="14.4"/>
    <row r="623506" s="11" customFormat="1" ht="14.4"/>
    <row r="623507" s="11" customFormat="1" ht="14.4"/>
    <row r="623508" s="11" customFormat="1" ht="14.4"/>
    <row r="623509" s="11" customFormat="1" ht="14.4"/>
    <row r="623510" s="11" customFormat="1" ht="14.4"/>
    <row r="623511" s="11" customFormat="1" ht="14.4"/>
    <row r="623512" s="11" customFormat="1" ht="14.4"/>
    <row r="623513" s="11" customFormat="1" ht="14.4"/>
    <row r="623514" s="11" customFormat="1" ht="14.4"/>
    <row r="623515" s="11" customFormat="1" ht="14.4"/>
    <row r="623516" s="11" customFormat="1" ht="14.4"/>
    <row r="623517" s="11" customFormat="1" ht="14.4"/>
    <row r="623518" s="11" customFormat="1" ht="14.4"/>
    <row r="623519" s="11" customFormat="1" ht="14.4"/>
    <row r="623520" s="11" customFormat="1" ht="14.4"/>
    <row r="623521" s="11" customFormat="1" ht="14.4"/>
    <row r="623522" s="11" customFormat="1" ht="14.4"/>
    <row r="623523" s="11" customFormat="1" ht="14.4"/>
    <row r="623524" s="11" customFormat="1" ht="14.4"/>
    <row r="623525" s="11" customFormat="1" ht="14.4"/>
    <row r="623526" s="11" customFormat="1" ht="14.4"/>
    <row r="623527" s="11" customFormat="1" ht="14.4"/>
    <row r="623528" s="11" customFormat="1" ht="14.4"/>
    <row r="623529" s="11" customFormat="1" ht="14.4"/>
    <row r="623530" s="11" customFormat="1" ht="14.4"/>
    <row r="623531" s="11" customFormat="1" ht="14.4"/>
    <row r="623532" s="11" customFormat="1" ht="14.4"/>
    <row r="623533" s="11" customFormat="1" ht="14.4"/>
    <row r="623534" s="11" customFormat="1" ht="14.4"/>
    <row r="623535" s="11" customFormat="1" ht="14.4"/>
    <row r="623536" s="11" customFormat="1" ht="14.4"/>
    <row r="623537" s="11" customFormat="1" ht="14.4"/>
    <row r="623538" s="11" customFormat="1" ht="14.4"/>
    <row r="623539" s="11" customFormat="1" ht="14.4"/>
    <row r="623540" s="11" customFormat="1" ht="14.4"/>
    <row r="623541" s="11" customFormat="1" ht="14.4"/>
    <row r="623542" s="11" customFormat="1" ht="14.4"/>
    <row r="623543" s="11" customFormat="1" ht="14.4"/>
    <row r="623544" s="11" customFormat="1" ht="14.4"/>
    <row r="623545" s="11" customFormat="1" ht="14.4"/>
    <row r="623546" s="11" customFormat="1" ht="14.4"/>
    <row r="623547" s="11" customFormat="1" ht="14.4"/>
    <row r="623548" s="11" customFormat="1" ht="14.4"/>
    <row r="623549" s="11" customFormat="1" ht="14.4"/>
    <row r="623550" s="11" customFormat="1" ht="14.4"/>
    <row r="623551" s="11" customFormat="1" ht="14.4"/>
    <row r="623552" s="11" customFormat="1" ht="14.4"/>
    <row r="623553" s="11" customFormat="1" ht="14.4"/>
    <row r="623554" s="11" customFormat="1" ht="14.4"/>
    <row r="623555" s="11" customFormat="1" ht="14.4"/>
    <row r="623556" s="11" customFormat="1" ht="14.4"/>
    <row r="623557" s="11" customFormat="1" ht="14.4"/>
    <row r="623558" s="11" customFormat="1" ht="14.4"/>
    <row r="623559" s="11" customFormat="1" ht="14.4"/>
    <row r="623560" s="11" customFormat="1" ht="14.4"/>
    <row r="623561" s="11" customFormat="1" ht="14.4"/>
    <row r="623562" s="11" customFormat="1" ht="14.4"/>
    <row r="623563" s="11" customFormat="1" ht="14.4"/>
    <row r="623564" s="11" customFormat="1" ht="14.4"/>
    <row r="623565" s="11" customFormat="1" ht="14.4"/>
    <row r="623566" s="11" customFormat="1" ht="14.4"/>
    <row r="623567" s="11" customFormat="1" ht="14.4"/>
    <row r="623568" s="11" customFormat="1" ht="14.4"/>
    <row r="623569" s="11" customFormat="1" ht="14.4"/>
    <row r="623570" s="11" customFormat="1" ht="14.4"/>
    <row r="623571" s="11" customFormat="1" ht="14.4"/>
    <row r="623572" s="11" customFormat="1" ht="14.4"/>
    <row r="623573" s="11" customFormat="1" ht="14.4"/>
    <row r="623574" s="11" customFormat="1" ht="14.4"/>
    <row r="623575" s="11" customFormat="1" ht="14.4"/>
    <row r="623576" s="11" customFormat="1" ht="14.4"/>
    <row r="623577" s="11" customFormat="1" ht="14.4"/>
    <row r="623578" s="11" customFormat="1" ht="14.4"/>
    <row r="623579" s="11" customFormat="1" ht="14.4"/>
    <row r="623580" s="11" customFormat="1" ht="14.4"/>
    <row r="623581" s="11" customFormat="1" ht="14.4"/>
    <row r="623582" s="11" customFormat="1" ht="14.4"/>
    <row r="623583" s="11" customFormat="1" ht="14.4"/>
    <row r="623584" s="11" customFormat="1" ht="14.4"/>
    <row r="623585" s="11" customFormat="1" ht="14.4"/>
    <row r="623586" s="11" customFormat="1" ht="14.4"/>
    <row r="623587" s="11" customFormat="1" ht="14.4"/>
    <row r="623588" s="11" customFormat="1" ht="14.4"/>
    <row r="623589" s="11" customFormat="1" ht="14.4"/>
    <row r="623590" s="11" customFormat="1" ht="14.4"/>
    <row r="623591" s="11" customFormat="1" ht="14.4"/>
    <row r="623592" s="11" customFormat="1" ht="14.4"/>
    <row r="623593" s="11" customFormat="1" ht="14.4"/>
    <row r="623594" s="11" customFormat="1" ht="14.4"/>
    <row r="623595" s="11" customFormat="1" ht="14.4"/>
    <row r="623596" s="11" customFormat="1" ht="14.4"/>
    <row r="623597" s="11" customFormat="1" ht="14.4"/>
    <row r="623598" s="11" customFormat="1" ht="14.4"/>
    <row r="623599" s="11" customFormat="1" ht="14.4"/>
    <row r="623600" s="11" customFormat="1" ht="14.4"/>
    <row r="623601" s="11" customFormat="1" ht="14.4"/>
    <row r="623602" s="11" customFormat="1" ht="14.4"/>
    <row r="623603" s="11" customFormat="1" ht="14.4"/>
    <row r="623604" s="11" customFormat="1" ht="14.4"/>
    <row r="623605" s="11" customFormat="1" ht="14.4"/>
    <row r="623606" s="11" customFormat="1" ht="14.4"/>
    <row r="623607" s="11" customFormat="1" ht="14.4"/>
    <row r="623608" s="11" customFormat="1" ht="14.4"/>
    <row r="623609" s="11" customFormat="1" ht="14.4"/>
    <row r="623610" s="11" customFormat="1" ht="14.4"/>
    <row r="623611" s="11" customFormat="1" ht="14.4"/>
    <row r="623612" s="11" customFormat="1" ht="14.4"/>
    <row r="623613" s="11" customFormat="1" ht="14.4"/>
    <row r="623614" s="11" customFormat="1" ht="14.4"/>
    <row r="623615" s="11" customFormat="1" ht="14.4"/>
    <row r="623616" s="11" customFormat="1" ht="14.4"/>
    <row r="623617" s="11" customFormat="1" ht="14.4"/>
    <row r="623618" s="11" customFormat="1" ht="14.4"/>
    <row r="623619" s="11" customFormat="1" ht="14.4"/>
    <row r="623620" s="11" customFormat="1" ht="14.4"/>
    <row r="623621" s="11" customFormat="1" ht="14.4"/>
    <row r="623622" s="11" customFormat="1" ht="14.4"/>
    <row r="623623" s="11" customFormat="1" ht="14.4"/>
    <row r="623624" s="11" customFormat="1" ht="14.4"/>
    <row r="623625" s="11" customFormat="1" ht="14.4"/>
    <row r="623626" s="11" customFormat="1" ht="14.4"/>
    <row r="623627" s="11" customFormat="1" ht="14.4"/>
    <row r="623628" s="11" customFormat="1" ht="14.4"/>
    <row r="623629" s="11" customFormat="1" ht="14.4"/>
    <row r="623630" s="11" customFormat="1" ht="14.4"/>
    <row r="623631" s="11" customFormat="1" ht="14.4"/>
    <row r="623632" s="11" customFormat="1" ht="14.4"/>
    <row r="623633" s="11" customFormat="1" ht="14.4"/>
    <row r="623634" s="11" customFormat="1" ht="14.4"/>
    <row r="623635" s="11" customFormat="1" ht="14.4"/>
    <row r="623636" s="11" customFormat="1" ht="14.4"/>
    <row r="623637" s="11" customFormat="1" ht="14.4"/>
    <row r="623638" s="11" customFormat="1" ht="14.4"/>
    <row r="623639" s="11" customFormat="1" ht="14.4"/>
    <row r="623640" s="11" customFormat="1" ht="14.4"/>
    <row r="623641" s="11" customFormat="1" ht="14.4"/>
    <row r="623642" s="11" customFormat="1" ht="14.4"/>
    <row r="623643" s="11" customFormat="1" ht="14.4"/>
    <row r="623644" s="11" customFormat="1" ht="14.4"/>
    <row r="623645" s="11" customFormat="1" ht="14.4"/>
    <row r="623646" s="11" customFormat="1" ht="14.4"/>
    <row r="623647" s="11" customFormat="1" ht="14.4"/>
    <row r="623648" s="11" customFormat="1" ht="14.4"/>
    <row r="623649" s="11" customFormat="1" ht="14.4"/>
    <row r="623650" s="11" customFormat="1" ht="14.4"/>
    <row r="623651" s="11" customFormat="1" ht="14.4"/>
    <row r="623652" s="11" customFormat="1" ht="14.4"/>
    <row r="623653" s="11" customFormat="1" ht="14.4"/>
    <row r="623654" s="11" customFormat="1" ht="14.4"/>
    <row r="623655" s="11" customFormat="1" ht="14.4"/>
    <row r="623656" s="11" customFormat="1" ht="14.4"/>
    <row r="623657" s="11" customFormat="1" ht="14.4"/>
    <row r="623658" s="11" customFormat="1" ht="14.4"/>
    <row r="623659" s="11" customFormat="1" ht="14.4"/>
    <row r="623660" s="11" customFormat="1" ht="14.4"/>
    <row r="623661" s="11" customFormat="1" ht="14.4"/>
    <row r="623662" s="11" customFormat="1" ht="14.4"/>
    <row r="623663" s="11" customFormat="1" ht="14.4"/>
    <row r="623664" s="11" customFormat="1" ht="14.4"/>
    <row r="623665" s="11" customFormat="1" ht="14.4"/>
    <row r="623666" s="11" customFormat="1" ht="14.4"/>
    <row r="623667" s="11" customFormat="1" ht="14.4"/>
    <row r="623668" s="11" customFormat="1" ht="14.4"/>
    <row r="623669" s="11" customFormat="1" ht="14.4"/>
    <row r="623670" s="11" customFormat="1" ht="14.4"/>
    <row r="623671" s="11" customFormat="1" ht="14.4"/>
    <row r="623672" s="11" customFormat="1" ht="14.4"/>
    <row r="623673" s="11" customFormat="1" ht="14.4"/>
    <row r="623674" s="11" customFormat="1" ht="14.4"/>
    <row r="623675" s="11" customFormat="1" ht="14.4"/>
    <row r="623676" s="11" customFormat="1" ht="14.4"/>
    <row r="623677" s="11" customFormat="1" ht="14.4"/>
    <row r="623678" s="11" customFormat="1" ht="14.4"/>
    <row r="623679" s="11" customFormat="1" ht="14.4"/>
    <row r="623680" s="11" customFormat="1" ht="14.4"/>
    <row r="623681" s="11" customFormat="1" ht="14.4"/>
    <row r="623682" s="11" customFormat="1" ht="14.4"/>
    <row r="623683" s="11" customFormat="1" ht="14.4"/>
    <row r="623684" s="11" customFormat="1" ht="14.4"/>
    <row r="623685" s="11" customFormat="1" ht="14.4"/>
    <row r="623686" s="11" customFormat="1" ht="14.4"/>
    <row r="623687" s="11" customFormat="1" ht="14.4"/>
    <row r="623688" s="11" customFormat="1" ht="14.4"/>
    <row r="623689" s="11" customFormat="1" ht="14.4"/>
    <row r="623690" s="11" customFormat="1" ht="14.4"/>
    <row r="623691" s="11" customFormat="1" ht="14.4"/>
    <row r="623692" s="11" customFormat="1" ht="14.4"/>
    <row r="623693" s="11" customFormat="1" ht="14.4"/>
    <row r="623694" s="11" customFormat="1" ht="14.4"/>
    <row r="623695" s="11" customFormat="1" ht="14.4"/>
    <row r="623696" s="11" customFormat="1" ht="14.4"/>
    <row r="623697" s="11" customFormat="1" ht="14.4"/>
    <row r="623698" s="11" customFormat="1" ht="14.4"/>
    <row r="623699" s="11" customFormat="1" ht="14.4"/>
    <row r="623700" s="11" customFormat="1" ht="14.4"/>
    <row r="623701" s="11" customFormat="1" ht="14.4"/>
    <row r="623702" s="11" customFormat="1" ht="14.4"/>
    <row r="623703" s="11" customFormat="1" ht="14.4"/>
    <row r="623704" s="11" customFormat="1" ht="14.4"/>
    <row r="623705" s="11" customFormat="1" ht="14.4"/>
    <row r="623706" s="11" customFormat="1" ht="14.4"/>
    <row r="623707" s="11" customFormat="1" ht="14.4"/>
    <row r="623708" s="11" customFormat="1" ht="14.4"/>
    <row r="623709" s="11" customFormat="1" ht="14.4"/>
    <row r="623710" s="11" customFormat="1" ht="14.4"/>
    <row r="623711" s="11" customFormat="1" ht="14.4"/>
    <row r="623712" s="11" customFormat="1" ht="14.4"/>
    <row r="623713" s="11" customFormat="1" ht="14.4"/>
    <row r="623714" s="11" customFormat="1" ht="14.4"/>
    <row r="623715" s="11" customFormat="1" ht="14.4"/>
    <row r="623716" s="11" customFormat="1" ht="14.4"/>
    <row r="623717" s="11" customFormat="1" ht="14.4"/>
    <row r="623718" s="11" customFormat="1" ht="14.4"/>
    <row r="623719" s="11" customFormat="1" ht="14.4"/>
    <row r="623720" s="11" customFormat="1" ht="14.4"/>
    <row r="623721" s="11" customFormat="1" ht="14.4"/>
    <row r="623722" s="11" customFormat="1" ht="14.4"/>
    <row r="623723" s="11" customFormat="1" ht="14.4"/>
    <row r="623724" s="11" customFormat="1" ht="14.4"/>
    <row r="623725" s="11" customFormat="1" ht="14.4"/>
    <row r="623726" s="11" customFormat="1" ht="14.4"/>
    <row r="623727" s="11" customFormat="1" ht="14.4"/>
    <row r="623728" s="11" customFormat="1" ht="14.4"/>
    <row r="623729" s="11" customFormat="1" ht="14.4"/>
    <row r="623730" s="11" customFormat="1" ht="14.4"/>
    <row r="623731" s="11" customFormat="1" ht="14.4"/>
    <row r="623732" s="11" customFormat="1" ht="14.4"/>
    <row r="623733" s="11" customFormat="1" ht="14.4"/>
    <row r="623734" s="11" customFormat="1" ht="14.4"/>
    <row r="623735" s="11" customFormat="1" ht="14.4"/>
    <row r="623736" s="11" customFormat="1" ht="14.4"/>
    <row r="623737" s="11" customFormat="1" ht="14.4"/>
    <row r="623738" s="11" customFormat="1" ht="14.4"/>
    <row r="623739" s="11" customFormat="1" ht="14.4"/>
    <row r="623740" s="11" customFormat="1" ht="14.4"/>
    <row r="623741" s="11" customFormat="1" ht="14.4"/>
    <row r="623742" s="11" customFormat="1" ht="14.4"/>
    <row r="623743" s="11" customFormat="1" ht="14.4"/>
    <row r="623744" s="11" customFormat="1" ht="14.4"/>
    <row r="623745" s="11" customFormat="1" ht="14.4"/>
    <row r="623746" s="11" customFormat="1" ht="14.4"/>
    <row r="623747" s="11" customFormat="1" ht="14.4"/>
    <row r="623748" s="11" customFormat="1" ht="14.4"/>
    <row r="623749" s="11" customFormat="1" ht="14.4"/>
    <row r="623750" s="11" customFormat="1" ht="14.4"/>
    <row r="623751" s="11" customFormat="1" ht="14.4"/>
    <row r="623752" s="11" customFormat="1" ht="14.4"/>
    <row r="623753" s="11" customFormat="1" ht="14.4"/>
    <row r="623754" s="11" customFormat="1" ht="14.4"/>
    <row r="623755" s="11" customFormat="1" ht="14.4"/>
    <row r="623756" s="11" customFormat="1" ht="14.4"/>
    <row r="623757" s="11" customFormat="1" ht="14.4"/>
    <row r="623758" s="11" customFormat="1" ht="14.4"/>
    <row r="623759" s="11" customFormat="1" ht="14.4"/>
    <row r="623760" s="11" customFormat="1" ht="14.4"/>
    <row r="623761" s="11" customFormat="1" ht="14.4"/>
    <row r="623762" s="11" customFormat="1" ht="14.4"/>
    <row r="623763" s="11" customFormat="1" ht="14.4"/>
    <row r="623764" s="11" customFormat="1" ht="14.4"/>
    <row r="623765" s="11" customFormat="1" ht="14.4"/>
    <row r="623766" s="11" customFormat="1" ht="14.4"/>
    <row r="623767" s="11" customFormat="1" ht="14.4"/>
    <row r="623768" s="11" customFormat="1" ht="14.4"/>
    <row r="623769" s="11" customFormat="1" ht="14.4"/>
    <row r="623770" s="11" customFormat="1" ht="14.4"/>
    <row r="623771" s="11" customFormat="1" ht="14.4"/>
    <row r="623772" s="11" customFormat="1" ht="14.4"/>
    <row r="623773" s="11" customFormat="1" ht="14.4"/>
    <row r="623774" s="11" customFormat="1" ht="14.4"/>
    <row r="623775" s="11" customFormat="1" ht="14.4"/>
    <row r="623776" s="11" customFormat="1" ht="14.4"/>
    <row r="623777" s="11" customFormat="1" ht="14.4"/>
    <row r="623778" s="11" customFormat="1" ht="14.4"/>
    <row r="623779" s="11" customFormat="1" ht="14.4"/>
    <row r="623780" s="11" customFormat="1" ht="14.4"/>
    <row r="623781" s="11" customFormat="1" ht="14.4"/>
    <row r="623782" s="11" customFormat="1" ht="14.4"/>
    <row r="623783" s="11" customFormat="1" ht="14.4"/>
    <row r="623784" s="11" customFormat="1" ht="14.4"/>
    <row r="623785" s="11" customFormat="1" ht="14.4"/>
    <row r="623786" s="11" customFormat="1" ht="14.4"/>
    <row r="623787" s="11" customFormat="1" ht="14.4"/>
    <row r="623788" s="11" customFormat="1" ht="14.4"/>
    <row r="623789" s="11" customFormat="1" ht="14.4"/>
    <row r="623790" s="11" customFormat="1" ht="14.4"/>
    <row r="623791" s="11" customFormat="1" ht="14.4"/>
    <row r="623792" s="11" customFormat="1" ht="14.4"/>
    <row r="623793" s="11" customFormat="1" ht="14.4"/>
    <row r="623794" s="11" customFormat="1" ht="14.4"/>
    <row r="623795" s="11" customFormat="1" ht="14.4"/>
    <row r="623796" s="11" customFormat="1" ht="14.4"/>
    <row r="623797" s="11" customFormat="1" ht="14.4"/>
    <row r="623798" s="11" customFormat="1" ht="14.4"/>
    <row r="623799" s="11" customFormat="1" ht="14.4"/>
    <row r="623800" s="11" customFormat="1" ht="14.4"/>
    <row r="623801" s="11" customFormat="1" ht="14.4"/>
    <row r="623802" s="11" customFormat="1" ht="14.4"/>
    <row r="623803" s="11" customFormat="1" ht="14.4"/>
    <row r="623804" s="11" customFormat="1" ht="14.4"/>
    <row r="623805" s="11" customFormat="1" ht="14.4"/>
    <row r="623806" s="11" customFormat="1" ht="14.4"/>
    <row r="623807" s="11" customFormat="1" ht="14.4"/>
    <row r="623808" s="11" customFormat="1" ht="14.4"/>
    <row r="623809" s="11" customFormat="1" ht="14.4"/>
    <row r="623810" s="11" customFormat="1" ht="14.4"/>
    <row r="623811" s="11" customFormat="1" ht="14.4"/>
    <row r="623812" s="11" customFormat="1" ht="14.4"/>
    <row r="623813" s="11" customFormat="1" ht="14.4"/>
    <row r="623814" s="11" customFormat="1" ht="14.4"/>
    <row r="623815" s="11" customFormat="1" ht="14.4"/>
    <row r="623816" s="11" customFormat="1" ht="14.4"/>
    <row r="623817" s="11" customFormat="1" ht="14.4"/>
    <row r="623818" s="11" customFormat="1" ht="14.4"/>
    <row r="623819" s="11" customFormat="1" ht="14.4"/>
    <row r="623820" s="11" customFormat="1" ht="14.4"/>
    <row r="623821" s="11" customFormat="1" ht="14.4"/>
    <row r="623822" s="11" customFormat="1" ht="14.4"/>
    <row r="623823" s="11" customFormat="1" ht="14.4"/>
    <row r="623824" s="11" customFormat="1" ht="14.4"/>
    <row r="623825" s="11" customFormat="1" ht="14.4"/>
    <row r="623826" s="11" customFormat="1" ht="14.4"/>
    <row r="623827" s="11" customFormat="1" ht="14.4"/>
    <row r="623828" s="11" customFormat="1" ht="14.4"/>
    <row r="623829" s="11" customFormat="1" ht="14.4"/>
    <row r="623830" s="11" customFormat="1" ht="14.4"/>
    <row r="623831" s="11" customFormat="1" ht="14.4"/>
    <row r="623832" s="11" customFormat="1" ht="14.4"/>
    <row r="623833" s="11" customFormat="1" ht="14.4"/>
    <row r="623834" s="11" customFormat="1" ht="14.4"/>
    <row r="623835" s="11" customFormat="1" ht="14.4"/>
    <row r="623836" s="11" customFormat="1" ht="14.4"/>
    <row r="623837" s="11" customFormat="1" ht="14.4"/>
    <row r="623838" s="11" customFormat="1" ht="14.4"/>
    <row r="623839" s="11" customFormat="1" ht="14.4"/>
    <row r="623840" s="11" customFormat="1" ht="14.4"/>
    <row r="623841" s="11" customFormat="1" ht="14.4"/>
    <row r="623842" s="11" customFormat="1" ht="14.4"/>
    <row r="623843" s="11" customFormat="1" ht="14.4"/>
    <row r="623844" s="11" customFormat="1" ht="14.4"/>
    <row r="623845" s="11" customFormat="1" ht="14.4"/>
    <row r="623846" s="11" customFormat="1" ht="14.4"/>
    <row r="623847" s="11" customFormat="1" ht="14.4"/>
    <row r="623848" s="11" customFormat="1" ht="14.4"/>
    <row r="623849" s="11" customFormat="1" ht="14.4"/>
    <row r="623850" s="11" customFormat="1" ht="14.4"/>
    <row r="623851" s="11" customFormat="1" ht="14.4"/>
    <row r="623852" s="11" customFormat="1" ht="14.4"/>
    <row r="623853" s="11" customFormat="1" ht="14.4"/>
    <row r="623854" s="11" customFormat="1" ht="14.4"/>
    <row r="623855" s="11" customFormat="1" ht="14.4"/>
    <row r="623856" s="11" customFormat="1" ht="14.4"/>
    <row r="623857" s="11" customFormat="1" ht="14.4"/>
    <row r="623858" s="11" customFormat="1" ht="14.4"/>
    <row r="623859" s="11" customFormat="1" ht="14.4"/>
    <row r="623860" s="11" customFormat="1" ht="14.4"/>
    <row r="623861" s="11" customFormat="1" ht="14.4"/>
    <row r="623862" s="11" customFormat="1" ht="14.4"/>
    <row r="623863" s="11" customFormat="1" ht="14.4"/>
    <row r="623864" s="11" customFormat="1" ht="14.4"/>
    <row r="623865" s="11" customFormat="1" ht="14.4"/>
    <row r="623866" s="11" customFormat="1" ht="14.4"/>
    <row r="623867" s="11" customFormat="1" ht="14.4"/>
    <row r="623868" s="11" customFormat="1" ht="14.4"/>
    <row r="623869" s="11" customFormat="1" ht="14.4"/>
    <row r="623870" s="11" customFormat="1" ht="14.4"/>
    <row r="623871" s="11" customFormat="1" ht="14.4"/>
    <row r="623872" s="11" customFormat="1" ht="14.4"/>
    <row r="623873" s="11" customFormat="1" ht="14.4"/>
    <row r="623874" s="11" customFormat="1" ht="14.4"/>
    <row r="623875" s="11" customFormat="1" ht="14.4"/>
    <row r="623876" s="11" customFormat="1" ht="14.4"/>
    <row r="623877" s="11" customFormat="1" ht="14.4"/>
    <row r="623878" s="11" customFormat="1" ht="14.4"/>
    <row r="623879" s="11" customFormat="1" ht="14.4"/>
    <row r="623880" s="11" customFormat="1" ht="14.4"/>
    <row r="623881" s="11" customFormat="1" ht="14.4"/>
    <row r="623882" s="11" customFormat="1" ht="14.4"/>
    <row r="623883" s="11" customFormat="1" ht="14.4"/>
    <row r="623884" s="11" customFormat="1" ht="14.4"/>
    <row r="623885" s="11" customFormat="1" ht="14.4"/>
    <row r="623886" s="11" customFormat="1" ht="14.4"/>
    <row r="623887" s="11" customFormat="1" ht="14.4"/>
    <row r="623888" s="11" customFormat="1" ht="14.4"/>
    <row r="623889" s="11" customFormat="1" ht="14.4"/>
    <row r="623890" s="11" customFormat="1" ht="14.4"/>
    <row r="623891" s="11" customFormat="1" ht="14.4"/>
    <row r="623892" s="11" customFormat="1" ht="14.4"/>
    <row r="623893" s="11" customFormat="1" ht="14.4"/>
    <row r="623894" s="11" customFormat="1" ht="14.4"/>
    <row r="623895" s="11" customFormat="1" ht="14.4"/>
    <row r="623896" s="11" customFormat="1" ht="14.4"/>
    <row r="623897" s="11" customFormat="1" ht="14.4"/>
    <row r="623898" s="11" customFormat="1" ht="14.4"/>
    <row r="623899" s="11" customFormat="1" ht="14.4"/>
    <row r="623900" s="11" customFormat="1" ht="14.4"/>
    <row r="623901" s="11" customFormat="1" ht="14.4"/>
    <row r="623902" s="11" customFormat="1" ht="14.4"/>
    <row r="623903" s="11" customFormat="1" ht="14.4"/>
    <row r="623904" s="11" customFormat="1" ht="14.4"/>
    <row r="623905" s="11" customFormat="1" ht="14.4"/>
    <row r="623906" s="11" customFormat="1" ht="14.4"/>
    <row r="623907" s="11" customFormat="1" ht="14.4"/>
    <row r="623908" s="11" customFormat="1" ht="14.4"/>
    <row r="623909" s="11" customFormat="1" ht="14.4"/>
    <row r="623910" s="11" customFormat="1" ht="14.4"/>
    <row r="623911" s="11" customFormat="1" ht="14.4"/>
    <row r="623912" s="11" customFormat="1" ht="14.4"/>
    <row r="623913" s="11" customFormat="1" ht="14.4"/>
    <row r="623914" s="11" customFormat="1" ht="14.4"/>
    <row r="623915" s="11" customFormat="1" ht="14.4"/>
    <row r="623916" s="11" customFormat="1" ht="14.4"/>
    <row r="623917" s="11" customFormat="1" ht="14.4"/>
    <row r="623918" s="11" customFormat="1" ht="14.4"/>
    <row r="623919" s="11" customFormat="1" ht="14.4"/>
    <row r="623920" s="11" customFormat="1" ht="14.4"/>
    <row r="623921" s="11" customFormat="1" ht="14.4"/>
    <row r="623922" s="11" customFormat="1" ht="14.4"/>
    <row r="623923" s="11" customFormat="1" ht="14.4"/>
    <row r="623924" s="11" customFormat="1" ht="14.4"/>
    <row r="623925" s="11" customFormat="1" ht="14.4"/>
    <row r="623926" s="11" customFormat="1" ht="14.4"/>
    <row r="623927" s="11" customFormat="1" ht="14.4"/>
    <row r="623928" s="11" customFormat="1" ht="14.4"/>
    <row r="623929" s="11" customFormat="1" ht="14.4"/>
    <row r="623930" s="11" customFormat="1" ht="14.4"/>
    <row r="623931" s="11" customFormat="1" ht="14.4"/>
    <row r="623932" s="11" customFormat="1" ht="14.4"/>
    <row r="623933" s="11" customFormat="1" ht="14.4"/>
    <row r="623934" s="11" customFormat="1" ht="14.4"/>
    <row r="623935" s="11" customFormat="1" ht="14.4"/>
    <row r="623936" s="11" customFormat="1" ht="14.4"/>
    <row r="623937" s="11" customFormat="1" ht="14.4"/>
    <row r="623938" s="11" customFormat="1" ht="14.4"/>
    <row r="623939" s="11" customFormat="1" ht="14.4"/>
    <row r="623940" s="11" customFormat="1" ht="14.4"/>
    <row r="623941" s="11" customFormat="1" ht="14.4"/>
    <row r="623942" s="11" customFormat="1" ht="14.4"/>
    <row r="623943" s="11" customFormat="1" ht="14.4"/>
    <row r="623944" s="11" customFormat="1" ht="14.4"/>
    <row r="623945" s="11" customFormat="1" ht="14.4"/>
    <row r="623946" s="11" customFormat="1" ht="14.4"/>
    <row r="623947" s="11" customFormat="1" ht="14.4"/>
    <row r="623948" s="11" customFormat="1" ht="14.4"/>
    <row r="623949" s="11" customFormat="1" ht="14.4"/>
    <row r="623950" s="11" customFormat="1" ht="14.4"/>
    <row r="623951" s="11" customFormat="1" ht="14.4"/>
    <row r="623952" s="11" customFormat="1" ht="14.4"/>
    <row r="623953" s="11" customFormat="1" ht="14.4"/>
    <row r="623954" s="11" customFormat="1" ht="14.4"/>
    <row r="623955" s="11" customFormat="1" ht="14.4"/>
    <row r="623956" s="11" customFormat="1" ht="14.4"/>
    <row r="623957" s="11" customFormat="1" ht="14.4"/>
    <row r="623958" s="11" customFormat="1" ht="14.4"/>
    <row r="623959" s="11" customFormat="1" ht="14.4"/>
    <row r="623960" s="11" customFormat="1" ht="14.4"/>
    <row r="623961" s="11" customFormat="1" ht="14.4"/>
    <row r="623962" s="11" customFormat="1" ht="14.4"/>
    <row r="623963" s="11" customFormat="1" ht="14.4"/>
    <row r="623964" s="11" customFormat="1" ht="14.4"/>
    <row r="623965" s="11" customFormat="1" ht="14.4"/>
    <row r="623966" s="11" customFormat="1" ht="14.4"/>
    <row r="623967" s="11" customFormat="1" ht="14.4"/>
    <row r="623968" s="11" customFormat="1" ht="14.4"/>
    <row r="623969" s="11" customFormat="1" ht="14.4"/>
    <row r="623970" s="11" customFormat="1" ht="14.4"/>
    <row r="623971" s="11" customFormat="1" ht="14.4"/>
    <row r="623972" s="11" customFormat="1" ht="14.4"/>
    <row r="623973" s="11" customFormat="1" ht="14.4"/>
    <row r="623974" s="11" customFormat="1" ht="14.4"/>
    <row r="623975" s="11" customFormat="1" ht="14.4"/>
    <row r="623976" s="11" customFormat="1" ht="14.4"/>
    <row r="623977" s="11" customFormat="1" ht="14.4"/>
    <row r="623978" s="11" customFormat="1" ht="14.4"/>
    <row r="623979" s="11" customFormat="1" ht="14.4"/>
    <row r="623980" s="11" customFormat="1" ht="14.4"/>
    <row r="623981" s="11" customFormat="1" ht="14.4"/>
    <row r="623982" s="11" customFormat="1" ht="14.4"/>
    <row r="623983" s="11" customFormat="1" ht="14.4"/>
    <row r="623984" s="11" customFormat="1" ht="14.4"/>
    <row r="623985" s="11" customFormat="1" ht="14.4"/>
    <row r="623986" s="11" customFormat="1" ht="14.4"/>
    <row r="623987" s="11" customFormat="1" ht="14.4"/>
    <row r="623988" s="11" customFormat="1" ht="14.4"/>
    <row r="623989" s="11" customFormat="1" ht="14.4"/>
    <row r="623990" s="11" customFormat="1" ht="14.4"/>
    <row r="623991" s="11" customFormat="1" ht="14.4"/>
    <row r="623992" s="11" customFormat="1" ht="14.4"/>
    <row r="623993" s="11" customFormat="1" ht="14.4"/>
    <row r="623994" s="11" customFormat="1" ht="14.4"/>
    <row r="623995" s="11" customFormat="1" ht="14.4"/>
    <row r="623996" s="11" customFormat="1" ht="14.4"/>
    <row r="623997" s="11" customFormat="1" ht="14.4"/>
    <row r="623998" s="11" customFormat="1" ht="14.4"/>
    <row r="623999" s="11" customFormat="1" ht="14.4"/>
    <row r="624000" s="11" customFormat="1" ht="14.4"/>
    <row r="624001" s="11" customFormat="1" ht="14.4"/>
    <row r="624002" s="11" customFormat="1" ht="14.4"/>
    <row r="624003" s="11" customFormat="1" ht="14.4"/>
    <row r="624004" s="11" customFormat="1" ht="14.4"/>
    <row r="624005" s="11" customFormat="1" ht="14.4"/>
    <row r="624006" s="11" customFormat="1" ht="14.4"/>
    <row r="624007" s="11" customFormat="1" ht="14.4"/>
    <row r="624008" s="11" customFormat="1" ht="14.4"/>
    <row r="624009" s="11" customFormat="1" ht="14.4"/>
    <row r="624010" s="11" customFormat="1" ht="14.4"/>
    <row r="624011" s="11" customFormat="1" ht="14.4"/>
    <row r="624012" s="11" customFormat="1" ht="14.4"/>
    <row r="624013" s="11" customFormat="1" ht="14.4"/>
    <row r="624014" s="11" customFormat="1" ht="14.4"/>
    <row r="624015" s="11" customFormat="1" ht="14.4"/>
    <row r="624016" s="11" customFormat="1" ht="14.4"/>
    <row r="624017" s="11" customFormat="1" ht="14.4"/>
    <row r="624018" s="11" customFormat="1" ht="14.4"/>
    <row r="624019" s="11" customFormat="1" ht="14.4"/>
    <row r="624020" s="11" customFormat="1" ht="14.4"/>
    <row r="624021" s="11" customFormat="1" ht="14.4"/>
    <row r="624022" s="11" customFormat="1" ht="14.4"/>
    <row r="624023" s="11" customFormat="1" ht="14.4"/>
    <row r="624024" s="11" customFormat="1" ht="14.4"/>
    <row r="624025" s="11" customFormat="1" ht="14.4"/>
    <row r="624026" s="11" customFormat="1" ht="14.4"/>
    <row r="624027" s="11" customFormat="1" ht="14.4"/>
    <row r="624028" s="11" customFormat="1" ht="14.4"/>
    <row r="624029" s="11" customFormat="1" ht="14.4"/>
    <row r="624030" s="11" customFormat="1" ht="14.4"/>
    <row r="624031" s="11" customFormat="1" ht="14.4"/>
    <row r="624032" s="11" customFormat="1" ht="14.4"/>
    <row r="624033" s="11" customFormat="1" ht="14.4"/>
    <row r="624034" s="11" customFormat="1" ht="14.4"/>
    <row r="624035" s="11" customFormat="1" ht="14.4"/>
    <row r="624036" s="11" customFormat="1" ht="14.4"/>
    <row r="624037" s="11" customFormat="1" ht="14.4"/>
    <row r="624038" s="11" customFormat="1" ht="14.4"/>
    <row r="624039" s="11" customFormat="1" ht="14.4"/>
    <row r="624040" s="11" customFormat="1" ht="14.4"/>
    <row r="624041" s="11" customFormat="1" ht="14.4"/>
    <row r="624042" s="11" customFormat="1" ht="14.4"/>
    <row r="624043" s="11" customFormat="1" ht="14.4"/>
    <row r="624044" s="11" customFormat="1" ht="14.4"/>
    <row r="624045" s="11" customFormat="1" ht="14.4"/>
    <row r="624046" s="11" customFormat="1" ht="14.4"/>
    <row r="624047" s="11" customFormat="1" ht="14.4"/>
    <row r="624048" s="11" customFormat="1" ht="14.4"/>
    <row r="624049" s="11" customFormat="1" ht="14.4"/>
    <row r="624050" s="11" customFormat="1" ht="14.4"/>
    <row r="624051" s="11" customFormat="1" ht="14.4"/>
    <row r="624052" s="11" customFormat="1" ht="14.4"/>
    <row r="624053" s="11" customFormat="1" ht="14.4"/>
    <row r="624054" s="11" customFormat="1" ht="14.4"/>
    <row r="624055" s="11" customFormat="1" ht="14.4"/>
    <row r="624056" s="11" customFormat="1" ht="14.4"/>
    <row r="624057" s="11" customFormat="1" ht="14.4"/>
    <row r="624058" s="11" customFormat="1" ht="14.4"/>
    <row r="624059" s="11" customFormat="1" ht="14.4"/>
    <row r="624060" s="11" customFormat="1" ht="14.4"/>
    <row r="624061" s="11" customFormat="1" ht="14.4"/>
    <row r="624062" s="11" customFormat="1" ht="14.4"/>
    <row r="624063" s="11" customFormat="1" ht="14.4"/>
    <row r="624064" s="11" customFormat="1" ht="14.4"/>
    <row r="624065" s="11" customFormat="1" ht="14.4"/>
    <row r="624066" s="11" customFormat="1" ht="14.4"/>
    <row r="624067" s="11" customFormat="1" ht="14.4"/>
    <row r="624068" s="11" customFormat="1" ht="14.4"/>
    <row r="624069" s="11" customFormat="1" ht="14.4"/>
    <row r="624070" s="11" customFormat="1" ht="14.4"/>
    <row r="624071" s="11" customFormat="1" ht="14.4"/>
    <row r="624072" s="11" customFormat="1" ht="14.4"/>
    <row r="624073" s="11" customFormat="1" ht="14.4"/>
    <row r="624074" s="11" customFormat="1" ht="14.4"/>
    <row r="624075" s="11" customFormat="1" ht="14.4"/>
    <row r="624076" s="11" customFormat="1" ht="14.4"/>
    <row r="624077" s="11" customFormat="1" ht="14.4"/>
    <row r="624078" s="11" customFormat="1" ht="14.4"/>
    <row r="624079" s="11" customFormat="1" ht="14.4"/>
    <row r="624080" s="11" customFormat="1" ht="14.4"/>
    <row r="624081" s="11" customFormat="1" ht="14.4"/>
    <row r="624082" s="11" customFormat="1" ht="14.4"/>
    <row r="624083" s="11" customFormat="1" ht="14.4"/>
    <row r="624084" s="11" customFormat="1" ht="14.4"/>
    <row r="624085" s="11" customFormat="1" ht="14.4"/>
    <row r="624086" s="11" customFormat="1" ht="14.4"/>
    <row r="624087" s="11" customFormat="1" ht="14.4"/>
    <row r="624088" s="11" customFormat="1" ht="14.4"/>
    <row r="624089" s="11" customFormat="1" ht="14.4"/>
    <row r="624090" s="11" customFormat="1" ht="14.4"/>
    <row r="624091" s="11" customFormat="1" ht="14.4"/>
    <row r="624092" s="11" customFormat="1" ht="14.4"/>
    <row r="624093" s="11" customFormat="1" ht="14.4"/>
    <row r="624094" s="11" customFormat="1" ht="14.4"/>
    <row r="624095" s="11" customFormat="1" ht="14.4"/>
    <row r="624096" s="11" customFormat="1" ht="14.4"/>
    <row r="624097" s="11" customFormat="1" ht="14.4"/>
    <row r="624098" s="11" customFormat="1" ht="14.4"/>
    <row r="624099" s="11" customFormat="1" ht="14.4"/>
    <row r="624100" s="11" customFormat="1" ht="14.4"/>
    <row r="624101" s="11" customFormat="1" ht="14.4"/>
    <row r="624102" s="11" customFormat="1" ht="14.4"/>
    <row r="624103" s="11" customFormat="1" ht="14.4"/>
    <row r="624104" s="11" customFormat="1" ht="14.4"/>
    <row r="624105" s="11" customFormat="1" ht="14.4"/>
    <row r="624106" s="11" customFormat="1" ht="14.4"/>
    <row r="624107" s="11" customFormat="1" ht="14.4"/>
    <row r="624108" s="11" customFormat="1" ht="14.4"/>
    <row r="624109" s="11" customFormat="1" ht="14.4"/>
    <row r="624110" s="11" customFormat="1" ht="14.4"/>
    <row r="624111" s="11" customFormat="1" ht="14.4"/>
    <row r="624112" s="11" customFormat="1" ht="14.4"/>
    <row r="624113" s="11" customFormat="1" ht="14.4"/>
    <row r="624114" s="11" customFormat="1" ht="14.4"/>
    <row r="624115" s="11" customFormat="1" ht="14.4"/>
    <row r="624116" s="11" customFormat="1" ht="14.4"/>
    <row r="624117" s="11" customFormat="1" ht="14.4"/>
    <row r="624118" s="11" customFormat="1" ht="14.4"/>
    <row r="624119" s="11" customFormat="1" ht="14.4"/>
    <row r="624120" s="11" customFormat="1" ht="14.4"/>
    <row r="624121" s="11" customFormat="1" ht="14.4"/>
    <row r="624122" s="11" customFormat="1" ht="14.4"/>
    <row r="624123" s="11" customFormat="1" ht="14.4"/>
    <row r="624124" s="11" customFormat="1" ht="14.4"/>
    <row r="624125" s="11" customFormat="1" ht="14.4"/>
    <row r="624126" s="11" customFormat="1" ht="14.4"/>
    <row r="624127" s="11" customFormat="1" ht="14.4"/>
    <row r="624128" s="11" customFormat="1" ht="14.4"/>
    <row r="624129" s="11" customFormat="1" ht="14.4"/>
    <row r="624130" s="11" customFormat="1" ht="14.4"/>
    <row r="624131" s="11" customFormat="1" ht="14.4"/>
    <row r="624132" s="11" customFormat="1" ht="14.4"/>
    <row r="624133" s="11" customFormat="1" ht="14.4"/>
    <row r="624134" s="11" customFormat="1" ht="14.4"/>
    <row r="624135" s="11" customFormat="1" ht="14.4"/>
    <row r="624136" s="11" customFormat="1" ht="14.4"/>
    <row r="624137" s="11" customFormat="1" ht="14.4"/>
    <row r="624138" s="11" customFormat="1" ht="14.4"/>
    <row r="624139" s="11" customFormat="1" ht="14.4"/>
    <row r="624140" s="11" customFormat="1" ht="14.4"/>
    <row r="624141" s="11" customFormat="1" ht="14.4"/>
    <row r="624142" s="11" customFormat="1" ht="14.4"/>
    <row r="624143" s="11" customFormat="1" ht="14.4"/>
    <row r="624144" s="11" customFormat="1" ht="14.4"/>
    <row r="624145" s="11" customFormat="1" ht="14.4"/>
    <row r="624146" s="11" customFormat="1" ht="14.4"/>
    <row r="624147" s="11" customFormat="1" ht="14.4"/>
    <row r="624148" s="11" customFormat="1" ht="14.4"/>
    <row r="624149" s="11" customFormat="1" ht="14.4"/>
    <row r="624150" s="11" customFormat="1" ht="14.4"/>
    <row r="624151" s="11" customFormat="1" ht="14.4"/>
    <row r="624152" s="11" customFormat="1" ht="14.4"/>
    <row r="624153" s="11" customFormat="1" ht="14.4"/>
    <row r="624154" s="11" customFormat="1" ht="14.4"/>
    <row r="624155" s="11" customFormat="1" ht="14.4"/>
    <row r="624156" s="11" customFormat="1" ht="14.4"/>
    <row r="624157" s="11" customFormat="1" ht="14.4"/>
    <row r="624158" s="11" customFormat="1" ht="14.4"/>
    <row r="624159" s="11" customFormat="1" ht="14.4"/>
    <row r="624160" s="11" customFormat="1" ht="14.4"/>
    <row r="624161" s="11" customFormat="1" ht="14.4"/>
    <row r="624162" s="11" customFormat="1" ht="14.4"/>
    <row r="624163" s="11" customFormat="1" ht="14.4"/>
    <row r="624164" s="11" customFormat="1" ht="14.4"/>
    <row r="624165" s="11" customFormat="1" ht="14.4"/>
    <row r="624166" s="11" customFormat="1" ht="14.4"/>
    <row r="624167" s="11" customFormat="1" ht="14.4"/>
    <row r="624168" s="11" customFormat="1" ht="14.4"/>
    <row r="624169" s="11" customFormat="1" ht="14.4"/>
    <row r="624170" s="11" customFormat="1" ht="14.4"/>
    <row r="624171" s="11" customFormat="1" ht="14.4"/>
    <row r="624172" s="11" customFormat="1" ht="14.4"/>
    <row r="624173" s="11" customFormat="1" ht="14.4"/>
    <row r="624174" s="11" customFormat="1" ht="14.4"/>
    <row r="624175" s="11" customFormat="1" ht="14.4"/>
    <row r="624176" s="11" customFormat="1" ht="14.4"/>
    <row r="624177" s="11" customFormat="1" ht="14.4"/>
    <row r="624178" s="11" customFormat="1" ht="14.4"/>
    <row r="624179" s="11" customFormat="1" ht="14.4"/>
    <row r="624180" s="11" customFormat="1" ht="14.4"/>
    <row r="624181" s="11" customFormat="1" ht="14.4"/>
    <row r="624182" s="11" customFormat="1" ht="14.4"/>
    <row r="624183" s="11" customFormat="1" ht="14.4"/>
    <row r="624184" s="11" customFormat="1" ht="14.4"/>
    <row r="624185" s="11" customFormat="1" ht="14.4"/>
    <row r="624186" s="11" customFormat="1" ht="14.4"/>
    <row r="624187" s="11" customFormat="1" ht="14.4"/>
    <row r="624188" s="11" customFormat="1" ht="14.4"/>
    <row r="624189" s="11" customFormat="1" ht="14.4"/>
    <row r="624190" s="11" customFormat="1" ht="14.4"/>
    <row r="624191" s="11" customFormat="1" ht="14.4"/>
    <row r="624192" s="11" customFormat="1" ht="14.4"/>
    <row r="624193" s="11" customFormat="1" ht="14.4"/>
    <row r="624194" s="11" customFormat="1" ht="14.4"/>
    <row r="624195" s="11" customFormat="1" ht="14.4"/>
    <row r="624196" s="11" customFormat="1" ht="14.4"/>
    <row r="624197" s="11" customFormat="1" ht="14.4"/>
    <row r="624198" s="11" customFormat="1" ht="14.4"/>
    <row r="624199" s="11" customFormat="1" ht="14.4"/>
    <row r="624200" s="11" customFormat="1" ht="14.4"/>
    <row r="624201" s="11" customFormat="1" ht="14.4"/>
    <row r="624202" s="11" customFormat="1" ht="14.4"/>
    <row r="624203" s="11" customFormat="1" ht="14.4"/>
    <row r="624204" s="11" customFormat="1" ht="14.4"/>
    <row r="624205" s="11" customFormat="1" ht="14.4"/>
    <row r="624206" s="11" customFormat="1" ht="14.4"/>
    <row r="624207" s="11" customFormat="1" ht="14.4"/>
    <row r="624208" s="11" customFormat="1" ht="14.4"/>
    <row r="624209" s="11" customFormat="1" ht="14.4"/>
    <row r="624210" s="11" customFormat="1" ht="14.4"/>
    <row r="624211" s="11" customFormat="1" ht="14.4"/>
    <row r="624212" s="11" customFormat="1" ht="14.4"/>
    <row r="624213" s="11" customFormat="1" ht="14.4"/>
    <row r="624214" s="11" customFormat="1" ht="14.4"/>
    <row r="624215" s="11" customFormat="1" ht="14.4"/>
    <row r="624216" s="11" customFormat="1" ht="14.4"/>
    <row r="624217" s="11" customFormat="1" ht="14.4"/>
    <row r="624218" s="11" customFormat="1" ht="14.4"/>
    <row r="624219" s="11" customFormat="1" ht="14.4"/>
    <row r="624220" s="11" customFormat="1" ht="14.4"/>
    <row r="624221" s="11" customFormat="1" ht="14.4"/>
    <row r="624222" s="11" customFormat="1" ht="14.4"/>
    <row r="624223" s="11" customFormat="1" ht="14.4"/>
    <row r="624224" s="11" customFormat="1" ht="14.4"/>
    <row r="624225" s="11" customFormat="1" ht="14.4"/>
    <row r="624226" s="11" customFormat="1" ht="14.4"/>
    <row r="624227" s="11" customFormat="1" ht="14.4"/>
    <row r="624228" s="11" customFormat="1" ht="14.4"/>
    <row r="624229" s="11" customFormat="1" ht="14.4"/>
    <row r="624230" s="11" customFormat="1" ht="14.4"/>
    <row r="624231" s="11" customFormat="1" ht="14.4"/>
    <row r="624232" s="11" customFormat="1" ht="14.4"/>
    <row r="624233" s="11" customFormat="1" ht="14.4"/>
    <row r="624234" s="11" customFormat="1" ht="14.4"/>
    <row r="624235" s="11" customFormat="1" ht="14.4"/>
    <row r="624236" s="11" customFormat="1" ht="14.4"/>
    <row r="624237" s="11" customFormat="1" ht="14.4"/>
    <row r="624238" s="11" customFormat="1" ht="14.4"/>
    <row r="624239" s="11" customFormat="1" ht="14.4"/>
    <row r="624240" s="11" customFormat="1" ht="14.4"/>
    <row r="624241" s="11" customFormat="1" ht="14.4"/>
    <row r="624242" s="11" customFormat="1" ht="14.4"/>
    <row r="624243" s="11" customFormat="1" ht="14.4"/>
    <row r="624244" s="11" customFormat="1" ht="14.4"/>
    <row r="624245" s="11" customFormat="1" ht="14.4"/>
    <row r="624246" s="11" customFormat="1" ht="14.4"/>
    <row r="624247" s="11" customFormat="1" ht="14.4"/>
    <row r="624248" s="11" customFormat="1" ht="14.4"/>
    <row r="624249" s="11" customFormat="1" ht="14.4"/>
    <row r="624250" s="11" customFormat="1" ht="14.4"/>
    <row r="624251" s="11" customFormat="1" ht="14.4"/>
    <row r="624252" s="11" customFormat="1" ht="14.4"/>
    <row r="624253" s="11" customFormat="1" ht="14.4"/>
    <row r="624254" s="11" customFormat="1" ht="14.4"/>
    <row r="624255" s="11" customFormat="1" ht="14.4"/>
    <row r="624256" s="11" customFormat="1" ht="14.4"/>
    <row r="624257" s="11" customFormat="1" ht="14.4"/>
    <row r="624258" s="11" customFormat="1" ht="14.4"/>
    <row r="624259" s="11" customFormat="1" ht="14.4"/>
    <row r="624260" s="11" customFormat="1" ht="14.4"/>
    <row r="624261" s="11" customFormat="1" ht="14.4"/>
    <row r="624262" s="11" customFormat="1" ht="14.4"/>
    <row r="624263" s="11" customFormat="1" ht="14.4"/>
    <row r="624264" s="11" customFormat="1" ht="14.4"/>
    <row r="624265" s="11" customFormat="1" ht="14.4"/>
    <row r="624266" s="11" customFormat="1" ht="14.4"/>
    <row r="624267" s="11" customFormat="1" ht="14.4"/>
    <row r="624268" s="11" customFormat="1" ht="14.4"/>
    <row r="624269" s="11" customFormat="1" ht="14.4"/>
    <row r="624270" s="11" customFormat="1" ht="14.4"/>
    <row r="624271" s="11" customFormat="1" ht="14.4"/>
    <row r="624272" s="11" customFormat="1" ht="14.4"/>
    <row r="624273" s="11" customFormat="1" ht="14.4"/>
    <row r="624274" s="11" customFormat="1" ht="14.4"/>
    <row r="624275" s="11" customFormat="1" ht="14.4"/>
    <row r="624276" s="11" customFormat="1" ht="14.4"/>
    <row r="624277" s="11" customFormat="1" ht="14.4"/>
    <row r="624278" s="11" customFormat="1" ht="14.4"/>
    <row r="624279" s="11" customFormat="1" ht="14.4"/>
    <row r="624280" s="11" customFormat="1" ht="14.4"/>
    <row r="624281" s="11" customFormat="1" ht="14.4"/>
    <row r="624282" s="11" customFormat="1" ht="14.4"/>
    <row r="624283" s="11" customFormat="1" ht="14.4"/>
    <row r="624284" s="11" customFormat="1" ht="14.4"/>
    <row r="624285" s="11" customFormat="1" ht="14.4"/>
    <row r="624286" s="11" customFormat="1" ht="14.4"/>
    <row r="624287" s="11" customFormat="1" ht="14.4"/>
    <row r="624288" s="11" customFormat="1" ht="14.4"/>
    <row r="624289" s="11" customFormat="1" ht="14.4"/>
    <row r="624290" s="11" customFormat="1" ht="14.4"/>
    <row r="624291" s="11" customFormat="1" ht="14.4"/>
    <row r="624292" s="11" customFormat="1" ht="14.4"/>
    <row r="624293" s="11" customFormat="1" ht="14.4"/>
    <row r="624294" s="11" customFormat="1" ht="14.4"/>
    <row r="624295" s="11" customFormat="1" ht="14.4"/>
    <row r="624296" s="11" customFormat="1" ht="14.4"/>
    <row r="624297" s="11" customFormat="1" ht="14.4"/>
    <row r="624298" s="11" customFormat="1" ht="14.4"/>
    <row r="624299" s="11" customFormat="1" ht="14.4"/>
    <row r="624300" s="11" customFormat="1" ht="14.4"/>
    <row r="624301" s="11" customFormat="1" ht="14.4"/>
    <row r="624302" s="11" customFormat="1" ht="14.4"/>
    <row r="624303" s="11" customFormat="1" ht="14.4"/>
    <row r="624304" s="11" customFormat="1" ht="14.4"/>
    <row r="624305" s="11" customFormat="1" ht="14.4"/>
    <row r="624306" s="11" customFormat="1" ht="14.4"/>
    <row r="624307" s="11" customFormat="1" ht="14.4"/>
    <row r="624308" s="11" customFormat="1" ht="14.4"/>
    <row r="624309" s="11" customFormat="1" ht="14.4"/>
    <row r="624310" s="11" customFormat="1" ht="14.4"/>
    <row r="624311" s="11" customFormat="1" ht="14.4"/>
    <row r="624312" s="11" customFormat="1" ht="14.4"/>
    <row r="624313" s="11" customFormat="1" ht="14.4"/>
    <row r="624314" s="11" customFormat="1" ht="14.4"/>
    <row r="624315" s="11" customFormat="1" ht="14.4"/>
    <row r="624316" s="11" customFormat="1" ht="14.4"/>
    <row r="624317" s="11" customFormat="1" ht="14.4"/>
    <row r="624318" s="11" customFormat="1" ht="14.4"/>
    <row r="624319" s="11" customFormat="1" ht="14.4"/>
    <row r="624320" s="11" customFormat="1" ht="14.4"/>
    <row r="624321" s="11" customFormat="1" ht="14.4"/>
    <row r="624322" s="11" customFormat="1" ht="14.4"/>
    <row r="624323" s="11" customFormat="1" ht="14.4"/>
    <row r="624324" s="11" customFormat="1" ht="14.4"/>
    <row r="624325" s="11" customFormat="1" ht="14.4"/>
    <row r="624326" s="11" customFormat="1" ht="14.4"/>
    <row r="624327" s="11" customFormat="1" ht="14.4"/>
    <row r="624328" s="11" customFormat="1" ht="14.4"/>
    <row r="624329" s="11" customFormat="1" ht="14.4"/>
    <row r="624330" s="11" customFormat="1" ht="14.4"/>
    <row r="624331" s="11" customFormat="1" ht="14.4"/>
    <row r="624332" s="11" customFormat="1" ht="14.4"/>
    <row r="624333" s="11" customFormat="1" ht="14.4"/>
    <row r="624334" s="11" customFormat="1" ht="14.4"/>
    <row r="624335" s="11" customFormat="1" ht="14.4"/>
    <row r="624336" s="11" customFormat="1" ht="14.4"/>
    <row r="624337" s="11" customFormat="1" ht="14.4"/>
    <row r="624338" s="11" customFormat="1" ht="14.4"/>
    <row r="624339" s="11" customFormat="1" ht="14.4"/>
    <row r="624340" s="11" customFormat="1" ht="14.4"/>
    <row r="624341" s="11" customFormat="1" ht="14.4"/>
    <row r="624342" s="11" customFormat="1" ht="14.4"/>
    <row r="624343" s="11" customFormat="1" ht="14.4"/>
    <row r="624344" s="11" customFormat="1" ht="14.4"/>
    <row r="624345" s="11" customFormat="1" ht="14.4"/>
    <row r="624346" s="11" customFormat="1" ht="14.4"/>
    <row r="624347" s="11" customFormat="1" ht="14.4"/>
    <row r="624348" s="11" customFormat="1" ht="14.4"/>
    <row r="624349" s="11" customFormat="1" ht="14.4"/>
    <row r="624350" s="11" customFormat="1" ht="14.4"/>
    <row r="624351" s="11" customFormat="1" ht="14.4"/>
    <row r="624352" s="11" customFormat="1" ht="14.4"/>
    <row r="624353" s="11" customFormat="1" ht="14.4"/>
    <row r="624354" s="11" customFormat="1" ht="14.4"/>
    <row r="624355" s="11" customFormat="1" ht="14.4"/>
    <row r="624356" s="11" customFormat="1" ht="14.4"/>
    <row r="624357" s="11" customFormat="1" ht="14.4"/>
    <row r="624358" s="11" customFormat="1" ht="14.4"/>
    <row r="624359" s="11" customFormat="1" ht="14.4"/>
    <row r="624360" s="11" customFormat="1" ht="14.4"/>
    <row r="624361" s="11" customFormat="1" ht="14.4"/>
    <row r="624362" s="11" customFormat="1" ht="14.4"/>
    <row r="624363" s="11" customFormat="1" ht="14.4"/>
    <row r="624364" s="11" customFormat="1" ht="14.4"/>
    <row r="624365" s="11" customFormat="1" ht="14.4"/>
    <row r="624366" s="11" customFormat="1" ht="14.4"/>
    <row r="624367" s="11" customFormat="1" ht="14.4"/>
    <row r="624368" s="11" customFormat="1" ht="14.4"/>
    <row r="624369" s="11" customFormat="1" ht="14.4"/>
    <row r="624370" s="11" customFormat="1" ht="14.4"/>
    <row r="624371" s="11" customFormat="1" ht="14.4"/>
    <row r="624372" s="11" customFormat="1" ht="14.4"/>
    <row r="624373" s="11" customFormat="1" ht="14.4"/>
    <row r="624374" s="11" customFormat="1" ht="14.4"/>
    <row r="624375" s="11" customFormat="1" ht="14.4"/>
    <row r="624376" s="11" customFormat="1" ht="14.4"/>
    <row r="624377" s="11" customFormat="1" ht="14.4"/>
    <row r="624378" s="11" customFormat="1" ht="14.4"/>
    <row r="624379" s="11" customFormat="1" ht="14.4"/>
    <row r="624380" s="11" customFormat="1" ht="14.4"/>
    <row r="624381" s="11" customFormat="1" ht="14.4"/>
    <row r="624382" s="11" customFormat="1" ht="14.4"/>
    <row r="624383" s="11" customFormat="1" ht="14.4"/>
    <row r="624384" s="11" customFormat="1" ht="14.4"/>
    <row r="624385" s="11" customFormat="1" ht="14.4"/>
    <row r="624386" s="11" customFormat="1" ht="14.4"/>
    <row r="624387" s="11" customFormat="1" ht="14.4"/>
    <row r="624388" s="11" customFormat="1" ht="14.4"/>
    <row r="624389" s="11" customFormat="1" ht="14.4"/>
    <row r="624390" s="11" customFormat="1" ht="14.4"/>
    <row r="624391" s="11" customFormat="1" ht="14.4"/>
    <row r="624392" s="11" customFormat="1" ht="14.4"/>
    <row r="624393" s="11" customFormat="1" ht="14.4"/>
    <row r="624394" s="11" customFormat="1" ht="14.4"/>
    <row r="624395" s="11" customFormat="1" ht="14.4"/>
    <row r="624396" s="11" customFormat="1" ht="14.4"/>
    <row r="624397" s="11" customFormat="1" ht="14.4"/>
    <row r="624398" s="11" customFormat="1" ht="14.4"/>
    <row r="624399" s="11" customFormat="1" ht="14.4"/>
    <row r="624400" s="11" customFormat="1" ht="14.4"/>
    <row r="624401" s="11" customFormat="1" ht="14.4"/>
    <row r="624402" s="11" customFormat="1" ht="14.4"/>
    <row r="624403" s="11" customFormat="1" ht="14.4"/>
    <row r="624404" s="11" customFormat="1" ht="14.4"/>
    <row r="624405" s="11" customFormat="1" ht="14.4"/>
    <row r="624406" s="11" customFormat="1" ht="14.4"/>
    <row r="624407" s="11" customFormat="1" ht="14.4"/>
    <row r="624408" s="11" customFormat="1" ht="14.4"/>
    <row r="624409" s="11" customFormat="1" ht="14.4"/>
    <row r="624410" s="11" customFormat="1" ht="14.4"/>
    <row r="624411" s="11" customFormat="1" ht="14.4"/>
    <row r="624412" s="11" customFormat="1" ht="14.4"/>
    <row r="624413" s="11" customFormat="1" ht="14.4"/>
    <row r="624414" s="11" customFormat="1" ht="14.4"/>
    <row r="624415" s="11" customFormat="1" ht="14.4"/>
    <row r="624416" s="11" customFormat="1" ht="14.4"/>
    <row r="624417" s="11" customFormat="1" ht="14.4"/>
    <row r="624418" s="11" customFormat="1" ht="14.4"/>
    <row r="624419" s="11" customFormat="1" ht="14.4"/>
    <row r="624420" s="11" customFormat="1" ht="14.4"/>
    <row r="624421" s="11" customFormat="1" ht="14.4"/>
    <row r="624422" s="11" customFormat="1" ht="14.4"/>
    <row r="624423" s="11" customFormat="1" ht="14.4"/>
    <row r="624424" s="11" customFormat="1" ht="14.4"/>
    <row r="624425" s="11" customFormat="1" ht="14.4"/>
    <row r="624426" s="11" customFormat="1" ht="14.4"/>
    <row r="624427" s="11" customFormat="1" ht="14.4"/>
    <row r="624428" s="11" customFormat="1" ht="14.4"/>
    <row r="624429" s="11" customFormat="1" ht="14.4"/>
    <row r="624430" s="11" customFormat="1" ht="14.4"/>
    <row r="624431" s="11" customFormat="1" ht="14.4"/>
    <row r="624432" s="11" customFormat="1" ht="14.4"/>
    <row r="624433" s="11" customFormat="1" ht="14.4"/>
    <row r="624434" s="11" customFormat="1" ht="14.4"/>
    <row r="624435" s="11" customFormat="1" ht="14.4"/>
    <row r="624436" s="11" customFormat="1" ht="14.4"/>
    <row r="624437" s="11" customFormat="1" ht="14.4"/>
    <row r="624438" s="11" customFormat="1" ht="14.4"/>
    <row r="624439" s="11" customFormat="1" ht="14.4"/>
    <row r="624440" s="11" customFormat="1" ht="14.4"/>
    <row r="624441" s="11" customFormat="1" ht="14.4"/>
    <row r="624442" s="11" customFormat="1" ht="14.4"/>
    <row r="624443" s="11" customFormat="1" ht="14.4"/>
    <row r="624444" s="11" customFormat="1" ht="14.4"/>
    <row r="624445" s="11" customFormat="1" ht="14.4"/>
    <row r="624446" s="11" customFormat="1" ht="14.4"/>
    <row r="624447" s="11" customFormat="1" ht="14.4"/>
    <row r="624448" s="11" customFormat="1" ht="14.4"/>
    <row r="624449" s="11" customFormat="1" ht="14.4"/>
    <row r="624450" s="11" customFormat="1" ht="14.4"/>
    <row r="624451" s="11" customFormat="1" ht="14.4"/>
    <row r="624452" s="11" customFormat="1" ht="14.4"/>
    <row r="624453" s="11" customFormat="1" ht="14.4"/>
    <row r="624454" s="11" customFormat="1" ht="14.4"/>
    <row r="624455" s="11" customFormat="1" ht="14.4"/>
    <row r="624456" s="11" customFormat="1" ht="14.4"/>
    <row r="624457" s="11" customFormat="1" ht="14.4"/>
    <row r="624458" s="11" customFormat="1" ht="14.4"/>
    <row r="624459" s="11" customFormat="1" ht="14.4"/>
    <row r="624460" s="11" customFormat="1" ht="14.4"/>
    <row r="624461" s="11" customFormat="1" ht="14.4"/>
    <row r="624462" s="11" customFormat="1" ht="14.4"/>
    <row r="624463" s="11" customFormat="1" ht="14.4"/>
    <row r="624464" s="11" customFormat="1" ht="14.4"/>
    <row r="624465" s="11" customFormat="1" ht="14.4"/>
    <row r="624466" s="11" customFormat="1" ht="14.4"/>
    <row r="624467" s="11" customFormat="1" ht="14.4"/>
    <row r="624468" s="11" customFormat="1" ht="14.4"/>
    <row r="624469" s="11" customFormat="1" ht="14.4"/>
    <row r="624470" s="11" customFormat="1" ht="14.4"/>
    <row r="624471" s="11" customFormat="1" ht="14.4"/>
    <row r="624472" s="11" customFormat="1" ht="14.4"/>
    <row r="624473" s="11" customFormat="1" ht="14.4"/>
    <row r="624474" s="11" customFormat="1" ht="14.4"/>
    <row r="624475" s="11" customFormat="1" ht="14.4"/>
    <row r="624476" s="11" customFormat="1" ht="14.4"/>
    <row r="624477" s="11" customFormat="1" ht="14.4"/>
    <row r="624478" s="11" customFormat="1" ht="14.4"/>
    <row r="624479" s="11" customFormat="1" ht="14.4"/>
    <row r="624480" s="11" customFormat="1" ht="14.4"/>
    <row r="624481" s="11" customFormat="1" ht="14.4"/>
    <row r="624482" s="11" customFormat="1" ht="14.4"/>
    <row r="624483" s="11" customFormat="1" ht="14.4"/>
    <row r="624484" s="11" customFormat="1" ht="14.4"/>
    <row r="624485" s="11" customFormat="1" ht="14.4"/>
    <row r="624486" s="11" customFormat="1" ht="14.4"/>
    <row r="624487" s="11" customFormat="1" ht="14.4"/>
    <row r="624488" s="11" customFormat="1" ht="14.4"/>
    <row r="624489" s="11" customFormat="1" ht="14.4"/>
    <row r="624490" s="11" customFormat="1" ht="14.4"/>
    <row r="624491" s="11" customFormat="1" ht="14.4"/>
    <row r="624492" s="11" customFormat="1" ht="14.4"/>
    <row r="624493" s="11" customFormat="1" ht="14.4"/>
    <row r="624494" s="11" customFormat="1" ht="14.4"/>
    <row r="624495" s="11" customFormat="1" ht="14.4"/>
    <row r="624496" s="11" customFormat="1" ht="14.4"/>
    <row r="624497" s="11" customFormat="1" ht="14.4"/>
    <row r="624498" s="11" customFormat="1" ht="14.4"/>
    <row r="624499" s="11" customFormat="1" ht="14.4"/>
    <row r="624500" s="11" customFormat="1" ht="14.4"/>
    <row r="624501" s="11" customFormat="1" ht="14.4"/>
    <row r="624502" s="11" customFormat="1" ht="14.4"/>
    <row r="624503" s="11" customFormat="1" ht="14.4"/>
    <row r="624504" s="11" customFormat="1" ht="14.4"/>
    <row r="624505" s="11" customFormat="1" ht="14.4"/>
    <row r="624506" s="11" customFormat="1" ht="14.4"/>
    <row r="624507" s="11" customFormat="1" ht="14.4"/>
    <row r="624508" s="11" customFormat="1" ht="14.4"/>
    <row r="624509" s="11" customFormat="1" ht="14.4"/>
    <row r="624510" s="11" customFormat="1" ht="14.4"/>
    <row r="624511" s="11" customFormat="1" ht="14.4"/>
    <row r="624512" s="11" customFormat="1" ht="14.4"/>
    <row r="624513" s="11" customFormat="1" ht="14.4"/>
    <row r="624514" s="11" customFormat="1" ht="14.4"/>
    <row r="624515" s="11" customFormat="1" ht="14.4"/>
    <row r="624516" s="11" customFormat="1" ht="14.4"/>
    <row r="624517" s="11" customFormat="1" ht="14.4"/>
    <row r="624518" s="11" customFormat="1" ht="14.4"/>
    <row r="624519" s="11" customFormat="1" ht="14.4"/>
    <row r="624520" s="11" customFormat="1" ht="14.4"/>
    <row r="624521" s="11" customFormat="1" ht="14.4"/>
    <row r="624522" s="11" customFormat="1" ht="14.4"/>
    <row r="624523" s="11" customFormat="1" ht="14.4"/>
    <row r="624524" s="11" customFormat="1" ht="14.4"/>
    <row r="624525" s="11" customFormat="1" ht="14.4"/>
    <row r="624526" s="11" customFormat="1" ht="14.4"/>
    <row r="624527" s="11" customFormat="1" ht="14.4"/>
    <row r="624528" s="11" customFormat="1" ht="14.4"/>
    <row r="624529" s="11" customFormat="1" ht="14.4"/>
    <row r="624530" s="11" customFormat="1" ht="14.4"/>
    <row r="624531" s="11" customFormat="1" ht="14.4"/>
    <row r="624532" s="11" customFormat="1" ht="14.4"/>
    <row r="624533" s="11" customFormat="1" ht="14.4"/>
    <row r="624534" s="11" customFormat="1" ht="14.4"/>
    <row r="624535" s="11" customFormat="1" ht="14.4"/>
    <row r="624536" s="11" customFormat="1" ht="14.4"/>
    <row r="624537" s="11" customFormat="1" ht="14.4"/>
    <row r="624538" s="11" customFormat="1" ht="14.4"/>
    <row r="624539" s="11" customFormat="1" ht="14.4"/>
    <row r="624540" s="11" customFormat="1" ht="14.4"/>
    <row r="624541" s="11" customFormat="1" ht="14.4"/>
    <row r="624542" s="11" customFormat="1" ht="14.4"/>
    <row r="624543" s="11" customFormat="1" ht="14.4"/>
    <row r="624544" s="11" customFormat="1" ht="14.4"/>
    <row r="624545" s="11" customFormat="1" ht="14.4"/>
    <row r="624546" s="11" customFormat="1" ht="14.4"/>
    <row r="624547" s="11" customFormat="1" ht="14.4"/>
    <row r="624548" s="11" customFormat="1" ht="14.4"/>
    <row r="624549" s="11" customFormat="1" ht="14.4"/>
    <row r="624550" s="11" customFormat="1" ht="14.4"/>
    <row r="624551" s="11" customFormat="1" ht="14.4"/>
    <row r="624552" s="11" customFormat="1" ht="14.4"/>
    <row r="624553" s="11" customFormat="1" ht="14.4"/>
    <row r="624554" s="11" customFormat="1" ht="14.4"/>
    <row r="624555" s="11" customFormat="1" ht="14.4"/>
    <row r="624556" s="11" customFormat="1" ht="14.4"/>
    <row r="624557" s="11" customFormat="1" ht="14.4"/>
    <row r="624558" s="11" customFormat="1" ht="14.4"/>
    <row r="624559" s="11" customFormat="1" ht="14.4"/>
    <row r="624560" s="11" customFormat="1" ht="14.4"/>
    <row r="624561" s="11" customFormat="1" ht="14.4"/>
    <row r="624562" s="11" customFormat="1" ht="14.4"/>
    <row r="624563" s="11" customFormat="1" ht="14.4"/>
    <row r="624564" s="11" customFormat="1" ht="14.4"/>
    <row r="624565" s="11" customFormat="1" ht="14.4"/>
    <row r="624566" s="11" customFormat="1" ht="14.4"/>
    <row r="624567" s="11" customFormat="1" ht="14.4"/>
    <row r="624568" s="11" customFormat="1" ht="14.4"/>
    <row r="624569" s="11" customFormat="1" ht="14.4"/>
    <row r="624570" s="11" customFormat="1" ht="14.4"/>
    <row r="624571" s="11" customFormat="1" ht="14.4"/>
    <row r="624572" s="11" customFormat="1" ht="14.4"/>
    <row r="624573" s="11" customFormat="1" ht="14.4"/>
    <row r="624574" s="11" customFormat="1" ht="14.4"/>
    <row r="624575" s="11" customFormat="1" ht="14.4"/>
    <row r="624576" s="11" customFormat="1" ht="14.4"/>
    <row r="624577" s="11" customFormat="1" ht="14.4"/>
    <row r="624578" s="11" customFormat="1" ht="14.4"/>
    <row r="624579" s="11" customFormat="1" ht="14.4"/>
    <row r="624580" s="11" customFormat="1" ht="14.4"/>
    <row r="624581" s="11" customFormat="1" ht="14.4"/>
    <row r="624582" s="11" customFormat="1" ht="14.4"/>
    <row r="624583" s="11" customFormat="1" ht="14.4"/>
    <row r="624584" s="11" customFormat="1" ht="14.4"/>
    <row r="624585" s="11" customFormat="1" ht="14.4"/>
    <row r="624586" s="11" customFormat="1" ht="14.4"/>
    <row r="624587" s="11" customFormat="1" ht="14.4"/>
    <row r="624588" s="11" customFormat="1" ht="14.4"/>
    <row r="624589" s="11" customFormat="1" ht="14.4"/>
    <row r="624590" s="11" customFormat="1" ht="14.4"/>
    <row r="624591" s="11" customFormat="1" ht="14.4"/>
    <row r="624592" s="11" customFormat="1" ht="14.4"/>
    <row r="624593" s="11" customFormat="1" ht="14.4"/>
    <row r="624594" s="11" customFormat="1" ht="14.4"/>
    <row r="624595" s="11" customFormat="1" ht="14.4"/>
    <row r="624596" s="11" customFormat="1" ht="14.4"/>
    <row r="624597" s="11" customFormat="1" ht="14.4"/>
    <row r="624598" s="11" customFormat="1" ht="14.4"/>
    <row r="624599" s="11" customFormat="1" ht="14.4"/>
    <row r="624600" s="11" customFormat="1" ht="14.4"/>
    <row r="624601" s="11" customFormat="1" ht="14.4"/>
    <row r="624602" s="11" customFormat="1" ht="14.4"/>
    <row r="624603" s="11" customFormat="1" ht="14.4"/>
    <row r="624604" s="11" customFormat="1" ht="14.4"/>
    <row r="624605" s="11" customFormat="1" ht="14.4"/>
    <row r="624606" s="11" customFormat="1" ht="14.4"/>
    <row r="624607" s="11" customFormat="1" ht="14.4"/>
    <row r="624608" s="11" customFormat="1" ht="14.4"/>
    <row r="624609" s="11" customFormat="1" ht="14.4"/>
    <row r="624610" s="11" customFormat="1" ht="14.4"/>
    <row r="624611" s="11" customFormat="1" ht="14.4"/>
    <row r="624612" s="11" customFormat="1" ht="14.4"/>
    <row r="624613" s="11" customFormat="1" ht="14.4"/>
    <row r="624614" s="11" customFormat="1" ht="14.4"/>
    <row r="624615" s="11" customFormat="1" ht="14.4"/>
    <row r="624616" s="11" customFormat="1" ht="14.4"/>
    <row r="624617" s="11" customFormat="1" ht="14.4"/>
    <row r="624618" s="11" customFormat="1" ht="14.4"/>
    <row r="624619" s="11" customFormat="1" ht="14.4"/>
    <row r="624620" s="11" customFormat="1" ht="14.4"/>
    <row r="624621" s="11" customFormat="1" ht="14.4"/>
    <row r="624622" s="11" customFormat="1" ht="14.4"/>
    <row r="624623" s="11" customFormat="1" ht="14.4"/>
    <row r="624624" s="11" customFormat="1" ht="14.4"/>
    <row r="624625" s="11" customFormat="1" ht="14.4"/>
    <row r="624626" s="11" customFormat="1" ht="14.4"/>
    <row r="624627" s="11" customFormat="1" ht="14.4"/>
    <row r="624628" s="11" customFormat="1" ht="14.4"/>
    <row r="624629" s="11" customFormat="1" ht="14.4"/>
    <row r="624630" s="11" customFormat="1" ht="14.4"/>
    <row r="624631" s="11" customFormat="1" ht="14.4"/>
    <row r="624632" s="11" customFormat="1" ht="14.4"/>
    <row r="624633" s="11" customFormat="1" ht="14.4"/>
    <row r="624634" s="11" customFormat="1" ht="14.4"/>
    <row r="624635" s="11" customFormat="1" ht="14.4"/>
    <row r="624636" s="11" customFormat="1" ht="14.4"/>
    <row r="624637" s="11" customFormat="1" ht="14.4"/>
    <row r="624638" s="11" customFormat="1" ht="14.4"/>
    <row r="624639" s="11" customFormat="1" ht="14.4"/>
    <row r="624640" s="11" customFormat="1" ht="14.4"/>
    <row r="624641" s="11" customFormat="1" ht="14.4"/>
    <row r="624642" s="11" customFormat="1" ht="14.4"/>
    <row r="624643" s="11" customFormat="1" ht="14.4"/>
    <row r="624644" s="11" customFormat="1" ht="14.4"/>
    <row r="624645" s="11" customFormat="1" ht="14.4"/>
    <row r="624646" s="11" customFormat="1" ht="14.4"/>
    <row r="624647" s="11" customFormat="1" ht="14.4"/>
    <row r="624648" s="11" customFormat="1" ht="14.4"/>
    <row r="624649" s="11" customFormat="1" ht="14.4"/>
    <row r="624650" s="11" customFormat="1" ht="14.4"/>
    <row r="624651" s="11" customFormat="1" ht="14.4"/>
    <row r="624652" s="11" customFormat="1" ht="14.4"/>
    <row r="624653" s="11" customFormat="1" ht="14.4"/>
    <row r="624654" s="11" customFormat="1" ht="14.4"/>
    <row r="624655" s="11" customFormat="1" ht="14.4"/>
    <row r="624656" s="11" customFormat="1" ht="14.4"/>
    <row r="624657" s="11" customFormat="1" ht="14.4"/>
    <row r="624658" s="11" customFormat="1" ht="14.4"/>
    <row r="624659" s="11" customFormat="1" ht="14.4"/>
    <row r="624660" s="11" customFormat="1" ht="14.4"/>
    <row r="624661" s="11" customFormat="1" ht="14.4"/>
    <row r="624662" s="11" customFormat="1" ht="14.4"/>
    <row r="624663" s="11" customFormat="1" ht="14.4"/>
    <row r="624664" s="11" customFormat="1" ht="14.4"/>
    <row r="624665" s="11" customFormat="1" ht="14.4"/>
    <row r="624666" s="11" customFormat="1" ht="14.4"/>
    <row r="624667" s="11" customFormat="1" ht="14.4"/>
    <row r="624668" s="11" customFormat="1" ht="14.4"/>
    <row r="624669" s="11" customFormat="1" ht="14.4"/>
    <row r="624670" s="11" customFormat="1" ht="14.4"/>
    <row r="624671" s="11" customFormat="1" ht="14.4"/>
    <row r="624672" s="11" customFormat="1" ht="14.4"/>
    <row r="624673" s="11" customFormat="1" ht="14.4"/>
    <row r="624674" s="11" customFormat="1" ht="14.4"/>
    <row r="624675" s="11" customFormat="1" ht="14.4"/>
    <row r="624676" s="11" customFormat="1" ht="14.4"/>
    <row r="624677" s="11" customFormat="1" ht="14.4"/>
    <row r="624678" s="11" customFormat="1" ht="14.4"/>
    <row r="624679" s="11" customFormat="1" ht="14.4"/>
    <row r="624680" s="11" customFormat="1" ht="14.4"/>
    <row r="624681" s="11" customFormat="1" ht="14.4"/>
    <row r="624682" s="11" customFormat="1" ht="14.4"/>
    <row r="624683" s="11" customFormat="1" ht="14.4"/>
    <row r="624684" s="11" customFormat="1" ht="14.4"/>
    <row r="624685" s="11" customFormat="1" ht="14.4"/>
    <row r="624686" s="11" customFormat="1" ht="14.4"/>
    <row r="624687" s="11" customFormat="1" ht="14.4"/>
    <row r="624688" s="11" customFormat="1" ht="14.4"/>
    <row r="624689" s="11" customFormat="1" ht="14.4"/>
    <row r="624690" s="11" customFormat="1" ht="14.4"/>
    <row r="624691" s="11" customFormat="1" ht="14.4"/>
    <row r="624692" s="11" customFormat="1" ht="14.4"/>
    <row r="624693" s="11" customFormat="1" ht="14.4"/>
    <row r="624694" s="11" customFormat="1" ht="14.4"/>
    <row r="624695" s="11" customFormat="1" ht="14.4"/>
    <row r="624696" s="11" customFormat="1" ht="14.4"/>
    <row r="624697" s="11" customFormat="1" ht="14.4"/>
    <row r="624698" s="11" customFormat="1" ht="14.4"/>
    <row r="624699" s="11" customFormat="1" ht="14.4"/>
    <row r="624700" s="11" customFormat="1" ht="14.4"/>
    <row r="624701" s="11" customFormat="1" ht="14.4"/>
    <row r="624702" s="11" customFormat="1" ht="14.4"/>
    <row r="624703" s="11" customFormat="1" ht="14.4"/>
    <row r="624704" s="11" customFormat="1" ht="14.4"/>
    <row r="624705" s="11" customFormat="1" ht="14.4"/>
    <row r="624706" s="11" customFormat="1" ht="14.4"/>
    <row r="624707" s="11" customFormat="1" ht="14.4"/>
    <row r="624708" s="11" customFormat="1" ht="14.4"/>
    <row r="624709" s="11" customFormat="1" ht="14.4"/>
    <row r="624710" s="11" customFormat="1" ht="14.4"/>
    <row r="624711" s="11" customFormat="1" ht="14.4"/>
    <row r="624712" s="11" customFormat="1" ht="14.4"/>
    <row r="624713" s="11" customFormat="1" ht="14.4"/>
    <row r="624714" s="11" customFormat="1" ht="14.4"/>
    <row r="624715" s="11" customFormat="1" ht="14.4"/>
    <row r="624716" s="11" customFormat="1" ht="14.4"/>
    <row r="624717" s="11" customFormat="1" ht="14.4"/>
    <row r="624718" s="11" customFormat="1" ht="14.4"/>
    <row r="624719" s="11" customFormat="1" ht="14.4"/>
    <row r="624720" s="11" customFormat="1" ht="14.4"/>
    <row r="624721" s="11" customFormat="1" ht="14.4"/>
    <row r="624722" s="11" customFormat="1" ht="14.4"/>
    <row r="624723" s="11" customFormat="1" ht="14.4"/>
    <row r="624724" s="11" customFormat="1" ht="14.4"/>
    <row r="624725" s="11" customFormat="1" ht="14.4"/>
    <row r="624726" s="11" customFormat="1" ht="14.4"/>
    <row r="624727" s="11" customFormat="1" ht="14.4"/>
    <row r="624728" s="11" customFormat="1" ht="14.4"/>
    <row r="624729" s="11" customFormat="1" ht="14.4"/>
    <row r="624730" s="11" customFormat="1" ht="14.4"/>
    <row r="624731" s="11" customFormat="1" ht="14.4"/>
    <row r="624732" s="11" customFormat="1" ht="14.4"/>
    <row r="624733" s="11" customFormat="1" ht="14.4"/>
    <row r="624734" s="11" customFormat="1" ht="14.4"/>
    <row r="624735" s="11" customFormat="1" ht="14.4"/>
    <row r="624736" s="11" customFormat="1" ht="14.4"/>
    <row r="624737" s="11" customFormat="1" ht="14.4"/>
    <row r="624738" s="11" customFormat="1" ht="14.4"/>
    <row r="624739" s="11" customFormat="1" ht="14.4"/>
    <row r="624740" s="11" customFormat="1" ht="14.4"/>
    <row r="624741" s="11" customFormat="1" ht="14.4"/>
    <row r="624742" s="11" customFormat="1" ht="14.4"/>
    <row r="624743" s="11" customFormat="1" ht="14.4"/>
    <row r="624744" s="11" customFormat="1" ht="14.4"/>
    <row r="624745" s="11" customFormat="1" ht="14.4"/>
    <row r="624746" s="11" customFormat="1" ht="14.4"/>
    <row r="624747" s="11" customFormat="1" ht="14.4"/>
    <row r="624748" s="11" customFormat="1" ht="14.4"/>
    <row r="624749" s="11" customFormat="1" ht="14.4"/>
    <row r="624750" s="11" customFormat="1" ht="14.4"/>
    <row r="624751" s="11" customFormat="1" ht="14.4"/>
    <row r="624752" s="11" customFormat="1" ht="14.4"/>
    <row r="624753" s="11" customFormat="1" ht="14.4"/>
    <row r="624754" s="11" customFormat="1" ht="14.4"/>
    <row r="624755" s="11" customFormat="1" ht="14.4"/>
    <row r="624756" s="11" customFormat="1" ht="14.4"/>
    <row r="624757" s="11" customFormat="1" ht="14.4"/>
    <row r="624758" s="11" customFormat="1" ht="14.4"/>
    <row r="624759" s="11" customFormat="1" ht="14.4"/>
    <row r="624760" s="11" customFormat="1" ht="14.4"/>
    <row r="624761" s="11" customFormat="1" ht="14.4"/>
    <row r="624762" s="11" customFormat="1" ht="14.4"/>
    <row r="624763" s="11" customFormat="1" ht="14.4"/>
    <row r="624764" s="11" customFormat="1" ht="14.4"/>
    <row r="624765" s="11" customFormat="1" ht="14.4"/>
    <row r="624766" s="11" customFormat="1" ht="14.4"/>
    <row r="624767" s="11" customFormat="1" ht="14.4"/>
    <row r="624768" s="11" customFormat="1" ht="14.4"/>
    <row r="624769" s="11" customFormat="1" ht="14.4"/>
    <row r="624770" s="11" customFormat="1" ht="14.4"/>
    <row r="624771" s="11" customFormat="1" ht="14.4"/>
    <row r="624772" s="11" customFormat="1" ht="14.4"/>
    <row r="624773" s="11" customFormat="1" ht="14.4"/>
    <row r="624774" s="11" customFormat="1" ht="14.4"/>
    <row r="624775" s="11" customFormat="1" ht="14.4"/>
    <row r="624776" s="11" customFormat="1" ht="14.4"/>
    <row r="624777" s="11" customFormat="1" ht="14.4"/>
    <row r="624778" s="11" customFormat="1" ht="14.4"/>
    <row r="624779" s="11" customFormat="1" ht="14.4"/>
    <row r="624780" s="11" customFormat="1" ht="14.4"/>
    <row r="624781" s="11" customFormat="1" ht="14.4"/>
    <row r="624782" s="11" customFormat="1" ht="14.4"/>
    <row r="624783" s="11" customFormat="1" ht="14.4"/>
    <row r="624784" s="11" customFormat="1" ht="14.4"/>
    <row r="624785" s="11" customFormat="1" ht="14.4"/>
    <row r="624786" s="11" customFormat="1" ht="14.4"/>
    <row r="624787" s="11" customFormat="1" ht="14.4"/>
    <row r="624788" s="11" customFormat="1" ht="14.4"/>
    <row r="624789" s="11" customFormat="1" ht="14.4"/>
    <row r="624790" s="11" customFormat="1" ht="14.4"/>
    <row r="624791" s="11" customFormat="1" ht="14.4"/>
    <row r="624792" s="11" customFormat="1" ht="14.4"/>
    <row r="624793" s="11" customFormat="1" ht="14.4"/>
    <row r="624794" s="11" customFormat="1" ht="14.4"/>
    <row r="624795" s="11" customFormat="1" ht="14.4"/>
    <row r="624796" s="11" customFormat="1" ht="14.4"/>
    <row r="624797" s="11" customFormat="1" ht="14.4"/>
    <row r="624798" s="11" customFormat="1" ht="14.4"/>
    <row r="624799" s="11" customFormat="1" ht="14.4"/>
    <row r="624800" s="11" customFormat="1" ht="14.4"/>
    <row r="624801" s="11" customFormat="1" ht="14.4"/>
    <row r="624802" s="11" customFormat="1" ht="14.4"/>
    <row r="624803" s="11" customFormat="1" ht="14.4"/>
    <row r="624804" s="11" customFormat="1" ht="14.4"/>
    <row r="624805" s="11" customFormat="1" ht="14.4"/>
    <row r="624806" s="11" customFormat="1" ht="14.4"/>
    <row r="624807" s="11" customFormat="1" ht="14.4"/>
    <row r="624808" s="11" customFormat="1" ht="14.4"/>
    <row r="624809" s="11" customFormat="1" ht="14.4"/>
    <row r="624810" s="11" customFormat="1" ht="14.4"/>
    <row r="624811" s="11" customFormat="1" ht="14.4"/>
    <row r="624812" s="11" customFormat="1" ht="14.4"/>
    <row r="624813" s="11" customFormat="1" ht="14.4"/>
    <row r="624814" s="11" customFormat="1" ht="14.4"/>
    <row r="624815" s="11" customFormat="1" ht="14.4"/>
    <row r="624816" s="11" customFormat="1" ht="14.4"/>
    <row r="624817" s="11" customFormat="1" ht="14.4"/>
    <row r="624818" s="11" customFormat="1" ht="14.4"/>
    <row r="624819" s="11" customFormat="1" ht="14.4"/>
    <row r="624820" s="11" customFormat="1" ht="14.4"/>
    <row r="624821" s="11" customFormat="1" ht="14.4"/>
    <row r="624822" s="11" customFormat="1" ht="14.4"/>
    <row r="624823" s="11" customFormat="1" ht="14.4"/>
    <row r="624824" s="11" customFormat="1" ht="14.4"/>
    <row r="624825" s="11" customFormat="1" ht="14.4"/>
    <row r="624826" s="11" customFormat="1" ht="14.4"/>
    <row r="624827" s="11" customFormat="1" ht="14.4"/>
    <row r="624828" s="11" customFormat="1" ht="14.4"/>
    <row r="624829" s="11" customFormat="1" ht="14.4"/>
    <row r="624830" s="11" customFormat="1" ht="14.4"/>
    <row r="624831" s="11" customFormat="1" ht="14.4"/>
    <row r="624832" s="11" customFormat="1" ht="14.4"/>
    <row r="624833" s="11" customFormat="1" ht="14.4"/>
    <row r="624834" s="11" customFormat="1" ht="14.4"/>
    <row r="624835" s="11" customFormat="1" ht="14.4"/>
    <row r="624836" s="11" customFormat="1" ht="14.4"/>
    <row r="624837" s="11" customFormat="1" ht="14.4"/>
    <row r="624838" s="11" customFormat="1" ht="14.4"/>
    <row r="624839" s="11" customFormat="1" ht="14.4"/>
    <row r="624840" s="11" customFormat="1" ht="14.4"/>
    <row r="624841" s="11" customFormat="1" ht="14.4"/>
    <row r="624842" s="11" customFormat="1" ht="14.4"/>
    <row r="624843" s="11" customFormat="1" ht="14.4"/>
    <row r="624844" s="11" customFormat="1" ht="14.4"/>
    <row r="624845" s="11" customFormat="1" ht="14.4"/>
    <row r="624846" s="11" customFormat="1" ht="14.4"/>
    <row r="624847" s="11" customFormat="1" ht="14.4"/>
    <row r="624848" s="11" customFormat="1" ht="14.4"/>
    <row r="624849" s="11" customFormat="1" ht="14.4"/>
    <row r="624850" s="11" customFormat="1" ht="14.4"/>
    <row r="624851" s="11" customFormat="1" ht="14.4"/>
    <row r="624852" s="11" customFormat="1" ht="14.4"/>
    <row r="624853" s="11" customFormat="1" ht="14.4"/>
    <row r="624854" s="11" customFormat="1" ht="14.4"/>
    <row r="624855" s="11" customFormat="1" ht="14.4"/>
    <row r="624856" s="11" customFormat="1" ht="14.4"/>
    <row r="624857" s="11" customFormat="1" ht="14.4"/>
    <row r="624858" s="11" customFormat="1" ht="14.4"/>
    <row r="624859" s="11" customFormat="1" ht="14.4"/>
    <row r="624860" s="11" customFormat="1" ht="14.4"/>
    <row r="624861" s="11" customFormat="1" ht="14.4"/>
    <row r="624862" s="11" customFormat="1" ht="14.4"/>
    <row r="624863" s="11" customFormat="1" ht="14.4"/>
    <row r="624864" s="11" customFormat="1" ht="14.4"/>
    <row r="624865" s="11" customFormat="1" ht="14.4"/>
    <row r="624866" s="11" customFormat="1" ht="14.4"/>
    <row r="624867" s="11" customFormat="1" ht="14.4"/>
    <row r="624868" s="11" customFormat="1" ht="14.4"/>
    <row r="624869" s="11" customFormat="1" ht="14.4"/>
    <row r="624870" s="11" customFormat="1" ht="14.4"/>
    <row r="624871" s="11" customFormat="1" ht="14.4"/>
    <row r="624872" s="11" customFormat="1" ht="14.4"/>
    <row r="624873" s="11" customFormat="1" ht="14.4"/>
    <row r="624874" s="11" customFormat="1" ht="14.4"/>
    <row r="624875" s="11" customFormat="1" ht="14.4"/>
    <row r="624876" s="11" customFormat="1" ht="14.4"/>
    <row r="624877" s="11" customFormat="1" ht="14.4"/>
    <row r="624878" s="11" customFormat="1" ht="14.4"/>
    <row r="624879" s="11" customFormat="1" ht="14.4"/>
    <row r="624880" s="11" customFormat="1" ht="14.4"/>
    <row r="624881" s="11" customFormat="1" ht="14.4"/>
    <row r="624882" s="11" customFormat="1" ht="14.4"/>
    <row r="624883" s="11" customFormat="1" ht="14.4"/>
    <row r="624884" s="11" customFormat="1" ht="14.4"/>
    <row r="624885" s="11" customFormat="1" ht="14.4"/>
    <row r="624886" s="11" customFormat="1" ht="14.4"/>
    <row r="624887" s="11" customFormat="1" ht="14.4"/>
    <row r="624888" s="11" customFormat="1" ht="14.4"/>
    <row r="624889" s="11" customFormat="1" ht="14.4"/>
    <row r="624890" s="11" customFormat="1" ht="14.4"/>
    <row r="624891" s="11" customFormat="1" ht="14.4"/>
    <row r="624892" s="11" customFormat="1" ht="14.4"/>
    <row r="624893" s="11" customFormat="1" ht="14.4"/>
    <row r="624894" s="11" customFormat="1" ht="14.4"/>
    <row r="624895" s="11" customFormat="1" ht="14.4"/>
    <row r="624896" s="11" customFormat="1" ht="14.4"/>
    <row r="624897" s="11" customFormat="1" ht="14.4"/>
    <row r="624898" s="11" customFormat="1" ht="14.4"/>
    <row r="624899" s="11" customFormat="1" ht="14.4"/>
    <row r="624900" s="11" customFormat="1" ht="14.4"/>
    <row r="624901" s="11" customFormat="1" ht="14.4"/>
    <row r="624902" s="11" customFormat="1" ht="14.4"/>
    <row r="624903" s="11" customFormat="1" ht="14.4"/>
    <row r="624904" s="11" customFormat="1" ht="14.4"/>
    <row r="624905" s="11" customFormat="1" ht="14.4"/>
    <row r="624906" s="11" customFormat="1" ht="14.4"/>
    <row r="624907" s="11" customFormat="1" ht="14.4"/>
    <row r="624908" s="11" customFormat="1" ht="14.4"/>
    <row r="624909" s="11" customFormat="1" ht="14.4"/>
    <row r="624910" s="11" customFormat="1" ht="14.4"/>
    <row r="624911" s="11" customFormat="1" ht="14.4"/>
    <row r="624912" s="11" customFormat="1" ht="14.4"/>
    <row r="624913" s="11" customFormat="1" ht="14.4"/>
    <row r="624914" s="11" customFormat="1" ht="14.4"/>
    <row r="624915" s="11" customFormat="1" ht="14.4"/>
    <row r="624916" s="11" customFormat="1" ht="14.4"/>
    <row r="624917" s="11" customFormat="1" ht="14.4"/>
    <row r="624918" s="11" customFormat="1" ht="14.4"/>
    <row r="624919" s="11" customFormat="1" ht="14.4"/>
    <row r="624920" s="11" customFormat="1" ht="14.4"/>
    <row r="624921" s="11" customFormat="1" ht="14.4"/>
    <row r="624922" s="11" customFormat="1" ht="14.4"/>
    <row r="624923" s="11" customFormat="1" ht="14.4"/>
    <row r="624924" s="11" customFormat="1" ht="14.4"/>
    <row r="624925" s="11" customFormat="1" ht="14.4"/>
    <row r="624926" s="11" customFormat="1" ht="14.4"/>
    <row r="624927" s="11" customFormat="1" ht="14.4"/>
    <row r="624928" s="11" customFormat="1" ht="14.4"/>
    <row r="624929" s="11" customFormat="1" ht="14.4"/>
    <row r="624930" s="11" customFormat="1" ht="14.4"/>
    <row r="624931" s="11" customFormat="1" ht="14.4"/>
    <row r="624932" s="11" customFormat="1" ht="14.4"/>
    <row r="624933" s="11" customFormat="1" ht="14.4"/>
    <row r="624934" s="11" customFormat="1" ht="14.4"/>
    <row r="624935" s="11" customFormat="1" ht="14.4"/>
    <row r="624936" s="11" customFormat="1" ht="14.4"/>
    <row r="624937" s="11" customFormat="1" ht="14.4"/>
    <row r="624938" s="11" customFormat="1" ht="14.4"/>
    <row r="624939" s="11" customFormat="1" ht="14.4"/>
    <row r="624940" s="11" customFormat="1" ht="14.4"/>
    <row r="624941" s="11" customFormat="1" ht="14.4"/>
    <row r="624942" s="11" customFormat="1" ht="14.4"/>
    <row r="624943" s="11" customFormat="1" ht="14.4"/>
    <row r="624944" s="11" customFormat="1" ht="14.4"/>
    <row r="624945" s="11" customFormat="1" ht="14.4"/>
    <row r="624946" s="11" customFormat="1" ht="14.4"/>
    <row r="624947" s="11" customFormat="1" ht="14.4"/>
    <row r="624948" s="11" customFormat="1" ht="14.4"/>
    <row r="624949" s="11" customFormat="1" ht="14.4"/>
    <row r="624950" s="11" customFormat="1" ht="14.4"/>
    <row r="624951" s="11" customFormat="1" ht="14.4"/>
    <row r="624952" s="11" customFormat="1" ht="14.4"/>
    <row r="624953" s="11" customFormat="1" ht="14.4"/>
    <row r="624954" s="11" customFormat="1" ht="14.4"/>
    <row r="624955" s="11" customFormat="1" ht="14.4"/>
    <row r="624956" s="11" customFormat="1" ht="14.4"/>
    <row r="624957" s="11" customFormat="1" ht="14.4"/>
    <row r="624958" s="11" customFormat="1" ht="14.4"/>
    <row r="624959" s="11" customFormat="1" ht="14.4"/>
    <row r="624960" s="11" customFormat="1" ht="14.4"/>
    <row r="624961" s="11" customFormat="1" ht="14.4"/>
    <row r="624962" s="11" customFormat="1" ht="14.4"/>
    <row r="624963" s="11" customFormat="1" ht="14.4"/>
    <row r="624964" s="11" customFormat="1" ht="14.4"/>
    <row r="624965" s="11" customFormat="1" ht="14.4"/>
    <row r="624966" s="11" customFormat="1" ht="14.4"/>
    <row r="624967" s="11" customFormat="1" ht="14.4"/>
    <row r="624968" s="11" customFormat="1" ht="14.4"/>
    <row r="624969" s="11" customFormat="1" ht="14.4"/>
    <row r="624970" s="11" customFormat="1" ht="14.4"/>
    <row r="624971" s="11" customFormat="1" ht="14.4"/>
    <row r="624972" s="11" customFormat="1" ht="14.4"/>
    <row r="624973" s="11" customFormat="1" ht="14.4"/>
    <row r="624974" s="11" customFormat="1" ht="14.4"/>
    <row r="624975" s="11" customFormat="1" ht="14.4"/>
    <row r="624976" s="11" customFormat="1" ht="14.4"/>
    <row r="624977" s="11" customFormat="1" ht="14.4"/>
    <row r="624978" s="11" customFormat="1" ht="14.4"/>
    <row r="624979" s="11" customFormat="1" ht="14.4"/>
    <row r="624980" s="11" customFormat="1" ht="14.4"/>
    <row r="624981" s="11" customFormat="1" ht="14.4"/>
    <row r="624982" s="11" customFormat="1" ht="14.4"/>
    <row r="624983" s="11" customFormat="1" ht="14.4"/>
    <row r="624984" s="11" customFormat="1" ht="14.4"/>
    <row r="624985" s="11" customFormat="1" ht="14.4"/>
    <row r="624986" s="11" customFormat="1" ht="14.4"/>
    <row r="624987" s="11" customFormat="1" ht="14.4"/>
    <row r="624988" s="11" customFormat="1" ht="14.4"/>
    <row r="624989" s="11" customFormat="1" ht="14.4"/>
    <row r="624990" s="11" customFormat="1" ht="14.4"/>
    <row r="624991" s="11" customFormat="1" ht="14.4"/>
    <row r="624992" s="11" customFormat="1" ht="14.4"/>
    <row r="624993" s="11" customFormat="1" ht="14.4"/>
    <row r="624994" s="11" customFormat="1" ht="14.4"/>
    <row r="624995" s="11" customFormat="1" ht="14.4"/>
    <row r="624996" s="11" customFormat="1" ht="14.4"/>
    <row r="624997" s="11" customFormat="1" ht="14.4"/>
    <row r="624998" s="11" customFormat="1" ht="14.4"/>
    <row r="624999" s="11" customFormat="1" ht="14.4"/>
    <row r="625000" s="11" customFormat="1" ht="14.4"/>
    <row r="625001" s="11" customFormat="1" ht="14.4"/>
    <row r="625002" s="11" customFormat="1" ht="14.4"/>
    <row r="625003" s="11" customFormat="1" ht="14.4"/>
    <row r="625004" s="11" customFormat="1" ht="14.4"/>
    <row r="625005" s="11" customFormat="1" ht="14.4"/>
    <row r="625006" s="11" customFormat="1" ht="14.4"/>
    <row r="625007" s="11" customFormat="1" ht="14.4"/>
    <row r="625008" s="11" customFormat="1" ht="14.4"/>
    <row r="625009" s="11" customFormat="1" ht="14.4"/>
    <row r="625010" s="11" customFormat="1" ht="14.4"/>
    <row r="625011" s="11" customFormat="1" ht="14.4"/>
    <row r="625012" s="11" customFormat="1" ht="14.4"/>
    <row r="625013" s="11" customFormat="1" ht="14.4"/>
    <row r="625014" s="11" customFormat="1" ht="14.4"/>
    <row r="625015" s="11" customFormat="1" ht="14.4"/>
    <row r="625016" s="11" customFormat="1" ht="14.4"/>
    <row r="625017" s="11" customFormat="1" ht="14.4"/>
    <row r="625018" s="11" customFormat="1" ht="14.4"/>
    <row r="625019" s="11" customFormat="1" ht="14.4"/>
    <row r="625020" s="11" customFormat="1" ht="14.4"/>
    <row r="625021" s="11" customFormat="1" ht="14.4"/>
    <row r="625022" s="11" customFormat="1" ht="14.4"/>
    <row r="625023" s="11" customFormat="1" ht="14.4"/>
    <row r="625024" s="11" customFormat="1" ht="14.4"/>
    <row r="625025" s="11" customFormat="1" ht="14.4"/>
    <row r="625026" s="11" customFormat="1" ht="14.4"/>
    <row r="625027" s="11" customFormat="1" ht="14.4"/>
    <row r="625028" s="11" customFormat="1" ht="14.4"/>
    <row r="625029" s="11" customFormat="1" ht="14.4"/>
    <row r="625030" s="11" customFormat="1" ht="14.4"/>
    <row r="625031" s="11" customFormat="1" ht="14.4"/>
    <row r="625032" s="11" customFormat="1" ht="14.4"/>
    <row r="625033" s="11" customFormat="1" ht="14.4"/>
    <row r="625034" s="11" customFormat="1" ht="14.4"/>
    <row r="625035" s="11" customFormat="1" ht="14.4"/>
    <row r="625036" s="11" customFormat="1" ht="14.4"/>
    <row r="625037" s="11" customFormat="1" ht="14.4"/>
    <row r="625038" s="11" customFormat="1" ht="14.4"/>
    <row r="625039" s="11" customFormat="1" ht="14.4"/>
    <row r="625040" s="11" customFormat="1" ht="14.4"/>
    <row r="625041" s="11" customFormat="1" ht="14.4"/>
    <row r="625042" s="11" customFormat="1" ht="14.4"/>
    <row r="625043" s="11" customFormat="1" ht="14.4"/>
    <row r="625044" s="11" customFormat="1" ht="14.4"/>
    <row r="625045" s="11" customFormat="1" ht="14.4"/>
    <row r="625046" s="11" customFormat="1" ht="14.4"/>
    <row r="625047" s="11" customFormat="1" ht="14.4"/>
    <row r="625048" s="11" customFormat="1" ht="14.4"/>
    <row r="625049" s="11" customFormat="1" ht="14.4"/>
    <row r="625050" s="11" customFormat="1" ht="14.4"/>
    <row r="625051" s="11" customFormat="1" ht="14.4"/>
    <row r="625052" s="11" customFormat="1" ht="14.4"/>
    <row r="625053" s="11" customFormat="1" ht="14.4"/>
    <row r="625054" s="11" customFormat="1" ht="14.4"/>
    <row r="625055" s="11" customFormat="1" ht="14.4"/>
    <row r="625056" s="11" customFormat="1" ht="14.4"/>
    <row r="625057" s="11" customFormat="1" ht="14.4"/>
    <row r="625058" s="11" customFormat="1" ht="14.4"/>
    <row r="625059" s="11" customFormat="1" ht="14.4"/>
    <row r="625060" s="11" customFormat="1" ht="14.4"/>
    <row r="625061" s="11" customFormat="1" ht="14.4"/>
    <row r="625062" s="11" customFormat="1" ht="14.4"/>
    <row r="625063" s="11" customFormat="1" ht="14.4"/>
    <row r="625064" s="11" customFormat="1" ht="14.4"/>
    <row r="625065" s="11" customFormat="1" ht="14.4"/>
    <row r="625066" s="11" customFormat="1" ht="14.4"/>
    <row r="625067" s="11" customFormat="1" ht="14.4"/>
    <row r="625068" s="11" customFormat="1" ht="14.4"/>
    <row r="625069" s="11" customFormat="1" ht="14.4"/>
    <row r="625070" s="11" customFormat="1" ht="14.4"/>
    <row r="625071" s="11" customFormat="1" ht="14.4"/>
    <row r="625072" s="11" customFormat="1" ht="14.4"/>
    <row r="625073" s="11" customFormat="1" ht="14.4"/>
    <row r="625074" s="11" customFormat="1" ht="14.4"/>
    <row r="625075" s="11" customFormat="1" ht="14.4"/>
    <row r="625076" s="11" customFormat="1" ht="14.4"/>
    <row r="625077" s="11" customFormat="1" ht="14.4"/>
    <row r="625078" s="11" customFormat="1" ht="14.4"/>
    <row r="625079" s="11" customFormat="1" ht="14.4"/>
    <row r="625080" s="11" customFormat="1" ht="14.4"/>
    <row r="625081" s="11" customFormat="1" ht="14.4"/>
    <row r="625082" s="11" customFormat="1" ht="14.4"/>
    <row r="625083" s="11" customFormat="1" ht="14.4"/>
    <row r="625084" s="11" customFormat="1" ht="14.4"/>
    <row r="625085" s="11" customFormat="1" ht="14.4"/>
    <row r="625086" s="11" customFormat="1" ht="14.4"/>
    <row r="625087" s="11" customFormat="1" ht="14.4"/>
    <row r="625088" s="11" customFormat="1" ht="14.4"/>
    <row r="625089" s="11" customFormat="1" ht="14.4"/>
    <row r="625090" s="11" customFormat="1" ht="14.4"/>
    <row r="625091" s="11" customFormat="1" ht="14.4"/>
    <row r="625092" s="11" customFormat="1" ht="14.4"/>
    <row r="625093" s="11" customFormat="1" ht="14.4"/>
    <row r="625094" s="11" customFormat="1" ht="14.4"/>
    <row r="625095" s="11" customFormat="1" ht="14.4"/>
    <row r="625096" s="11" customFormat="1" ht="14.4"/>
    <row r="625097" s="11" customFormat="1" ht="14.4"/>
    <row r="625098" s="11" customFormat="1" ht="14.4"/>
    <row r="625099" s="11" customFormat="1" ht="14.4"/>
    <row r="625100" s="11" customFormat="1" ht="14.4"/>
    <row r="625101" s="11" customFormat="1" ht="14.4"/>
    <row r="625102" s="11" customFormat="1" ht="14.4"/>
    <row r="625103" s="11" customFormat="1" ht="14.4"/>
    <row r="625104" s="11" customFormat="1" ht="14.4"/>
    <row r="625105" s="11" customFormat="1" ht="14.4"/>
    <row r="625106" s="11" customFormat="1" ht="14.4"/>
    <row r="625107" s="11" customFormat="1" ht="14.4"/>
    <row r="625108" s="11" customFormat="1" ht="14.4"/>
    <row r="625109" s="11" customFormat="1" ht="14.4"/>
    <row r="625110" s="11" customFormat="1" ht="14.4"/>
    <row r="625111" s="11" customFormat="1" ht="14.4"/>
    <row r="625112" s="11" customFormat="1" ht="14.4"/>
    <row r="625113" s="11" customFormat="1" ht="14.4"/>
    <row r="625114" s="11" customFormat="1" ht="14.4"/>
    <row r="625115" s="11" customFormat="1" ht="14.4"/>
    <row r="625116" s="11" customFormat="1" ht="14.4"/>
    <row r="625117" s="11" customFormat="1" ht="14.4"/>
    <row r="625118" s="11" customFormat="1" ht="14.4"/>
    <row r="625119" s="11" customFormat="1" ht="14.4"/>
    <row r="625120" s="11" customFormat="1" ht="14.4"/>
    <row r="625121" s="11" customFormat="1" ht="14.4"/>
    <row r="625122" s="11" customFormat="1" ht="14.4"/>
    <row r="625123" s="11" customFormat="1" ht="14.4"/>
    <row r="625124" s="11" customFormat="1" ht="14.4"/>
    <row r="625125" s="11" customFormat="1" ht="14.4"/>
    <row r="625126" s="11" customFormat="1" ht="14.4"/>
    <row r="625127" s="11" customFormat="1" ht="14.4"/>
    <row r="625128" s="11" customFormat="1" ht="14.4"/>
    <row r="625129" s="11" customFormat="1" ht="14.4"/>
    <row r="625130" s="11" customFormat="1" ht="14.4"/>
    <row r="625131" s="11" customFormat="1" ht="14.4"/>
    <row r="625132" s="11" customFormat="1" ht="14.4"/>
    <row r="625133" s="11" customFormat="1" ht="14.4"/>
    <row r="625134" s="11" customFormat="1" ht="14.4"/>
    <row r="625135" s="11" customFormat="1" ht="14.4"/>
    <row r="625136" s="11" customFormat="1" ht="14.4"/>
    <row r="625137" s="11" customFormat="1" ht="14.4"/>
    <row r="625138" s="11" customFormat="1" ht="14.4"/>
    <row r="625139" s="11" customFormat="1" ht="14.4"/>
    <row r="625140" s="11" customFormat="1" ht="14.4"/>
    <row r="625141" s="11" customFormat="1" ht="14.4"/>
    <row r="625142" s="11" customFormat="1" ht="14.4"/>
    <row r="625143" s="11" customFormat="1" ht="14.4"/>
    <row r="625144" s="11" customFormat="1" ht="14.4"/>
    <row r="625145" s="11" customFormat="1" ht="14.4"/>
    <row r="625146" s="11" customFormat="1" ht="14.4"/>
    <row r="625147" s="11" customFormat="1" ht="14.4"/>
    <row r="625148" s="11" customFormat="1" ht="14.4"/>
    <row r="625149" s="11" customFormat="1" ht="14.4"/>
    <row r="625150" s="11" customFormat="1" ht="14.4"/>
    <row r="625151" s="11" customFormat="1" ht="14.4"/>
    <row r="625152" s="11" customFormat="1" ht="14.4"/>
    <row r="625153" s="11" customFormat="1" ht="14.4"/>
    <row r="625154" s="11" customFormat="1" ht="14.4"/>
    <row r="625155" s="11" customFormat="1" ht="14.4"/>
    <row r="625156" s="11" customFormat="1" ht="14.4"/>
    <row r="625157" s="11" customFormat="1" ht="14.4"/>
    <row r="625158" s="11" customFormat="1" ht="14.4"/>
    <row r="625159" s="11" customFormat="1" ht="14.4"/>
    <row r="625160" s="11" customFormat="1" ht="14.4"/>
    <row r="625161" s="11" customFormat="1" ht="14.4"/>
    <row r="625162" s="11" customFormat="1" ht="14.4"/>
    <row r="625163" s="11" customFormat="1" ht="14.4"/>
    <row r="625164" s="11" customFormat="1" ht="14.4"/>
    <row r="625165" s="11" customFormat="1" ht="14.4"/>
    <row r="625166" s="11" customFormat="1" ht="14.4"/>
    <row r="625167" s="11" customFormat="1" ht="14.4"/>
    <row r="625168" s="11" customFormat="1" ht="14.4"/>
    <row r="625169" s="11" customFormat="1" ht="14.4"/>
    <row r="625170" s="11" customFormat="1" ht="14.4"/>
    <row r="625171" s="11" customFormat="1" ht="14.4"/>
    <row r="625172" s="11" customFormat="1" ht="14.4"/>
    <row r="625173" s="11" customFormat="1" ht="14.4"/>
    <row r="625174" s="11" customFormat="1" ht="14.4"/>
    <row r="625175" s="11" customFormat="1" ht="14.4"/>
    <row r="625176" s="11" customFormat="1" ht="14.4"/>
    <row r="625177" s="11" customFormat="1" ht="14.4"/>
    <row r="625178" s="11" customFormat="1" ht="14.4"/>
    <row r="625179" s="11" customFormat="1" ht="14.4"/>
    <row r="625180" s="11" customFormat="1" ht="14.4"/>
    <row r="625181" s="11" customFormat="1" ht="14.4"/>
    <row r="625182" s="11" customFormat="1" ht="14.4"/>
    <row r="625183" s="11" customFormat="1" ht="14.4"/>
    <row r="625184" s="11" customFormat="1" ht="14.4"/>
    <row r="625185" s="11" customFormat="1" ht="14.4"/>
    <row r="625186" s="11" customFormat="1" ht="14.4"/>
    <row r="625187" s="11" customFormat="1" ht="14.4"/>
    <row r="625188" s="11" customFormat="1" ht="14.4"/>
    <row r="625189" s="11" customFormat="1" ht="14.4"/>
    <row r="625190" s="11" customFormat="1" ht="14.4"/>
    <row r="625191" s="11" customFormat="1" ht="14.4"/>
    <row r="625192" s="11" customFormat="1" ht="14.4"/>
    <row r="625193" s="11" customFormat="1" ht="14.4"/>
    <row r="625194" s="11" customFormat="1" ht="14.4"/>
    <row r="625195" s="11" customFormat="1" ht="14.4"/>
    <row r="625196" s="11" customFormat="1" ht="14.4"/>
    <row r="625197" s="11" customFormat="1" ht="14.4"/>
    <row r="625198" s="11" customFormat="1" ht="14.4"/>
    <row r="625199" s="11" customFormat="1" ht="14.4"/>
    <row r="625200" s="11" customFormat="1" ht="14.4"/>
    <row r="625201" s="11" customFormat="1" ht="14.4"/>
    <row r="625202" s="11" customFormat="1" ht="14.4"/>
    <row r="625203" s="11" customFormat="1" ht="14.4"/>
    <row r="625204" s="11" customFormat="1" ht="14.4"/>
    <row r="625205" s="11" customFormat="1" ht="14.4"/>
    <row r="625206" s="11" customFormat="1" ht="14.4"/>
    <row r="625207" s="11" customFormat="1" ht="14.4"/>
    <row r="625208" s="11" customFormat="1" ht="14.4"/>
    <row r="625209" s="11" customFormat="1" ht="14.4"/>
    <row r="625210" s="11" customFormat="1" ht="14.4"/>
    <row r="625211" s="11" customFormat="1" ht="14.4"/>
    <row r="625212" s="11" customFormat="1" ht="14.4"/>
    <row r="625213" s="11" customFormat="1" ht="14.4"/>
    <row r="625214" s="11" customFormat="1" ht="14.4"/>
    <row r="625215" s="11" customFormat="1" ht="14.4"/>
    <row r="625216" s="11" customFormat="1" ht="14.4"/>
    <row r="625217" s="11" customFormat="1" ht="14.4"/>
    <row r="625218" s="11" customFormat="1" ht="14.4"/>
    <row r="625219" s="11" customFormat="1" ht="14.4"/>
    <row r="625220" s="11" customFormat="1" ht="14.4"/>
    <row r="625221" s="11" customFormat="1" ht="14.4"/>
    <row r="625222" s="11" customFormat="1" ht="14.4"/>
    <row r="625223" s="11" customFormat="1" ht="14.4"/>
    <row r="625224" s="11" customFormat="1" ht="14.4"/>
    <row r="625225" s="11" customFormat="1" ht="14.4"/>
    <row r="625226" s="11" customFormat="1" ht="14.4"/>
    <row r="625227" s="11" customFormat="1" ht="14.4"/>
    <row r="625228" s="11" customFormat="1" ht="14.4"/>
    <row r="625229" s="11" customFormat="1" ht="14.4"/>
    <row r="625230" s="11" customFormat="1" ht="14.4"/>
    <row r="625231" s="11" customFormat="1" ht="14.4"/>
    <row r="625232" s="11" customFormat="1" ht="14.4"/>
    <row r="625233" s="11" customFormat="1" ht="14.4"/>
    <row r="625234" s="11" customFormat="1" ht="14.4"/>
    <row r="625235" s="11" customFormat="1" ht="14.4"/>
    <row r="625236" s="11" customFormat="1" ht="14.4"/>
    <row r="625237" s="11" customFormat="1" ht="14.4"/>
    <row r="625238" s="11" customFormat="1" ht="14.4"/>
    <row r="625239" s="11" customFormat="1" ht="14.4"/>
    <row r="625240" s="11" customFormat="1" ht="14.4"/>
    <row r="625241" s="11" customFormat="1" ht="14.4"/>
    <row r="625242" s="11" customFormat="1" ht="14.4"/>
    <row r="625243" s="11" customFormat="1" ht="14.4"/>
    <row r="625244" s="11" customFormat="1" ht="14.4"/>
    <row r="625245" s="11" customFormat="1" ht="14.4"/>
    <row r="625246" s="11" customFormat="1" ht="14.4"/>
    <row r="625247" s="11" customFormat="1" ht="14.4"/>
    <row r="625248" s="11" customFormat="1" ht="14.4"/>
    <row r="625249" s="11" customFormat="1" ht="14.4"/>
    <row r="625250" s="11" customFormat="1" ht="14.4"/>
    <row r="625251" s="11" customFormat="1" ht="14.4"/>
    <row r="625252" s="11" customFormat="1" ht="14.4"/>
    <row r="625253" s="11" customFormat="1" ht="14.4"/>
    <row r="625254" s="11" customFormat="1" ht="14.4"/>
    <row r="625255" s="11" customFormat="1" ht="14.4"/>
    <row r="625256" s="11" customFormat="1" ht="14.4"/>
    <row r="625257" s="11" customFormat="1" ht="14.4"/>
    <row r="625258" s="11" customFormat="1" ht="14.4"/>
    <row r="625259" s="11" customFormat="1" ht="14.4"/>
    <row r="625260" s="11" customFormat="1" ht="14.4"/>
    <row r="625261" s="11" customFormat="1" ht="14.4"/>
    <row r="625262" s="11" customFormat="1" ht="14.4"/>
    <row r="625263" s="11" customFormat="1" ht="14.4"/>
    <row r="625264" s="11" customFormat="1" ht="14.4"/>
    <row r="625265" s="11" customFormat="1" ht="14.4"/>
    <row r="625266" s="11" customFormat="1" ht="14.4"/>
    <row r="625267" s="11" customFormat="1" ht="14.4"/>
    <row r="625268" s="11" customFormat="1" ht="14.4"/>
    <row r="625269" s="11" customFormat="1" ht="14.4"/>
    <row r="625270" s="11" customFormat="1" ht="14.4"/>
    <row r="625271" s="11" customFormat="1" ht="14.4"/>
    <row r="625272" s="11" customFormat="1" ht="14.4"/>
    <row r="625273" s="11" customFormat="1" ht="14.4"/>
    <row r="625274" s="11" customFormat="1" ht="14.4"/>
    <row r="625275" s="11" customFormat="1" ht="14.4"/>
    <row r="625276" s="11" customFormat="1" ht="14.4"/>
    <row r="625277" s="11" customFormat="1" ht="14.4"/>
    <row r="625278" s="11" customFormat="1" ht="14.4"/>
    <row r="625279" s="11" customFormat="1" ht="14.4"/>
    <row r="625280" s="11" customFormat="1" ht="14.4"/>
    <row r="625281" s="11" customFormat="1" ht="14.4"/>
    <row r="625282" s="11" customFormat="1" ht="14.4"/>
    <row r="625283" s="11" customFormat="1" ht="14.4"/>
    <row r="625284" s="11" customFormat="1" ht="14.4"/>
    <row r="625285" s="11" customFormat="1" ht="14.4"/>
    <row r="625286" s="11" customFormat="1" ht="14.4"/>
    <row r="625287" s="11" customFormat="1" ht="14.4"/>
    <row r="625288" s="11" customFormat="1" ht="14.4"/>
    <row r="625289" s="11" customFormat="1" ht="14.4"/>
    <row r="625290" s="11" customFormat="1" ht="14.4"/>
    <row r="625291" s="11" customFormat="1" ht="14.4"/>
    <row r="625292" s="11" customFormat="1" ht="14.4"/>
    <row r="625293" s="11" customFormat="1" ht="14.4"/>
    <row r="625294" s="11" customFormat="1" ht="14.4"/>
    <row r="625295" s="11" customFormat="1" ht="14.4"/>
    <row r="625296" s="11" customFormat="1" ht="14.4"/>
    <row r="625297" s="11" customFormat="1" ht="14.4"/>
    <row r="625298" s="11" customFormat="1" ht="14.4"/>
    <row r="625299" s="11" customFormat="1" ht="14.4"/>
    <row r="625300" s="11" customFormat="1" ht="14.4"/>
    <row r="625301" s="11" customFormat="1" ht="14.4"/>
    <row r="625302" s="11" customFormat="1" ht="14.4"/>
    <row r="625303" s="11" customFormat="1" ht="14.4"/>
    <row r="625304" s="11" customFormat="1" ht="14.4"/>
    <row r="625305" s="11" customFormat="1" ht="14.4"/>
    <row r="625306" s="11" customFormat="1" ht="14.4"/>
    <row r="625307" s="11" customFormat="1" ht="14.4"/>
    <row r="625308" s="11" customFormat="1" ht="14.4"/>
    <row r="625309" s="11" customFormat="1" ht="14.4"/>
    <row r="625310" s="11" customFormat="1" ht="14.4"/>
    <row r="625311" s="11" customFormat="1" ht="14.4"/>
    <row r="625312" s="11" customFormat="1" ht="14.4"/>
    <row r="625313" s="11" customFormat="1" ht="14.4"/>
    <row r="625314" s="11" customFormat="1" ht="14.4"/>
    <row r="625315" s="11" customFormat="1" ht="14.4"/>
    <row r="625316" s="11" customFormat="1" ht="14.4"/>
    <row r="625317" s="11" customFormat="1" ht="14.4"/>
    <row r="625318" s="11" customFormat="1" ht="14.4"/>
    <row r="625319" s="11" customFormat="1" ht="14.4"/>
    <row r="625320" s="11" customFormat="1" ht="14.4"/>
    <row r="625321" s="11" customFormat="1" ht="14.4"/>
    <row r="625322" s="11" customFormat="1" ht="14.4"/>
    <row r="625323" s="11" customFormat="1" ht="14.4"/>
    <row r="625324" s="11" customFormat="1" ht="14.4"/>
    <row r="625325" s="11" customFormat="1" ht="14.4"/>
    <row r="625326" s="11" customFormat="1" ht="14.4"/>
    <row r="625327" s="11" customFormat="1" ht="14.4"/>
    <row r="625328" s="11" customFormat="1" ht="14.4"/>
    <row r="625329" s="11" customFormat="1" ht="14.4"/>
    <row r="625330" s="11" customFormat="1" ht="14.4"/>
    <row r="625331" s="11" customFormat="1" ht="14.4"/>
    <row r="625332" s="11" customFormat="1" ht="14.4"/>
    <row r="625333" s="11" customFormat="1" ht="14.4"/>
    <row r="625334" s="11" customFormat="1" ht="14.4"/>
    <row r="625335" s="11" customFormat="1" ht="14.4"/>
    <row r="625336" s="11" customFormat="1" ht="14.4"/>
    <row r="625337" s="11" customFormat="1" ht="14.4"/>
    <row r="625338" s="11" customFormat="1" ht="14.4"/>
    <row r="625339" s="11" customFormat="1" ht="14.4"/>
    <row r="625340" s="11" customFormat="1" ht="14.4"/>
    <row r="625341" s="11" customFormat="1" ht="14.4"/>
    <row r="625342" s="11" customFormat="1" ht="14.4"/>
    <row r="625343" s="11" customFormat="1" ht="14.4"/>
    <row r="625344" s="11" customFormat="1" ht="14.4"/>
    <row r="625345" s="11" customFormat="1" ht="14.4"/>
    <row r="625346" s="11" customFormat="1" ht="14.4"/>
    <row r="625347" s="11" customFormat="1" ht="14.4"/>
    <row r="625348" s="11" customFormat="1" ht="14.4"/>
    <row r="625349" s="11" customFormat="1" ht="14.4"/>
    <row r="625350" s="11" customFormat="1" ht="14.4"/>
    <row r="625351" s="11" customFormat="1" ht="14.4"/>
    <row r="625352" s="11" customFormat="1" ht="14.4"/>
    <row r="625353" s="11" customFormat="1" ht="14.4"/>
    <row r="625354" s="11" customFormat="1" ht="14.4"/>
    <row r="625355" s="11" customFormat="1" ht="14.4"/>
    <row r="625356" s="11" customFormat="1" ht="14.4"/>
    <row r="625357" s="11" customFormat="1" ht="14.4"/>
    <row r="625358" s="11" customFormat="1" ht="14.4"/>
    <row r="625359" s="11" customFormat="1" ht="14.4"/>
    <row r="625360" s="11" customFormat="1" ht="14.4"/>
    <row r="625361" s="11" customFormat="1" ht="14.4"/>
    <row r="625362" s="11" customFormat="1" ht="14.4"/>
    <row r="625363" s="11" customFormat="1" ht="14.4"/>
    <row r="625364" s="11" customFormat="1" ht="14.4"/>
    <row r="625365" s="11" customFormat="1" ht="14.4"/>
    <row r="625366" s="11" customFormat="1" ht="14.4"/>
    <row r="625367" s="11" customFormat="1" ht="14.4"/>
    <row r="625368" s="11" customFormat="1" ht="14.4"/>
    <row r="625369" s="11" customFormat="1" ht="14.4"/>
    <row r="625370" s="11" customFormat="1" ht="14.4"/>
    <row r="625371" s="11" customFormat="1" ht="14.4"/>
    <row r="625372" s="11" customFormat="1" ht="14.4"/>
    <row r="625373" s="11" customFormat="1" ht="14.4"/>
    <row r="625374" s="11" customFormat="1" ht="14.4"/>
    <row r="625375" s="11" customFormat="1" ht="14.4"/>
    <row r="625376" s="11" customFormat="1" ht="14.4"/>
    <row r="625377" s="11" customFormat="1" ht="14.4"/>
    <row r="625378" s="11" customFormat="1" ht="14.4"/>
    <row r="625379" s="11" customFormat="1" ht="14.4"/>
    <row r="625380" s="11" customFormat="1" ht="14.4"/>
    <row r="625381" s="11" customFormat="1" ht="14.4"/>
    <row r="625382" s="11" customFormat="1" ht="14.4"/>
    <row r="625383" s="11" customFormat="1" ht="14.4"/>
    <row r="625384" s="11" customFormat="1" ht="14.4"/>
    <row r="625385" s="11" customFormat="1" ht="14.4"/>
    <row r="625386" s="11" customFormat="1" ht="14.4"/>
    <row r="625387" s="11" customFormat="1" ht="14.4"/>
    <row r="625388" s="11" customFormat="1" ht="14.4"/>
    <row r="625389" s="11" customFormat="1" ht="14.4"/>
    <row r="625390" s="11" customFormat="1" ht="14.4"/>
    <row r="625391" s="11" customFormat="1" ht="14.4"/>
    <row r="625392" s="11" customFormat="1" ht="14.4"/>
    <row r="625393" s="11" customFormat="1" ht="14.4"/>
    <row r="625394" s="11" customFormat="1" ht="14.4"/>
    <row r="625395" s="11" customFormat="1" ht="14.4"/>
    <row r="625396" s="11" customFormat="1" ht="14.4"/>
    <row r="625397" s="11" customFormat="1" ht="14.4"/>
    <row r="625398" s="11" customFormat="1" ht="14.4"/>
    <row r="625399" s="11" customFormat="1" ht="14.4"/>
    <row r="625400" s="11" customFormat="1" ht="14.4"/>
    <row r="625401" s="11" customFormat="1" ht="14.4"/>
    <row r="625402" s="11" customFormat="1" ht="14.4"/>
    <row r="625403" s="11" customFormat="1" ht="14.4"/>
    <row r="625404" s="11" customFormat="1" ht="14.4"/>
    <row r="625405" s="11" customFormat="1" ht="14.4"/>
    <row r="625406" s="11" customFormat="1" ht="14.4"/>
    <row r="625407" s="11" customFormat="1" ht="14.4"/>
    <row r="625408" s="11" customFormat="1" ht="14.4"/>
    <row r="625409" s="11" customFormat="1" ht="14.4"/>
    <row r="625410" s="11" customFormat="1" ht="14.4"/>
    <row r="625411" s="11" customFormat="1" ht="14.4"/>
    <row r="625412" s="11" customFormat="1" ht="14.4"/>
    <row r="625413" s="11" customFormat="1" ht="14.4"/>
    <row r="625414" s="11" customFormat="1" ht="14.4"/>
    <row r="625415" s="11" customFormat="1" ht="14.4"/>
    <row r="625416" s="11" customFormat="1" ht="14.4"/>
    <row r="625417" s="11" customFormat="1" ht="14.4"/>
    <row r="625418" s="11" customFormat="1" ht="14.4"/>
    <row r="625419" s="11" customFormat="1" ht="14.4"/>
    <row r="625420" s="11" customFormat="1" ht="14.4"/>
    <row r="625421" s="11" customFormat="1" ht="14.4"/>
    <row r="625422" s="11" customFormat="1" ht="14.4"/>
    <row r="625423" s="11" customFormat="1" ht="14.4"/>
    <row r="625424" s="11" customFormat="1" ht="14.4"/>
    <row r="625425" s="11" customFormat="1" ht="14.4"/>
    <row r="625426" s="11" customFormat="1" ht="14.4"/>
    <row r="625427" s="11" customFormat="1" ht="14.4"/>
    <row r="625428" s="11" customFormat="1" ht="14.4"/>
    <row r="625429" s="11" customFormat="1" ht="14.4"/>
    <row r="625430" s="11" customFormat="1" ht="14.4"/>
    <row r="625431" s="11" customFormat="1" ht="14.4"/>
    <row r="625432" s="11" customFormat="1" ht="14.4"/>
    <row r="625433" s="11" customFormat="1" ht="14.4"/>
    <row r="625434" s="11" customFormat="1" ht="14.4"/>
    <row r="625435" s="11" customFormat="1" ht="14.4"/>
    <row r="625436" s="11" customFormat="1" ht="14.4"/>
    <row r="625437" s="11" customFormat="1" ht="14.4"/>
    <row r="625438" s="11" customFormat="1" ht="14.4"/>
    <row r="625439" s="11" customFormat="1" ht="14.4"/>
    <row r="625440" s="11" customFormat="1" ht="14.4"/>
    <row r="625441" s="11" customFormat="1" ht="14.4"/>
    <row r="625442" s="11" customFormat="1" ht="14.4"/>
    <row r="625443" s="11" customFormat="1" ht="14.4"/>
    <row r="625444" s="11" customFormat="1" ht="14.4"/>
    <row r="625445" s="11" customFormat="1" ht="14.4"/>
    <row r="625446" s="11" customFormat="1" ht="14.4"/>
    <row r="625447" s="11" customFormat="1" ht="14.4"/>
    <row r="625448" s="11" customFormat="1" ht="14.4"/>
    <row r="625449" s="11" customFormat="1" ht="14.4"/>
    <row r="625450" s="11" customFormat="1" ht="14.4"/>
    <row r="625451" s="11" customFormat="1" ht="14.4"/>
    <row r="625452" s="11" customFormat="1" ht="14.4"/>
    <row r="625453" s="11" customFormat="1" ht="14.4"/>
    <row r="625454" s="11" customFormat="1" ht="14.4"/>
    <row r="625455" s="11" customFormat="1" ht="14.4"/>
    <row r="625456" s="11" customFormat="1" ht="14.4"/>
    <row r="625457" s="11" customFormat="1" ht="14.4"/>
    <row r="625458" s="11" customFormat="1" ht="14.4"/>
    <row r="625459" s="11" customFormat="1" ht="14.4"/>
    <row r="625460" s="11" customFormat="1" ht="14.4"/>
    <row r="625461" s="11" customFormat="1" ht="14.4"/>
    <row r="625462" s="11" customFormat="1" ht="14.4"/>
    <row r="625463" s="11" customFormat="1" ht="14.4"/>
    <row r="625464" s="11" customFormat="1" ht="14.4"/>
    <row r="625465" s="11" customFormat="1" ht="14.4"/>
    <row r="625466" s="11" customFormat="1" ht="14.4"/>
    <row r="625467" s="11" customFormat="1" ht="14.4"/>
    <row r="625468" s="11" customFormat="1" ht="14.4"/>
    <row r="625469" s="11" customFormat="1" ht="14.4"/>
    <row r="625470" s="11" customFormat="1" ht="14.4"/>
    <row r="625471" s="11" customFormat="1" ht="14.4"/>
    <row r="625472" s="11" customFormat="1" ht="14.4"/>
    <row r="625473" s="11" customFormat="1" ht="14.4"/>
    <row r="625474" s="11" customFormat="1" ht="14.4"/>
    <row r="625475" s="11" customFormat="1" ht="14.4"/>
    <row r="625476" s="11" customFormat="1" ht="14.4"/>
    <row r="625477" s="11" customFormat="1" ht="14.4"/>
    <row r="625478" s="11" customFormat="1" ht="14.4"/>
    <row r="625479" s="11" customFormat="1" ht="14.4"/>
    <row r="625480" s="11" customFormat="1" ht="14.4"/>
    <row r="625481" s="11" customFormat="1" ht="14.4"/>
    <row r="625482" s="11" customFormat="1" ht="14.4"/>
    <row r="625483" s="11" customFormat="1" ht="14.4"/>
    <row r="625484" s="11" customFormat="1" ht="14.4"/>
    <row r="625485" s="11" customFormat="1" ht="14.4"/>
    <row r="625486" s="11" customFormat="1" ht="14.4"/>
    <row r="625487" s="11" customFormat="1" ht="14.4"/>
    <row r="625488" s="11" customFormat="1" ht="14.4"/>
    <row r="625489" s="11" customFormat="1" ht="14.4"/>
    <row r="625490" s="11" customFormat="1" ht="14.4"/>
    <row r="625491" s="11" customFormat="1" ht="14.4"/>
    <row r="625492" s="11" customFormat="1" ht="14.4"/>
    <row r="625493" s="11" customFormat="1" ht="14.4"/>
    <row r="625494" s="11" customFormat="1" ht="14.4"/>
    <row r="625495" s="11" customFormat="1" ht="14.4"/>
    <row r="625496" s="11" customFormat="1" ht="14.4"/>
    <row r="625497" s="11" customFormat="1" ht="14.4"/>
    <row r="625498" s="11" customFormat="1" ht="14.4"/>
    <row r="625499" s="11" customFormat="1" ht="14.4"/>
    <row r="625500" s="11" customFormat="1" ht="14.4"/>
    <row r="625501" s="11" customFormat="1" ht="14.4"/>
    <row r="625502" s="11" customFormat="1" ht="14.4"/>
    <row r="625503" s="11" customFormat="1" ht="14.4"/>
    <row r="625504" s="11" customFormat="1" ht="14.4"/>
    <row r="625505" s="11" customFormat="1" ht="14.4"/>
    <row r="625506" s="11" customFormat="1" ht="14.4"/>
    <row r="625507" s="11" customFormat="1" ht="14.4"/>
    <row r="625508" s="11" customFormat="1" ht="14.4"/>
    <row r="625509" s="11" customFormat="1" ht="14.4"/>
    <row r="625510" s="11" customFormat="1" ht="14.4"/>
    <row r="625511" s="11" customFormat="1" ht="14.4"/>
    <row r="625512" s="11" customFormat="1" ht="14.4"/>
    <row r="625513" s="11" customFormat="1" ht="14.4"/>
    <row r="625514" s="11" customFormat="1" ht="14.4"/>
    <row r="625515" s="11" customFormat="1" ht="14.4"/>
    <row r="625516" s="11" customFormat="1" ht="14.4"/>
    <row r="625517" s="11" customFormat="1" ht="14.4"/>
    <row r="625518" s="11" customFormat="1" ht="14.4"/>
    <row r="625519" s="11" customFormat="1" ht="14.4"/>
    <row r="625520" s="11" customFormat="1" ht="14.4"/>
    <row r="625521" s="11" customFormat="1" ht="14.4"/>
    <row r="625522" s="11" customFormat="1" ht="14.4"/>
    <row r="625523" s="11" customFormat="1" ht="14.4"/>
    <row r="625524" s="11" customFormat="1" ht="14.4"/>
    <row r="625525" s="11" customFormat="1" ht="14.4"/>
    <row r="625526" s="11" customFormat="1" ht="14.4"/>
    <row r="625527" s="11" customFormat="1" ht="14.4"/>
    <row r="625528" s="11" customFormat="1" ht="14.4"/>
    <row r="625529" s="11" customFormat="1" ht="14.4"/>
    <row r="625530" s="11" customFormat="1" ht="14.4"/>
    <row r="625531" s="11" customFormat="1" ht="14.4"/>
    <row r="625532" s="11" customFormat="1" ht="14.4"/>
    <row r="625533" s="11" customFormat="1" ht="14.4"/>
    <row r="625534" s="11" customFormat="1" ht="14.4"/>
    <row r="625535" s="11" customFormat="1" ht="14.4"/>
    <row r="625536" s="11" customFormat="1" ht="14.4"/>
    <row r="625537" s="11" customFormat="1" ht="14.4"/>
    <row r="625538" s="11" customFormat="1" ht="14.4"/>
    <row r="625539" s="11" customFormat="1" ht="14.4"/>
    <row r="625540" s="11" customFormat="1" ht="14.4"/>
    <row r="625541" s="11" customFormat="1" ht="14.4"/>
    <row r="625542" s="11" customFormat="1" ht="14.4"/>
    <row r="625543" s="11" customFormat="1" ht="14.4"/>
    <row r="625544" s="11" customFormat="1" ht="14.4"/>
    <row r="625545" s="11" customFormat="1" ht="14.4"/>
    <row r="625546" s="11" customFormat="1" ht="14.4"/>
    <row r="625547" s="11" customFormat="1" ht="14.4"/>
    <row r="625548" s="11" customFormat="1" ht="14.4"/>
    <row r="625549" s="11" customFormat="1" ht="14.4"/>
    <row r="625550" s="11" customFormat="1" ht="14.4"/>
    <row r="625551" s="11" customFormat="1" ht="14.4"/>
    <row r="625552" s="11" customFormat="1" ht="14.4"/>
    <row r="625553" s="11" customFormat="1" ht="14.4"/>
    <row r="625554" s="11" customFormat="1" ht="14.4"/>
    <row r="625555" s="11" customFormat="1" ht="14.4"/>
    <row r="625556" s="11" customFormat="1" ht="14.4"/>
    <row r="625557" s="11" customFormat="1" ht="14.4"/>
    <row r="625558" s="11" customFormat="1" ht="14.4"/>
    <row r="625559" s="11" customFormat="1" ht="14.4"/>
    <row r="625560" s="11" customFormat="1" ht="14.4"/>
    <row r="625561" s="11" customFormat="1" ht="14.4"/>
    <row r="625562" s="11" customFormat="1" ht="14.4"/>
    <row r="625563" s="11" customFormat="1" ht="14.4"/>
    <row r="625564" s="11" customFormat="1" ht="14.4"/>
    <row r="625565" s="11" customFormat="1" ht="14.4"/>
    <row r="625566" s="11" customFormat="1" ht="14.4"/>
    <row r="625567" s="11" customFormat="1" ht="14.4"/>
    <row r="625568" s="11" customFormat="1" ht="14.4"/>
    <row r="625569" s="11" customFormat="1" ht="14.4"/>
    <row r="625570" s="11" customFormat="1" ht="14.4"/>
    <row r="625571" s="11" customFormat="1" ht="14.4"/>
    <row r="625572" s="11" customFormat="1" ht="14.4"/>
    <row r="625573" s="11" customFormat="1" ht="14.4"/>
    <row r="625574" s="11" customFormat="1" ht="14.4"/>
    <row r="625575" s="11" customFormat="1" ht="14.4"/>
    <row r="625576" s="11" customFormat="1" ht="14.4"/>
    <row r="625577" s="11" customFormat="1" ht="14.4"/>
    <row r="625578" s="11" customFormat="1" ht="14.4"/>
    <row r="625579" s="11" customFormat="1" ht="14.4"/>
    <row r="625580" s="11" customFormat="1" ht="14.4"/>
    <row r="625581" s="11" customFormat="1" ht="14.4"/>
    <row r="625582" s="11" customFormat="1" ht="14.4"/>
    <row r="625583" s="11" customFormat="1" ht="14.4"/>
    <row r="625584" s="11" customFormat="1" ht="14.4"/>
    <row r="625585" s="11" customFormat="1" ht="14.4"/>
    <row r="625586" s="11" customFormat="1" ht="14.4"/>
    <row r="625587" s="11" customFormat="1" ht="14.4"/>
    <row r="625588" s="11" customFormat="1" ht="14.4"/>
    <row r="625589" s="11" customFormat="1" ht="14.4"/>
    <row r="625590" s="11" customFormat="1" ht="14.4"/>
    <row r="625591" s="11" customFormat="1" ht="14.4"/>
    <row r="625592" s="11" customFormat="1" ht="14.4"/>
    <row r="625593" s="11" customFormat="1" ht="14.4"/>
    <row r="625594" s="11" customFormat="1" ht="14.4"/>
    <row r="625595" s="11" customFormat="1" ht="14.4"/>
    <row r="625596" s="11" customFormat="1" ht="14.4"/>
    <row r="625597" s="11" customFormat="1" ht="14.4"/>
    <row r="625598" s="11" customFormat="1" ht="14.4"/>
    <row r="625599" s="11" customFormat="1" ht="14.4"/>
    <row r="625600" s="11" customFormat="1" ht="14.4"/>
    <row r="625601" s="11" customFormat="1" ht="14.4"/>
    <row r="625602" s="11" customFormat="1" ht="14.4"/>
    <row r="625603" s="11" customFormat="1" ht="14.4"/>
    <row r="625604" s="11" customFormat="1" ht="14.4"/>
    <row r="625605" s="11" customFormat="1" ht="14.4"/>
    <row r="625606" s="11" customFormat="1" ht="14.4"/>
    <row r="625607" s="11" customFormat="1" ht="14.4"/>
    <row r="625608" s="11" customFormat="1" ht="14.4"/>
    <row r="625609" s="11" customFormat="1" ht="14.4"/>
    <row r="625610" s="11" customFormat="1" ht="14.4"/>
    <row r="625611" s="11" customFormat="1" ht="14.4"/>
    <row r="625612" s="11" customFormat="1" ht="14.4"/>
    <row r="625613" s="11" customFormat="1" ht="14.4"/>
    <row r="625614" s="11" customFormat="1" ht="14.4"/>
    <row r="625615" s="11" customFormat="1" ht="14.4"/>
    <row r="625616" s="11" customFormat="1" ht="14.4"/>
    <row r="625617" s="11" customFormat="1" ht="14.4"/>
    <row r="625618" s="11" customFormat="1" ht="14.4"/>
    <row r="625619" s="11" customFormat="1" ht="14.4"/>
    <row r="625620" s="11" customFormat="1" ht="14.4"/>
    <row r="625621" s="11" customFormat="1" ht="14.4"/>
    <row r="625622" s="11" customFormat="1" ht="14.4"/>
    <row r="625623" s="11" customFormat="1" ht="14.4"/>
    <row r="625624" s="11" customFormat="1" ht="14.4"/>
    <row r="625625" s="11" customFormat="1" ht="14.4"/>
    <row r="625626" s="11" customFormat="1" ht="14.4"/>
    <row r="625627" s="11" customFormat="1" ht="14.4"/>
    <row r="625628" s="11" customFormat="1" ht="14.4"/>
    <row r="625629" s="11" customFormat="1" ht="14.4"/>
    <row r="625630" s="11" customFormat="1" ht="14.4"/>
    <row r="625631" s="11" customFormat="1" ht="14.4"/>
    <row r="625632" s="11" customFormat="1" ht="14.4"/>
    <row r="625633" s="11" customFormat="1" ht="14.4"/>
    <row r="625634" s="11" customFormat="1" ht="14.4"/>
    <row r="625635" s="11" customFormat="1" ht="14.4"/>
    <row r="625636" s="11" customFormat="1" ht="14.4"/>
    <row r="625637" s="11" customFormat="1" ht="14.4"/>
    <row r="625638" s="11" customFormat="1" ht="14.4"/>
    <row r="625639" s="11" customFormat="1" ht="14.4"/>
    <row r="625640" s="11" customFormat="1" ht="14.4"/>
    <row r="625641" s="11" customFormat="1" ht="14.4"/>
    <row r="625642" s="11" customFormat="1" ht="14.4"/>
    <row r="625643" s="11" customFormat="1" ht="14.4"/>
    <row r="625644" s="11" customFormat="1" ht="14.4"/>
    <row r="625645" s="11" customFormat="1" ht="14.4"/>
    <row r="625646" s="11" customFormat="1" ht="14.4"/>
    <row r="625647" s="11" customFormat="1" ht="14.4"/>
    <row r="625648" s="11" customFormat="1" ht="14.4"/>
    <row r="625649" s="11" customFormat="1" ht="14.4"/>
    <row r="625650" s="11" customFormat="1" ht="14.4"/>
    <row r="625651" s="11" customFormat="1" ht="14.4"/>
    <row r="625652" s="11" customFormat="1" ht="14.4"/>
    <row r="625653" s="11" customFormat="1" ht="14.4"/>
    <row r="625654" s="11" customFormat="1" ht="14.4"/>
    <row r="625655" s="11" customFormat="1" ht="14.4"/>
    <row r="625656" s="11" customFormat="1" ht="14.4"/>
    <row r="625657" s="11" customFormat="1" ht="14.4"/>
    <row r="625658" s="11" customFormat="1" ht="14.4"/>
    <row r="625659" s="11" customFormat="1" ht="14.4"/>
    <row r="625660" s="11" customFormat="1" ht="14.4"/>
    <row r="625661" s="11" customFormat="1" ht="14.4"/>
    <row r="625662" s="11" customFormat="1" ht="14.4"/>
    <row r="625663" s="11" customFormat="1" ht="14.4"/>
    <row r="625664" s="11" customFormat="1" ht="14.4"/>
    <row r="625665" s="11" customFormat="1" ht="14.4"/>
    <row r="625666" s="11" customFormat="1" ht="14.4"/>
    <row r="625667" s="11" customFormat="1" ht="14.4"/>
    <row r="625668" s="11" customFormat="1" ht="14.4"/>
    <row r="625669" s="11" customFormat="1" ht="14.4"/>
    <row r="625670" s="11" customFormat="1" ht="14.4"/>
    <row r="625671" s="11" customFormat="1" ht="14.4"/>
    <row r="625672" s="11" customFormat="1" ht="14.4"/>
    <row r="625673" s="11" customFormat="1" ht="14.4"/>
    <row r="625674" s="11" customFormat="1" ht="14.4"/>
    <row r="625675" s="11" customFormat="1" ht="14.4"/>
    <row r="625676" s="11" customFormat="1" ht="14.4"/>
    <row r="625677" s="11" customFormat="1" ht="14.4"/>
    <row r="625678" s="11" customFormat="1" ht="14.4"/>
    <row r="625679" s="11" customFormat="1" ht="14.4"/>
    <row r="625680" s="11" customFormat="1" ht="14.4"/>
    <row r="625681" s="11" customFormat="1" ht="14.4"/>
    <row r="625682" s="11" customFormat="1" ht="14.4"/>
    <row r="625683" s="11" customFormat="1" ht="14.4"/>
    <row r="625684" s="11" customFormat="1" ht="14.4"/>
    <row r="625685" s="11" customFormat="1" ht="14.4"/>
    <row r="625686" s="11" customFormat="1" ht="14.4"/>
    <row r="625687" s="11" customFormat="1" ht="14.4"/>
    <row r="625688" s="11" customFormat="1" ht="14.4"/>
    <row r="625689" s="11" customFormat="1" ht="14.4"/>
    <row r="625690" s="11" customFormat="1" ht="14.4"/>
    <row r="625691" s="11" customFormat="1" ht="14.4"/>
    <row r="625692" s="11" customFormat="1" ht="14.4"/>
    <row r="625693" s="11" customFormat="1" ht="14.4"/>
    <row r="625694" s="11" customFormat="1" ht="14.4"/>
    <row r="625695" s="11" customFormat="1" ht="14.4"/>
    <row r="625696" s="11" customFormat="1" ht="14.4"/>
    <row r="625697" s="11" customFormat="1" ht="14.4"/>
    <row r="625698" s="11" customFormat="1" ht="14.4"/>
    <row r="625699" s="11" customFormat="1" ht="14.4"/>
    <row r="625700" s="11" customFormat="1" ht="14.4"/>
    <row r="625701" s="11" customFormat="1" ht="14.4"/>
    <row r="625702" s="11" customFormat="1" ht="14.4"/>
    <row r="625703" s="11" customFormat="1" ht="14.4"/>
    <row r="625704" s="11" customFormat="1" ht="14.4"/>
    <row r="625705" s="11" customFormat="1" ht="14.4"/>
    <row r="625706" s="11" customFormat="1" ht="14.4"/>
    <row r="625707" s="11" customFormat="1" ht="14.4"/>
    <row r="625708" s="11" customFormat="1" ht="14.4"/>
    <row r="625709" s="11" customFormat="1" ht="14.4"/>
    <row r="625710" s="11" customFormat="1" ht="14.4"/>
    <row r="625711" s="11" customFormat="1" ht="14.4"/>
    <row r="625712" s="11" customFormat="1" ht="14.4"/>
    <row r="625713" s="11" customFormat="1" ht="14.4"/>
    <row r="625714" s="11" customFormat="1" ht="14.4"/>
    <row r="625715" s="11" customFormat="1" ht="14.4"/>
    <row r="625716" s="11" customFormat="1" ht="14.4"/>
    <row r="625717" s="11" customFormat="1" ht="14.4"/>
    <row r="625718" s="11" customFormat="1" ht="14.4"/>
    <row r="625719" s="11" customFormat="1" ht="14.4"/>
    <row r="625720" s="11" customFormat="1" ht="14.4"/>
    <row r="625721" s="11" customFormat="1" ht="14.4"/>
    <row r="625722" s="11" customFormat="1" ht="14.4"/>
    <row r="625723" s="11" customFormat="1" ht="14.4"/>
    <row r="625724" s="11" customFormat="1" ht="14.4"/>
    <row r="625725" s="11" customFormat="1" ht="14.4"/>
    <row r="625726" s="11" customFormat="1" ht="14.4"/>
    <row r="625727" s="11" customFormat="1" ht="14.4"/>
    <row r="625728" s="11" customFormat="1" ht="14.4"/>
    <row r="625729" s="11" customFormat="1" ht="14.4"/>
    <row r="625730" s="11" customFormat="1" ht="14.4"/>
    <row r="625731" s="11" customFormat="1" ht="14.4"/>
    <row r="625732" s="11" customFormat="1" ht="14.4"/>
    <row r="625733" s="11" customFormat="1" ht="14.4"/>
    <row r="625734" s="11" customFormat="1" ht="14.4"/>
    <row r="625735" s="11" customFormat="1" ht="14.4"/>
    <row r="625736" s="11" customFormat="1" ht="14.4"/>
    <row r="625737" s="11" customFormat="1" ht="14.4"/>
    <row r="625738" s="11" customFormat="1" ht="14.4"/>
    <row r="625739" s="11" customFormat="1" ht="14.4"/>
    <row r="625740" s="11" customFormat="1" ht="14.4"/>
    <row r="625741" s="11" customFormat="1" ht="14.4"/>
    <row r="625742" s="11" customFormat="1" ht="14.4"/>
    <row r="625743" s="11" customFormat="1" ht="14.4"/>
    <row r="625744" s="11" customFormat="1" ht="14.4"/>
    <row r="625745" s="11" customFormat="1" ht="14.4"/>
    <row r="625746" s="11" customFormat="1" ht="14.4"/>
    <row r="625747" s="11" customFormat="1" ht="14.4"/>
    <row r="625748" s="11" customFormat="1" ht="14.4"/>
    <row r="625749" s="11" customFormat="1" ht="14.4"/>
    <row r="625750" s="11" customFormat="1" ht="14.4"/>
    <row r="625751" s="11" customFormat="1" ht="14.4"/>
    <row r="625752" s="11" customFormat="1" ht="14.4"/>
    <row r="625753" s="11" customFormat="1" ht="14.4"/>
    <row r="625754" s="11" customFormat="1" ht="14.4"/>
    <row r="625755" s="11" customFormat="1" ht="14.4"/>
    <row r="625756" s="11" customFormat="1" ht="14.4"/>
    <row r="625757" s="11" customFormat="1" ht="14.4"/>
    <row r="625758" s="11" customFormat="1" ht="14.4"/>
    <row r="625759" s="11" customFormat="1" ht="14.4"/>
    <row r="625760" s="11" customFormat="1" ht="14.4"/>
    <row r="625761" s="11" customFormat="1" ht="14.4"/>
    <row r="625762" s="11" customFormat="1" ht="14.4"/>
    <row r="625763" s="11" customFormat="1" ht="14.4"/>
    <row r="625764" s="11" customFormat="1" ht="14.4"/>
    <row r="625765" s="11" customFormat="1" ht="14.4"/>
    <row r="625766" s="11" customFormat="1" ht="14.4"/>
    <row r="625767" s="11" customFormat="1" ht="14.4"/>
    <row r="625768" s="11" customFormat="1" ht="14.4"/>
    <row r="625769" s="11" customFormat="1" ht="14.4"/>
    <row r="625770" s="11" customFormat="1" ht="14.4"/>
    <row r="625771" s="11" customFormat="1" ht="14.4"/>
    <row r="625772" s="11" customFormat="1" ht="14.4"/>
    <row r="625773" s="11" customFormat="1" ht="14.4"/>
    <row r="625774" s="11" customFormat="1" ht="14.4"/>
    <row r="625775" s="11" customFormat="1" ht="14.4"/>
    <row r="625776" s="11" customFormat="1" ht="14.4"/>
    <row r="625777" s="11" customFormat="1" ht="14.4"/>
    <row r="625778" s="11" customFormat="1" ht="14.4"/>
    <row r="625779" s="11" customFormat="1" ht="14.4"/>
    <row r="625780" s="11" customFormat="1" ht="14.4"/>
    <row r="625781" s="11" customFormat="1" ht="14.4"/>
    <row r="625782" s="11" customFormat="1" ht="14.4"/>
    <row r="625783" s="11" customFormat="1" ht="14.4"/>
    <row r="625784" s="11" customFormat="1" ht="14.4"/>
    <row r="625785" s="11" customFormat="1" ht="14.4"/>
    <row r="625786" s="11" customFormat="1" ht="14.4"/>
    <row r="625787" s="11" customFormat="1" ht="14.4"/>
    <row r="625788" s="11" customFormat="1" ht="14.4"/>
    <row r="625789" s="11" customFormat="1" ht="14.4"/>
    <row r="625790" s="11" customFormat="1" ht="14.4"/>
    <row r="625791" s="11" customFormat="1" ht="14.4"/>
    <row r="625792" s="11" customFormat="1" ht="14.4"/>
    <row r="625793" s="11" customFormat="1" ht="14.4"/>
    <row r="625794" s="11" customFormat="1" ht="14.4"/>
    <row r="625795" s="11" customFormat="1" ht="14.4"/>
    <row r="625796" s="11" customFormat="1" ht="14.4"/>
    <row r="625797" s="11" customFormat="1" ht="14.4"/>
    <row r="625798" s="11" customFormat="1" ht="14.4"/>
    <row r="625799" s="11" customFormat="1" ht="14.4"/>
    <row r="625800" s="11" customFormat="1" ht="14.4"/>
    <row r="625801" s="11" customFormat="1" ht="14.4"/>
    <row r="625802" s="11" customFormat="1" ht="14.4"/>
    <row r="625803" s="11" customFormat="1" ht="14.4"/>
    <row r="625804" s="11" customFormat="1" ht="14.4"/>
    <row r="625805" s="11" customFormat="1" ht="14.4"/>
    <row r="625806" s="11" customFormat="1" ht="14.4"/>
    <row r="625807" s="11" customFormat="1" ht="14.4"/>
    <row r="625808" s="11" customFormat="1" ht="14.4"/>
    <row r="625809" s="11" customFormat="1" ht="14.4"/>
    <row r="625810" s="11" customFormat="1" ht="14.4"/>
    <row r="625811" s="11" customFormat="1" ht="14.4"/>
    <row r="625812" s="11" customFormat="1" ht="14.4"/>
    <row r="625813" s="11" customFormat="1" ht="14.4"/>
    <row r="625814" s="11" customFormat="1" ht="14.4"/>
    <row r="625815" s="11" customFormat="1" ht="14.4"/>
    <row r="625816" s="11" customFormat="1" ht="14.4"/>
    <row r="625817" s="11" customFormat="1" ht="14.4"/>
    <row r="625818" s="11" customFormat="1" ht="14.4"/>
    <row r="625819" s="11" customFormat="1" ht="14.4"/>
    <row r="625820" s="11" customFormat="1" ht="14.4"/>
    <row r="625821" s="11" customFormat="1" ht="14.4"/>
    <row r="625822" s="11" customFormat="1" ht="14.4"/>
    <row r="625823" s="11" customFormat="1" ht="14.4"/>
    <row r="625824" s="11" customFormat="1" ht="14.4"/>
    <row r="625825" s="11" customFormat="1" ht="14.4"/>
    <row r="625826" s="11" customFormat="1" ht="14.4"/>
    <row r="625827" s="11" customFormat="1" ht="14.4"/>
    <row r="625828" s="11" customFormat="1" ht="14.4"/>
    <row r="625829" s="11" customFormat="1" ht="14.4"/>
    <row r="625830" s="11" customFormat="1" ht="14.4"/>
    <row r="625831" s="11" customFormat="1" ht="14.4"/>
    <row r="625832" s="11" customFormat="1" ht="14.4"/>
    <row r="625833" s="11" customFormat="1" ht="14.4"/>
    <row r="625834" s="11" customFormat="1" ht="14.4"/>
    <row r="625835" s="11" customFormat="1" ht="14.4"/>
    <row r="625836" s="11" customFormat="1" ht="14.4"/>
    <row r="625837" s="11" customFormat="1" ht="14.4"/>
    <row r="625838" s="11" customFormat="1" ht="14.4"/>
    <row r="625839" s="11" customFormat="1" ht="14.4"/>
    <row r="625840" s="11" customFormat="1" ht="14.4"/>
    <row r="625841" s="11" customFormat="1" ht="14.4"/>
    <row r="625842" s="11" customFormat="1" ht="14.4"/>
    <row r="625843" s="11" customFormat="1" ht="14.4"/>
    <row r="625844" s="11" customFormat="1" ht="14.4"/>
    <row r="625845" s="11" customFormat="1" ht="14.4"/>
    <row r="625846" s="11" customFormat="1" ht="14.4"/>
    <row r="625847" s="11" customFormat="1" ht="14.4"/>
    <row r="625848" s="11" customFormat="1" ht="14.4"/>
    <row r="625849" s="11" customFormat="1" ht="14.4"/>
    <row r="625850" s="11" customFormat="1" ht="14.4"/>
    <row r="625851" s="11" customFormat="1" ht="14.4"/>
    <row r="625852" s="11" customFormat="1" ht="14.4"/>
    <row r="625853" s="11" customFormat="1" ht="14.4"/>
    <row r="625854" s="11" customFormat="1" ht="14.4"/>
    <row r="625855" s="11" customFormat="1" ht="14.4"/>
    <row r="625856" s="11" customFormat="1" ht="14.4"/>
    <row r="625857" s="11" customFormat="1" ht="14.4"/>
    <row r="625858" s="11" customFormat="1" ht="14.4"/>
    <row r="625859" s="11" customFormat="1" ht="14.4"/>
    <row r="625860" s="11" customFormat="1" ht="14.4"/>
    <row r="625861" s="11" customFormat="1" ht="14.4"/>
    <row r="625862" s="11" customFormat="1" ht="14.4"/>
    <row r="625863" s="11" customFormat="1" ht="14.4"/>
    <row r="625864" s="11" customFormat="1" ht="14.4"/>
    <row r="625865" s="11" customFormat="1" ht="14.4"/>
    <row r="625866" s="11" customFormat="1" ht="14.4"/>
    <row r="625867" s="11" customFormat="1" ht="14.4"/>
    <row r="625868" s="11" customFormat="1" ht="14.4"/>
    <row r="625869" s="11" customFormat="1" ht="14.4"/>
    <row r="625870" s="11" customFormat="1" ht="14.4"/>
    <row r="625871" s="11" customFormat="1" ht="14.4"/>
    <row r="625872" s="11" customFormat="1" ht="14.4"/>
    <row r="625873" s="11" customFormat="1" ht="14.4"/>
    <row r="625874" s="11" customFormat="1" ht="14.4"/>
    <row r="625875" s="11" customFormat="1" ht="14.4"/>
    <row r="625876" s="11" customFormat="1" ht="14.4"/>
    <row r="625877" s="11" customFormat="1" ht="14.4"/>
    <row r="625878" s="11" customFormat="1" ht="14.4"/>
    <row r="625879" s="11" customFormat="1" ht="14.4"/>
    <row r="625880" s="11" customFormat="1" ht="14.4"/>
    <row r="625881" s="11" customFormat="1" ht="14.4"/>
    <row r="625882" s="11" customFormat="1" ht="14.4"/>
    <row r="625883" s="11" customFormat="1" ht="14.4"/>
    <row r="625884" s="11" customFormat="1" ht="14.4"/>
    <row r="625885" s="11" customFormat="1" ht="14.4"/>
    <row r="625886" s="11" customFormat="1" ht="14.4"/>
    <row r="625887" s="11" customFormat="1" ht="14.4"/>
    <row r="625888" s="11" customFormat="1" ht="14.4"/>
    <row r="625889" s="11" customFormat="1" ht="14.4"/>
    <row r="625890" s="11" customFormat="1" ht="14.4"/>
    <row r="625891" s="11" customFormat="1" ht="14.4"/>
    <row r="625892" s="11" customFormat="1" ht="14.4"/>
    <row r="625893" s="11" customFormat="1" ht="14.4"/>
    <row r="625894" s="11" customFormat="1" ht="14.4"/>
    <row r="625895" s="11" customFormat="1" ht="14.4"/>
    <row r="625896" s="11" customFormat="1" ht="14.4"/>
    <row r="625897" s="11" customFormat="1" ht="14.4"/>
    <row r="625898" s="11" customFormat="1" ht="14.4"/>
    <row r="625899" s="11" customFormat="1" ht="14.4"/>
    <row r="625900" s="11" customFormat="1" ht="14.4"/>
    <row r="625901" s="11" customFormat="1" ht="14.4"/>
    <row r="625902" s="11" customFormat="1" ht="14.4"/>
    <row r="625903" s="11" customFormat="1" ht="14.4"/>
    <row r="625904" s="11" customFormat="1" ht="14.4"/>
    <row r="625905" s="11" customFormat="1" ht="14.4"/>
    <row r="625906" s="11" customFormat="1" ht="14.4"/>
    <row r="625907" s="11" customFormat="1" ht="14.4"/>
    <row r="625908" s="11" customFormat="1" ht="14.4"/>
    <row r="625909" s="11" customFormat="1" ht="14.4"/>
    <row r="625910" s="11" customFormat="1" ht="14.4"/>
    <row r="625911" s="11" customFormat="1" ht="14.4"/>
    <row r="625912" s="11" customFormat="1" ht="14.4"/>
    <row r="625913" s="11" customFormat="1" ht="14.4"/>
    <row r="625914" s="11" customFormat="1" ht="14.4"/>
    <row r="625915" s="11" customFormat="1" ht="14.4"/>
    <row r="625916" s="11" customFormat="1" ht="14.4"/>
    <row r="625917" s="11" customFormat="1" ht="14.4"/>
    <row r="625918" s="11" customFormat="1" ht="14.4"/>
    <row r="625919" s="11" customFormat="1" ht="14.4"/>
    <row r="625920" s="11" customFormat="1" ht="14.4"/>
    <row r="625921" s="11" customFormat="1" ht="14.4"/>
    <row r="625922" s="11" customFormat="1" ht="14.4"/>
    <row r="625923" s="11" customFormat="1" ht="14.4"/>
    <row r="625924" s="11" customFormat="1" ht="14.4"/>
    <row r="625925" s="11" customFormat="1" ht="14.4"/>
    <row r="625926" s="11" customFormat="1" ht="14.4"/>
    <row r="625927" s="11" customFormat="1" ht="14.4"/>
    <row r="625928" s="11" customFormat="1" ht="14.4"/>
    <row r="625929" s="11" customFormat="1" ht="14.4"/>
    <row r="625930" s="11" customFormat="1" ht="14.4"/>
    <row r="625931" s="11" customFormat="1" ht="14.4"/>
    <row r="625932" s="11" customFormat="1" ht="14.4"/>
    <row r="625933" s="11" customFormat="1" ht="14.4"/>
    <row r="625934" s="11" customFormat="1" ht="14.4"/>
    <row r="625935" s="11" customFormat="1" ht="14.4"/>
    <row r="625936" s="11" customFormat="1" ht="14.4"/>
    <row r="625937" s="11" customFormat="1" ht="14.4"/>
    <row r="625938" s="11" customFormat="1" ht="14.4"/>
    <row r="625939" s="11" customFormat="1" ht="14.4"/>
    <row r="625940" s="11" customFormat="1" ht="14.4"/>
    <row r="625941" s="11" customFormat="1" ht="14.4"/>
    <row r="625942" s="11" customFormat="1" ht="14.4"/>
    <row r="625943" s="11" customFormat="1" ht="14.4"/>
    <row r="625944" s="11" customFormat="1" ht="14.4"/>
    <row r="625945" s="11" customFormat="1" ht="14.4"/>
    <row r="625946" s="11" customFormat="1" ht="14.4"/>
    <row r="625947" s="11" customFormat="1" ht="14.4"/>
    <row r="625948" s="11" customFormat="1" ht="14.4"/>
    <row r="625949" s="11" customFormat="1" ht="14.4"/>
    <row r="625950" s="11" customFormat="1" ht="14.4"/>
    <row r="625951" s="11" customFormat="1" ht="14.4"/>
    <row r="625952" s="11" customFormat="1" ht="14.4"/>
    <row r="625953" s="11" customFormat="1" ht="14.4"/>
    <row r="625954" s="11" customFormat="1" ht="14.4"/>
    <row r="625955" s="11" customFormat="1" ht="14.4"/>
    <row r="625956" s="11" customFormat="1" ht="14.4"/>
    <row r="625957" s="11" customFormat="1" ht="14.4"/>
    <row r="625958" s="11" customFormat="1" ht="14.4"/>
    <row r="625959" s="11" customFormat="1" ht="14.4"/>
    <row r="625960" s="11" customFormat="1" ht="14.4"/>
    <row r="625961" s="11" customFormat="1" ht="14.4"/>
    <row r="625962" s="11" customFormat="1" ht="14.4"/>
    <row r="625963" s="11" customFormat="1" ht="14.4"/>
    <row r="625964" s="11" customFormat="1" ht="14.4"/>
    <row r="625965" s="11" customFormat="1" ht="14.4"/>
    <row r="625966" s="11" customFormat="1" ht="14.4"/>
    <row r="625967" s="11" customFormat="1" ht="14.4"/>
    <row r="625968" s="11" customFormat="1" ht="14.4"/>
    <row r="625969" s="11" customFormat="1" ht="14.4"/>
    <row r="625970" s="11" customFormat="1" ht="14.4"/>
    <row r="625971" s="11" customFormat="1" ht="14.4"/>
    <row r="625972" s="11" customFormat="1" ht="14.4"/>
    <row r="625973" s="11" customFormat="1" ht="14.4"/>
    <row r="625974" s="11" customFormat="1" ht="14.4"/>
    <row r="625975" s="11" customFormat="1" ht="14.4"/>
    <row r="625976" s="11" customFormat="1" ht="14.4"/>
    <row r="625977" s="11" customFormat="1" ht="14.4"/>
    <row r="625978" s="11" customFormat="1" ht="14.4"/>
    <row r="625979" s="11" customFormat="1" ht="14.4"/>
    <row r="625980" s="11" customFormat="1" ht="14.4"/>
    <row r="625981" s="11" customFormat="1" ht="14.4"/>
    <row r="625982" s="11" customFormat="1" ht="14.4"/>
    <row r="625983" s="11" customFormat="1" ht="14.4"/>
    <row r="625984" s="11" customFormat="1" ht="14.4"/>
    <row r="625985" s="11" customFormat="1" ht="14.4"/>
    <row r="625986" s="11" customFormat="1" ht="14.4"/>
    <row r="625987" s="11" customFormat="1" ht="14.4"/>
    <row r="625988" s="11" customFormat="1" ht="14.4"/>
    <row r="625989" s="11" customFormat="1" ht="14.4"/>
    <row r="625990" s="11" customFormat="1" ht="14.4"/>
    <row r="625991" s="11" customFormat="1" ht="14.4"/>
    <row r="625992" s="11" customFormat="1" ht="14.4"/>
    <row r="625993" s="11" customFormat="1" ht="14.4"/>
    <row r="625994" s="11" customFormat="1" ht="14.4"/>
    <row r="625995" s="11" customFormat="1" ht="14.4"/>
    <row r="625996" s="11" customFormat="1" ht="14.4"/>
    <row r="625997" s="11" customFormat="1" ht="14.4"/>
    <row r="625998" s="11" customFormat="1" ht="14.4"/>
    <row r="625999" s="11" customFormat="1" ht="14.4"/>
    <row r="626000" s="11" customFormat="1" ht="14.4"/>
    <row r="626001" s="11" customFormat="1" ht="14.4"/>
    <row r="626002" s="11" customFormat="1" ht="14.4"/>
    <row r="626003" s="11" customFormat="1" ht="14.4"/>
    <row r="626004" s="11" customFormat="1" ht="14.4"/>
    <row r="626005" s="11" customFormat="1" ht="14.4"/>
    <row r="626006" s="11" customFormat="1" ht="14.4"/>
    <row r="626007" s="11" customFormat="1" ht="14.4"/>
    <row r="626008" s="11" customFormat="1" ht="14.4"/>
    <row r="626009" s="11" customFormat="1" ht="14.4"/>
    <row r="626010" s="11" customFormat="1" ht="14.4"/>
    <row r="626011" s="11" customFormat="1" ht="14.4"/>
    <row r="626012" s="11" customFormat="1" ht="14.4"/>
    <row r="626013" s="11" customFormat="1" ht="14.4"/>
    <row r="626014" s="11" customFormat="1" ht="14.4"/>
    <row r="626015" s="11" customFormat="1" ht="14.4"/>
    <row r="626016" s="11" customFormat="1" ht="14.4"/>
    <row r="626017" s="11" customFormat="1" ht="14.4"/>
    <row r="626018" s="11" customFormat="1" ht="14.4"/>
    <row r="626019" s="11" customFormat="1" ht="14.4"/>
    <row r="626020" s="11" customFormat="1" ht="14.4"/>
    <row r="626021" s="11" customFormat="1" ht="14.4"/>
    <row r="626022" s="11" customFormat="1" ht="14.4"/>
    <row r="626023" s="11" customFormat="1" ht="14.4"/>
    <row r="626024" s="11" customFormat="1" ht="14.4"/>
    <row r="626025" s="11" customFormat="1" ht="14.4"/>
    <row r="626026" s="11" customFormat="1" ht="14.4"/>
    <row r="626027" s="11" customFormat="1" ht="14.4"/>
    <row r="626028" s="11" customFormat="1" ht="14.4"/>
    <row r="626029" s="11" customFormat="1" ht="14.4"/>
    <row r="626030" s="11" customFormat="1" ht="14.4"/>
    <row r="626031" s="11" customFormat="1" ht="14.4"/>
    <row r="626032" s="11" customFormat="1" ht="14.4"/>
    <row r="626033" s="11" customFormat="1" ht="14.4"/>
    <row r="626034" s="11" customFormat="1" ht="14.4"/>
    <row r="626035" s="11" customFormat="1" ht="14.4"/>
    <row r="626036" s="11" customFormat="1" ht="14.4"/>
    <row r="626037" s="11" customFormat="1" ht="14.4"/>
    <row r="626038" s="11" customFormat="1" ht="14.4"/>
    <row r="626039" s="11" customFormat="1" ht="14.4"/>
    <row r="626040" s="11" customFormat="1" ht="14.4"/>
    <row r="626041" s="11" customFormat="1" ht="14.4"/>
    <row r="626042" s="11" customFormat="1" ht="14.4"/>
    <row r="626043" s="11" customFormat="1" ht="14.4"/>
    <row r="626044" s="11" customFormat="1" ht="14.4"/>
    <row r="626045" s="11" customFormat="1" ht="14.4"/>
    <row r="626046" s="11" customFormat="1" ht="14.4"/>
    <row r="626047" s="11" customFormat="1" ht="14.4"/>
    <row r="626048" s="11" customFormat="1" ht="14.4"/>
    <row r="626049" s="11" customFormat="1" ht="14.4"/>
    <row r="626050" s="11" customFormat="1" ht="14.4"/>
    <row r="626051" s="11" customFormat="1" ht="14.4"/>
    <row r="626052" s="11" customFormat="1" ht="14.4"/>
    <row r="626053" s="11" customFormat="1" ht="14.4"/>
    <row r="626054" s="11" customFormat="1" ht="14.4"/>
    <row r="626055" s="11" customFormat="1" ht="14.4"/>
    <row r="626056" s="11" customFormat="1" ht="14.4"/>
    <row r="626057" s="11" customFormat="1" ht="14.4"/>
    <row r="626058" s="11" customFormat="1" ht="14.4"/>
    <row r="626059" s="11" customFormat="1" ht="14.4"/>
    <row r="626060" s="11" customFormat="1" ht="14.4"/>
    <row r="626061" s="11" customFormat="1" ht="14.4"/>
    <row r="626062" s="11" customFormat="1" ht="14.4"/>
    <row r="626063" s="11" customFormat="1" ht="14.4"/>
    <row r="626064" s="11" customFormat="1" ht="14.4"/>
    <row r="626065" s="11" customFormat="1" ht="14.4"/>
    <row r="626066" s="11" customFormat="1" ht="14.4"/>
    <row r="626067" s="11" customFormat="1" ht="14.4"/>
    <row r="626068" s="11" customFormat="1" ht="14.4"/>
    <row r="626069" s="11" customFormat="1" ht="14.4"/>
    <row r="626070" s="11" customFormat="1" ht="14.4"/>
    <row r="626071" s="11" customFormat="1" ht="14.4"/>
    <row r="626072" s="11" customFormat="1" ht="14.4"/>
    <row r="626073" s="11" customFormat="1" ht="14.4"/>
    <row r="626074" s="11" customFormat="1" ht="14.4"/>
    <row r="626075" s="11" customFormat="1" ht="14.4"/>
    <row r="626076" s="11" customFormat="1" ht="14.4"/>
    <row r="626077" s="11" customFormat="1" ht="14.4"/>
    <row r="626078" s="11" customFormat="1" ht="14.4"/>
    <row r="626079" s="11" customFormat="1" ht="14.4"/>
    <row r="626080" s="11" customFormat="1" ht="14.4"/>
    <row r="626081" s="11" customFormat="1" ht="14.4"/>
    <row r="626082" s="11" customFormat="1" ht="14.4"/>
    <row r="626083" s="11" customFormat="1" ht="14.4"/>
    <row r="626084" s="11" customFormat="1" ht="14.4"/>
    <row r="626085" s="11" customFormat="1" ht="14.4"/>
    <row r="626086" s="11" customFormat="1" ht="14.4"/>
    <row r="626087" s="11" customFormat="1" ht="14.4"/>
    <row r="626088" s="11" customFormat="1" ht="14.4"/>
    <row r="626089" s="11" customFormat="1" ht="14.4"/>
    <row r="626090" s="11" customFormat="1" ht="14.4"/>
    <row r="626091" s="11" customFormat="1" ht="14.4"/>
    <row r="626092" s="11" customFormat="1" ht="14.4"/>
    <row r="626093" s="11" customFormat="1" ht="14.4"/>
    <row r="626094" s="11" customFormat="1" ht="14.4"/>
    <row r="626095" s="11" customFormat="1" ht="14.4"/>
    <row r="626096" s="11" customFormat="1" ht="14.4"/>
    <row r="626097" s="11" customFormat="1" ht="14.4"/>
    <row r="626098" s="11" customFormat="1" ht="14.4"/>
    <row r="626099" s="11" customFormat="1" ht="14.4"/>
    <row r="626100" s="11" customFormat="1" ht="14.4"/>
    <row r="626101" s="11" customFormat="1" ht="14.4"/>
    <row r="626102" s="11" customFormat="1" ht="14.4"/>
    <row r="626103" s="11" customFormat="1" ht="14.4"/>
    <row r="626104" s="11" customFormat="1" ht="14.4"/>
    <row r="626105" s="11" customFormat="1" ht="14.4"/>
    <row r="626106" s="11" customFormat="1" ht="14.4"/>
    <row r="626107" s="11" customFormat="1" ht="14.4"/>
    <row r="626108" s="11" customFormat="1" ht="14.4"/>
    <row r="626109" s="11" customFormat="1" ht="14.4"/>
    <row r="626110" s="11" customFormat="1" ht="14.4"/>
    <row r="626111" s="11" customFormat="1" ht="14.4"/>
    <row r="626112" s="11" customFormat="1" ht="14.4"/>
    <row r="626113" s="11" customFormat="1" ht="14.4"/>
    <row r="626114" s="11" customFormat="1" ht="14.4"/>
    <row r="626115" s="11" customFormat="1" ht="14.4"/>
    <row r="626116" s="11" customFormat="1" ht="14.4"/>
    <row r="626117" s="11" customFormat="1" ht="14.4"/>
    <row r="626118" s="11" customFormat="1" ht="14.4"/>
    <row r="626119" s="11" customFormat="1" ht="14.4"/>
    <row r="626120" s="11" customFormat="1" ht="14.4"/>
    <row r="626121" s="11" customFormat="1" ht="14.4"/>
    <row r="626122" s="11" customFormat="1" ht="14.4"/>
    <row r="626123" s="11" customFormat="1" ht="14.4"/>
    <row r="626124" s="11" customFormat="1" ht="14.4"/>
    <row r="626125" s="11" customFormat="1" ht="14.4"/>
    <row r="626126" s="11" customFormat="1" ht="14.4"/>
    <row r="626127" s="11" customFormat="1" ht="14.4"/>
    <row r="626128" s="11" customFormat="1" ht="14.4"/>
    <row r="626129" s="11" customFormat="1" ht="14.4"/>
    <row r="626130" s="11" customFormat="1" ht="14.4"/>
    <row r="626131" s="11" customFormat="1" ht="14.4"/>
    <row r="626132" s="11" customFormat="1" ht="14.4"/>
    <row r="626133" s="11" customFormat="1" ht="14.4"/>
    <row r="626134" s="11" customFormat="1" ht="14.4"/>
    <row r="626135" s="11" customFormat="1" ht="14.4"/>
    <row r="626136" s="11" customFormat="1" ht="14.4"/>
    <row r="626137" s="11" customFormat="1" ht="14.4"/>
    <row r="626138" s="11" customFormat="1" ht="14.4"/>
    <row r="626139" s="11" customFormat="1" ht="14.4"/>
    <row r="626140" s="11" customFormat="1" ht="14.4"/>
    <row r="626141" s="11" customFormat="1" ht="14.4"/>
    <row r="626142" s="11" customFormat="1" ht="14.4"/>
    <row r="626143" s="11" customFormat="1" ht="14.4"/>
    <row r="626144" s="11" customFormat="1" ht="14.4"/>
    <row r="626145" s="11" customFormat="1" ht="14.4"/>
    <row r="626146" s="11" customFormat="1" ht="14.4"/>
    <row r="626147" s="11" customFormat="1" ht="14.4"/>
    <row r="626148" s="11" customFormat="1" ht="14.4"/>
    <row r="626149" s="11" customFormat="1" ht="14.4"/>
    <row r="626150" s="11" customFormat="1" ht="14.4"/>
    <row r="626151" s="11" customFormat="1" ht="14.4"/>
    <row r="626152" s="11" customFormat="1" ht="14.4"/>
    <row r="626153" s="11" customFormat="1" ht="14.4"/>
    <row r="626154" s="11" customFormat="1" ht="14.4"/>
    <row r="626155" s="11" customFormat="1" ht="14.4"/>
    <row r="626156" s="11" customFormat="1" ht="14.4"/>
    <row r="626157" s="11" customFormat="1" ht="14.4"/>
    <row r="626158" s="11" customFormat="1" ht="14.4"/>
    <row r="626159" s="11" customFormat="1" ht="14.4"/>
    <row r="626160" s="11" customFormat="1" ht="14.4"/>
    <row r="626161" s="11" customFormat="1" ht="14.4"/>
    <row r="626162" s="11" customFormat="1" ht="14.4"/>
    <row r="626163" s="11" customFormat="1" ht="14.4"/>
    <row r="626164" s="11" customFormat="1" ht="14.4"/>
    <row r="626165" s="11" customFormat="1" ht="14.4"/>
    <row r="626166" s="11" customFormat="1" ht="14.4"/>
    <row r="626167" s="11" customFormat="1" ht="14.4"/>
    <row r="626168" s="11" customFormat="1" ht="14.4"/>
    <row r="626169" s="11" customFormat="1" ht="14.4"/>
    <row r="626170" s="11" customFormat="1" ht="14.4"/>
    <row r="626171" s="11" customFormat="1" ht="14.4"/>
    <row r="626172" s="11" customFormat="1" ht="14.4"/>
    <row r="626173" s="11" customFormat="1" ht="14.4"/>
    <row r="626174" s="11" customFormat="1" ht="14.4"/>
    <row r="626175" s="11" customFormat="1" ht="14.4"/>
    <row r="626176" s="11" customFormat="1" ht="14.4"/>
    <row r="626177" s="11" customFormat="1" ht="14.4"/>
    <row r="626178" s="11" customFormat="1" ht="14.4"/>
    <row r="626179" s="11" customFormat="1" ht="14.4"/>
    <row r="626180" s="11" customFormat="1" ht="14.4"/>
    <row r="626181" s="11" customFormat="1" ht="14.4"/>
    <row r="626182" s="11" customFormat="1" ht="14.4"/>
    <row r="626183" s="11" customFormat="1" ht="14.4"/>
    <row r="626184" s="11" customFormat="1" ht="14.4"/>
    <row r="626185" s="11" customFormat="1" ht="14.4"/>
    <row r="626186" s="11" customFormat="1" ht="14.4"/>
    <row r="626187" s="11" customFormat="1" ht="14.4"/>
    <row r="626188" s="11" customFormat="1" ht="14.4"/>
    <row r="626189" s="11" customFormat="1" ht="14.4"/>
    <row r="626190" s="11" customFormat="1" ht="14.4"/>
    <row r="626191" s="11" customFormat="1" ht="14.4"/>
    <row r="626192" s="11" customFormat="1" ht="14.4"/>
    <row r="626193" s="11" customFormat="1" ht="14.4"/>
    <row r="626194" s="11" customFormat="1" ht="14.4"/>
    <row r="626195" s="11" customFormat="1" ht="14.4"/>
    <row r="626196" s="11" customFormat="1" ht="14.4"/>
    <row r="626197" s="11" customFormat="1" ht="14.4"/>
    <row r="626198" s="11" customFormat="1" ht="14.4"/>
    <row r="626199" s="11" customFormat="1" ht="14.4"/>
    <row r="626200" s="11" customFormat="1" ht="14.4"/>
    <row r="626201" s="11" customFormat="1" ht="14.4"/>
    <row r="626202" s="11" customFormat="1" ht="14.4"/>
    <row r="626203" s="11" customFormat="1" ht="14.4"/>
    <row r="626204" s="11" customFormat="1" ht="14.4"/>
    <row r="626205" s="11" customFormat="1" ht="14.4"/>
    <row r="626206" s="11" customFormat="1" ht="14.4"/>
    <row r="626207" s="11" customFormat="1" ht="14.4"/>
    <row r="626208" s="11" customFormat="1" ht="14.4"/>
    <row r="626209" s="11" customFormat="1" ht="14.4"/>
    <row r="626210" s="11" customFormat="1" ht="14.4"/>
    <row r="626211" s="11" customFormat="1" ht="14.4"/>
    <row r="626212" s="11" customFormat="1" ht="14.4"/>
    <row r="626213" s="11" customFormat="1" ht="14.4"/>
    <row r="626214" s="11" customFormat="1" ht="14.4"/>
    <row r="626215" s="11" customFormat="1" ht="14.4"/>
    <row r="626216" s="11" customFormat="1" ht="14.4"/>
    <row r="626217" s="11" customFormat="1" ht="14.4"/>
    <row r="626218" s="11" customFormat="1" ht="14.4"/>
    <row r="626219" s="11" customFormat="1" ht="14.4"/>
    <row r="626220" s="11" customFormat="1" ht="14.4"/>
    <row r="626221" s="11" customFormat="1" ht="14.4"/>
    <row r="626222" s="11" customFormat="1" ht="14.4"/>
    <row r="626223" s="11" customFormat="1" ht="14.4"/>
    <row r="626224" s="11" customFormat="1" ht="14.4"/>
    <row r="626225" s="11" customFormat="1" ht="14.4"/>
    <row r="626226" s="11" customFormat="1" ht="14.4"/>
    <row r="626227" s="11" customFormat="1" ht="14.4"/>
    <row r="626228" s="11" customFormat="1" ht="14.4"/>
    <row r="626229" s="11" customFormat="1" ht="14.4"/>
    <row r="626230" s="11" customFormat="1" ht="14.4"/>
    <row r="626231" s="11" customFormat="1" ht="14.4"/>
    <row r="626232" s="11" customFormat="1" ht="14.4"/>
    <row r="626233" s="11" customFormat="1" ht="14.4"/>
    <row r="626234" s="11" customFormat="1" ht="14.4"/>
    <row r="626235" s="11" customFormat="1" ht="14.4"/>
    <row r="626236" s="11" customFormat="1" ht="14.4"/>
    <row r="626237" s="11" customFormat="1" ht="14.4"/>
    <row r="626238" s="11" customFormat="1" ht="14.4"/>
    <row r="626239" s="11" customFormat="1" ht="14.4"/>
    <row r="626240" s="11" customFormat="1" ht="14.4"/>
    <row r="626241" s="11" customFormat="1" ht="14.4"/>
    <row r="626242" s="11" customFormat="1" ht="14.4"/>
    <row r="626243" s="11" customFormat="1" ht="14.4"/>
    <row r="626244" s="11" customFormat="1" ht="14.4"/>
    <row r="626245" s="11" customFormat="1" ht="14.4"/>
    <row r="626246" s="11" customFormat="1" ht="14.4"/>
    <row r="626247" s="11" customFormat="1" ht="14.4"/>
    <row r="626248" s="11" customFormat="1" ht="14.4"/>
    <row r="626249" s="11" customFormat="1" ht="14.4"/>
    <row r="626250" s="11" customFormat="1" ht="14.4"/>
    <row r="626251" s="11" customFormat="1" ht="14.4"/>
    <row r="626252" s="11" customFormat="1" ht="14.4"/>
    <row r="626253" s="11" customFormat="1" ht="14.4"/>
    <row r="626254" s="11" customFormat="1" ht="14.4"/>
    <row r="626255" s="11" customFormat="1" ht="14.4"/>
    <row r="626256" s="11" customFormat="1" ht="14.4"/>
    <row r="626257" s="11" customFormat="1" ht="14.4"/>
    <row r="626258" s="11" customFormat="1" ht="14.4"/>
    <row r="626259" s="11" customFormat="1" ht="14.4"/>
    <row r="626260" s="11" customFormat="1" ht="14.4"/>
    <row r="626261" s="11" customFormat="1" ht="14.4"/>
    <row r="626262" s="11" customFormat="1" ht="14.4"/>
    <row r="626263" s="11" customFormat="1" ht="14.4"/>
    <row r="626264" s="11" customFormat="1" ht="14.4"/>
    <row r="626265" s="11" customFormat="1" ht="14.4"/>
    <row r="626266" s="11" customFormat="1" ht="14.4"/>
    <row r="626267" s="11" customFormat="1" ht="14.4"/>
    <row r="626268" s="11" customFormat="1" ht="14.4"/>
    <row r="626269" s="11" customFormat="1" ht="14.4"/>
    <row r="626270" s="11" customFormat="1" ht="14.4"/>
    <row r="626271" s="11" customFormat="1" ht="14.4"/>
    <row r="626272" s="11" customFormat="1" ht="14.4"/>
    <row r="626273" s="11" customFormat="1" ht="14.4"/>
    <row r="626274" s="11" customFormat="1" ht="14.4"/>
    <row r="626275" s="11" customFormat="1" ht="14.4"/>
    <row r="626276" s="11" customFormat="1" ht="14.4"/>
    <row r="626277" s="11" customFormat="1" ht="14.4"/>
    <row r="626278" s="11" customFormat="1" ht="14.4"/>
    <row r="626279" s="11" customFormat="1" ht="14.4"/>
    <row r="626280" s="11" customFormat="1" ht="14.4"/>
    <row r="626281" s="11" customFormat="1" ht="14.4"/>
    <row r="626282" s="11" customFormat="1" ht="14.4"/>
    <row r="626283" s="11" customFormat="1" ht="14.4"/>
    <row r="626284" s="11" customFormat="1" ht="14.4"/>
    <row r="626285" s="11" customFormat="1" ht="14.4"/>
    <row r="626286" s="11" customFormat="1" ht="14.4"/>
    <row r="626287" s="11" customFormat="1" ht="14.4"/>
    <row r="626288" s="11" customFormat="1" ht="14.4"/>
    <row r="626289" s="11" customFormat="1" ht="14.4"/>
    <row r="626290" s="11" customFormat="1" ht="14.4"/>
    <row r="626291" s="11" customFormat="1" ht="14.4"/>
    <row r="626292" s="11" customFormat="1" ht="14.4"/>
    <row r="626293" s="11" customFormat="1" ht="14.4"/>
    <row r="626294" s="11" customFormat="1" ht="14.4"/>
    <row r="626295" s="11" customFormat="1" ht="14.4"/>
    <row r="626296" s="11" customFormat="1" ht="14.4"/>
    <row r="626297" s="11" customFormat="1" ht="14.4"/>
    <row r="626298" s="11" customFormat="1" ht="14.4"/>
    <row r="626299" s="11" customFormat="1" ht="14.4"/>
    <row r="626300" s="11" customFormat="1" ht="14.4"/>
    <row r="626301" s="11" customFormat="1" ht="14.4"/>
    <row r="626302" s="11" customFormat="1" ht="14.4"/>
    <row r="626303" s="11" customFormat="1" ht="14.4"/>
    <row r="626304" s="11" customFormat="1" ht="14.4"/>
    <row r="626305" s="11" customFormat="1" ht="14.4"/>
    <row r="626306" s="11" customFormat="1" ht="14.4"/>
    <row r="626307" s="11" customFormat="1" ht="14.4"/>
    <row r="626308" s="11" customFormat="1" ht="14.4"/>
    <row r="626309" s="11" customFormat="1" ht="14.4"/>
    <row r="626310" s="11" customFormat="1" ht="14.4"/>
    <row r="626311" s="11" customFormat="1" ht="14.4"/>
    <row r="626312" s="11" customFormat="1" ht="14.4"/>
    <row r="626313" s="11" customFormat="1" ht="14.4"/>
    <row r="626314" s="11" customFormat="1" ht="14.4"/>
    <row r="626315" s="11" customFormat="1" ht="14.4"/>
    <row r="626316" s="11" customFormat="1" ht="14.4"/>
    <row r="626317" s="11" customFormat="1" ht="14.4"/>
    <row r="626318" s="11" customFormat="1" ht="14.4"/>
    <row r="626319" s="11" customFormat="1" ht="14.4"/>
    <row r="626320" s="11" customFormat="1" ht="14.4"/>
    <row r="626321" s="11" customFormat="1" ht="14.4"/>
    <row r="626322" s="11" customFormat="1" ht="14.4"/>
    <row r="626323" s="11" customFormat="1" ht="14.4"/>
    <row r="626324" s="11" customFormat="1" ht="14.4"/>
    <row r="626325" s="11" customFormat="1" ht="14.4"/>
    <row r="626326" s="11" customFormat="1" ht="14.4"/>
    <row r="626327" s="11" customFormat="1" ht="14.4"/>
    <row r="626328" s="11" customFormat="1" ht="14.4"/>
    <row r="626329" s="11" customFormat="1" ht="14.4"/>
    <row r="626330" s="11" customFormat="1" ht="14.4"/>
    <row r="626331" s="11" customFormat="1" ht="14.4"/>
    <row r="626332" s="11" customFormat="1" ht="14.4"/>
    <row r="626333" s="11" customFormat="1" ht="14.4"/>
    <row r="626334" s="11" customFormat="1" ht="14.4"/>
    <row r="626335" s="11" customFormat="1" ht="14.4"/>
    <row r="626336" s="11" customFormat="1" ht="14.4"/>
    <row r="626337" s="11" customFormat="1" ht="14.4"/>
    <row r="626338" s="11" customFormat="1" ht="14.4"/>
    <row r="626339" s="11" customFormat="1" ht="14.4"/>
    <row r="626340" s="11" customFormat="1" ht="14.4"/>
    <row r="626341" s="11" customFormat="1" ht="14.4"/>
    <row r="626342" s="11" customFormat="1" ht="14.4"/>
    <row r="626343" s="11" customFormat="1" ht="14.4"/>
    <row r="626344" s="11" customFormat="1" ht="14.4"/>
    <row r="626345" s="11" customFormat="1" ht="14.4"/>
    <row r="626346" s="11" customFormat="1" ht="14.4"/>
    <row r="626347" s="11" customFormat="1" ht="14.4"/>
    <row r="626348" s="11" customFormat="1" ht="14.4"/>
    <row r="626349" s="11" customFormat="1" ht="14.4"/>
    <row r="626350" s="11" customFormat="1" ht="14.4"/>
    <row r="626351" s="11" customFormat="1" ht="14.4"/>
    <row r="626352" s="11" customFormat="1" ht="14.4"/>
    <row r="626353" s="11" customFormat="1" ht="14.4"/>
    <row r="626354" s="11" customFormat="1" ht="14.4"/>
    <row r="626355" s="11" customFormat="1" ht="14.4"/>
    <row r="626356" s="11" customFormat="1" ht="14.4"/>
    <row r="626357" s="11" customFormat="1" ht="14.4"/>
    <row r="626358" s="11" customFormat="1" ht="14.4"/>
    <row r="626359" s="11" customFormat="1" ht="14.4"/>
    <row r="626360" s="11" customFormat="1" ht="14.4"/>
    <row r="626361" s="11" customFormat="1" ht="14.4"/>
    <row r="626362" s="11" customFormat="1" ht="14.4"/>
    <row r="626363" s="11" customFormat="1" ht="14.4"/>
    <row r="626364" s="11" customFormat="1" ht="14.4"/>
    <row r="626365" s="11" customFormat="1" ht="14.4"/>
    <row r="626366" s="11" customFormat="1" ht="14.4"/>
    <row r="626367" s="11" customFormat="1" ht="14.4"/>
    <row r="626368" s="11" customFormat="1" ht="14.4"/>
    <row r="626369" s="11" customFormat="1" ht="14.4"/>
    <row r="626370" s="11" customFormat="1" ht="14.4"/>
    <row r="626371" s="11" customFormat="1" ht="14.4"/>
    <row r="626372" s="11" customFormat="1" ht="14.4"/>
    <row r="626373" s="11" customFormat="1" ht="14.4"/>
    <row r="626374" s="11" customFormat="1" ht="14.4"/>
    <row r="626375" s="11" customFormat="1" ht="14.4"/>
    <row r="626376" s="11" customFormat="1" ht="14.4"/>
    <row r="626377" s="11" customFormat="1" ht="14.4"/>
    <row r="626378" s="11" customFormat="1" ht="14.4"/>
    <row r="626379" s="11" customFormat="1" ht="14.4"/>
    <row r="626380" s="11" customFormat="1" ht="14.4"/>
    <row r="626381" s="11" customFormat="1" ht="14.4"/>
    <row r="626382" s="11" customFormat="1" ht="14.4"/>
    <row r="626383" s="11" customFormat="1" ht="14.4"/>
    <row r="626384" s="11" customFormat="1" ht="14.4"/>
    <row r="626385" s="11" customFormat="1" ht="14.4"/>
    <row r="626386" s="11" customFormat="1" ht="14.4"/>
    <row r="626387" s="11" customFormat="1" ht="14.4"/>
    <row r="626388" s="11" customFormat="1" ht="14.4"/>
    <row r="626389" s="11" customFormat="1" ht="14.4"/>
    <row r="626390" s="11" customFormat="1" ht="14.4"/>
    <row r="626391" s="11" customFormat="1" ht="14.4"/>
    <row r="626392" s="11" customFormat="1" ht="14.4"/>
    <row r="626393" s="11" customFormat="1" ht="14.4"/>
    <row r="626394" s="11" customFormat="1" ht="14.4"/>
    <row r="626395" s="11" customFormat="1" ht="14.4"/>
    <row r="626396" s="11" customFormat="1" ht="14.4"/>
    <row r="626397" s="11" customFormat="1" ht="14.4"/>
    <row r="626398" s="11" customFormat="1" ht="14.4"/>
    <row r="626399" s="11" customFormat="1" ht="14.4"/>
    <row r="626400" s="11" customFormat="1" ht="14.4"/>
    <row r="626401" s="11" customFormat="1" ht="14.4"/>
    <row r="626402" s="11" customFormat="1" ht="14.4"/>
    <row r="626403" s="11" customFormat="1" ht="14.4"/>
    <row r="626404" s="11" customFormat="1" ht="14.4"/>
    <row r="626405" s="11" customFormat="1" ht="14.4"/>
    <row r="626406" s="11" customFormat="1" ht="14.4"/>
    <row r="626407" s="11" customFormat="1" ht="14.4"/>
    <row r="626408" s="11" customFormat="1" ht="14.4"/>
    <row r="626409" s="11" customFormat="1" ht="14.4"/>
    <row r="626410" s="11" customFormat="1" ht="14.4"/>
    <row r="626411" s="11" customFormat="1" ht="14.4"/>
    <row r="626412" s="11" customFormat="1" ht="14.4"/>
    <row r="626413" s="11" customFormat="1" ht="14.4"/>
    <row r="626414" s="11" customFormat="1" ht="14.4"/>
    <row r="626415" s="11" customFormat="1" ht="14.4"/>
    <row r="626416" s="11" customFormat="1" ht="14.4"/>
    <row r="626417" s="11" customFormat="1" ht="14.4"/>
    <row r="626418" s="11" customFormat="1" ht="14.4"/>
    <row r="626419" s="11" customFormat="1" ht="14.4"/>
    <row r="626420" s="11" customFormat="1" ht="14.4"/>
    <row r="626421" s="11" customFormat="1" ht="14.4"/>
    <row r="626422" s="11" customFormat="1" ht="14.4"/>
    <row r="626423" s="11" customFormat="1" ht="14.4"/>
    <row r="626424" s="11" customFormat="1" ht="14.4"/>
    <row r="626425" s="11" customFormat="1" ht="14.4"/>
    <row r="626426" s="11" customFormat="1" ht="14.4"/>
    <row r="626427" s="11" customFormat="1" ht="14.4"/>
    <row r="626428" s="11" customFormat="1" ht="14.4"/>
    <row r="626429" s="11" customFormat="1" ht="14.4"/>
    <row r="626430" s="11" customFormat="1" ht="14.4"/>
    <row r="626431" s="11" customFormat="1" ht="14.4"/>
    <row r="626432" s="11" customFormat="1" ht="14.4"/>
    <row r="626433" s="11" customFormat="1" ht="14.4"/>
    <row r="626434" s="11" customFormat="1" ht="14.4"/>
    <row r="626435" s="11" customFormat="1" ht="14.4"/>
    <row r="626436" s="11" customFormat="1" ht="14.4"/>
    <row r="626437" s="11" customFormat="1" ht="14.4"/>
    <row r="626438" s="11" customFormat="1" ht="14.4"/>
    <row r="626439" s="11" customFormat="1" ht="14.4"/>
    <row r="626440" s="11" customFormat="1" ht="14.4"/>
    <row r="626441" s="11" customFormat="1" ht="14.4"/>
    <row r="626442" s="11" customFormat="1" ht="14.4"/>
    <row r="626443" s="11" customFormat="1" ht="14.4"/>
    <row r="626444" s="11" customFormat="1" ht="14.4"/>
    <row r="626445" s="11" customFormat="1" ht="14.4"/>
    <row r="626446" s="11" customFormat="1" ht="14.4"/>
    <row r="626447" s="11" customFormat="1" ht="14.4"/>
    <row r="626448" s="11" customFormat="1" ht="14.4"/>
    <row r="626449" s="11" customFormat="1" ht="14.4"/>
    <row r="626450" s="11" customFormat="1" ht="14.4"/>
    <row r="626451" s="11" customFormat="1" ht="14.4"/>
    <row r="626452" s="11" customFormat="1" ht="14.4"/>
    <row r="626453" s="11" customFormat="1" ht="14.4"/>
    <row r="626454" s="11" customFormat="1" ht="14.4"/>
    <row r="626455" s="11" customFormat="1" ht="14.4"/>
    <row r="626456" s="11" customFormat="1" ht="14.4"/>
    <row r="626457" s="11" customFormat="1" ht="14.4"/>
    <row r="626458" s="11" customFormat="1" ht="14.4"/>
    <row r="626459" s="11" customFormat="1" ht="14.4"/>
    <row r="626460" s="11" customFormat="1" ht="14.4"/>
    <row r="626461" s="11" customFormat="1" ht="14.4"/>
    <row r="626462" s="11" customFormat="1" ht="14.4"/>
    <row r="626463" s="11" customFormat="1" ht="14.4"/>
    <row r="626464" s="11" customFormat="1" ht="14.4"/>
    <row r="626465" s="11" customFormat="1" ht="14.4"/>
    <row r="626466" s="11" customFormat="1" ht="14.4"/>
    <row r="626467" s="11" customFormat="1" ht="14.4"/>
    <row r="626468" s="11" customFormat="1" ht="14.4"/>
    <row r="626469" s="11" customFormat="1" ht="14.4"/>
    <row r="626470" s="11" customFormat="1" ht="14.4"/>
    <row r="626471" s="11" customFormat="1" ht="14.4"/>
    <row r="626472" s="11" customFormat="1" ht="14.4"/>
    <row r="626473" s="11" customFormat="1" ht="14.4"/>
    <row r="626474" s="11" customFormat="1" ht="14.4"/>
    <row r="626475" s="11" customFormat="1" ht="14.4"/>
    <row r="626476" s="11" customFormat="1" ht="14.4"/>
    <row r="626477" s="11" customFormat="1" ht="14.4"/>
    <row r="626478" s="11" customFormat="1" ht="14.4"/>
    <row r="626479" s="11" customFormat="1" ht="14.4"/>
    <row r="626480" s="11" customFormat="1" ht="14.4"/>
    <row r="626481" s="11" customFormat="1" ht="14.4"/>
    <row r="626482" s="11" customFormat="1" ht="14.4"/>
    <row r="626483" s="11" customFormat="1" ht="14.4"/>
    <row r="626484" s="11" customFormat="1" ht="14.4"/>
    <row r="626485" s="11" customFormat="1" ht="14.4"/>
    <row r="626486" s="11" customFormat="1" ht="14.4"/>
    <row r="626487" s="11" customFormat="1" ht="14.4"/>
    <row r="626488" s="11" customFormat="1" ht="14.4"/>
    <row r="626489" s="11" customFormat="1" ht="14.4"/>
    <row r="626490" s="11" customFormat="1" ht="14.4"/>
    <row r="626491" s="11" customFormat="1" ht="14.4"/>
    <row r="626492" s="11" customFormat="1" ht="14.4"/>
    <row r="626493" s="11" customFormat="1" ht="14.4"/>
    <row r="626494" s="11" customFormat="1" ht="14.4"/>
    <row r="626495" s="11" customFormat="1" ht="14.4"/>
    <row r="626496" s="11" customFormat="1" ht="14.4"/>
    <row r="626497" s="11" customFormat="1" ht="14.4"/>
    <row r="626498" s="11" customFormat="1" ht="14.4"/>
    <row r="626499" s="11" customFormat="1" ht="14.4"/>
    <row r="626500" s="11" customFormat="1" ht="14.4"/>
    <row r="626501" s="11" customFormat="1" ht="14.4"/>
    <row r="626502" s="11" customFormat="1" ht="14.4"/>
    <row r="626503" s="11" customFormat="1" ht="14.4"/>
    <row r="626504" s="11" customFormat="1" ht="14.4"/>
    <row r="626505" s="11" customFormat="1" ht="14.4"/>
    <row r="626506" s="11" customFormat="1" ht="14.4"/>
    <row r="626507" s="11" customFormat="1" ht="14.4"/>
    <row r="626508" s="11" customFormat="1" ht="14.4"/>
    <row r="626509" s="11" customFormat="1" ht="14.4"/>
    <row r="626510" s="11" customFormat="1" ht="14.4"/>
    <row r="626511" s="11" customFormat="1" ht="14.4"/>
    <row r="626512" s="11" customFormat="1" ht="14.4"/>
    <row r="626513" s="11" customFormat="1" ht="14.4"/>
    <row r="626514" s="11" customFormat="1" ht="14.4"/>
    <row r="626515" s="11" customFormat="1" ht="14.4"/>
    <row r="626516" s="11" customFormat="1" ht="14.4"/>
    <row r="626517" s="11" customFormat="1" ht="14.4"/>
    <row r="626518" s="11" customFormat="1" ht="14.4"/>
    <row r="626519" s="11" customFormat="1" ht="14.4"/>
    <row r="626520" s="11" customFormat="1" ht="14.4"/>
    <row r="626521" s="11" customFormat="1" ht="14.4"/>
    <row r="626522" s="11" customFormat="1" ht="14.4"/>
    <row r="626523" s="11" customFormat="1" ht="14.4"/>
    <row r="626524" s="11" customFormat="1" ht="14.4"/>
    <row r="626525" s="11" customFormat="1" ht="14.4"/>
    <row r="626526" s="11" customFormat="1" ht="14.4"/>
    <row r="626527" s="11" customFormat="1" ht="14.4"/>
    <row r="626528" s="11" customFormat="1" ht="14.4"/>
    <row r="626529" s="11" customFormat="1" ht="14.4"/>
    <row r="626530" s="11" customFormat="1" ht="14.4"/>
    <row r="626531" s="11" customFormat="1" ht="14.4"/>
    <row r="626532" s="11" customFormat="1" ht="14.4"/>
    <row r="626533" s="11" customFormat="1" ht="14.4"/>
    <row r="626534" s="11" customFormat="1" ht="14.4"/>
    <row r="626535" s="11" customFormat="1" ht="14.4"/>
    <row r="626536" s="11" customFormat="1" ht="14.4"/>
    <row r="626537" s="11" customFormat="1" ht="14.4"/>
    <row r="626538" s="11" customFormat="1" ht="14.4"/>
    <row r="626539" s="11" customFormat="1" ht="14.4"/>
    <row r="626540" s="11" customFormat="1" ht="14.4"/>
    <row r="626541" s="11" customFormat="1" ht="14.4"/>
    <row r="626542" s="11" customFormat="1" ht="14.4"/>
    <row r="626543" s="11" customFormat="1" ht="14.4"/>
    <row r="626544" s="11" customFormat="1" ht="14.4"/>
    <row r="626545" s="11" customFormat="1" ht="14.4"/>
    <row r="626546" s="11" customFormat="1" ht="14.4"/>
    <row r="626547" s="11" customFormat="1" ht="14.4"/>
    <row r="626548" s="11" customFormat="1" ht="14.4"/>
    <row r="626549" s="11" customFormat="1" ht="14.4"/>
    <row r="626550" s="11" customFormat="1" ht="14.4"/>
    <row r="626551" s="11" customFormat="1" ht="14.4"/>
    <row r="626552" s="11" customFormat="1" ht="14.4"/>
    <row r="626553" s="11" customFormat="1" ht="14.4"/>
    <row r="626554" s="11" customFormat="1" ht="14.4"/>
    <row r="626555" s="11" customFormat="1" ht="14.4"/>
    <row r="626556" s="11" customFormat="1" ht="14.4"/>
    <row r="626557" s="11" customFormat="1" ht="14.4"/>
    <row r="626558" s="11" customFormat="1" ht="14.4"/>
    <row r="626559" s="11" customFormat="1" ht="14.4"/>
    <row r="626560" s="11" customFormat="1" ht="14.4"/>
    <row r="626561" s="11" customFormat="1" ht="14.4"/>
    <row r="626562" s="11" customFormat="1" ht="14.4"/>
    <row r="626563" s="11" customFormat="1" ht="14.4"/>
    <row r="626564" s="11" customFormat="1" ht="14.4"/>
    <row r="626565" s="11" customFormat="1" ht="14.4"/>
    <row r="626566" s="11" customFormat="1" ht="14.4"/>
    <row r="626567" s="11" customFormat="1" ht="14.4"/>
    <row r="626568" s="11" customFormat="1" ht="14.4"/>
    <row r="626569" s="11" customFormat="1" ht="14.4"/>
    <row r="626570" s="11" customFormat="1" ht="14.4"/>
    <row r="626571" s="11" customFormat="1" ht="14.4"/>
    <row r="626572" s="11" customFormat="1" ht="14.4"/>
    <row r="626573" s="11" customFormat="1" ht="14.4"/>
    <row r="626574" s="11" customFormat="1" ht="14.4"/>
    <row r="626575" s="11" customFormat="1" ht="14.4"/>
    <row r="626576" s="11" customFormat="1" ht="14.4"/>
    <row r="626577" s="11" customFormat="1" ht="14.4"/>
    <row r="626578" s="11" customFormat="1" ht="14.4"/>
    <row r="626579" s="11" customFormat="1" ht="14.4"/>
    <row r="626580" s="11" customFormat="1" ht="14.4"/>
    <row r="626581" s="11" customFormat="1" ht="14.4"/>
    <row r="626582" s="11" customFormat="1" ht="14.4"/>
    <row r="626583" s="11" customFormat="1" ht="14.4"/>
    <row r="626584" s="11" customFormat="1" ht="14.4"/>
    <row r="626585" s="11" customFormat="1" ht="14.4"/>
    <row r="626586" s="11" customFormat="1" ht="14.4"/>
    <row r="626587" s="11" customFormat="1" ht="14.4"/>
    <row r="626588" s="11" customFormat="1" ht="14.4"/>
    <row r="626589" s="11" customFormat="1" ht="14.4"/>
    <row r="626590" s="11" customFormat="1" ht="14.4"/>
    <row r="626591" s="11" customFormat="1" ht="14.4"/>
    <row r="626592" s="11" customFormat="1" ht="14.4"/>
    <row r="626593" s="11" customFormat="1" ht="14.4"/>
    <row r="626594" s="11" customFormat="1" ht="14.4"/>
    <row r="626595" s="11" customFormat="1" ht="14.4"/>
    <row r="626596" s="11" customFormat="1" ht="14.4"/>
    <row r="626597" s="11" customFormat="1" ht="14.4"/>
    <row r="626598" s="11" customFormat="1" ht="14.4"/>
    <row r="626599" s="11" customFormat="1" ht="14.4"/>
    <row r="626600" s="11" customFormat="1" ht="14.4"/>
    <row r="626601" s="11" customFormat="1" ht="14.4"/>
    <row r="626602" s="11" customFormat="1" ht="14.4"/>
    <row r="626603" s="11" customFormat="1" ht="14.4"/>
    <row r="626604" s="11" customFormat="1" ht="14.4"/>
    <row r="626605" s="11" customFormat="1" ht="14.4"/>
    <row r="626606" s="11" customFormat="1" ht="14.4"/>
    <row r="626607" s="11" customFormat="1" ht="14.4"/>
    <row r="626608" s="11" customFormat="1" ht="14.4"/>
    <row r="626609" s="11" customFormat="1" ht="14.4"/>
    <row r="626610" s="11" customFormat="1" ht="14.4"/>
    <row r="626611" s="11" customFormat="1" ht="14.4"/>
    <row r="626612" s="11" customFormat="1" ht="14.4"/>
    <row r="626613" s="11" customFormat="1" ht="14.4"/>
    <row r="626614" s="11" customFormat="1" ht="14.4"/>
    <row r="626615" s="11" customFormat="1" ht="14.4"/>
    <row r="626616" s="11" customFormat="1" ht="14.4"/>
    <row r="626617" s="11" customFormat="1" ht="14.4"/>
    <row r="626618" s="11" customFormat="1" ht="14.4"/>
    <row r="626619" s="11" customFormat="1" ht="14.4"/>
    <row r="626620" s="11" customFormat="1" ht="14.4"/>
    <row r="626621" s="11" customFormat="1" ht="14.4"/>
    <row r="626622" s="11" customFormat="1" ht="14.4"/>
    <row r="626623" s="11" customFormat="1" ht="14.4"/>
    <row r="626624" s="11" customFormat="1" ht="14.4"/>
    <row r="626625" s="11" customFormat="1" ht="14.4"/>
    <row r="626626" s="11" customFormat="1" ht="14.4"/>
    <row r="626627" s="11" customFormat="1" ht="14.4"/>
    <row r="626628" s="11" customFormat="1" ht="14.4"/>
    <row r="626629" s="11" customFormat="1" ht="14.4"/>
    <row r="626630" s="11" customFormat="1" ht="14.4"/>
    <row r="626631" s="11" customFormat="1" ht="14.4"/>
    <row r="626632" s="11" customFormat="1" ht="14.4"/>
    <row r="626633" s="11" customFormat="1" ht="14.4"/>
    <row r="626634" s="11" customFormat="1" ht="14.4"/>
    <row r="626635" s="11" customFormat="1" ht="14.4"/>
    <row r="626636" s="11" customFormat="1" ht="14.4"/>
    <row r="626637" s="11" customFormat="1" ht="14.4"/>
    <row r="626638" s="11" customFormat="1" ht="14.4"/>
    <row r="626639" s="11" customFormat="1" ht="14.4"/>
    <row r="626640" s="11" customFormat="1" ht="14.4"/>
    <row r="626641" s="11" customFormat="1" ht="14.4"/>
    <row r="626642" s="11" customFormat="1" ht="14.4"/>
    <row r="626643" s="11" customFormat="1" ht="14.4"/>
    <row r="626644" s="11" customFormat="1" ht="14.4"/>
    <row r="626645" s="11" customFormat="1" ht="14.4"/>
    <row r="626646" s="11" customFormat="1" ht="14.4"/>
    <row r="626647" s="11" customFormat="1" ht="14.4"/>
    <row r="626648" s="11" customFormat="1" ht="14.4"/>
    <row r="626649" s="11" customFormat="1" ht="14.4"/>
    <row r="626650" s="11" customFormat="1" ht="14.4"/>
    <row r="626651" s="11" customFormat="1" ht="14.4"/>
    <row r="626652" s="11" customFormat="1" ht="14.4"/>
    <row r="626653" s="11" customFormat="1" ht="14.4"/>
    <row r="626654" s="11" customFormat="1" ht="14.4"/>
    <row r="626655" s="11" customFormat="1" ht="14.4"/>
    <row r="626656" s="11" customFormat="1" ht="14.4"/>
    <row r="626657" s="11" customFormat="1" ht="14.4"/>
    <row r="626658" s="11" customFormat="1" ht="14.4"/>
    <row r="626659" s="11" customFormat="1" ht="14.4"/>
    <row r="626660" s="11" customFormat="1" ht="14.4"/>
    <row r="626661" s="11" customFormat="1" ht="14.4"/>
    <row r="626662" s="11" customFormat="1" ht="14.4"/>
    <row r="626663" s="11" customFormat="1" ht="14.4"/>
    <row r="626664" s="11" customFormat="1" ht="14.4"/>
    <row r="626665" s="11" customFormat="1" ht="14.4"/>
    <row r="626666" s="11" customFormat="1" ht="14.4"/>
    <row r="626667" s="11" customFormat="1" ht="14.4"/>
    <row r="626668" s="11" customFormat="1" ht="14.4"/>
    <row r="626669" s="11" customFormat="1" ht="14.4"/>
    <row r="626670" s="11" customFormat="1" ht="14.4"/>
    <row r="626671" s="11" customFormat="1" ht="14.4"/>
    <row r="626672" s="11" customFormat="1" ht="14.4"/>
    <row r="626673" s="11" customFormat="1" ht="14.4"/>
    <row r="626674" s="11" customFormat="1" ht="14.4"/>
    <row r="626675" s="11" customFormat="1" ht="14.4"/>
    <row r="626676" s="11" customFormat="1" ht="14.4"/>
    <row r="626677" s="11" customFormat="1" ht="14.4"/>
    <row r="626678" s="11" customFormat="1" ht="14.4"/>
    <row r="626679" s="11" customFormat="1" ht="14.4"/>
    <row r="626680" s="11" customFormat="1" ht="14.4"/>
    <row r="626681" s="11" customFormat="1" ht="14.4"/>
    <row r="626682" s="11" customFormat="1" ht="14.4"/>
    <row r="626683" s="11" customFormat="1" ht="14.4"/>
    <row r="626684" s="11" customFormat="1" ht="14.4"/>
    <row r="626685" s="11" customFormat="1" ht="14.4"/>
    <row r="626686" s="11" customFormat="1" ht="14.4"/>
    <row r="626687" s="11" customFormat="1" ht="14.4"/>
    <row r="626688" s="11" customFormat="1" ht="14.4"/>
    <row r="626689" s="11" customFormat="1" ht="14.4"/>
    <row r="626690" s="11" customFormat="1" ht="14.4"/>
    <row r="626691" s="11" customFormat="1" ht="14.4"/>
    <row r="626692" s="11" customFormat="1" ht="14.4"/>
    <row r="626693" s="11" customFormat="1" ht="14.4"/>
    <row r="626694" s="11" customFormat="1" ht="14.4"/>
    <row r="626695" s="11" customFormat="1" ht="14.4"/>
    <row r="626696" s="11" customFormat="1" ht="14.4"/>
    <row r="626697" s="11" customFormat="1" ht="14.4"/>
    <row r="626698" s="11" customFormat="1" ht="14.4"/>
    <row r="626699" s="11" customFormat="1" ht="14.4"/>
    <row r="626700" s="11" customFormat="1" ht="14.4"/>
    <row r="626701" s="11" customFormat="1" ht="14.4"/>
    <row r="626702" s="11" customFormat="1" ht="14.4"/>
    <row r="626703" s="11" customFormat="1" ht="14.4"/>
    <row r="626704" s="11" customFormat="1" ht="14.4"/>
    <row r="626705" s="11" customFormat="1" ht="14.4"/>
    <row r="626706" s="11" customFormat="1" ht="14.4"/>
    <row r="626707" s="11" customFormat="1" ht="14.4"/>
    <row r="626708" s="11" customFormat="1" ht="14.4"/>
    <row r="626709" s="11" customFormat="1" ht="14.4"/>
    <row r="626710" s="11" customFormat="1" ht="14.4"/>
    <row r="626711" s="11" customFormat="1" ht="14.4"/>
    <row r="626712" s="11" customFormat="1" ht="14.4"/>
    <row r="626713" s="11" customFormat="1" ht="14.4"/>
    <row r="626714" s="11" customFormat="1" ht="14.4"/>
    <row r="626715" s="11" customFormat="1" ht="14.4"/>
    <row r="626716" s="11" customFormat="1" ht="14.4"/>
    <row r="626717" s="11" customFormat="1" ht="14.4"/>
    <row r="626718" s="11" customFormat="1" ht="14.4"/>
    <row r="626719" s="11" customFormat="1" ht="14.4"/>
    <row r="626720" s="11" customFormat="1" ht="14.4"/>
    <row r="626721" s="11" customFormat="1" ht="14.4"/>
    <row r="626722" s="11" customFormat="1" ht="14.4"/>
    <row r="626723" s="11" customFormat="1" ht="14.4"/>
    <row r="626724" s="11" customFormat="1" ht="14.4"/>
    <row r="626725" s="11" customFormat="1" ht="14.4"/>
    <row r="626726" s="11" customFormat="1" ht="14.4"/>
    <row r="626727" s="11" customFormat="1" ht="14.4"/>
    <row r="626728" s="11" customFormat="1" ht="14.4"/>
    <row r="626729" s="11" customFormat="1" ht="14.4"/>
    <row r="626730" s="11" customFormat="1" ht="14.4"/>
    <row r="626731" s="11" customFormat="1" ht="14.4"/>
    <row r="626732" s="11" customFormat="1" ht="14.4"/>
    <row r="626733" s="11" customFormat="1" ht="14.4"/>
    <row r="626734" s="11" customFormat="1" ht="14.4"/>
    <row r="626735" s="11" customFormat="1" ht="14.4"/>
    <row r="626736" s="11" customFormat="1" ht="14.4"/>
    <row r="626737" s="11" customFormat="1" ht="14.4"/>
    <row r="626738" s="11" customFormat="1" ht="14.4"/>
    <row r="626739" s="11" customFormat="1" ht="14.4"/>
    <row r="626740" s="11" customFormat="1" ht="14.4"/>
    <row r="626741" s="11" customFormat="1" ht="14.4"/>
    <row r="626742" s="11" customFormat="1" ht="14.4"/>
    <row r="626743" s="11" customFormat="1" ht="14.4"/>
    <row r="626744" s="11" customFormat="1" ht="14.4"/>
    <row r="626745" s="11" customFormat="1" ht="14.4"/>
    <row r="626746" s="11" customFormat="1" ht="14.4"/>
    <row r="626747" s="11" customFormat="1" ht="14.4"/>
    <row r="626748" s="11" customFormat="1" ht="14.4"/>
    <row r="626749" s="11" customFormat="1" ht="14.4"/>
    <row r="626750" s="11" customFormat="1" ht="14.4"/>
    <row r="626751" s="11" customFormat="1" ht="14.4"/>
    <row r="626752" s="11" customFormat="1" ht="14.4"/>
    <row r="626753" s="11" customFormat="1" ht="14.4"/>
    <row r="626754" s="11" customFormat="1" ht="14.4"/>
    <row r="626755" s="11" customFormat="1" ht="14.4"/>
    <row r="626756" s="11" customFormat="1" ht="14.4"/>
    <row r="626757" s="11" customFormat="1" ht="14.4"/>
    <row r="626758" s="11" customFormat="1" ht="14.4"/>
    <row r="626759" s="11" customFormat="1" ht="14.4"/>
    <row r="626760" s="11" customFormat="1" ht="14.4"/>
    <row r="626761" s="11" customFormat="1" ht="14.4"/>
    <row r="626762" s="11" customFormat="1" ht="14.4"/>
    <row r="626763" s="11" customFormat="1" ht="14.4"/>
    <row r="626764" s="11" customFormat="1" ht="14.4"/>
    <row r="626765" s="11" customFormat="1" ht="14.4"/>
    <row r="626766" s="11" customFormat="1" ht="14.4"/>
    <row r="626767" s="11" customFormat="1" ht="14.4"/>
    <row r="626768" s="11" customFormat="1" ht="14.4"/>
    <row r="626769" s="11" customFormat="1" ht="14.4"/>
    <row r="626770" s="11" customFormat="1" ht="14.4"/>
    <row r="626771" s="11" customFormat="1" ht="14.4"/>
    <row r="626772" s="11" customFormat="1" ht="14.4"/>
    <row r="626773" s="11" customFormat="1" ht="14.4"/>
    <row r="626774" s="11" customFormat="1" ht="14.4"/>
    <row r="626775" s="11" customFormat="1" ht="14.4"/>
    <row r="626776" s="11" customFormat="1" ht="14.4"/>
    <row r="626777" s="11" customFormat="1" ht="14.4"/>
    <row r="626778" s="11" customFormat="1" ht="14.4"/>
    <row r="626779" s="11" customFormat="1" ht="14.4"/>
    <row r="626780" s="11" customFormat="1" ht="14.4"/>
    <row r="626781" s="11" customFormat="1" ht="14.4"/>
    <row r="626782" s="11" customFormat="1" ht="14.4"/>
    <row r="626783" s="11" customFormat="1" ht="14.4"/>
    <row r="626784" s="11" customFormat="1" ht="14.4"/>
    <row r="626785" s="11" customFormat="1" ht="14.4"/>
    <row r="626786" s="11" customFormat="1" ht="14.4"/>
    <row r="626787" s="11" customFormat="1" ht="14.4"/>
    <row r="626788" s="11" customFormat="1" ht="14.4"/>
    <row r="626789" s="11" customFormat="1" ht="14.4"/>
    <row r="626790" s="11" customFormat="1" ht="14.4"/>
    <row r="626791" s="11" customFormat="1" ht="14.4"/>
    <row r="626792" s="11" customFormat="1" ht="14.4"/>
    <row r="626793" s="11" customFormat="1" ht="14.4"/>
    <row r="626794" s="11" customFormat="1" ht="14.4"/>
    <row r="626795" s="11" customFormat="1" ht="14.4"/>
    <row r="626796" s="11" customFormat="1" ht="14.4"/>
    <row r="626797" s="11" customFormat="1" ht="14.4"/>
    <row r="626798" s="11" customFormat="1" ht="14.4"/>
    <row r="626799" s="11" customFormat="1" ht="14.4"/>
    <row r="626800" s="11" customFormat="1" ht="14.4"/>
    <row r="626801" s="11" customFormat="1" ht="14.4"/>
    <row r="626802" s="11" customFormat="1" ht="14.4"/>
    <row r="626803" s="11" customFormat="1" ht="14.4"/>
    <row r="626804" s="11" customFormat="1" ht="14.4"/>
    <row r="626805" s="11" customFormat="1" ht="14.4"/>
    <row r="626806" s="11" customFormat="1" ht="14.4"/>
    <row r="626807" s="11" customFormat="1" ht="14.4"/>
    <row r="626808" s="11" customFormat="1" ht="14.4"/>
    <row r="626809" s="11" customFormat="1" ht="14.4"/>
    <row r="626810" s="11" customFormat="1" ht="14.4"/>
    <row r="626811" s="11" customFormat="1" ht="14.4"/>
    <row r="626812" s="11" customFormat="1" ht="14.4"/>
    <row r="626813" s="11" customFormat="1" ht="14.4"/>
    <row r="626814" s="11" customFormat="1" ht="14.4"/>
    <row r="626815" s="11" customFormat="1" ht="14.4"/>
    <row r="626816" s="11" customFormat="1" ht="14.4"/>
    <row r="626817" s="11" customFormat="1" ht="14.4"/>
    <row r="626818" s="11" customFormat="1" ht="14.4"/>
    <row r="626819" s="11" customFormat="1" ht="14.4"/>
    <row r="626820" s="11" customFormat="1" ht="14.4"/>
    <row r="626821" s="11" customFormat="1" ht="14.4"/>
    <row r="626822" s="11" customFormat="1" ht="14.4"/>
    <row r="626823" s="11" customFormat="1" ht="14.4"/>
    <row r="626824" s="11" customFormat="1" ht="14.4"/>
    <row r="626825" s="11" customFormat="1" ht="14.4"/>
    <row r="626826" s="11" customFormat="1" ht="14.4"/>
    <row r="626827" s="11" customFormat="1" ht="14.4"/>
    <row r="626828" s="11" customFormat="1" ht="14.4"/>
    <row r="626829" s="11" customFormat="1" ht="14.4"/>
    <row r="626830" s="11" customFormat="1" ht="14.4"/>
    <row r="626831" s="11" customFormat="1" ht="14.4"/>
    <row r="626832" s="11" customFormat="1" ht="14.4"/>
    <row r="626833" s="11" customFormat="1" ht="14.4"/>
    <row r="626834" s="11" customFormat="1" ht="14.4"/>
    <row r="626835" s="11" customFormat="1" ht="14.4"/>
    <row r="626836" s="11" customFormat="1" ht="14.4"/>
    <row r="626837" s="11" customFormat="1" ht="14.4"/>
    <row r="626838" s="11" customFormat="1" ht="14.4"/>
    <row r="626839" s="11" customFormat="1" ht="14.4"/>
    <row r="626840" s="11" customFormat="1" ht="14.4"/>
    <row r="626841" s="11" customFormat="1" ht="14.4"/>
    <row r="626842" s="11" customFormat="1" ht="14.4"/>
    <row r="626843" s="11" customFormat="1" ht="14.4"/>
    <row r="626844" s="11" customFormat="1" ht="14.4"/>
    <row r="626845" s="11" customFormat="1" ht="14.4"/>
    <row r="626846" s="11" customFormat="1" ht="14.4"/>
    <row r="626847" s="11" customFormat="1" ht="14.4"/>
    <row r="626848" s="11" customFormat="1" ht="14.4"/>
    <row r="626849" s="11" customFormat="1" ht="14.4"/>
    <row r="626850" s="11" customFormat="1" ht="14.4"/>
    <row r="626851" s="11" customFormat="1" ht="14.4"/>
    <row r="626852" s="11" customFormat="1" ht="14.4"/>
    <row r="626853" s="11" customFormat="1" ht="14.4"/>
    <row r="626854" s="11" customFormat="1" ht="14.4"/>
    <row r="626855" s="11" customFormat="1" ht="14.4"/>
    <row r="626856" s="11" customFormat="1" ht="14.4"/>
    <row r="626857" s="11" customFormat="1" ht="14.4"/>
    <row r="626858" s="11" customFormat="1" ht="14.4"/>
    <row r="626859" s="11" customFormat="1" ht="14.4"/>
    <row r="626860" s="11" customFormat="1" ht="14.4"/>
    <row r="626861" s="11" customFormat="1" ht="14.4"/>
    <row r="626862" s="11" customFormat="1" ht="14.4"/>
    <row r="626863" s="11" customFormat="1" ht="14.4"/>
    <row r="626864" s="11" customFormat="1" ht="14.4"/>
    <row r="626865" s="11" customFormat="1" ht="14.4"/>
    <row r="626866" s="11" customFormat="1" ht="14.4"/>
    <row r="626867" s="11" customFormat="1" ht="14.4"/>
    <row r="626868" s="11" customFormat="1" ht="14.4"/>
    <row r="626869" s="11" customFormat="1" ht="14.4"/>
    <row r="626870" s="11" customFormat="1" ht="14.4"/>
    <row r="626871" s="11" customFormat="1" ht="14.4"/>
    <row r="626872" s="11" customFormat="1" ht="14.4"/>
    <row r="626873" s="11" customFormat="1" ht="14.4"/>
    <row r="626874" s="11" customFormat="1" ht="14.4"/>
    <row r="626875" s="11" customFormat="1" ht="14.4"/>
    <row r="626876" s="11" customFormat="1" ht="14.4"/>
    <row r="626877" s="11" customFormat="1" ht="14.4"/>
    <row r="626878" s="11" customFormat="1" ht="14.4"/>
    <row r="626879" s="11" customFormat="1" ht="14.4"/>
    <row r="626880" s="11" customFormat="1" ht="14.4"/>
    <row r="626881" s="11" customFormat="1" ht="14.4"/>
    <row r="626882" s="11" customFormat="1" ht="14.4"/>
    <row r="626883" s="11" customFormat="1" ht="14.4"/>
    <row r="626884" s="11" customFormat="1" ht="14.4"/>
    <row r="626885" s="11" customFormat="1" ht="14.4"/>
    <row r="626886" s="11" customFormat="1" ht="14.4"/>
    <row r="626887" s="11" customFormat="1" ht="14.4"/>
    <row r="626888" s="11" customFormat="1" ht="14.4"/>
    <row r="626889" s="11" customFormat="1" ht="14.4"/>
    <row r="626890" s="11" customFormat="1" ht="14.4"/>
    <row r="626891" s="11" customFormat="1" ht="14.4"/>
    <row r="626892" s="11" customFormat="1" ht="14.4"/>
    <row r="626893" s="11" customFormat="1" ht="14.4"/>
    <row r="626894" s="11" customFormat="1" ht="14.4"/>
    <row r="626895" s="11" customFormat="1" ht="14.4"/>
    <row r="626896" s="11" customFormat="1" ht="14.4"/>
    <row r="626897" s="11" customFormat="1" ht="14.4"/>
    <row r="626898" s="11" customFormat="1" ht="14.4"/>
    <row r="626899" s="11" customFormat="1" ht="14.4"/>
    <row r="626900" s="11" customFormat="1" ht="14.4"/>
    <row r="626901" s="11" customFormat="1" ht="14.4"/>
    <row r="626902" s="11" customFormat="1" ht="14.4"/>
    <row r="626903" s="11" customFormat="1" ht="14.4"/>
    <row r="626904" s="11" customFormat="1" ht="14.4"/>
    <row r="626905" s="11" customFormat="1" ht="14.4"/>
    <row r="626906" s="11" customFormat="1" ht="14.4"/>
    <row r="626907" s="11" customFormat="1" ht="14.4"/>
    <row r="626908" s="11" customFormat="1" ht="14.4"/>
    <row r="626909" s="11" customFormat="1" ht="14.4"/>
    <row r="626910" s="11" customFormat="1" ht="14.4"/>
    <row r="626911" s="11" customFormat="1" ht="14.4"/>
    <row r="626912" s="11" customFormat="1" ht="14.4"/>
    <row r="626913" s="11" customFormat="1" ht="14.4"/>
    <row r="626914" s="11" customFormat="1" ht="14.4"/>
    <row r="626915" s="11" customFormat="1" ht="14.4"/>
    <row r="626916" s="11" customFormat="1" ht="14.4"/>
    <row r="626917" s="11" customFormat="1" ht="14.4"/>
    <row r="626918" s="11" customFormat="1" ht="14.4"/>
    <row r="626919" s="11" customFormat="1" ht="14.4"/>
    <row r="626920" s="11" customFormat="1" ht="14.4"/>
    <row r="626921" s="11" customFormat="1" ht="14.4"/>
    <row r="626922" s="11" customFormat="1" ht="14.4"/>
    <row r="626923" s="11" customFormat="1" ht="14.4"/>
    <row r="626924" s="11" customFormat="1" ht="14.4"/>
    <row r="626925" s="11" customFormat="1" ht="14.4"/>
    <row r="626926" s="11" customFormat="1" ht="14.4"/>
    <row r="626927" s="11" customFormat="1" ht="14.4"/>
    <row r="626928" s="11" customFormat="1" ht="14.4"/>
    <row r="626929" s="11" customFormat="1" ht="14.4"/>
    <row r="626930" s="11" customFormat="1" ht="14.4"/>
    <row r="626931" s="11" customFormat="1" ht="14.4"/>
    <row r="626932" s="11" customFormat="1" ht="14.4"/>
    <row r="626933" s="11" customFormat="1" ht="14.4"/>
    <row r="626934" s="11" customFormat="1" ht="14.4"/>
    <row r="626935" s="11" customFormat="1" ht="14.4"/>
    <row r="626936" s="11" customFormat="1" ht="14.4"/>
    <row r="626937" s="11" customFormat="1" ht="14.4"/>
    <row r="626938" s="11" customFormat="1" ht="14.4"/>
    <row r="626939" s="11" customFormat="1" ht="14.4"/>
    <row r="626940" s="11" customFormat="1" ht="14.4"/>
    <row r="626941" s="11" customFormat="1" ht="14.4"/>
    <row r="626942" s="11" customFormat="1" ht="14.4"/>
    <row r="626943" s="11" customFormat="1" ht="14.4"/>
    <row r="626944" s="11" customFormat="1" ht="14.4"/>
    <row r="626945" s="11" customFormat="1" ht="14.4"/>
    <row r="626946" s="11" customFormat="1" ht="14.4"/>
    <row r="626947" s="11" customFormat="1" ht="14.4"/>
    <row r="626948" s="11" customFormat="1" ht="14.4"/>
    <row r="626949" s="11" customFormat="1" ht="14.4"/>
    <row r="626950" s="11" customFormat="1" ht="14.4"/>
    <row r="626951" s="11" customFormat="1" ht="14.4"/>
    <row r="626952" s="11" customFormat="1" ht="14.4"/>
    <row r="626953" s="11" customFormat="1" ht="14.4"/>
    <row r="626954" s="11" customFormat="1" ht="14.4"/>
    <row r="626955" s="11" customFormat="1" ht="14.4"/>
    <row r="626956" s="11" customFormat="1" ht="14.4"/>
    <row r="626957" s="11" customFormat="1" ht="14.4"/>
    <row r="626958" s="11" customFormat="1" ht="14.4"/>
    <row r="626959" s="11" customFormat="1" ht="14.4"/>
    <row r="626960" s="11" customFormat="1" ht="14.4"/>
    <row r="626961" s="11" customFormat="1" ht="14.4"/>
    <row r="626962" s="11" customFormat="1" ht="14.4"/>
    <row r="626963" s="11" customFormat="1" ht="14.4"/>
    <row r="626964" s="11" customFormat="1" ht="14.4"/>
    <row r="626965" s="11" customFormat="1" ht="14.4"/>
    <row r="626966" s="11" customFormat="1" ht="14.4"/>
    <row r="626967" s="11" customFormat="1" ht="14.4"/>
    <row r="626968" s="11" customFormat="1" ht="14.4"/>
    <row r="626969" s="11" customFormat="1" ht="14.4"/>
    <row r="626970" s="11" customFormat="1" ht="14.4"/>
    <row r="626971" s="11" customFormat="1" ht="14.4"/>
    <row r="626972" s="11" customFormat="1" ht="14.4"/>
    <row r="626973" s="11" customFormat="1" ht="14.4"/>
    <row r="626974" s="11" customFormat="1" ht="14.4"/>
    <row r="626975" s="11" customFormat="1" ht="14.4"/>
    <row r="626976" s="11" customFormat="1" ht="14.4"/>
    <row r="626977" s="11" customFormat="1" ht="14.4"/>
    <row r="626978" s="11" customFormat="1" ht="14.4"/>
    <row r="626979" s="11" customFormat="1" ht="14.4"/>
    <row r="626980" s="11" customFormat="1" ht="14.4"/>
    <row r="626981" s="11" customFormat="1" ht="14.4"/>
    <row r="626982" s="11" customFormat="1" ht="14.4"/>
    <row r="626983" s="11" customFormat="1" ht="14.4"/>
    <row r="626984" s="11" customFormat="1" ht="14.4"/>
    <row r="626985" s="11" customFormat="1" ht="14.4"/>
    <row r="626986" s="11" customFormat="1" ht="14.4"/>
    <row r="626987" s="11" customFormat="1" ht="14.4"/>
    <row r="626988" s="11" customFormat="1" ht="14.4"/>
    <row r="626989" s="11" customFormat="1" ht="14.4"/>
    <row r="626990" s="11" customFormat="1" ht="14.4"/>
    <row r="626991" s="11" customFormat="1" ht="14.4"/>
    <row r="626992" s="11" customFormat="1" ht="14.4"/>
    <row r="626993" s="11" customFormat="1" ht="14.4"/>
    <row r="626994" s="11" customFormat="1" ht="14.4"/>
    <row r="626995" s="11" customFormat="1" ht="14.4"/>
    <row r="626996" s="11" customFormat="1" ht="14.4"/>
    <row r="626997" s="11" customFormat="1" ht="14.4"/>
    <row r="626998" s="11" customFormat="1" ht="14.4"/>
    <row r="626999" s="11" customFormat="1" ht="14.4"/>
    <row r="627000" s="11" customFormat="1" ht="14.4"/>
    <row r="627001" s="11" customFormat="1" ht="14.4"/>
    <row r="627002" s="11" customFormat="1" ht="14.4"/>
    <row r="627003" s="11" customFormat="1" ht="14.4"/>
    <row r="627004" s="11" customFormat="1" ht="14.4"/>
    <row r="627005" s="11" customFormat="1" ht="14.4"/>
    <row r="627006" s="11" customFormat="1" ht="14.4"/>
    <row r="627007" s="11" customFormat="1" ht="14.4"/>
    <row r="627008" s="11" customFormat="1" ht="14.4"/>
    <row r="627009" s="11" customFormat="1" ht="14.4"/>
    <row r="627010" s="11" customFormat="1" ht="14.4"/>
    <row r="627011" s="11" customFormat="1" ht="14.4"/>
    <row r="627012" s="11" customFormat="1" ht="14.4"/>
    <row r="627013" s="11" customFormat="1" ht="14.4"/>
    <row r="627014" s="11" customFormat="1" ht="14.4"/>
    <row r="627015" s="11" customFormat="1" ht="14.4"/>
    <row r="627016" s="11" customFormat="1" ht="14.4"/>
    <row r="627017" s="11" customFormat="1" ht="14.4"/>
    <row r="627018" s="11" customFormat="1" ht="14.4"/>
    <row r="627019" s="11" customFormat="1" ht="14.4"/>
    <row r="627020" s="11" customFormat="1" ht="14.4"/>
    <row r="627021" s="11" customFormat="1" ht="14.4"/>
    <row r="627022" s="11" customFormat="1" ht="14.4"/>
    <row r="627023" s="11" customFormat="1" ht="14.4"/>
    <row r="627024" s="11" customFormat="1" ht="14.4"/>
    <row r="627025" s="11" customFormat="1" ht="14.4"/>
    <row r="627026" s="11" customFormat="1" ht="14.4"/>
    <row r="627027" s="11" customFormat="1" ht="14.4"/>
    <row r="627028" s="11" customFormat="1" ht="14.4"/>
    <row r="627029" s="11" customFormat="1" ht="14.4"/>
    <row r="627030" s="11" customFormat="1" ht="14.4"/>
    <row r="627031" s="11" customFormat="1" ht="14.4"/>
    <row r="627032" s="11" customFormat="1" ht="14.4"/>
    <row r="627033" s="11" customFormat="1" ht="14.4"/>
    <row r="627034" s="11" customFormat="1" ht="14.4"/>
    <row r="627035" s="11" customFormat="1" ht="14.4"/>
    <row r="627036" s="11" customFormat="1" ht="14.4"/>
    <row r="627037" s="11" customFormat="1" ht="14.4"/>
    <row r="627038" s="11" customFormat="1" ht="14.4"/>
    <row r="627039" s="11" customFormat="1" ht="14.4"/>
    <row r="627040" s="11" customFormat="1" ht="14.4"/>
    <row r="627041" s="11" customFormat="1" ht="14.4"/>
    <row r="627042" s="11" customFormat="1" ht="14.4"/>
    <row r="627043" s="11" customFormat="1" ht="14.4"/>
    <row r="627044" s="11" customFormat="1" ht="14.4"/>
    <row r="627045" s="11" customFormat="1" ht="14.4"/>
    <row r="627046" s="11" customFormat="1" ht="14.4"/>
    <row r="627047" s="11" customFormat="1" ht="14.4"/>
    <row r="627048" s="11" customFormat="1" ht="14.4"/>
    <row r="627049" s="11" customFormat="1" ht="14.4"/>
    <row r="627050" s="11" customFormat="1" ht="14.4"/>
    <row r="627051" s="11" customFormat="1" ht="14.4"/>
    <row r="627052" s="11" customFormat="1" ht="14.4"/>
    <row r="627053" s="11" customFormat="1" ht="14.4"/>
    <row r="627054" s="11" customFormat="1" ht="14.4"/>
    <row r="627055" s="11" customFormat="1" ht="14.4"/>
    <row r="627056" s="11" customFormat="1" ht="14.4"/>
    <row r="627057" s="11" customFormat="1" ht="14.4"/>
    <row r="627058" s="11" customFormat="1" ht="14.4"/>
    <row r="627059" s="11" customFormat="1" ht="14.4"/>
    <row r="627060" s="11" customFormat="1" ht="14.4"/>
    <row r="627061" s="11" customFormat="1" ht="14.4"/>
    <row r="627062" s="11" customFormat="1" ht="14.4"/>
    <row r="627063" s="11" customFormat="1" ht="14.4"/>
    <row r="627064" s="11" customFormat="1" ht="14.4"/>
    <row r="627065" s="11" customFormat="1" ht="14.4"/>
    <row r="627066" s="11" customFormat="1" ht="14.4"/>
    <row r="627067" s="11" customFormat="1" ht="14.4"/>
    <row r="627068" s="11" customFormat="1" ht="14.4"/>
    <row r="627069" s="11" customFormat="1" ht="14.4"/>
    <row r="627070" s="11" customFormat="1" ht="14.4"/>
    <row r="627071" s="11" customFormat="1" ht="14.4"/>
    <row r="627072" s="11" customFormat="1" ht="14.4"/>
    <row r="627073" s="11" customFormat="1" ht="14.4"/>
    <row r="627074" s="11" customFormat="1" ht="14.4"/>
    <row r="627075" s="11" customFormat="1" ht="14.4"/>
    <row r="627076" s="11" customFormat="1" ht="14.4"/>
    <row r="627077" s="11" customFormat="1" ht="14.4"/>
    <row r="627078" s="11" customFormat="1" ht="14.4"/>
    <row r="627079" s="11" customFormat="1" ht="14.4"/>
    <row r="627080" s="11" customFormat="1" ht="14.4"/>
    <row r="627081" s="11" customFormat="1" ht="14.4"/>
    <row r="627082" s="11" customFormat="1" ht="14.4"/>
    <row r="627083" s="11" customFormat="1" ht="14.4"/>
    <row r="627084" s="11" customFormat="1" ht="14.4"/>
    <row r="627085" s="11" customFormat="1" ht="14.4"/>
    <row r="627086" s="11" customFormat="1" ht="14.4"/>
    <row r="627087" s="11" customFormat="1" ht="14.4"/>
    <row r="627088" s="11" customFormat="1" ht="14.4"/>
    <row r="627089" s="11" customFormat="1" ht="14.4"/>
    <row r="627090" s="11" customFormat="1" ht="14.4"/>
    <row r="627091" s="11" customFormat="1" ht="14.4"/>
    <row r="627092" s="11" customFormat="1" ht="14.4"/>
    <row r="627093" s="11" customFormat="1" ht="14.4"/>
    <row r="627094" s="11" customFormat="1" ht="14.4"/>
    <row r="627095" s="11" customFormat="1" ht="14.4"/>
    <row r="627096" s="11" customFormat="1" ht="14.4"/>
    <row r="627097" s="11" customFormat="1" ht="14.4"/>
    <row r="627098" s="11" customFormat="1" ht="14.4"/>
    <row r="627099" s="11" customFormat="1" ht="14.4"/>
    <row r="627100" s="11" customFormat="1" ht="14.4"/>
    <row r="627101" s="11" customFormat="1" ht="14.4"/>
    <row r="627102" s="11" customFormat="1" ht="14.4"/>
    <row r="627103" s="11" customFormat="1" ht="14.4"/>
    <row r="627104" s="11" customFormat="1" ht="14.4"/>
    <row r="627105" s="11" customFormat="1" ht="14.4"/>
    <row r="627106" s="11" customFormat="1" ht="14.4"/>
    <row r="627107" s="11" customFormat="1" ht="14.4"/>
    <row r="627108" s="11" customFormat="1" ht="14.4"/>
    <row r="627109" s="11" customFormat="1" ht="14.4"/>
    <row r="627110" s="11" customFormat="1" ht="14.4"/>
    <row r="627111" s="11" customFormat="1" ht="14.4"/>
    <row r="627112" s="11" customFormat="1" ht="14.4"/>
    <row r="627113" s="11" customFormat="1" ht="14.4"/>
    <row r="627114" s="11" customFormat="1" ht="14.4"/>
    <row r="627115" s="11" customFormat="1" ht="14.4"/>
    <row r="627116" s="11" customFormat="1" ht="14.4"/>
    <row r="627117" s="11" customFormat="1" ht="14.4"/>
    <row r="627118" s="11" customFormat="1" ht="14.4"/>
    <row r="627119" s="11" customFormat="1" ht="14.4"/>
    <row r="627120" s="11" customFormat="1" ht="14.4"/>
    <row r="627121" s="11" customFormat="1" ht="14.4"/>
    <row r="627122" s="11" customFormat="1" ht="14.4"/>
    <row r="627123" s="11" customFormat="1" ht="14.4"/>
    <row r="627124" s="11" customFormat="1" ht="14.4"/>
    <row r="627125" s="11" customFormat="1" ht="14.4"/>
    <row r="627126" s="11" customFormat="1" ht="14.4"/>
    <row r="627127" s="11" customFormat="1" ht="14.4"/>
    <row r="627128" s="11" customFormat="1" ht="14.4"/>
    <row r="627129" s="11" customFormat="1" ht="14.4"/>
    <row r="627130" s="11" customFormat="1" ht="14.4"/>
    <row r="627131" s="11" customFormat="1" ht="14.4"/>
    <row r="627132" s="11" customFormat="1" ht="14.4"/>
    <row r="627133" s="11" customFormat="1" ht="14.4"/>
    <row r="627134" s="11" customFormat="1" ht="14.4"/>
    <row r="627135" s="11" customFormat="1" ht="14.4"/>
    <row r="627136" s="11" customFormat="1" ht="14.4"/>
    <row r="627137" s="11" customFormat="1" ht="14.4"/>
    <row r="627138" s="11" customFormat="1" ht="14.4"/>
    <row r="627139" s="11" customFormat="1" ht="14.4"/>
    <row r="627140" s="11" customFormat="1" ht="14.4"/>
    <row r="627141" s="11" customFormat="1" ht="14.4"/>
    <row r="627142" s="11" customFormat="1" ht="14.4"/>
    <row r="627143" s="11" customFormat="1" ht="14.4"/>
    <row r="627144" s="11" customFormat="1" ht="14.4"/>
    <row r="627145" s="11" customFormat="1" ht="14.4"/>
    <row r="627146" s="11" customFormat="1" ht="14.4"/>
    <row r="627147" s="11" customFormat="1" ht="14.4"/>
    <row r="627148" s="11" customFormat="1" ht="14.4"/>
    <row r="627149" s="11" customFormat="1" ht="14.4"/>
    <row r="627150" s="11" customFormat="1" ht="14.4"/>
    <row r="627151" s="11" customFormat="1" ht="14.4"/>
    <row r="627152" s="11" customFormat="1" ht="14.4"/>
    <row r="627153" s="11" customFormat="1" ht="14.4"/>
    <row r="627154" s="11" customFormat="1" ht="14.4"/>
    <row r="627155" s="11" customFormat="1" ht="14.4"/>
    <row r="627156" s="11" customFormat="1" ht="14.4"/>
    <row r="627157" s="11" customFormat="1" ht="14.4"/>
    <row r="627158" s="11" customFormat="1" ht="14.4"/>
    <row r="627159" s="11" customFormat="1" ht="14.4"/>
    <row r="627160" s="11" customFormat="1" ht="14.4"/>
    <row r="627161" s="11" customFormat="1" ht="14.4"/>
    <row r="627162" s="11" customFormat="1" ht="14.4"/>
    <row r="627163" s="11" customFormat="1" ht="14.4"/>
    <row r="627164" s="11" customFormat="1" ht="14.4"/>
    <row r="627165" s="11" customFormat="1" ht="14.4"/>
    <row r="627166" s="11" customFormat="1" ht="14.4"/>
    <row r="627167" s="11" customFormat="1" ht="14.4"/>
    <row r="627168" s="11" customFormat="1" ht="14.4"/>
    <row r="627169" s="11" customFormat="1" ht="14.4"/>
    <row r="627170" s="11" customFormat="1" ht="14.4"/>
    <row r="627171" s="11" customFormat="1" ht="14.4"/>
    <row r="627172" s="11" customFormat="1" ht="14.4"/>
    <row r="627173" s="11" customFormat="1" ht="14.4"/>
    <row r="627174" s="11" customFormat="1" ht="14.4"/>
    <row r="627175" s="11" customFormat="1" ht="14.4"/>
    <row r="627176" s="11" customFormat="1" ht="14.4"/>
    <row r="627177" s="11" customFormat="1" ht="14.4"/>
    <row r="627178" s="11" customFormat="1" ht="14.4"/>
    <row r="627179" s="11" customFormat="1" ht="14.4"/>
    <row r="627180" s="11" customFormat="1" ht="14.4"/>
    <row r="627181" s="11" customFormat="1" ht="14.4"/>
    <row r="627182" s="11" customFormat="1" ht="14.4"/>
    <row r="627183" s="11" customFormat="1" ht="14.4"/>
    <row r="627184" s="11" customFormat="1" ht="14.4"/>
    <row r="627185" s="11" customFormat="1" ht="14.4"/>
    <row r="627186" s="11" customFormat="1" ht="14.4"/>
    <row r="627187" s="11" customFormat="1" ht="14.4"/>
    <row r="627188" s="11" customFormat="1" ht="14.4"/>
    <row r="627189" s="11" customFormat="1" ht="14.4"/>
    <row r="627190" s="11" customFormat="1" ht="14.4"/>
    <row r="627191" s="11" customFormat="1" ht="14.4"/>
    <row r="627192" s="11" customFormat="1" ht="14.4"/>
    <row r="627193" s="11" customFormat="1" ht="14.4"/>
    <row r="627194" s="11" customFormat="1" ht="14.4"/>
    <row r="627195" s="11" customFormat="1" ht="14.4"/>
    <row r="627196" s="11" customFormat="1" ht="14.4"/>
    <row r="627197" s="11" customFormat="1" ht="14.4"/>
    <row r="627198" s="11" customFormat="1" ht="14.4"/>
    <row r="627199" s="11" customFormat="1" ht="14.4"/>
    <row r="627200" s="11" customFormat="1" ht="14.4"/>
    <row r="627201" s="11" customFormat="1" ht="14.4"/>
    <row r="627202" s="11" customFormat="1" ht="14.4"/>
    <row r="627203" s="11" customFormat="1" ht="14.4"/>
    <row r="627204" s="11" customFormat="1" ht="14.4"/>
    <row r="627205" s="11" customFormat="1" ht="14.4"/>
    <row r="627206" s="11" customFormat="1" ht="14.4"/>
    <row r="627207" s="11" customFormat="1" ht="14.4"/>
    <row r="627208" s="11" customFormat="1" ht="14.4"/>
    <row r="627209" s="11" customFormat="1" ht="14.4"/>
    <row r="627210" s="11" customFormat="1" ht="14.4"/>
    <row r="627211" s="11" customFormat="1" ht="14.4"/>
    <row r="627212" s="11" customFormat="1" ht="14.4"/>
    <row r="627213" s="11" customFormat="1" ht="14.4"/>
    <row r="627214" s="11" customFormat="1" ht="14.4"/>
    <row r="627215" s="11" customFormat="1" ht="14.4"/>
    <row r="627216" s="11" customFormat="1" ht="14.4"/>
    <row r="627217" s="11" customFormat="1" ht="14.4"/>
    <row r="627218" s="11" customFormat="1" ht="14.4"/>
    <row r="627219" s="11" customFormat="1" ht="14.4"/>
    <row r="627220" s="11" customFormat="1" ht="14.4"/>
    <row r="627221" s="11" customFormat="1" ht="14.4"/>
    <row r="627222" s="11" customFormat="1" ht="14.4"/>
    <row r="627223" s="11" customFormat="1" ht="14.4"/>
    <row r="627224" s="11" customFormat="1" ht="14.4"/>
    <row r="627225" s="11" customFormat="1" ht="14.4"/>
    <row r="627226" s="11" customFormat="1" ht="14.4"/>
    <row r="627227" s="11" customFormat="1" ht="14.4"/>
    <row r="627228" s="11" customFormat="1" ht="14.4"/>
    <row r="627229" s="11" customFormat="1" ht="14.4"/>
    <row r="627230" s="11" customFormat="1" ht="14.4"/>
    <row r="627231" s="11" customFormat="1" ht="14.4"/>
    <row r="627232" s="11" customFormat="1" ht="14.4"/>
    <row r="627233" s="11" customFormat="1" ht="14.4"/>
    <row r="627234" s="11" customFormat="1" ht="14.4"/>
    <row r="627235" s="11" customFormat="1" ht="14.4"/>
    <row r="627236" s="11" customFormat="1" ht="14.4"/>
    <row r="627237" s="11" customFormat="1" ht="14.4"/>
    <row r="627238" s="11" customFormat="1" ht="14.4"/>
    <row r="627239" s="11" customFormat="1" ht="14.4"/>
    <row r="627240" s="11" customFormat="1" ht="14.4"/>
    <row r="627241" s="11" customFormat="1" ht="14.4"/>
    <row r="627242" s="11" customFormat="1" ht="14.4"/>
    <row r="627243" s="11" customFormat="1" ht="14.4"/>
    <row r="627244" s="11" customFormat="1" ht="14.4"/>
    <row r="627245" s="11" customFormat="1" ht="14.4"/>
    <row r="627246" s="11" customFormat="1" ht="14.4"/>
    <row r="627247" s="11" customFormat="1" ht="14.4"/>
    <row r="627248" s="11" customFormat="1" ht="14.4"/>
    <row r="627249" s="11" customFormat="1" ht="14.4"/>
    <row r="627250" s="11" customFormat="1" ht="14.4"/>
    <row r="627251" s="11" customFormat="1" ht="14.4"/>
    <row r="627252" s="11" customFormat="1" ht="14.4"/>
    <row r="627253" s="11" customFormat="1" ht="14.4"/>
    <row r="627254" s="11" customFormat="1" ht="14.4"/>
    <row r="627255" s="11" customFormat="1" ht="14.4"/>
    <row r="627256" s="11" customFormat="1" ht="14.4"/>
    <row r="627257" s="11" customFormat="1" ht="14.4"/>
    <row r="627258" s="11" customFormat="1" ht="14.4"/>
    <row r="627259" s="11" customFormat="1" ht="14.4"/>
    <row r="627260" s="11" customFormat="1" ht="14.4"/>
    <row r="627261" s="11" customFormat="1" ht="14.4"/>
    <row r="627262" s="11" customFormat="1" ht="14.4"/>
    <row r="627263" s="11" customFormat="1" ht="14.4"/>
    <row r="627264" s="11" customFormat="1" ht="14.4"/>
    <row r="627265" s="11" customFormat="1" ht="14.4"/>
    <row r="627266" s="11" customFormat="1" ht="14.4"/>
    <row r="627267" s="11" customFormat="1" ht="14.4"/>
    <row r="627268" s="11" customFormat="1" ht="14.4"/>
    <row r="627269" s="11" customFormat="1" ht="14.4"/>
    <row r="627270" s="11" customFormat="1" ht="14.4"/>
    <row r="627271" s="11" customFormat="1" ht="14.4"/>
    <row r="627272" s="11" customFormat="1" ht="14.4"/>
    <row r="627273" s="11" customFormat="1" ht="14.4"/>
    <row r="627274" s="11" customFormat="1" ht="14.4"/>
    <row r="627275" s="11" customFormat="1" ht="14.4"/>
    <row r="627276" s="11" customFormat="1" ht="14.4"/>
    <row r="627277" s="11" customFormat="1" ht="14.4"/>
    <row r="627278" s="11" customFormat="1" ht="14.4"/>
    <row r="627279" s="11" customFormat="1" ht="14.4"/>
    <row r="627280" s="11" customFormat="1" ht="14.4"/>
    <row r="627281" s="11" customFormat="1" ht="14.4"/>
    <row r="627282" s="11" customFormat="1" ht="14.4"/>
    <row r="627283" s="11" customFormat="1" ht="14.4"/>
    <row r="627284" s="11" customFormat="1" ht="14.4"/>
    <row r="627285" s="11" customFormat="1" ht="14.4"/>
    <row r="627286" s="11" customFormat="1" ht="14.4"/>
    <row r="627287" s="11" customFormat="1" ht="14.4"/>
    <row r="627288" s="11" customFormat="1" ht="14.4"/>
    <row r="627289" s="11" customFormat="1" ht="14.4"/>
    <row r="627290" s="11" customFormat="1" ht="14.4"/>
    <row r="627291" s="11" customFormat="1" ht="14.4"/>
    <row r="627292" s="11" customFormat="1" ht="14.4"/>
    <row r="627293" s="11" customFormat="1" ht="14.4"/>
    <row r="627294" s="11" customFormat="1" ht="14.4"/>
    <row r="627295" s="11" customFormat="1" ht="14.4"/>
    <row r="627296" s="11" customFormat="1" ht="14.4"/>
    <row r="627297" s="11" customFormat="1" ht="14.4"/>
    <row r="627298" s="11" customFormat="1" ht="14.4"/>
    <row r="627299" s="11" customFormat="1" ht="14.4"/>
    <row r="627300" s="11" customFormat="1" ht="14.4"/>
    <row r="627301" s="11" customFormat="1" ht="14.4"/>
    <row r="627302" s="11" customFormat="1" ht="14.4"/>
    <row r="627303" s="11" customFormat="1" ht="14.4"/>
    <row r="627304" s="11" customFormat="1" ht="14.4"/>
    <row r="627305" s="11" customFormat="1" ht="14.4"/>
    <row r="627306" s="11" customFormat="1" ht="14.4"/>
    <row r="627307" s="11" customFormat="1" ht="14.4"/>
    <row r="627308" s="11" customFormat="1" ht="14.4"/>
    <row r="627309" s="11" customFormat="1" ht="14.4"/>
    <row r="627310" s="11" customFormat="1" ht="14.4"/>
    <row r="627311" s="11" customFormat="1" ht="14.4"/>
    <row r="627312" s="11" customFormat="1" ht="14.4"/>
    <row r="627313" s="11" customFormat="1" ht="14.4"/>
    <row r="627314" s="11" customFormat="1" ht="14.4"/>
    <row r="627315" s="11" customFormat="1" ht="14.4"/>
    <row r="627316" s="11" customFormat="1" ht="14.4"/>
    <row r="627317" s="11" customFormat="1" ht="14.4"/>
    <row r="627318" s="11" customFormat="1" ht="14.4"/>
    <row r="627319" s="11" customFormat="1" ht="14.4"/>
    <row r="627320" s="11" customFormat="1" ht="14.4"/>
    <row r="627321" s="11" customFormat="1" ht="14.4"/>
    <row r="627322" s="11" customFormat="1" ht="14.4"/>
    <row r="627323" s="11" customFormat="1" ht="14.4"/>
    <row r="627324" s="11" customFormat="1" ht="14.4"/>
    <row r="627325" s="11" customFormat="1" ht="14.4"/>
    <row r="627326" s="11" customFormat="1" ht="14.4"/>
    <row r="627327" s="11" customFormat="1" ht="14.4"/>
    <row r="627328" s="11" customFormat="1" ht="14.4"/>
    <row r="627329" s="11" customFormat="1" ht="14.4"/>
    <row r="627330" s="11" customFormat="1" ht="14.4"/>
    <row r="627331" s="11" customFormat="1" ht="14.4"/>
    <row r="627332" s="11" customFormat="1" ht="14.4"/>
    <row r="627333" s="11" customFormat="1" ht="14.4"/>
    <row r="627334" s="11" customFormat="1" ht="14.4"/>
    <row r="627335" s="11" customFormat="1" ht="14.4"/>
    <row r="627336" s="11" customFormat="1" ht="14.4"/>
    <row r="627337" s="11" customFormat="1" ht="14.4"/>
    <row r="627338" s="11" customFormat="1" ht="14.4"/>
    <row r="627339" s="11" customFormat="1" ht="14.4"/>
    <row r="627340" s="11" customFormat="1" ht="14.4"/>
    <row r="627341" s="11" customFormat="1" ht="14.4"/>
    <row r="627342" s="11" customFormat="1" ht="14.4"/>
    <row r="627343" s="11" customFormat="1" ht="14.4"/>
    <row r="627344" s="11" customFormat="1" ht="14.4"/>
    <row r="627345" s="11" customFormat="1" ht="14.4"/>
    <row r="627346" s="11" customFormat="1" ht="14.4"/>
    <row r="627347" s="11" customFormat="1" ht="14.4"/>
    <row r="627348" s="11" customFormat="1" ht="14.4"/>
    <row r="627349" s="11" customFormat="1" ht="14.4"/>
    <row r="627350" s="11" customFormat="1" ht="14.4"/>
    <row r="627351" s="11" customFormat="1" ht="14.4"/>
    <row r="627352" s="11" customFormat="1" ht="14.4"/>
    <row r="627353" s="11" customFormat="1" ht="14.4"/>
    <row r="627354" s="11" customFormat="1" ht="14.4"/>
    <row r="627355" s="11" customFormat="1" ht="14.4"/>
    <row r="627356" s="11" customFormat="1" ht="14.4"/>
    <row r="627357" s="11" customFormat="1" ht="14.4"/>
    <row r="627358" s="11" customFormat="1" ht="14.4"/>
    <row r="627359" s="11" customFormat="1" ht="14.4"/>
    <row r="627360" s="11" customFormat="1" ht="14.4"/>
    <row r="627361" s="11" customFormat="1" ht="14.4"/>
    <row r="627362" s="11" customFormat="1" ht="14.4"/>
    <row r="627363" s="11" customFormat="1" ht="14.4"/>
    <row r="627364" s="11" customFormat="1" ht="14.4"/>
    <row r="627365" s="11" customFormat="1" ht="14.4"/>
    <row r="627366" s="11" customFormat="1" ht="14.4"/>
    <row r="627367" s="11" customFormat="1" ht="14.4"/>
    <row r="627368" s="11" customFormat="1" ht="14.4"/>
    <row r="627369" s="11" customFormat="1" ht="14.4"/>
    <row r="627370" s="11" customFormat="1" ht="14.4"/>
    <row r="627371" s="11" customFormat="1" ht="14.4"/>
    <row r="627372" s="11" customFormat="1" ht="14.4"/>
    <row r="627373" s="11" customFormat="1" ht="14.4"/>
    <row r="627374" s="11" customFormat="1" ht="14.4"/>
    <row r="627375" s="11" customFormat="1" ht="14.4"/>
    <row r="627376" s="11" customFormat="1" ht="14.4"/>
    <row r="627377" s="11" customFormat="1" ht="14.4"/>
    <row r="627378" s="11" customFormat="1" ht="14.4"/>
    <row r="627379" s="11" customFormat="1" ht="14.4"/>
    <row r="627380" s="11" customFormat="1" ht="14.4"/>
    <row r="627381" s="11" customFormat="1" ht="14.4"/>
    <row r="627382" s="11" customFormat="1" ht="14.4"/>
    <row r="627383" s="11" customFormat="1" ht="14.4"/>
    <row r="627384" s="11" customFormat="1" ht="14.4"/>
    <row r="627385" s="11" customFormat="1" ht="14.4"/>
    <row r="627386" s="11" customFormat="1" ht="14.4"/>
    <row r="627387" s="11" customFormat="1" ht="14.4"/>
    <row r="627388" s="11" customFormat="1" ht="14.4"/>
    <row r="627389" s="11" customFormat="1" ht="14.4"/>
    <row r="627390" s="11" customFormat="1" ht="14.4"/>
    <row r="627391" s="11" customFormat="1" ht="14.4"/>
    <row r="627392" s="11" customFormat="1" ht="14.4"/>
    <row r="627393" s="11" customFormat="1" ht="14.4"/>
    <row r="627394" s="11" customFormat="1" ht="14.4"/>
    <row r="627395" s="11" customFormat="1" ht="14.4"/>
    <row r="627396" s="11" customFormat="1" ht="14.4"/>
    <row r="627397" s="11" customFormat="1" ht="14.4"/>
    <row r="627398" s="11" customFormat="1" ht="14.4"/>
    <row r="627399" s="11" customFormat="1" ht="14.4"/>
    <row r="627400" s="11" customFormat="1" ht="14.4"/>
    <row r="627401" s="11" customFormat="1" ht="14.4"/>
    <row r="627402" s="11" customFormat="1" ht="14.4"/>
    <row r="627403" s="11" customFormat="1" ht="14.4"/>
    <row r="627404" s="11" customFormat="1" ht="14.4"/>
    <row r="627405" s="11" customFormat="1" ht="14.4"/>
    <row r="627406" s="11" customFormat="1" ht="14.4"/>
    <row r="627407" s="11" customFormat="1" ht="14.4"/>
    <row r="627408" s="11" customFormat="1" ht="14.4"/>
    <row r="627409" s="11" customFormat="1" ht="14.4"/>
    <row r="627410" s="11" customFormat="1" ht="14.4"/>
    <row r="627411" s="11" customFormat="1" ht="14.4"/>
    <row r="627412" s="11" customFormat="1" ht="14.4"/>
    <row r="627413" s="11" customFormat="1" ht="14.4"/>
    <row r="627414" s="11" customFormat="1" ht="14.4"/>
    <row r="627415" s="11" customFormat="1" ht="14.4"/>
    <row r="627416" s="11" customFormat="1" ht="14.4"/>
    <row r="627417" s="11" customFormat="1" ht="14.4"/>
    <row r="627418" s="11" customFormat="1" ht="14.4"/>
    <row r="627419" s="11" customFormat="1" ht="14.4"/>
    <row r="627420" s="11" customFormat="1" ht="14.4"/>
    <row r="627421" s="11" customFormat="1" ht="14.4"/>
    <row r="627422" s="11" customFormat="1" ht="14.4"/>
    <row r="627423" s="11" customFormat="1" ht="14.4"/>
    <row r="627424" s="11" customFormat="1" ht="14.4"/>
    <row r="627425" s="11" customFormat="1" ht="14.4"/>
    <row r="627426" s="11" customFormat="1" ht="14.4"/>
    <row r="627427" s="11" customFormat="1" ht="14.4"/>
    <row r="627428" s="11" customFormat="1" ht="14.4"/>
    <row r="627429" s="11" customFormat="1" ht="14.4"/>
    <row r="627430" s="11" customFormat="1" ht="14.4"/>
    <row r="627431" s="11" customFormat="1" ht="14.4"/>
    <row r="627432" s="11" customFormat="1" ht="14.4"/>
    <row r="627433" s="11" customFormat="1" ht="14.4"/>
    <row r="627434" s="11" customFormat="1" ht="14.4"/>
    <row r="627435" s="11" customFormat="1" ht="14.4"/>
    <row r="627436" s="11" customFormat="1" ht="14.4"/>
    <row r="627437" s="11" customFormat="1" ht="14.4"/>
    <row r="627438" s="11" customFormat="1" ht="14.4"/>
    <row r="627439" s="11" customFormat="1" ht="14.4"/>
    <row r="627440" s="11" customFormat="1" ht="14.4"/>
    <row r="627441" s="11" customFormat="1" ht="14.4"/>
    <row r="627442" s="11" customFormat="1" ht="14.4"/>
    <row r="627443" s="11" customFormat="1" ht="14.4"/>
    <row r="627444" s="11" customFormat="1" ht="14.4"/>
    <row r="627445" s="11" customFormat="1" ht="14.4"/>
    <row r="627446" s="11" customFormat="1" ht="14.4"/>
    <row r="627447" s="11" customFormat="1" ht="14.4"/>
    <row r="627448" s="11" customFormat="1" ht="14.4"/>
    <row r="627449" s="11" customFormat="1" ht="14.4"/>
    <row r="627450" s="11" customFormat="1" ht="14.4"/>
    <row r="627451" s="11" customFormat="1" ht="14.4"/>
    <row r="627452" s="11" customFormat="1" ht="14.4"/>
    <row r="627453" s="11" customFormat="1" ht="14.4"/>
    <row r="627454" s="11" customFormat="1" ht="14.4"/>
    <row r="627455" s="11" customFormat="1" ht="14.4"/>
    <row r="627456" s="11" customFormat="1" ht="14.4"/>
    <row r="627457" s="11" customFormat="1" ht="14.4"/>
    <row r="627458" s="11" customFormat="1" ht="14.4"/>
    <row r="627459" s="11" customFormat="1" ht="14.4"/>
    <row r="627460" s="11" customFormat="1" ht="14.4"/>
    <row r="627461" s="11" customFormat="1" ht="14.4"/>
    <row r="627462" s="11" customFormat="1" ht="14.4"/>
    <row r="627463" s="11" customFormat="1" ht="14.4"/>
    <row r="627464" s="11" customFormat="1" ht="14.4"/>
    <row r="627465" s="11" customFormat="1" ht="14.4"/>
    <row r="627466" s="11" customFormat="1" ht="14.4"/>
    <row r="627467" s="11" customFormat="1" ht="14.4"/>
    <row r="627468" s="11" customFormat="1" ht="14.4"/>
    <row r="627469" s="11" customFormat="1" ht="14.4"/>
    <row r="627470" s="11" customFormat="1" ht="14.4"/>
    <row r="627471" s="11" customFormat="1" ht="14.4"/>
    <row r="627472" s="11" customFormat="1" ht="14.4"/>
    <row r="627473" s="11" customFormat="1" ht="14.4"/>
    <row r="627474" s="11" customFormat="1" ht="14.4"/>
    <row r="627475" s="11" customFormat="1" ht="14.4"/>
    <row r="627476" s="11" customFormat="1" ht="14.4"/>
    <row r="627477" s="11" customFormat="1" ht="14.4"/>
    <row r="627478" s="11" customFormat="1" ht="14.4"/>
    <row r="627479" s="11" customFormat="1" ht="14.4"/>
    <row r="627480" s="11" customFormat="1" ht="14.4"/>
    <row r="627481" s="11" customFormat="1" ht="14.4"/>
    <row r="627482" s="11" customFormat="1" ht="14.4"/>
    <row r="627483" s="11" customFormat="1" ht="14.4"/>
    <row r="627484" s="11" customFormat="1" ht="14.4"/>
    <row r="627485" s="11" customFormat="1" ht="14.4"/>
    <row r="627486" s="11" customFormat="1" ht="14.4"/>
    <row r="627487" s="11" customFormat="1" ht="14.4"/>
    <row r="627488" s="11" customFormat="1" ht="14.4"/>
    <row r="627489" s="11" customFormat="1" ht="14.4"/>
    <row r="627490" s="11" customFormat="1" ht="14.4"/>
    <row r="627491" s="11" customFormat="1" ht="14.4"/>
    <row r="627492" s="11" customFormat="1" ht="14.4"/>
    <row r="627493" s="11" customFormat="1" ht="14.4"/>
    <row r="627494" s="11" customFormat="1" ht="14.4"/>
    <row r="627495" s="11" customFormat="1" ht="14.4"/>
    <row r="627496" s="11" customFormat="1" ht="14.4"/>
    <row r="627497" s="11" customFormat="1" ht="14.4"/>
    <row r="627498" s="11" customFormat="1" ht="14.4"/>
    <row r="627499" s="11" customFormat="1" ht="14.4"/>
    <row r="627500" s="11" customFormat="1" ht="14.4"/>
    <row r="627501" s="11" customFormat="1" ht="14.4"/>
    <row r="627502" s="11" customFormat="1" ht="14.4"/>
    <row r="627503" s="11" customFormat="1" ht="14.4"/>
    <row r="627504" s="11" customFormat="1" ht="14.4"/>
    <row r="627505" s="11" customFormat="1" ht="14.4"/>
    <row r="627506" s="11" customFormat="1" ht="14.4"/>
    <row r="627507" s="11" customFormat="1" ht="14.4"/>
    <row r="627508" s="11" customFormat="1" ht="14.4"/>
    <row r="627509" s="11" customFormat="1" ht="14.4"/>
    <row r="627510" s="11" customFormat="1" ht="14.4"/>
    <row r="627511" s="11" customFormat="1" ht="14.4"/>
    <row r="627512" s="11" customFormat="1" ht="14.4"/>
    <row r="627513" s="11" customFormat="1" ht="14.4"/>
    <row r="627514" s="11" customFormat="1" ht="14.4"/>
    <row r="627515" s="11" customFormat="1" ht="14.4"/>
    <row r="627516" s="11" customFormat="1" ht="14.4"/>
    <row r="627517" s="11" customFormat="1" ht="14.4"/>
    <row r="627518" s="11" customFormat="1" ht="14.4"/>
    <row r="627519" s="11" customFormat="1" ht="14.4"/>
    <row r="627520" s="11" customFormat="1" ht="14.4"/>
    <row r="627521" s="11" customFormat="1" ht="14.4"/>
    <row r="627522" s="11" customFormat="1" ht="14.4"/>
    <row r="627523" s="11" customFormat="1" ht="14.4"/>
    <row r="627524" s="11" customFormat="1" ht="14.4"/>
    <row r="627525" s="11" customFormat="1" ht="14.4"/>
    <row r="627526" s="11" customFormat="1" ht="14.4"/>
    <row r="627527" s="11" customFormat="1" ht="14.4"/>
    <row r="627528" s="11" customFormat="1" ht="14.4"/>
    <row r="627529" s="11" customFormat="1" ht="14.4"/>
    <row r="627530" s="11" customFormat="1" ht="14.4"/>
    <row r="627531" s="11" customFormat="1" ht="14.4"/>
    <row r="627532" s="11" customFormat="1" ht="14.4"/>
    <row r="627533" s="11" customFormat="1" ht="14.4"/>
    <row r="627534" s="11" customFormat="1" ht="14.4"/>
    <row r="627535" s="11" customFormat="1" ht="14.4"/>
    <row r="627536" s="11" customFormat="1" ht="14.4"/>
    <row r="627537" s="11" customFormat="1" ht="14.4"/>
    <row r="627538" s="11" customFormat="1" ht="14.4"/>
    <row r="627539" s="11" customFormat="1" ht="14.4"/>
    <row r="627540" s="11" customFormat="1" ht="14.4"/>
    <row r="627541" s="11" customFormat="1" ht="14.4"/>
    <row r="627542" s="11" customFormat="1" ht="14.4"/>
    <row r="627543" s="11" customFormat="1" ht="14.4"/>
    <row r="627544" s="11" customFormat="1" ht="14.4"/>
    <row r="627545" s="11" customFormat="1" ht="14.4"/>
    <row r="627546" s="11" customFormat="1" ht="14.4"/>
    <row r="627547" s="11" customFormat="1" ht="14.4"/>
    <row r="627548" s="11" customFormat="1" ht="14.4"/>
    <row r="627549" s="11" customFormat="1" ht="14.4"/>
    <row r="627550" s="11" customFormat="1" ht="14.4"/>
    <row r="627551" s="11" customFormat="1" ht="14.4"/>
    <row r="627552" s="11" customFormat="1" ht="14.4"/>
    <row r="627553" s="11" customFormat="1" ht="14.4"/>
    <row r="627554" s="11" customFormat="1" ht="14.4"/>
    <row r="627555" s="11" customFormat="1" ht="14.4"/>
    <row r="627556" s="11" customFormat="1" ht="14.4"/>
    <row r="627557" s="11" customFormat="1" ht="14.4"/>
    <row r="627558" s="11" customFormat="1" ht="14.4"/>
    <row r="627559" s="11" customFormat="1" ht="14.4"/>
    <row r="627560" s="11" customFormat="1" ht="14.4"/>
    <row r="627561" s="11" customFormat="1" ht="14.4"/>
    <row r="627562" s="11" customFormat="1" ht="14.4"/>
    <row r="627563" s="11" customFormat="1" ht="14.4"/>
    <row r="627564" s="11" customFormat="1" ht="14.4"/>
    <row r="627565" s="11" customFormat="1" ht="14.4"/>
    <row r="627566" s="11" customFormat="1" ht="14.4"/>
    <row r="627567" s="11" customFormat="1" ht="14.4"/>
    <row r="627568" s="11" customFormat="1" ht="14.4"/>
    <row r="627569" s="11" customFormat="1" ht="14.4"/>
    <row r="627570" s="11" customFormat="1" ht="14.4"/>
    <row r="627571" s="11" customFormat="1" ht="14.4"/>
    <row r="627572" s="11" customFormat="1" ht="14.4"/>
    <row r="627573" s="11" customFormat="1" ht="14.4"/>
    <row r="627574" s="11" customFormat="1" ht="14.4"/>
    <row r="627575" s="11" customFormat="1" ht="14.4"/>
    <row r="627576" s="11" customFormat="1" ht="14.4"/>
    <row r="627577" s="11" customFormat="1" ht="14.4"/>
    <row r="627578" s="11" customFormat="1" ht="14.4"/>
    <row r="627579" s="11" customFormat="1" ht="14.4"/>
    <row r="627580" s="11" customFormat="1" ht="14.4"/>
    <row r="627581" s="11" customFormat="1" ht="14.4"/>
    <row r="627582" s="11" customFormat="1" ht="14.4"/>
    <row r="627583" s="11" customFormat="1" ht="14.4"/>
    <row r="627584" s="11" customFormat="1" ht="14.4"/>
    <row r="627585" s="11" customFormat="1" ht="14.4"/>
    <row r="627586" s="11" customFormat="1" ht="14.4"/>
    <row r="627587" s="11" customFormat="1" ht="14.4"/>
    <row r="627588" s="11" customFormat="1" ht="14.4"/>
    <row r="627589" s="11" customFormat="1" ht="14.4"/>
    <row r="627590" s="11" customFormat="1" ht="14.4"/>
    <row r="627591" s="11" customFormat="1" ht="14.4"/>
    <row r="627592" s="11" customFormat="1" ht="14.4"/>
    <row r="627593" s="11" customFormat="1" ht="14.4"/>
    <row r="627594" s="11" customFormat="1" ht="14.4"/>
    <row r="627595" s="11" customFormat="1" ht="14.4"/>
    <row r="627596" s="11" customFormat="1" ht="14.4"/>
    <row r="627597" s="11" customFormat="1" ht="14.4"/>
    <row r="627598" s="11" customFormat="1" ht="14.4"/>
    <row r="627599" s="11" customFormat="1" ht="14.4"/>
    <row r="627600" s="11" customFormat="1" ht="14.4"/>
    <row r="627601" s="11" customFormat="1" ht="14.4"/>
    <row r="627602" s="11" customFormat="1" ht="14.4"/>
    <row r="627603" s="11" customFormat="1" ht="14.4"/>
    <row r="627604" s="11" customFormat="1" ht="14.4"/>
    <row r="627605" s="11" customFormat="1" ht="14.4"/>
    <row r="627606" s="11" customFormat="1" ht="14.4"/>
    <row r="627607" s="11" customFormat="1" ht="14.4"/>
    <row r="627608" s="11" customFormat="1" ht="14.4"/>
    <row r="627609" s="11" customFormat="1" ht="14.4"/>
    <row r="627610" s="11" customFormat="1" ht="14.4"/>
    <row r="627611" s="11" customFormat="1" ht="14.4"/>
    <row r="627612" s="11" customFormat="1" ht="14.4"/>
    <row r="627613" s="11" customFormat="1" ht="14.4"/>
    <row r="627614" s="11" customFormat="1" ht="14.4"/>
    <row r="627615" s="11" customFormat="1" ht="14.4"/>
    <row r="627616" s="11" customFormat="1" ht="14.4"/>
    <row r="627617" s="11" customFormat="1" ht="14.4"/>
    <row r="627618" s="11" customFormat="1" ht="14.4"/>
    <row r="627619" s="11" customFormat="1" ht="14.4"/>
    <row r="627620" s="11" customFormat="1" ht="14.4"/>
    <row r="627621" s="11" customFormat="1" ht="14.4"/>
    <row r="627622" s="11" customFormat="1" ht="14.4"/>
    <row r="627623" s="11" customFormat="1" ht="14.4"/>
    <row r="627624" s="11" customFormat="1" ht="14.4"/>
    <row r="627625" s="11" customFormat="1" ht="14.4"/>
    <row r="627626" s="11" customFormat="1" ht="14.4"/>
    <row r="627627" s="11" customFormat="1" ht="14.4"/>
    <row r="627628" s="11" customFormat="1" ht="14.4"/>
    <row r="627629" s="11" customFormat="1" ht="14.4"/>
    <row r="627630" s="11" customFormat="1" ht="14.4"/>
    <row r="627631" s="11" customFormat="1" ht="14.4"/>
    <row r="627632" s="11" customFormat="1" ht="14.4"/>
    <row r="627633" s="11" customFormat="1" ht="14.4"/>
    <row r="627634" s="11" customFormat="1" ht="14.4"/>
    <row r="627635" s="11" customFormat="1" ht="14.4"/>
    <row r="627636" s="11" customFormat="1" ht="14.4"/>
    <row r="627637" s="11" customFormat="1" ht="14.4"/>
    <row r="627638" s="11" customFormat="1" ht="14.4"/>
    <row r="627639" s="11" customFormat="1" ht="14.4"/>
    <row r="627640" s="11" customFormat="1" ht="14.4"/>
    <row r="627641" s="11" customFormat="1" ht="14.4"/>
    <row r="627642" s="11" customFormat="1" ht="14.4"/>
    <row r="627643" s="11" customFormat="1" ht="14.4"/>
    <row r="627644" s="11" customFormat="1" ht="14.4"/>
    <row r="627645" s="11" customFormat="1" ht="14.4"/>
    <row r="627646" s="11" customFormat="1" ht="14.4"/>
    <row r="627647" s="11" customFormat="1" ht="14.4"/>
    <row r="627648" s="11" customFormat="1" ht="14.4"/>
    <row r="627649" s="11" customFormat="1" ht="14.4"/>
    <row r="627650" s="11" customFormat="1" ht="14.4"/>
    <row r="627651" s="11" customFormat="1" ht="14.4"/>
    <row r="627652" s="11" customFormat="1" ht="14.4"/>
    <row r="627653" s="11" customFormat="1" ht="14.4"/>
    <row r="627654" s="11" customFormat="1" ht="14.4"/>
    <row r="627655" s="11" customFormat="1" ht="14.4"/>
    <row r="627656" s="11" customFormat="1" ht="14.4"/>
    <row r="627657" s="11" customFormat="1" ht="14.4"/>
    <row r="627658" s="11" customFormat="1" ht="14.4"/>
    <row r="627659" s="11" customFormat="1" ht="14.4"/>
    <row r="627660" s="11" customFormat="1" ht="14.4"/>
    <row r="627661" s="11" customFormat="1" ht="14.4"/>
    <row r="627662" s="11" customFormat="1" ht="14.4"/>
    <row r="627663" s="11" customFormat="1" ht="14.4"/>
    <row r="627664" s="11" customFormat="1" ht="14.4"/>
    <row r="627665" s="11" customFormat="1" ht="14.4"/>
    <row r="627666" s="11" customFormat="1" ht="14.4"/>
    <row r="627667" s="11" customFormat="1" ht="14.4"/>
    <row r="627668" s="11" customFormat="1" ht="14.4"/>
    <row r="627669" s="11" customFormat="1" ht="14.4"/>
    <row r="627670" s="11" customFormat="1" ht="14.4"/>
    <row r="627671" s="11" customFormat="1" ht="14.4"/>
    <row r="627672" s="11" customFormat="1" ht="14.4"/>
    <row r="627673" s="11" customFormat="1" ht="14.4"/>
    <row r="627674" s="11" customFormat="1" ht="14.4"/>
    <row r="627675" s="11" customFormat="1" ht="14.4"/>
    <row r="627676" s="11" customFormat="1" ht="14.4"/>
    <row r="627677" s="11" customFormat="1" ht="14.4"/>
    <row r="627678" s="11" customFormat="1" ht="14.4"/>
    <row r="627679" s="11" customFormat="1" ht="14.4"/>
    <row r="627680" s="11" customFormat="1" ht="14.4"/>
    <row r="627681" s="11" customFormat="1" ht="14.4"/>
    <row r="627682" s="11" customFormat="1" ht="14.4"/>
    <row r="627683" s="11" customFormat="1" ht="14.4"/>
    <row r="627684" s="11" customFormat="1" ht="14.4"/>
    <row r="627685" s="11" customFormat="1" ht="14.4"/>
    <row r="627686" s="11" customFormat="1" ht="14.4"/>
    <row r="627687" s="11" customFormat="1" ht="14.4"/>
    <row r="627688" s="11" customFormat="1" ht="14.4"/>
    <row r="627689" s="11" customFormat="1" ht="14.4"/>
    <row r="627690" s="11" customFormat="1" ht="14.4"/>
    <row r="627691" s="11" customFormat="1" ht="14.4"/>
    <row r="627692" s="11" customFormat="1" ht="14.4"/>
    <row r="627693" s="11" customFormat="1" ht="14.4"/>
    <row r="627694" s="11" customFormat="1" ht="14.4"/>
    <row r="627695" s="11" customFormat="1" ht="14.4"/>
    <row r="627696" s="11" customFormat="1" ht="14.4"/>
    <row r="627697" s="11" customFormat="1" ht="14.4"/>
    <row r="627698" s="11" customFormat="1" ht="14.4"/>
    <row r="627699" s="11" customFormat="1" ht="14.4"/>
    <row r="627700" s="11" customFormat="1" ht="14.4"/>
    <row r="627701" s="11" customFormat="1" ht="14.4"/>
    <row r="627702" s="11" customFormat="1" ht="14.4"/>
    <row r="627703" s="11" customFormat="1" ht="14.4"/>
    <row r="627704" s="11" customFormat="1" ht="14.4"/>
    <row r="627705" s="11" customFormat="1" ht="14.4"/>
    <row r="627706" s="11" customFormat="1" ht="14.4"/>
    <row r="627707" s="11" customFormat="1" ht="14.4"/>
    <row r="627708" s="11" customFormat="1" ht="14.4"/>
    <row r="627709" s="11" customFormat="1" ht="14.4"/>
    <row r="627710" s="11" customFormat="1" ht="14.4"/>
    <row r="627711" s="11" customFormat="1" ht="14.4"/>
    <row r="627712" s="11" customFormat="1" ht="14.4"/>
    <row r="627713" s="11" customFormat="1" ht="14.4"/>
    <row r="627714" s="11" customFormat="1" ht="14.4"/>
    <row r="627715" s="11" customFormat="1" ht="14.4"/>
    <row r="627716" s="11" customFormat="1" ht="14.4"/>
    <row r="627717" s="11" customFormat="1" ht="14.4"/>
    <row r="627718" s="11" customFormat="1" ht="14.4"/>
    <row r="627719" s="11" customFormat="1" ht="14.4"/>
    <row r="627720" s="11" customFormat="1" ht="14.4"/>
    <row r="627721" s="11" customFormat="1" ht="14.4"/>
    <row r="627722" s="11" customFormat="1" ht="14.4"/>
    <row r="627723" s="11" customFormat="1" ht="14.4"/>
    <row r="627724" s="11" customFormat="1" ht="14.4"/>
    <row r="627725" s="11" customFormat="1" ht="14.4"/>
    <row r="627726" s="11" customFormat="1" ht="14.4"/>
    <row r="627727" s="11" customFormat="1" ht="14.4"/>
    <row r="627728" s="11" customFormat="1" ht="14.4"/>
    <row r="627729" s="11" customFormat="1" ht="14.4"/>
    <row r="627730" s="11" customFormat="1" ht="14.4"/>
    <row r="627731" s="11" customFormat="1" ht="14.4"/>
    <row r="627732" s="11" customFormat="1" ht="14.4"/>
    <row r="627733" s="11" customFormat="1" ht="14.4"/>
    <row r="627734" s="11" customFormat="1" ht="14.4"/>
    <row r="627735" s="11" customFormat="1" ht="14.4"/>
    <row r="627736" s="11" customFormat="1" ht="14.4"/>
    <row r="627737" s="11" customFormat="1" ht="14.4"/>
    <row r="627738" s="11" customFormat="1" ht="14.4"/>
    <row r="627739" s="11" customFormat="1" ht="14.4"/>
    <row r="627740" s="11" customFormat="1" ht="14.4"/>
    <row r="627741" s="11" customFormat="1" ht="14.4"/>
    <row r="627742" s="11" customFormat="1" ht="14.4"/>
    <row r="627743" s="11" customFormat="1" ht="14.4"/>
    <row r="627744" s="11" customFormat="1" ht="14.4"/>
    <row r="627745" s="11" customFormat="1" ht="14.4"/>
    <row r="627746" s="11" customFormat="1" ht="14.4"/>
    <row r="627747" s="11" customFormat="1" ht="14.4"/>
    <row r="627748" s="11" customFormat="1" ht="14.4"/>
    <row r="627749" s="11" customFormat="1" ht="14.4"/>
    <row r="627750" s="11" customFormat="1" ht="14.4"/>
    <row r="627751" s="11" customFormat="1" ht="14.4"/>
    <row r="627752" s="11" customFormat="1" ht="14.4"/>
    <row r="627753" s="11" customFormat="1" ht="14.4"/>
    <row r="627754" s="11" customFormat="1" ht="14.4"/>
    <row r="627755" s="11" customFormat="1" ht="14.4"/>
    <row r="627756" s="11" customFormat="1" ht="14.4"/>
    <row r="627757" s="11" customFormat="1" ht="14.4"/>
    <row r="627758" s="11" customFormat="1" ht="14.4"/>
    <row r="627759" s="11" customFormat="1" ht="14.4"/>
    <row r="627760" s="11" customFormat="1" ht="14.4"/>
    <row r="627761" s="11" customFormat="1" ht="14.4"/>
    <row r="627762" s="11" customFormat="1" ht="14.4"/>
    <row r="627763" s="11" customFormat="1" ht="14.4"/>
    <row r="627764" s="11" customFormat="1" ht="14.4"/>
    <row r="627765" s="11" customFormat="1" ht="14.4"/>
    <row r="627766" s="11" customFormat="1" ht="14.4"/>
    <row r="627767" s="11" customFormat="1" ht="14.4"/>
    <row r="627768" s="11" customFormat="1" ht="14.4"/>
    <row r="627769" s="11" customFormat="1" ht="14.4"/>
    <row r="627770" s="11" customFormat="1" ht="14.4"/>
    <row r="627771" s="11" customFormat="1" ht="14.4"/>
    <row r="627772" s="11" customFormat="1" ht="14.4"/>
    <row r="627773" s="11" customFormat="1" ht="14.4"/>
    <row r="627774" s="11" customFormat="1" ht="14.4"/>
    <row r="627775" s="11" customFormat="1" ht="14.4"/>
    <row r="627776" s="11" customFormat="1" ht="14.4"/>
    <row r="627777" s="11" customFormat="1" ht="14.4"/>
    <row r="627778" s="11" customFormat="1" ht="14.4"/>
    <row r="627779" s="11" customFormat="1" ht="14.4"/>
    <row r="627780" s="11" customFormat="1" ht="14.4"/>
    <row r="627781" s="11" customFormat="1" ht="14.4"/>
    <row r="627782" s="11" customFormat="1" ht="14.4"/>
    <row r="627783" s="11" customFormat="1" ht="14.4"/>
    <row r="627784" s="11" customFormat="1" ht="14.4"/>
    <row r="627785" s="11" customFormat="1" ht="14.4"/>
    <row r="627786" s="11" customFormat="1" ht="14.4"/>
    <row r="627787" s="11" customFormat="1" ht="14.4"/>
    <row r="627788" s="11" customFormat="1" ht="14.4"/>
    <row r="627789" s="11" customFormat="1" ht="14.4"/>
    <row r="627790" s="11" customFormat="1" ht="14.4"/>
    <row r="627791" s="11" customFormat="1" ht="14.4"/>
    <row r="627792" s="11" customFormat="1" ht="14.4"/>
    <row r="627793" s="11" customFormat="1" ht="14.4"/>
    <row r="627794" s="11" customFormat="1" ht="14.4"/>
    <row r="627795" s="11" customFormat="1" ht="14.4"/>
    <row r="627796" s="11" customFormat="1" ht="14.4"/>
    <row r="627797" s="11" customFormat="1" ht="14.4"/>
    <row r="627798" s="11" customFormat="1" ht="14.4"/>
    <row r="627799" s="11" customFormat="1" ht="14.4"/>
    <row r="627800" s="11" customFormat="1" ht="14.4"/>
    <row r="627801" s="11" customFormat="1" ht="14.4"/>
    <row r="627802" s="11" customFormat="1" ht="14.4"/>
    <row r="627803" s="11" customFormat="1" ht="14.4"/>
    <row r="627804" s="11" customFormat="1" ht="14.4"/>
    <row r="627805" s="11" customFormat="1" ht="14.4"/>
    <row r="627806" s="11" customFormat="1" ht="14.4"/>
    <row r="627807" s="11" customFormat="1" ht="14.4"/>
    <row r="627808" s="11" customFormat="1" ht="14.4"/>
    <row r="627809" s="11" customFormat="1" ht="14.4"/>
    <row r="627810" s="11" customFormat="1" ht="14.4"/>
    <row r="627811" s="11" customFormat="1" ht="14.4"/>
    <row r="627812" s="11" customFormat="1" ht="14.4"/>
    <row r="627813" s="11" customFormat="1" ht="14.4"/>
    <row r="627814" s="11" customFormat="1" ht="14.4"/>
    <row r="627815" s="11" customFormat="1" ht="14.4"/>
    <row r="627816" s="11" customFormat="1" ht="14.4"/>
    <row r="627817" s="11" customFormat="1" ht="14.4"/>
    <row r="627818" s="11" customFormat="1" ht="14.4"/>
    <row r="627819" s="11" customFormat="1" ht="14.4"/>
    <row r="627820" s="11" customFormat="1" ht="14.4"/>
    <row r="627821" s="11" customFormat="1" ht="14.4"/>
    <row r="627822" s="11" customFormat="1" ht="14.4"/>
    <row r="627823" s="11" customFormat="1" ht="14.4"/>
    <row r="627824" s="11" customFormat="1" ht="14.4"/>
    <row r="627825" s="11" customFormat="1" ht="14.4"/>
    <row r="627826" s="11" customFormat="1" ht="14.4"/>
    <row r="627827" s="11" customFormat="1" ht="14.4"/>
    <row r="627828" s="11" customFormat="1" ht="14.4"/>
    <row r="627829" s="11" customFormat="1" ht="14.4"/>
    <row r="627830" s="11" customFormat="1" ht="14.4"/>
    <row r="627831" s="11" customFormat="1" ht="14.4"/>
    <row r="627832" s="11" customFormat="1" ht="14.4"/>
    <row r="627833" s="11" customFormat="1" ht="14.4"/>
    <row r="627834" s="11" customFormat="1" ht="14.4"/>
    <row r="627835" s="11" customFormat="1" ht="14.4"/>
    <row r="627836" s="11" customFormat="1" ht="14.4"/>
    <row r="627837" s="11" customFormat="1" ht="14.4"/>
    <row r="627838" s="11" customFormat="1" ht="14.4"/>
    <row r="627839" s="11" customFormat="1" ht="14.4"/>
    <row r="627840" s="11" customFormat="1" ht="14.4"/>
    <row r="627841" s="11" customFormat="1" ht="14.4"/>
    <row r="627842" s="11" customFormat="1" ht="14.4"/>
    <row r="627843" s="11" customFormat="1" ht="14.4"/>
    <row r="627844" s="11" customFormat="1" ht="14.4"/>
    <row r="627845" s="11" customFormat="1" ht="14.4"/>
    <row r="627846" s="11" customFormat="1" ht="14.4"/>
    <row r="627847" s="11" customFormat="1" ht="14.4"/>
    <row r="627848" s="11" customFormat="1" ht="14.4"/>
    <row r="627849" s="11" customFormat="1" ht="14.4"/>
    <row r="627850" s="11" customFormat="1" ht="14.4"/>
    <row r="627851" s="11" customFormat="1" ht="14.4"/>
    <row r="627852" s="11" customFormat="1" ht="14.4"/>
    <row r="627853" s="11" customFormat="1" ht="14.4"/>
    <row r="627854" s="11" customFormat="1" ht="14.4"/>
    <row r="627855" s="11" customFormat="1" ht="14.4"/>
    <row r="627856" s="11" customFormat="1" ht="14.4"/>
    <row r="627857" s="11" customFormat="1" ht="14.4"/>
    <row r="627858" s="11" customFormat="1" ht="14.4"/>
    <row r="627859" s="11" customFormat="1" ht="14.4"/>
    <row r="627860" s="11" customFormat="1" ht="14.4"/>
    <row r="627861" s="11" customFormat="1" ht="14.4"/>
    <row r="627862" s="11" customFormat="1" ht="14.4"/>
    <row r="627863" s="11" customFormat="1" ht="14.4"/>
    <row r="627864" s="11" customFormat="1" ht="14.4"/>
    <row r="627865" s="11" customFormat="1" ht="14.4"/>
    <row r="627866" s="11" customFormat="1" ht="14.4"/>
    <row r="627867" s="11" customFormat="1" ht="14.4"/>
    <row r="627868" s="11" customFormat="1" ht="14.4"/>
    <row r="627869" s="11" customFormat="1" ht="14.4"/>
    <row r="627870" s="11" customFormat="1" ht="14.4"/>
    <row r="627871" s="11" customFormat="1" ht="14.4"/>
    <row r="627872" s="11" customFormat="1" ht="14.4"/>
    <row r="627873" s="11" customFormat="1" ht="14.4"/>
    <row r="627874" s="11" customFormat="1" ht="14.4"/>
    <row r="627875" s="11" customFormat="1" ht="14.4"/>
    <row r="627876" s="11" customFormat="1" ht="14.4"/>
    <row r="627877" s="11" customFormat="1" ht="14.4"/>
    <row r="627878" s="11" customFormat="1" ht="14.4"/>
    <row r="627879" s="11" customFormat="1" ht="14.4"/>
    <row r="627880" s="11" customFormat="1" ht="14.4"/>
    <row r="627881" s="11" customFormat="1" ht="14.4"/>
    <row r="627882" s="11" customFormat="1" ht="14.4"/>
    <row r="627883" s="11" customFormat="1" ht="14.4"/>
    <row r="627884" s="11" customFormat="1" ht="14.4"/>
    <row r="627885" s="11" customFormat="1" ht="14.4"/>
    <row r="627886" s="11" customFormat="1" ht="14.4"/>
    <row r="627887" s="11" customFormat="1" ht="14.4"/>
    <row r="627888" s="11" customFormat="1" ht="14.4"/>
    <row r="627889" s="11" customFormat="1" ht="14.4"/>
    <row r="627890" s="11" customFormat="1" ht="14.4"/>
    <row r="627891" s="11" customFormat="1" ht="14.4"/>
    <row r="627892" s="11" customFormat="1" ht="14.4"/>
    <row r="627893" s="11" customFormat="1" ht="14.4"/>
    <row r="627894" s="11" customFormat="1" ht="14.4"/>
    <row r="627895" s="11" customFormat="1" ht="14.4"/>
    <row r="627896" s="11" customFormat="1" ht="14.4"/>
    <row r="627897" s="11" customFormat="1" ht="14.4"/>
    <row r="627898" s="11" customFormat="1" ht="14.4"/>
    <row r="627899" s="11" customFormat="1" ht="14.4"/>
    <row r="627900" s="11" customFormat="1" ht="14.4"/>
    <row r="627901" s="11" customFormat="1" ht="14.4"/>
    <row r="627902" s="11" customFormat="1" ht="14.4"/>
    <row r="627903" s="11" customFormat="1" ht="14.4"/>
    <row r="627904" s="11" customFormat="1" ht="14.4"/>
    <row r="627905" s="11" customFormat="1" ht="14.4"/>
    <row r="627906" s="11" customFormat="1" ht="14.4"/>
    <row r="627907" s="11" customFormat="1" ht="14.4"/>
    <row r="627908" s="11" customFormat="1" ht="14.4"/>
    <row r="627909" s="11" customFormat="1" ht="14.4"/>
    <row r="627910" s="11" customFormat="1" ht="14.4"/>
    <row r="627911" s="11" customFormat="1" ht="14.4"/>
    <row r="627912" s="11" customFormat="1" ht="14.4"/>
    <row r="627913" s="11" customFormat="1" ht="14.4"/>
    <row r="627914" s="11" customFormat="1" ht="14.4"/>
    <row r="627915" s="11" customFormat="1" ht="14.4"/>
    <row r="627916" s="11" customFormat="1" ht="14.4"/>
    <row r="627917" s="11" customFormat="1" ht="14.4"/>
    <row r="627918" s="11" customFormat="1" ht="14.4"/>
    <row r="627919" s="11" customFormat="1" ht="14.4"/>
    <row r="627920" s="11" customFormat="1" ht="14.4"/>
    <row r="627921" s="11" customFormat="1" ht="14.4"/>
    <row r="627922" s="11" customFormat="1" ht="14.4"/>
    <row r="627923" s="11" customFormat="1" ht="14.4"/>
    <row r="627924" s="11" customFormat="1" ht="14.4"/>
    <row r="627925" s="11" customFormat="1" ht="14.4"/>
    <row r="627926" s="11" customFormat="1" ht="14.4"/>
    <row r="627927" s="11" customFormat="1" ht="14.4"/>
    <row r="627928" s="11" customFormat="1" ht="14.4"/>
    <row r="627929" s="11" customFormat="1" ht="14.4"/>
    <row r="627930" s="11" customFormat="1" ht="14.4"/>
    <row r="627931" s="11" customFormat="1" ht="14.4"/>
    <row r="627932" s="11" customFormat="1" ht="14.4"/>
    <row r="627933" s="11" customFormat="1" ht="14.4"/>
    <row r="627934" s="11" customFormat="1" ht="14.4"/>
    <row r="627935" s="11" customFormat="1" ht="14.4"/>
    <row r="627936" s="11" customFormat="1" ht="14.4"/>
    <row r="627937" s="11" customFormat="1" ht="14.4"/>
    <row r="627938" s="11" customFormat="1" ht="14.4"/>
    <row r="627939" s="11" customFormat="1" ht="14.4"/>
    <row r="627940" s="11" customFormat="1" ht="14.4"/>
    <row r="627941" s="11" customFormat="1" ht="14.4"/>
    <row r="627942" s="11" customFormat="1" ht="14.4"/>
    <row r="627943" s="11" customFormat="1" ht="14.4"/>
    <row r="627944" s="11" customFormat="1" ht="14.4"/>
    <row r="627945" s="11" customFormat="1" ht="14.4"/>
    <row r="627946" s="11" customFormat="1" ht="14.4"/>
    <row r="627947" s="11" customFormat="1" ht="14.4"/>
    <row r="627948" s="11" customFormat="1" ht="14.4"/>
    <row r="627949" s="11" customFormat="1" ht="14.4"/>
    <row r="627950" s="11" customFormat="1" ht="14.4"/>
    <row r="627951" s="11" customFormat="1" ht="14.4"/>
    <row r="627952" s="11" customFormat="1" ht="14.4"/>
    <row r="627953" s="11" customFormat="1" ht="14.4"/>
    <row r="627954" s="11" customFormat="1" ht="14.4"/>
    <row r="627955" s="11" customFormat="1" ht="14.4"/>
    <row r="627956" s="11" customFormat="1" ht="14.4"/>
    <row r="627957" s="11" customFormat="1" ht="14.4"/>
    <row r="627958" s="11" customFormat="1" ht="14.4"/>
    <row r="627959" s="11" customFormat="1" ht="14.4"/>
    <row r="627960" s="11" customFormat="1" ht="14.4"/>
    <row r="627961" s="11" customFormat="1" ht="14.4"/>
    <row r="627962" s="11" customFormat="1" ht="14.4"/>
    <row r="627963" s="11" customFormat="1" ht="14.4"/>
    <row r="627964" s="11" customFormat="1" ht="14.4"/>
    <row r="627965" s="11" customFormat="1" ht="14.4"/>
    <row r="627966" s="11" customFormat="1" ht="14.4"/>
    <row r="627967" s="11" customFormat="1" ht="14.4"/>
    <row r="627968" s="11" customFormat="1" ht="14.4"/>
    <row r="627969" s="11" customFormat="1" ht="14.4"/>
    <row r="627970" s="11" customFormat="1" ht="14.4"/>
    <row r="627971" s="11" customFormat="1" ht="14.4"/>
    <row r="627972" s="11" customFormat="1" ht="14.4"/>
    <row r="627973" s="11" customFormat="1" ht="14.4"/>
    <row r="627974" s="11" customFormat="1" ht="14.4"/>
    <row r="627975" s="11" customFormat="1" ht="14.4"/>
    <row r="627976" s="11" customFormat="1" ht="14.4"/>
    <row r="627977" s="11" customFormat="1" ht="14.4"/>
    <row r="627978" s="11" customFormat="1" ht="14.4"/>
    <row r="627979" s="11" customFormat="1" ht="14.4"/>
    <row r="627980" s="11" customFormat="1" ht="14.4"/>
    <row r="627981" s="11" customFormat="1" ht="14.4"/>
    <row r="627982" s="11" customFormat="1" ht="14.4"/>
    <row r="627983" s="11" customFormat="1" ht="14.4"/>
    <row r="627984" s="11" customFormat="1" ht="14.4"/>
    <row r="627985" s="11" customFormat="1" ht="14.4"/>
    <row r="627986" s="11" customFormat="1" ht="14.4"/>
    <row r="627987" s="11" customFormat="1" ht="14.4"/>
    <row r="627988" s="11" customFormat="1" ht="14.4"/>
    <row r="627989" s="11" customFormat="1" ht="14.4"/>
    <row r="627990" s="11" customFormat="1" ht="14.4"/>
    <row r="627991" s="11" customFormat="1" ht="14.4"/>
    <row r="627992" s="11" customFormat="1" ht="14.4"/>
    <row r="627993" s="11" customFormat="1" ht="14.4"/>
    <row r="627994" s="11" customFormat="1" ht="14.4"/>
    <row r="627995" s="11" customFormat="1" ht="14.4"/>
    <row r="627996" s="11" customFormat="1" ht="14.4"/>
    <row r="627997" s="11" customFormat="1" ht="14.4"/>
    <row r="627998" s="11" customFormat="1" ht="14.4"/>
    <row r="627999" s="11" customFormat="1" ht="14.4"/>
    <row r="628000" s="11" customFormat="1" ht="14.4"/>
    <row r="628001" s="11" customFormat="1" ht="14.4"/>
    <row r="628002" s="11" customFormat="1" ht="14.4"/>
    <row r="628003" s="11" customFormat="1" ht="14.4"/>
    <row r="628004" s="11" customFormat="1" ht="14.4"/>
    <row r="628005" s="11" customFormat="1" ht="14.4"/>
    <row r="628006" s="11" customFormat="1" ht="14.4"/>
    <row r="628007" s="11" customFormat="1" ht="14.4"/>
    <row r="628008" s="11" customFormat="1" ht="14.4"/>
    <row r="628009" s="11" customFormat="1" ht="14.4"/>
    <row r="628010" s="11" customFormat="1" ht="14.4"/>
    <row r="628011" s="11" customFormat="1" ht="14.4"/>
    <row r="628012" s="11" customFormat="1" ht="14.4"/>
    <row r="628013" s="11" customFormat="1" ht="14.4"/>
    <row r="628014" s="11" customFormat="1" ht="14.4"/>
    <row r="628015" s="11" customFormat="1" ht="14.4"/>
    <row r="628016" s="11" customFormat="1" ht="14.4"/>
    <row r="628017" s="11" customFormat="1" ht="14.4"/>
    <row r="628018" s="11" customFormat="1" ht="14.4"/>
    <row r="628019" s="11" customFormat="1" ht="14.4"/>
    <row r="628020" s="11" customFormat="1" ht="14.4"/>
    <row r="628021" s="11" customFormat="1" ht="14.4"/>
    <row r="628022" s="11" customFormat="1" ht="14.4"/>
    <row r="628023" s="11" customFormat="1" ht="14.4"/>
    <row r="628024" s="11" customFormat="1" ht="14.4"/>
    <row r="628025" s="11" customFormat="1" ht="14.4"/>
    <row r="628026" s="11" customFormat="1" ht="14.4"/>
    <row r="628027" s="11" customFormat="1" ht="14.4"/>
    <row r="628028" s="11" customFormat="1" ht="14.4"/>
    <row r="628029" s="11" customFormat="1" ht="14.4"/>
    <row r="628030" s="11" customFormat="1" ht="14.4"/>
    <row r="628031" s="11" customFormat="1" ht="14.4"/>
    <row r="628032" s="11" customFormat="1" ht="14.4"/>
    <row r="628033" s="11" customFormat="1" ht="14.4"/>
    <row r="628034" s="11" customFormat="1" ht="14.4"/>
    <row r="628035" s="11" customFormat="1" ht="14.4"/>
    <row r="628036" s="11" customFormat="1" ht="14.4"/>
    <row r="628037" s="11" customFormat="1" ht="14.4"/>
    <row r="628038" s="11" customFormat="1" ht="14.4"/>
    <row r="628039" s="11" customFormat="1" ht="14.4"/>
    <row r="628040" s="11" customFormat="1" ht="14.4"/>
    <row r="628041" s="11" customFormat="1" ht="14.4"/>
    <row r="628042" s="11" customFormat="1" ht="14.4"/>
    <row r="628043" s="11" customFormat="1" ht="14.4"/>
    <row r="628044" s="11" customFormat="1" ht="14.4"/>
    <row r="628045" s="11" customFormat="1" ht="14.4"/>
    <row r="628046" s="11" customFormat="1" ht="14.4"/>
    <row r="628047" s="11" customFormat="1" ht="14.4"/>
    <row r="628048" s="11" customFormat="1" ht="14.4"/>
    <row r="628049" s="11" customFormat="1" ht="14.4"/>
    <row r="628050" s="11" customFormat="1" ht="14.4"/>
    <row r="628051" s="11" customFormat="1" ht="14.4"/>
    <row r="628052" s="11" customFormat="1" ht="14.4"/>
    <row r="628053" s="11" customFormat="1" ht="14.4"/>
    <row r="628054" s="11" customFormat="1" ht="14.4"/>
    <row r="628055" s="11" customFormat="1" ht="14.4"/>
    <row r="628056" s="11" customFormat="1" ht="14.4"/>
    <row r="628057" s="11" customFormat="1" ht="14.4"/>
    <row r="628058" s="11" customFormat="1" ht="14.4"/>
    <row r="628059" s="11" customFormat="1" ht="14.4"/>
    <row r="628060" s="11" customFormat="1" ht="14.4"/>
    <row r="628061" s="11" customFormat="1" ht="14.4"/>
    <row r="628062" s="11" customFormat="1" ht="14.4"/>
    <row r="628063" s="11" customFormat="1" ht="14.4"/>
    <row r="628064" s="11" customFormat="1" ht="14.4"/>
    <row r="628065" s="11" customFormat="1" ht="14.4"/>
    <row r="628066" s="11" customFormat="1" ht="14.4"/>
    <row r="628067" s="11" customFormat="1" ht="14.4"/>
    <row r="628068" s="11" customFormat="1" ht="14.4"/>
    <row r="628069" s="11" customFormat="1" ht="14.4"/>
    <row r="628070" s="11" customFormat="1" ht="14.4"/>
    <row r="628071" s="11" customFormat="1" ht="14.4"/>
    <row r="628072" s="11" customFormat="1" ht="14.4"/>
    <row r="628073" s="11" customFormat="1" ht="14.4"/>
    <row r="628074" s="11" customFormat="1" ht="14.4"/>
    <row r="628075" s="11" customFormat="1" ht="14.4"/>
    <row r="628076" s="11" customFormat="1" ht="14.4"/>
    <row r="628077" s="11" customFormat="1" ht="14.4"/>
    <row r="628078" s="11" customFormat="1" ht="14.4"/>
    <row r="628079" s="11" customFormat="1" ht="14.4"/>
    <row r="628080" s="11" customFormat="1" ht="14.4"/>
    <row r="628081" s="11" customFormat="1" ht="14.4"/>
    <row r="628082" s="11" customFormat="1" ht="14.4"/>
    <row r="628083" s="11" customFormat="1" ht="14.4"/>
    <row r="628084" s="11" customFormat="1" ht="14.4"/>
    <row r="628085" s="11" customFormat="1" ht="14.4"/>
    <row r="628086" s="11" customFormat="1" ht="14.4"/>
    <row r="628087" s="11" customFormat="1" ht="14.4"/>
    <row r="628088" s="11" customFormat="1" ht="14.4"/>
    <row r="628089" s="11" customFormat="1" ht="14.4"/>
    <row r="628090" s="11" customFormat="1" ht="14.4"/>
    <row r="628091" s="11" customFormat="1" ht="14.4"/>
    <row r="628092" s="11" customFormat="1" ht="14.4"/>
    <row r="628093" s="11" customFormat="1" ht="14.4"/>
    <row r="628094" s="11" customFormat="1" ht="14.4"/>
    <row r="628095" s="11" customFormat="1" ht="14.4"/>
    <row r="628096" s="11" customFormat="1" ht="14.4"/>
    <row r="628097" s="11" customFormat="1" ht="14.4"/>
    <row r="628098" s="11" customFormat="1" ht="14.4"/>
    <row r="628099" s="11" customFormat="1" ht="14.4"/>
    <row r="628100" s="11" customFormat="1" ht="14.4"/>
    <row r="628101" s="11" customFormat="1" ht="14.4"/>
    <row r="628102" s="11" customFormat="1" ht="14.4"/>
    <row r="628103" s="11" customFormat="1" ht="14.4"/>
    <row r="628104" s="11" customFormat="1" ht="14.4"/>
    <row r="628105" s="11" customFormat="1" ht="14.4"/>
    <row r="628106" s="11" customFormat="1" ht="14.4"/>
    <row r="628107" s="11" customFormat="1" ht="14.4"/>
    <row r="628108" s="11" customFormat="1" ht="14.4"/>
    <row r="628109" s="11" customFormat="1" ht="14.4"/>
    <row r="628110" s="11" customFormat="1" ht="14.4"/>
    <row r="628111" s="11" customFormat="1" ht="14.4"/>
    <row r="628112" s="11" customFormat="1" ht="14.4"/>
    <row r="628113" s="11" customFormat="1" ht="14.4"/>
    <row r="628114" s="11" customFormat="1" ht="14.4"/>
    <row r="628115" s="11" customFormat="1" ht="14.4"/>
    <row r="628116" s="11" customFormat="1" ht="14.4"/>
    <row r="628117" s="11" customFormat="1" ht="14.4"/>
    <row r="628118" s="11" customFormat="1" ht="14.4"/>
    <row r="628119" s="11" customFormat="1" ht="14.4"/>
    <row r="628120" s="11" customFormat="1" ht="14.4"/>
    <row r="628121" s="11" customFormat="1" ht="14.4"/>
    <row r="628122" s="11" customFormat="1" ht="14.4"/>
    <row r="628123" s="11" customFormat="1" ht="14.4"/>
    <row r="628124" s="11" customFormat="1" ht="14.4"/>
    <row r="628125" s="11" customFormat="1" ht="14.4"/>
    <row r="628126" s="11" customFormat="1" ht="14.4"/>
    <row r="628127" s="11" customFormat="1" ht="14.4"/>
    <row r="628128" s="11" customFormat="1" ht="14.4"/>
    <row r="628129" s="11" customFormat="1" ht="14.4"/>
    <row r="628130" s="11" customFormat="1" ht="14.4"/>
    <row r="628131" s="11" customFormat="1" ht="14.4"/>
    <row r="628132" s="11" customFormat="1" ht="14.4"/>
    <row r="628133" s="11" customFormat="1" ht="14.4"/>
    <row r="628134" s="11" customFormat="1" ht="14.4"/>
    <row r="628135" s="11" customFormat="1" ht="14.4"/>
    <row r="628136" s="11" customFormat="1" ht="14.4"/>
    <row r="628137" s="11" customFormat="1" ht="14.4"/>
    <row r="628138" s="11" customFormat="1" ht="14.4"/>
    <row r="628139" s="11" customFormat="1" ht="14.4"/>
    <row r="628140" s="11" customFormat="1" ht="14.4"/>
    <row r="628141" s="11" customFormat="1" ht="14.4"/>
    <row r="628142" s="11" customFormat="1" ht="14.4"/>
    <row r="628143" s="11" customFormat="1" ht="14.4"/>
    <row r="628144" s="11" customFormat="1" ht="14.4"/>
    <row r="628145" s="11" customFormat="1" ht="14.4"/>
    <row r="628146" s="11" customFormat="1" ht="14.4"/>
    <row r="628147" s="11" customFormat="1" ht="14.4"/>
    <row r="628148" s="11" customFormat="1" ht="14.4"/>
    <row r="628149" s="11" customFormat="1" ht="14.4"/>
    <row r="628150" s="11" customFormat="1" ht="14.4"/>
    <row r="628151" s="11" customFormat="1" ht="14.4"/>
    <row r="628152" s="11" customFormat="1" ht="14.4"/>
    <row r="628153" s="11" customFormat="1" ht="14.4"/>
    <row r="628154" s="11" customFormat="1" ht="14.4"/>
    <row r="628155" s="11" customFormat="1" ht="14.4"/>
    <row r="628156" s="11" customFormat="1" ht="14.4"/>
    <row r="628157" s="11" customFormat="1" ht="14.4"/>
    <row r="628158" s="11" customFormat="1" ht="14.4"/>
    <row r="628159" s="11" customFormat="1" ht="14.4"/>
    <row r="628160" s="11" customFormat="1" ht="14.4"/>
    <row r="628161" s="11" customFormat="1" ht="14.4"/>
    <row r="628162" s="11" customFormat="1" ht="14.4"/>
    <row r="628163" s="11" customFormat="1" ht="14.4"/>
    <row r="628164" s="11" customFormat="1" ht="14.4"/>
    <row r="628165" s="11" customFormat="1" ht="14.4"/>
    <row r="628166" s="11" customFormat="1" ht="14.4"/>
    <row r="628167" s="11" customFormat="1" ht="14.4"/>
    <row r="628168" s="11" customFormat="1" ht="14.4"/>
    <row r="628169" s="11" customFormat="1" ht="14.4"/>
    <row r="628170" s="11" customFormat="1" ht="14.4"/>
    <row r="628171" s="11" customFormat="1" ht="14.4"/>
    <row r="628172" s="11" customFormat="1" ht="14.4"/>
    <row r="628173" s="11" customFormat="1" ht="14.4"/>
    <row r="628174" s="11" customFormat="1" ht="14.4"/>
    <row r="628175" s="11" customFormat="1" ht="14.4"/>
    <row r="628176" s="11" customFormat="1" ht="14.4"/>
    <row r="628177" s="11" customFormat="1" ht="14.4"/>
    <row r="628178" s="11" customFormat="1" ht="14.4"/>
    <row r="628179" s="11" customFormat="1" ht="14.4"/>
    <row r="628180" s="11" customFormat="1" ht="14.4"/>
    <row r="628181" s="11" customFormat="1" ht="14.4"/>
    <row r="628182" s="11" customFormat="1" ht="14.4"/>
    <row r="628183" s="11" customFormat="1" ht="14.4"/>
    <row r="628184" s="11" customFormat="1" ht="14.4"/>
    <row r="628185" s="11" customFormat="1" ht="14.4"/>
    <row r="628186" s="11" customFormat="1" ht="14.4"/>
    <row r="628187" s="11" customFormat="1" ht="14.4"/>
    <row r="628188" s="11" customFormat="1" ht="14.4"/>
    <row r="628189" s="11" customFormat="1" ht="14.4"/>
    <row r="628190" s="11" customFormat="1" ht="14.4"/>
    <row r="628191" s="11" customFormat="1" ht="14.4"/>
    <row r="628192" s="11" customFormat="1" ht="14.4"/>
    <row r="628193" s="11" customFormat="1" ht="14.4"/>
    <row r="628194" s="11" customFormat="1" ht="14.4"/>
    <row r="628195" s="11" customFormat="1" ht="14.4"/>
    <row r="628196" s="11" customFormat="1" ht="14.4"/>
    <row r="628197" s="11" customFormat="1" ht="14.4"/>
    <row r="628198" s="11" customFormat="1" ht="14.4"/>
    <row r="628199" s="11" customFormat="1" ht="14.4"/>
    <row r="628200" s="11" customFormat="1" ht="14.4"/>
    <row r="628201" s="11" customFormat="1" ht="14.4"/>
    <row r="628202" s="11" customFormat="1" ht="14.4"/>
    <row r="628203" s="11" customFormat="1" ht="14.4"/>
    <row r="628204" s="11" customFormat="1" ht="14.4"/>
    <row r="628205" s="11" customFormat="1" ht="14.4"/>
    <row r="628206" s="11" customFormat="1" ht="14.4"/>
    <row r="628207" s="11" customFormat="1" ht="14.4"/>
    <row r="628208" s="11" customFormat="1" ht="14.4"/>
    <row r="628209" s="11" customFormat="1" ht="14.4"/>
    <row r="628210" s="11" customFormat="1" ht="14.4"/>
    <row r="628211" s="11" customFormat="1" ht="14.4"/>
    <row r="628212" s="11" customFormat="1" ht="14.4"/>
    <row r="628213" s="11" customFormat="1" ht="14.4"/>
    <row r="628214" s="11" customFormat="1" ht="14.4"/>
    <row r="628215" s="11" customFormat="1" ht="14.4"/>
    <row r="628216" s="11" customFormat="1" ht="14.4"/>
    <row r="628217" s="11" customFormat="1" ht="14.4"/>
    <row r="628218" s="11" customFormat="1" ht="14.4"/>
    <row r="628219" s="11" customFormat="1" ht="14.4"/>
    <row r="628220" s="11" customFormat="1" ht="14.4"/>
    <row r="628221" s="11" customFormat="1" ht="14.4"/>
    <row r="628222" s="11" customFormat="1" ht="14.4"/>
    <row r="628223" s="11" customFormat="1" ht="14.4"/>
    <row r="628224" s="11" customFormat="1" ht="14.4"/>
    <row r="628225" s="11" customFormat="1" ht="14.4"/>
    <row r="628226" s="11" customFormat="1" ht="14.4"/>
    <row r="628227" s="11" customFormat="1" ht="14.4"/>
    <row r="628228" s="11" customFormat="1" ht="14.4"/>
    <row r="628229" s="11" customFormat="1" ht="14.4"/>
    <row r="628230" s="11" customFormat="1" ht="14.4"/>
    <row r="628231" s="11" customFormat="1" ht="14.4"/>
    <row r="628232" s="11" customFormat="1" ht="14.4"/>
    <row r="628233" s="11" customFormat="1" ht="14.4"/>
    <row r="628234" s="11" customFormat="1" ht="14.4"/>
    <row r="628235" s="11" customFormat="1" ht="14.4"/>
    <row r="628236" s="11" customFormat="1" ht="14.4"/>
    <row r="628237" s="11" customFormat="1" ht="14.4"/>
    <row r="628238" s="11" customFormat="1" ht="14.4"/>
    <row r="628239" s="11" customFormat="1" ht="14.4"/>
    <row r="628240" s="11" customFormat="1" ht="14.4"/>
    <row r="628241" s="11" customFormat="1" ht="14.4"/>
    <row r="628242" s="11" customFormat="1" ht="14.4"/>
    <row r="628243" s="11" customFormat="1" ht="14.4"/>
    <row r="628244" s="11" customFormat="1" ht="14.4"/>
    <row r="628245" s="11" customFormat="1" ht="14.4"/>
    <row r="628246" s="11" customFormat="1" ht="14.4"/>
    <row r="628247" s="11" customFormat="1" ht="14.4"/>
    <row r="628248" s="11" customFormat="1" ht="14.4"/>
    <row r="628249" s="11" customFormat="1" ht="14.4"/>
    <row r="628250" s="11" customFormat="1" ht="14.4"/>
    <row r="628251" s="11" customFormat="1" ht="14.4"/>
    <row r="628252" s="11" customFormat="1" ht="14.4"/>
    <row r="628253" s="11" customFormat="1" ht="14.4"/>
    <row r="628254" s="11" customFormat="1" ht="14.4"/>
    <row r="628255" s="11" customFormat="1" ht="14.4"/>
    <row r="628256" s="11" customFormat="1" ht="14.4"/>
    <row r="628257" s="11" customFormat="1" ht="14.4"/>
    <row r="628258" s="11" customFormat="1" ht="14.4"/>
    <row r="628259" s="11" customFormat="1" ht="14.4"/>
    <row r="628260" s="11" customFormat="1" ht="14.4"/>
    <row r="628261" s="11" customFormat="1" ht="14.4"/>
    <row r="628262" s="11" customFormat="1" ht="14.4"/>
    <row r="628263" s="11" customFormat="1" ht="14.4"/>
    <row r="628264" s="11" customFormat="1" ht="14.4"/>
    <row r="628265" s="11" customFormat="1" ht="14.4"/>
    <row r="628266" s="11" customFormat="1" ht="14.4"/>
    <row r="628267" s="11" customFormat="1" ht="14.4"/>
    <row r="628268" s="11" customFormat="1" ht="14.4"/>
    <row r="628269" s="11" customFormat="1" ht="14.4"/>
    <row r="628270" s="11" customFormat="1" ht="14.4"/>
    <row r="628271" s="11" customFormat="1" ht="14.4"/>
    <row r="628272" s="11" customFormat="1" ht="14.4"/>
    <row r="628273" s="11" customFormat="1" ht="14.4"/>
    <row r="628274" s="11" customFormat="1" ht="14.4"/>
    <row r="628275" s="11" customFormat="1" ht="14.4"/>
    <row r="628276" s="11" customFormat="1" ht="14.4"/>
    <row r="628277" s="11" customFormat="1" ht="14.4"/>
    <row r="628278" s="11" customFormat="1" ht="14.4"/>
    <row r="628279" s="11" customFormat="1" ht="14.4"/>
    <row r="628280" s="11" customFormat="1" ht="14.4"/>
    <row r="628281" s="11" customFormat="1" ht="14.4"/>
    <row r="628282" s="11" customFormat="1" ht="14.4"/>
    <row r="628283" s="11" customFormat="1" ht="14.4"/>
    <row r="628284" s="11" customFormat="1" ht="14.4"/>
    <row r="628285" s="11" customFormat="1" ht="14.4"/>
    <row r="628286" s="11" customFormat="1" ht="14.4"/>
    <row r="628287" s="11" customFormat="1" ht="14.4"/>
    <row r="628288" s="11" customFormat="1" ht="14.4"/>
    <row r="628289" s="11" customFormat="1" ht="14.4"/>
    <row r="628290" s="11" customFormat="1" ht="14.4"/>
    <row r="628291" s="11" customFormat="1" ht="14.4"/>
    <row r="628292" s="11" customFormat="1" ht="14.4"/>
    <row r="628293" s="11" customFormat="1" ht="14.4"/>
    <row r="628294" s="11" customFormat="1" ht="14.4"/>
    <row r="628295" s="11" customFormat="1" ht="14.4"/>
    <row r="628296" s="11" customFormat="1" ht="14.4"/>
    <row r="628297" s="11" customFormat="1" ht="14.4"/>
    <row r="628298" s="11" customFormat="1" ht="14.4"/>
    <row r="628299" s="11" customFormat="1" ht="14.4"/>
    <row r="628300" s="11" customFormat="1" ht="14.4"/>
    <row r="628301" s="11" customFormat="1" ht="14.4"/>
    <row r="628302" s="11" customFormat="1" ht="14.4"/>
    <row r="628303" s="11" customFormat="1" ht="14.4"/>
    <row r="628304" s="11" customFormat="1" ht="14.4"/>
    <row r="628305" s="11" customFormat="1" ht="14.4"/>
    <row r="628306" s="11" customFormat="1" ht="14.4"/>
    <row r="628307" s="11" customFormat="1" ht="14.4"/>
    <row r="628308" s="11" customFormat="1" ht="14.4"/>
    <row r="628309" s="11" customFormat="1" ht="14.4"/>
    <row r="628310" s="11" customFormat="1" ht="14.4"/>
    <row r="628311" s="11" customFormat="1" ht="14.4"/>
    <row r="628312" s="11" customFormat="1" ht="14.4"/>
    <row r="628313" s="11" customFormat="1" ht="14.4"/>
    <row r="628314" s="11" customFormat="1" ht="14.4"/>
    <row r="628315" s="11" customFormat="1" ht="14.4"/>
    <row r="628316" s="11" customFormat="1" ht="14.4"/>
    <row r="628317" s="11" customFormat="1" ht="14.4"/>
    <row r="628318" s="11" customFormat="1" ht="14.4"/>
    <row r="628319" s="11" customFormat="1" ht="14.4"/>
    <row r="628320" s="11" customFormat="1" ht="14.4"/>
    <row r="628321" s="11" customFormat="1" ht="14.4"/>
    <row r="628322" s="11" customFormat="1" ht="14.4"/>
    <row r="628323" s="11" customFormat="1" ht="14.4"/>
    <row r="628324" s="11" customFormat="1" ht="14.4"/>
    <row r="628325" s="11" customFormat="1" ht="14.4"/>
    <row r="628326" s="11" customFormat="1" ht="14.4"/>
    <row r="628327" s="11" customFormat="1" ht="14.4"/>
    <row r="628328" s="11" customFormat="1" ht="14.4"/>
    <row r="628329" s="11" customFormat="1" ht="14.4"/>
    <row r="628330" s="11" customFormat="1" ht="14.4"/>
    <row r="628331" s="11" customFormat="1" ht="14.4"/>
    <row r="628332" s="11" customFormat="1" ht="14.4"/>
    <row r="628333" s="11" customFormat="1" ht="14.4"/>
    <row r="628334" s="11" customFormat="1" ht="14.4"/>
    <row r="628335" s="11" customFormat="1" ht="14.4"/>
    <row r="628336" s="11" customFormat="1" ht="14.4"/>
    <row r="628337" s="11" customFormat="1" ht="14.4"/>
    <row r="628338" s="11" customFormat="1" ht="14.4"/>
    <row r="628339" s="11" customFormat="1" ht="14.4"/>
    <row r="628340" s="11" customFormat="1" ht="14.4"/>
    <row r="628341" s="11" customFormat="1" ht="14.4"/>
    <row r="628342" s="11" customFormat="1" ht="14.4"/>
    <row r="628343" s="11" customFormat="1" ht="14.4"/>
    <row r="628344" s="11" customFormat="1" ht="14.4"/>
    <row r="628345" s="11" customFormat="1" ht="14.4"/>
    <row r="628346" s="11" customFormat="1" ht="14.4"/>
    <row r="628347" s="11" customFormat="1" ht="14.4"/>
    <row r="628348" s="11" customFormat="1" ht="14.4"/>
    <row r="628349" s="11" customFormat="1" ht="14.4"/>
    <row r="628350" s="11" customFormat="1" ht="14.4"/>
    <row r="628351" s="11" customFormat="1" ht="14.4"/>
    <row r="628352" s="11" customFormat="1" ht="14.4"/>
    <row r="628353" s="11" customFormat="1" ht="14.4"/>
    <row r="628354" s="11" customFormat="1" ht="14.4"/>
    <row r="628355" s="11" customFormat="1" ht="14.4"/>
    <row r="628356" s="11" customFormat="1" ht="14.4"/>
    <row r="628357" s="11" customFormat="1" ht="14.4"/>
    <row r="628358" s="11" customFormat="1" ht="14.4"/>
    <row r="628359" s="11" customFormat="1" ht="14.4"/>
    <row r="628360" s="11" customFormat="1" ht="14.4"/>
    <row r="628361" s="11" customFormat="1" ht="14.4"/>
    <row r="628362" s="11" customFormat="1" ht="14.4"/>
    <row r="628363" s="11" customFormat="1" ht="14.4"/>
    <row r="628364" s="11" customFormat="1" ht="14.4"/>
    <row r="628365" s="11" customFormat="1" ht="14.4"/>
    <row r="628366" s="11" customFormat="1" ht="14.4"/>
    <row r="628367" s="11" customFormat="1" ht="14.4"/>
    <row r="628368" s="11" customFormat="1" ht="14.4"/>
    <row r="628369" s="11" customFormat="1" ht="14.4"/>
    <row r="628370" s="11" customFormat="1" ht="14.4"/>
    <row r="628371" s="11" customFormat="1" ht="14.4"/>
    <row r="628372" s="11" customFormat="1" ht="14.4"/>
    <row r="628373" s="11" customFormat="1" ht="14.4"/>
    <row r="628374" s="11" customFormat="1" ht="14.4"/>
    <row r="628375" s="11" customFormat="1" ht="14.4"/>
    <row r="628376" s="11" customFormat="1" ht="14.4"/>
    <row r="628377" s="11" customFormat="1" ht="14.4"/>
    <row r="628378" s="11" customFormat="1" ht="14.4"/>
    <row r="628379" s="11" customFormat="1" ht="14.4"/>
    <row r="628380" s="11" customFormat="1" ht="14.4"/>
    <row r="628381" s="11" customFormat="1" ht="14.4"/>
    <row r="628382" s="11" customFormat="1" ht="14.4"/>
    <row r="628383" s="11" customFormat="1" ht="14.4"/>
    <row r="628384" s="11" customFormat="1" ht="14.4"/>
    <row r="628385" s="11" customFormat="1" ht="14.4"/>
    <row r="628386" s="11" customFormat="1" ht="14.4"/>
    <row r="628387" s="11" customFormat="1" ht="14.4"/>
    <row r="628388" s="11" customFormat="1" ht="14.4"/>
    <row r="628389" s="11" customFormat="1" ht="14.4"/>
    <row r="628390" s="11" customFormat="1" ht="14.4"/>
    <row r="628391" s="11" customFormat="1" ht="14.4"/>
    <row r="628392" s="11" customFormat="1" ht="14.4"/>
    <row r="628393" s="11" customFormat="1" ht="14.4"/>
    <row r="628394" s="11" customFormat="1" ht="14.4"/>
    <row r="628395" s="11" customFormat="1" ht="14.4"/>
    <row r="628396" s="11" customFormat="1" ht="14.4"/>
    <row r="628397" s="11" customFormat="1" ht="14.4"/>
    <row r="628398" s="11" customFormat="1" ht="14.4"/>
    <row r="628399" s="11" customFormat="1" ht="14.4"/>
    <row r="628400" s="11" customFormat="1" ht="14.4"/>
    <row r="628401" s="11" customFormat="1" ht="14.4"/>
    <row r="628402" s="11" customFormat="1" ht="14.4"/>
    <row r="628403" s="11" customFormat="1" ht="14.4"/>
    <row r="628404" s="11" customFormat="1" ht="14.4"/>
    <row r="628405" s="11" customFormat="1" ht="14.4"/>
    <row r="628406" s="11" customFormat="1" ht="14.4"/>
    <row r="628407" s="11" customFormat="1" ht="14.4"/>
    <row r="628408" s="11" customFormat="1" ht="14.4"/>
    <row r="628409" s="11" customFormat="1" ht="14.4"/>
    <row r="628410" s="11" customFormat="1" ht="14.4"/>
    <row r="628411" s="11" customFormat="1" ht="14.4"/>
    <row r="628412" s="11" customFormat="1" ht="14.4"/>
    <row r="628413" s="11" customFormat="1" ht="14.4"/>
    <row r="628414" s="11" customFormat="1" ht="14.4"/>
    <row r="628415" s="11" customFormat="1" ht="14.4"/>
    <row r="628416" s="11" customFormat="1" ht="14.4"/>
    <row r="628417" s="11" customFormat="1" ht="14.4"/>
    <row r="628418" s="11" customFormat="1" ht="14.4"/>
    <row r="628419" s="11" customFormat="1" ht="14.4"/>
    <row r="628420" s="11" customFormat="1" ht="14.4"/>
    <row r="628421" s="11" customFormat="1" ht="14.4"/>
    <row r="628422" s="11" customFormat="1" ht="14.4"/>
    <row r="628423" s="11" customFormat="1" ht="14.4"/>
    <row r="628424" s="11" customFormat="1" ht="14.4"/>
    <row r="628425" s="11" customFormat="1" ht="14.4"/>
    <row r="628426" s="11" customFormat="1" ht="14.4"/>
    <row r="628427" s="11" customFormat="1" ht="14.4"/>
    <row r="628428" s="11" customFormat="1" ht="14.4"/>
    <row r="628429" s="11" customFormat="1" ht="14.4"/>
    <row r="628430" s="11" customFormat="1" ht="14.4"/>
    <row r="628431" s="11" customFormat="1" ht="14.4"/>
    <row r="628432" s="11" customFormat="1" ht="14.4"/>
    <row r="628433" s="11" customFormat="1" ht="14.4"/>
    <row r="628434" s="11" customFormat="1" ht="14.4"/>
    <row r="628435" s="11" customFormat="1" ht="14.4"/>
    <row r="628436" s="11" customFormat="1" ht="14.4"/>
    <row r="628437" s="11" customFormat="1" ht="14.4"/>
    <row r="628438" s="11" customFormat="1" ht="14.4"/>
    <row r="628439" s="11" customFormat="1" ht="14.4"/>
    <row r="628440" s="11" customFormat="1" ht="14.4"/>
    <row r="628441" s="11" customFormat="1" ht="14.4"/>
    <row r="628442" s="11" customFormat="1" ht="14.4"/>
    <row r="628443" s="11" customFormat="1" ht="14.4"/>
    <row r="628444" s="11" customFormat="1" ht="14.4"/>
    <row r="628445" s="11" customFormat="1" ht="14.4"/>
    <row r="628446" s="11" customFormat="1" ht="14.4"/>
    <row r="628447" s="11" customFormat="1" ht="14.4"/>
    <row r="628448" s="11" customFormat="1" ht="14.4"/>
    <row r="628449" s="11" customFormat="1" ht="14.4"/>
    <row r="628450" s="11" customFormat="1" ht="14.4"/>
    <row r="628451" s="11" customFormat="1" ht="14.4"/>
    <row r="628452" s="11" customFormat="1" ht="14.4"/>
    <row r="628453" s="11" customFormat="1" ht="14.4"/>
    <row r="628454" s="11" customFormat="1" ht="14.4"/>
    <row r="628455" s="11" customFormat="1" ht="14.4"/>
    <row r="628456" s="11" customFormat="1" ht="14.4"/>
    <row r="628457" s="11" customFormat="1" ht="14.4"/>
    <row r="628458" s="11" customFormat="1" ht="14.4"/>
    <row r="628459" s="11" customFormat="1" ht="14.4"/>
    <row r="628460" s="11" customFormat="1" ht="14.4"/>
    <row r="628461" s="11" customFormat="1" ht="14.4"/>
    <row r="628462" s="11" customFormat="1" ht="14.4"/>
    <row r="628463" s="11" customFormat="1" ht="14.4"/>
    <row r="628464" s="11" customFormat="1" ht="14.4"/>
    <row r="628465" s="11" customFormat="1" ht="14.4"/>
    <row r="628466" s="11" customFormat="1" ht="14.4"/>
    <row r="628467" s="11" customFormat="1" ht="14.4"/>
    <row r="628468" s="11" customFormat="1" ht="14.4"/>
    <row r="628469" s="11" customFormat="1" ht="14.4"/>
    <row r="628470" s="11" customFormat="1" ht="14.4"/>
    <row r="628471" s="11" customFormat="1" ht="14.4"/>
    <row r="628472" s="11" customFormat="1" ht="14.4"/>
    <row r="628473" s="11" customFormat="1" ht="14.4"/>
    <row r="628474" s="11" customFormat="1" ht="14.4"/>
    <row r="628475" s="11" customFormat="1" ht="14.4"/>
    <row r="628476" s="11" customFormat="1" ht="14.4"/>
    <row r="628477" s="11" customFormat="1" ht="14.4"/>
    <row r="628478" s="11" customFormat="1" ht="14.4"/>
    <row r="628479" s="11" customFormat="1" ht="14.4"/>
    <row r="628480" s="11" customFormat="1" ht="14.4"/>
    <row r="628481" s="11" customFormat="1" ht="14.4"/>
    <row r="628482" s="11" customFormat="1" ht="14.4"/>
    <row r="628483" s="11" customFormat="1" ht="14.4"/>
    <row r="628484" s="11" customFormat="1" ht="14.4"/>
    <row r="628485" s="11" customFormat="1" ht="14.4"/>
    <row r="628486" s="11" customFormat="1" ht="14.4"/>
    <row r="628487" s="11" customFormat="1" ht="14.4"/>
    <row r="628488" s="11" customFormat="1" ht="14.4"/>
    <row r="628489" s="11" customFormat="1" ht="14.4"/>
    <row r="628490" s="11" customFormat="1" ht="14.4"/>
    <row r="628491" s="11" customFormat="1" ht="14.4"/>
    <row r="628492" s="11" customFormat="1" ht="14.4"/>
    <row r="628493" s="11" customFormat="1" ht="14.4"/>
    <row r="628494" s="11" customFormat="1" ht="14.4"/>
    <row r="628495" s="11" customFormat="1" ht="14.4"/>
    <row r="628496" s="11" customFormat="1" ht="14.4"/>
    <row r="628497" s="11" customFormat="1" ht="14.4"/>
    <row r="628498" s="11" customFormat="1" ht="14.4"/>
    <row r="628499" s="11" customFormat="1" ht="14.4"/>
    <row r="628500" s="11" customFormat="1" ht="14.4"/>
    <row r="628501" s="11" customFormat="1" ht="14.4"/>
    <row r="628502" s="11" customFormat="1" ht="14.4"/>
    <row r="628503" s="11" customFormat="1" ht="14.4"/>
    <row r="628504" s="11" customFormat="1" ht="14.4"/>
    <row r="628505" s="11" customFormat="1" ht="14.4"/>
    <row r="628506" s="11" customFormat="1" ht="14.4"/>
    <row r="628507" s="11" customFormat="1" ht="14.4"/>
    <row r="628508" s="11" customFormat="1" ht="14.4"/>
    <row r="628509" s="11" customFormat="1" ht="14.4"/>
    <row r="628510" s="11" customFormat="1" ht="14.4"/>
    <row r="628511" s="11" customFormat="1" ht="14.4"/>
    <row r="628512" s="11" customFormat="1" ht="14.4"/>
    <row r="628513" s="11" customFormat="1" ht="14.4"/>
    <row r="628514" s="11" customFormat="1" ht="14.4"/>
    <row r="628515" s="11" customFormat="1" ht="14.4"/>
    <row r="628516" s="11" customFormat="1" ht="14.4"/>
    <row r="628517" s="11" customFormat="1" ht="14.4"/>
    <row r="628518" s="11" customFormat="1" ht="14.4"/>
    <row r="628519" s="11" customFormat="1" ht="14.4"/>
    <row r="628520" s="11" customFormat="1" ht="14.4"/>
    <row r="628521" s="11" customFormat="1" ht="14.4"/>
    <row r="628522" s="11" customFormat="1" ht="14.4"/>
    <row r="628523" s="11" customFormat="1" ht="14.4"/>
    <row r="628524" s="11" customFormat="1" ht="14.4"/>
    <row r="628525" s="11" customFormat="1" ht="14.4"/>
    <row r="628526" s="11" customFormat="1" ht="14.4"/>
    <row r="628527" s="11" customFormat="1" ht="14.4"/>
    <row r="628528" s="11" customFormat="1" ht="14.4"/>
    <row r="628529" s="11" customFormat="1" ht="14.4"/>
    <row r="628530" s="11" customFormat="1" ht="14.4"/>
    <row r="628531" s="11" customFormat="1" ht="14.4"/>
    <row r="628532" s="11" customFormat="1" ht="14.4"/>
    <row r="628533" s="11" customFormat="1" ht="14.4"/>
    <row r="628534" s="11" customFormat="1" ht="14.4"/>
    <row r="628535" s="11" customFormat="1" ht="14.4"/>
    <row r="628536" s="11" customFormat="1" ht="14.4"/>
    <row r="628537" s="11" customFormat="1" ht="14.4"/>
    <row r="628538" s="11" customFormat="1" ht="14.4"/>
    <row r="628539" s="11" customFormat="1" ht="14.4"/>
    <row r="628540" s="11" customFormat="1" ht="14.4"/>
    <row r="628541" s="11" customFormat="1" ht="14.4"/>
    <row r="628542" s="11" customFormat="1" ht="14.4"/>
    <row r="628543" s="11" customFormat="1" ht="14.4"/>
    <row r="628544" s="11" customFormat="1" ht="14.4"/>
    <row r="628545" s="11" customFormat="1" ht="14.4"/>
    <row r="628546" s="11" customFormat="1" ht="14.4"/>
    <row r="628547" s="11" customFormat="1" ht="14.4"/>
    <row r="628548" s="11" customFormat="1" ht="14.4"/>
    <row r="628549" s="11" customFormat="1" ht="14.4"/>
    <row r="628550" s="11" customFormat="1" ht="14.4"/>
    <row r="628551" s="11" customFormat="1" ht="14.4"/>
    <row r="628552" s="11" customFormat="1" ht="14.4"/>
    <row r="628553" s="11" customFormat="1" ht="14.4"/>
    <row r="628554" s="11" customFormat="1" ht="14.4"/>
    <row r="628555" s="11" customFormat="1" ht="14.4"/>
    <row r="628556" s="11" customFormat="1" ht="14.4"/>
    <row r="628557" s="11" customFormat="1" ht="14.4"/>
    <row r="628558" s="11" customFormat="1" ht="14.4"/>
    <row r="628559" s="11" customFormat="1" ht="14.4"/>
    <row r="628560" s="11" customFormat="1" ht="14.4"/>
    <row r="628561" s="11" customFormat="1" ht="14.4"/>
    <row r="628562" s="11" customFormat="1" ht="14.4"/>
    <row r="628563" s="11" customFormat="1" ht="14.4"/>
    <row r="628564" s="11" customFormat="1" ht="14.4"/>
    <row r="628565" s="11" customFormat="1" ht="14.4"/>
    <row r="628566" s="11" customFormat="1" ht="14.4"/>
    <row r="628567" s="11" customFormat="1" ht="14.4"/>
    <row r="628568" s="11" customFormat="1" ht="14.4"/>
    <row r="628569" s="11" customFormat="1" ht="14.4"/>
    <row r="628570" s="11" customFormat="1" ht="14.4"/>
    <row r="628571" s="11" customFormat="1" ht="14.4"/>
    <row r="628572" s="11" customFormat="1" ht="14.4"/>
    <row r="628573" s="11" customFormat="1" ht="14.4"/>
    <row r="628574" s="11" customFormat="1" ht="14.4"/>
    <row r="628575" s="11" customFormat="1" ht="14.4"/>
    <row r="628576" s="11" customFormat="1" ht="14.4"/>
    <row r="628577" s="11" customFormat="1" ht="14.4"/>
    <row r="628578" s="11" customFormat="1" ht="14.4"/>
    <row r="628579" s="11" customFormat="1" ht="14.4"/>
    <row r="628580" s="11" customFormat="1" ht="14.4"/>
    <row r="628581" s="11" customFormat="1" ht="14.4"/>
    <row r="628582" s="11" customFormat="1" ht="14.4"/>
    <row r="628583" s="11" customFormat="1" ht="14.4"/>
    <row r="628584" s="11" customFormat="1" ht="14.4"/>
    <row r="628585" s="11" customFormat="1" ht="14.4"/>
    <row r="628586" s="11" customFormat="1" ht="14.4"/>
    <row r="628587" s="11" customFormat="1" ht="14.4"/>
    <row r="628588" s="11" customFormat="1" ht="14.4"/>
    <row r="628589" s="11" customFormat="1" ht="14.4"/>
    <row r="628590" s="11" customFormat="1" ht="14.4"/>
    <row r="628591" s="11" customFormat="1" ht="14.4"/>
    <row r="628592" s="11" customFormat="1" ht="14.4"/>
    <row r="628593" s="11" customFormat="1" ht="14.4"/>
    <row r="628594" s="11" customFormat="1" ht="14.4"/>
    <row r="628595" s="11" customFormat="1" ht="14.4"/>
    <row r="628596" s="11" customFormat="1" ht="14.4"/>
    <row r="628597" s="11" customFormat="1" ht="14.4"/>
    <row r="628598" s="11" customFormat="1" ht="14.4"/>
    <row r="628599" s="11" customFormat="1" ht="14.4"/>
    <row r="628600" s="11" customFormat="1" ht="14.4"/>
    <row r="628601" s="11" customFormat="1" ht="14.4"/>
    <row r="628602" s="11" customFormat="1" ht="14.4"/>
    <row r="628603" s="11" customFormat="1" ht="14.4"/>
    <row r="628604" s="11" customFormat="1" ht="14.4"/>
    <row r="628605" s="11" customFormat="1" ht="14.4"/>
    <row r="628606" s="11" customFormat="1" ht="14.4"/>
    <row r="628607" s="11" customFormat="1" ht="14.4"/>
    <row r="628608" s="11" customFormat="1" ht="14.4"/>
    <row r="628609" s="11" customFormat="1" ht="14.4"/>
    <row r="628610" s="11" customFormat="1" ht="14.4"/>
    <row r="628611" s="11" customFormat="1" ht="14.4"/>
    <row r="628612" s="11" customFormat="1" ht="14.4"/>
    <row r="628613" s="11" customFormat="1" ht="14.4"/>
    <row r="628614" s="11" customFormat="1" ht="14.4"/>
    <row r="628615" s="11" customFormat="1" ht="14.4"/>
    <row r="628616" s="11" customFormat="1" ht="14.4"/>
    <row r="628617" s="11" customFormat="1" ht="14.4"/>
    <row r="628618" s="11" customFormat="1" ht="14.4"/>
    <row r="628619" s="11" customFormat="1" ht="14.4"/>
    <row r="628620" s="11" customFormat="1" ht="14.4"/>
    <row r="628621" s="11" customFormat="1" ht="14.4"/>
    <row r="628622" s="11" customFormat="1" ht="14.4"/>
    <row r="628623" s="11" customFormat="1" ht="14.4"/>
    <row r="628624" s="11" customFormat="1" ht="14.4"/>
    <row r="628625" s="11" customFormat="1" ht="14.4"/>
    <row r="628626" s="11" customFormat="1" ht="14.4"/>
    <row r="628627" s="11" customFormat="1" ht="14.4"/>
    <row r="628628" s="11" customFormat="1" ht="14.4"/>
    <row r="628629" s="11" customFormat="1" ht="14.4"/>
    <row r="628630" s="11" customFormat="1" ht="14.4"/>
    <row r="628631" s="11" customFormat="1" ht="14.4"/>
    <row r="628632" s="11" customFormat="1" ht="14.4"/>
    <row r="628633" s="11" customFormat="1" ht="14.4"/>
    <row r="628634" s="11" customFormat="1" ht="14.4"/>
    <row r="628635" s="11" customFormat="1" ht="14.4"/>
    <row r="628636" s="11" customFormat="1" ht="14.4"/>
    <row r="628637" s="11" customFormat="1" ht="14.4"/>
    <row r="628638" s="11" customFormat="1" ht="14.4"/>
    <row r="628639" s="11" customFormat="1" ht="14.4"/>
    <row r="628640" s="11" customFormat="1" ht="14.4"/>
    <row r="628641" s="11" customFormat="1" ht="14.4"/>
    <row r="628642" s="11" customFormat="1" ht="14.4"/>
    <row r="628643" s="11" customFormat="1" ht="14.4"/>
    <row r="628644" s="11" customFormat="1" ht="14.4"/>
    <row r="628645" s="11" customFormat="1" ht="14.4"/>
    <row r="628646" s="11" customFormat="1" ht="14.4"/>
    <row r="628647" s="11" customFormat="1" ht="14.4"/>
    <row r="628648" s="11" customFormat="1" ht="14.4"/>
    <row r="628649" s="11" customFormat="1" ht="14.4"/>
    <row r="628650" s="11" customFormat="1" ht="14.4"/>
    <row r="628651" s="11" customFormat="1" ht="14.4"/>
    <row r="628652" s="11" customFormat="1" ht="14.4"/>
    <row r="628653" s="11" customFormat="1" ht="14.4"/>
    <row r="628654" s="11" customFormat="1" ht="14.4"/>
    <row r="628655" s="11" customFormat="1" ht="14.4"/>
    <row r="628656" s="11" customFormat="1" ht="14.4"/>
    <row r="628657" s="11" customFormat="1" ht="14.4"/>
    <row r="628658" s="11" customFormat="1" ht="14.4"/>
    <row r="628659" s="11" customFormat="1" ht="14.4"/>
    <row r="628660" s="11" customFormat="1" ht="14.4"/>
    <row r="628661" s="11" customFormat="1" ht="14.4"/>
    <row r="628662" s="11" customFormat="1" ht="14.4"/>
    <row r="628663" s="11" customFormat="1" ht="14.4"/>
    <row r="628664" s="11" customFormat="1" ht="14.4"/>
    <row r="628665" s="11" customFormat="1" ht="14.4"/>
    <row r="628666" s="11" customFormat="1" ht="14.4"/>
    <row r="628667" s="11" customFormat="1" ht="14.4"/>
    <row r="628668" s="11" customFormat="1" ht="14.4"/>
    <row r="628669" s="11" customFormat="1" ht="14.4"/>
    <row r="628670" s="11" customFormat="1" ht="14.4"/>
    <row r="628671" s="11" customFormat="1" ht="14.4"/>
    <row r="628672" s="11" customFormat="1" ht="14.4"/>
    <row r="628673" s="11" customFormat="1" ht="14.4"/>
    <row r="628674" s="11" customFormat="1" ht="14.4"/>
    <row r="628675" s="11" customFormat="1" ht="14.4"/>
    <row r="628676" s="11" customFormat="1" ht="14.4"/>
    <row r="628677" s="11" customFormat="1" ht="14.4"/>
    <row r="628678" s="11" customFormat="1" ht="14.4"/>
    <row r="628679" s="11" customFormat="1" ht="14.4"/>
    <row r="628680" s="11" customFormat="1" ht="14.4"/>
    <row r="628681" s="11" customFormat="1" ht="14.4"/>
    <row r="628682" s="11" customFormat="1" ht="14.4"/>
    <row r="628683" s="11" customFormat="1" ht="14.4"/>
    <row r="628684" s="11" customFormat="1" ht="14.4"/>
    <row r="628685" s="11" customFormat="1" ht="14.4"/>
    <row r="628686" s="11" customFormat="1" ht="14.4"/>
    <row r="628687" s="11" customFormat="1" ht="14.4"/>
    <row r="628688" s="11" customFormat="1" ht="14.4"/>
    <row r="628689" s="11" customFormat="1" ht="14.4"/>
    <row r="628690" s="11" customFormat="1" ht="14.4"/>
    <row r="628691" s="11" customFormat="1" ht="14.4"/>
    <row r="628692" s="11" customFormat="1" ht="14.4"/>
    <row r="628693" s="11" customFormat="1" ht="14.4"/>
    <row r="628694" s="11" customFormat="1" ht="14.4"/>
    <row r="628695" s="11" customFormat="1" ht="14.4"/>
    <row r="628696" s="11" customFormat="1" ht="14.4"/>
    <row r="628697" s="11" customFormat="1" ht="14.4"/>
    <row r="628698" s="11" customFormat="1" ht="14.4"/>
    <row r="628699" s="11" customFormat="1" ht="14.4"/>
    <row r="628700" s="11" customFormat="1" ht="14.4"/>
    <row r="628701" s="11" customFormat="1" ht="14.4"/>
    <row r="628702" s="11" customFormat="1" ht="14.4"/>
    <row r="628703" s="11" customFormat="1" ht="14.4"/>
    <row r="628704" s="11" customFormat="1" ht="14.4"/>
    <row r="628705" s="11" customFormat="1" ht="14.4"/>
    <row r="628706" s="11" customFormat="1" ht="14.4"/>
    <row r="628707" s="11" customFormat="1" ht="14.4"/>
    <row r="628708" s="11" customFormat="1" ht="14.4"/>
    <row r="628709" s="11" customFormat="1" ht="14.4"/>
    <row r="628710" s="11" customFormat="1" ht="14.4"/>
    <row r="628711" s="11" customFormat="1" ht="14.4"/>
    <row r="628712" s="11" customFormat="1" ht="14.4"/>
    <row r="628713" s="11" customFormat="1" ht="14.4"/>
    <row r="628714" s="11" customFormat="1" ht="14.4"/>
    <row r="628715" s="11" customFormat="1" ht="14.4"/>
    <row r="628716" s="11" customFormat="1" ht="14.4"/>
    <row r="628717" s="11" customFormat="1" ht="14.4"/>
    <row r="628718" s="11" customFormat="1" ht="14.4"/>
    <row r="628719" s="11" customFormat="1" ht="14.4"/>
    <row r="628720" s="11" customFormat="1" ht="14.4"/>
    <row r="628721" s="11" customFormat="1" ht="14.4"/>
    <row r="628722" s="11" customFormat="1" ht="14.4"/>
    <row r="628723" s="11" customFormat="1" ht="14.4"/>
    <row r="628724" s="11" customFormat="1" ht="14.4"/>
    <row r="628725" s="11" customFormat="1" ht="14.4"/>
    <row r="628726" s="11" customFormat="1" ht="14.4"/>
    <row r="628727" s="11" customFormat="1" ht="14.4"/>
    <row r="628728" s="11" customFormat="1" ht="14.4"/>
    <row r="628729" s="11" customFormat="1" ht="14.4"/>
    <row r="628730" s="11" customFormat="1" ht="14.4"/>
    <row r="628731" s="11" customFormat="1" ht="14.4"/>
    <row r="628732" s="11" customFormat="1" ht="14.4"/>
    <row r="628733" s="11" customFormat="1" ht="14.4"/>
    <row r="628734" s="11" customFormat="1" ht="14.4"/>
    <row r="628735" s="11" customFormat="1" ht="14.4"/>
    <row r="628736" s="11" customFormat="1" ht="14.4"/>
    <row r="628737" s="11" customFormat="1" ht="14.4"/>
    <row r="628738" s="11" customFormat="1" ht="14.4"/>
    <row r="628739" s="11" customFormat="1" ht="14.4"/>
    <row r="628740" s="11" customFormat="1" ht="14.4"/>
    <row r="628741" s="11" customFormat="1" ht="14.4"/>
    <row r="628742" s="11" customFormat="1" ht="14.4"/>
    <row r="628743" s="11" customFormat="1" ht="14.4"/>
    <row r="628744" s="11" customFormat="1" ht="14.4"/>
    <row r="628745" s="11" customFormat="1" ht="14.4"/>
    <row r="628746" s="11" customFormat="1" ht="14.4"/>
    <row r="628747" s="11" customFormat="1" ht="14.4"/>
    <row r="628748" s="11" customFormat="1" ht="14.4"/>
    <row r="628749" s="11" customFormat="1" ht="14.4"/>
    <row r="628750" s="11" customFormat="1" ht="14.4"/>
    <row r="628751" s="11" customFormat="1" ht="14.4"/>
    <row r="628752" s="11" customFormat="1" ht="14.4"/>
    <row r="628753" s="11" customFormat="1" ht="14.4"/>
    <row r="628754" s="11" customFormat="1" ht="14.4"/>
    <row r="628755" s="11" customFormat="1" ht="14.4"/>
    <row r="628756" s="11" customFormat="1" ht="14.4"/>
    <row r="628757" s="11" customFormat="1" ht="14.4"/>
    <row r="628758" s="11" customFormat="1" ht="14.4"/>
    <row r="628759" s="11" customFormat="1" ht="14.4"/>
    <row r="628760" s="11" customFormat="1" ht="14.4"/>
    <row r="628761" s="11" customFormat="1" ht="14.4"/>
    <row r="628762" s="11" customFormat="1" ht="14.4"/>
    <row r="628763" s="11" customFormat="1" ht="14.4"/>
    <row r="628764" s="11" customFormat="1" ht="14.4"/>
    <row r="628765" s="11" customFormat="1" ht="14.4"/>
    <row r="628766" s="11" customFormat="1" ht="14.4"/>
    <row r="628767" s="11" customFormat="1" ht="14.4"/>
    <row r="628768" s="11" customFormat="1" ht="14.4"/>
    <row r="628769" s="11" customFormat="1" ht="14.4"/>
    <row r="628770" s="11" customFormat="1" ht="14.4"/>
    <row r="628771" s="11" customFormat="1" ht="14.4"/>
    <row r="628772" s="11" customFormat="1" ht="14.4"/>
    <row r="628773" s="11" customFormat="1" ht="14.4"/>
    <row r="628774" s="11" customFormat="1" ht="14.4"/>
    <row r="628775" s="11" customFormat="1" ht="14.4"/>
    <row r="628776" s="11" customFormat="1" ht="14.4"/>
    <row r="628777" s="11" customFormat="1" ht="14.4"/>
    <row r="628778" s="11" customFormat="1" ht="14.4"/>
    <row r="628779" s="11" customFormat="1" ht="14.4"/>
    <row r="628780" s="11" customFormat="1" ht="14.4"/>
    <row r="628781" s="11" customFormat="1" ht="14.4"/>
    <row r="628782" s="11" customFormat="1" ht="14.4"/>
    <row r="628783" s="11" customFormat="1" ht="14.4"/>
    <row r="628784" s="11" customFormat="1" ht="14.4"/>
    <row r="628785" s="11" customFormat="1" ht="14.4"/>
    <row r="628786" s="11" customFormat="1" ht="14.4"/>
    <row r="628787" s="11" customFormat="1" ht="14.4"/>
    <row r="628788" s="11" customFormat="1" ht="14.4"/>
    <row r="628789" s="11" customFormat="1" ht="14.4"/>
    <row r="628790" s="11" customFormat="1" ht="14.4"/>
    <row r="628791" s="11" customFormat="1" ht="14.4"/>
    <row r="628792" s="11" customFormat="1" ht="14.4"/>
    <row r="628793" s="11" customFormat="1" ht="14.4"/>
    <row r="628794" s="11" customFormat="1" ht="14.4"/>
    <row r="628795" s="11" customFormat="1" ht="14.4"/>
    <row r="628796" s="11" customFormat="1" ht="14.4"/>
    <row r="628797" s="11" customFormat="1" ht="14.4"/>
    <row r="628798" s="11" customFormat="1" ht="14.4"/>
    <row r="628799" s="11" customFormat="1" ht="14.4"/>
    <row r="628800" s="11" customFormat="1" ht="14.4"/>
    <row r="628801" s="11" customFormat="1" ht="14.4"/>
    <row r="628802" s="11" customFormat="1" ht="14.4"/>
    <row r="628803" s="11" customFormat="1" ht="14.4"/>
    <row r="628804" s="11" customFormat="1" ht="14.4"/>
    <row r="628805" s="11" customFormat="1" ht="14.4"/>
    <row r="628806" s="11" customFormat="1" ht="14.4"/>
    <row r="628807" s="11" customFormat="1" ht="14.4"/>
    <row r="628808" s="11" customFormat="1" ht="14.4"/>
    <row r="628809" s="11" customFormat="1" ht="14.4"/>
    <row r="628810" s="11" customFormat="1" ht="14.4"/>
    <row r="628811" s="11" customFormat="1" ht="14.4"/>
    <row r="628812" s="11" customFormat="1" ht="14.4"/>
    <row r="628813" s="11" customFormat="1" ht="14.4"/>
    <row r="628814" s="11" customFormat="1" ht="14.4"/>
    <row r="628815" s="11" customFormat="1" ht="14.4"/>
    <row r="628816" s="11" customFormat="1" ht="14.4"/>
    <row r="628817" s="11" customFormat="1" ht="14.4"/>
    <row r="628818" s="11" customFormat="1" ht="14.4"/>
    <row r="628819" s="11" customFormat="1" ht="14.4"/>
    <row r="628820" s="11" customFormat="1" ht="14.4"/>
    <row r="628821" s="11" customFormat="1" ht="14.4"/>
    <row r="628822" s="11" customFormat="1" ht="14.4"/>
    <row r="628823" s="11" customFormat="1" ht="14.4"/>
    <row r="628824" s="11" customFormat="1" ht="14.4"/>
    <row r="628825" s="11" customFormat="1" ht="14.4"/>
    <row r="628826" s="11" customFormat="1" ht="14.4"/>
    <row r="628827" s="11" customFormat="1" ht="14.4"/>
    <row r="628828" s="11" customFormat="1" ht="14.4"/>
    <row r="628829" s="11" customFormat="1" ht="14.4"/>
    <row r="628830" s="11" customFormat="1" ht="14.4"/>
    <row r="628831" s="11" customFormat="1" ht="14.4"/>
    <row r="628832" s="11" customFormat="1" ht="14.4"/>
    <row r="628833" s="11" customFormat="1" ht="14.4"/>
    <row r="628834" s="11" customFormat="1" ht="14.4"/>
    <row r="628835" s="11" customFormat="1" ht="14.4"/>
    <row r="628836" s="11" customFormat="1" ht="14.4"/>
    <row r="628837" s="11" customFormat="1" ht="14.4"/>
    <row r="628838" s="11" customFormat="1" ht="14.4"/>
    <row r="628839" s="11" customFormat="1" ht="14.4"/>
    <row r="628840" s="11" customFormat="1" ht="14.4"/>
    <row r="628841" s="11" customFormat="1" ht="14.4"/>
    <row r="628842" s="11" customFormat="1" ht="14.4"/>
    <row r="628843" s="11" customFormat="1" ht="14.4"/>
    <row r="628844" s="11" customFormat="1" ht="14.4"/>
    <row r="628845" s="11" customFormat="1" ht="14.4"/>
    <row r="628846" s="11" customFormat="1" ht="14.4"/>
    <row r="628847" s="11" customFormat="1" ht="14.4"/>
    <row r="628848" s="11" customFormat="1" ht="14.4"/>
    <row r="628849" s="11" customFormat="1" ht="14.4"/>
    <row r="628850" s="11" customFormat="1" ht="14.4"/>
    <row r="628851" s="11" customFormat="1" ht="14.4"/>
    <row r="628852" s="11" customFormat="1" ht="14.4"/>
    <row r="628853" s="11" customFormat="1" ht="14.4"/>
    <row r="628854" s="11" customFormat="1" ht="14.4"/>
    <row r="628855" s="11" customFormat="1" ht="14.4"/>
    <row r="628856" s="11" customFormat="1" ht="14.4"/>
    <row r="628857" s="11" customFormat="1" ht="14.4"/>
    <row r="628858" s="11" customFormat="1" ht="14.4"/>
    <row r="628859" s="11" customFormat="1" ht="14.4"/>
    <row r="628860" s="11" customFormat="1" ht="14.4"/>
    <row r="628861" s="11" customFormat="1" ht="14.4"/>
    <row r="628862" s="11" customFormat="1" ht="14.4"/>
    <row r="628863" s="11" customFormat="1" ht="14.4"/>
    <row r="628864" s="11" customFormat="1" ht="14.4"/>
    <row r="628865" s="11" customFormat="1" ht="14.4"/>
    <row r="628866" s="11" customFormat="1" ht="14.4"/>
    <row r="628867" s="11" customFormat="1" ht="14.4"/>
    <row r="628868" s="11" customFormat="1" ht="14.4"/>
    <row r="628869" s="11" customFormat="1" ht="14.4"/>
    <row r="628870" s="11" customFormat="1" ht="14.4"/>
    <row r="628871" s="11" customFormat="1" ht="14.4"/>
    <row r="628872" s="11" customFormat="1" ht="14.4"/>
    <row r="628873" s="11" customFormat="1" ht="14.4"/>
    <row r="628874" s="11" customFormat="1" ht="14.4"/>
    <row r="628875" s="11" customFormat="1" ht="14.4"/>
    <row r="628876" s="11" customFormat="1" ht="14.4"/>
    <row r="628877" s="11" customFormat="1" ht="14.4"/>
    <row r="628878" s="11" customFormat="1" ht="14.4"/>
    <row r="628879" s="11" customFormat="1" ht="14.4"/>
    <row r="628880" s="11" customFormat="1" ht="14.4"/>
    <row r="628881" s="11" customFormat="1" ht="14.4"/>
    <row r="628882" s="11" customFormat="1" ht="14.4"/>
    <row r="628883" s="11" customFormat="1" ht="14.4"/>
    <row r="628884" s="11" customFormat="1" ht="14.4"/>
    <row r="628885" s="11" customFormat="1" ht="14.4"/>
    <row r="628886" s="11" customFormat="1" ht="14.4"/>
    <row r="628887" s="11" customFormat="1" ht="14.4"/>
    <row r="628888" s="11" customFormat="1" ht="14.4"/>
    <row r="628889" s="11" customFormat="1" ht="14.4"/>
    <row r="628890" s="11" customFormat="1" ht="14.4"/>
    <row r="628891" s="11" customFormat="1" ht="14.4"/>
    <row r="628892" s="11" customFormat="1" ht="14.4"/>
    <row r="628893" s="11" customFormat="1" ht="14.4"/>
    <row r="628894" s="11" customFormat="1" ht="14.4"/>
    <row r="628895" s="11" customFormat="1" ht="14.4"/>
    <row r="628896" s="11" customFormat="1" ht="14.4"/>
    <row r="628897" s="11" customFormat="1" ht="14.4"/>
    <row r="628898" s="11" customFormat="1" ht="14.4"/>
    <row r="628899" s="11" customFormat="1" ht="14.4"/>
    <row r="628900" s="11" customFormat="1" ht="14.4"/>
    <row r="628901" s="11" customFormat="1" ht="14.4"/>
    <row r="628902" s="11" customFormat="1" ht="14.4"/>
    <row r="628903" s="11" customFormat="1" ht="14.4"/>
    <row r="628904" s="11" customFormat="1" ht="14.4"/>
    <row r="628905" s="11" customFormat="1" ht="14.4"/>
    <row r="628906" s="11" customFormat="1" ht="14.4"/>
    <row r="628907" s="11" customFormat="1" ht="14.4"/>
    <row r="628908" s="11" customFormat="1" ht="14.4"/>
    <row r="628909" s="11" customFormat="1" ht="14.4"/>
    <row r="628910" s="11" customFormat="1" ht="14.4"/>
    <row r="628911" s="11" customFormat="1" ht="14.4"/>
    <row r="628912" s="11" customFormat="1" ht="14.4"/>
    <row r="628913" s="11" customFormat="1" ht="14.4"/>
    <row r="628914" s="11" customFormat="1" ht="14.4"/>
    <row r="628915" s="11" customFormat="1" ht="14.4"/>
    <row r="628916" s="11" customFormat="1" ht="14.4"/>
    <row r="628917" s="11" customFormat="1" ht="14.4"/>
    <row r="628918" s="11" customFormat="1" ht="14.4"/>
    <row r="628919" s="11" customFormat="1" ht="14.4"/>
    <row r="628920" s="11" customFormat="1" ht="14.4"/>
    <row r="628921" s="11" customFormat="1" ht="14.4"/>
    <row r="628922" s="11" customFormat="1" ht="14.4"/>
    <row r="628923" s="11" customFormat="1" ht="14.4"/>
    <row r="628924" s="11" customFormat="1" ht="14.4"/>
    <row r="628925" s="11" customFormat="1" ht="14.4"/>
    <row r="628926" s="11" customFormat="1" ht="14.4"/>
    <row r="628927" s="11" customFormat="1" ht="14.4"/>
    <row r="628928" s="11" customFormat="1" ht="14.4"/>
    <row r="628929" s="11" customFormat="1" ht="14.4"/>
    <row r="628930" s="11" customFormat="1" ht="14.4"/>
    <row r="628931" s="11" customFormat="1" ht="14.4"/>
    <row r="628932" s="11" customFormat="1" ht="14.4"/>
    <row r="628933" s="11" customFormat="1" ht="14.4"/>
    <row r="628934" s="11" customFormat="1" ht="14.4"/>
    <row r="628935" s="11" customFormat="1" ht="14.4"/>
    <row r="628936" s="11" customFormat="1" ht="14.4"/>
    <row r="628937" s="11" customFormat="1" ht="14.4"/>
    <row r="628938" s="11" customFormat="1" ht="14.4"/>
    <row r="628939" s="11" customFormat="1" ht="14.4"/>
    <row r="628940" s="11" customFormat="1" ht="14.4"/>
    <row r="628941" s="11" customFormat="1" ht="14.4"/>
    <row r="628942" s="11" customFormat="1" ht="14.4"/>
    <row r="628943" s="11" customFormat="1" ht="14.4"/>
    <row r="628944" s="11" customFormat="1" ht="14.4"/>
    <row r="628945" s="11" customFormat="1" ht="14.4"/>
    <row r="628946" s="11" customFormat="1" ht="14.4"/>
    <row r="628947" s="11" customFormat="1" ht="14.4"/>
    <row r="628948" s="11" customFormat="1" ht="14.4"/>
    <row r="628949" s="11" customFormat="1" ht="14.4"/>
    <row r="628950" s="11" customFormat="1" ht="14.4"/>
    <row r="628951" s="11" customFormat="1" ht="14.4"/>
    <row r="628952" s="11" customFormat="1" ht="14.4"/>
    <row r="628953" s="11" customFormat="1" ht="14.4"/>
    <row r="628954" s="11" customFormat="1" ht="14.4"/>
    <row r="628955" s="11" customFormat="1" ht="14.4"/>
    <row r="628956" s="11" customFormat="1" ht="14.4"/>
    <row r="628957" s="11" customFormat="1" ht="14.4"/>
    <row r="628958" s="11" customFormat="1" ht="14.4"/>
    <row r="628959" s="11" customFormat="1" ht="14.4"/>
    <row r="628960" s="11" customFormat="1" ht="14.4"/>
    <row r="628961" s="11" customFormat="1" ht="14.4"/>
    <row r="628962" s="11" customFormat="1" ht="14.4"/>
    <row r="628963" s="11" customFormat="1" ht="14.4"/>
    <row r="628964" s="11" customFormat="1" ht="14.4"/>
    <row r="628965" s="11" customFormat="1" ht="14.4"/>
    <row r="628966" s="11" customFormat="1" ht="14.4"/>
    <row r="628967" s="11" customFormat="1" ht="14.4"/>
    <row r="628968" s="11" customFormat="1" ht="14.4"/>
    <row r="628969" s="11" customFormat="1" ht="14.4"/>
    <row r="628970" s="11" customFormat="1" ht="14.4"/>
    <row r="628971" s="11" customFormat="1" ht="14.4"/>
    <row r="628972" s="11" customFormat="1" ht="14.4"/>
    <row r="628973" s="11" customFormat="1" ht="14.4"/>
    <row r="628974" s="11" customFormat="1" ht="14.4"/>
    <row r="628975" s="11" customFormat="1" ht="14.4"/>
    <row r="628976" s="11" customFormat="1" ht="14.4"/>
    <row r="628977" s="11" customFormat="1" ht="14.4"/>
    <row r="628978" s="11" customFormat="1" ht="14.4"/>
    <row r="628979" s="11" customFormat="1" ht="14.4"/>
    <row r="628980" s="11" customFormat="1" ht="14.4"/>
    <row r="628981" s="11" customFormat="1" ht="14.4"/>
    <row r="628982" s="11" customFormat="1" ht="14.4"/>
    <row r="628983" s="11" customFormat="1" ht="14.4"/>
    <row r="628984" s="11" customFormat="1" ht="14.4"/>
    <row r="628985" s="11" customFormat="1" ht="14.4"/>
    <row r="628986" s="11" customFormat="1" ht="14.4"/>
    <row r="628987" s="11" customFormat="1" ht="14.4"/>
    <row r="628988" s="11" customFormat="1" ht="14.4"/>
    <row r="628989" s="11" customFormat="1" ht="14.4"/>
    <row r="628990" s="11" customFormat="1" ht="14.4"/>
    <row r="628991" s="11" customFormat="1" ht="14.4"/>
    <row r="628992" s="11" customFormat="1" ht="14.4"/>
    <row r="628993" s="11" customFormat="1" ht="14.4"/>
    <row r="628994" s="11" customFormat="1" ht="14.4"/>
    <row r="628995" s="11" customFormat="1" ht="14.4"/>
    <row r="628996" s="11" customFormat="1" ht="14.4"/>
    <row r="628997" s="11" customFormat="1" ht="14.4"/>
    <row r="628998" s="11" customFormat="1" ht="14.4"/>
    <row r="628999" s="11" customFormat="1" ht="14.4"/>
    <row r="629000" s="11" customFormat="1" ht="14.4"/>
    <row r="629001" s="11" customFormat="1" ht="14.4"/>
    <row r="629002" s="11" customFormat="1" ht="14.4"/>
    <row r="629003" s="11" customFormat="1" ht="14.4"/>
    <row r="629004" s="11" customFormat="1" ht="14.4"/>
    <row r="629005" s="11" customFormat="1" ht="14.4"/>
    <row r="629006" s="11" customFormat="1" ht="14.4"/>
    <row r="629007" s="11" customFormat="1" ht="14.4"/>
    <row r="629008" s="11" customFormat="1" ht="14.4"/>
    <row r="629009" s="11" customFormat="1" ht="14.4"/>
    <row r="629010" s="11" customFormat="1" ht="14.4"/>
    <row r="629011" s="11" customFormat="1" ht="14.4"/>
    <row r="629012" s="11" customFormat="1" ht="14.4"/>
    <row r="629013" s="11" customFormat="1" ht="14.4"/>
    <row r="629014" s="11" customFormat="1" ht="14.4"/>
    <row r="629015" s="11" customFormat="1" ht="14.4"/>
    <row r="629016" s="11" customFormat="1" ht="14.4"/>
    <row r="629017" s="11" customFormat="1" ht="14.4"/>
    <row r="629018" s="11" customFormat="1" ht="14.4"/>
    <row r="629019" s="11" customFormat="1" ht="14.4"/>
    <row r="629020" s="11" customFormat="1" ht="14.4"/>
    <row r="629021" s="11" customFormat="1" ht="14.4"/>
    <row r="629022" s="11" customFormat="1" ht="14.4"/>
    <row r="629023" s="11" customFormat="1" ht="14.4"/>
    <row r="629024" s="11" customFormat="1" ht="14.4"/>
    <row r="629025" s="11" customFormat="1" ht="14.4"/>
    <row r="629026" s="11" customFormat="1" ht="14.4"/>
    <row r="629027" s="11" customFormat="1" ht="14.4"/>
    <row r="629028" s="11" customFormat="1" ht="14.4"/>
    <row r="629029" s="11" customFormat="1" ht="14.4"/>
    <row r="629030" s="11" customFormat="1" ht="14.4"/>
    <row r="629031" s="11" customFormat="1" ht="14.4"/>
    <row r="629032" s="11" customFormat="1" ht="14.4"/>
    <row r="629033" s="11" customFormat="1" ht="14.4"/>
    <row r="629034" s="11" customFormat="1" ht="14.4"/>
    <row r="629035" s="11" customFormat="1" ht="14.4"/>
    <row r="629036" s="11" customFormat="1" ht="14.4"/>
    <row r="629037" s="11" customFormat="1" ht="14.4"/>
    <row r="629038" s="11" customFormat="1" ht="14.4"/>
    <row r="629039" s="11" customFormat="1" ht="14.4"/>
    <row r="629040" s="11" customFormat="1" ht="14.4"/>
    <row r="629041" s="11" customFormat="1" ht="14.4"/>
    <row r="629042" s="11" customFormat="1" ht="14.4"/>
    <row r="629043" s="11" customFormat="1" ht="14.4"/>
    <row r="629044" s="11" customFormat="1" ht="14.4"/>
    <row r="629045" s="11" customFormat="1" ht="14.4"/>
    <row r="629046" s="11" customFormat="1" ht="14.4"/>
    <row r="629047" s="11" customFormat="1" ht="14.4"/>
    <row r="629048" s="11" customFormat="1" ht="14.4"/>
    <row r="629049" s="11" customFormat="1" ht="14.4"/>
    <row r="629050" s="11" customFormat="1" ht="14.4"/>
    <row r="629051" s="11" customFormat="1" ht="14.4"/>
    <row r="629052" s="11" customFormat="1" ht="14.4"/>
    <row r="629053" s="11" customFormat="1" ht="14.4"/>
    <row r="629054" s="11" customFormat="1" ht="14.4"/>
    <row r="629055" s="11" customFormat="1" ht="14.4"/>
    <row r="629056" s="11" customFormat="1" ht="14.4"/>
    <row r="629057" s="11" customFormat="1" ht="14.4"/>
    <row r="629058" s="11" customFormat="1" ht="14.4"/>
    <row r="629059" s="11" customFormat="1" ht="14.4"/>
    <row r="629060" s="11" customFormat="1" ht="14.4"/>
    <row r="629061" s="11" customFormat="1" ht="14.4"/>
    <row r="629062" s="11" customFormat="1" ht="14.4"/>
    <row r="629063" s="11" customFormat="1" ht="14.4"/>
    <row r="629064" s="11" customFormat="1" ht="14.4"/>
    <row r="629065" s="11" customFormat="1" ht="14.4"/>
    <row r="629066" s="11" customFormat="1" ht="14.4"/>
    <row r="629067" s="11" customFormat="1" ht="14.4"/>
    <row r="629068" s="11" customFormat="1" ht="14.4"/>
    <row r="629069" s="11" customFormat="1" ht="14.4"/>
    <row r="629070" s="11" customFormat="1" ht="14.4"/>
    <row r="629071" s="11" customFormat="1" ht="14.4"/>
    <row r="629072" s="11" customFormat="1" ht="14.4"/>
    <row r="629073" s="11" customFormat="1" ht="14.4"/>
    <row r="629074" s="11" customFormat="1" ht="14.4"/>
    <row r="629075" s="11" customFormat="1" ht="14.4"/>
    <row r="629076" s="11" customFormat="1" ht="14.4"/>
    <row r="629077" s="11" customFormat="1" ht="14.4"/>
    <row r="629078" s="11" customFormat="1" ht="14.4"/>
    <row r="629079" s="11" customFormat="1" ht="14.4"/>
    <row r="629080" s="11" customFormat="1" ht="14.4"/>
    <row r="629081" s="11" customFormat="1" ht="14.4"/>
    <row r="629082" s="11" customFormat="1" ht="14.4"/>
    <row r="629083" s="11" customFormat="1" ht="14.4"/>
    <row r="629084" s="11" customFormat="1" ht="14.4"/>
    <row r="629085" s="11" customFormat="1" ht="14.4"/>
    <row r="629086" s="11" customFormat="1" ht="14.4"/>
    <row r="629087" s="11" customFormat="1" ht="14.4"/>
    <row r="629088" s="11" customFormat="1" ht="14.4"/>
    <row r="629089" s="11" customFormat="1" ht="14.4"/>
    <row r="629090" s="11" customFormat="1" ht="14.4"/>
    <row r="629091" s="11" customFormat="1" ht="14.4"/>
    <row r="629092" s="11" customFormat="1" ht="14.4"/>
    <row r="629093" s="11" customFormat="1" ht="14.4"/>
    <row r="629094" s="11" customFormat="1" ht="14.4"/>
    <row r="629095" s="11" customFormat="1" ht="14.4"/>
    <row r="629096" s="11" customFormat="1" ht="14.4"/>
    <row r="629097" s="11" customFormat="1" ht="14.4"/>
    <row r="629098" s="11" customFormat="1" ht="14.4"/>
    <row r="629099" s="11" customFormat="1" ht="14.4"/>
    <row r="629100" s="11" customFormat="1" ht="14.4"/>
    <row r="629101" s="11" customFormat="1" ht="14.4"/>
    <row r="629102" s="11" customFormat="1" ht="14.4"/>
    <row r="629103" s="11" customFormat="1" ht="14.4"/>
    <row r="629104" s="11" customFormat="1" ht="14.4"/>
    <row r="629105" s="11" customFormat="1" ht="14.4"/>
    <row r="629106" s="11" customFormat="1" ht="14.4"/>
    <row r="629107" s="11" customFormat="1" ht="14.4"/>
    <row r="629108" s="11" customFormat="1" ht="14.4"/>
    <row r="629109" s="11" customFormat="1" ht="14.4"/>
    <row r="629110" s="11" customFormat="1" ht="14.4"/>
    <row r="629111" s="11" customFormat="1" ht="14.4"/>
    <row r="629112" s="11" customFormat="1" ht="14.4"/>
    <row r="629113" s="11" customFormat="1" ht="14.4"/>
    <row r="629114" s="11" customFormat="1" ht="14.4"/>
    <row r="629115" s="11" customFormat="1" ht="14.4"/>
    <row r="629116" s="11" customFormat="1" ht="14.4"/>
    <row r="629117" s="11" customFormat="1" ht="14.4"/>
    <row r="629118" s="11" customFormat="1" ht="14.4"/>
    <row r="629119" s="11" customFormat="1" ht="14.4"/>
    <row r="629120" s="11" customFormat="1" ht="14.4"/>
    <row r="629121" s="11" customFormat="1" ht="14.4"/>
    <row r="629122" s="11" customFormat="1" ht="14.4"/>
    <row r="629123" s="11" customFormat="1" ht="14.4"/>
    <row r="629124" s="11" customFormat="1" ht="14.4"/>
    <row r="629125" s="11" customFormat="1" ht="14.4"/>
    <row r="629126" s="11" customFormat="1" ht="14.4"/>
    <row r="629127" s="11" customFormat="1" ht="14.4"/>
    <row r="629128" s="11" customFormat="1" ht="14.4"/>
    <row r="629129" s="11" customFormat="1" ht="14.4"/>
    <row r="629130" s="11" customFormat="1" ht="14.4"/>
    <row r="629131" s="11" customFormat="1" ht="14.4"/>
    <row r="629132" s="11" customFormat="1" ht="14.4"/>
    <row r="629133" s="11" customFormat="1" ht="14.4"/>
    <row r="629134" s="11" customFormat="1" ht="14.4"/>
    <row r="629135" s="11" customFormat="1" ht="14.4"/>
    <row r="629136" s="11" customFormat="1" ht="14.4"/>
    <row r="629137" s="11" customFormat="1" ht="14.4"/>
    <row r="629138" s="11" customFormat="1" ht="14.4"/>
    <row r="629139" s="11" customFormat="1" ht="14.4"/>
    <row r="629140" s="11" customFormat="1" ht="14.4"/>
    <row r="629141" s="11" customFormat="1" ht="14.4"/>
    <row r="629142" s="11" customFormat="1" ht="14.4"/>
    <row r="629143" s="11" customFormat="1" ht="14.4"/>
    <row r="629144" s="11" customFormat="1" ht="14.4"/>
    <row r="629145" s="11" customFormat="1" ht="14.4"/>
    <row r="629146" s="11" customFormat="1" ht="14.4"/>
    <row r="629147" s="11" customFormat="1" ht="14.4"/>
    <row r="629148" s="11" customFormat="1" ht="14.4"/>
    <row r="629149" s="11" customFormat="1" ht="14.4"/>
    <row r="629150" s="11" customFormat="1" ht="14.4"/>
    <row r="629151" s="11" customFormat="1" ht="14.4"/>
    <row r="629152" s="11" customFormat="1" ht="14.4"/>
    <row r="629153" s="11" customFormat="1" ht="14.4"/>
    <row r="629154" s="11" customFormat="1" ht="14.4"/>
    <row r="629155" s="11" customFormat="1" ht="14.4"/>
    <row r="629156" s="11" customFormat="1" ht="14.4"/>
    <row r="629157" s="11" customFormat="1" ht="14.4"/>
    <row r="629158" s="11" customFormat="1" ht="14.4"/>
    <row r="629159" s="11" customFormat="1" ht="14.4"/>
    <row r="629160" s="11" customFormat="1" ht="14.4"/>
    <row r="629161" s="11" customFormat="1" ht="14.4"/>
    <row r="629162" s="11" customFormat="1" ht="14.4"/>
    <row r="629163" s="11" customFormat="1" ht="14.4"/>
    <row r="629164" s="11" customFormat="1" ht="14.4"/>
    <row r="629165" s="11" customFormat="1" ht="14.4"/>
    <row r="629166" s="11" customFormat="1" ht="14.4"/>
    <row r="629167" s="11" customFormat="1" ht="14.4"/>
    <row r="629168" s="11" customFormat="1" ht="14.4"/>
    <row r="629169" s="11" customFormat="1" ht="14.4"/>
    <row r="629170" s="11" customFormat="1" ht="14.4"/>
    <row r="629171" s="11" customFormat="1" ht="14.4"/>
    <row r="629172" s="11" customFormat="1" ht="14.4"/>
    <row r="629173" s="11" customFormat="1" ht="14.4"/>
    <row r="629174" s="11" customFormat="1" ht="14.4"/>
    <row r="629175" s="11" customFormat="1" ht="14.4"/>
    <row r="629176" s="11" customFormat="1" ht="14.4"/>
    <row r="629177" s="11" customFormat="1" ht="14.4"/>
    <row r="629178" s="11" customFormat="1" ht="14.4"/>
    <row r="629179" s="11" customFormat="1" ht="14.4"/>
    <row r="629180" s="11" customFormat="1" ht="14.4"/>
    <row r="629181" s="11" customFormat="1" ht="14.4"/>
    <row r="629182" s="11" customFormat="1" ht="14.4"/>
    <row r="629183" s="11" customFormat="1" ht="14.4"/>
    <row r="629184" s="11" customFormat="1" ht="14.4"/>
    <row r="629185" s="11" customFormat="1" ht="14.4"/>
    <row r="629186" s="11" customFormat="1" ht="14.4"/>
    <row r="629187" s="11" customFormat="1" ht="14.4"/>
    <row r="629188" s="11" customFormat="1" ht="14.4"/>
    <row r="629189" s="11" customFormat="1" ht="14.4"/>
    <row r="629190" s="11" customFormat="1" ht="14.4"/>
    <row r="629191" s="11" customFormat="1" ht="14.4"/>
    <row r="629192" s="11" customFormat="1" ht="14.4"/>
    <row r="629193" s="11" customFormat="1" ht="14.4"/>
    <row r="629194" s="11" customFormat="1" ht="14.4"/>
    <row r="629195" s="11" customFormat="1" ht="14.4"/>
    <row r="629196" s="11" customFormat="1" ht="14.4"/>
    <row r="629197" s="11" customFormat="1" ht="14.4"/>
    <row r="629198" s="11" customFormat="1" ht="14.4"/>
    <row r="629199" s="11" customFormat="1" ht="14.4"/>
    <row r="629200" s="11" customFormat="1" ht="14.4"/>
    <row r="629201" s="11" customFormat="1" ht="14.4"/>
    <row r="629202" s="11" customFormat="1" ht="14.4"/>
    <row r="629203" s="11" customFormat="1" ht="14.4"/>
    <row r="629204" s="11" customFormat="1" ht="14.4"/>
    <row r="629205" s="11" customFormat="1" ht="14.4"/>
    <row r="629206" s="11" customFormat="1" ht="14.4"/>
    <row r="629207" s="11" customFormat="1" ht="14.4"/>
    <row r="629208" s="11" customFormat="1" ht="14.4"/>
    <row r="629209" s="11" customFormat="1" ht="14.4"/>
    <row r="629210" s="11" customFormat="1" ht="14.4"/>
    <row r="629211" s="11" customFormat="1" ht="14.4"/>
    <row r="629212" s="11" customFormat="1" ht="14.4"/>
    <row r="629213" s="11" customFormat="1" ht="14.4"/>
    <row r="629214" s="11" customFormat="1" ht="14.4"/>
    <row r="629215" s="11" customFormat="1" ht="14.4"/>
    <row r="629216" s="11" customFormat="1" ht="14.4"/>
    <row r="629217" s="11" customFormat="1" ht="14.4"/>
    <row r="629218" s="11" customFormat="1" ht="14.4"/>
    <row r="629219" s="11" customFormat="1" ht="14.4"/>
    <row r="629220" s="11" customFormat="1" ht="14.4"/>
    <row r="629221" s="11" customFormat="1" ht="14.4"/>
    <row r="629222" s="11" customFormat="1" ht="14.4"/>
    <row r="629223" s="11" customFormat="1" ht="14.4"/>
    <row r="629224" s="11" customFormat="1" ht="14.4"/>
    <row r="629225" s="11" customFormat="1" ht="14.4"/>
    <row r="629226" s="11" customFormat="1" ht="14.4"/>
    <row r="629227" s="11" customFormat="1" ht="14.4"/>
    <row r="629228" s="11" customFormat="1" ht="14.4"/>
    <row r="629229" s="11" customFormat="1" ht="14.4"/>
    <row r="629230" s="11" customFormat="1" ht="14.4"/>
    <row r="629231" s="11" customFormat="1" ht="14.4"/>
    <row r="629232" s="11" customFormat="1" ht="14.4"/>
    <row r="629233" s="11" customFormat="1" ht="14.4"/>
    <row r="629234" s="11" customFormat="1" ht="14.4"/>
    <row r="629235" s="11" customFormat="1" ht="14.4"/>
    <row r="629236" s="11" customFormat="1" ht="14.4"/>
    <row r="629237" s="11" customFormat="1" ht="14.4"/>
    <row r="629238" s="11" customFormat="1" ht="14.4"/>
    <row r="629239" s="11" customFormat="1" ht="14.4"/>
    <row r="629240" s="11" customFormat="1" ht="14.4"/>
    <row r="629241" s="11" customFormat="1" ht="14.4"/>
    <row r="629242" s="11" customFormat="1" ht="14.4"/>
    <row r="629243" s="11" customFormat="1" ht="14.4"/>
    <row r="629244" s="11" customFormat="1" ht="14.4"/>
    <row r="629245" s="11" customFormat="1" ht="14.4"/>
    <row r="629246" s="11" customFormat="1" ht="14.4"/>
    <row r="629247" s="11" customFormat="1" ht="14.4"/>
    <row r="629248" s="11" customFormat="1" ht="14.4"/>
    <row r="629249" s="11" customFormat="1" ht="14.4"/>
    <row r="629250" s="11" customFormat="1" ht="14.4"/>
    <row r="629251" s="11" customFormat="1" ht="14.4"/>
    <row r="629252" s="11" customFormat="1" ht="14.4"/>
    <row r="629253" s="11" customFormat="1" ht="14.4"/>
    <row r="629254" s="11" customFormat="1" ht="14.4"/>
    <row r="629255" s="11" customFormat="1" ht="14.4"/>
    <row r="629256" s="11" customFormat="1" ht="14.4"/>
    <row r="629257" s="11" customFormat="1" ht="14.4"/>
    <row r="629258" s="11" customFormat="1" ht="14.4"/>
    <row r="629259" s="11" customFormat="1" ht="14.4"/>
    <row r="629260" s="11" customFormat="1" ht="14.4"/>
    <row r="629261" s="11" customFormat="1" ht="14.4"/>
    <row r="629262" s="11" customFormat="1" ht="14.4"/>
    <row r="629263" s="11" customFormat="1" ht="14.4"/>
    <row r="629264" s="11" customFormat="1" ht="14.4"/>
    <row r="629265" s="11" customFormat="1" ht="14.4"/>
    <row r="629266" s="11" customFormat="1" ht="14.4"/>
    <row r="629267" s="11" customFormat="1" ht="14.4"/>
    <row r="629268" s="11" customFormat="1" ht="14.4"/>
    <row r="629269" s="11" customFormat="1" ht="14.4"/>
    <row r="629270" s="11" customFormat="1" ht="14.4"/>
    <row r="629271" s="11" customFormat="1" ht="14.4"/>
    <row r="629272" s="11" customFormat="1" ht="14.4"/>
    <row r="629273" s="11" customFormat="1" ht="14.4"/>
    <row r="629274" s="11" customFormat="1" ht="14.4"/>
    <row r="629275" s="11" customFormat="1" ht="14.4"/>
    <row r="629276" s="11" customFormat="1" ht="14.4"/>
    <row r="629277" s="11" customFormat="1" ht="14.4"/>
    <row r="629278" s="11" customFormat="1" ht="14.4"/>
    <row r="629279" s="11" customFormat="1" ht="14.4"/>
    <row r="629280" s="11" customFormat="1" ht="14.4"/>
    <row r="629281" s="11" customFormat="1" ht="14.4"/>
    <row r="629282" s="11" customFormat="1" ht="14.4"/>
    <row r="629283" s="11" customFormat="1" ht="14.4"/>
    <row r="629284" s="11" customFormat="1" ht="14.4"/>
    <row r="629285" s="11" customFormat="1" ht="14.4"/>
    <row r="629286" s="11" customFormat="1" ht="14.4"/>
    <row r="629287" s="11" customFormat="1" ht="14.4"/>
    <row r="629288" s="11" customFormat="1" ht="14.4"/>
    <row r="629289" s="11" customFormat="1" ht="14.4"/>
    <row r="629290" s="11" customFormat="1" ht="14.4"/>
    <row r="629291" s="11" customFormat="1" ht="14.4"/>
    <row r="629292" s="11" customFormat="1" ht="14.4"/>
    <row r="629293" s="11" customFormat="1" ht="14.4"/>
    <row r="629294" s="11" customFormat="1" ht="14.4"/>
    <row r="629295" s="11" customFormat="1" ht="14.4"/>
    <row r="629296" s="11" customFormat="1" ht="14.4"/>
    <row r="629297" s="11" customFormat="1" ht="14.4"/>
    <row r="629298" s="11" customFormat="1" ht="14.4"/>
    <row r="629299" s="11" customFormat="1" ht="14.4"/>
    <row r="629300" s="11" customFormat="1" ht="14.4"/>
    <row r="629301" s="11" customFormat="1" ht="14.4"/>
    <row r="629302" s="11" customFormat="1" ht="14.4"/>
    <row r="629303" s="11" customFormat="1" ht="14.4"/>
    <row r="629304" s="11" customFormat="1" ht="14.4"/>
    <row r="629305" s="11" customFormat="1" ht="14.4"/>
    <row r="629306" s="11" customFormat="1" ht="14.4"/>
    <row r="629307" s="11" customFormat="1" ht="14.4"/>
    <row r="629308" s="11" customFormat="1" ht="14.4"/>
    <row r="629309" s="11" customFormat="1" ht="14.4"/>
    <row r="629310" s="11" customFormat="1" ht="14.4"/>
    <row r="629311" s="11" customFormat="1" ht="14.4"/>
    <row r="629312" s="11" customFormat="1" ht="14.4"/>
    <row r="629313" s="11" customFormat="1" ht="14.4"/>
    <row r="629314" s="11" customFormat="1" ht="14.4"/>
    <row r="629315" s="11" customFormat="1" ht="14.4"/>
    <row r="629316" s="11" customFormat="1" ht="14.4"/>
    <row r="629317" s="11" customFormat="1" ht="14.4"/>
    <row r="629318" s="11" customFormat="1" ht="14.4"/>
    <row r="629319" s="11" customFormat="1" ht="14.4"/>
    <row r="629320" s="11" customFormat="1" ht="14.4"/>
    <row r="629321" s="11" customFormat="1" ht="14.4"/>
    <row r="629322" s="11" customFormat="1" ht="14.4"/>
    <row r="629323" s="11" customFormat="1" ht="14.4"/>
    <row r="629324" s="11" customFormat="1" ht="14.4"/>
    <row r="629325" s="11" customFormat="1" ht="14.4"/>
    <row r="629326" s="11" customFormat="1" ht="14.4"/>
    <row r="629327" s="11" customFormat="1" ht="14.4"/>
    <row r="629328" s="11" customFormat="1" ht="14.4"/>
    <row r="629329" s="11" customFormat="1" ht="14.4"/>
    <row r="629330" s="11" customFormat="1" ht="14.4"/>
    <row r="629331" s="11" customFormat="1" ht="14.4"/>
    <row r="629332" s="11" customFormat="1" ht="14.4"/>
    <row r="629333" s="11" customFormat="1" ht="14.4"/>
    <row r="629334" s="11" customFormat="1" ht="14.4"/>
    <row r="629335" s="11" customFormat="1" ht="14.4"/>
    <row r="629336" s="11" customFormat="1" ht="14.4"/>
    <row r="629337" s="11" customFormat="1" ht="14.4"/>
    <row r="629338" s="11" customFormat="1" ht="14.4"/>
    <row r="629339" s="11" customFormat="1" ht="14.4"/>
    <row r="629340" s="11" customFormat="1" ht="14.4"/>
    <row r="629341" s="11" customFormat="1" ht="14.4"/>
    <row r="629342" s="11" customFormat="1" ht="14.4"/>
    <row r="629343" s="11" customFormat="1" ht="14.4"/>
    <row r="629344" s="11" customFormat="1" ht="14.4"/>
    <row r="629345" s="11" customFormat="1" ht="14.4"/>
    <row r="629346" s="11" customFormat="1" ht="14.4"/>
    <row r="629347" s="11" customFormat="1" ht="14.4"/>
    <row r="629348" s="11" customFormat="1" ht="14.4"/>
    <row r="629349" s="11" customFormat="1" ht="14.4"/>
    <row r="629350" s="11" customFormat="1" ht="14.4"/>
    <row r="629351" s="11" customFormat="1" ht="14.4"/>
    <row r="629352" s="11" customFormat="1" ht="14.4"/>
    <row r="629353" s="11" customFormat="1" ht="14.4"/>
    <row r="629354" s="11" customFormat="1" ht="14.4"/>
    <row r="629355" s="11" customFormat="1" ht="14.4"/>
    <row r="629356" s="11" customFormat="1" ht="14.4"/>
    <row r="629357" s="11" customFormat="1" ht="14.4"/>
    <row r="629358" s="11" customFormat="1" ht="14.4"/>
    <row r="629359" s="11" customFormat="1" ht="14.4"/>
    <row r="629360" s="11" customFormat="1" ht="14.4"/>
    <row r="629361" s="11" customFormat="1" ht="14.4"/>
    <row r="629362" s="11" customFormat="1" ht="14.4"/>
    <row r="629363" s="11" customFormat="1" ht="14.4"/>
    <row r="629364" s="11" customFormat="1" ht="14.4"/>
    <row r="629365" s="11" customFormat="1" ht="14.4"/>
    <row r="629366" s="11" customFormat="1" ht="14.4"/>
    <row r="629367" s="11" customFormat="1" ht="14.4"/>
    <row r="629368" s="11" customFormat="1" ht="14.4"/>
    <row r="629369" s="11" customFormat="1" ht="14.4"/>
    <row r="629370" s="11" customFormat="1" ht="14.4"/>
    <row r="629371" s="11" customFormat="1" ht="14.4"/>
    <row r="629372" s="11" customFormat="1" ht="14.4"/>
    <row r="629373" s="11" customFormat="1" ht="14.4"/>
    <row r="629374" s="11" customFormat="1" ht="14.4"/>
    <row r="629375" s="11" customFormat="1" ht="14.4"/>
    <row r="629376" s="11" customFormat="1" ht="14.4"/>
    <row r="629377" s="11" customFormat="1" ht="14.4"/>
    <row r="629378" s="11" customFormat="1" ht="14.4"/>
    <row r="629379" s="11" customFormat="1" ht="14.4"/>
    <row r="629380" s="11" customFormat="1" ht="14.4"/>
    <row r="629381" s="11" customFormat="1" ht="14.4"/>
    <row r="629382" s="11" customFormat="1" ht="14.4"/>
    <row r="629383" s="11" customFormat="1" ht="14.4"/>
    <row r="629384" s="11" customFormat="1" ht="14.4"/>
    <row r="629385" s="11" customFormat="1" ht="14.4"/>
    <row r="629386" s="11" customFormat="1" ht="14.4"/>
    <row r="629387" s="11" customFormat="1" ht="14.4"/>
    <row r="629388" s="11" customFormat="1" ht="14.4"/>
    <row r="629389" s="11" customFormat="1" ht="14.4"/>
    <row r="629390" s="11" customFormat="1" ht="14.4"/>
    <row r="629391" s="11" customFormat="1" ht="14.4"/>
    <row r="629392" s="11" customFormat="1" ht="14.4"/>
    <row r="629393" s="11" customFormat="1" ht="14.4"/>
    <row r="629394" s="11" customFormat="1" ht="14.4"/>
    <row r="629395" s="11" customFormat="1" ht="14.4"/>
    <row r="629396" s="11" customFormat="1" ht="14.4"/>
    <row r="629397" s="11" customFormat="1" ht="14.4"/>
    <row r="629398" s="11" customFormat="1" ht="14.4"/>
    <row r="629399" s="11" customFormat="1" ht="14.4"/>
    <row r="629400" s="11" customFormat="1" ht="14.4"/>
    <row r="629401" s="11" customFormat="1" ht="14.4"/>
    <row r="629402" s="11" customFormat="1" ht="14.4"/>
    <row r="629403" s="11" customFormat="1" ht="14.4"/>
    <row r="629404" s="11" customFormat="1" ht="14.4"/>
    <row r="629405" s="11" customFormat="1" ht="14.4"/>
    <row r="629406" s="11" customFormat="1" ht="14.4"/>
    <row r="629407" s="11" customFormat="1" ht="14.4"/>
    <row r="629408" s="11" customFormat="1" ht="14.4"/>
    <row r="629409" s="11" customFormat="1" ht="14.4"/>
    <row r="629410" s="11" customFormat="1" ht="14.4"/>
    <row r="629411" s="11" customFormat="1" ht="14.4"/>
    <row r="629412" s="11" customFormat="1" ht="14.4"/>
    <row r="629413" s="11" customFormat="1" ht="14.4"/>
    <row r="629414" s="11" customFormat="1" ht="14.4"/>
    <row r="629415" s="11" customFormat="1" ht="14.4"/>
    <row r="629416" s="11" customFormat="1" ht="14.4"/>
    <row r="629417" s="11" customFormat="1" ht="14.4"/>
    <row r="629418" s="11" customFormat="1" ht="14.4"/>
    <row r="629419" s="11" customFormat="1" ht="14.4"/>
    <row r="629420" s="11" customFormat="1" ht="14.4"/>
    <row r="629421" s="11" customFormat="1" ht="14.4"/>
    <row r="629422" s="11" customFormat="1" ht="14.4"/>
    <row r="629423" s="11" customFormat="1" ht="14.4"/>
    <row r="629424" s="11" customFormat="1" ht="14.4"/>
    <row r="629425" s="11" customFormat="1" ht="14.4"/>
    <row r="629426" s="11" customFormat="1" ht="14.4"/>
    <row r="629427" s="11" customFormat="1" ht="14.4"/>
    <row r="629428" s="11" customFormat="1" ht="14.4"/>
    <row r="629429" s="11" customFormat="1" ht="14.4"/>
    <row r="629430" s="11" customFormat="1" ht="14.4"/>
    <row r="629431" s="11" customFormat="1" ht="14.4"/>
    <row r="629432" s="11" customFormat="1" ht="14.4"/>
    <row r="629433" s="11" customFormat="1" ht="14.4"/>
    <row r="629434" s="11" customFormat="1" ht="14.4"/>
    <row r="629435" s="11" customFormat="1" ht="14.4"/>
    <row r="629436" s="11" customFormat="1" ht="14.4"/>
    <row r="629437" s="11" customFormat="1" ht="14.4"/>
    <row r="629438" s="11" customFormat="1" ht="14.4"/>
    <row r="629439" s="11" customFormat="1" ht="14.4"/>
    <row r="629440" s="11" customFormat="1" ht="14.4"/>
    <row r="629441" s="11" customFormat="1" ht="14.4"/>
    <row r="629442" s="11" customFormat="1" ht="14.4"/>
    <row r="629443" s="11" customFormat="1" ht="14.4"/>
    <row r="629444" s="11" customFormat="1" ht="14.4"/>
    <row r="629445" s="11" customFormat="1" ht="14.4"/>
    <row r="629446" s="11" customFormat="1" ht="14.4"/>
    <row r="629447" s="11" customFormat="1" ht="14.4"/>
    <row r="629448" s="11" customFormat="1" ht="14.4"/>
    <row r="629449" s="11" customFormat="1" ht="14.4"/>
    <row r="629450" s="11" customFormat="1" ht="14.4"/>
    <row r="629451" s="11" customFormat="1" ht="14.4"/>
    <row r="629452" s="11" customFormat="1" ht="14.4"/>
    <row r="629453" s="11" customFormat="1" ht="14.4"/>
    <row r="629454" s="11" customFormat="1" ht="14.4"/>
    <row r="629455" s="11" customFormat="1" ht="14.4"/>
    <row r="629456" s="11" customFormat="1" ht="14.4"/>
    <row r="629457" s="11" customFormat="1" ht="14.4"/>
    <row r="629458" s="11" customFormat="1" ht="14.4"/>
    <row r="629459" s="11" customFormat="1" ht="14.4"/>
    <row r="629460" s="11" customFormat="1" ht="14.4"/>
    <row r="629461" s="11" customFormat="1" ht="14.4"/>
    <row r="629462" s="11" customFormat="1" ht="14.4"/>
    <row r="629463" s="11" customFormat="1" ht="14.4"/>
    <row r="629464" s="11" customFormat="1" ht="14.4"/>
    <row r="629465" s="11" customFormat="1" ht="14.4"/>
    <row r="629466" s="11" customFormat="1" ht="14.4"/>
    <row r="629467" s="11" customFormat="1" ht="14.4"/>
    <row r="629468" s="11" customFormat="1" ht="14.4"/>
    <row r="629469" s="11" customFormat="1" ht="14.4"/>
    <row r="629470" s="11" customFormat="1" ht="14.4"/>
    <row r="629471" s="11" customFormat="1" ht="14.4"/>
    <row r="629472" s="11" customFormat="1" ht="14.4"/>
    <row r="629473" s="11" customFormat="1" ht="14.4"/>
    <row r="629474" s="11" customFormat="1" ht="14.4"/>
    <row r="629475" s="11" customFormat="1" ht="14.4"/>
    <row r="629476" s="11" customFormat="1" ht="14.4"/>
    <row r="629477" s="11" customFormat="1" ht="14.4"/>
    <row r="629478" s="11" customFormat="1" ht="14.4"/>
    <row r="629479" s="11" customFormat="1" ht="14.4"/>
    <row r="629480" s="11" customFormat="1" ht="14.4"/>
    <row r="629481" s="11" customFormat="1" ht="14.4"/>
    <row r="629482" s="11" customFormat="1" ht="14.4"/>
    <row r="629483" s="11" customFormat="1" ht="14.4"/>
    <row r="629484" s="11" customFormat="1" ht="14.4"/>
    <row r="629485" s="11" customFormat="1" ht="14.4"/>
    <row r="629486" s="11" customFormat="1" ht="14.4"/>
    <row r="629487" s="11" customFormat="1" ht="14.4"/>
    <row r="629488" s="11" customFormat="1" ht="14.4"/>
    <row r="629489" s="11" customFormat="1" ht="14.4"/>
    <row r="629490" s="11" customFormat="1" ht="14.4"/>
    <row r="629491" s="11" customFormat="1" ht="14.4"/>
    <row r="629492" s="11" customFormat="1" ht="14.4"/>
    <row r="629493" s="11" customFormat="1" ht="14.4"/>
    <row r="629494" s="11" customFormat="1" ht="14.4"/>
    <row r="629495" s="11" customFormat="1" ht="14.4"/>
    <row r="629496" s="11" customFormat="1" ht="14.4"/>
    <row r="629497" s="11" customFormat="1" ht="14.4"/>
    <row r="629498" s="11" customFormat="1" ht="14.4"/>
    <row r="629499" s="11" customFormat="1" ht="14.4"/>
    <row r="629500" s="11" customFormat="1" ht="14.4"/>
    <row r="629501" s="11" customFormat="1" ht="14.4"/>
    <row r="629502" s="11" customFormat="1" ht="14.4"/>
    <row r="629503" s="11" customFormat="1" ht="14.4"/>
    <row r="629504" s="11" customFormat="1" ht="14.4"/>
    <row r="629505" s="11" customFormat="1" ht="14.4"/>
    <row r="629506" s="11" customFormat="1" ht="14.4"/>
    <row r="629507" s="11" customFormat="1" ht="14.4"/>
    <row r="629508" s="11" customFormat="1" ht="14.4"/>
    <row r="629509" s="11" customFormat="1" ht="14.4"/>
    <row r="629510" s="11" customFormat="1" ht="14.4"/>
    <row r="629511" s="11" customFormat="1" ht="14.4"/>
    <row r="629512" s="11" customFormat="1" ht="14.4"/>
    <row r="629513" s="11" customFormat="1" ht="14.4"/>
    <row r="629514" s="11" customFormat="1" ht="14.4"/>
    <row r="629515" s="11" customFormat="1" ht="14.4"/>
    <row r="629516" s="11" customFormat="1" ht="14.4"/>
    <row r="629517" s="11" customFormat="1" ht="14.4"/>
    <row r="629518" s="11" customFormat="1" ht="14.4"/>
    <row r="629519" s="11" customFormat="1" ht="14.4"/>
    <row r="629520" s="11" customFormat="1" ht="14.4"/>
    <row r="629521" s="11" customFormat="1" ht="14.4"/>
    <row r="629522" s="11" customFormat="1" ht="14.4"/>
    <row r="629523" s="11" customFormat="1" ht="14.4"/>
    <row r="629524" s="11" customFormat="1" ht="14.4"/>
    <row r="629525" s="11" customFormat="1" ht="14.4"/>
    <row r="629526" s="11" customFormat="1" ht="14.4"/>
    <row r="629527" s="11" customFormat="1" ht="14.4"/>
    <row r="629528" s="11" customFormat="1" ht="14.4"/>
    <row r="629529" s="11" customFormat="1" ht="14.4"/>
    <row r="629530" s="11" customFormat="1" ht="14.4"/>
    <row r="629531" s="11" customFormat="1" ht="14.4"/>
    <row r="629532" s="11" customFormat="1" ht="14.4"/>
    <row r="629533" s="11" customFormat="1" ht="14.4"/>
    <row r="629534" s="11" customFormat="1" ht="14.4"/>
    <row r="629535" s="11" customFormat="1" ht="14.4"/>
    <row r="629536" s="11" customFormat="1" ht="14.4"/>
    <row r="629537" s="11" customFormat="1" ht="14.4"/>
    <row r="629538" s="11" customFormat="1" ht="14.4"/>
    <row r="629539" s="11" customFormat="1" ht="14.4"/>
    <row r="629540" s="11" customFormat="1" ht="14.4"/>
    <row r="629541" s="11" customFormat="1" ht="14.4"/>
    <row r="629542" s="11" customFormat="1" ht="14.4"/>
    <row r="629543" s="11" customFormat="1" ht="14.4"/>
    <row r="629544" s="11" customFormat="1" ht="14.4"/>
    <row r="629545" s="11" customFormat="1" ht="14.4"/>
    <row r="629546" s="11" customFormat="1" ht="14.4"/>
    <row r="629547" s="11" customFormat="1" ht="14.4"/>
    <row r="629548" s="11" customFormat="1" ht="14.4"/>
    <row r="629549" s="11" customFormat="1" ht="14.4"/>
    <row r="629550" s="11" customFormat="1" ht="14.4"/>
    <row r="629551" s="11" customFormat="1" ht="14.4"/>
    <row r="629552" s="11" customFormat="1" ht="14.4"/>
    <row r="629553" s="11" customFormat="1" ht="14.4"/>
    <row r="629554" s="11" customFormat="1" ht="14.4"/>
    <row r="629555" s="11" customFormat="1" ht="14.4"/>
    <row r="629556" s="11" customFormat="1" ht="14.4"/>
    <row r="629557" s="11" customFormat="1" ht="14.4"/>
    <row r="629558" s="11" customFormat="1" ht="14.4"/>
    <row r="629559" s="11" customFormat="1" ht="14.4"/>
    <row r="629560" s="11" customFormat="1" ht="14.4"/>
    <row r="629561" s="11" customFormat="1" ht="14.4"/>
    <row r="629562" s="11" customFormat="1" ht="14.4"/>
    <row r="629563" s="11" customFormat="1" ht="14.4"/>
    <row r="629564" s="11" customFormat="1" ht="14.4"/>
    <row r="629565" s="11" customFormat="1" ht="14.4"/>
    <row r="629566" s="11" customFormat="1" ht="14.4"/>
    <row r="629567" s="11" customFormat="1" ht="14.4"/>
    <row r="629568" s="11" customFormat="1" ht="14.4"/>
    <row r="629569" s="11" customFormat="1" ht="14.4"/>
    <row r="629570" s="11" customFormat="1" ht="14.4"/>
    <row r="629571" s="11" customFormat="1" ht="14.4"/>
    <row r="629572" s="11" customFormat="1" ht="14.4"/>
    <row r="629573" s="11" customFormat="1" ht="14.4"/>
    <row r="629574" s="11" customFormat="1" ht="14.4"/>
    <row r="629575" s="11" customFormat="1" ht="14.4"/>
    <row r="629576" s="11" customFormat="1" ht="14.4"/>
    <row r="629577" s="11" customFormat="1" ht="14.4"/>
    <row r="629578" s="11" customFormat="1" ht="14.4"/>
    <row r="629579" s="11" customFormat="1" ht="14.4"/>
    <row r="629580" s="11" customFormat="1" ht="14.4"/>
    <row r="629581" s="11" customFormat="1" ht="14.4"/>
    <row r="629582" s="11" customFormat="1" ht="14.4"/>
    <row r="629583" s="11" customFormat="1" ht="14.4"/>
    <row r="629584" s="11" customFormat="1" ht="14.4"/>
    <row r="629585" s="11" customFormat="1" ht="14.4"/>
    <row r="629586" s="11" customFormat="1" ht="14.4"/>
    <row r="629587" s="11" customFormat="1" ht="14.4"/>
    <row r="629588" s="11" customFormat="1" ht="14.4"/>
    <row r="629589" s="11" customFormat="1" ht="14.4"/>
    <row r="629590" s="11" customFormat="1" ht="14.4"/>
    <row r="629591" s="11" customFormat="1" ht="14.4"/>
    <row r="629592" s="11" customFormat="1" ht="14.4"/>
    <row r="629593" s="11" customFormat="1" ht="14.4"/>
    <row r="629594" s="11" customFormat="1" ht="14.4"/>
    <row r="629595" s="11" customFormat="1" ht="14.4"/>
    <row r="629596" s="11" customFormat="1" ht="14.4"/>
    <row r="629597" s="11" customFormat="1" ht="14.4"/>
    <row r="629598" s="11" customFormat="1" ht="14.4"/>
    <row r="629599" s="11" customFormat="1" ht="14.4"/>
    <row r="629600" s="11" customFormat="1" ht="14.4"/>
    <row r="629601" s="11" customFormat="1" ht="14.4"/>
    <row r="629602" s="11" customFormat="1" ht="14.4"/>
    <row r="629603" s="11" customFormat="1" ht="14.4"/>
    <row r="629604" s="11" customFormat="1" ht="14.4"/>
    <row r="629605" s="11" customFormat="1" ht="14.4"/>
    <row r="629606" s="11" customFormat="1" ht="14.4"/>
    <row r="629607" s="11" customFormat="1" ht="14.4"/>
    <row r="629608" s="11" customFormat="1" ht="14.4"/>
    <row r="629609" s="11" customFormat="1" ht="14.4"/>
    <row r="629610" s="11" customFormat="1" ht="14.4"/>
    <row r="629611" s="11" customFormat="1" ht="14.4"/>
    <row r="629612" s="11" customFormat="1" ht="14.4"/>
    <row r="629613" s="11" customFormat="1" ht="14.4"/>
    <row r="629614" s="11" customFormat="1" ht="14.4"/>
    <row r="629615" s="11" customFormat="1" ht="14.4"/>
    <row r="629616" s="11" customFormat="1" ht="14.4"/>
    <row r="629617" s="11" customFormat="1" ht="14.4"/>
    <row r="629618" s="11" customFormat="1" ht="14.4"/>
    <row r="629619" s="11" customFormat="1" ht="14.4"/>
    <row r="629620" s="11" customFormat="1" ht="14.4"/>
    <row r="629621" s="11" customFormat="1" ht="14.4"/>
    <row r="629622" s="11" customFormat="1" ht="14.4"/>
    <row r="629623" s="11" customFormat="1" ht="14.4"/>
    <row r="629624" s="11" customFormat="1" ht="14.4"/>
    <row r="629625" s="11" customFormat="1" ht="14.4"/>
    <row r="629626" s="11" customFormat="1" ht="14.4"/>
    <row r="629627" s="11" customFormat="1" ht="14.4"/>
    <row r="629628" s="11" customFormat="1" ht="14.4"/>
    <row r="629629" s="11" customFormat="1" ht="14.4"/>
    <row r="629630" s="11" customFormat="1" ht="14.4"/>
    <row r="629631" s="11" customFormat="1" ht="14.4"/>
    <row r="629632" s="11" customFormat="1" ht="14.4"/>
    <row r="629633" s="11" customFormat="1" ht="14.4"/>
    <row r="629634" s="11" customFormat="1" ht="14.4"/>
    <row r="629635" s="11" customFormat="1" ht="14.4"/>
    <row r="629636" s="11" customFormat="1" ht="14.4"/>
    <row r="629637" s="11" customFormat="1" ht="14.4"/>
    <row r="629638" s="11" customFormat="1" ht="14.4"/>
    <row r="629639" s="11" customFormat="1" ht="14.4"/>
    <row r="629640" s="11" customFormat="1" ht="14.4"/>
    <row r="629641" s="11" customFormat="1" ht="14.4"/>
    <row r="629642" s="11" customFormat="1" ht="14.4"/>
    <row r="629643" s="11" customFormat="1" ht="14.4"/>
    <row r="629644" s="11" customFormat="1" ht="14.4"/>
    <row r="629645" s="11" customFormat="1" ht="14.4"/>
    <row r="629646" s="11" customFormat="1" ht="14.4"/>
    <row r="629647" s="11" customFormat="1" ht="14.4"/>
    <row r="629648" s="11" customFormat="1" ht="14.4"/>
    <row r="629649" s="11" customFormat="1" ht="14.4"/>
    <row r="629650" s="11" customFormat="1" ht="14.4"/>
    <row r="629651" s="11" customFormat="1" ht="14.4"/>
    <row r="629652" s="11" customFormat="1" ht="14.4"/>
    <row r="629653" s="11" customFormat="1" ht="14.4"/>
    <row r="629654" s="11" customFormat="1" ht="14.4"/>
    <row r="629655" s="11" customFormat="1" ht="14.4"/>
    <row r="629656" s="11" customFormat="1" ht="14.4"/>
    <row r="629657" s="11" customFormat="1" ht="14.4"/>
    <row r="629658" s="11" customFormat="1" ht="14.4"/>
    <row r="629659" s="11" customFormat="1" ht="14.4"/>
    <row r="629660" s="11" customFormat="1" ht="14.4"/>
    <row r="629661" s="11" customFormat="1" ht="14.4"/>
    <row r="629662" s="11" customFormat="1" ht="14.4"/>
    <row r="629663" s="11" customFormat="1" ht="14.4"/>
    <row r="629664" s="11" customFormat="1" ht="14.4"/>
    <row r="629665" s="11" customFormat="1" ht="14.4"/>
    <row r="629666" s="11" customFormat="1" ht="14.4"/>
    <row r="629667" s="11" customFormat="1" ht="14.4"/>
    <row r="629668" s="11" customFormat="1" ht="14.4"/>
    <row r="629669" s="11" customFormat="1" ht="14.4"/>
    <row r="629670" s="11" customFormat="1" ht="14.4"/>
    <row r="629671" s="11" customFormat="1" ht="14.4"/>
    <row r="629672" s="11" customFormat="1" ht="14.4"/>
    <row r="629673" s="11" customFormat="1" ht="14.4"/>
    <row r="629674" s="11" customFormat="1" ht="14.4"/>
    <row r="629675" s="11" customFormat="1" ht="14.4"/>
    <row r="629676" s="11" customFormat="1" ht="14.4"/>
    <row r="629677" s="11" customFormat="1" ht="14.4"/>
    <row r="629678" s="11" customFormat="1" ht="14.4"/>
    <row r="629679" s="11" customFormat="1" ht="14.4"/>
    <row r="629680" s="11" customFormat="1" ht="14.4"/>
    <row r="629681" s="11" customFormat="1" ht="14.4"/>
    <row r="629682" s="11" customFormat="1" ht="14.4"/>
    <row r="629683" s="11" customFormat="1" ht="14.4"/>
    <row r="629684" s="11" customFormat="1" ht="14.4"/>
    <row r="629685" s="11" customFormat="1" ht="14.4"/>
    <row r="629686" s="11" customFormat="1" ht="14.4"/>
    <row r="629687" s="11" customFormat="1" ht="14.4"/>
    <row r="629688" s="11" customFormat="1" ht="14.4"/>
    <row r="629689" s="11" customFormat="1" ht="14.4"/>
    <row r="629690" s="11" customFormat="1" ht="14.4"/>
    <row r="629691" s="11" customFormat="1" ht="14.4"/>
    <row r="629692" s="11" customFormat="1" ht="14.4"/>
    <row r="629693" s="11" customFormat="1" ht="14.4"/>
    <row r="629694" s="11" customFormat="1" ht="14.4"/>
    <row r="629695" s="11" customFormat="1" ht="14.4"/>
    <row r="629696" s="11" customFormat="1" ht="14.4"/>
    <row r="629697" s="11" customFormat="1" ht="14.4"/>
    <row r="629698" s="11" customFormat="1" ht="14.4"/>
    <row r="629699" s="11" customFormat="1" ht="14.4"/>
    <row r="629700" s="11" customFormat="1" ht="14.4"/>
    <row r="629701" s="11" customFormat="1" ht="14.4"/>
    <row r="629702" s="11" customFormat="1" ht="14.4"/>
    <row r="629703" s="11" customFormat="1" ht="14.4"/>
    <row r="629704" s="11" customFormat="1" ht="14.4"/>
    <row r="629705" s="11" customFormat="1" ht="14.4"/>
    <row r="629706" s="11" customFormat="1" ht="14.4"/>
    <row r="629707" s="11" customFormat="1" ht="14.4"/>
    <row r="629708" s="11" customFormat="1" ht="14.4"/>
    <row r="629709" s="11" customFormat="1" ht="14.4"/>
    <row r="629710" s="11" customFormat="1" ht="14.4"/>
    <row r="629711" s="11" customFormat="1" ht="14.4"/>
    <row r="629712" s="11" customFormat="1" ht="14.4"/>
    <row r="629713" s="11" customFormat="1" ht="14.4"/>
    <row r="629714" s="11" customFormat="1" ht="14.4"/>
    <row r="629715" s="11" customFormat="1" ht="14.4"/>
    <row r="629716" s="11" customFormat="1" ht="14.4"/>
    <row r="629717" s="11" customFormat="1" ht="14.4"/>
    <row r="629718" s="11" customFormat="1" ht="14.4"/>
    <row r="629719" s="11" customFormat="1" ht="14.4"/>
    <row r="629720" s="11" customFormat="1" ht="14.4"/>
    <row r="629721" s="11" customFormat="1" ht="14.4"/>
    <row r="629722" s="11" customFormat="1" ht="14.4"/>
    <row r="629723" s="11" customFormat="1" ht="14.4"/>
    <row r="629724" s="11" customFormat="1" ht="14.4"/>
    <row r="629725" s="11" customFormat="1" ht="14.4"/>
    <row r="629726" s="11" customFormat="1" ht="14.4"/>
    <row r="629727" s="11" customFormat="1" ht="14.4"/>
    <row r="629728" s="11" customFormat="1" ht="14.4"/>
    <row r="629729" s="11" customFormat="1" ht="14.4"/>
    <row r="629730" s="11" customFormat="1" ht="14.4"/>
    <row r="629731" s="11" customFormat="1" ht="14.4"/>
    <row r="629732" s="11" customFormat="1" ht="14.4"/>
    <row r="629733" s="11" customFormat="1" ht="14.4"/>
    <row r="629734" s="11" customFormat="1" ht="14.4"/>
    <row r="629735" s="11" customFormat="1" ht="14.4"/>
    <row r="629736" s="11" customFormat="1" ht="14.4"/>
    <row r="629737" s="11" customFormat="1" ht="14.4"/>
    <row r="629738" s="11" customFormat="1" ht="14.4"/>
    <row r="629739" s="11" customFormat="1" ht="14.4"/>
    <row r="629740" s="11" customFormat="1" ht="14.4"/>
    <row r="629741" s="11" customFormat="1" ht="14.4"/>
    <row r="629742" s="11" customFormat="1" ht="14.4"/>
    <row r="629743" s="11" customFormat="1" ht="14.4"/>
    <row r="629744" s="11" customFormat="1" ht="14.4"/>
    <row r="629745" s="11" customFormat="1" ht="14.4"/>
    <row r="629746" s="11" customFormat="1" ht="14.4"/>
    <row r="629747" s="11" customFormat="1" ht="14.4"/>
    <row r="629748" s="11" customFormat="1" ht="14.4"/>
    <row r="629749" s="11" customFormat="1" ht="14.4"/>
    <row r="629750" s="11" customFormat="1" ht="14.4"/>
    <row r="629751" s="11" customFormat="1" ht="14.4"/>
    <row r="629752" s="11" customFormat="1" ht="14.4"/>
    <row r="629753" s="11" customFormat="1" ht="14.4"/>
    <row r="629754" s="11" customFormat="1" ht="14.4"/>
    <row r="629755" s="11" customFormat="1" ht="14.4"/>
    <row r="629756" s="11" customFormat="1" ht="14.4"/>
    <row r="629757" s="11" customFormat="1" ht="14.4"/>
    <row r="629758" s="11" customFormat="1" ht="14.4"/>
    <row r="629759" s="11" customFormat="1" ht="14.4"/>
    <row r="629760" s="11" customFormat="1" ht="14.4"/>
    <row r="629761" s="11" customFormat="1" ht="14.4"/>
    <row r="629762" s="11" customFormat="1" ht="14.4"/>
    <row r="629763" s="11" customFormat="1" ht="14.4"/>
    <row r="629764" s="11" customFormat="1" ht="14.4"/>
    <row r="629765" s="11" customFormat="1" ht="14.4"/>
    <row r="629766" s="11" customFormat="1" ht="14.4"/>
    <row r="629767" s="11" customFormat="1" ht="14.4"/>
    <row r="629768" s="11" customFormat="1" ht="14.4"/>
    <row r="629769" s="11" customFormat="1" ht="14.4"/>
    <row r="629770" s="11" customFormat="1" ht="14.4"/>
    <row r="629771" s="11" customFormat="1" ht="14.4"/>
    <row r="629772" s="11" customFormat="1" ht="14.4"/>
    <row r="629773" s="11" customFormat="1" ht="14.4"/>
    <row r="629774" s="11" customFormat="1" ht="14.4"/>
    <row r="629775" s="11" customFormat="1" ht="14.4"/>
    <row r="629776" s="11" customFormat="1" ht="14.4"/>
    <row r="629777" s="11" customFormat="1" ht="14.4"/>
    <row r="629778" s="11" customFormat="1" ht="14.4"/>
    <row r="629779" s="11" customFormat="1" ht="14.4"/>
    <row r="629780" s="11" customFormat="1" ht="14.4"/>
    <row r="629781" s="11" customFormat="1" ht="14.4"/>
    <row r="629782" s="11" customFormat="1" ht="14.4"/>
    <row r="629783" s="11" customFormat="1" ht="14.4"/>
    <row r="629784" s="11" customFormat="1" ht="14.4"/>
    <row r="629785" s="11" customFormat="1" ht="14.4"/>
    <row r="629786" s="11" customFormat="1" ht="14.4"/>
    <row r="629787" s="11" customFormat="1" ht="14.4"/>
    <row r="629788" s="11" customFormat="1" ht="14.4"/>
    <row r="629789" s="11" customFormat="1" ht="14.4"/>
    <row r="629790" s="11" customFormat="1" ht="14.4"/>
    <row r="629791" s="11" customFormat="1" ht="14.4"/>
    <row r="629792" s="11" customFormat="1" ht="14.4"/>
    <row r="629793" s="11" customFormat="1" ht="14.4"/>
    <row r="629794" s="11" customFormat="1" ht="14.4"/>
    <row r="629795" s="11" customFormat="1" ht="14.4"/>
    <row r="629796" s="11" customFormat="1" ht="14.4"/>
    <row r="629797" s="11" customFormat="1" ht="14.4"/>
    <row r="629798" s="11" customFormat="1" ht="14.4"/>
    <row r="629799" s="11" customFormat="1" ht="14.4"/>
    <row r="629800" s="11" customFormat="1" ht="14.4"/>
    <row r="629801" s="11" customFormat="1" ht="14.4"/>
    <row r="629802" s="11" customFormat="1" ht="14.4"/>
    <row r="629803" s="11" customFormat="1" ht="14.4"/>
    <row r="629804" s="11" customFormat="1" ht="14.4"/>
    <row r="629805" s="11" customFormat="1" ht="14.4"/>
    <row r="629806" s="11" customFormat="1" ht="14.4"/>
    <row r="629807" s="11" customFormat="1" ht="14.4"/>
    <row r="629808" s="11" customFormat="1" ht="14.4"/>
    <row r="629809" s="11" customFormat="1" ht="14.4"/>
    <row r="629810" s="11" customFormat="1" ht="14.4"/>
    <row r="629811" s="11" customFormat="1" ht="14.4"/>
    <row r="629812" s="11" customFormat="1" ht="14.4"/>
    <row r="629813" s="11" customFormat="1" ht="14.4"/>
    <row r="629814" s="11" customFormat="1" ht="14.4"/>
    <row r="629815" s="11" customFormat="1" ht="14.4"/>
    <row r="629816" s="11" customFormat="1" ht="14.4"/>
    <row r="629817" s="11" customFormat="1" ht="14.4"/>
    <row r="629818" s="11" customFormat="1" ht="14.4"/>
    <row r="629819" s="11" customFormat="1" ht="14.4"/>
    <row r="629820" s="11" customFormat="1" ht="14.4"/>
    <row r="629821" s="11" customFormat="1" ht="14.4"/>
    <row r="629822" s="11" customFormat="1" ht="14.4"/>
    <row r="629823" s="11" customFormat="1" ht="14.4"/>
    <row r="629824" s="11" customFormat="1" ht="14.4"/>
    <row r="629825" s="11" customFormat="1" ht="14.4"/>
    <row r="629826" s="11" customFormat="1" ht="14.4"/>
    <row r="629827" s="11" customFormat="1" ht="14.4"/>
    <row r="629828" s="11" customFormat="1" ht="14.4"/>
    <row r="629829" s="11" customFormat="1" ht="14.4"/>
    <row r="629830" s="11" customFormat="1" ht="14.4"/>
    <row r="629831" s="11" customFormat="1" ht="14.4"/>
    <row r="629832" s="11" customFormat="1" ht="14.4"/>
    <row r="629833" s="11" customFormat="1" ht="14.4"/>
    <row r="629834" s="11" customFormat="1" ht="14.4"/>
    <row r="629835" s="11" customFormat="1" ht="14.4"/>
    <row r="629836" s="11" customFormat="1" ht="14.4"/>
    <row r="629837" s="11" customFormat="1" ht="14.4"/>
    <row r="629838" s="11" customFormat="1" ht="14.4"/>
    <row r="629839" s="11" customFormat="1" ht="14.4"/>
    <row r="629840" s="11" customFormat="1" ht="14.4"/>
    <row r="629841" s="11" customFormat="1" ht="14.4"/>
    <row r="629842" s="11" customFormat="1" ht="14.4"/>
    <row r="629843" s="11" customFormat="1" ht="14.4"/>
    <row r="629844" s="11" customFormat="1" ht="14.4"/>
    <row r="629845" s="11" customFormat="1" ht="14.4"/>
    <row r="629846" s="11" customFormat="1" ht="14.4"/>
    <row r="629847" s="11" customFormat="1" ht="14.4"/>
    <row r="629848" s="11" customFormat="1" ht="14.4"/>
    <row r="629849" s="11" customFormat="1" ht="14.4"/>
    <row r="629850" s="11" customFormat="1" ht="14.4"/>
    <row r="629851" s="11" customFormat="1" ht="14.4"/>
    <row r="629852" s="11" customFormat="1" ht="14.4"/>
    <row r="629853" s="11" customFormat="1" ht="14.4"/>
    <row r="629854" s="11" customFormat="1" ht="14.4"/>
    <row r="629855" s="11" customFormat="1" ht="14.4"/>
    <row r="629856" s="11" customFormat="1" ht="14.4"/>
    <row r="629857" s="11" customFormat="1" ht="14.4"/>
    <row r="629858" s="11" customFormat="1" ht="14.4"/>
    <row r="629859" s="11" customFormat="1" ht="14.4"/>
    <row r="629860" s="11" customFormat="1" ht="14.4"/>
    <row r="629861" s="11" customFormat="1" ht="14.4"/>
    <row r="629862" s="11" customFormat="1" ht="14.4"/>
    <row r="629863" s="11" customFormat="1" ht="14.4"/>
    <row r="629864" s="11" customFormat="1" ht="14.4"/>
    <row r="629865" s="11" customFormat="1" ht="14.4"/>
    <row r="629866" s="11" customFormat="1" ht="14.4"/>
    <row r="629867" s="11" customFormat="1" ht="14.4"/>
    <row r="629868" s="11" customFormat="1" ht="14.4"/>
    <row r="629869" s="11" customFormat="1" ht="14.4"/>
    <row r="629870" s="11" customFormat="1" ht="14.4"/>
    <row r="629871" s="11" customFormat="1" ht="14.4"/>
    <row r="629872" s="11" customFormat="1" ht="14.4"/>
    <row r="629873" s="11" customFormat="1" ht="14.4"/>
    <row r="629874" s="11" customFormat="1" ht="14.4"/>
    <row r="629875" s="11" customFormat="1" ht="14.4"/>
    <row r="629876" s="11" customFormat="1" ht="14.4"/>
    <row r="629877" s="11" customFormat="1" ht="14.4"/>
    <row r="629878" s="11" customFormat="1" ht="14.4"/>
    <row r="629879" s="11" customFormat="1" ht="14.4"/>
    <row r="629880" s="11" customFormat="1" ht="14.4"/>
    <row r="629881" s="11" customFormat="1" ht="14.4"/>
    <row r="629882" s="11" customFormat="1" ht="14.4"/>
    <row r="629883" s="11" customFormat="1" ht="14.4"/>
    <row r="629884" s="11" customFormat="1" ht="14.4"/>
    <row r="629885" s="11" customFormat="1" ht="14.4"/>
    <row r="629886" s="11" customFormat="1" ht="14.4"/>
    <row r="629887" s="11" customFormat="1" ht="14.4"/>
    <row r="629888" s="11" customFormat="1" ht="14.4"/>
    <row r="629889" s="11" customFormat="1" ht="14.4"/>
    <row r="629890" s="11" customFormat="1" ht="14.4"/>
    <row r="629891" s="11" customFormat="1" ht="14.4"/>
    <row r="629892" s="11" customFormat="1" ht="14.4"/>
    <row r="629893" s="11" customFormat="1" ht="14.4"/>
    <row r="629894" s="11" customFormat="1" ht="14.4"/>
    <row r="629895" s="11" customFormat="1" ht="14.4"/>
    <row r="629896" s="11" customFormat="1" ht="14.4"/>
    <row r="629897" s="11" customFormat="1" ht="14.4"/>
    <row r="629898" s="11" customFormat="1" ht="14.4"/>
    <row r="629899" s="11" customFormat="1" ht="14.4"/>
    <row r="629900" s="11" customFormat="1" ht="14.4"/>
    <row r="629901" s="11" customFormat="1" ht="14.4"/>
    <row r="629902" s="11" customFormat="1" ht="14.4"/>
    <row r="629903" s="11" customFormat="1" ht="14.4"/>
    <row r="629904" s="11" customFormat="1" ht="14.4"/>
    <row r="629905" s="11" customFormat="1" ht="14.4"/>
    <row r="629906" s="11" customFormat="1" ht="14.4"/>
    <row r="629907" s="11" customFormat="1" ht="14.4"/>
    <row r="629908" s="11" customFormat="1" ht="14.4"/>
    <row r="629909" s="11" customFormat="1" ht="14.4"/>
    <row r="629910" s="11" customFormat="1" ht="14.4"/>
    <row r="629911" s="11" customFormat="1" ht="14.4"/>
    <row r="629912" s="11" customFormat="1" ht="14.4"/>
    <row r="629913" s="11" customFormat="1" ht="14.4"/>
    <row r="629914" s="11" customFormat="1" ht="14.4"/>
    <row r="629915" s="11" customFormat="1" ht="14.4"/>
    <row r="629916" s="11" customFormat="1" ht="14.4"/>
    <row r="629917" s="11" customFormat="1" ht="14.4"/>
    <row r="629918" s="11" customFormat="1" ht="14.4"/>
    <row r="629919" s="11" customFormat="1" ht="14.4"/>
    <row r="629920" s="11" customFormat="1" ht="14.4"/>
    <row r="629921" s="11" customFormat="1" ht="14.4"/>
    <row r="629922" s="11" customFormat="1" ht="14.4"/>
    <row r="629923" s="11" customFormat="1" ht="14.4"/>
    <row r="629924" s="11" customFormat="1" ht="14.4"/>
    <row r="629925" s="11" customFormat="1" ht="14.4"/>
    <row r="629926" s="11" customFormat="1" ht="14.4"/>
    <row r="629927" s="11" customFormat="1" ht="14.4"/>
    <row r="629928" s="11" customFormat="1" ht="14.4"/>
    <row r="629929" s="11" customFormat="1" ht="14.4"/>
    <row r="629930" s="11" customFormat="1" ht="14.4"/>
    <row r="629931" s="11" customFormat="1" ht="14.4"/>
    <row r="629932" s="11" customFormat="1" ht="14.4"/>
    <row r="629933" s="11" customFormat="1" ht="14.4"/>
    <row r="629934" s="11" customFormat="1" ht="14.4"/>
    <row r="629935" s="11" customFormat="1" ht="14.4"/>
    <row r="629936" s="11" customFormat="1" ht="14.4"/>
    <row r="629937" s="11" customFormat="1" ht="14.4"/>
    <row r="629938" s="11" customFormat="1" ht="14.4"/>
    <row r="629939" s="11" customFormat="1" ht="14.4"/>
    <row r="629940" s="11" customFormat="1" ht="14.4"/>
    <row r="629941" s="11" customFormat="1" ht="14.4"/>
    <row r="629942" s="11" customFormat="1" ht="14.4"/>
    <row r="629943" s="11" customFormat="1" ht="14.4"/>
    <row r="629944" s="11" customFormat="1" ht="14.4"/>
    <row r="629945" s="11" customFormat="1" ht="14.4"/>
    <row r="629946" s="11" customFormat="1" ht="14.4"/>
    <row r="629947" s="11" customFormat="1" ht="14.4"/>
    <row r="629948" s="11" customFormat="1" ht="14.4"/>
    <row r="629949" s="11" customFormat="1" ht="14.4"/>
    <row r="629950" s="11" customFormat="1" ht="14.4"/>
    <row r="629951" s="11" customFormat="1" ht="14.4"/>
    <row r="629952" s="11" customFormat="1" ht="14.4"/>
    <row r="629953" s="11" customFormat="1" ht="14.4"/>
    <row r="629954" s="11" customFormat="1" ht="14.4"/>
    <row r="629955" s="11" customFormat="1" ht="14.4"/>
    <row r="629956" s="11" customFormat="1" ht="14.4"/>
    <row r="629957" s="11" customFormat="1" ht="14.4"/>
    <row r="629958" s="11" customFormat="1" ht="14.4"/>
    <row r="629959" s="11" customFormat="1" ht="14.4"/>
    <row r="629960" s="11" customFormat="1" ht="14.4"/>
    <row r="629961" s="11" customFormat="1" ht="14.4"/>
    <row r="629962" s="11" customFormat="1" ht="14.4"/>
    <row r="629963" s="11" customFormat="1" ht="14.4"/>
    <row r="629964" s="11" customFormat="1" ht="14.4"/>
    <row r="629965" s="11" customFormat="1" ht="14.4"/>
    <row r="629966" s="11" customFormat="1" ht="14.4"/>
    <row r="629967" s="11" customFormat="1" ht="14.4"/>
    <row r="629968" s="11" customFormat="1" ht="14.4"/>
    <row r="629969" s="11" customFormat="1" ht="14.4"/>
    <row r="629970" s="11" customFormat="1" ht="14.4"/>
    <row r="629971" s="11" customFormat="1" ht="14.4"/>
    <row r="629972" s="11" customFormat="1" ht="14.4"/>
    <row r="629973" s="11" customFormat="1" ht="14.4"/>
    <row r="629974" s="11" customFormat="1" ht="14.4"/>
    <row r="629975" s="11" customFormat="1" ht="14.4"/>
    <row r="629976" s="11" customFormat="1" ht="14.4"/>
    <row r="629977" s="11" customFormat="1" ht="14.4"/>
    <row r="629978" s="11" customFormat="1" ht="14.4"/>
    <row r="629979" s="11" customFormat="1" ht="14.4"/>
    <row r="629980" s="11" customFormat="1" ht="14.4"/>
    <row r="629981" s="11" customFormat="1" ht="14.4"/>
    <row r="629982" s="11" customFormat="1" ht="14.4"/>
    <row r="629983" s="11" customFormat="1" ht="14.4"/>
    <row r="629984" s="11" customFormat="1" ht="14.4"/>
    <row r="629985" s="11" customFormat="1" ht="14.4"/>
    <row r="629986" s="11" customFormat="1" ht="14.4"/>
    <row r="629987" s="11" customFormat="1" ht="14.4"/>
    <row r="629988" s="11" customFormat="1" ht="14.4"/>
    <row r="629989" s="11" customFormat="1" ht="14.4"/>
    <row r="629990" s="11" customFormat="1" ht="14.4"/>
    <row r="629991" s="11" customFormat="1" ht="14.4"/>
    <row r="629992" s="11" customFormat="1" ht="14.4"/>
    <row r="629993" s="11" customFormat="1" ht="14.4"/>
    <row r="629994" s="11" customFormat="1" ht="14.4"/>
    <row r="629995" s="11" customFormat="1" ht="14.4"/>
    <row r="629996" s="11" customFormat="1" ht="14.4"/>
    <row r="629997" s="11" customFormat="1" ht="14.4"/>
    <row r="629998" s="11" customFormat="1" ht="14.4"/>
    <row r="629999" s="11" customFormat="1" ht="14.4"/>
    <row r="630000" s="11" customFormat="1" ht="14.4"/>
    <row r="630001" s="11" customFormat="1" ht="14.4"/>
    <row r="630002" s="11" customFormat="1" ht="14.4"/>
    <row r="630003" s="11" customFormat="1" ht="14.4"/>
    <row r="630004" s="11" customFormat="1" ht="14.4"/>
    <row r="630005" s="11" customFormat="1" ht="14.4"/>
    <row r="630006" s="11" customFormat="1" ht="14.4"/>
    <row r="630007" s="11" customFormat="1" ht="14.4"/>
    <row r="630008" s="11" customFormat="1" ht="14.4"/>
    <row r="630009" s="11" customFormat="1" ht="14.4"/>
    <row r="630010" s="11" customFormat="1" ht="14.4"/>
    <row r="630011" s="11" customFormat="1" ht="14.4"/>
    <row r="630012" s="11" customFormat="1" ht="14.4"/>
    <row r="630013" s="11" customFormat="1" ht="14.4"/>
    <row r="630014" s="11" customFormat="1" ht="14.4"/>
    <row r="630015" s="11" customFormat="1" ht="14.4"/>
    <row r="630016" s="11" customFormat="1" ht="14.4"/>
    <row r="630017" s="11" customFormat="1" ht="14.4"/>
    <row r="630018" s="11" customFormat="1" ht="14.4"/>
    <row r="630019" s="11" customFormat="1" ht="14.4"/>
    <row r="630020" s="11" customFormat="1" ht="14.4"/>
    <row r="630021" s="11" customFormat="1" ht="14.4"/>
    <row r="630022" s="11" customFormat="1" ht="14.4"/>
    <row r="630023" s="11" customFormat="1" ht="14.4"/>
    <row r="630024" s="11" customFormat="1" ht="14.4"/>
    <row r="630025" s="11" customFormat="1" ht="14.4"/>
    <row r="630026" s="11" customFormat="1" ht="14.4"/>
    <row r="630027" s="11" customFormat="1" ht="14.4"/>
    <row r="630028" s="11" customFormat="1" ht="14.4"/>
    <row r="630029" s="11" customFormat="1" ht="14.4"/>
    <row r="630030" s="11" customFormat="1" ht="14.4"/>
    <row r="630031" s="11" customFormat="1" ht="14.4"/>
    <row r="630032" s="11" customFormat="1" ht="14.4"/>
    <row r="630033" s="11" customFormat="1" ht="14.4"/>
    <row r="630034" s="11" customFormat="1" ht="14.4"/>
    <row r="630035" s="11" customFormat="1" ht="14.4"/>
    <row r="630036" s="11" customFormat="1" ht="14.4"/>
    <row r="630037" s="11" customFormat="1" ht="14.4"/>
    <row r="630038" s="11" customFormat="1" ht="14.4"/>
    <row r="630039" s="11" customFormat="1" ht="14.4"/>
    <row r="630040" s="11" customFormat="1" ht="14.4"/>
    <row r="630041" s="11" customFormat="1" ht="14.4"/>
    <row r="630042" s="11" customFormat="1" ht="14.4"/>
    <row r="630043" s="11" customFormat="1" ht="14.4"/>
    <row r="630044" s="11" customFormat="1" ht="14.4"/>
    <row r="630045" s="11" customFormat="1" ht="14.4"/>
    <row r="630046" s="11" customFormat="1" ht="14.4"/>
    <row r="630047" s="11" customFormat="1" ht="14.4"/>
    <row r="630048" s="11" customFormat="1" ht="14.4"/>
    <row r="630049" s="11" customFormat="1" ht="14.4"/>
    <row r="630050" s="11" customFormat="1" ht="14.4"/>
    <row r="630051" s="11" customFormat="1" ht="14.4"/>
    <row r="630052" s="11" customFormat="1" ht="14.4"/>
    <row r="630053" s="11" customFormat="1" ht="14.4"/>
    <row r="630054" s="11" customFormat="1" ht="14.4"/>
    <row r="630055" s="11" customFormat="1" ht="14.4"/>
    <row r="630056" s="11" customFormat="1" ht="14.4"/>
    <row r="630057" s="11" customFormat="1" ht="14.4"/>
    <row r="630058" s="11" customFormat="1" ht="14.4"/>
    <row r="630059" s="11" customFormat="1" ht="14.4"/>
    <row r="630060" s="11" customFormat="1" ht="14.4"/>
    <row r="630061" s="11" customFormat="1" ht="14.4"/>
    <row r="630062" s="11" customFormat="1" ht="14.4"/>
    <row r="630063" s="11" customFormat="1" ht="14.4"/>
    <row r="630064" s="11" customFormat="1" ht="14.4"/>
    <row r="630065" s="11" customFormat="1" ht="14.4"/>
    <row r="630066" s="11" customFormat="1" ht="14.4"/>
    <row r="630067" s="11" customFormat="1" ht="14.4"/>
    <row r="630068" s="11" customFormat="1" ht="14.4"/>
    <row r="630069" s="11" customFormat="1" ht="14.4"/>
    <row r="630070" s="11" customFormat="1" ht="14.4"/>
    <row r="630071" s="11" customFormat="1" ht="14.4"/>
    <row r="630072" s="11" customFormat="1" ht="14.4"/>
    <row r="630073" s="11" customFormat="1" ht="14.4"/>
    <row r="630074" s="11" customFormat="1" ht="14.4"/>
    <row r="630075" s="11" customFormat="1" ht="14.4"/>
    <row r="630076" s="11" customFormat="1" ht="14.4"/>
    <row r="630077" s="11" customFormat="1" ht="14.4"/>
    <row r="630078" s="11" customFormat="1" ht="14.4"/>
    <row r="630079" s="11" customFormat="1" ht="14.4"/>
    <row r="630080" s="11" customFormat="1" ht="14.4"/>
    <row r="630081" s="11" customFormat="1" ht="14.4"/>
    <row r="630082" s="11" customFormat="1" ht="14.4"/>
    <row r="630083" s="11" customFormat="1" ht="14.4"/>
    <row r="630084" s="11" customFormat="1" ht="14.4"/>
    <row r="630085" s="11" customFormat="1" ht="14.4"/>
    <row r="630086" s="11" customFormat="1" ht="14.4"/>
    <row r="630087" s="11" customFormat="1" ht="14.4"/>
    <row r="630088" s="11" customFormat="1" ht="14.4"/>
    <row r="630089" s="11" customFormat="1" ht="14.4"/>
    <row r="630090" s="11" customFormat="1" ht="14.4"/>
    <row r="630091" s="11" customFormat="1" ht="14.4"/>
    <row r="630092" s="11" customFormat="1" ht="14.4"/>
    <row r="630093" s="11" customFormat="1" ht="14.4"/>
    <row r="630094" s="11" customFormat="1" ht="14.4"/>
    <row r="630095" s="11" customFormat="1" ht="14.4"/>
    <row r="630096" s="11" customFormat="1" ht="14.4"/>
    <row r="630097" s="11" customFormat="1" ht="14.4"/>
    <row r="630098" s="11" customFormat="1" ht="14.4"/>
    <row r="630099" s="11" customFormat="1" ht="14.4"/>
    <row r="630100" s="11" customFormat="1" ht="14.4"/>
    <row r="630101" s="11" customFormat="1" ht="14.4"/>
    <row r="630102" s="11" customFormat="1" ht="14.4"/>
    <row r="630103" s="11" customFormat="1" ht="14.4"/>
    <row r="630104" s="11" customFormat="1" ht="14.4"/>
    <row r="630105" s="11" customFormat="1" ht="14.4"/>
    <row r="630106" s="11" customFormat="1" ht="14.4"/>
    <row r="630107" s="11" customFormat="1" ht="14.4"/>
    <row r="630108" s="11" customFormat="1" ht="14.4"/>
    <row r="630109" s="11" customFormat="1" ht="14.4"/>
    <row r="630110" s="11" customFormat="1" ht="14.4"/>
    <row r="630111" s="11" customFormat="1" ht="14.4"/>
    <row r="630112" s="11" customFormat="1" ht="14.4"/>
    <row r="630113" s="11" customFormat="1" ht="14.4"/>
    <row r="630114" s="11" customFormat="1" ht="14.4"/>
    <row r="630115" s="11" customFormat="1" ht="14.4"/>
    <row r="630116" s="11" customFormat="1" ht="14.4"/>
    <row r="630117" s="11" customFormat="1" ht="14.4"/>
    <row r="630118" s="11" customFormat="1" ht="14.4"/>
    <row r="630119" s="11" customFormat="1" ht="14.4"/>
    <row r="630120" s="11" customFormat="1" ht="14.4"/>
    <row r="630121" s="11" customFormat="1" ht="14.4"/>
    <row r="630122" s="11" customFormat="1" ht="14.4"/>
    <row r="630123" s="11" customFormat="1" ht="14.4"/>
    <row r="630124" s="11" customFormat="1" ht="14.4"/>
    <row r="630125" s="11" customFormat="1" ht="14.4"/>
    <row r="630126" s="11" customFormat="1" ht="14.4"/>
    <row r="630127" s="11" customFormat="1" ht="14.4"/>
    <row r="630128" s="11" customFormat="1" ht="14.4"/>
    <row r="630129" s="11" customFormat="1" ht="14.4"/>
    <row r="630130" s="11" customFormat="1" ht="14.4"/>
    <row r="630131" s="11" customFormat="1" ht="14.4"/>
    <row r="630132" s="11" customFormat="1" ht="14.4"/>
    <row r="630133" s="11" customFormat="1" ht="14.4"/>
    <row r="630134" s="11" customFormat="1" ht="14.4"/>
    <row r="630135" s="11" customFormat="1" ht="14.4"/>
    <row r="630136" s="11" customFormat="1" ht="14.4"/>
    <row r="630137" s="11" customFormat="1" ht="14.4"/>
    <row r="630138" s="11" customFormat="1" ht="14.4"/>
    <row r="630139" s="11" customFormat="1" ht="14.4"/>
    <row r="630140" s="11" customFormat="1" ht="14.4"/>
    <row r="630141" s="11" customFormat="1" ht="14.4"/>
    <row r="630142" s="11" customFormat="1" ht="14.4"/>
    <row r="630143" s="11" customFormat="1" ht="14.4"/>
    <row r="630144" s="11" customFormat="1" ht="14.4"/>
    <row r="630145" s="11" customFormat="1" ht="14.4"/>
    <row r="630146" s="11" customFormat="1" ht="14.4"/>
    <row r="630147" s="11" customFormat="1" ht="14.4"/>
    <row r="630148" s="11" customFormat="1" ht="14.4"/>
    <row r="630149" s="11" customFormat="1" ht="14.4"/>
    <row r="630150" s="11" customFormat="1" ht="14.4"/>
    <row r="630151" s="11" customFormat="1" ht="14.4"/>
    <row r="630152" s="11" customFormat="1" ht="14.4"/>
    <row r="630153" s="11" customFormat="1" ht="14.4"/>
    <row r="630154" s="11" customFormat="1" ht="14.4"/>
    <row r="630155" s="11" customFormat="1" ht="14.4"/>
    <row r="630156" s="11" customFormat="1" ht="14.4"/>
    <row r="630157" s="11" customFormat="1" ht="14.4"/>
    <row r="630158" s="11" customFormat="1" ht="14.4"/>
    <row r="630159" s="11" customFormat="1" ht="14.4"/>
    <row r="630160" s="11" customFormat="1" ht="14.4"/>
    <row r="630161" s="11" customFormat="1" ht="14.4"/>
    <row r="630162" s="11" customFormat="1" ht="14.4"/>
    <row r="630163" s="11" customFormat="1" ht="14.4"/>
    <row r="630164" s="11" customFormat="1" ht="14.4"/>
    <row r="630165" s="11" customFormat="1" ht="14.4"/>
    <row r="630166" s="11" customFormat="1" ht="14.4"/>
    <row r="630167" s="11" customFormat="1" ht="14.4"/>
    <row r="630168" s="11" customFormat="1" ht="14.4"/>
    <row r="630169" s="11" customFormat="1" ht="14.4"/>
    <row r="630170" s="11" customFormat="1" ht="14.4"/>
    <row r="630171" s="11" customFormat="1" ht="14.4"/>
    <row r="630172" s="11" customFormat="1" ht="14.4"/>
    <row r="630173" s="11" customFormat="1" ht="14.4"/>
    <row r="630174" s="11" customFormat="1" ht="14.4"/>
    <row r="630175" s="11" customFormat="1" ht="14.4"/>
    <row r="630176" s="11" customFormat="1" ht="14.4"/>
    <row r="630177" s="11" customFormat="1" ht="14.4"/>
    <row r="630178" s="11" customFormat="1" ht="14.4"/>
    <row r="630179" s="11" customFormat="1" ht="14.4"/>
    <row r="630180" s="11" customFormat="1" ht="14.4"/>
    <row r="630181" s="11" customFormat="1" ht="14.4"/>
    <row r="630182" s="11" customFormat="1" ht="14.4"/>
    <row r="630183" s="11" customFormat="1" ht="14.4"/>
    <row r="630184" s="11" customFormat="1" ht="14.4"/>
    <row r="630185" s="11" customFormat="1" ht="14.4"/>
    <row r="630186" s="11" customFormat="1" ht="14.4"/>
    <row r="630187" s="11" customFormat="1" ht="14.4"/>
    <row r="630188" s="11" customFormat="1" ht="14.4"/>
    <row r="630189" s="11" customFormat="1" ht="14.4"/>
    <row r="630190" s="11" customFormat="1" ht="14.4"/>
    <row r="630191" s="11" customFormat="1" ht="14.4"/>
    <row r="630192" s="11" customFormat="1" ht="14.4"/>
    <row r="630193" s="11" customFormat="1" ht="14.4"/>
    <row r="630194" s="11" customFormat="1" ht="14.4"/>
    <row r="630195" s="11" customFormat="1" ht="14.4"/>
    <row r="630196" s="11" customFormat="1" ht="14.4"/>
    <row r="630197" s="11" customFormat="1" ht="14.4"/>
    <row r="630198" s="11" customFormat="1" ht="14.4"/>
    <row r="630199" s="11" customFormat="1" ht="14.4"/>
    <row r="630200" s="11" customFormat="1" ht="14.4"/>
    <row r="630201" s="11" customFormat="1" ht="14.4"/>
    <row r="630202" s="11" customFormat="1" ht="14.4"/>
    <row r="630203" s="11" customFormat="1" ht="14.4"/>
    <row r="630204" s="11" customFormat="1" ht="14.4"/>
    <row r="630205" s="11" customFormat="1" ht="14.4"/>
    <row r="630206" s="11" customFormat="1" ht="14.4"/>
    <row r="630207" s="11" customFormat="1" ht="14.4"/>
    <row r="630208" s="11" customFormat="1" ht="14.4"/>
    <row r="630209" s="11" customFormat="1" ht="14.4"/>
    <row r="630210" s="11" customFormat="1" ht="14.4"/>
    <row r="630211" s="11" customFormat="1" ht="14.4"/>
    <row r="630212" s="11" customFormat="1" ht="14.4"/>
    <row r="630213" s="11" customFormat="1" ht="14.4"/>
    <row r="630214" s="11" customFormat="1" ht="14.4"/>
    <row r="630215" s="11" customFormat="1" ht="14.4"/>
    <row r="630216" s="11" customFormat="1" ht="14.4"/>
    <row r="630217" s="11" customFormat="1" ht="14.4"/>
    <row r="630218" s="11" customFormat="1" ht="14.4"/>
    <row r="630219" s="11" customFormat="1" ht="14.4"/>
    <row r="630220" s="11" customFormat="1" ht="14.4"/>
    <row r="630221" s="11" customFormat="1" ht="14.4"/>
    <row r="630222" s="11" customFormat="1" ht="14.4"/>
    <row r="630223" s="11" customFormat="1" ht="14.4"/>
    <row r="630224" s="11" customFormat="1" ht="14.4"/>
    <row r="630225" s="11" customFormat="1" ht="14.4"/>
    <row r="630226" s="11" customFormat="1" ht="14.4"/>
    <row r="630227" s="11" customFormat="1" ht="14.4"/>
    <row r="630228" s="11" customFormat="1" ht="14.4"/>
    <row r="630229" s="11" customFormat="1" ht="14.4"/>
    <row r="630230" s="11" customFormat="1" ht="14.4"/>
    <row r="630231" s="11" customFormat="1" ht="14.4"/>
    <row r="630232" s="11" customFormat="1" ht="14.4"/>
    <row r="630233" s="11" customFormat="1" ht="14.4"/>
    <row r="630234" s="11" customFormat="1" ht="14.4"/>
    <row r="630235" s="11" customFormat="1" ht="14.4"/>
    <row r="630236" s="11" customFormat="1" ht="14.4"/>
    <row r="630237" s="11" customFormat="1" ht="14.4"/>
    <row r="630238" s="11" customFormat="1" ht="14.4"/>
    <row r="630239" s="11" customFormat="1" ht="14.4"/>
    <row r="630240" s="11" customFormat="1" ht="14.4"/>
    <row r="630241" s="11" customFormat="1" ht="14.4"/>
    <row r="630242" s="11" customFormat="1" ht="14.4"/>
    <row r="630243" s="11" customFormat="1" ht="14.4"/>
    <row r="630244" s="11" customFormat="1" ht="14.4"/>
    <row r="630245" s="11" customFormat="1" ht="14.4"/>
    <row r="630246" s="11" customFormat="1" ht="14.4"/>
    <row r="630247" s="11" customFormat="1" ht="14.4"/>
    <row r="630248" s="11" customFormat="1" ht="14.4"/>
    <row r="630249" s="11" customFormat="1" ht="14.4"/>
    <row r="630250" s="11" customFormat="1" ht="14.4"/>
    <row r="630251" s="11" customFormat="1" ht="14.4"/>
    <row r="630252" s="11" customFormat="1" ht="14.4"/>
    <row r="630253" s="11" customFormat="1" ht="14.4"/>
    <row r="630254" s="11" customFormat="1" ht="14.4"/>
    <row r="630255" s="11" customFormat="1" ht="14.4"/>
    <row r="630256" s="11" customFormat="1" ht="14.4"/>
    <row r="630257" s="11" customFormat="1" ht="14.4"/>
    <row r="630258" s="11" customFormat="1" ht="14.4"/>
    <row r="630259" s="11" customFormat="1" ht="14.4"/>
    <row r="630260" s="11" customFormat="1" ht="14.4"/>
    <row r="630261" s="11" customFormat="1" ht="14.4"/>
    <row r="630262" s="11" customFormat="1" ht="14.4"/>
    <row r="630263" s="11" customFormat="1" ht="14.4"/>
    <row r="630264" s="11" customFormat="1" ht="14.4"/>
    <row r="630265" s="11" customFormat="1" ht="14.4"/>
    <row r="630266" s="11" customFormat="1" ht="14.4"/>
    <row r="630267" s="11" customFormat="1" ht="14.4"/>
    <row r="630268" s="11" customFormat="1" ht="14.4"/>
    <row r="630269" s="11" customFormat="1" ht="14.4"/>
    <row r="630270" s="11" customFormat="1" ht="14.4"/>
    <row r="630271" s="11" customFormat="1" ht="14.4"/>
    <row r="630272" s="11" customFormat="1" ht="14.4"/>
    <row r="630273" s="11" customFormat="1" ht="14.4"/>
    <row r="630274" s="11" customFormat="1" ht="14.4"/>
    <row r="630275" s="11" customFormat="1" ht="14.4"/>
    <row r="630276" s="11" customFormat="1" ht="14.4"/>
    <row r="630277" s="11" customFormat="1" ht="14.4"/>
    <row r="630278" s="11" customFormat="1" ht="14.4"/>
    <row r="630279" s="11" customFormat="1" ht="14.4"/>
    <row r="630280" s="11" customFormat="1" ht="14.4"/>
    <row r="630281" s="11" customFormat="1" ht="14.4"/>
    <row r="630282" s="11" customFormat="1" ht="14.4"/>
    <row r="630283" s="11" customFormat="1" ht="14.4"/>
    <row r="630284" s="11" customFormat="1" ht="14.4"/>
    <row r="630285" s="11" customFormat="1" ht="14.4"/>
    <row r="630286" s="11" customFormat="1" ht="14.4"/>
    <row r="630287" s="11" customFormat="1" ht="14.4"/>
    <row r="630288" s="11" customFormat="1" ht="14.4"/>
    <row r="630289" s="11" customFormat="1" ht="14.4"/>
    <row r="630290" s="11" customFormat="1" ht="14.4"/>
    <row r="630291" s="11" customFormat="1" ht="14.4"/>
    <row r="630292" s="11" customFormat="1" ht="14.4"/>
    <row r="630293" s="11" customFormat="1" ht="14.4"/>
    <row r="630294" s="11" customFormat="1" ht="14.4"/>
    <row r="630295" s="11" customFormat="1" ht="14.4"/>
    <row r="630296" s="11" customFormat="1" ht="14.4"/>
    <row r="630297" s="11" customFormat="1" ht="14.4"/>
    <row r="630298" s="11" customFormat="1" ht="14.4"/>
    <row r="630299" s="11" customFormat="1" ht="14.4"/>
    <row r="630300" s="11" customFormat="1" ht="14.4"/>
    <row r="630301" s="11" customFormat="1" ht="14.4"/>
    <row r="630302" s="11" customFormat="1" ht="14.4"/>
    <row r="630303" s="11" customFormat="1" ht="14.4"/>
    <row r="630304" s="11" customFormat="1" ht="14.4"/>
    <row r="630305" s="11" customFormat="1" ht="14.4"/>
    <row r="630306" s="11" customFormat="1" ht="14.4"/>
    <row r="630307" s="11" customFormat="1" ht="14.4"/>
    <row r="630308" s="11" customFormat="1" ht="14.4"/>
    <row r="630309" s="11" customFormat="1" ht="14.4"/>
    <row r="630310" s="11" customFormat="1" ht="14.4"/>
    <row r="630311" s="11" customFormat="1" ht="14.4"/>
    <row r="630312" s="11" customFormat="1" ht="14.4"/>
    <row r="630313" s="11" customFormat="1" ht="14.4"/>
    <row r="630314" s="11" customFormat="1" ht="14.4"/>
    <row r="630315" s="11" customFormat="1" ht="14.4"/>
    <row r="630316" s="11" customFormat="1" ht="14.4"/>
    <row r="630317" s="11" customFormat="1" ht="14.4"/>
    <row r="630318" s="11" customFormat="1" ht="14.4"/>
    <row r="630319" s="11" customFormat="1" ht="14.4"/>
    <row r="630320" s="11" customFormat="1" ht="14.4"/>
    <row r="630321" s="11" customFormat="1" ht="14.4"/>
    <row r="630322" s="11" customFormat="1" ht="14.4"/>
    <row r="630323" s="11" customFormat="1" ht="14.4"/>
    <row r="630324" s="11" customFormat="1" ht="14.4"/>
    <row r="630325" s="11" customFormat="1" ht="14.4"/>
    <row r="630326" s="11" customFormat="1" ht="14.4"/>
    <row r="630327" s="11" customFormat="1" ht="14.4"/>
    <row r="630328" s="11" customFormat="1" ht="14.4"/>
    <row r="630329" s="11" customFormat="1" ht="14.4"/>
    <row r="630330" s="11" customFormat="1" ht="14.4"/>
    <row r="630331" s="11" customFormat="1" ht="14.4"/>
    <row r="630332" s="11" customFormat="1" ht="14.4"/>
    <row r="630333" s="11" customFormat="1" ht="14.4"/>
    <row r="630334" s="11" customFormat="1" ht="14.4"/>
    <row r="630335" s="11" customFormat="1" ht="14.4"/>
    <row r="630336" s="11" customFormat="1" ht="14.4"/>
    <row r="630337" s="11" customFormat="1" ht="14.4"/>
    <row r="630338" s="11" customFormat="1" ht="14.4"/>
    <row r="630339" s="11" customFormat="1" ht="14.4"/>
    <row r="630340" s="11" customFormat="1" ht="14.4"/>
    <row r="630341" s="11" customFormat="1" ht="14.4"/>
    <row r="630342" s="11" customFormat="1" ht="14.4"/>
    <row r="630343" s="11" customFormat="1" ht="14.4"/>
    <row r="630344" s="11" customFormat="1" ht="14.4"/>
    <row r="630345" s="11" customFormat="1" ht="14.4"/>
    <row r="630346" s="11" customFormat="1" ht="14.4"/>
    <row r="630347" s="11" customFormat="1" ht="14.4"/>
    <row r="630348" s="11" customFormat="1" ht="14.4"/>
    <row r="630349" s="11" customFormat="1" ht="14.4"/>
    <row r="630350" s="11" customFormat="1" ht="14.4"/>
    <row r="630351" s="11" customFormat="1" ht="14.4"/>
    <row r="630352" s="11" customFormat="1" ht="14.4"/>
    <row r="630353" s="11" customFormat="1" ht="14.4"/>
    <row r="630354" s="11" customFormat="1" ht="14.4"/>
    <row r="630355" s="11" customFormat="1" ht="14.4"/>
    <row r="630356" s="11" customFormat="1" ht="14.4"/>
    <row r="630357" s="11" customFormat="1" ht="14.4"/>
    <row r="630358" s="11" customFormat="1" ht="14.4"/>
    <row r="630359" s="11" customFormat="1" ht="14.4"/>
    <row r="630360" s="11" customFormat="1" ht="14.4"/>
    <row r="630361" s="11" customFormat="1" ht="14.4"/>
    <row r="630362" s="11" customFormat="1" ht="14.4"/>
    <row r="630363" s="11" customFormat="1" ht="14.4"/>
    <row r="630364" s="11" customFormat="1" ht="14.4"/>
    <row r="630365" s="11" customFormat="1" ht="14.4"/>
    <row r="630366" s="11" customFormat="1" ht="14.4"/>
    <row r="630367" s="11" customFormat="1" ht="14.4"/>
    <row r="630368" s="11" customFormat="1" ht="14.4"/>
    <row r="630369" s="11" customFormat="1" ht="14.4"/>
    <row r="630370" s="11" customFormat="1" ht="14.4"/>
    <row r="630371" s="11" customFormat="1" ht="14.4"/>
    <row r="630372" s="11" customFormat="1" ht="14.4"/>
    <row r="630373" s="11" customFormat="1" ht="14.4"/>
    <row r="630374" s="11" customFormat="1" ht="14.4"/>
    <row r="630375" s="11" customFormat="1" ht="14.4"/>
    <row r="630376" s="11" customFormat="1" ht="14.4"/>
    <row r="630377" s="11" customFormat="1" ht="14.4"/>
    <row r="630378" s="11" customFormat="1" ht="14.4"/>
    <row r="630379" s="11" customFormat="1" ht="14.4"/>
    <row r="630380" s="11" customFormat="1" ht="14.4"/>
    <row r="630381" s="11" customFormat="1" ht="14.4"/>
    <row r="630382" s="11" customFormat="1" ht="14.4"/>
    <row r="630383" s="11" customFormat="1" ht="14.4"/>
    <row r="630384" s="11" customFormat="1" ht="14.4"/>
    <row r="630385" s="11" customFormat="1" ht="14.4"/>
    <row r="630386" s="11" customFormat="1" ht="14.4"/>
    <row r="630387" s="11" customFormat="1" ht="14.4"/>
    <row r="630388" s="11" customFormat="1" ht="14.4"/>
    <row r="630389" s="11" customFormat="1" ht="14.4"/>
    <row r="630390" s="11" customFormat="1" ht="14.4"/>
    <row r="630391" s="11" customFormat="1" ht="14.4"/>
    <row r="630392" s="11" customFormat="1" ht="14.4"/>
    <row r="630393" s="11" customFormat="1" ht="14.4"/>
    <row r="630394" s="11" customFormat="1" ht="14.4"/>
    <row r="630395" s="11" customFormat="1" ht="14.4"/>
    <row r="630396" s="11" customFormat="1" ht="14.4"/>
    <row r="630397" s="11" customFormat="1" ht="14.4"/>
    <row r="630398" s="11" customFormat="1" ht="14.4"/>
    <row r="630399" s="11" customFormat="1" ht="14.4"/>
    <row r="630400" s="11" customFormat="1" ht="14.4"/>
    <row r="630401" s="11" customFormat="1" ht="14.4"/>
    <row r="630402" s="11" customFormat="1" ht="14.4"/>
    <row r="630403" s="11" customFormat="1" ht="14.4"/>
    <row r="630404" s="11" customFormat="1" ht="14.4"/>
    <row r="630405" s="11" customFormat="1" ht="14.4"/>
    <row r="630406" s="11" customFormat="1" ht="14.4"/>
    <row r="630407" s="11" customFormat="1" ht="14.4"/>
    <row r="630408" s="11" customFormat="1" ht="14.4"/>
    <row r="630409" s="11" customFormat="1" ht="14.4"/>
    <row r="630410" s="11" customFormat="1" ht="14.4"/>
    <row r="630411" s="11" customFormat="1" ht="14.4"/>
    <row r="630412" s="11" customFormat="1" ht="14.4"/>
    <row r="630413" s="11" customFormat="1" ht="14.4"/>
    <row r="630414" s="11" customFormat="1" ht="14.4"/>
    <row r="630415" s="11" customFormat="1" ht="14.4"/>
    <row r="630416" s="11" customFormat="1" ht="14.4"/>
    <row r="630417" s="11" customFormat="1" ht="14.4"/>
    <row r="630418" s="11" customFormat="1" ht="14.4"/>
    <row r="630419" s="11" customFormat="1" ht="14.4"/>
    <row r="630420" s="11" customFormat="1" ht="14.4"/>
    <row r="630421" s="11" customFormat="1" ht="14.4"/>
    <row r="630422" s="11" customFormat="1" ht="14.4"/>
    <row r="630423" s="11" customFormat="1" ht="14.4"/>
    <row r="630424" s="11" customFormat="1" ht="14.4"/>
    <row r="630425" s="11" customFormat="1" ht="14.4"/>
    <row r="630426" s="11" customFormat="1" ht="14.4"/>
    <row r="630427" s="11" customFormat="1" ht="14.4"/>
    <row r="630428" s="11" customFormat="1" ht="14.4"/>
    <row r="630429" s="11" customFormat="1" ht="14.4"/>
    <row r="630430" s="11" customFormat="1" ht="14.4"/>
    <row r="630431" s="11" customFormat="1" ht="14.4"/>
    <row r="630432" s="11" customFormat="1" ht="14.4"/>
    <row r="630433" s="11" customFormat="1" ht="14.4"/>
    <row r="630434" s="11" customFormat="1" ht="14.4"/>
    <row r="630435" s="11" customFormat="1" ht="14.4"/>
    <row r="630436" s="11" customFormat="1" ht="14.4"/>
    <row r="630437" s="11" customFormat="1" ht="14.4"/>
    <row r="630438" s="11" customFormat="1" ht="14.4"/>
    <row r="630439" s="11" customFormat="1" ht="14.4"/>
    <row r="630440" s="11" customFormat="1" ht="14.4"/>
    <row r="630441" s="11" customFormat="1" ht="14.4"/>
    <row r="630442" s="11" customFormat="1" ht="14.4"/>
    <row r="630443" s="11" customFormat="1" ht="14.4"/>
    <row r="630444" s="11" customFormat="1" ht="14.4"/>
    <row r="630445" s="11" customFormat="1" ht="14.4"/>
    <row r="630446" s="11" customFormat="1" ht="14.4"/>
    <row r="630447" s="11" customFormat="1" ht="14.4"/>
    <row r="630448" s="11" customFormat="1" ht="14.4"/>
    <row r="630449" s="11" customFormat="1" ht="14.4"/>
    <row r="630450" s="11" customFormat="1" ht="14.4"/>
    <row r="630451" s="11" customFormat="1" ht="14.4"/>
    <row r="630452" s="11" customFormat="1" ht="14.4"/>
    <row r="630453" s="11" customFormat="1" ht="14.4"/>
    <row r="630454" s="11" customFormat="1" ht="14.4"/>
    <row r="630455" s="11" customFormat="1" ht="14.4"/>
    <row r="630456" s="11" customFormat="1" ht="14.4"/>
    <row r="630457" s="11" customFormat="1" ht="14.4"/>
    <row r="630458" s="11" customFormat="1" ht="14.4"/>
    <row r="630459" s="11" customFormat="1" ht="14.4"/>
    <row r="630460" s="11" customFormat="1" ht="14.4"/>
    <row r="630461" s="11" customFormat="1" ht="14.4"/>
    <row r="630462" s="11" customFormat="1" ht="14.4"/>
    <row r="630463" s="11" customFormat="1" ht="14.4"/>
    <row r="630464" s="11" customFormat="1" ht="14.4"/>
    <row r="630465" s="11" customFormat="1" ht="14.4"/>
    <row r="630466" s="11" customFormat="1" ht="14.4"/>
    <row r="630467" s="11" customFormat="1" ht="14.4"/>
    <row r="630468" s="11" customFormat="1" ht="14.4"/>
    <row r="630469" s="11" customFormat="1" ht="14.4"/>
    <row r="630470" s="11" customFormat="1" ht="14.4"/>
    <row r="630471" s="11" customFormat="1" ht="14.4"/>
    <row r="630472" s="11" customFormat="1" ht="14.4"/>
    <row r="630473" s="11" customFormat="1" ht="14.4"/>
    <row r="630474" s="11" customFormat="1" ht="14.4"/>
    <row r="630475" s="11" customFormat="1" ht="14.4"/>
    <row r="630476" s="11" customFormat="1" ht="14.4"/>
    <row r="630477" s="11" customFormat="1" ht="14.4"/>
    <row r="630478" s="11" customFormat="1" ht="14.4"/>
    <row r="630479" s="11" customFormat="1" ht="14.4"/>
    <row r="630480" s="11" customFormat="1" ht="14.4"/>
    <row r="630481" s="11" customFormat="1" ht="14.4"/>
    <row r="630482" s="11" customFormat="1" ht="14.4"/>
    <row r="630483" s="11" customFormat="1" ht="14.4"/>
    <row r="630484" s="11" customFormat="1" ht="14.4"/>
    <row r="630485" s="11" customFormat="1" ht="14.4"/>
    <row r="630486" s="11" customFormat="1" ht="14.4"/>
    <row r="630487" s="11" customFormat="1" ht="14.4"/>
    <row r="630488" s="11" customFormat="1" ht="14.4"/>
    <row r="630489" s="11" customFormat="1" ht="14.4"/>
    <row r="630490" s="11" customFormat="1" ht="14.4"/>
    <row r="630491" s="11" customFormat="1" ht="14.4"/>
    <row r="630492" s="11" customFormat="1" ht="14.4"/>
    <row r="630493" s="11" customFormat="1" ht="14.4"/>
    <row r="630494" s="11" customFormat="1" ht="14.4"/>
    <row r="630495" s="11" customFormat="1" ht="14.4"/>
    <row r="630496" s="11" customFormat="1" ht="14.4"/>
    <row r="630497" s="11" customFormat="1" ht="14.4"/>
    <row r="630498" s="11" customFormat="1" ht="14.4"/>
    <row r="630499" s="11" customFormat="1" ht="14.4"/>
    <row r="630500" s="11" customFormat="1" ht="14.4"/>
    <row r="630501" s="11" customFormat="1" ht="14.4"/>
    <row r="630502" s="11" customFormat="1" ht="14.4"/>
    <row r="630503" s="11" customFormat="1" ht="14.4"/>
    <row r="630504" s="11" customFormat="1" ht="14.4"/>
    <row r="630505" s="11" customFormat="1" ht="14.4"/>
    <row r="630506" s="11" customFormat="1" ht="14.4"/>
    <row r="630507" s="11" customFormat="1" ht="14.4"/>
    <row r="630508" s="11" customFormat="1" ht="14.4"/>
    <row r="630509" s="11" customFormat="1" ht="14.4"/>
    <row r="630510" s="11" customFormat="1" ht="14.4"/>
    <row r="630511" s="11" customFormat="1" ht="14.4"/>
    <row r="630512" s="11" customFormat="1" ht="14.4"/>
    <row r="630513" s="11" customFormat="1" ht="14.4"/>
    <row r="630514" s="11" customFormat="1" ht="14.4"/>
    <row r="630515" s="11" customFormat="1" ht="14.4"/>
    <row r="630516" s="11" customFormat="1" ht="14.4"/>
    <row r="630517" s="11" customFormat="1" ht="14.4"/>
    <row r="630518" s="11" customFormat="1" ht="14.4"/>
    <row r="630519" s="11" customFormat="1" ht="14.4"/>
    <row r="630520" s="11" customFormat="1" ht="14.4"/>
    <row r="630521" s="11" customFormat="1" ht="14.4"/>
    <row r="630522" s="11" customFormat="1" ht="14.4"/>
    <row r="630523" s="11" customFormat="1" ht="14.4"/>
    <row r="630524" s="11" customFormat="1" ht="14.4"/>
    <row r="630525" s="11" customFormat="1" ht="14.4"/>
    <row r="630526" s="11" customFormat="1" ht="14.4"/>
    <row r="630527" s="11" customFormat="1" ht="14.4"/>
    <row r="630528" s="11" customFormat="1" ht="14.4"/>
    <row r="630529" s="11" customFormat="1" ht="14.4"/>
    <row r="630530" s="11" customFormat="1" ht="14.4"/>
    <row r="630531" s="11" customFormat="1" ht="14.4"/>
    <row r="630532" s="11" customFormat="1" ht="14.4"/>
    <row r="630533" s="11" customFormat="1" ht="14.4"/>
    <row r="630534" s="11" customFormat="1" ht="14.4"/>
    <row r="630535" s="11" customFormat="1" ht="14.4"/>
    <row r="630536" s="11" customFormat="1" ht="14.4"/>
    <row r="630537" s="11" customFormat="1" ht="14.4"/>
    <row r="630538" s="11" customFormat="1" ht="14.4"/>
    <row r="630539" s="11" customFormat="1" ht="14.4"/>
    <row r="630540" s="11" customFormat="1" ht="14.4"/>
    <row r="630541" s="11" customFormat="1" ht="14.4"/>
    <row r="630542" s="11" customFormat="1" ht="14.4"/>
    <row r="630543" s="11" customFormat="1" ht="14.4"/>
    <row r="630544" s="11" customFormat="1" ht="14.4"/>
    <row r="630545" s="11" customFormat="1" ht="14.4"/>
    <row r="630546" s="11" customFormat="1" ht="14.4"/>
    <row r="630547" s="11" customFormat="1" ht="14.4"/>
    <row r="630548" s="11" customFormat="1" ht="14.4"/>
    <row r="630549" s="11" customFormat="1" ht="14.4"/>
    <row r="630550" s="11" customFormat="1" ht="14.4"/>
    <row r="630551" s="11" customFormat="1" ht="14.4"/>
    <row r="630552" s="11" customFormat="1" ht="14.4"/>
    <row r="630553" s="11" customFormat="1" ht="14.4"/>
    <row r="630554" s="11" customFormat="1" ht="14.4"/>
    <row r="630555" s="11" customFormat="1" ht="14.4"/>
    <row r="630556" s="11" customFormat="1" ht="14.4"/>
    <row r="630557" s="11" customFormat="1" ht="14.4"/>
    <row r="630558" s="11" customFormat="1" ht="14.4"/>
    <row r="630559" s="11" customFormat="1" ht="14.4"/>
    <row r="630560" s="11" customFormat="1" ht="14.4"/>
    <row r="630561" s="11" customFormat="1" ht="14.4"/>
    <row r="630562" s="11" customFormat="1" ht="14.4"/>
    <row r="630563" s="11" customFormat="1" ht="14.4"/>
    <row r="630564" s="11" customFormat="1" ht="14.4"/>
    <row r="630565" s="11" customFormat="1" ht="14.4"/>
    <row r="630566" s="11" customFormat="1" ht="14.4"/>
    <row r="630567" s="11" customFormat="1" ht="14.4"/>
    <row r="630568" s="11" customFormat="1" ht="14.4"/>
    <row r="630569" s="11" customFormat="1" ht="14.4"/>
    <row r="630570" s="11" customFormat="1" ht="14.4"/>
    <row r="630571" s="11" customFormat="1" ht="14.4"/>
    <row r="630572" s="11" customFormat="1" ht="14.4"/>
    <row r="630573" s="11" customFormat="1" ht="14.4"/>
    <row r="630574" s="11" customFormat="1" ht="14.4"/>
    <row r="630575" s="11" customFormat="1" ht="14.4"/>
    <row r="630576" s="11" customFormat="1" ht="14.4"/>
    <row r="630577" s="11" customFormat="1" ht="14.4"/>
    <row r="630578" s="11" customFormat="1" ht="14.4"/>
    <row r="630579" s="11" customFormat="1" ht="14.4"/>
    <row r="630580" s="11" customFormat="1" ht="14.4"/>
    <row r="630581" s="11" customFormat="1" ht="14.4"/>
    <row r="630582" s="11" customFormat="1" ht="14.4"/>
    <row r="630583" s="11" customFormat="1" ht="14.4"/>
    <row r="630584" s="11" customFormat="1" ht="14.4"/>
    <row r="630585" s="11" customFormat="1" ht="14.4"/>
    <row r="630586" s="11" customFormat="1" ht="14.4"/>
    <row r="630587" s="11" customFormat="1" ht="14.4"/>
    <row r="630588" s="11" customFormat="1" ht="14.4"/>
    <row r="630589" s="11" customFormat="1" ht="14.4"/>
    <row r="630590" s="11" customFormat="1" ht="14.4"/>
    <row r="630591" s="11" customFormat="1" ht="14.4"/>
    <row r="630592" s="11" customFormat="1" ht="14.4"/>
    <row r="630593" s="11" customFormat="1" ht="14.4"/>
    <row r="630594" s="11" customFormat="1" ht="14.4"/>
    <row r="630595" s="11" customFormat="1" ht="14.4"/>
    <row r="630596" s="11" customFormat="1" ht="14.4"/>
    <row r="630597" s="11" customFormat="1" ht="14.4"/>
    <row r="630598" s="11" customFormat="1" ht="14.4"/>
    <row r="630599" s="11" customFormat="1" ht="14.4"/>
    <row r="630600" s="11" customFormat="1" ht="14.4"/>
    <row r="630601" s="11" customFormat="1" ht="14.4"/>
    <row r="630602" s="11" customFormat="1" ht="14.4"/>
    <row r="630603" s="11" customFormat="1" ht="14.4"/>
    <row r="630604" s="11" customFormat="1" ht="14.4"/>
    <row r="630605" s="11" customFormat="1" ht="14.4"/>
    <row r="630606" s="11" customFormat="1" ht="14.4"/>
    <row r="630607" s="11" customFormat="1" ht="14.4"/>
    <row r="630608" s="11" customFormat="1" ht="14.4"/>
    <row r="630609" s="11" customFormat="1" ht="14.4"/>
    <row r="630610" s="11" customFormat="1" ht="14.4"/>
    <row r="630611" s="11" customFormat="1" ht="14.4"/>
    <row r="630612" s="11" customFormat="1" ht="14.4"/>
    <row r="630613" s="11" customFormat="1" ht="14.4"/>
    <row r="630614" s="11" customFormat="1" ht="14.4"/>
    <row r="630615" s="11" customFormat="1" ht="14.4"/>
    <row r="630616" s="11" customFormat="1" ht="14.4"/>
    <row r="630617" s="11" customFormat="1" ht="14.4"/>
    <row r="630618" s="11" customFormat="1" ht="14.4"/>
    <row r="630619" s="11" customFormat="1" ht="14.4"/>
    <row r="630620" s="11" customFormat="1" ht="14.4"/>
    <row r="630621" s="11" customFormat="1" ht="14.4"/>
    <row r="630622" s="11" customFormat="1" ht="14.4"/>
    <row r="630623" s="11" customFormat="1" ht="14.4"/>
    <row r="630624" s="11" customFormat="1" ht="14.4"/>
    <row r="630625" s="11" customFormat="1" ht="14.4"/>
    <row r="630626" s="11" customFormat="1" ht="14.4"/>
    <row r="630627" s="11" customFormat="1" ht="14.4"/>
    <row r="630628" s="11" customFormat="1" ht="14.4"/>
    <row r="630629" s="11" customFormat="1" ht="14.4"/>
    <row r="630630" s="11" customFormat="1" ht="14.4"/>
    <row r="630631" s="11" customFormat="1" ht="14.4"/>
    <row r="630632" s="11" customFormat="1" ht="14.4"/>
    <row r="630633" s="11" customFormat="1" ht="14.4"/>
    <row r="630634" s="11" customFormat="1" ht="14.4"/>
    <row r="630635" s="11" customFormat="1" ht="14.4"/>
    <row r="630636" s="11" customFormat="1" ht="14.4"/>
    <row r="630637" s="11" customFormat="1" ht="14.4"/>
    <row r="630638" s="11" customFormat="1" ht="14.4"/>
    <row r="630639" s="11" customFormat="1" ht="14.4"/>
    <row r="630640" s="11" customFormat="1" ht="14.4"/>
    <row r="630641" s="11" customFormat="1" ht="14.4"/>
    <row r="630642" s="11" customFormat="1" ht="14.4"/>
    <row r="630643" s="11" customFormat="1" ht="14.4"/>
    <row r="630644" s="11" customFormat="1" ht="14.4"/>
    <row r="630645" s="11" customFormat="1" ht="14.4"/>
    <row r="630646" s="11" customFormat="1" ht="14.4"/>
    <row r="630647" s="11" customFormat="1" ht="14.4"/>
    <row r="630648" s="11" customFormat="1" ht="14.4"/>
    <row r="630649" s="11" customFormat="1" ht="14.4"/>
    <row r="630650" s="11" customFormat="1" ht="14.4"/>
    <row r="630651" s="11" customFormat="1" ht="14.4"/>
    <row r="630652" s="11" customFormat="1" ht="14.4"/>
    <row r="630653" s="11" customFormat="1" ht="14.4"/>
    <row r="630654" s="11" customFormat="1" ht="14.4"/>
    <row r="630655" s="11" customFormat="1" ht="14.4"/>
    <row r="630656" s="11" customFormat="1" ht="14.4"/>
    <row r="630657" s="11" customFormat="1" ht="14.4"/>
    <row r="630658" s="11" customFormat="1" ht="14.4"/>
    <row r="630659" s="11" customFormat="1" ht="14.4"/>
    <row r="630660" s="11" customFormat="1" ht="14.4"/>
    <row r="630661" s="11" customFormat="1" ht="14.4"/>
    <row r="630662" s="11" customFormat="1" ht="14.4"/>
    <row r="630663" s="11" customFormat="1" ht="14.4"/>
    <row r="630664" s="11" customFormat="1" ht="14.4"/>
    <row r="630665" s="11" customFormat="1" ht="14.4"/>
    <row r="630666" s="11" customFormat="1" ht="14.4"/>
    <row r="630667" s="11" customFormat="1" ht="14.4"/>
    <row r="630668" s="11" customFormat="1" ht="14.4"/>
    <row r="630669" s="11" customFormat="1" ht="14.4"/>
    <row r="630670" s="11" customFormat="1" ht="14.4"/>
    <row r="630671" s="11" customFormat="1" ht="14.4"/>
    <row r="630672" s="11" customFormat="1" ht="14.4"/>
    <row r="630673" s="11" customFormat="1" ht="14.4"/>
    <row r="630674" s="11" customFormat="1" ht="14.4"/>
    <row r="630675" s="11" customFormat="1" ht="14.4"/>
    <row r="630676" s="11" customFormat="1" ht="14.4"/>
    <row r="630677" s="11" customFormat="1" ht="14.4"/>
    <row r="630678" s="11" customFormat="1" ht="14.4"/>
    <row r="630679" s="11" customFormat="1" ht="14.4"/>
    <row r="630680" s="11" customFormat="1" ht="14.4"/>
    <row r="630681" s="11" customFormat="1" ht="14.4"/>
    <row r="630682" s="11" customFormat="1" ht="14.4"/>
    <row r="630683" s="11" customFormat="1" ht="14.4"/>
    <row r="630684" s="11" customFormat="1" ht="14.4"/>
    <row r="630685" s="11" customFormat="1" ht="14.4"/>
    <row r="630686" s="11" customFormat="1" ht="14.4"/>
    <row r="630687" s="11" customFormat="1" ht="14.4"/>
    <row r="630688" s="11" customFormat="1" ht="14.4"/>
    <row r="630689" s="11" customFormat="1" ht="14.4"/>
    <row r="630690" s="11" customFormat="1" ht="14.4"/>
    <row r="630691" s="11" customFormat="1" ht="14.4"/>
    <row r="630692" s="11" customFormat="1" ht="14.4"/>
    <row r="630693" s="11" customFormat="1" ht="14.4"/>
    <row r="630694" s="11" customFormat="1" ht="14.4"/>
    <row r="630695" s="11" customFormat="1" ht="14.4"/>
    <row r="630696" s="11" customFormat="1" ht="14.4"/>
    <row r="630697" s="11" customFormat="1" ht="14.4"/>
    <row r="630698" s="11" customFormat="1" ht="14.4"/>
    <row r="630699" s="11" customFormat="1" ht="14.4"/>
    <row r="630700" s="11" customFormat="1" ht="14.4"/>
    <row r="630701" s="11" customFormat="1" ht="14.4"/>
    <row r="630702" s="11" customFormat="1" ht="14.4"/>
    <row r="630703" s="11" customFormat="1" ht="14.4"/>
    <row r="630704" s="11" customFormat="1" ht="14.4"/>
    <row r="630705" s="11" customFormat="1" ht="14.4"/>
    <row r="630706" s="11" customFormat="1" ht="14.4"/>
    <row r="630707" s="11" customFormat="1" ht="14.4"/>
    <row r="630708" s="11" customFormat="1" ht="14.4"/>
    <row r="630709" s="11" customFormat="1" ht="14.4"/>
    <row r="630710" s="11" customFormat="1" ht="14.4"/>
    <row r="630711" s="11" customFormat="1" ht="14.4"/>
    <row r="630712" s="11" customFormat="1" ht="14.4"/>
    <row r="630713" s="11" customFormat="1" ht="14.4"/>
    <row r="630714" s="11" customFormat="1" ht="14.4"/>
    <row r="630715" s="11" customFormat="1" ht="14.4"/>
    <row r="630716" s="11" customFormat="1" ht="14.4"/>
    <row r="630717" s="11" customFormat="1" ht="14.4"/>
    <row r="630718" s="11" customFormat="1" ht="14.4"/>
    <row r="630719" s="11" customFormat="1" ht="14.4"/>
    <row r="630720" s="11" customFormat="1" ht="14.4"/>
    <row r="630721" s="11" customFormat="1" ht="14.4"/>
    <row r="630722" s="11" customFormat="1" ht="14.4"/>
    <row r="630723" s="11" customFormat="1" ht="14.4"/>
    <row r="630724" s="11" customFormat="1" ht="14.4"/>
    <row r="630725" s="11" customFormat="1" ht="14.4"/>
    <row r="630726" s="11" customFormat="1" ht="14.4"/>
    <row r="630727" s="11" customFormat="1" ht="14.4"/>
    <row r="630728" s="11" customFormat="1" ht="14.4"/>
    <row r="630729" s="11" customFormat="1" ht="14.4"/>
    <row r="630730" s="11" customFormat="1" ht="14.4"/>
    <row r="630731" s="11" customFormat="1" ht="14.4"/>
    <row r="630732" s="11" customFormat="1" ht="14.4"/>
    <row r="630733" s="11" customFormat="1" ht="14.4"/>
    <row r="630734" s="11" customFormat="1" ht="14.4"/>
    <row r="630735" s="11" customFormat="1" ht="14.4"/>
    <row r="630736" s="11" customFormat="1" ht="14.4"/>
    <row r="630737" s="11" customFormat="1" ht="14.4"/>
    <row r="630738" s="11" customFormat="1" ht="14.4"/>
    <row r="630739" s="11" customFormat="1" ht="14.4"/>
    <row r="630740" s="11" customFormat="1" ht="14.4"/>
    <row r="630741" s="11" customFormat="1" ht="14.4"/>
    <row r="630742" s="11" customFormat="1" ht="14.4"/>
    <row r="630743" s="11" customFormat="1" ht="14.4"/>
    <row r="630744" s="11" customFormat="1" ht="14.4"/>
    <row r="630745" s="11" customFormat="1" ht="14.4"/>
    <row r="630746" s="11" customFormat="1" ht="14.4"/>
    <row r="630747" s="11" customFormat="1" ht="14.4"/>
    <row r="630748" s="11" customFormat="1" ht="14.4"/>
    <row r="630749" s="11" customFormat="1" ht="14.4"/>
    <row r="630750" s="11" customFormat="1" ht="14.4"/>
    <row r="630751" s="11" customFormat="1" ht="14.4"/>
    <row r="630752" s="11" customFormat="1" ht="14.4"/>
    <row r="630753" s="11" customFormat="1" ht="14.4"/>
    <row r="630754" s="11" customFormat="1" ht="14.4"/>
    <row r="630755" s="11" customFormat="1" ht="14.4"/>
    <row r="630756" s="11" customFormat="1" ht="14.4"/>
    <row r="630757" s="11" customFormat="1" ht="14.4"/>
    <row r="630758" s="11" customFormat="1" ht="14.4"/>
    <row r="630759" s="11" customFormat="1" ht="14.4"/>
    <row r="630760" s="11" customFormat="1" ht="14.4"/>
    <row r="630761" s="11" customFormat="1" ht="14.4"/>
    <row r="630762" s="11" customFormat="1" ht="14.4"/>
    <row r="630763" s="11" customFormat="1" ht="14.4"/>
    <row r="630764" s="11" customFormat="1" ht="14.4"/>
    <row r="630765" s="11" customFormat="1" ht="14.4"/>
    <row r="630766" s="11" customFormat="1" ht="14.4"/>
    <row r="630767" s="11" customFormat="1" ht="14.4"/>
    <row r="630768" s="11" customFormat="1" ht="14.4"/>
    <row r="630769" s="11" customFormat="1" ht="14.4"/>
    <row r="630770" s="11" customFormat="1" ht="14.4"/>
    <row r="630771" s="11" customFormat="1" ht="14.4"/>
    <row r="630772" s="11" customFormat="1" ht="14.4"/>
    <row r="630773" s="11" customFormat="1" ht="14.4"/>
    <row r="630774" s="11" customFormat="1" ht="14.4"/>
    <row r="630775" s="11" customFormat="1" ht="14.4"/>
    <row r="630776" s="11" customFormat="1" ht="14.4"/>
    <row r="630777" s="11" customFormat="1" ht="14.4"/>
    <row r="630778" s="11" customFormat="1" ht="14.4"/>
    <row r="630779" s="11" customFormat="1" ht="14.4"/>
    <row r="630780" s="11" customFormat="1" ht="14.4"/>
    <row r="630781" s="11" customFormat="1" ht="14.4"/>
    <row r="630782" s="11" customFormat="1" ht="14.4"/>
    <row r="630783" s="11" customFormat="1" ht="14.4"/>
    <row r="630784" s="11" customFormat="1" ht="14.4"/>
    <row r="630785" s="11" customFormat="1" ht="14.4"/>
    <row r="630786" s="11" customFormat="1" ht="14.4"/>
    <row r="630787" s="11" customFormat="1" ht="14.4"/>
    <row r="630788" s="11" customFormat="1" ht="14.4"/>
    <row r="630789" s="11" customFormat="1" ht="14.4"/>
    <row r="630790" s="11" customFormat="1" ht="14.4"/>
    <row r="630791" s="11" customFormat="1" ht="14.4"/>
    <row r="630792" s="11" customFormat="1" ht="14.4"/>
    <row r="630793" s="11" customFormat="1" ht="14.4"/>
    <row r="630794" s="11" customFormat="1" ht="14.4"/>
    <row r="630795" s="11" customFormat="1" ht="14.4"/>
    <row r="630796" s="11" customFormat="1" ht="14.4"/>
    <row r="630797" s="11" customFormat="1" ht="14.4"/>
    <row r="630798" s="11" customFormat="1" ht="14.4"/>
    <row r="630799" s="11" customFormat="1" ht="14.4"/>
    <row r="630800" s="11" customFormat="1" ht="14.4"/>
    <row r="630801" s="11" customFormat="1" ht="14.4"/>
    <row r="630802" s="11" customFormat="1" ht="14.4"/>
    <row r="630803" s="11" customFormat="1" ht="14.4"/>
    <row r="630804" s="11" customFormat="1" ht="14.4"/>
    <row r="630805" s="11" customFormat="1" ht="14.4"/>
    <row r="630806" s="11" customFormat="1" ht="14.4"/>
    <row r="630807" s="11" customFormat="1" ht="14.4"/>
    <row r="630808" s="11" customFormat="1" ht="14.4"/>
    <row r="630809" s="11" customFormat="1" ht="14.4"/>
    <row r="630810" s="11" customFormat="1" ht="14.4"/>
    <row r="630811" s="11" customFormat="1" ht="14.4"/>
    <row r="630812" s="11" customFormat="1" ht="14.4"/>
    <row r="630813" s="11" customFormat="1" ht="14.4"/>
    <row r="630814" s="11" customFormat="1" ht="14.4"/>
    <row r="630815" s="11" customFormat="1" ht="14.4"/>
    <row r="630816" s="11" customFormat="1" ht="14.4"/>
    <row r="630817" s="11" customFormat="1" ht="14.4"/>
    <row r="630818" s="11" customFormat="1" ht="14.4"/>
    <row r="630819" s="11" customFormat="1" ht="14.4"/>
    <row r="630820" s="11" customFormat="1" ht="14.4"/>
    <row r="630821" s="11" customFormat="1" ht="14.4"/>
    <row r="630822" s="11" customFormat="1" ht="14.4"/>
    <row r="630823" s="11" customFormat="1" ht="14.4"/>
    <row r="630824" s="11" customFormat="1" ht="14.4"/>
    <row r="630825" s="11" customFormat="1" ht="14.4"/>
    <row r="630826" s="11" customFormat="1" ht="14.4"/>
    <row r="630827" s="11" customFormat="1" ht="14.4"/>
    <row r="630828" s="11" customFormat="1" ht="14.4"/>
    <row r="630829" s="11" customFormat="1" ht="14.4"/>
    <row r="630830" s="11" customFormat="1" ht="14.4"/>
    <row r="630831" s="11" customFormat="1" ht="14.4"/>
    <row r="630832" s="11" customFormat="1" ht="14.4"/>
    <row r="630833" s="11" customFormat="1" ht="14.4"/>
    <row r="630834" s="11" customFormat="1" ht="14.4"/>
    <row r="630835" s="11" customFormat="1" ht="14.4"/>
    <row r="630836" s="11" customFormat="1" ht="14.4"/>
    <row r="630837" s="11" customFormat="1" ht="14.4"/>
    <row r="630838" s="11" customFormat="1" ht="14.4"/>
    <row r="630839" s="11" customFormat="1" ht="14.4"/>
    <row r="630840" s="11" customFormat="1" ht="14.4"/>
    <row r="630841" s="11" customFormat="1" ht="14.4"/>
    <row r="630842" s="11" customFormat="1" ht="14.4"/>
    <row r="630843" s="11" customFormat="1" ht="14.4"/>
    <row r="630844" s="11" customFormat="1" ht="14.4"/>
    <row r="630845" s="11" customFormat="1" ht="14.4"/>
    <row r="630846" s="11" customFormat="1" ht="14.4"/>
    <row r="630847" s="11" customFormat="1" ht="14.4"/>
    <row r="630848" s="11" customFormat="1" ht="14.4"/>
    <row r="630849" s="11" customFormat="1" ht="14.4"/>
    <row r="630850" s="11" customFormat="1" ht="14.4"/>
    <row r="630851" s="11" customFormat="1" ht="14.4"/>
    <row r="630852" s="11" customFormat="1" ht="14.4"/>
    <row r="630853" s="11" customFormat="1" ht="14.4"/>
    <row r="630854" s="11" customFormat="1" ht="14.4"/>
    <row r="630855" s="11" customFormat="1" ht="14.4"/>
    <row r="630856" s="11" customFormat="1" ht="14.4"/>
    <row r="630857" s="11" customFormat="1" ht="14.4"/>
    <row r="630858" s="11" customFormat="1" ht="14.4"/>
    <row r="630859" s="11" customFormat="1" ht="14.4"/>
    <row r="630860" s="11" customFormat="1" ht="14.4"/>
    <row r="630861" s="11" customFormat="1" ht="14.4"/>
    <row r="630862" s="11" customFormat="1" ht="14.4"/>
    <row r="630863" s="11" customFormat="1" ht="14.4"/>
    <row r="630864" s="11" customFormat="1" ht="14.4"/>
    <row r="630865" s="11" customFormat="1" ht="14.4"/>
    <row r="630866" s="11" customFormat="1" ht="14.4"/>
    <row r="630867" s="11" customFormat="1" ht="14.4"/>
    <row r="630868" s="11" customFormat="1" ht="14.4"/>
    <row r="630869" s="11" customFormat="1" ht="14.4"/>
    <row r="630870" s="11" customFormat="1" ht="14.4"/>
    <row r="630871" s="11" customFormat="1" ht="14.4"/>
    <row r="630872" s="11" customFormat="1" ht="14.4"/>
    <row r="630873" s="11" customFormat="1" ht="14.4"/>
    <row r="630874" s="11" customFormat="1" ht="14.4"/>
    <row r="630875" s="11" customFormat="1" ht="14.4"/>
    <row r="630876" s="11" customFormat="1" ht="14.4"/>
    <row r="630877" s="11" customFormat="1" ht="14.4"/>
    <row r="630878" s="11" customFormat="1" ht="14.4"/>
    <row r="630879" s="11" customFormat="1" ht="14.4"/>
    <row r="630880" s="11" customFormat="1" ht="14.4"/>
    <row r="630881" s="11" customFormat="1" ht="14.4"/>
    <row r="630882" s="11" customFormat="1" ht="14.4"/>
    <row r="630883" s="11" customFormat="1" ht="14.4"/>
    <row r="630884" s="11" customFormat="1" ht="14.4"/>
    <row r="630885" s="11" customFormat="1" ht="14.4"/>
    <row r="630886" s="11" customFormat="1" ht="14.4"/>
    <row r="630887" s="11" customFormat="1" ht="14.4"/>
    <row r="630888" s="11" customFormat="1" ht="14.4"/>
    <row r="630889" s="11" customFormat="1" ht="14.4"/>
    <row r="630890" s="11" customFormat="1" ht="14.4"/>
    <row r="630891" s="11" customFormat="1" ht="14.4"/>
    <row r="630892" s="11" customFormat="1" ht="14.4"/>
    <row r="630893" s="11" customFormat="1" ht="14.4"/>
    <row r="630894" s="11" customFormat="1" ht="14.4"/>
    <row r="630895" s="11" customFormat="1" ht="14.4"/>
    <row r="630896" s="11" customFormat="1" ht="14.4"/>
    <row r="630897" s="11" customFormat="1" ht="14.4"/>
    <row r="630898" s="11" customFormat="1" ht="14.4"/>
    <row r="630899" s="11" customFormat="1" ht="14.4"/>
    <row r="630900" s="11" customFormat="1" ht="14.4"/>
    <row r="630901" s="11" customFormat="1" ht="14.4"/>
    <row r="630902" s="11" customFormat="1" ht="14.4"/>
    <row r="630903" s="11" customFormat="1" ht="14.4"/>
    <row r="630904" s="11" customFormat="1" ht="14.4"/>
    <row r="630905" s="11" customFormat="1" ht="14.4"/>
    <row r="630906" s="11" customFormat="1" ht="14.4"/>
    <row r="630907" s="11" customFormat="1" ht="14.4"/>
    <row r="630908" s="11" customFormat="1" ht="14.4"/>
    <row r="630909" s="11" customFormat="1" ht="14.4"/>
    <row r="630910" s="11" customFormat="1" ht="14.4"/>
    <row r="630911" s="11" customFormat="1" ht="14.4"/>
    <row r="630912" s="11" customFormat="1" ht="14.4"/>
    <row r="630913" s="11" customFormat="1" ht="14.4"/>
    <row r="630914" s="11" customFormat="1" ht="14.4"/>
    <row r="630915" s="11" customFormat="1" ht="14.4"/>
    <row r="630916" s="11" customFormat="1" ht="14.4"/>
    <row r="630917" s="11" customFormat="1" ht="14.4"/>
    <row r="630918" s="11" customFormat="1" ht="14.4"/>
    <row r="630919" s="11" customFormat="1" ht="14.4"/>
    <row r="630920" s="11" customFormat="1" ht="14.4"/>
    <row r="630921" s="11" customFormat="1" ht="14.4"/>
    <row r="630922" s="11" customFormat="1" ht="14.4"/>
    <row r="630923" s="11" customFormat="1" ht="14.4"/>
    <row r="630924" s="11" customFormat="1" ht="14.4"/>
    <row r="630925" s="11" customFormat="1" ht="14.4"/>
    <row r="630926" s="11" customFormat="1" ht="14.4"/>
    <row r="630927" s="11" customFormat="1" ht="14.4"/>
    <row r="630928" s="11" customFormat="1" ht="14.4"/>
    <row r="630929" s="11" customFormat="1" ht="14.4"/>
    <row r="630930" s="11" customFormat="1" ht="14.4"/>
    <row r="630931" s="11" customFormat="1" ht="14.4"/>
    <row r="630932" s="11" customFormat="1" ht="14.4"/>
    <row r="630933" s="11" customFormat="1" ht="14.4"/>
    <row r="630934" s="11" customFormat="1" ht="14.4"/>
    <row r="630935" s="11" customFormat="1" ht="14.4"/>
    <row r="630936" s="11" customFormat="1" ht="14.4"/>
    <row r="630937" s="11" customFormat="1" ht="14.4"/>
    <row r="630938" s="11" customFormat="1" ht="14.4"/>
    <row r="630939" s="11" customFormat="1" ht="14.4"/>
    <row r="630940" s="11" customFormat="1" ht="14.4"/>
    <row r="630941" s="11" customFormat="1" ht="14.4"/>
    <row r="630942" s="11" customFormat="1" ht="14.4"/>
    <row r="630943" s="11" customFormat="1" ht="14.4"/>
    <row r="630944" s="11" customFormat="1" ht="14.4"/>
    <row r="630945" s="11" customFormat="1" ht="14.4"/>
    <row r="630946" s="11" customFormat="1" ht="14.4"/>
    <row r="630947" s="11" customFormat="1" ht="14.4"/>
    <row r="630948" s="11" customFormat="1" ht="14.4"/>
    <row r="630949" s="11" customFormat="1" ht="14.4"/>
    <row r="630950" s="11" customFormat="1" ht="14.4"/>
    <row r="630951" s="11" customFormat="1" ht="14.4"/>
    <row r="630952" s="11" customFormat="1" ht="14.4"/>
    <row r="630953" s="11" customFormat="1" ht="14.4"/>
    <row r="630954" s="11" customFormat="1" ht="14.4"/>
    <row r="630955" s="11" customFormat="1" ht="14.4"/>
    <row r="630956" s="11" customFormat="1" ht="14.4"/>
    <row r="630957" s="11" customFormat="1" ht="14.4"/>
    <row r="630958" s="11" customFormat="1" ht="14.4"/>
    <row r="630959" s="11" customFormat="1" ht="14.4"/>
    <row r="630960" s="11" customFormat="1" ht="14.4"/>
    <row r="630961" s="11" customFormat="1" ht="14.4"/>
    <row r="630962" s="11" customFormat="1" ht="14.4"/>
    <row r="630963" s="11" customFormat="1" ht="14.4"/>
    <row r="630964" s="11" customFormat="1" ht="14.4"/>
    <row r="630965" s="11" customFormat="1" ht="14.4"/>
    <row r="630966" s="11" customFormat="1" ht="14.4"/>
    <row r="630967" s="11" customFormat="1" ht="14.4"/>
    <row r="630968" s="11" customFormat="1" ht="14.4"/>
    <row r="630969" s="11" customFormat="1" ht="14.4"/>
    <row r="630970" s="11" customFormat="1" ht="14.4"/>
    <row r="630971" s="11" customFormat="1" ht="14.4"/>
    <row r="630972" s="11" customFormat="1" ht="14.4"/>
    <row r="630973" s="11" customFormat="1" ht="14.4"/>
    <row r="630974" s="11" customFormat="1" ht="14.4"/>
    <row r="630975" s="11" customFormat="1" ht="14.4"/>
    <row r="630976" s="11" customFormat="1" ht="14.4"/>
    <row r="630977" s="11" customFormat="1" ht="14.4"/>
    <row r="630978" s="11" customFormat="1" ht="14.4"/>
    <row r="630979" s="11" customFormat="1" ht="14.4"/>
    <row r="630980" s="11" customFormat="1" ht="14.4"/>
    <row r="630981" s="11" customFormat="1" ht="14.4"/>
    <row r="630982" s="11" customFormat="1" ht="14.4"/>
    <row r="630983" s="11" customFormat="1" ht="14.4"/>
    <row r="630984" s="11" customFormat="1" ht="14.4"/>
    <row r="630985" s="11" customFormat="1" ht="14.4"/>
    <row r="630986" s="11" customFormat="1" ht="14.4"/>
    <row r="630987" s="11" customFormat="1" ht="14.4"/>
    <row r="630988" s="11" customFormat="1" ht="14.4"/>
    <row r="630989" s="11" customFormat="1" ht="14.4"/>
    <row r="630990" s="11" customFormat="1" ht="14.4"/>
    <row r="630991" s="11" customFormat="1" ht="14.4"/>
    <row r="630992" s="11" customFormat="1" ht="14.4"/>
    <row r="630993" s="11" customFormat="1" ht="14.4"/>
    <row r="630994" s="11" customFormat="1" ht="14.4"/>
    <row r="630995" s="11" customFormat="1" ht="14.4"/>
    <row r="630996" s="11" customFormat="1" ht="14.4"/>
    <row r="630997" s="11" customFormat="1" ht="14.4"/>
    <row r="630998" s="11" customFormat="1" ht="14.4"/>
    <row r="630999" s="11" customFormat="1" ht="14.4"/>
    <row r="631000" s="11" customFormat="1" ht="14.4"/>
    <row r="631001" s="11" customFormat="1" ht="14.4"/>
    <row r="631002" s="11" customFormat="1" ht="14.4"/>
    <row r="631003" s="11" customFormat="1" ht="14.4"/>
    <row r="631004" s="11" customFormat="1" ht="14.4"/>
    <row r="631005" s="11" customFormat="1" ht="14.4"/>
    <row r="631006" s="11" customFormat="1" ht="14.4"/>
    <row r="631007" s="11" customFormat="1" ht="14.4"/>
    <row r="631008" s="11" customFormat="1" ht="14.4"/>
    <row r="631009" s="11" customFormat="1" ht="14.4"/>
    <row r="631010" s="11" customFormat="1" ht="14.4"/>
    <row r="631011" s="11" customFormat="1" ht="14.4"/>
    <row r="631012" s="11" customFormat="1" ht="14.4"/>
    <row r="631013" s="11" customFormat="1" ht="14.4"/>
    <row r="631014" s="11" customFormat="1" ht="14.4"/>
    <row r="631015" s="11" customFormat="1" ht="14.4"/>
    <row r="631016" s="11" customFormat="1" ht="14.4"/>
    <row r="631017" s="11" customFormat="1" ht="14.4"/>
    <row r="631018" s="11" customFormat="1" ht="14.4"/>
    <row r="631019" s="11" customFormat="1" ht="14.4"/>
    <row r="631020" s="11" customFormat="1" ht="14.4"/>
    <row r="631021" s="11" customFormat="1" ht="14.4"/>
    <row r="631022" s="11" customFormat="1" ht="14.4"/>
    <row r="631023" s="11" customFormat="1" ht="14.4"/>
    <row r="631024" s="11" customFormat="1" ht="14.4"/>
    <row r="631025" s="11" customFormat="1" ht="14.4"/>
    <row r="631026" s="11" customFormat="1" ht="14.4"/>
    <row r="631027" s="11" customFormat="1" ht="14.4"/>
    <row r="631028" s="11" customFormat="1" ht="14.4"/>
    <row r="631029" s="11" customFormat="1" ht="14.4"/>
    <row r="631030" s="11" customFormat="1" ht="14.4"/>
    <row r="631031" s="11" customFormat="1" ht="14.4"/>
    <row r="631032" s="11" customFormat="1" ht="14.4"/>
    <row r="631033" s="11" customFormat="1" ht="14.4"/>
    <row r="631034" s="11" customFormat="1" ht="14.4"/>
    <row r="631035" s="11" customFormat="1" ht="14.4"/>
    <row r="631036" s="11" customFormat="1" ht="14.4"/>
    <row r="631037" s="11" customFormat="1" ht="14.4"/>
    <row r="631038" s="11" customFormat="1" ht="14.4"/>
    <row r="631039" s="11" customFormat="1" ht="14.4"/>
    <row r="631040" s="11" customFormat="1" ht="14.4"/>
    <row r="631041" s="11" customFormat="1" ht="14.4"/>
    <row r="631042" s="11" customFormat="1" ht="14.4"/>
    <row r="631043" s="11" customFormat="1" ht="14.4"/>
    <row r="631044" s="11" customFormat="1" ht="14.4"/>
    <row r="631045" s="11" customFormat="1" ht="14.4"/>
    <row r="631046" s="11" customFormat="1" ht="14.4"/>
    <row r="631047" s="11" customFormat="1" ht="14.4"/>
    <row r="631048" s="11" customFormat="1" ht="14.4"/>
    <row r="631049" s="11" customFormat="1" ht="14.4"/>
    <row r="631050" s="11" customFormat="1" ht="14.4"/>
    <row r="631051" s="11" customFormat="1" ht="14.4"/>
    <row r="631052" s="11" customFormat="1" ht="14.4"/>
    <row r="631053" s="11" customFormat="1" ht="14.4"/>
    <row r="631054" s="11" customFormat="1" ht="14.4"/>
    <row r="631055" s="11" customFormat="1" ht="14.4"/>
    <row r="631056" s="11" customFormat="1" ht="14.4"/>
    <row r="631057" s="11" customFormat="1" ht="14.4"/>
    <row r="631058" s="11" customFormat="1" ht="14.4"/>
    <row r="631059" s="11" customFormat="1" ht="14.4"/>
    <row r="631060" s="11" customFormat="1" ht="14.4"/>
    <row r="631061" s="11" customFormat="1" ht="14.4"/>
    <row r="631062" s="11" customFormat="1" ht="14.4"/>
    <row r="631063" s="11" customFormat="1" ht="14.4"/>
    <row r="631064" s="11" customFormat="1" ht="14.4"/>
    <row r="631065" s="11" customFormat="1" ht="14.4"/>
    <row r="631066" s="11" customFormat="1" ht="14.4"/>
    <row r="631067" s="11" customFormat="1" ht="14.4"/>
    <row r="631068" s="11" customFormat="1" ht="14.4"/>
    <row r="631069" s="11" customFormat="1" ht="14.4"/>
    <row r="631070" s="11" customFormat="1" ht="14.4"/>
    <row r="631071" s="11" customFormat="1" ht="14.4"/>
    <row r="631072" s="11" customFormat="1" ht="14.4"/>
    <row r="631073" s="11" customFormat="1" ht="14.4"/>
    <row r="631074" s="11" customFormat="1" ht="14.4"/>
    <row r="631075" s="11" customFormat="1" ht="14.4"/>
    <row r="631076" s="11" customFormat="1" ht="14.4"/>
    <row r="631077" s="11" customFormat="1" ht="14.4"/>
    <row r="631078" s="11" customFormat="1" ht="14.4"/>
    <row r="631079" s="11" customFormat="1" ht="14.4"/>
    <row r="631080" s="11" customFormat="1" ht="14.4"/>
    <row r="631081" s="11" customFormat="1" ht="14.4"/>
    <row r="631082" s="11" customFormat="1" ht="14.4"/>
    <row r="631083" s="11" customFormat="1" ht="14.4"/>
    <row r="631084" s="11" customFormat="1" ht="14.4"/>
    <row r="631085" s="11" customFormat="1" ht="14.4"/>
    <row r="631086" s="11" customFormat="1" ht="14.4"/>
    <row r="631087" s="11" customFormat="1" ht="14.4"/>
    <row r="631088" s="11" customFormat="1" ht="14.4"/>
    <row r="631089" s="11" customFormat="1" ht="14.4"/>
    <row r="631090" s="11" customFormat="1" ht="14.4"/>
    <row r="631091" s="11" customFormat="1" ht="14.4"/>
    <row r="631092" s="11" customFormat="1" ht="14.4"/>
    <row r="631093" s="11" customFormat="1" ht="14.4"/>
    <row r="631094" s="11" customFormat="1" ht="14.4"/>
    <row r="631095" s="11" customFormat="1" ht="14.4"/>
    <row r="631096" s="11" customFormat="1" ht="14.4"/>
    <row r="631097" s="11" customFormat="1" ht="14.4"/>
    <row r="631098" s="11" customFormat="1" ht="14.4"/>
    <row r="631099" s="11" customFormat="1" ht="14.4"/>
    <row r="631100" s="11" customFormat="1" ht="14.4"/>
    <row r="631101" s="11" customFormat="1" ht="14.4"/>
    <row r="631102" s="11" customFormat="1" ht="14.4"/>
    <row r="631103" s="11" customFormat="1" ht="14.4"/>
    <row r="631104" s="11" customFormat="1" ht="14.4"/>
    <row r="631105" s="11" customFormat="1" ht="14.4"/>
    <row r="631106" s="11" customFormat="1" ht="14.4"/>
    <row r="631107" s="11" customFormat="1" ht="14.4"/>
    <row r="631108" s="11" customFormat="1" ht="14.4"/>
    <row r="631109" s="11" customFormat="1" ht="14.4"/>
    <row r="631110" s="11" customFormat="1" ht="14.4"/>
    <row r="631111" s="11" customFormat="1" ht="14.4"/>
    <row r="631112" s="11" customFormat="1" ht="14.4"/>
    <row r="631113" s="11" customFormat="1" ht="14.4"/>
    <row r="631114" s="11" customFormat="1" ht="14.4"/>
    <row r="631115" s="11" customFormat="1" ht="14.4"/>
    <row r="631116" s="11" customFormat="1" ht="14.4"/>
    <row r="631117" s="11" customFormat="1" ht="14.4"/>
    <row r="631118" s="11" customFormat="1" ht="14.4"/>
    <row r="631119" s="11" customFormat="1" ht="14.4"/>
    <row r="631120" s="11" customFormat="1" ht="14.4"/>
    <row r="631121" s="11" customFormat="1" ht="14.4"/>
    <row r="631122" s="11" customFormat="1" ht="14.4"/>
    <row r="631123" s="11" customFormat="1" ht="14.4"/>
    <row r="631124" s="11" customFormat="1" ht="14.4"/>
    <row r="631125" s="11" customFormat="1" ht="14.4"/>
    <row r="631126" s="11" customFormat="1" ht="14.4"/>
    <row r="631127" s="11" customFormat="1" ht="14.4"/>
    <row r="631128" s="11" customFormat="1" ht="14.4"/>
    <row r="631129" s="11" customFormat="1" ht="14.4"/>
    <row r="631130" s="11" customFormat="1" ht="14.4"/>
    <row r="631131" s="11" customFormat="1" ht="14.4"/>
    <row r="631132" s="11" customFormat="1" ht="14.4"/>
    <row r="631133" s="11" customFormat="1" ht="14.4"/>
    <row r="631134" s="11" customFormat="1" ht="14.4"/>
    <row r="631135" s="11" customFormat="1" ht="14.4"/>
    <row r="631136" s="11" customFormat="1" ht="14.4"/>
    <row r="631137" s="11" customFormat="1" ht="14.4"/>
    <row r="631138" s="11" customFormat="1" ht="14.4"/>
    <row r="631139" s="11" customFormat="1" ht="14.4"/>
    <row r="631140" s="11" customFormat="1" ht="14.4"/>
    <row r="631141" s="11" customFormat="1" ht="14.4"/>
    <row r="631142" s="11" customFormat="1" ht="14.4"/>
    <row r="631143" s="11" customFormat="1" ht="14.4"/>
    <row r="631144" s="11" customFormat="1" ht="14.4"/>
    <row r="631145" s="11" customFormat="1" ht="14.4"/>
    <row r="631146" s="11" customFormat="1" ht="14.4"/>
    <row r="631147" s="11" customFormat="1" ht="14.4"/>
    <row r="631148" s="11" customFormat="1" ht="14.4"/>
    <row r="631149" s="11" customFormat="1" ht="14.4"/>
    <row r="631150" s="11" customFormat="1" ht="14.4"/>
    <row r="631151" s="11" customFormat="1" ht="14.4"/>
    <row r="631152" s="11" customFormat="1" ht="14.4"/>
    <row r="631153" s="11" customFormat="1" ht="14.4"/>
    <row r="631154" s="11" customFormat="1" ht="14.4"/>
    <row r="631155" s="11" customFormat="1" ht="14.4"/>
    <row r="631156" s="11" customFormat="1" ht="14.4"/>
    <row r="631157" s="11" customFormat="1" ht="14.4"/>
    <row r="631158" s="11" customFormat="1" ht="14.4"/>
    <row r="631159" s="11" customFormat="1" ht="14.4"/>
    <row r="631160" s="11" customFormat="1" ht="14.4"/>
    <row r="631161" s="11" customFormat="1" ht="14.4"/>
    <row r="631162" s="11" customFormat="1" ht="14.4"/>
    <row r="631163" s="11" customFormat="1" ht="14.4"/>
    <row r="631164" s="11" customFormat="1" ht="14.4"/>
    <row r="631165" s="11" customFormat="1" ht="14.4"/>
    <row r="631166" s="11" customFormat="1" ht="14.4"/>
    <row r="631167" s="11" customFormat="1" ht="14.4"/>
    <row r="631168" s="11" customFormat="1" ht="14.4"/>
    <row r="631169" s="11" customFormat="1" ht="14.4"/>
    <row r="631170" s="11" customFormat="1" ht="14.4"/>
    <row r="631171" s="11" customFormat="1" ht="14.4"/>
    <row r="631172" s="11" customFormat="1" ht="14.4"/>
    <row r="631173" s="11" customFormat="1" ht="14.4"/>
    <row r="631174" s="11" customFormat="1" ht="14.4"/>
    <row r="631175" s="11" customFormat="1" ht="14.4"/>
    <row r="631176" s="11" customFormat="1" ht="14.4"/>
    <row r="631177" s="11" customFormat="1" ht="14.4"/>
    <row r="631178" s="11" customFormat="1" ht="14.4"/>
    <row r="631179" s="11" customFormat="1" ht="14.4"/>
    <row r="631180" s="11" customFormat="1" ht="14.4"/>
    <row r="631181" s="11" customFormat="1" ht="14.4"/>
    <row r="631182" s="11" customFormat="1" ht="14.4"/>
    <row r="631183" s="11" customFormat="1" ht="14.4"/>
    <row r="631184" s="11" customFormat="1" ht="14.4"/>
    <row r="631185" s="11" customFormat="1" ht="14.4"/>
    <row r="631186" s="11" customFormat="1" ht="14.4"/>
    <row r="631187" s="11" customFormat="1" ht="14.4"/>
    <row r="631188" s="11" customFormat="1" ht="14.4"/>
    <row r="631189" s="11" customFormat="1" ht="14.4"/>
    <row r="631190" s="11" customFormat="1" ht="14.4"/>
    <row r="631191" s="11" customFormat="1" ht="14.4"/>
    <row r="631192" s="11" customFormat="1" ht="14.4"/>
    <row r="631193" s="11" customFormat="1" ht="14.4"/>
    <row r="631194" s="11" customFormat="1" ht="14.4"/>
    <row r="631195" s="11" customFormat="1" ht="14.4"/>
    <row r="631196" s="11" customFormat="1" ht="14.4"/>
    <row r="631197" s="11" customFormat="1" ht="14.4"/>
    <row r="631198" s="11" customFormat="1" ht="14.4"/>
    <row r="631199" s="11" customFormat="1" ht="14.4"/>
    <row r="631200" s="11" customFormat="1" ht="14.4"/>
    <row r="631201" s="11" customFormat="1" ht="14.4"/>
    <row r="631202" s="11" customFormat="1" ht="14.4"/>
    <row r="631203" s="11" customFormat="1" ht="14.4"/>
    <row r="631204" s="11" customFormat="1" ht="14.4"/>
    <row r="631205" s="11" customFormat="1" ht="14.4"/>
    <row r="631206" s="11" customFormat="1" ht="14.4"/>
    <row r="631207" s="11" customFormat="1" ht="14.4"/>
    <row r="631208" s="11" customFormat="1" ht="14.4"/>
    <row r="631209" s="11" customFormat="1" ht="14.4"/>
    <row r="631210" s="11" customFormat="1" ht="14.4"/>
    <row r="631211" s="11" customFormat="1" ht="14.4"/>
    <row r="631212" s="11" customFormat="1" ht="14.4"/>
    <row r="631213" s="11" customFormat="1" ht="14.4"/>
    <row r="631214" s="11" customFormat="1" ht="14.4"/>
    <row r="631215" s="11" customFormat="1" ht="14.4"/>
    <row r="631216" s="11" customFormat="1" ht="14.4"/>
    <row r="631217" s="11" customFormat="1" ht="14.4"/>
    <row r="631218" s="11" customFormat="1" ht="14.4"/>
    <row r="631219" s="11" customFormat="1" ht="14.4"/>
    <row r="631220" s="11" customFormat="1" ht="14.4"/>
    <row r="631221" s="11" customFormat="1" ht="14.4"/>
    <row r="631222" s="11" customFormat="1" ht="14.4"/>
    <row r="631223" s="11" customFormat="1" ht="14.4"/>
    <row r="631224" s="11" customFormat="1" ht="14.4"/>
    <row r="631225" s="11" customFormat="1" ht="14.4"/>
    <row r="631226" s="11" customFormat="1" ht="14.4"/>
    <row r="631227" s="11" customFormat="1" ht="14.4"/>
    <row r="631228" s="11" customFormat="1" ht="14.4"/>
    <row r="631229" s="11" customFormat="1" ht="14.4"/>
    <row r="631230" s="11" customFormat="1" ht="14.4"/>
    <row r="631231" s="11" customFormat="1" ht="14.4"/>
    <row r="631232" s="11" customFormat="1" ht="14.4"/>
    <row r="631233" s="11" customFormat="1" ht="14.4"/>
    <row r="631234" s="11" customFormat="1" ht="14.4"/>
    <row r="631235" s="11" customFormat="1" ht="14.4"/>
    <row r="631236" s="11" customFormat="1" ht="14.4"/>
    <row r="631237" s="11" customFormat="1" ht="14.4"/>
    <row r="631238" s="11" customFormat="1" ht="14.4"/>
    <row r="631239" s="11" customFormat="1" ht="14.4"/>
    <row r="631240" s="11" customFormat="1" ht="14.4"/>
    <row r="631241" s="11" customFormat="1" ht="14.4"/>
    <row r="631242" s="11" customFormat="1" ht="14.4"/>
    <row r="631243" s="11" customFormat="1" ht="14.4"/>
    <row r="631244" s="11" customFormat="1" ht="14.4"/>
    <row r="631245" s="11" customFormat="1" ht="14.4"/>
    <row r="631246" s="11" customFormat="1" ht="14.4"/>
    <row r="631247" s="11" customFormat="1" ht="14.4"/>
    <row r="631248" s="11" customFormat="1" ht="14.4"/>
    <row r="631249" s="11" customFormat="1" ht="14.4"/>
    <row r="631250" s="11" customFormat="1" ht="14.4"/>
    <row r="631251" s="11" customFormat="1" ht="14.4"/>
    <row r="631252" s="11" customFormat="1" ht="14.4"/>
    <row r="631253" s="11" customFormat="1" ht="14.4"/>
    <row r="631254" s="11" customFormat="1" ht="14.4"/>
    <row r="631255" s="11" customFormat="1" ht="14.4"/>
    <row r="631256" s="11" customFormat="1" ht="14.4"/>
    <row r="631257" s="11" customFormat="1" ht="14.4"/>
    <row r="631258" s="11" customFormat="1" ht="14.4"/>
    <row r="631259" s="11" customFormat="1" ht="14.4"/>
    <row r="631260" s="11" customFormat="1" ht="14.4"/>
    <row r="631261" s="11" customFormat="1" ht="14.4"/>
    <row r="631262" s="11" customFormat="1" ht="14.4"/>
    <row r="631263" s="11" customFormat="1" ht="14.4"/>
    <row r="631264" s="11" customFormat="1" ht="14.4"/>
    <row r="631265" s="11" customFormat="1" ht="14.4"/>
    <row r="631266" s="11" customFormat="1" ht="14.4"/>
    <row r="631267" s="11" customFormat="1" ht="14.4"/>
    <row r="631268" s="11" customFormat="1" ht="14.4"/>
    <row r="631269" s="11" customFormat="1" ht="14.4"/>
    <row r="631270" s="11" customFormat="1" ht="14.4"/>
    <row r="631271" s="11" customFormat="1" ht="14.4"/>
    <row r="631272" s="11" customFormat="1" ht="14.4"/>
    <row r="631273" s="11" customFormat="1" ht="14.4"/>
    <row r="631274" s="11" customFormat="1" ht="14.4"/>
    <row r="631275" s="11" customFormat="1" ht="14.4"/>
    <row r="631276" s="11" customFormat="1" ht="14.4"/>
    <row r="631277" s="11" customFormat="1" ht="14.4"/>
    <row r="631278" s="11" customFormat="1" ht="14.4"/>
    <row r="631279" s="11" customFormat="1" ht="14.4"/>
    <row r="631280" s="11" customFormat="1" ht="14.4"/>
    <row r="631281" s="11" customFormat="1" ht="14.4"/>
    <row r="631282" s="11" customFormat="1" ht="14.4"/>
    <row r="631283" s="11" customFormat="1" ht="14.4"/>
    <row r="631284" s="11" customFormat="1" ht="14.4"/>
    <row r="631285" s="11" customFormat="1" ht="14.4"/>
    <row r="631286" s="11" customFormat="1" ht="14.4"/>
    <row r="631287" s="11" customFormat="1" ht="14.4"/>
    <row r="631288" s="11" customFormat="1" ht="14.4"/>
    <row r="631289" s="11" customFormat="1" ht="14.4"/>
    <row r="631290" s="11" customFormat="1" ht="14.4"/>
    <row r="631291" s="11" customFormat="1" ht="14.4"/>
    <row r="631292" s="11" customFormat="1" ht="14.4"/>
    <row r="631293" s="11" customFormat="1" ht="14.4"/>
    <row r="631294" s="11" customFormat="1" ht="14.4"/>
    <row r="631295" s="11" customFormat="1" ht="14.4"/>
    <row r="631296" s="11" customFormat="1" ht="14.4"/>
    <row r="631297" s="11" customFormat="1" ht="14.4"/>
    <row r="631298" s="11" customFormat="1" ht="14.4"/>
    <row r="631299" s="11" customFormat="1" ht="14.4"/>
    <row r="631300" s="11" customFormat="1" ht="14.4"/>
    <row r="631301" s="11" customFormat="1" ht="14.4"/>
    <row r="631302" s="11" customFormat="1" ht="14.4"/>
    <row r="631303" s="11" customFormat="1" ht="14.4"/>
    <row r="631304" s="11" customFormat="1" ht="14.4"/>
    <row r="631305" s="11" customFormat="1" ht="14.4"/>
    <row r="631306" s="11" customFormat="1" ht="14.4"/>
    <row r="631307" s="11" customFormat="1" ht="14.4"/>
    <row r="631308" s="11" customFormat="1" ht="14.4"/>
    <row r="631309" s="11" customFormat="1" ht="14.4"/>
    <row r="631310" s="11" customFormat="1" ht="14.4"/>
    <row r="631311" s="11" customFormat="1" ht="14.4"/>
    <row r="631312" s="11" customFormat="1" ht="14.4"/>
    <row r="631313" s="11" customFormat="1" ht="14.4"/>
    <row r="631314" s="11" customFormat="1" ht="14.4"/>
    <row r="631315" s="11" customFormat="1" ht="14.4"/>
    <row r="631316" s="11" customFormat="1" ht="14.4"/>
    <row r="631317" s="11" customFormat="1" ht="14.4"/>
    <row r="631318" s="11" customFormat="1" ht="14.4"/>
    <row r="631319" s="11" customFormat="1" ht="14.4"/>
    <row r="631320" s="11" customFormat="1" ht="14.4"/>
    <row r="631321" s="11" customFormat="1" ht="14.4"/>
    <row r="631322" s="11" customFormat="1" ht="14.4"/>
    <row r="631323" s="11" customFormat="1" ht="14.4"/>
    <row r="631324" s="11" customFormat="1" ht="14.4"/>
    <row r="631325" s="11" customFormat="1" ht="14.4"/>
    <row r="631326" s="11" customFormat="1" ht="14.4"/>
    <row r="631327" s="11" customFormat="1" ht="14.4"/>
    <row r="631328" s="11" customFormat="1" ht="14.4"/>
    <row r="631329" s="11" customFormat="1" ht="14.4"/>
    <row r="631330" s="11" customFormat="1" ht="14.4"/>
    <row r="631331" s="11" customFormat="1" ht="14.4"/>
    <row r="631332" s="11" customFormat="1" ht="14.4"/>
    <row r="631333" s="11" customFormat="1" ht="14.4"/>
    <row r="631334" s="11" customFormat="1" ht="14.4"/>
    <row r="631335" s="11" customFormat="1" ht="14.4"/>
    <row r="631336" s="11" customFormat="1" ht="14.4"/>
    <row r="631337" s="11" customFormat="1" ht="14.4"/>
    <row r="631338" s="11" customFormat="1" ht="14.4"/>
    <row r="631339" s="11" customFormat="1" ht="14.4"/>
    <row r="631340" s="11" customFormat="1" ht="14.4"/>
    <row r="631341" s="11" customFormat="1" ht="14.4"/>
    <row r="631342" s="11" customFormat="1" ht="14.4"/>
    <row r="631343" s="11" customFormat="1" ht="14.4"/>
    <row r="631344" s="11" customFormat="1" ht="14.4"/>
    <row r="631345" s="11" customFormat="1" ht="14.4"/>
    <row r="631346" s="11" customFormat="1" ht="14.4"/>
    <row r="631347" s="11" customFormat="1" ht="14.4"/>
    <row r="631348" s="11" customFormat="1" ht="14.4"/>
    <row r="631349" s="11" customFormat="1" ht="14.4"/>
    <row r="631350" s="11" customFormat="1" ht="14.4"/>
    <row r="631351" s="11" customFormat="1" ht="14.4"/>
    <row r="631352" s="11" customFormat="1" ht="14.4"/>
    <row r="631353" s="11" customFormat="1" ht="14.4"/>
    <row r="631354" s="11" customFormat="1" ht="14.4"/>
    <row r="631355" s="11" customFormat="1" ht="14.4"/>
    <row r="631356" s="11" customFormat="1" ht="14.4"/>
    <row r="631357" s="11" customFormat="1" ht="14.4"/>
    <row r="631358" s="11" customFormat="1" ht="14.4"/>
    <row r="631359" s="11" customFormat="1" ht="14.4"/>
    <row r="631360" s="11" customFormat="1" ht="14.4"/>
    <row r="631361" s="11" customFormat="1" ht="14.4"/>
    <row r="631362" s="11" customFormat="1" ht="14.4"/>
    <row r="631363" s="11" customFormat="1" ht="14.4"/>
    <row r="631364" s="11" customFormat="1" ht="14.4"/>
    <row r="631365" s="11" customFormat="1" ht="14.4"/>
    <row r="631366" s="11" customFormat="1" ht="14.4"/>
    <row r="631367" s="11" customFormat="1" ht="14.4"/>
    <row r="631368" s="11" customFormat="1" ht="14.4"/>
    <row r="631369" s="11" customFormat="1" ht="14.4"/>
    <row r="631370" s="11" customFormat="1" ht="14.4"/>
    <row r="631371" s="11" customFormat="1" ht="14.4"/>
    <row r="631372" s="11" customFormat="1" ht="14.4"/>
    <row r="631373" s="11" customFormat="1" ht="14.4"/>
    <row r="631374" s="11" customFormat="1" ht="14.4"/>
    <row r="631375" s="11" customFormat="1" ht="14.4"/>
    <row r="631376" s="11" customFormat="1" ht="14.4"/>
    <row r="631377" s="11" customFormat="1" ht="14.4"/>
    <row r="631378" s="11" customFormat="1" ht="14.4"/>
    <row r="631379" s="11" customFormat="1" ht="14.4"/>
    <row r="631380" s="11" customFormat="1" ht="14.4"/>
    <row r="631381" s="11" customFormat="1" ht="14.4"/>
    <row r="631382" s="11" customFormat="1" ht="14.4"/>
    <row r="631383" s="11" customFormat="1" ht="14.4"/>
    <row r="631384" s="11" customFormat="1" ht="14.4"/>
    <row r="631385" s="11" customFormat="1" ht="14.4"/>
    <row r="631386" s="11" customFormat="1" ht="14.4"/>
    <row r="631387" s="11" customFormat="1" ht="14.4"/>
    <row r="631388" s="11" customFormat="1" ht="14.4"/>
    <row r="631389" s="11" customFormat="1" ht="14.4"/>
    <row r="631390" s="11" customFormat="1" ht="14.4"/>
    <row r="631391" s="11" customFormat="1" ht="14.4"/>
    <row r="631392" s="11" customFormat="1" ht="14.4"/>
    <row r="631393" s="11" customFormat="1" ht="14.4"/>
    <row r="631394" s="11" customFormat="1" ht="14.4"/>
    <row r="631395" s="11" customFormat="1" ht="14.4"/>
    <row r="631396" s="11" customFormat="1" ht="14.4"/>
    <row r="631397" s="11" customFormat="1" ht="14.4"/>
    <row r="631398" s="11" customFormat="1" ht="14.4"/>
    <row r="631399" s="11" customFormat="1" ht="14.4"/>
    <row r="631400" s="11" customFormat="1" ht="14.4"/>
    <row r="631401" s="11" customFormat="1" ht="14.4"/>
    <row r="631402" s="11" customFormat="1" ht="14.4"/>
    <row r="631403" s="11" customFormat="1" ht="14.4"/>
    <row r="631404" s="11" customFormat="1" ht="14.4"/>
    <row r="631405" s="11" customFormat="1" ht="14.4"/>
    <row r="631406" s="11" customFormat="1" ht="14.4"/>
    <row r="631407" s="11" customFormat="1" ht="14.4"/>
    <row r="631408" s="11" customFormat="1" ht="14.4"/>
    <row r="631409" s="11" customFormat="1" ht="14.4"/>
    <row r="631410" s="11" customFormat="1" ht="14.4"/>
    <row r="631411" s="11" customFormat="1" ht="14.4"/>
    <row r="631412" s="11" customFormat="1" ht="14.4"/>
    <row r="631413" s="11" customFormat="1" ht="14.4"/>
    <row r="631414" s="11" customFormat="1" ht="14.4"/>
    <row r="631415" s="11" customFormat="1" ht="14.4"/>
    <row r="631416" s="11" customFormat="1" ht="14.4"/>
    <row r="631417" s="11" customFormat="1" ht="14.4"/>
    <row r="631418" s="11" customFormat="1" ht="14.4"/>
    <row r="631419" s="11" customFormat="1" ht="14.4"/>
    <row r="631420" s="11" customFormat="1" ht="14.4"/>
    <row r="631421" s="11" customFormat="1" ht="14.4"/>
    <row r="631422" s="11" customFormat="1" ht="14.4"/>
    <row r="631423" s="11" customFormat="1" ht="14.4"/>
    <row r="631424" s="11" customFormat="1" ht="14.4"/>
    <row r="631425" s="11" customFormat="1" ht="14.4"/>
    <row r="631426" s="11" customFormat="1" ht="14.4"/>
    <row r="631427" s="11" customFormat="1" ht="14.4"/>
    <row r="631428" s="11" customFormat="1" ht="14.4"/>
    <row r="631429" s="11" customFormat="1" ht="14.4"/>
    <row r="631430" s="11" customFormat="1" ht="14.4"/>
    <row r="631431" s="11" customFormat="1" ht="14.4"/>
    <row r="631432" s="11" customFormat="1" ht="14.4"/>
    <row r="631433" s="11" customFormat="1" ht="14.4"/>
    <row r="631434" s="11" customFormat="1" ht="14.4"/>
    <row r="631435" s="11" customFormat="1" ht="14.4"/>
    <row r="631436" s="11" customFormat="1" ht="14.4"/>
    <row r="631437" s="11" customFormat="1" ht="14.4"/>
    <row r="631438" s="11" customFormat="1" ht="14.4"/>
    <row r="631439" s="11" customFormat="1" ht="14.4"/>
    <row r="631440" s="11" customFormat="1" ht="14.4"/>
    <row r="631441" s="11" customFormat="1" ht="14.4"/>
    <row r="631442" s="11" customFormat="1" ht="14.4"/>
    <row r="631443" s="11" customFormat="1" ht="14.4"/>
    <row r="631444" s="11" customFormat="1" ht="14.4"/>
    <row r="631445" s="11" customFormat="1" ht="14.4"/>
    <row r="631446" s="11" customFormat="1" ht="14.4"/>
    <row r="631447" s="11" customFormat="1" ht="14.4"/>
    <row r="631448" s="11" customFormat="1" ht="14.4"/>
    <row r="631449" s="11" customFormat="1" ht="14.4"/>
    <row r="631450" s="11" customFormat="1" ht="14.4"/>
    <row r="631451" s="11" customFormat="1" ht="14.4"/>
    <row r="631452" s="11" customFormat="1" ht="14.4"/>
    <row r="631453" s="11" customFormat="1" ht="14.4"/>
    <row r="631454" s="11" customFormat="1" ht="14.4"/>
    <row r="631455" s="11" customFormat="1" ht="14.4"/>
    <row r="631456" s="11" customFormat="1" ht="14.4"/>
    <row r="631457" s="11" customFormat="1" ht="14.4"/>
    <row r="631458" s="11" customFormat="1" ht="14.4"/>
    <row r="631459" s="11" customFormat="1" ht="14.4"/>
    <row r="631460" s="11" customFormat="1" ht="14.4"/>
    <row r="631461" s="11" customFormat="1" ht="14.4"/>
    <row r="631462" s="11" customFormat="1" ht="14.4"/>
    <row r="631463" s="11" customFormat="1" ht="14.4"/>
    <row r="631464" s="11" customFormat="1" ht="14.4"/>
    <row r="631465" s="11" customFormat="1" ht="14.4"/>
    <row r="631466" s="11" customFormat="1" ht="14.4"/>
    <row r="631467" s="11" customFormat="1" ht="14.4"/>
    <row r="631468" s="11" customFormat="1" ht="14.4"/>
    <row r="631469" s="11" customFormat="1" ht="14.4"/>
    <row r="631470" s="11" customFormat="1" ht="14.4"/>
    <row r="631471" s="11" customFormat="1" ht="14.4"/>
    <row r="631472" s="11" customFormat="1" ht="14.4"/>
    <row r="631473" s="11" customFormat="1" ht="14.4"/>
    <row r="631474" s="11" customFormat="1" ht="14.4"/>
    <row r="631475" s="11" customFormat="1" ht="14.4"/>
    <row r="631476" s="11" customFormat="1" ht="14.4"/>
    <row r="631477" s="11" customFormat="1" ht="14.4"/>
    <row r="631478" s="11" customFormat="1" ht="14.4"/>
    <row r="631479" s="11" customFormat="1" ht="14.4"/>
    <row r="631480" s="11" customFormat="1" ht="14.4"/>
    <row r="631481" s="11" customFormat="1" ht="14.4"/>
    <row r="631482" s="11" customFormat="1" ht="14.4"/>
    <row r="631483" s="11" customFormat="1" ht="14.4"/>
    <row r="631484" s="11" customFormat="1" ht="14.4"/>
    <row r="631485" s="11" customFormat="1" ht="14.4"/>
    <row r="631486" s="11" customFormat="1" ht="14.4"/>
    <row r="631487" s="11" customFormat="1" ht="14.4"/>
    <row r="631488" s="11" customFormat="1" ht="14.4"/>
    <row r="631489" s="11" customFormat="1" ht="14.4"/>
    <row r="631490" s="11" customFormat="1" ht="14.4"/>
    <row r="631491" s="11" customFormat="1" ht="14.4"/>
    <row r="631492" s="11" customFormat="1" ht="14.4"/>
    <row r="631493" s="11" customFormat="1" ht="14.4"/>
    <row r="631494" s="11" customFormat="1" ht="14.4"/>
    <row r="631495" s="11" customFormat="1" ht="14.4"/>
    <row r="631496" s="11" customFormat="1" ht="14.4"/>
    <row r="631497" s="11" customFormat="1" ht="14.4"/>
    <row r="631498" s="11" customFormat="1" ht="14.4"/>
    <row r="631499" s="11" customFormat="1" ht="14.4"/>
    <row r="631500" s="11" customFormat="1" ht="14.4"/>
    <row r="631501" s="11" customFormat="1" ht="14.4"/>
    <row r="631502" s="11" customFormat="1" ht="14.4"/>
    <row r="631503" s="11" customFormat="1" ht="14.4"/>
    <row r="631504" s="11" customFormat="1" ht="14.4"/>
    <row r="631505" s="11" customFormat="1" ht="14.4"/>
    <row r="631506" s="11" customFormat="1" ht="14.4"/>
    <row r="631507" s="11" customFormat="1" ht="14.4"/>
    <row r="631508" s="11" customFormat="1" ht="14.4"/>
    <row r="631509" s="11" customFormat="1" ht="14.4"/>
    <row r="631510" s="11" customFormat="1" ht="14.4"/>
    <row r="631511" s="11" customFormat="1" ht="14.4"/>
    <row r="631512" s="11" customFormat="1" ht="14.4"/>
    <row r="631513" s="11" customFormat="1" ht="14.4"/>
    <row r="631514" s="11" customFormat="1" ht="14.4"/>
    <row r="631515" s="11" customFormat="1" ht="14.4"/>
    <row r="631516" s="11" customFormat="1" ht="14.4"/>
    <row r="631517" s="11" customFormat="1" ht="14.4"/>
    <row r="631518" s="11" customFormat="1" ht="14.4"/>
    <row r="631519" s="11" customFormat="1" ht="14.4"/>
    <row r="631520" s="11" customFormat="1" ht="14.4"/>
    <row r="631521" s="11" customFormat="1" ht="14.4"/>
    <row r="631522" s="11" customFormat="1" ht="14.4"/>
    <row r="631523" s="11" customFormat="1" ht="14.4"/>
    <row r="631524" s="11" customFormat="1" ht="14.4"/>
    <row r="631525" s="11" customFormat="1" ht="14.4"/>
    <row r="631526" s="11" customFormat="1" ht="14.4"/>
    <row r="631527" s="11" customFormat="1" ht="14.4"/>
    <row r="631528" s="11" customFormat="1" ht="14.4"/>
    <row r="631529" s="11" customFormat="1" ht="14.4"/>
    <row r="631530" s="11" customFormat="1" ht="14.4"/>
    <row r="631531" s="11" customFormat="1" ht="14.4"/>
    <row r="631532" s="11" customFormat="1" ht="14.4"/>
    <row r="631533" s="11" customFormat="1" ht="14.4"/>
    <row r="631534" s="11" customFormat="1" ht="14.4"/>
    <row r="631535" s="11" customFormat="1" ht="14.4"/>
    <row r="631536" s="11" customFormat="1" ht="14.4"/>
    <row r="631537" s="11" customFormat="1" ht="14.4"/>
    <row r="631538" s="11" customFormat="1" ht="14.4"/>
    <row r="631539" s="11" customFormat="1" ht="14.4"/>
    <row r="631540" s="11" customFormat="1" ht="14.4"/>
    <row r="631541" s="11" customFormat="1" ht="14.4"/>
    <row r="631542" s="11" customFormat="1" ht="14.4"/>
    <row r="631543" s="11" customFormat="1" ht="14.4"/>
    <row r="631544" s="11" customFormat="1" ht="14.4"/>
    <row r="631545" s="11" customFormat="1" ht="14.4"/>
    <row r="631546" s="11" customFormat="1" ht="14.4"/>
    <row r="631547" s="11" customFormat="1" ht="14.4"/>
    <row r="631548" s="11" customFormat="1" ht="14.4"/>
    <row r="631549" s="11" customFormat="1" ht="14.4"/>
    <row r="631550" s="11" customFormat="1" ht="14.4"/>
    <row r="631551" s="11" customFormat="1" ht="14.4"/>
    <row r="631552" s="11" customFormat="1" ht="14.4"/>
    <row r="631553" s="11" customFormat="1" ht="14.4"/>
    <row r="631554" s="11" customFormat="1" ht="14.4"/>
    <row r="631555" s="11" customFormat="1" ht="14.4"/>
    <row r="631556" s="11" customFormat="1" ht="14.4"/>
    <row r="631557" s="11" customFormat="1" ht="14.4"/>
    <row r="631558" s="11" customFormat="1" ht="14.4"/>
    <row r="631559" s="11" customFormat="1" ht="14.4"/>
    <row r="631560" s="11" customFormat="1" ht="14.4"/>
    <row r="631561" s="11" customFormat="1" ht="14.4"/>
    <row r="631562" s="11" customFormat="1" ht="14.4"/>
    <row r="631563" s="11" customFormat="1" ht="14.4"/>
    <row r="631564" s="11" customFormat="1" ht="14.4"/>
    <row r="631565" s="11" customFormat="1" ht="14.4"/>
    <row r="631566" s="11" customFormat="1" ht="14.4"/>
    <row r="631567" s="11" customFormat="1" ht="14.4"/>
    <row r="631568" s="11" customFormat="1" ht="14.4"/>
    <row r="631569" s="11" customFormat="1" ht="14.4"/>
    <row r="631570" s="11" customFormat="1" ht="14.4"/>
    <row r="631571" s="11" customFormat="1" ht="14.4"/>
    <row r="631572" s="11" customFormat="1" ht="14.4"/>
    <row r="631573" s="11" customFormat="1" ht="14.4"/>
    <row r="631574" s="11" customFormat="1" ht="14.4"/>
    <row r="631575" s="11" customFormat="1" ht="14.4"/>
    <row r="631576" s="11" customFormat="1" ht="14.4"/>
    <row r="631577" s="11" customFormat="1" ht="14.4"/>
    <row r="631578" s="11" customFormat="1" ht="14.4"/>
    <row r="631579" s="11" customFormat="1" ht="14.4"/>
    <row r="631580" s="11" customFormat="1" ht="14.4"/>
    <row r="631581" s="11" customFormat="1" ht="14.4"/>
    <row r="631582" s="11" customFormat="1" ht="14.4"/>
    <row r="631583" s="11" customFormat="1" ht="14.4"/>
    <row r="631584" s="11" customFormat="1" ht="14.4"/>
    <row r="631585" s="11" customFormat="1" ht="14.4"/>
    <row r="631586" s="11" customFormat="1" ht="14.4"/>
    <row r="631587" s="11" customFormat="1" ht="14.4"/>
    <row r="631588" s="11" customFormat="1" ht="14.4"/>
    <row r="631589" s="11" customFormat="1" ht="14.4"/>
    <row r="631590" s="11" customFormat="1" ht="14.4"/>
    <row r="631591" s="11" customFormat="1" ht="14.4"/>
    <row r="631592" s="11" customFormat="1" ht="14.4"/>
    <row r="631593" s="11" customFormat="1" ht="14.4"/>
    <row r="631594" s="11" customFormat="1" ht="14.4"/>
    <row r="631595" s="11" customFormat="1" ht="14.4"/>
    <row r="631596" s="11" customFormat="1" ht="14.4"/>
    <row r="631597" s="11" customFormat="1" ht="14.4"/>
    <row r="631598" s="11" customFormat="1" ht="14.4"/>
    <row r="631599" s="11" customFormat="1" ht="14.4"/>
    <row r="631600" s="11" customFormat="1" ht="14.4"/>
    <row r="631601" s="11" customFormat="1" ht="14.4"/>
    <row r="631602" s="11" customFormat="1" ht="14.4"/>
    <row r="631603" s="11" customFormat="1" ht="14.4"/>
    <row r="631604" s="11" customFormat="1" ht="14.4"/>
    <row r="631605" s="11" customFormat="1" ht="14.4"/>
    <row r="631606" s="11" customFormat="1" ht="14.4"/>
    <row r="631607" s="11" customFormat="1" ht="14.4"/>
    <row r="631608" s="11" customFormat="1" ht="14.4"/>
    <row r="631609" s="11" customFormat="1" ht="14.4"/>
    <row r="631610" s="11" customFormat="1" ht="14.4"/>
    <row r="631611" s="11" customFormat="1" ht="14.4"/>
    <row r="631612" s="11" customFormat="1" ht="14.4"/>
    <row r="631613" s="11" customFormat="1" ht="14.4"/>
    <row r="631614" s="11" customFormat="1" ht="14.4"/>
    <row r="631615" s="11" customFormat="1" ht="14.4"/>
    <row r="631616" s="11" customFormat="1" ht="14.4"/>
    <row r="631617" s="11" customFormat="1" ht="14.4"/>
    <row r="631618" s="11" customFormat="1" ht="14.4"/>
    <row r="631619" s="11" customFormat="1" ht="14.4"/>
    <row r="631620" s="11" customFormat="1" ht="14.4"/>
    <row r="631621" s="11" customFormat="1" ht="14.4"/>
    <row r="631622" s="11" customFormat="1" ht="14.4"/>
    <row r="631623" s="11" customFormat="1" ht="14.4"/>
    <row r="631624" s="11" customFormat="1" ht="14.4"/>
    <row r="631625" s="11" customFormat="1" ht="14.4"/>
    <row r="631626" s="11" customFormat="1" ht="14.4"/>
    <row r="631627" s="11" customFormat="1" ht="14.4"/>
    <row r="631628" s="11" customFormat="1" ht="14.4"/>
    <row r="631629" s="11" customFormat="1" ht="14.4"/>
    <row r="631630" s="11" customFormat="1" ht="14.4"/>
    <row r="631631" s="11" customFormat="1" ht="14.4"/>
    <row r="631632" s="11" customFormat="1" ht="14.4"/>
    <row r="631633" s="11" customFormat="1" ht="14.4"/>
    <row r="631634" s="11" customFormat="1" ht="14.4"/>
    <row r="631635" s="11" customFormat="1" ht="14.4"/>
    <row r="631636" s="11" customFormat="1" ht="14.4"/>
    <row r="631637" s="11" customFormat="1" ht="14.4"/>
    <row r="631638" s="11" customFormat="1" ht="14.4"/>
    <row r="631639" s="11" customFormat="1" ht="14.4"/>
    <row r="631640" s="11" customFormat="1" ht="14.4"/>
    <row r="631641" s="11" customFormat="1" ht="14.4"/>
    <row r="631642" s="11" customFormat="1" ht="14.4"/>
    <row r="631643" s="11" customFormat="1" ht="14.4"/>
    <row r="631644" s="11" customFormat="1" ht="14.4"/>
    <row r="631645" s="11" customFormat="1" ht="14.4"/>
    <row r="631646" s="11" customFormat="1" ht="14.4"/>
    <row r="631647" s="11" customFormat="1" ht="14.4"/>
    <row r="631648" s="11" customFormat="1" ht="14.4"/>
    <row r="631649" s="11" customFormat="1" ht="14.4"/>
    <row r="631650" s="11" customFormat="1" ht="14.4"/>
    <row r="631651" s="11" customFormat="1" ht="14.4"/>
    <row r="631652" s="11" customFormat="1" ht="14.4"/>
    <row r="631653" s="11" customFormat="1" ht="14.4"/>
    <row r="631654" s="11" customFormat="1" ht="14.4"/>
    <row r="631655" s="11" customFormat="1" ht="14.4"/>
    <row r="631656" s="11" customFormat="1" ht="14.4"/>
    <row r="631657" s="11" customFormat="1" ht="14.4"/>
    <row r="631658" s="11" customFormat="1" ht="14.4"/>
    <row r="631659" s="11" customFormat="1" ht="14.4"/>
    <row r="631660" s="11" customFormat="1" ht="14.4"/>
    <row r="631661" s="11" customFormat="1" ht="14.4"/>
    <row r="631662" s="11" customFormat="1" ht="14.4"/>
    <row r="631663" s="11" customFormat="1" ht="14.4"/>
    <row r="631664" s="11" customFormat="1" ht="14.4"/>
    <row r="631665" s="11" customFormat="1" ht="14.4"/>
    <row r="631666" s="11" customFormat="1" ht="14.4"/>
    <row r="631667" s="11" customFormat="1" ht="14.4"/>
    <row r="631668" s="11" customFormat="1" ht="14.4"/>
    <row r="631669" s="11" customFormat="1" ht="14.4"/>
    <row r="631670" s="11" customFormat="1" ht="14.4"/>
    <row r="631671" s="11" customFormat="1" ht="14.4"/>
    <row r="631672" s="11" customFormat="1" ht="14.4"/>
    <row r="631673" s="11" customFormat="1" ht="14.4"/>
    <row r="631674" s="11" customFormat="1" ht="14.4"/>
    <row r="631675" s="11" customFormat="1" ht="14.4"/>
    <row r="631676" s="11" customFormat="1" ht="14.4"/>
    <row r="631677" s="11" customFormat="1" ht="14.4"/>
    <row r="631678" s="11" customFormat="1" ht="14.4"/>
    <row r="631679" s="11" customFormat="1" ht="14.4"/>
    <row r="631680" s="11" customFormat="1" ht="14.4"/>
    <row r="631681" s="11" customFormat="1" ht="14.4"/>
    <row r="631682" s="11" customFormat="1" ht="14.4"/>
    <row r="631683" s="11" customFormat="1" ht="14.4"/>
    <row r="631684" s="11" customFormat="1" ht="14.4"/>
    <row r="631685" s="11" customFormat="1" ht="14.4"/>
    <row r="631686" s="11" customFormat="1" ht="14.4"/>
    <row r="631687" s="11" customFormat="1" ht="14.4"/>
    <row r="631688" s="11" customFormat="1" ht="14.4"/>
    <row r="631689" s="11" customFormat="1" ht="14.4"/>
    <row r="631690" s="11" customFormat="1" ht="14.4"/>
    <row r="631691" s="11" customFormat="1" ht="14.4"/>
    <row r="631692" s="11" customFormat="1" ht="14.4"/>
    <row r="631693" s="11" customFormat="1" ht="14.4"/>
    <row r="631694" s="11" customFormat="1" ht="14.4"/>
    <row r="631695" s="11" customFormat="1" ht="14.4"/>
    <row r="631696" s="11" customFormat="1" ht="14.4"/>
    <row r="631697" s="11" customFormat="1" ht="14.4"/>
    <row r="631698" s="11" customFormat="1" ht="14.4"/>
    <row r="631699" s="11" customFormat="1" ht="14.4"/>
    <row r="631700" s="11" customFormat="1" ht="14.4"/>
    <row r="631701" s="11" customFormat="1" ht="14.4"/>
    <row r="631702" s="11" customFormat="1" ht="14.4"/>
    <row r="631703" s="11" customFormat="1" ht="14.4"/>
    <row r="631704" s="11" customFormat="1" ht="14.4"/>
    <row r="631705" s="11" customFormat="1" ht="14.4"/>
    <row r="631706" s="11" customFormat="1" ht="14.4"/>
    <row r="631707" s="11" customFormat="1" ht="14.4"/>
    <row r="631708" s="11" customFormat="1" ht="14.4"/>
    <row r="631709" s="11" customFormat="1" ht="14.4"/>
    <row r="631710" s="11" customFormat="1" ht="14.4"/>
    <row r="631711" s="11" customFormat="1" ht="14.4"/>
    <row r="631712" s="11" customFormat="1" ht="14.4"/>
    <row r="631713" s="11" customFormat="1" ht="14.4"/>
    <row r="631714" s="11" customFormat="1" ht="14.4"/>
    <row r="631715" s="11" customFormat="1" ht="14.4"/>
    <row r="631716" s="11" customFormat="1" ht="14.4"/>
    <row r="631717" s="11" customFormat="1" ht="14.4"/>
    <row r="631718" s="11" customFormat="1" ht="14.4"/>
    <row r="631719" s="11" customFormat="1" ht="14.4"/>
    <row r="631720" s="11" customFormat="1" ht="14.4"/>
    <row r="631721" s="11" customFormat="1" ht="14.4"/>
    <row r="631722" s="11" customFormat="1" ht="14.4"/>
    <row r="631723" s="11" customFormat="1" ht="14.4"/>
    <row r="631724" s="11" customFormat="1" ht="14.4"/>
    <row r="631725" s="11" customFormat="1" ht="14.4"/>
    <row r="631726" s="11" customFormat="1" ht="14.4"/>
    <row r="631727" s="11" customFormat="1" ht="14.4"/>
    <row r="631728" s="11" customFormat="1" ht="14.4"/>
    <row r="631729" s="11" customFormat="1" ht="14.4"/>
    <row r="631730" s="11" customFormat="1" ht="14.4"/>
    <row r="631731" s="11" customFormat="1" ht="14.4"/>
    <row r="631732" s="11" customFormat="1" ht="14.4"/>
    <row r="631733" s="11" customFormat="1" ht="14.4"/>
    <row r="631734" s="11" customFormat="1" ht="14.4"/>
    <row r="631735" s="11" customFormat="1" ht="14.4"/>
    <row r="631736" s="11" customFormat="1" ht="14.4"/>
    <row r="631737" s="11" customFormat="1" ht="14.4"/>
    <row r="631738" s="11" customFormat="1" ht="14.4"/>
    <row r="631739" s="11" customFormat="1" ht="14.4"/>
    <row r="631740" s="11" customFormat="1" ht="14.4"/>
    <row r="631741" s="11" customFormat="1" ht="14.4"/>
    <row r="631742" s="11" customFormat="1" ht="14.4"/>
    <row r="631743" s="11" customFormat="1" ht="14.4"/>
    <row r="631744" s="11" customFormat="1" ht="14.4"/>
    <row r="631745" s="11" customFormat="1" ht="14.4"/>
    <row r="631746" s="11" customFormat="1" ht="14.4"/>
    <row r="631747" s="11" customFormat="1" ht="14.4"/>
    <row r="631748" s="11" customFormat="1" ht="14.4"/>
    <row r="631749" s="11" customFormat="1" ht="14.4"/>
    <row r="631750" s="11" customFormat="1" ht="14.4"/>
    <row r="631751" s="11" customFormat="1" ht="14.4"/>
    <row r="631752" s="11" customFormat="1" ht="14.4"/>
    <row r="631753" s="11" customFormat="1" ht="14.4"/>
    <row r="631754" s="11" customFormat="1" ht="14.4"/>
    <row r="631755" s="11" customFormat="1" ht="14.4"/>
    <row r="631756" s="11" customFormat="1" ht="14.4"/>
    <row r="631757" s="11" customFormat="1" ht="14.4"/>
    <row r="631758" s="11" customFormat="1" ht="14.4"/>
    <row r="631759" s="11" customFormat="1" ht="14.4"/>
    <row r="631760" s="11" customFormat="1" ht="14.4"/>
    <row r="631761" s="11" customFormat="1" ht="14.4"/>
    <row r="631762" s="11" customFormat="1" ht="14.4"/>
    <row r="631763" s="11" customFormat="1" ht="14.4"/>
    <row r="631764" s="11" customFormat="1" ht="14.4"/>
    <row r="631765" s="11" customFormat="1" ht="14.4"/>
    <row r="631766" s="11" customFormat="1" ht="14.4"/>
    <row r="631767" s="11" customFormat="1" ht="14.4"/>
    <row r="631768" s="11" customFormat="1" ht="14.4"/>
    <row r="631769" s="11" customFormat="1" ht="14.4"/>
    <row r="631770" s="11" customFormat="1" ht="14.4"/>
    <row r="631771" s="11" customFormat="1" ht="14.4"/>
    <row r="631772" s="11" customFormat="1" ht="14.4"/>
    <row r="631773" s="11" customFormat="1" ht="14.4"/>
    <row r="631774" s="11" customFormat="1" ht="14.4"/>
    <row r="631775" s="11" customFormat="1" ht="14.4"/>
    <row r="631776" s="11" customFormat="1" ht="14.4"/>
    <row r="631777" s="11" customFormat="1" ht="14.4"/>
    <row r="631778" s="11" customFormat="1" ht="14.4"/>
    <row r="631779" s="11" customFormat="1" ht="14.4"/>
    <row r="631780" s="11" customFormat="1" ht="14.4"/>
    <row r="631781" s="11" customFormat="1" ht="14.4"/>
    <row r="631782" s="11" customFormat="1" ht="14.4"/>
    <row r="631783" s="11" customFormat="1" ht="14.4"/>
    <row r="631784" s="11" customFormat="1" ht="14.4"/>
    <row r="631785" s="11" customFormat="1" ht="14.4"/>
    <row r="631786" s="11" customFormat="1" ht="14.4"/>
    <row r="631787" s="11" customFormat="1" ht="14.4"/>
    <row r="631788" s="11" customFormat="1" ht="14.4"/>
    <row r="631789" s="11" customFormat="1" ht="14.4"/>
    <row r="631790" s="11" customFormat="1" ht="14.4"/>
    <row r="631791" s="11" customFormat="1" ht="14.4"/>
    <row r="631792" s="11" customFormat="1" ht="14.4"/>
    <row r="631793" s="11" customFormat="1" ht="14.4"/>
    <row r="631794" s="11" customFormat="1" ht="14.4"/>
    <row r="631795" s="11" customFormat="1" ht="14.4"/>
    <row r="631796" s="11" customFormat="1" ht="14.4"/>
    <row r="631797" s="11" customFormat="1" ht="14.4"/>
    <row r="631798" s="11" customFormat="1" ht="14.4"/>
    <row r="631799" s="11" customFormat="1" ht="14.4"/>
    <row r="631800" s="11" customFormat="1" ht="14.4"/>
    <row r="631801" s="11" customFormat="1" ht="14.4"/>
    <row r="631802" s="11" customFormat="1" ht="14.4"/>
    <row r="631803" s="11" customFormat="1" ht="14.4"/>
    <row r="631804" s="11" customFormat="1" ht="14.4"/>
    <row r="631805" s="11" customFormat="1" ht="14.4"/>
    <row r="631806" s="11" customFormat="1" ht="14.4"/>
    <row r="631807" s="11" customFormat="1" ht="14.4"/>
    <row r="631808" s="11" customFormat="1" ht="14.4"/>
    <row r="631809" s="11" customFormat="1" ht="14.4"/>
    <row r="631810" s="11" customFormat="1" ht="14.4"/>
    <row r="631811" s="11" customFormat="1" ht="14.4"/>
    <row r="631812" s="11" customFormat="1" ht="14.4"/>
    <row r="631813" s="11" customFormat="1" ht="14.4"/>
    <row r="631814" s="11" customFormat="1" ht="14.4"/>
    <row r="631815" s="11" customFormat="1" ht="14.4"/>
    <row r="631816" s="11" customFormat="1" ht="14.4"/>
    <row r="631817" s="11" customFormat="1" ht="14.4"/>
    <row r="631818" s="11" customFormat="1" ht="14.4"/>
    <row r="631819" s="11" customFormat="1" ht="14.4"/>
    <row r="631820" s="11" customFormat="1" ht="14.4"/>
    <row r="631821" s="11" customFormat="1" ht="14.4"/>
    <row r="631822" s="11" customFormat="1" ht="14.4"/>
    <row r="631823" s="11" customFormat="1" ht="14.4"/>
    <row r="631824" s="11" customFormat="1" ht="14.4"/>
    <row r="631825" s="11" customFormat="1" ht="14.4"/>
    <row r="631826" s="11" customFormat="1" ht="14.4"/>
    <row r="631827" s="11" customFormat="1" ht="14.4"/>
    <row r="631828" s="11" customFormat="1" ht="14.4"/>
    <row r="631829" s="11" customFormat="1" ht="14.4"/>
    <row r="631830" s="11" customFormat="1" ht="14.4"/>
    <row r="631831" s="11" customFormat="1" ht="14.4"/>
    <row r="631832" s="11" customFormat="1" ht="14.4"/>
    <row r="631833" s="11" customFormat="1" ht="14.4"/>
    <row r="631834" s="11" customFormat="1" ht="14.4"/>
    <row r="631835" s="11" customFormat="1" ht="14.4"/>
    <row r="631836" s="11" customFormat="1" ht="14.4"/>
    <row r="631837" s="11" customFormat="1" ht="14.4"/>
    <row r="631838" s="11" customFormat="1" ht="14.4"/>
    <row r="631839" s="11" customFormat="1" ht="14.4"/>
    <row r="631840" s="11" customFormat="1" ht="14.4"/>
    <row r="631841" s="11" customFormat="1" ht="14.4"/>
    <row r="631842" s="11" customFormat="1" ht="14.4"/>
    <row r="631843" s="11" customFormat="1" ht="14.4"/>
    <row r="631844" s="11" customFormat="1" ht="14.4"/>
    <row r="631845" s="11" customFormat="1" ht="14.4"/>
    <row r="631846" s="11" customFormat="1" ht="14.4"/>
    <row r="631847" s="11" customFormat="1" ht="14.4"/>
    <row r="631848" s="11" customFormat="1" ht="14.4"/>
    <row r="631849" s="11" customFormat="1" ht="14.4"/>
    <row r="631850" s="11" customFormat="1" ht="14.4"/>
    <row r="631851" s="11" customFormat="1" ht="14.4"/>
    <row r="631852" s="11" customFormat="1" ht="14.4"/>
    <row r="631853" s="11" customFormat="1" ht="14.4"/>
    <row r="631854" s="11" customFormat="1" ht="14.4"/>
    <row r="631855" s="11" customFormat="1" ht="14.4"/>
    <row r="631856" s="11" customFormat="1" ht="14.4"/>
    <row r="631857" s="11" customFormat="1" ht="14.4"/>
    <row r="631858" s="11" customFormat="1" ht="14.4"/>
    <row r="631859" s="11" customFormat="1" ht="14.4"/>
    <row r="631860" s="11" customFormat="1" ht="14.4"/>
    <row r="631861" s="11" customFormat="1" ht="14.4"/>
    <row r="631862" s="11" customFormat="1" ht="14.4"/>
    <row r="631863" s="11" customFormat="1" ht="14.4"/>
    <row r="631864" s="11" customFormat="1" ht="14.4"/>
    <row r="631865" s="11" customFormat="1" ht="14.4"/>
    <row r="631866" s="11" customFormat="1" ht="14.4"/>
    <row r="631867" s="11" customFormat="1" ht="14.4"/>
    <row r="631868" s="11" customFormat="1" ht="14.4"/>
    <row r="631869" s="11" customFormat="1" ht="14.4"/>
    <row r="631870" s="11" customFormat="1" ht="14.4"/>
    <row r="631871" s="11" customFormat="1" ht="14.4"/>
    <row r="631872" s="11" customFormat="1" ht="14.4"/>
    <row r="631873" s="11" customFormat="1" ht="14.4"/>
    <row r="631874" s="11" customFormat="1" ht="14.4"/>
    <row r="631875" s="11" customFormat="1" ht="14.4"/>
    <row r="631876" s="11" customFormat="1" ht="14.4"/>
    <row r="631877" s="11" customFormat="1" ht="14.4"/>
    <row r="631878" s="11" customFormat="1" ht="14.4"/>
    <row r="631879" s="11" customFormat="1" ht="14.4"/>
    <row r="631880" s="11" customFormat="1" ht="14.4"/>
    <row r="631881" s="11" customFormat="1" ht="14.4"/>
    <row r="631882" s="11" customFormat="1" ht="14.4"/>
    <row r="631883" s="11" customFormat="1" ht="14.4"/>
    <row r="631884" s="11" customFormat="1" ht="14.4"/>
    <row r="631885" s="11" customFormat="1" ht="14.4"/>
    <row r="631886" s="11" customFormat="1" ht="14.4"/>
    <row r="631887" s="11" customFormat="1" ht="14.4"/>
    <row r="631888" s="11" customFormat="1" ht="14.4"/>
    <row r="631889" s="11" customFormat="1" ht="14.4"/>
    <row r="631890" s="11" customFormat="1" ht="14.4"/>
    <row r="631891" s="11" customFormat="1" ht="14.4"/>
    <row r="631892" s="11" customFormat="1" ht="14.4"/>
    <row r="631893" s="11" customFormat="1" ht="14.4"/>
    <row r="631894" s="11" customFormat="1" ht="14.4"/>
    <row r="631895" s="11" customFormat="1" ht="14.4"/>
    <row r="631896" s="11" customFormat="1" ht="14.4"/>
    <row r="631897" s="11" customFormat="1" ht="14.4"/>
    <row r="631898" s="11" customFormat="1" ht="14.4"/>
    <row r="631899" s="11" customFormat="1" ht="14.4"/>
    <row r="631900" s="11" customFormat="1" ht="14.4"/>
    <row r="631901" s="11" customFormat="1" ht="14.4"/>
    <row r="631902" s="11" customFormat="1" ht="14.4"/>
    <row r="631903" s="11" customFormat="1" ht="14.4"/>
    <row r="631904" s="11" customFormat="1" ht="14.4"/>
    <row r="631905" s="11" customFormat="1" ht="14.4"/>
    <row r="631906" s="11" customFormat="1" ht="14.4"/>
    <row r="631907" s="11" customFormat="1" ht="14.4"/>
    <row r="631908" s="11" customFormat="1" ht="14.4"/>
    <row r="631909" s="11" customFormat="1" ht="14.4"/>
    <row r="631910" s="11" customFormat="1" ht="14.4"/>
    <row r="631911" s="11" customFormat="1" ht="14.4"/>
    <row r="631912" s="11" customFormat="1" ht="14.4"/>
    <row r="631913" s="11" customFormat="1" ht="14.4"/>
    <row r="631914" s="11" customFormat="1" ht="14.4"/>
    <row r="631915" s="11" customFormat="1" ht="14.4"/>
    <row r="631916" s="11" customFormat="1" ht="14.4"/>
    <row r="631917" s="11" customFormat="1" ht="14.4"/>
    <row r="631918" s="11" customFormat="1" ht="14.4"/>
    <row r="631919" s="11" customFormat="1" ht="14.4"/>
    <row r="631920" s="11" customFormat="1" ht="14.4"/>
    <row r="631921" s="11" customFormat="1" ht="14.4"/>
    <row r="631922" s="11" customFormat="1" ht="14.4"/>
    <row r="631923" s="11" customFormat="1" ht="14.4"/>
    <row r="631924" s="11" customFormat="1" ht="14.4"/>
    <row r="631925" s="11" customFormat="1" ht="14.4"/>
    <row r="631926" s="11" customFormat="1" ht="14.4"/>
    <row r="631927" s="11" customFormat="1" ht="14.4"/>
    <row r="631928" s="11" customFormat="1" ht="14.4"/>
    <row r="631929" s="11" customFormat="1" ht="14.4"/>
    <row r="631930" s="11" customFormat="1" ht="14.4"/>
    <row r="631931" s="11" customFormat="1" ht="14.4"/>
    <row r="631932" s="11" customFormat="1" ht="14.4"/>
    <row r="631933" s="11" customFormat="1" ht="14.4"/>
    <row r="631934" s="11" customFormat="1" ht="14.4"/>
    <row r="631935" s="11" customFormat="1" ht="14.4"/>
    <row r="631936" s="11" customFormat="1" ht="14.4"/>
    <row r="631937" s="11" customFormat="1" ht="14.4"/>
    <row r="631938" s="11" customFormat="1" ht="14.4"/>
    <row r="631939" s="11" customFormat="1" ht="14.4"/>
    <row r="631940" s="11" customFormat="1" ht="14.4"/>
    <row r="631941" s="11" customFormat="1" ht="14.4"/>
    <row r="631942" s="11" customFormat="1" ht="14.4"/>
    <row r="631943" s="11" customFormat="1" ht="14.4"/>
    <row r="631944" s="11" customFormat="1" ht="14.4"/>
    <row r="631945" s="11" customFormat="1" ht="14.4"/>
    <row r="631946" s="11" customFormat="1" ht="14.4"/>
    <row r="631947" s="11" customFormat="1" ht="14.4"/>
    <row r="631948" s="11" customFormat="1" ht="14.4"/>
    <row r="631949" s="11" customFormat="1" ht="14.4"/>
    <row r="631950" s="11" customFormat="1" ht="14.4"/>
    <row r="631951" s="11" customFormat="1" ht="14.4"/>
    <row r="631952" s="11" customFormat="1" ht="14.4"/>
    <row r="631953" s="11" customFormat="1" ht="14.4"/>
    <row r="631954" s="11" customFormat="1" ht="14.4"/>
    <row r="631955" s="11" customFormat="1" ht="14.4"/>
    <row r="631956" s="11" customFormat="1" ht="14.4"/>
    <row r="631957" s="11" customFormat="1" ht="14.4"/>
    <row r="631958" s="11" customFormat="1" ht="14.4"/>
    <row r="631959" s="11" customFormat="1" ht="14.4"/>
    <row r="631960" s="11" customFormat="1" ht="14.4"/>
    <row r="631961" s="11" customFormat="1" ht="14.4"/>
    <row r="631962" s="11" customFormat="1" ht="14.4"/>
    <row r="631963" s="11" customFormat="1" ht="14.4"/>
    <row r="631964" s="11" customFormat="1" ht="14.4"/>
    <row r="631965" s="11" customFormat="1" ht="14.4"/>
    <row r="631966" s="11" customFormat="1" ht="14.4"/>
    <row r="631967" s="11" customFormat="1" ht="14.4"/>
    <row r="631968" s="11" customFormat="1" ht="14.4"/>
    <row r="631969" s="11" customFormat="1" ht="14.4"/>
    <row r="631970" s="11" customFormat="1" ht="14.4"/>
    <row r="631971" s="11" customFormat="1" ht="14.4"/>
    <row r="631972" s="11" customFormat="1" ht="14.4"/>
    <row r="631973" s="11" customFormat="1" ht="14.4"/>
    <row r="631974" s="11" customFormat="1" ht="14.4"/>
    <row r="631975" s="11" customFormat="1" ht="14.4"/>
    <row r="631976" s="11" customFormat="1" ht="14.4"/>
    <row r="631977" s="11" customFormat="1" ht="14.4"/>
    <row r="631978" s="11" customFormat="1" ht="14.4"/>
    <row r="631979" s="11" customFormat="1" ht="14.4"/>
    <row r="631980" s="11" customFormat="1" ht="14.4"/>
    <row r="631981" s="11" customFormat="1" ht="14.4"/>
    <row r="631982" s="11" customFormat="1" ht="14.4"/>
    <row r="631983" s="11" customFormat="1" ht="14.4"/>
    <row r="631984" s="11" customFormat="1" ht="14.4"/>
    <row r="631985" s="11" customFormat="1" ht="14.4"/>
    <row r="631986" s="11" customFormat="1" ht="14.4"/>
    <row r="631987" s="11" customFormat="1" ht="14.4"/>
    <row r="631988" s="11" customFormat="1" ht="14.4"/>
    <row r="631989" s="11" customFormat="1" ht="14.4"/>
    <row r="631990" s="11" customFormat="1" ht="14.4"/>
    <row r="631991" s="11" customFormat="1" ht="14.4"/>
    <row r="631992" s="11" customFormat="1" ht="14.4"/>
    <row r="631993" s="11" customFormat="1" ht="14.4"/>
    <row r="631994" s="11" customFormat="1" ht="14.4"/>
    <row r="631995" s="11" customFormat="1" ht="14.4"/>
    <row r="631996" s="11" customFormat="1" ht="14.4"/>
    <row r="631997" s="11" customFormat="1" ht="14.4"/>
    <row r="631998" s="11" customFormat="1" ht="14.4"/>
    <row r="631999" s="11" customFormat="1" ht="14.4"/>
    <row r="632000" s="11" customFormat="1" ht="14.4"/>
    <row r="632001" s="11" customFormat="1" ht="14.4"/>
    <row r="632002" s="11" customFormat="1" ht="14.4"/>
    <row r="632003" s="11" customFormat="1" ht="14.4"/>
    <row r="632004" s="11" customFormat="1" ht="14.4"/>
    <row r="632005" s="11" customFormat="1" ht="14.4"/>
    <row r="632006" s="11" customFormat="1" ht="14.4"/>
    <row r="632007" s="11" customFormat="1" ht="14.4"/>
    <row r="632008" s="11" customFormat="1" ht="14.4"/>
    <row r="632009" s="11" customFormat="1" ht="14.4"/>
    <row r="632010" s="11" customFormat="1" ht="14.4"/>
    <row r="632011" s="11" customFormat="1" ht="14.4"/>
    <row r="632012" s="11" customFormat="1" ht="14.4"/>
    <row r="632013" s="11" customFormat="1" ht="14.4"/>
    <row r="632014" s="11" customFormat="1" ht="14.4"/>
    <row r="632015" s="11" customFormat="1" ht="14.4"/>
    <row r="632016" s="11" customFormat="1" ht="14.4"/>
    <row r="632017" s="11" customFormat="1" ht="14.4"/>
    <row r="632018" s="11" customFormat="1" ht="14.4"/>
    <row r="632019" s="11" customFormat="1" ht="14.4"/>
    <row r="632020" s="11" customFormat="1" ht="14.4"/>
    <row r="632021" s="11" customFormat="1" ht="14.4"/>
    <row r="632022" s="11" customFormat="1" ht="14.4"/>
    <row r="632023" s="11" customFormat="1" ht="14.4"/>
    <row r="632024" s="11" customFormat="1" ht="14.4"/>
    <row r="632025" s="11" customFormat="1" ht="14.4"/>
    <row r="632026" s="11" customFormat="1" ht="14.4"/>
    <row r="632027" s="11" customFormat="1" ht="14.4"/>
    <row r="632028" s="11" customFormat="1" ht="14.4"/>
    <row r="632029" s="11" customFormat="1" ht="14.4"/>
    <row r="632030" s="11" customFormat="1" ht="14.4"/>
    <row r="632031" s="11" customFormat="1" ht="14.4"/>
    <row r="632032" s="11" customFormat="1" ht="14.4"/>
    <row r="632033" s="11" customFormat="1" ht="14.4"/>
    <row r="632034" s="11" customFormat="1" ht="14.4"/>
    <row r="632035" s="11" customFormat="1" ht="14.4"/>
    <row r="632036" s="11" customFormat="1" ht="14.4"/>
    <row r="632037" s="11" customFormat="1" ht="14.4"/>
    <row r="632038" s="11" customFormat="1" ht="14.4"/>
    <row r="632039" s="11" customFormat="1" ht="14.4"/>
    <row r="632040" s="11" customFormat="1" ht="14.4"/>
    <row r="632041" s="11" customFormat="1" ht="14.4"/>
    <row r="632042" s="11" customFormat="1" ht="14.4"/>
    <row r="632043" s="11" customFormat="1" ht="14.4"/>
    <row r="632044" s="11" customFormat="1" ht="14.4"/>
    <row r="632045" s="11" customFormat="1" ht="14.4"/>
    <row r="632046" s="11" customFormat="1" ht="14.4"/>
    <row r="632047" s="11" customFormat="1" ht="14.4"/>
    <row r="632048" s="11" customFormat="1" ht="14.4"/>
    <row r="632049" s="11" customFormat="1" ht="14.4"/>
    <row r="632050" s="11" customFormat="1" ht="14.4"/>
    <row r="632051" s="11" customFormat="1" ht="14.4"/>
    <row r="632052" s="11" customFormat="1" ht="14.4"/>
    <row r="632053" s="11" customFormat="1" ht="14.4"/>
    <row r="632054" s="11" customFormat="1" ht="14.4"/>
    <row r="632055" s="11" customFormat="1" ht="14.4"/>
    <row r="632056" s="11" customFormat="1" ht="14.4"/>
    <row r="632057" s="11" customFormat="1" ht="14.4"/>
    <row r="632058" s="11" customFormat="1" ht="14.4"/>
    <row r="632059" s="11" customFormat="1" ht="14.4"/>
    <row r="632060" s="11" customFormat="1" ht="14.4"/>
    <row r="632061" s="11" customFormat="1" ht="14.4"/>
    <row r="632062" s="11" customFormat="1" ht="14.4"/>
    <row r="632063" s="11" customFormat="1" ht="14.4"/>
    <row r="632064" s="11" customFormat="1" ht="14.4"/>
    <row r="632065" s="11" customFormat="1" ht="14.4"/>
    <row r="632066" s="11" customFormat="1" ht="14.4"/>
    <row r="632067" s="11" customFormat="1" ht="14.4"/>
    <row r="632068" s="11" customFormat="1" ht="14.4"/>
    <row r="632069" s="11" customFormat="1" ht="14.4"/>
    <row r="632070" s="11" customFormat="1" ht="14.4"/>
    <row r="632071" s="11" customFormat="1" ht="14.4"/>
    <row r="632072" s="11" customFormat="1" ht="14.4"/>
    <row r="632073" s="11" customFormat="1" ht="14.4"/>
    <row r="632074" s="11" customFormat="1" ht="14.4"/>
    <row r="632075" s="11" customFormat="1" ht="14.4"/>
    <row r="632076" s="11" customFormat="1" ht="14.4"/>
    <row r="632077" s="11" customFormat="1" ht="14.4"/>
    <row r="632078" s="11" customFormat="1" ht="14.4"/>
    <row r="632079" s="11" customFormat="1" ht="14.4"/>
    <row r="632080" s="11" customFormat="1" ht="14.4"/>
    <row r="632081" s="11" customFormat="1" ht="14.4"/>
    <row r="632082" s="11" customFormat="1" ht="14.4"/>
    <row r="632083" s="11" customFormat="1" ht="14.4"/>
    <row r="632084" s="11" customFormat="1" ht="14.4"/>
    <row r="632085" s="11" customFormat="1" ht="14.4"/>
    <row r="632086" s="11" customFormat="1" ht="14.4"/>
    <row r="632087" s="11" customFormat="1" ht="14.4"/>
    <row r="632088" s="11" customFormat="1" ht="14.4"/>
    <row r="632089" s="11" customFormat="1" ht="14.4"/>
    <row r="632090" s="11" customFormat="1" ht="14.4"/>
    <row r="632091" s="11" customFormat="1" ht="14.4"/>
    <row r="632092" s="11" customFormat="1" ht="14.4"/>
    <row r="632093" s="11" customFormat="1" ht="14.4"/>
    <row r="632094" s="11" customFormat="1" ht="14.4"/>
    <row r="632095" s="11" customFormat="1" ht="14.4"/>
    <row r="632096" s="11" customFormat="1" ht="14.4"/>
    <row r="632097" s="11" customFormat="1" ht="14.4"/>
    <row r="632098" s="11" customFormat="1" ht="14.4"/>
    <row r="632099" s="11" customFormat="1" ht="14.4"/>
    <row r="632100" s="11" customFormat="1" ht="14.4"/>
    <row r="632101" s="11" customFormat="1" ht="14.4"/>
    <row r="632102" s="11" customFormat="1" ht="14.4"/>
    <row r="632103" s="11" customFormat="1" ht="14.4"/>
    <row r="632104" s="11" customFormat="1" ht="14.4"/>
    <row r="632105" s="11" customFormat="1" ht="14.4"/>
    <row r="632106" s="11" customFormat="1" ht="14.4"/>
    <row r="632107" s="11" customFormat="1" ht="14.4"/>
    <row r="632108" s="11" customFormat="1" ht="14.4"/>
    <row r="632109" s="11" customFormat="1" ht="14.4"/>
    <row r="632110" s="11" customFormat="1" ht="14.4"/>
    <row r="632111" s="11" customFormat="1" ht="14.4"/>
    <row r="632112" s="11" customFormat="1" ht="14.4"/>
    <row r="632113" s="11" customFormat="1" ht="14.4"/>
    <row r="632114" s="11" customFormat="1" ht="14.4"/>
    <row r="632115" s="11" customFormat="1" ht="14.4"/>
    <row r="632116" s="11" customFormat="1" ht="14.4"/>
    <row r="632117" s="11" customFormat="1" ht="14.4"/>
    <row r="632118" s="11" customFormat="1" ht="14.4"/>
    <row r="632119" s="11" customFormat="1" ht="14.4"/>
    <row r="632120" s="11" customFormat="1" ht="14.4"/>
    <row r="632121" s="11" customFormat="1" ht="14.4"/>
    <row r="632122" s="11" customFormat="1" ht="14.4"/>
    <row r="632123" s="11" customFormat="1" ht="14.4"/>
    <row r="632124" s="11" customFormat="1" ht="14.4"/>
    <row r="632125" s="11" customFormat="1" ht="14.4"/>
    <row r="632126" s="11" customFormat="1" ht="14.4"/>
    <row r="632127" s="11" customFormat="1" ht="14.4"/>
    <row r="632128" s="11" customFormat="1" ht="14.4"/>
    <row r="632129" s="11" customFormat="1" ht="14.4"/>
    <row r="632130" s="11" customFormat="1" ht="14.4"/>
    <row r="632131" s="11" customFormat="1" ht="14.4"/>
    <row r="632132" s="11" customFormat="1" ht="14.4"/>
    <row r="632133" s="11" customFormat="1" ht="14.4"/>
    <row r="632134" s="11" customFormat="1" ht="14.4"/>
    <row r="632135" s="11" customFormat="1" ht="14.4"/>
    <row r="632136" s="11" customFormat="1" ht="14.4"/>
    <row r="632137" s="11" customFormat="1" ht="14.4"/>
    <row r="632138" s="11" customFormat="1" ht="14.4"/>
    <row r="632139" s="11" customFormat="1" ht="14.4"/>
    <row r="632140" s="11" customFormat="1" ht="14.4"/>
    <row r="632141" s="11" customFormat="1" ht="14.4"/>
    <row r="632142" s="11" customFormat="1" ht="14.4"/>
    <row r="632143" s="11" customFormat="1" ht="14.4"/>
    <row r="632144" s="11" customFormat="1" ht="14.4"/>
    <row r="632145" s="11" customFormat="1" ht="14.4"/>
    <row r="632146" s="11" customFormat="1" ht="14.4"/>
    <row r="632147" s="11" customFormat="1" ht="14.4"/>
    <row r="632148" s="11" customFormat="1" ht="14.4"/>
    <row r="632149" s="11" customFormat="1" ht="14.4"/>
    <row r="632150" s="11" customFormat="1" ht="14.4"/>
    <row r="632151" s="11" customFormat="1" ht="14.4"/>
    <row r="632152" s="11" customFormat="1" ht="14.4"/>
    <row r="632153" s="11" customFormat="1" ht="14.4"/>
    <row r="632154" s="11" customFormat="1" ht="14.4"/>
    <row r="632155" s="11" customFormat="1" ht="14.4"/>
    <row r="632156" s="11" customFormat="1" ht="14.4"/>
    <row r="632157" s="11" customFormat="1" ht="14.4"/>
    <row r="632158" s="11" customFormat="1" ht="14.4"/>
    <row r="632159" s="11" customFormat="1" ht="14.4"/>
    <row r="632160" s="11" customFormat="1" ht="14.4"/>
    <row r="632161" s="11" customFormat="1" ht="14.4"/>
    <row r="632162" s="11" customFormat="1" ht="14.4"/>
    <row r="632163" s="11" customFormat="1" ht="14.4"/>
    <row r="632164" s="11" customFormat="1" ht="14.4"/>
    <row r="632165" s="11" customFormat="1" ht="14.4"/>
    <row r="632166" s="11" customFormat="1" ht="14.4"/>
    <row r="632167" s="11" customFormat="1" ht="14.4"/>
    <row r="632168" s="11" customFormat="1" ht="14.4"/>
    <row r="632169" s="11" customFormat="1" ht="14.4"/>
    <row r="632170" s="11" customFormat="1" ht="14.4"/>
    <row r="632171" s="11" customFormat="1" ht="14.4"/>
    <row r="632172" s="11" customFormat="1" ht="14.4"/>
    <row r="632173" s="11" customFormat="1" ht="14.4"/>
    <row r="632174" s="11" customFormat="1" ht="14.4"/>
    <row r="632175" s="11" customFormat="1" ht="14.4"/>
    <row r="632176" s="11" customFormat="1" ht="14.4"/>
    <row r="632177" s="11" customFormat="1" ht="14.4"/>
    <row r="632178" s="11" customFormat="1" ht="14.4"/>
    <row r="632179" s="11" customFormat="1" ht="14.4"/>
    <row r="632180" s="11" customFormat="1" ht="14.4"/>
    <row r="632181" s="11" customFormat="1" ht="14.4"/>
    <row r="632182" s="11" customFormat="1" ht="14.4"/>
    <row r="632183" s="11" customFormat="1" ht="14.4"/>
    <row r="632184" s="11" customFormat="1" ht="14.4"/>
    <row r="632185" s="11" customFormat="1" ht="14.4"/>
    <row r="632186" s="11" customFormat="1" ht="14.4"/>
    <row r="632187" s="11" customFormat="1" ht="14.4"/>
    <row r="632188" s="11" customFormat="1" ht="14.4"/>
    <row r="632189" s="11" customFormat="1" ht="14.4"/>
    <row r="632190" s="11" customFormat="1" ht="14.4"/>
    <row r="632191" s="11" customFormat="1" ht="14.4"/>
    <row r="632192" s="11" customFormat="1" ht="14.4"/>
    <row r="632193" s="11" customFormat="1" ht="14.4"/>
    <row r="632194" s="11" customFormat="1" ht="14.4"/>
    <row r="632195" s="11" customFormat="1" ht="14.4"/>
    <row r="632196" s="11" customFormat="1" ht="14.4"/>
    <row r="632197" s="11" customFormat="1" ht="14.4"/>
    <row r="632198" s="11" customFormat="1" ht="14.4"/>
    <row r="632199" s="11" customFormat="1" ht="14.4"/>
    <row r="632200" s="11" customFormat="1" ht="14.4"/>
    <row r="632201" s="11" customFormat="1" ht="14.4"/>
    <row r="632202" s="11" customFormat="1" ht="14.4"/>
    <row r="632203" s="11" customFormat="1" ht="14.4"/>
    <row r="632204" s="11" customFormat="1" ht="14.4"/>
    <row r="632205" s="11" customFormat="1" ht="14.4"/>
    <row r="632206" s="11" customFormat="1" ht="14.4"/>
    <row r="632207" s="11" customFormat="1" ht="14.4"/>
    <row r="632208" s="11" customFormat="1" ht="14.4"/>
    <row r="632209" s="11" customFormat="1" ht="14.4"/>
    <row r="632210" s="11" customFormat="1" ht="14.4"/>
    <row r="632211" s="11" customFormat="1" ht="14.4"/>
    <row r="632212" s="11" customFormat="1" ht="14.4"/>
    <row r="632213" s="11" customFormat="1" ht="14.4"/>
    <row r="632214" s="11" customFormat="1" ht="14.4"/>
    <row r="632215" s="11" customFormat="1" ht="14.4"/>
    <row r="632216" s="11" customFormat="1" ht="14.4"/>
    <row r="632217" s="11" customFormat="1" ht="14.4"/>
    <row r="632218" s="11" customFormat="1" ht="14.4"/>
    <row r="632219" s="11" customFormat="1" ht="14.4"/>
    <row r="632220" s="11" customFormat="1" ht="14.4"/>
    <row r="632221" s="11" customFormat="1" ht="14.4"/>
    <row r="632222" s="11" customFormat="1" ht="14.4"/>
    <row r="632223" s="11" customFormat="1" ht="14.4"/>
    <row r="632224" s="11" customFormat="1" ht="14.4"/>
    <row r="632225" s="11" customFormat="1" ht="14.4"/>
    <row r="632226" s="11" customFormat="1" ht="14.4"/>
    <row r="632227" s="11" customFormat="1" ht="14.4"/>
    <row r="632228" s="11" customFormat="1" ht="14.4"/>
    <row r="632229" s="11" customFormat="1" ht="14.4"/>
    <row r="632230" s="11" customFormat="1" ht="14.4"/>
    <row r="632231" s="11" customFormat="1" ht="14.4"/>
    <row r="632232" s="11" customFormat="1" ht="14.4"/>
    <row r="632233" s="11" customFormat="1" ht="14.4"/>
    <row r="632234" s="11" customFormat="1" ht="14.4"/>
    <row r="632235" s="11" customFormat="1" ht="14.4"/>
    <row r="632236" s="11" customFormat="1" ht="14.4"/>
    <row r="632237" s="11" customFormat="1" ht="14.4"/>
    <row r="632238" s="11" customFormat="1" ht="14.4"/>
    <row r="632239" s="11" customFormat="1" ht="14.4"/>
    <row r="632240" s="11" customFormat="1" ht="14.4"/>
    <row r="632241" s="11" customFormat="1" ht="14.4"/>
    <row r="632242" s="11" customFormat="1" ht="14.4"/>
    <row r="632243" s="11" customFormat="1" ht="14.4"/>
    <row r="632244" s="11" customFormat="1" ht="14.4"/>
    <row r="632245" s="11" customFormat="1" ht="14.4"/>
    <row r="632246" s="11" customFormat="1" ht="14.4"/>
    <row r="632247" s="11" customFormat="1" ht="14.4"/>
    <row r="632248" s="11" customFormat="1" ht="14.4"/>
    <row r="632249" s="11" customFormat="1" ht="14.4"/>
    <row r="632250" s="11" customFormat="1" ht="14.4"/>
    <row r="632251" s="11" customFormat="1" ht="14.4"/>
    <row r="632252" s="11" customFormat="1" ht="14.4"/>
    <row r="632253" s="11" customFormat="1" ht="14.4"/>
    <row r="632254" s="11" customFormat="1" ht="14.4"/>
    <row r="632255" s="11" customFormat="1" ht="14.4"/>
    <row r="632256" s="11" customFormat="1" ht="14.4"/>
    <row r="632257" s="11" customFormat="1" ht="14.4"/>
    <row r="632258" s="11" customFormat="1" ht="14.4"/>
    <row r="632259" s="11" customFormat="1" ht="14.4"/>
    <row r="632260" s="11" customFormat="1" ht="14.4"/>
    <row r="632261" s="11" customFormat="1" ht="14.4"/>
    <row r="632262" s="11" customFormat="1" ht="14.4"/>
    <row r="632263" s="11" customFormat="1" ht="14.4"/>
    <row r="632264" s="11" customFormat="1" ht="14.4"/>
    <row r="632265" s="11" customFormat="1" ht="14.4"/>
    <row r="632266" s="11" customFormat="1" ht="14.4"/>
    <row r="632267" s="11" customFormat="1" ht="14.4"/>
    <row r="632268" s="11" customFormat="1" ht="14.4"/>
    <row r="632269" s="11" customFormat="1" ht="14.4"/>
    <row r="632270" s="11" customFormat="1" ht="14.4"/>
    <row r="632271" s="11" customFormat="1" ht="14.4"/>
    <row r="632272" s="11" customFormat="1" ht="14.4"/>
    <row r="632273" s="11" customFormat="1" ht="14.4"/>
    <row r="632274" s="11" customFormat="1" ht="14.4"/>
    <row r="632275" s="11" customFormat="1" ht="14.4"/>
    <row r="632276" s="11" customFormat="1" ht="14.4"/>
    <row r="632277" s="11" customFormat="1" ht="14.4"/>
    <row r="632278" s="11" customFormat="1" ht="14.4"/>
    <row r="632279" s="11" customFormat="1" ht="14.4"/>
    <row r="632280" s="11" customFormat="1" ht="14.4"/>
    <row r="632281" s="11" customFormat="1" ht="14.4"/>
    <row r="632282" s="11" customFormat="1" ht="14.4"/>
    <row r="632283" s="11" customFormat="1" ht="14.4"/>
    <row r="632284" s="11" customFormat="1" ht="14.4"/>
    <row r="632285" s="11" customFormat="1" ht="14.4"/>
    <row r="632286" s="11" customFormat="1" ht="14.4"/>
    <row r="632287" s="11" customFormat="1" ht="14.4"/>
    <row r="632288" s="11" customFormat="1" ht="14.4"/>
    <row r="632289" s="11" customFormat="1" ht="14.4"/>
    <row r="632290" s="11" customFormat="1" ht="14.4"/>
    <row r="632291" s="11" customFormat="1" ht="14.4"/>
    <row r="632292" s="11" customFormat="1" ht="14.4"/>
    <row r="632293" s="11" customFormat="1" ht="14.4"/>
    <row r="632294" s="11" customFormat="1" ht="14.4"/>
    <row r="632295" s="11" customFormat="1" ht="14.4"/>
    <row r="632296" s="11" customFormat="1" ht="14.4"/>
    <row r="632297" s="11" customFormat="1" ht="14.4"/>
    <row r="632298" s="11" customFormat="1" ht="14.4"/>
    <row r="632299" s="11" customFormat="1" ht="14.4"/>
    <row r="632300" s="11" customFormat="1" ht="14.4"/>
    <row r="632301" s="11" customFormat="1" ht="14.4"/>
    <row r="632302" s="11" customFormat="1" ht="14.4"/>
    <row r="632303" s="11" customFormat="1" ht="14.4"/>
    <row r="632304" s="11" customFormat="1" ht="14.4"/>
    <row r="632305" s="11" customFormat="1" ht="14.4"/>
    <row r="632306" s="11" customFormat="1" ht="14.4"/>
    <row r="632307" s="11" customFormat="1" ht="14.4"/>
    <row r="632308" s="11" customFormat="1" ht="14.4"/>
    <row r="632309" s="11" customFormat="1" ht="14.4"/>
    <row r="632310" s="11" customFormat="1" ht="14.4"/>
    <row r="632311" s="11" customFormat="1" ht="14.4"/>
    <row r="632312" s="11" customFormat="1" ht="14.4"/>
    <row r="632313" s="11" customFormat="1" ht="14.4"/>
    <row r="632314" s="11" customFormat="1" ht="14.4"/>
    <row r="632315" s="11" customFormat="1" ht="14.4"/>
    <row r="632316" s="11" customFormat="1" ht="14.4"/>
    <row r="632317" s="11" customFormat="1" ht="14.4"/>
    <row r="632318" s="11" customFormat="1" ht="14.4"/>
    <row r="632319" s="11" customFormat="1" ht="14.4"/>
    <row r="632320" s="11" customFormat="1" ht="14.4"/>
    <row r="632321" s="11" customFormat="1" ht="14.4"/>
    <row r="632322" s="11" customFormat="1" ht="14.4"/>
    <row r="632323" s="11" customFormat="1" ht="14.4"/>
    <row r="632324" s="11" customFormat="1" ht="14.4"/>
    <row r="632325" s="11" customFormat="1" ht="14.4"/>
    <row r="632326" s="11" customFormat="1" ht="14.4"/>
    <row r="632327" s="11" customFormat="1" ht="14.4"/>
    <row r="632328" s="11" customFormat="1" ht="14.4"/>
    <row r="632329" s="11" customFormat="1" ht="14.4"/>
    <row r="632330" s="11" customFormat="1" ht="14.4"/>
    <row r="632331" s="11" customFormat="1" ht="14.4"/>
    <row r="632332" s="11" customFormat="1" ht="14.4"/>
    <row r="632333" s="11" customFormat="1" ht="14.4"/>
    <row r="632334" s="11" customFormat="1" ht="14.4"/>
    <row r="632335" s="11" customFormat="1" ht="14.4"/>
    <row r="632336" s="11" customFormat="1" ht="14.4"/>
    <row r="632337" s="11" customFormat="1" ht="14.4"/>
    <row r="632338" s="11" customFormat="1" ht="14.4"/>
    <row r="632339" s="11" customFormat="1" ht="14.4"/>
    <row r="632340" s="11" customFormat="1" ht="14.4"/>
    <row r="632341" s="11" customFormat="1" ht="14.4"/>
    <row r="632342" s="11" customFormat="1" ht="14.4"/>
    <row r="632343" s="11" customFormat="1" ht="14.4"/>
    <row r="632344" s="11" customFormat="1" ht="14.4"/>
    <row r="632345" s="11" customFormat="1" ht="14.4"/>
    <row r="632346" s="11" customFormat="1" ht="14.4"/>
    <row r="632347" s="11" customFormat="1" ht="14.4"/>
    <row r="632348" s="11" customFormat="1" ht="14.4"/>
    <row r="632349" s="11" customFormat="1" ht="14.4"/>
    <row r="632350" s="11" customFormat="1" ht="14.4"/>
    <row r="632351" s="11" customFormat="1" ht="14.4"/>
    <row r="632352" s="11" customFormat="1" ht="14.4"/>
    <row r="632353" s="11" customFormat="1" ht="14.4"/>
    <row r="632354" s="11" customFormat="1" ht="14.4"/>
    <row r="632355" s="11" customFormat="1" ht="14.4"/>
    <row r="632356" s="11" customFormat="1" ht="14.4"/>
    <row r="632357" s="11" customFormat="1" ht="14.4"/>
    <row r="632358" s="11" customFormat="1" ht="14.4"/>
    <row r="632359" s="11" customFormat="1" ht="14.4"/>
    <row r="632360" s="11" customFormat="1" ht="14.4"/>
    <row r="632361" s="11" customFormat="1" ht="14.4"/>
    <row r="632362" s="11" customFormat="1" ht="14.4"/>
    <row r="632363" s="11" customFormat="1" ht="14.4"/>
    <row r="632364" s="11" customFormat="1" ht="14.4"/>
    <row r="632365" s="11" customFormat="1" ht="14.4"/>
    <row r="632366" s="11" customFormat="1" ht="14.4"/>
    <row r="632367" s="11" customFormat="1" ht="14.4"/>
    <row r="632368" s="11" customFormat="1" ht="14.4"/>
    <row r="632369" s="11" customFormat="1" ht="14.4"/>
    <row r="632370" s="11" customFormat="1" ht="14.4"/>
    <row r="632371" s="11" customFormat="1" ht="14.4"/>
    <row r="632372" s="11" customFormat="1" ht="14.4"/>
    <row r="632373" s="11" customFormat="1" ht="14.4"/>
    <row r="632374" s="11" customFormat="1" ht="14.4"/>
    <row r="632375" s="11" customFormat="1" ht="14.4"/>
    <row r="632376" s="11" customFormat="1" ht="14.4"/>
    <row r="632377" s="11" customFormat="1" ht="14.4"/>
    <row r="632378" s="11" customFormat="1" ht="14.4"/>
    <row r="632379" s="11" customFormat="1" ht="14.4"/>
    <row r="632380" s="11" customFormat="1" ht="14.4"/>
    <row r="632381" s="11" customFormat="1" ht="14.4"/>
    <row r="632382" s="11" customFormat="1" ht="14.4"/>
    <row r="632383" s="11" customFormat="1" ht="14.4"/>
    <row r="632384" s="11" customFormat="1" ht="14.4"/>
    <row r="632385" s="11" customFormat="1" ht="14.4"/>
    <row r="632386" s="11" customFormat="1" ht="14.4"/>
    <row r="632387" s="11" customFormat="1" ht="14.4"/>
    <row r="632388" s="11" customFormat="1" ht="14.4"/>
    <row r="632389" s="11" customFormat="1" ht="14.4"/>
    <row r="632390" s="11" customFormat="1" ht="14.4"/>
    <row r="632391" s="11" customFormat="1" ht="14.4"/>
    <row r="632392" s="11" customFormat="1" ht="14.4"/>
    <row r="632393" s="11" customFormat="1" ht="14.4"/>
    <row r="632394" s="11" customFormat="1" ht="14.4"/>
    <row r="632395" s="11" customFormat="1" ht="14.4"/>
    <row r="632396" s="11" customFormat="1" ht="14.4"/>
    <row r="632397" s="11" customFormat="1" ht="14.4"/>
    <row r="632398" s="11" customFormat="1" ht="14.4"/>
    <row r="632399" s="11" customFormat="1" ht="14.4"/>
    <row r="632400" s="11" customFormat="1" ht="14.4"/>
    <row r="632401" s="11" customFormat="1" ht="14.4"/>
    <row r="632402" s="11" customFormat="1" ht="14.4"/>
    <row r="632403" s="11" customFormat="1" ht="14.4"/>
    <row r="632404" s="11" customFormat="1" ht="14.4"/>
    <row r="632405" s="11" customFormat="1" ht="14.4"/>
    <row r="632406" s="11" customFormat="1" ht="14.4"/>
    <row r="632407" s="11" customFormat="1" ht="14.4"/>
    <row r="632408" s="11" customFormat="1" ht="14.4"/>
    <row r="632409" s="11" customFormat="1" ht="14.4"/>
    <row r="632410" s="11" customFormat="1" ht="14.4"/>
    <row r="632411" s="11" customFormat="1" ht="14.4"/>
    <row r="632412" s="11" customFormat="1" ht="14.4"/>
    <row r="632413" s="11" customFormat="1" ht="14.4"/>
    <row r="632414" s="11" customFormat="1" ht="14.4"/>
    <row r="632415" s="11" customFormat="1" ht="14.4"/>
    <row r="632416" s="11" customFormat="1" ht="14.4"/>
    <row r="632417" s="11" customFormat="1" ht="14.4"/>
    <row r="632418" s="11" customFormat="1" ht="14.4"/>
    <row r="632419" s="11" customFormat="1" ht="14.4"/>
    <row r="632420" s="11" customFormat="1" ht="14.4"/>
    <row r="632421" s="11" customFormat="1" ht="14.4"/>
    <row r="632422" s="11" customFormat="1" ht="14.4"/>
    <row r="632423" s="11" customFormat="1" ht="14.4"/>
    <row r="632424" s="11" customFormat="1" ht="14.4"/>
    <row r="632425" s="11" customFormat="1" ht="14.4"/>
    <row r="632426" s="11" customFormat="1" ht="14.4"/>
    <row r="632427" s="11" customFormat="1" ht="14.4"/>
    <row r="632428" s="11" customFormat="1" ht="14.4"/>
    <row r="632429" s="11" customFormat="1" ht="14.4"/>
    <row r="632430" s="11" customFormat="1" ht="14.4"/>
    <row r="632431" s="11" customFormat="1" ht="14.4"/>
    <row r="632432" s="11" customFormat="1" ht="14.4"/>
    <row r="632433" s="11" customFormat="1" ht="14.4"/>
    <row r="632434" s="11" customFormat="1" ht="14.4"/>
    <row r="632435" s="11" customFormat="1" ht="14.4"/>
    <row r="632436" s="11" customFormat="1" ht="14.4"/>
    <row r="632437" s="11" customFormat="1" ht="14.4"/>
    <row r="632438" s="11" customFormat="1" ht="14.4"/>
    <row r="632439" s="11" customFormat="1" ht="14.4"/>
    <row r="632440" s="11" customFormat="1" ht="14.4"/>
    <row r="632441" s="11" customFormat="1" ht="14.4"/>
    <row r="632442" s="11" customFormat="1" ht="14.4"/>
    <row r="632443" s="11" customFormat="1" ht="14.4"/>
    <row r="632444" s="11" customFormat="1" ht="14.4"/>
    <row r="632445" s="11" customFormat="1" ht="14.4"/>
    <row r="632446" s="11" customFormat="1" ht="14.4"/>
    <row r="632447" s="11" customFormat="1" ht="14.4"/>
    <row r="632448" s="11" customFormat="1" ht="14.4"/>
    <row r="632449" s="11" customFormat="1" ht="14.4"/>
    <row r="632450" s="11" customFormat="1" ht="14.4"/>
    <row r="632451" s="11" customFormat="1" ht="14.4"/>
    <row r="632452" s="11" customFormat="1" ht="14.4"/>
    <row r="632453" s="11" customFormat="1" ht="14.4"/>
    <row r="632454" s="11" customFormat="1" ht="14.4"/>
    <row r="632455" s="11" customFormat="1" ht="14.4"/>
    <row r="632456" s="11" customFormat="1" ht="14.4"/>
    <row r="632457" s="11" customFormat="1" ht="14.4"/>
    <row r="632458" s="11" customFormat="1" ht="14.4"/>
    <row r="632459" s="11" customFormat="1" ht="14.4"/>
    <row r="632460" s="11" customFormat="1" ht="14.4"/>
    <row r="632461" s="11" customFormat="1" ht="14.4"/>
    <row r="632462" s="11" customFormat="1" ht="14.4"/>
    <row r="632463" s="11" customFormat="1" ht="14.4"/>
    <row r="632464" s="11" customFormat="1" ht="14.4"/>
    <row r="632465" s="11" customFormat="1" ht="14.4"/>
    <row r="632466" s="11" customFormat="1" ht="14.4"/>
    <row r="632467" s="11" customFormat="1" ht="14.4"/>
    <row r="632468" s="11" customFormat="1" ht="14.4"/>
    <row r="632469" s="11" customFormat="1" ht="14.4"/>
    <row r="632470" s="11" customFormat="1" ht="14.4"/>
    <row r="632471" s="11" customFormat="1" ht="14.4"/>
    <row r="632472" s="11" customFormat="1" ht="14.4"/>
    <row r="632473" s="11" customFormat="1" ht="14.4"/>
    <row r="632474" s="11" customFormat="1" ht="14.4"/>
    <row r="632475" s="11" customFormat="1" ht="14.4"/>
    <row r="632476" s="11" customFormat="1" ht="14.4"/>
    <row r="632477" s="11" customFormat="1" ht="14.4"/>
    <row r="632478" s="11" customFormat="1" ht="14.4"/>
    <row r="632479" s="11" customFormat="1" ht="14.4"/>
    <row r="632480" s="11" customFormat="1" ht="14.4"/>
    <row r="632481" s="11" customFormat="1" ht="14.4"/>
    <row r="632482" s="11" customFormat="1" ht="14.4"/>
    <row r="632483" s="11" customFormat="1" ht="14.4"/>
    <row r="632484" s="11" customFormat="1" ht="14.4"/>
    <row r="632485" s="11" customFormat="1" ht="14.4"/>
    <row r="632486" s="11" customFormat="1" ht="14.4"/>
    <row r="632487" s="11" customFormat="1" ht="14.4"/>
    <row r="632488" s="11" customFormat="1" ht="14.4"/>
    <row r="632489" s="11" customFormat="1" ht="14.4"/>
    <row r="632490" s="11" customFormat="1" ht="14.4"/>
    <row r="632491" s="11" customFormat="1" ht="14.4"/>
    <row r="632492" s="11" customFormat="1" ht="14.4"/>
    <row r="632493" s="11" customFormat="1" ht="14.4"/>
    <row r="632494" s="11" customFormat="1" ht="14.4"/>
    <row r="632495" s="11" customFormat="1" ht="14.4"/>
    <row r="632496" s="11" customFormat="1" ht="14.4"/>
    <row r="632497" s="11" customFormat="1" ht="14.4"/>
    <row r="632498" s="11" customFormat="1" ht="14.4"/>
    <row r="632499" s="11" customFormat="1" ht="14.4"/>
    <row r="632500" s="11" customFormat="1" ht="14.4"/>
    <row r="632501" s="11" customFormat="1" ht="14.4"/>
    <row r="632502" s="11" customFormat="1" ht="14.4"/>
    <row r="632503" s="11" customFormat="1" ht="14.4"/>
    <row r="632504" s="11" customFormat="1" ht="14.4"/>
    <row r="632505" s="11" customFormat="1" ht="14.4"/>
    <row r="632506" s="11" customFormat="1" ht="14.4"/>
    <row r="632507" s="11" customFormat="1" ht="14.4"/>
    <row r="632508" s="11" customFormat="1" ht="14.4"/>
    <row r="632509" s="11" customFormat="1" ht="14.4"/>
    <row r="632510" s="11" customFormat="1" ht="14.4"/>
    <row r="632511" s="11" customFormat="1" ht="14.4"/>
    <row r="632512" s="11" customFormat="1" ht="14.4"/>
    <row r="632513" s="11" customFormat="1" ht="14.4"/>
    <row r="632514" s="11" customFormat="1" ht="14.4"/>
    <row r="632515" s="11" customFormat="1" ht="14.4"/>
    <row r="632516" s="11" customFormat="1" ht="14.4"/>
    <row r="632517" s="11" customFormat="1" ht="14.4"/>
    <row r="632518" s="11" customFormat="1" ht="14.4"/>
    <row r="632519" s="11" customFormat="1" ht="14.4"/>
    <row r="632520" s="11" customFormat="1" ht="14.4"/>
    <row r="632521" s="11" customFormat="1" ht="14.4"/>
    <row r="632522" s="11" customFormat="1" ht="14.4"/>
    <row r="632523" s="11" customFormat="1" ht="14.4"/>
    <row r="632524" s="11" customFormat="1" ht="14.4"/>
    <row r="632525" s="11" customFormat="1" ht="14.4"/>
    <row r="632526" s="11" customFormat="1" ht="14.4"/>
    <row r="632527" s="11" customFormat="1" ht="14.4"/>
    <row r="632528" s="11" customFormat="1" ht="14.4"/>
    <row r="632529" s="11" customFormat="1" ht="14.4"/>
    <row r="632530" s="11" customFormat="1" ht="14.4"/>
    <row r="632531" s="11" customFormat="1" ht="14.4"/>
    <row r="632532" s="11" customFormat="1" ht="14.4"/>
    <row r="632533" s="11" customFormat="1" ht="14.4"/>
    <row r="632534" s="11" customFormat="1" ht="14.4"/>
    <row r="632535" s="11" customFormat="1" ht="14.4"/>
    <row r="632536" s="11" customFormat="1" ht="14.4"/>
    <row r="632537" s="11" customFormat="1" ht="14.4"/>
    <row r="632538" s="11" customFormat="1" ht="14.4"/>
    <row r="632539" s="11" customFormat="1" ht="14.4"/>
    <row r="632540" s="11" customFormat="1" ht="14.4"/>
    <row r="632541" s="11" customFormat="1" ht="14.4"/>
    <row r="632542" s="11" customFormat="1" ht="14.4"/>
    <row r="632543" s="11" customFormat="1" ht="14.4"/>
    <row r="632544" s="11" customFormat="1" ht="14.4"/>
    <row r="632545" s="11" customFormat="1" ht="14.4"/>
    <row r="632546" s="11" customFormat="1" ht="14.4"/>
    <row r="632547" s="11" customFormat="1" ht="14.4"/>
    <row r="632548" s="11" customFormat="1" ht="14.4"/>
    <row r="632549" s="11" customFormat="1" ht="14.4"/>
    <row r="632550" s="11" customFormat="1" ht="14.4"/>
    <row r="632551" s="11" customFormat="1" ht="14.4"/>
    <row r="632552" s="11" customFormat="1" ht="14.4"/>
    <row r="632553" s="11" customFormat="1" ht="14.4"/>
    <row r="632554" s="11" customFormat="1" ht="14.4"/>
    <row r="632555" s="11" customFormat="1" ht="14.4"/>
    <row r="632556" s="11" customFormat="1" ht="14.4"/>
    <row r="632557" s="11" customFormat="1" ht="14.4"/>
    <row r="632558" s="11" customFormat="1" ht="14.4"/>
    <row r="632559" s="11" customFormat="1" ht="14.4"/>
    <row r="632560" s="11" customFormat="1" ht="14.4"/>
    <row r="632561" s="11" customFormat="1" ht="14.4"/>
    <row r="632562" s="11" customFormat="1" ht="14.4"/>
    <row r="632563" s="11" customFormat="1" ht="14.4"/>
    <row r="632564" s="11" customFormat="1" ht="14.4"/>
    <row r="632565" s="11" customFormat="1" ht="14.4"/>
    <row r="632566" s="11" customFormat="1" ht="14.4"/>
    <row r="632567" s="11" customFormat="1" ht="14.4"/>
    <row r="632568" s="11" customFormat="1" ht="14.4"/>
    <row r="632569" s="11" customFormat="1" ht="14.4"/>
    <row r="632570" s="11" customFormat="1" ht="14.4"/>
    <row r="632571" s="11" customFormat="1" ht="14.4"/>
    <row r="632572" s="11" customFormat="1" ht="14.4"/>
    <row r="632573" s="11" customFormat="1" ht="14.4"/>
    <row r="632574" s="11" customFormat="1" ht="14.4"/>
    <row r="632575" s="11" customFormat="1" ht="14.4"/>
    <row r="632576" s="11" customFormat="1" ht="14.4"/>
    <row r="632577" s="11" customFormat="1" ht="14.4"/>
    <row r="632578" s="11" customFormat="1" ht="14.4"/>
    <row r="632579" s="11" customFormat="1" ht="14.4"/>
    <row r="632580" s="11" customFormat="1" ht="14.4"/>
    <row r="632581" s="11" customFormat="1" ht="14.4"/>
    <row r="632582" s="11" customFormat="1" ht="14.4"/>
    <row r="632583" s="11" customFormat="1" ht="14.4"/>
    <row r="632584" s="11" customFormat="1" ht="14.4"/>
    <row r="632585" s="11" customFormat="1" ht="14.4"/>
    <row r="632586" s="11" customFormat="1" ht="14.4"/>
    <row r="632587" s="11" customFormat="1" ht="14.4"/>
    <row r="632588" s="11" customFormat="1" ht="14.4"/>
    <row r="632589" s="11" customFormat="1" ht="14.4"/>
    <row r="632590" s="11" customFormat="1" ht="14.4"/>
    <row r="632591" s="11" customFormat="1" ht="14.4"/>
    <row r="632592" s="11" customFormat="1" ht="14.4"/>
    <row r="632593" s="11" customFormat="1" ht="14.4"/>
    <row r="632594" s="11" customFormat="1" ht="14.4"/>
    <row r="632595" s="11" customFormat="1" ht="14.4"/>
    <row r="632596" s="11" customFormat="1" ht="14.4"/>
    <row r="632597" s="11" customFormat="1" ht="14.4"/>
    <row r="632598" s="11" customFormat="1" ht="14.4"/>
    <row r="632599" s="11" customFormat="1" ht="14.4"/>
    <row r="632600" s="11" customFormat="1" ht="14.4"/>
    <row r="632601" s="11" customFormat="1" ht="14.4"/>
    <row r="632602" s="11" customFormat="1" ht="14.4"/>
    <row r="632603" s="11" customFormat="1" ht="14.4"/>
    <row r="632604" s="11" customFormat="1" ht="14.4"/>
    <row r="632605" s="11" customFormat="1" ht="14.4"/>
    <row r="632606" s="11" customFormat="1" ht="14.4"/>
    <row r="632607" s="11" customFormat="1" ht="14.4"/>
    <row r="632608" s="11" customFormat="1" ht="14.4"/>
    <row r="632609" s="11" customFormat="1" ht="14.4"/>
    <row r="632610" s="11" customFormat="1" ht="14.4"/>
    <row r="632611" s="11" customFormat="1" ht="14.4"/>
    <row r="632612" s="11" customFormat="1" ht="14.4"/>
    <row r="632613" s="11" customFormat="1" ht="14.4"/>
    <row r="632614" s="11" customFormat="1" ht="14.4"/>
    <row r="632615" s="11" customFormat="1" ht="14.4"/>
    <row r="632616" s="11" customFormat="1" ht="14.4"/>
    <row r="632617" s="11" customFormat="1" ht="14.4"/>
    <row r="632618" s="11" customFormat="1" ht="14.4"/>
    <row r="632619" s="11" customFormat="1" ht="14.4"/>
    <row r="632620" s="11" customFormat="1" ht="14.4"/>
    <row r="632621" s="11" customFormat="1" ht="14.4"/>
    <row r="632622" s="11" customFormat="1" ht="14.4"/>
    <row r="632623" s="11" customFormat="1" ht="14.4"/>
    <row r="632624" s="11" customFormat="1" ht="14.4"/>
    <row r="632625" s="11" customFormat="1" ht="14.4"/>
    <row r="632626" s="11" customFormat="1" ht="14.4"/>
    <row r="632627" s="11" customFormat="1" ht="14.4"/>
    <row r="632628" s="11" customFormat="1" ht="14.4"/>
    <row r="632629" s="11" customFormat="1" ht="14.4"/>
    <row r="632630" s="11" customFormat="1" ht="14.4"/>
    <row r="632631" s="11" customFormat="1" ht="14.4"/>
    <row r="632632" s="11" customFormat="1" ht="14.4"/>
    <row r="632633" s="11" customFormat="1" ht="14.4"/>
    <row r="632634" s="11" customFormat="1" ht="14.4"/>
    <row r="632635" s="11" customFormat="1" ht="14.4"/>
    <row r="632636" s="11" customFormat="1" ht="14.4"/>
    <row r="632637" s="11" customFormat="1" ht="14.4"/>
    <row r="632638" s="11" customFormat="1" ht="14.4"/>
    <row r="632639" s="11" customFormat="1" ht="14.4"/>
    <row r="632640" s="11" customFormat="1" ht="14.4"/>
    <row r="632641" s="11" customFormat="1" ht="14.4"/>
    <row r="632642" s="11" customFormat="1" ht="14.4"/>
    <row r="632643" s="11" customFormat="1" ht="14.4"/>
    <row r="632644" s="11" customFormat="1" ht="14.4"/>
    <row r="632645" s="11" customFormat="1" ht="14.4"/>
    <row r="632646" s="11" customFormat="1" ht="14.4"/>
    <row r="632647" s="11" customFormat="1" ht="14.4"/>
    <row r="632648" s="11" customFormat="1" ht="14.4"/>
    <row r="632649" s="11" customFormat="1" ht="14.4"/>
    <row r="632650" s="11" customFormat="1" ht="14.4"/>
    <row r="632651" s="11" customFormat="1" ht="14.4"/>
    <row r="632652" s="11" customFormat="1" ht="14.4"/>
    <row r="632653" s="11" customFormat="1" ht="14.4"/>
    <row r="632654" s="11" customFormat="1" ht="14.4"/>
    <row r="632655" s="11" customFormat="1" ht="14.4"/>
    <row r="632656" s="11" customFormat="1" ht="14.4"/>
    <row r="632657" s="11" customFormat="1" ht="14.4"/>
    <row r="632658" s="11" customFormat="1" ht="14.4"/>
    <row r="632659" s="11" customFormat="1" ht="14.4"/>
    <row r="632660" s="11" customFormat="1" ht="14.4"/>
    <row r="632661" s="11" customFormat="1" ht="14.4"/>
    <row r="632662" s="11" customFormat="1" ht="14.4"/>
    <row r="632663" s="11" customFormat="1" ht="14.4"/>
    <row r="632664" s="11" customFormat="1" ht="14.4"/>
    <row r="632665" s="11" customFormat="1" ht="14.4"/>
    <row r="632666" s="11" customFormat="1" ht="14.4"/>
    <row r="632667" s="11" customFormat="1" ht="14.4"/>
    <row r="632668" s="11" customFormat="1" ht="14.4"/>
    <row r="632669" s="11" customFormat="1" ht="14.4"/>
    <row r="632670" s="11" customFormat="1" ht="14.4"/>
    <row r="632671" s="11" customFormat="1" ht="14.4"/>
    <row r="632672" s="11" customFormat="1" ht="14.4"/>
    <row r="632673" s="11" customFormat="1" ht="14.4"/>
    <row r="632674" s="11" customFormat="1" ht="14.4"/>
    <row r="632675" s="11" customFormat="1" ht="14.4"/>
    <row r="632676" s="11" customFormat="1" ht="14.4"/>
    <row r="632677" s="11" customFormat="1" ht="14.4"/>
    <row r="632678" s="11" customFormat="1" ht="14.4"/>
    <row r="632679" s="11" customFormat="1" ht="14.4"/>
    <row r="632680" s="11" customFormat="1" ht="14.4"/>
    <row r="632681" s="11" customFormat="1" ht="14.4"/>
    <row r="632682" s="11" customFormat="1" ht="14.4"/>
    <row r="632683" s="11" customFormat="1" ht="14.4"/>
    <row r="632684" s="11" customFormat="1" ht="14.4"/>
    <row r="632685" s="11" customFormat="1" ht="14.4"/>
    <row r="632686" s="11" customFormat="1" ht="14.4"/>
    <row r="632687" s="11" customFormat="1" ht="14.4"/>
    <row r="632688" s="11" customFormat="1" ht="14.4"/>
    <row r="632689" s="11" customFormat="1" ht="14.4"/>
    <row r="632690" s="11" customFormat="1" ht="14.4"/>
    <row r="632691" s="11" customFormat="1" ht="14.4"/>
    <row r="632692" s="11" customFormat="1" ht="14.4"/>
    <row r="632693" s="11" customFormat="1" ht="14.4"/>
    <row r="632694" s="11" customFormat="1" ht="14.4"/>
    <row r="632695" s="11" customFormat="1" ht="14.4"/>
    <row r="632696" s="11" customFormat="1" ht="14.4"/>
    <row r="632697" s="11" customFormat="1" ht="14.4"/>
    <row r="632698" s="11" customFormat="1" ht="14.4"/>
    <row r="632699" s="11" customFormat="1" ht="14.4"/>
    <row r="632700" s="11" customFormat="1" ht="14.4"/>
    <row r="632701" s="11" customFormat="1" ht="14.4"/>
    <row r="632702" s="11" customFormat="1" ht="14.4"/>
    <row r="632703" s="11" customFormat="1" ht="14.4"/>
    <row r="632704" s="11" customFormat="1" ht="14.4"/>
    <row r="632705" s="11" customFormat="1" ht="14.4"/>
    <row r="632706" s="11" customFormat="1" ht="14.4"/>
    <row r="632707" s="11" customFormat="1" ht="14.4"/>
    <row r="632708" s="11" customFormat="1" ht="14.4"/>
    <row r="632709" s="11" customFormat="1" ht="14.4"/>
    <row r="632710" s="11" customFormat="1" ht="14.4"/>
    <row r="632711" s="11" customFormat="1" ht="14.4"/>
    <row r="632712" s="11" customFormat="1" ht="14.4"/>
    <row r="632713" s="11" customFormat="1" ht="14.4"/>
    <row r="632714" s="11" customFormat="1" ht="14.4"/>
    <row r="632715" s="11" customFormat="1" ht="14.4"/>
    <row r="632716" s="11" customFormat="1" ht="14.4"/>
    <row r="632717" s="11" customFormat="1" ht="14.4"/>
    <row r="632718" s="11" customFormat="1" ht="14.4"/>
    <row r="632719" s="11" customFormat="1" ht="14.4"/>
    <row r="632720" s="11" customFormat="1" ht="14.4"/>
    <row r="632721" s="11" customFormat="1" ht="14.4"/>
    <row r="632722" s="11" customFormat="1" ht="14.4"/>
    <row r="632723" s="11" customFormat="1" ht="14.4"/>
    <row r="632724" s="11" customFormat="1" ht="14.4"/>
    <row r="632725" s="11" customFormat="1" ht="14.4"/>
    <row r="632726" s="11" customFormat="1" ht="14.4"/>
    <row r="632727" s="11" customFormat="1" ht="14.4"/>
    <row r="632728" s="11" customFormat="1" ht="14.4"/>
    <row r="632729" s="11" customFormat="1" ht="14.4"/>
    <row r="632730" s="11" customFormat="1" ht="14.4"/>
    <row r="632731" s="11" customFormat="1" ht="14.4"/>
    <row r="632732" s="11" customFormat="1" ht="14.4"/>
    <row r="632733" s="11" customFormat="1" ht="14.4"/>
    <row r="632734" s="11" customFormat="1" ht="14.4"/>
    <row r="632735" s="11" customFormat="1" ht="14.4"/>
    <row r="632736" s="11" customFormat="1" ht="14.4"/>
    <row r="632737" s="11" customFormat="1" ht="14.4"/>
    <row r="632738" s="11" customFormat="1" ht="14.4"/>
    <row r="632739" s="11" customFormat="1" ht="14.4"/>
    <row r="632740" s="11" customFormat="1" ht="14.4"/>
    <row r="632741" s="11" customFormat="1" ht="14.4"/>
    <row r="632742" s="11" customFormat="1" ht="14.4"/>
    <row r="632743" s="11" customFormat="1" ht="14.4"/>
    <row r="632744" s="11" customFormat="1" ht="14.4"/>
    <row r="632745" s="11" customFormat="1" ht="14.4"/>
    <row r="632746" s="11" customFormat="1" ht="14.4"/>
    <row r="632747" s="11" customFormat="1" ht="14.4"/>
    <row r="632748" s="11" customFormat="1" ht="14.4"/>
    <row r="632749" s="11" customFormat="1" ht="14.4"/>
    <row r="632750" s="11" customFormat="1" ht="14.4"/>
    <row r="632751" s="11" customFormat="1" ht="14.4"/>
    <row r="632752" s="11" customFormat="1" ht="14.4"/>
    <row r="632753" s="11" customFormat="1" ht="14.4"/>
    <row r="632754" s="11" customFormat="1" ht="14.4"/>
    <row r="632755" s="11" customFormat="1" ht="14.4"/>
    <row r="632756" s="11" customFormat="1" ht="14.4"/>
    <row r="632757" s="11" customFormat="1" ht="14.4"/>
    <row r="632758" s="11" customFormat="1" ht="14.4"/>
    <row r="632759" s="11" customFormat="1" ht="14.4"/>
    <row r="632760" s="11" customFormat="1" ht="14.4"/>
    <row r="632761" s="11" customFormat="1" ht="14.4"/>
    <row r="632762" s="11" customFormat="1" ht="14.4"/>
    <row r="632763" s="11" customFormat="1" ht="14.4"/>
    <row r="632764" s="11" customFormat="1" ht="14.4"/>
    <row r="632765" s="11" customFormat="1" ht="14.4"/>
    <row r="632766" s="11" customFormat="1" ht="14.4"/>
    <row r="632767" s="11" customFormat="1" ht="14.4"/>
    <row r="632768" s="11" customFormat="1" ht="14.4"/>
    <row r="632769" s="11" customFormat="1" ht="14.4"/>
    <row r="632770" s="11" customFormat="1" ht="14.4"/>
    <row r="632771" s="11" customFormat="1" ht="14.4"/>
    <row r="632772" s="11" customFormat="1" ht="14.4"/>
    <row r="632773" s="11" customFormat="1" ht="14.4"/>
    <row r="632774" s="11" customFormat="1" ht="14.4"/>
    <row r="632775" s="11" customFormat="1" ht="14.4"/>
    <row r="632776" s="11" customFormat="1" ht="14.4"/>
    <row r="632777" s="11" customFormat="1" ht="14.4"/>
    <row r="632778" s="11" customFormat="1" ht="14.4"/>
    <row r="632779" s="11" customFormat="1" ht="14.4"/>
    <row r="632780" s="11" customFormat="1" ht="14.4"/>
    <row r="632781" s="11" customFormat="1" ht="14.4"/>
    <row r="632782" s="11" customFormat="1" ht="14.4"/>
    <row r="632783" s="11" customFormat="1" ht="14.4"/>
    <row r="632784" s="11" customFormat="1" ht="14.4"/>
    <row r="632785" s="11" customFormat="1" ht="14.4"/>
    <row r="632786" s="11" customFormat="1" ht="14.4"/>
    <row r="632787" s="11" customFormat="1" ht="14.4"/>
    <row r="632788" s="11" customFormat="1" ht="14.4"/>
    <row r="632789" s="11" customFormat="1" ht="14.4"/>
    <row r="632790" s="11" customFormat="1" ht="14.4"/>
    <row r="632791" s="11" customFormat="1" ht="14.4"/>
    <row r="632792" s="11" customFormat="1" ht="14.4"/>
    <row r="632793" s="11" customFormat="1" ht="14.4"/>
    <row r="632794" s="11" customFormat="1" ht="14.4"/>
    <row r="632795" s="11" customFormat="1" ht="14.4"/>
    <row r="632796" s="11" customFormat="1" ht="14.4"/>
    <row r="632797" s="11" customFormat="1" ht="14.4"/>
    <row r="632798" s="11" customFormat="1" ht="14.4"/>
    <row r="632799" s="11" customFormat="1" ht="14.4"/>
    <row r="632800" s="11" customFormat="1" ht="14.4"/>
    <row r="632801" s="11" customFormat="1" ht="14.4"/>
    <row r="632802" s="11" customFormat="1" ht="14.4"/>
    <row r="632803" s="11" customFormat="1" ht="14.4"/>
    <row r="632804" s="11" customFormat="1" ht="14.4"/>
    <row r="632805" s="11" customFormat="1" ht="14.4"/>
    <row r="632806" s="11" customFormat="1" ht="14.4"/>
    <row r="632807" s="11" customFormat="1" ht="14.4"/>
    <row r="632808" s="11" customFormat="1" ht="14.4"/>
    <row r="632809" s="11" customFormat="1" ht="14.4"/>
    <row r="632810" s="11" customFormat="1" ht="14.4"/>
    <row r="632811" s="11" customFormat="1" ht="14.4"/>
    <row r="632812" s="11" customFormat="1" ht="14.4"/>
    <row r="632813" s="11" customFormat="1" ht="14.4"/>
    <row r="632814" s="11" customFormat="1" ht="14.4"/>
    <row r="632815" s="11" customFormat="1" ht="14.4"/>
    <row r="632816" s="11" customFormat="1" ht="14.4"/>
    <row r="632817" s="11" customFormat="1" ht="14.4"/>
    <row r="632818" s="11" customFormat="1" ht="14.4"/>
    <row r="632819" s="11" customFormat="1" ht="14.4"/>
    <row r="632820" s="11" customFormat="1" ht="14.4"/>
    <row r="632821" s="11" customFormat="1" ht="14.4"/>
    <row r="632822" s="11" customFormat="1" ht="14.4"/>
    <row r="632823" s="11" customFormat="1" ht="14.4"/>
    <row r="632824" s="11" customFormat="1" ht="14.4"/>
    <row r="632825" s="11" customFormat="1" ht="14.4"/>
    <row r="632826" s="11" customFormat="1" ht="14.4"/>
    <row r="632827" s="11" customFormat="1" ht="14.4"/>
    <row r="632828" s="11" customFormat="1" ht="14.4"/>
    <row r="632829" s="11" customFormat="1" ht="14.4"/>
    <row r="632830" s="11" customFormat="1" ht="14.4"/>
    <row r="632831" s="11" customFormat="1" ht="14.4"/>
    <row r="632832" s="11" customFormat="1" ht="14.4"/>
    <row r="632833" s="11" customFormat="1" ht="14.4"/>
    <row r="632834" s="11" customFormat="1" ht="14.4"/>
    <row r="632835" s="11" customFormat="1" ht="14.4"/>
    <row r="632836" s="11" customFormat="1" ht="14.4"/>
    <row r="632837" s="11" customFormat="1" ht="14.4"/>
    <row r="632838" s="11" customFormat="1" ht="14.4"/>
    <row r="632839" s="11" customFormat="1" ht="14.4"/>
    <row r="632840" s="11" customFormat="1" ht="14.4"/>
    <row r="632841" s="11" customFormat="1" ht="14.4"/>
    <row r="632842" s="11" customFormat="1" ht="14.4"/>
    <row r="632843" s="11" customFormat="1" ht="14.4"/>
    <row r="632844" s="11" customFormat="1" ht="14.4"/>
    <row r="632845" s="11" customFormat="1" ht="14.4"/>
    <row r="632846" s="11" customFormat="1" ht="14.4"/>
    <row r="632847" s="11" customFormat="1" ht="14.4"/>
    <row r="632848" s="11" customFormat="1" ht="14.4"/>
    <row r="632849" s="11" customFormat="1" ht="14.4"/>
    <row r="632850" s="11" customFormat="1" ht="14.4"/>
    <row r="632851" s="11" customFormat="1" ht="14.4"/>
    <row r="632852" s="11" customFormat="1" ht="14.4"/>
    <row r="632853" s="11" customFormat="1" ht="14.4"/>
    <row r="632854" s="11" customFormat="1" ht="14.4"/>
    <row r="632855" s="11" customFormat="1" ht="14.4"/>
    <row r="632856" s="11" customFormat="1" ht="14.4"/>
    <row r="632857" s="11" customFormat="1" ht="14.4"/>
    <row r="632858" s="11" customFormat="1" ht="14.4"/>
    <row r="632859" s="11" customFormat="1" ht="14.4"/>
    <row r="632860" s="11" customFormat="1" ht="14.4"/>
    <row r="632861" s="11" customFormat="1" ht="14.4"/>
    <row r="632862" s="11" customFormat="1" ht="14.4"/>
    <row r="632863" s="11" customFormat="1" ht="14.4"/>
    <row r="632864" s="11" customFormat="1" ht="14.4"/>
    <row r="632865" s="11" customFormat="1" ht="14.4"/>
    <row r="632866" s="11" customFormat="1" ht="14.4"/>
    <row r="632867" s="11" customFormat="1" ht="14.4"/>
    <row r="632868" s="11" customFormat="1" ht="14.4"/>
    <row r="632869" s="11" customFormat="1" ht="14.4"/>
    <row r="632870" s="11" customFormat="1" ht="14.4"/>
    <row r="632871" s="11" customFormat="1" ht="14.4"/>
    <row r="632872" s="11" customFormat="1" ht="14.4"/>
    <row r="632873" s="11" customFormat="1" ht="14.4"/>
    <row r="632874" s="11" customFormat="1" ht="14.4"/>
    <row r="632875" s="11" customFormat="1" ht="14.4"/>
    <row r="632876" s="11" customFormat="1" ht="14.4"/>
    <row r="632877" s="11" customFormat="1" ht="14.4"/>
    <row r="632878" s="11" customFormat="1" ht="14.4"/>
    <row r="632879" s="11" customFormat="1" ht="14.4"/>
    <row r="632880" s="11" customFormat="1" ht="14.4"/>
    <row r="632881" s="11" customFormat="1" ht="14.4"/>
    <row r="632882" s="11" customFormat="1" ht="14.4"/>
    <row r="632883" s="11" customFormat="1" ht="14.4"/>
    <row r="632884" s="11" customFormat="1" ht="14.4"/>
    <row r="632885" s="11" customFormat="1" ht="14.4"/>
    <row r="632886" s="11" customFormat="1" ht="14.4"/>
    <row r="632887" s="11" customFormat="1" ht="14.4"/>
    <row r="632888" s="11" customFormat="1" ht="14.4"/>
    <row r="632889" s="11" customFormat="1" ht="14.4"/>
    <row r="632890" s="11" customFormat="1" ht="14.4"/>
    <row r="632891" s="11" customFormat="1" ht="14.4"/>
    <row r="632892" s="11" customFormat="1" ht="14.4"/>
    <row r="632893" s="11" customFormat="1" ht="14.4"/>
    <row r="632894" s="11" customFormat="1" ht="14.4"/>
    <row r="632895" s="11" customFormat="1" ht="14.4"/>
    <row r="632896" s="11" customFormat="1" ht="14.4"/>
    <row r="632897" s="11" customFormat="1" ht="14.4"/>
    <row r="632898" s="11" customFormat="1" ht="14.4"/>
    <row r="632899" s="11" customFormat="1" ht="14.4"/>
    <row r="632900" s="11" customFormat="1" ht="14.4"/>
    <row r="632901" s="11" customFormat="1" ht="14.4"/>
    <row r="632902" s="11" customFormat="1" ht="14.4"/>
    <row r="632903" s="11" customFormat="1" ht="14.4"/>
    <row r="632904" s="11" customFormat="1" ht="14.4"/>
    <row r="632905" s="11" customFormat="1" ht="14.4"/>
    <row r="632906" s="11" customFormat="1" ht="14.4"/>
    <row r="632907" s="11" customFormat="1" ht="14.4"/>
    <row r="632908" s="11" customFormat="1" ht="14.4"/>
    <row r="632909" s="11" customFormat="1" ht="14.4"/>
    <row r="632910" s="11" customFormat="1" ht="14.4"/>
    <row r="632911" s="11" customFormat="1" ht="14.4"/>
    <row r="632912" s="11" customFormat="1" ht="14.4"/>
    <row r="632913" s="11" customFormat="1" ht="14.4"/>
    <row r="632914" s="11" customFormat="1" ht="14.4"/>
    <row r="632915" s="11" customFormat="1" ht="14.4"/>
    <row r="632916" s="11" customFormat="1" ht="14.4"/>
    <row r="632917" s="11" customFormat="1" ht="14.4"/>
    <row r="632918" s="11" customFormat="1" ht="14.4"/>
    <row r="632919" s="11" customFormat="1" ht="14.4"/>
    <row r="632920" s="11" customFormat="1" ht="14.4"/>
    <row r="632921" s="11" customFormat="1" ht="14.4"/>
    <row r="632922" s="11" customFormat="1" ht="14.4"/>
    <row r="632923" s="11" customFormat="1" ht="14.4"/>
    <row r="632924" s="11" customFormat="1" ht="14.4"/>
    <row r="632925" s="11" customFormat="1" ht="14.4"/>
    <row r="632926" s="11" customFormat="1" ht="14.4"/>
    <row r="632927" s="11" customFormat="1" ht="14.4"/>
    <row r="632928" s="11" customFormat="1" ht="14.4"/>
    <row r="632929" s="11" customFormat="1" ht="14.4"/>
    <row r="632930" s="11" customFormat="1" ht="14.4"/>
    <row r="632931" s="11" customFormat="1" ht="14.4"/>
    <row r="632932" s="11" customFormat="1" ht="14.4"/>
    <row r="632933" s="11" customFormat="1" ht="14.4"/>
    <row r="632934" s="11" customFormat="1" ht="14.4"/>
    <row r="632935" s="11" customFormat="1" ht="14.4"/>
    <row r="632936" s="11" customFormat="1" ht="14.4"/>
    <row r="632937" s="11" customFormat="1" ht="14.4"/>
    <row r="632938" s="11" customFormat="1" ht="14.4"/>
    <row r="632939" s="11" customFormat="1" ht="14.4"/>
    <row r="632940" s="11" customFormat="1" ht="14.4"/>
    <row r="632941" s="11" customFormat="1" ht="14.4"/>
    <row r="632942" s="11" customFormat="1" ht="14.4"/>
    <row r="632943" s="11" customFormat="1" ht="14.4"/>
    <row r="632944" s="11" customFormat="1" ht="14.4"/>
    <row r="632945" s="11" customFormat="1" ht="14.4"/>
    <row r="632946" s="11" customFormat="1" ht="14.4"/>
    <row r="632947" s="11" customFormat="1" ht="14.4"/>
    <row r="632948" s="11" customFormat="1" ht="14.4"/>
    <row r="632949" s="11" customFormat="1" ht="14.4"/>
    <row r="632950" s="11" customFormat="1" ht="14.4"/>
    <row r="632951" s="11" customFormat="1" ht="14.4"/>
    <row r="632952" s="11" customFormat="1" ht="14.4"/>
    <row r="632953" s="11" customFormat="1" ht="14.4"/>
    <row r="632954" s="11" customFormat="1" ht="14.4"/>
    <row r="632955" s="11" customFormat="1" ht="14.4"/>
    <row r="632956" s="11" customFormat="1" ht="14.4"/>
    <row r="632957" s="11" customFormat="1" ht="14.4"/>
    <row r="632958" s="11" customFormat="1" ht="14.4"/>
    <row r="632959" s="11" customFormat="1" ht="14.4"/>
    <row r="632960" s="11" customFormat="1" ht="14.4"/>
    <row r="632961" s="11" customFormat="1" ht="14.4"/>
    <row r="632962" s="11" customFormat="1" ht="14.4"/>
    <row r="632963" s="11" customFormat="1" ht="14.4"/>
    <row r="632964" s="11" customFormat="1" ht="14.4"/>
    <row r="632965" s="11" customFormat="1" ht="14.4"/>
    <row r="632966" s="11" customFormat="1" ht="14.4"/>
    <row r="632967" s="11" customFormat="1" ht="14.4"/>
    <row r="632968" s="11" customFormat="1" ht="14.4"/>
    <row r="632969" s="11" customFormat="1" ht="14.4"/>
    <row r="632970" s="11" customFormat="1" ht="14.4"/>
    <row r="632971" s="11" customFormat="1" ht="14.4"/>
    <row r="632972" s="11" customFormat="1" ht="14.4"/>
    <row r="632973" s="11" customFormat="1" ht="14.4"/>
    <row r="632974" s="11" customFormat="1" ht="14.4"/>
    <row r="632975" s="11" customFormat="1" ht="14.4"/>
    <row r="632976" s="11" customFormat="1" ht="14.4"/>
    <row r="632977" s="11" customFormat="1" ht="14.4"/>
    <row r="632978" s="11" customFormat="1" ht="14.4"/>
    <row r="632979" s="11" customFormat="1" ht="14.4"/>
    <row r="632980" s="11" customFormat="1" ht="14.4"/>
    <row r="632981" s="11" customFormat="1" ht="14.4"/>
    <row r="632982" s="11" customFormat="1" ht="14.4"/>
    <row r="632983" s="11" customFormat="1" ht="14.4"/>
    <row r="632984" s="11" customFormat="1" ht="14.4"/>
    <row r="632985" s="11" customFormat="1" ht="14.4"/>
    <row r="632986" s="11" customFormat="1" ht="14.4"/>
    <row r="632987" s="11" customFormat="1" ht="14.4"/>
    <row r="632988" s="11" customFormat="1" ht="14.4"/>
    <row r="632989" s="11" customFormat="1" ht="14.4"/>
    <row r="632990" s="11" customFormat="1" ht="14.4"/>
    <row r="632991" s="11" customFormat="1" ht="14.4"/>
    <row r="632992" s="11" customFormat="1" ht="14.4"/>
    <row r="632993" s="11" customFormat="1" ht="14.4"/>
    <row r="632994" s="11" customFormat="1" ht="14.4"/>
    <row r="632995" s="11" customFormat="1" ht="14.4"/>
    <row r="632996" s="11" customFormat="1" ht="14.4"/>
    <row r="632997" s="11" customFormat="1" ht="14.4"/>
    <row r="632998" s="11" customFormat="1" ht="14.4"/>
    <row r="632999" s="11" customFormat="1" ht="14.4"/>
    <row r="633000" s="11" customFormat="1" ht="14.4"/>
    <row r="633001" s="11" customFormat="1" ht="14.4"/>
    <row r="633002" s="11" customFormat="1" ht="14.4"/>
    <row r="633003" s="11" customFormat="1" ht="14.4"/>
    <row r="633004" s="11" customFormat="1" ht="14.4"/>
    <row r="633005" s="11" customFormat="1" ht="14.4"/>
    <row r="633006" s="11" customFormat="1" ht="14.4"/>
    <row r="633007" s="11" customFormat="1" ht="14.4"/>
    <row r="633008" s="11" customFormat="1" ht="14.4"/>
    <row r="633009" s="11" customFormat="1" ht="14.4"/>
    <row r="633010" s="11" customFormat="1" ht="14.4"/>
    <row r="633011" s="11" customFormat="1" ht="14.4"/>
    <row r="633012" s="11" customFormat="1" ht="14.4"/>
    <row r="633013" s="11" customFormat="1" ht="14.4"/>
    <row r="633014" s="11" customFormat="1" ht="14.4"/>
    <row r="633015" s="11" customFormat="1" ht="14.4"/>
    <row r="633016" s="11" customFormat="1" ht="14.4"/>
    <row r="633017" s="11" customFormat="1" ht="14.4"/>
    <row r="633018" s="11" customFormat="1" ht="14.4"/>
    <row r="633019" s="11" customFormat="1" ht="14.4"/>
    <row r="633020" s="11" customFormat="1" ht="14.4"/>
    <row r="633021" s="11" customFormat="1" ht="14.4"/>
    <row r="633022" s="11" customFormat="1" ht="14.4"/>
    <row r="633023" s="11" customFormat="1" ht="14.4"/>
    <row r="633024" s="11" customFormat="1" ht="14.4"/>
    <row r="633025" s="11" customFormat="1" ht="14.4"/>
    <row r="633026" s="11" customFormat="1" ht="14.4"/>
    <row r="633027" s="11" customFormat="1" ht="14.4"/>
    <row r="633028" s="11" customFormat="1" ht="14.4"/>
    <row r="633029" s="11" customFormat="1" ht="14.4"/>
    <row r="633030" s="11" customFormat="1" ht="14.4"/>
    <row r="633031" s="11" customFormat="1" ht="14.4"/>
    <row r="633032" s="11" customFormat="1" ht="14.4"/>
    <row r="633033" s="11" customFormat="1" ht="14.4"/>
    <row r="633034" s="11" customFormat="1" ht="14.4"/>
    <row r="633035" s="11" customFormat="1" ht="14.4"/>
    <row r="633036" s="11" customFormat="1" ht="14.4"/>
    <row r="633037" s="11" customFormat="1" ht="14.4"/>
    <row r="633038" s="11" customFormat="1" ht="14.4"/>
    <row r="633039" s="11" customFormat="1" ht="14.4"/>
    <row r="633040" s="11" customFormat="1" ht="14.4"/>
    <row r="633041" s="11" customFormat="1" ht="14.4"/>
    <row r="633042" s="11" customFormat="1" ht="14.4"/>
    <row r="633043" s="11" customFormat="1" ht="14.4"/>
    <row r="633044" s="11" customFormat="1" ht="14.4"/>
    <row r="633045" s="11" customFormat="1" ht="14.4"/>
    <row r="633046" s="11" customFormat="1" ht="14.4"/>
    <row r="633047" s="11" customFormat="1" ht="14.4"/>
    <row r="633048" s="11" customFormat="1" ht="14.4"/>
    <row r="633049" s="11" customFormat="1" ht="14.4"/>
    <row r="633050" s="11" customFormat="1" ht="14.4"/>
    <row r="633051" s="11" customFormat="1" ht="14.4"/>
    <row r="633052" s="11" customFormat="1" ht="14.4"/>
    <row r="633053" s="11" customFormat="1" ht="14.4"/>
    <row r="633054" s="11" customFormat="1" ht="14.4"/>
    <row r="633055" s="11" customFormat="1" ht="14.4"/>
    <row r="633056" s="11" customFormat="1" ht="14.4"/>
    <row r="633057" s="11" customFormat="1" ht="14.4"/>
    <row r="633058" s="11" customFormat="1" ht="14.4"/>
    <row r="633059" s="11" customFormat="1" ht="14.4"/>
    <row r="633060" s="11" customFormat="1" ht="14.4"/>
    <row r="633061" s="11" customFormat="1" ht="14.4"/>
    <row r="633062" s="11" customFormat="1" ht="14.4"/>
    <row r="633063" s="11" customFormat="1" ht="14.4"/>
    <row r="633064" s="11" customFormat="1" ht="14.4"/>
    <row r="633065" s="11" customFormat="1" ht="14.4"/>
    <row r="633066" s="11" customFormat="1" ht="14.4"/>
    <row r="633067" s="11" customFormat="1" ht="14.4"/>
    <row r="633068" s="11" customFormat="1" ht="14.4"/>
    <row r="633069" s="11" customFormat="1" ht="14.4"/>
    <row r="633070" s="11" customFormat="1" ht="14.4"/>
    <row r="633071" s="11" customFormat="1" ht="14.4"/>
    <row r="633072" s="11" customFormat="1" ht="14.4"/>
    <row r="633073" s="11" customFormat="1" ht="14.4"/>
    <row r="633074" s="11" customFormat="1" ht="14.4"/>
    <row r="633075" s="11" customFormat="1" ht="14.4"/>
    <row r="633076" s="11" customFormat="1" ht="14.4"/>
    <row r="633077" s="11" customFormat="1" ht="14.4"/>
    <row r="633078" s="11" customFormat="1" ht="14.4"/>
    <row r="633079" s="11" customFormat="1" ht="14.4"/>
    <row r="633080" s="11" customFormat="1" ht="14.4"/>
    <row r="633081" s="11" customFormat="1" ht="14.4"/>
    <row r="633082" s="11" customFormat="1" ht="14.4"/>
    <row r="633083" s="11" customFormat="1" ht="14.4"/>
    <row r="633084" s="11" customFormat="1" ht="14.4"/>
    <row r="633085" s="11" customFormat="1" ht="14.4"/>
    <row r="633086" s="11" customFormat="1" ht="14.4"/>
    <row r="633087" s="11" customFormat="1" ht="14.4"/>
    <row r="633088" s="11" customFormat="1" ht="14.4"/>
    <row r="633089" s="11" customFormat="1" ht="14.4"/>
    <row r="633090" s="11" customFormat="1" ht="14.4"/>
    <row r="633091" s="11" customFormat="1" ht="14.4"/>
    <row r="633092" s="11" customFormat="1" ht="14.4"/>
    <row r="633093" s="11" customFormat="1" ht="14.4"/>
    <row r="633094" s="11" customFormat="1" ht="14.4"/>
    <row r="633095" s="11" customFormat="1" ht="14.4"/>
    <row r="633096" s="11" customFormat="1" ht="14.4"/>
    <row r="633097" s="11" customFormat="1" ht="14.4"/>
    <row r="633098" s="11" customFormat="1" ht="14.4"/>
    <row r="633099" s="11" customFormat="1" ht="14.4"/>
    <row r="633100" s="11" customFormat="1" ht="14.4"/>
    <row r="633101" s="11" customFormat="1" ht="14.4"/>
    <row r="633102" s="11" customFormat="1" ht="14.4"/>
    <row r="633103" s="11" customFormat="1" ht="14.4"/>
    <row r="633104" s="11" customFormat="1" ht="14.4"/>
    <row r="633105" s="11" customFormat="1" ht="14.4"/>
    <row r="633106" s="11" customFormat="1" ht="14.4"/>
    <row r="633107" s="11" customFormat="1" ht="14.4"/>
    <row r="633108" s="11" customFormat="1" ht="14.4"/>
    <row r="633109" s="11" customFormat="1" ht="14.4"/>
    <row r="633110" s="11" customFormat="1" ht="14.4"/>
    <row r="633111" s="11" customFormat="1" ht="14.4"/>
    <row r="633112" s="11" customFormat="1" ht="14.4"/>
    <row r="633113" s="11" customFormat="1" ht="14.4"/>
    <row r="633114" s="11" customFormat="1" ht="14.4"/>
    <row r="633115" s="11" customFormat="1" ht="14.4"/>
    <row r="633116" s="11" customFormat="1" ht="14.4"/>
    <row r="633117" s="11" customFormat="1" ht="14.4"/>
    <row r="633118" s="11" customFormat="1" ht="14.4"/>
    <row r="633119" s="11" customFormat="1" ht="14.4"/>
    <row r="633120" s="11" customFormat="1" ht="14.4"/>
    <row r="633121" s="11" customFormat="1" ht="14.4"/>
    <row r="633122" s="11" customFormat="1" ht="14.4"/>
    <row r="633123" s="11" customFormat="1" ht="14.4"/>
    <row r="633124" s="11" customFormat="1" ht="14.4"/>
    <row r="633125" s="11" customFormat="1" ht="14.4"/>
    <row r="633126" s="11" customFormat="1" ht="14.4"/>
    <row r="633127" s="11" customFormat="1" ht="14.4"/>
    <row r="633128" s="11" customFormat="1" ht="14.4"/>
    <row r="633129" s="11" customFormat="1" ht="14.4"/>
    <row r="633130" s="11" customFormat="1" ht="14.4"/>
    <row r="633131" s="11" customFormat="1" ht="14.4"/>
    <row r="633132" s="11" customFormat="1" ht="14.4"/>
    <row r="633133" s="11" customFormat="1" ht="14.4"/>
    <row r="633134" s="11" customFormat="1" ht="14.4"/>
    <row r="633135" s="11" customFormat="1" ht="14.4"/>
    <row r="633136" s="11" customFormat="1" ht="14.4"/>
    <row r="633137" s="11" customFormat="1" ht="14.4"/>
    <row r="633138" s="11" customFormat="1" ht="14.4"/>
    <row r="633139" s="11" customFormat="1" ht="14.4"/>
    <row r="633140" s="11" customFormat="1" ht="14.4"/>
    <row r="633141" s="11" customFormat="1" ht="14.4"/>
    <row r="633142" s="11" customFormat="1" ht="14.4"/>
    <row r="633143" s="11" customFormat="1" ht="14.4"/>
    <row r="633144" s="11" customFormat="1" ht="14.4"/>
    <row r="633145" s="11" customFormat="1" ht="14.4"/>
    <row r="633146" s="11" customFormat="1" ht="14.4"/>
    <row r="633147" s="11" customFormat="1" ht="14.4"/>
    <row r="633148" s="11" customFormat="1" ht="14.4"/>
    <row r="633149" s="11" customFormat="1" ht="14.4"/>
    <row r="633150" s="11" customFormat="1" ht="14.4"/>
    <row r="633151" s="11" customFormat="1" ht="14.4"/>
    <row r="633152" s="11" customFormat="1" ht="14.4"/>
    <row r="633153" s="11" customFormat="1" ht="14.4"/>
    <row r="633154" s="11" customFormat="1" ht="14.4"/>
    <row r="633155" s="11" customFormat="1" ht="14.4"/>
    <row r="633156" s="11" customFormat="1" ht="14.4"/>
    <row r="633157" s="11" customFormat="1" ht="14.4"/>
    <row r="633158" s="11" customFormat="1" ht="14.4"/>
    <row r="633159" s="11" customFormat="1" ht="14.4"/>
    <row r="633160" s="11" customFormat="1" ht="14.4"/>
    <row r="633161" s="11" customFormat="1" ht="14.4"/>
    <row r="633162" s="11" customFormat="1" ht="14.4"/>
    <row r="633163" s="11" customFormat="1" ht="14.4"/>
    <row r="633164" s="11" customFormat="1" ht="14.4"/>
    <row r="633165" s="11" customFormat="1" ht="14.4"/>
    <row r="633166" s="11" customFormat="1" ht="14.4"/>
    <row r="633167" s="11" customFormat="1" ht="14.4"/>
    <row r="633168" s="11" customFormat="1" ht="14.4"/>
    <row r="633169" s="11" customFormat="1" ht="14.4"/>
    <row r="633170" s="11" customFormat="1" ht="14.4"/>
    <row r="633171" s="11" customFormat="1" ht="14.4"/>
    <row r="633172" s="11" customFormat="1" ht="14.4"/>
    <row r="633173" s="11" customFormat="1" ht="14.4"/>
    <row r="633174" s="11" customFormat="1" ht="14.4"/>
    <row r="633175" s="11" customFormat="1" ht="14.4"/>
    <row r="633176" s="11" customFormat="1" ht="14.4"/>
    <row r="633177" s="11" customFormat="1" ht="14.4"/>
    <row r="633178" s="11" customFormat="1" ht="14.4"/>
    <row r="633179" s="11" customFormat="1" ht="14.4"/>
    <row r="633180" s="11" customFormat="1" ht="14.4"/>
    <row r="633181" s="11" customFormat="1" ht="14.4"/>
    <row r="633182" s="11" customFormat="1" ht="14.4"/>
    <row r="633183" s="11" customFormat="1" ht="14.4"/>
    <row r="633184" s="11" customFormat="1" ht="14.4"/>
    <row r="633185" s="11" customFormat="1" ht="14.4"/>
    <row r="633186" s="11" customFormat="1" ht="14.4"/>
    <row r="633187" s="11" customFormat="1" ht="14.4"/>
    <row r="633188" s="11" customFormat="1" ht="14.4"/>
    <row r="633189" s="11" customFormat="1" ht="14.4"/>
    <row r="633190" s="11" customFormat="1" ht="14.4"/>
    <row r="633191" s="11" customFormat="1" ht="14.4"/>
    <row r="633192" s="11" customFormat="1" ht="14.4"/>
    <row r="633193" s="11" customFormat="1" ht="14.4"/>
    <row r="633194" s="11" customFormat="1" ht="14.4"/>
    <row r="633195" s="11" customFormat="1" ht="14.4"/>
    <row r="633196" s="11" customFormat="1" ht="14.4"/>
    <row r="633197" s="11" customFormat="1" ht="14.4"/>
    <row r="633198" s="11" customFormat="1" ht="14.4"/>
    <row r="633199" s="11" customFormat="1" ht="14.4"/>
    <row r="633200" s="11" customFormat="1" ht="14.4"/>
    <row r="633201" s="11" customFormat="1" ht="14.4"/>
    <row r="633202" s="11" customFormat="1" ht="14.4"/>
    <row r="633203" s="11" customFormat="1" ht="14.4"/>
    <row r="633204" s="11" customFormat="1" ht="14.4"/>
    <row r="633205" s="11" customFormat="1" ht="14.4"/>
    <row r="633206" s="11" customFormat="1" ht="14.4"/>
    <row r="633207" s="11" customFormat="1" ht="14.4"/>
    <row r="633208" s="11" customFormat="1" ht="14.4"/>
    <row r="633209" s="11" customFormat="1" ht="14.4"/>
    <row r="633210" s="11" customFormat="1" ht="14.4"/>
    <row r="633211" s="11" customFormat="1" ht="14.4"/>
    <row r="633212" s="11" customFormat="1" ht="14.4"/>
    <row r="633213" s="11" customFormat="1" ht="14.4"/>
    <row r="633214" s="11" customFormat="1" ht="14.4"/>
    <row r="633215" s="11" customFormat="1" ht="14.4"/>
    <row r="633216" s="11" customFormat="1" ht="14.4"/>
    <row r="633217" s="11" customFormat="1" ht="14.4"/>
    <row r="633218" s="11" customFormat="1" ht="14.4"/>
    <row r="633219" s="11" customFormat="1" ht="14.4"/>
    <row r="633220" s="11" customFormat="1" ht="14.4"/>
    <row r="633221" s="11" customFormat="1" ht="14.4"/>
    <row r="633222" s="11" customFormat="1" ht="14.4"/>
    <row r="633223" s="11" customFormat="1" ht="14.4"/>
    <row r="633224" s="11" customFormat="1" ht="14.4"/>
    <row r="633225" s="11" customFormat="1" ht="14.4"/>
    <row r="633226" s="11" customFormat="1" ht="14.4"/>
    <row r="633227" s="11" customFormat="1" ht="14.4"/>
    <row r="633228" s="11" customFormat="1" ht="14.4"/>
    <row r="633229" s="11" customFormat="1" ht="14.4"/>
    <row r="633230" s="11" customFormat="1" ht="14.4"/>
    <row r="633231" s="11" customFormat="1" ht="14.4"/>
    <row r="633232" s="11" customFormat="1" ht="14.4"/>
    <row r="633233" s="11" customFormat="1" ht="14.4"/>
    <row r="633234" s="11" customFormat="1" ht="14.4"/>
    <row r="633235" s="11" customFormat="1" ht="14.4"/>
    <row r="633236" s="11" customFormat="1" ht="14.4"/>
    <row r="633237" s="11" customFormat="1" ht="14.4"/>
    <row r="633238" s="11" customFormat="1" ht="14.4"/>
    <row r="633239" s="11" customFormat="1" ht="14.4"/>
    <row r="633240" s="11" customFormat="1" ht="14.4"/>
    <row r="633241" s="11" customFormat="1" ht="14.4"/>
    <row r="633242" s="11" customFormat="1" ht="14.4"/>
    <row r="633243" s="11" customFormat="1" ht="14.4"/>
    <row r="633244" s="11" customFormat="1" ht="14.4"/>
    <row r="633245" s="11" customFormat="1" ht="14.4"/>
    <row r="633246" s="11" customFormat="1" ht="14.4"/>
    <row r="633247" s="11" customFormat="1" ht="14.4"/>
    <row r="633248" s="11" customFormat="1" ht="14.4"/>
    <row r="633249" s="11" customFormat="1" ht="14.4"/>
    <row r="633250" s="11" customFormat="1" ht="14.4"/>
    <row r="633251" s="11" customFormat="1" ht="14.4"/>
    <row r="633252" s="11" customFormat="1" ht="14.4"/>
    <row r="633253" s="11" customFormat="1" ht="14.4"/>
    <row r="633254" s="11" customFormat="1" ht="14.4"/>
    <row r="633255" s="11" customFormat="1" ht="14.4"/>
    <row r="633256" s="11" customFormat="1" ht="14.4"/>
    <row r="633257" s="11" customFormat="1" ht="14.4"/>
    <row r="633258" s="11" customFormat="1" ht="14.4"/>
    <row r="633259" s="11" customFormat="1" ht="14.4"/>
    <row r="633260" s="11" customFormat="1" ht="14.4"/>
    <row r="633261" s="11" customFormat="1" ht="14.4"/>
    <row r="633262" s="11" customFormat="1" ht="14.4"/>
    <row r="633263" s="11" customFormat="1" ht="14.4"/>
    <row r="633264" s="11" customFormat="1" ht="14.4"/>
    <row r="633265" s="11" customFormat="1" ht="14.4"/>
    <row r="633266" s="11" customFormat="1" ht="14.4"/>
    <row r="633267" s="11" customFormat="1" ht="14.4"/>
    <row r="633268" s="11" customFormat="1" ht="14.4"/>
    <row r="633269" s="11" customFormat="1" ht="14.4"/>
    <row r="633270" s="11" customFormat="1" ht="14.4"/>
    <row r="633271" s="11" customFormat="1" ht="14.4"/>
    <row r="633272" s="11" customFormat="1" ht="14.4"/>
    <row r="633273" s="11" customFormat="1" ht="14.4"/>
    <row r="633274" s="11" customFormat="1" ht="14.4"/>
    <row r="633275" s="11" customFormat="1" ht="14.4"/>
    <row r="633276" s="11" customFormat="1" ht="14.4"/>
    <row r="633277" s="11" customFormat="1" ht="14.4"/>
    <row r="633278" s="11" customFormat="1" ht="14.4"/>
    <row r="633279" s="11" customFormat="1" ht="14.4"/>
    <row r="633280" s="11" customFormat="1" ht="14.4"/>
    <row r="633281" s="11" customFormat="1" ht="14.4"/>
    <row r="633282" s="11" customFormat="1" ht="14.4"/>
    <row r="633283" s="11" customFormat="1" ht="14.4"/>
    <row r="633284" s="11" customFormat="1" ht="14.4"/>
    <row r="633285" s="11" customFormat="1" ht="14.4"/>
    <row r="633286" s="11" customFormat="1" ht="14.4"/>
    <row r="633287" s="11" customFormat="1" ht="14.4"/>
    <row r="633288" s="11" customFormat="1" ht="14.4"/>
    <row r="633289" s="11" customFormat="1" ht="14.4"/>
    <row r="633290" s="11" customFormat="1" ht="14.4"/>
    <row r="633291" s="11" customFormat="1" ht="14.4"/>
    <row r="633292" s="11" customFormat="1" ht="14.4"/>
    <row r="633293" s="11" customFormat="1" ht="14.4"/>
    <row r="633294" s="11" customFormat="1" ht="14.4"/>
    <row r="633295" s="11" customFormat="1" ht="14.4"/>
    <row r="633296" s="11" customFormat="1" ht="14.4"/>
    <row r="633297" s="11" customFormat="1" ht="14.4"/>
    <row r="633298" s="11" customFormat="1" ht="14.4"/>
    <row r="633299" s="11" customFormat="1" ht="14.4"/>
    <row r="633300" s="11" customFormat="1" ht="14.4"/>
    <row r="633301" s="11" customFormat="1" ht="14.4"/>
    <row r="633302" s="11" customFormat="1" ht="14.4"/>
    <row r="633303" s="11" customFormat="1" ht="14.4"/>
    <row r="633304" s="11" customFormat="1" ht="14.4"/>
    <row r="633305" s="11" customFormat="1" ht="14.4"/>
    <row r="633306" s="11" customFormat="1" ht="14.4"/>
    <row r="633307" s="11" customFormat="1" ht="14.4"/>
    <row r="633308" s="11" customFormat="1" ht="14.4"/>
    <row r="633309" s="11" customFormat="1" ht="14.4"/>
    <row r="633310" s="11" customFormat="1" ht="14.4"/>
    <row r="633311" s="11" customFormat="1" ht="14.4"/>
    <row r="633312" s="11" customFormat="1" ht="14.4"/>
    <row r="633313" s="11" customFormat="1" ht="14.4"/>
    <row r="633314" s="11" customFormat="1" ht="14.4"/>
    <row r="633315" s="11" customFormat="1" ht="14.4"/>
    <row r="633316" s="11" customFormat="1" ht="14.4"/>
    <row r="633317" s="11" customFormat="1" ht="14.4"/>
    <row r="633318" s="11" customFormat="1" ht="14.4"/>
    <row r="633319" s="11" customFormat="1" ht="14.4"/>
    <row r="633320" s="11" customFormat="1" ht="14.4"/>
    <row r="633321" s="11" customFormat="1" ht="14.4"/>
    <row r="633322" s="11" customFormat="1" ht="14.4"/>
    <row r="633323" s="11" customFormat="1" ht="14.4"/>
    <row r="633324" s="11" customFormat="1" ht="14.4"/>
    <row r="633325" s="11" customFormat="1" ht="14.4"/>
    <row r="633326" s="11" customFormat="1" ht="14.4"/>
    <row r="633327" s="11" customFormat="1" ht="14.4"/>
    <row r="633328" s="11" customFormat="1" ht="14.4"/>
    <row r="633329" s="11" customFormat="1" ht="14.4"/>
    <row r="633330" s="11" customFormat="1" ht="14.4"/>
    <row r="633331" s="11" customFormat="1" ht="14.4"/>
    <row r="633332" s="11" customFormat="1" ht="14.4"/>
    <row r="633333" s="11" customFormat="1" ht="14.4"/>
    <row r="633334" s="11" customFormat="1" ht="14.4"/>
    <row r="633335" s="11" customFormat="1" ht="14.4"/>
    <row r="633336" s="11" customFormat="1" ht="14.4"/>
    <row r="633337" s="11" customFormat="1" ht="14.4"/>
    <row r="633338" s="11" customFormat="1" ht="14.4"/>
    <row r="633339" s="11" customFormat="1" ht="14.4"/>
    <row r="633340" s="11" customFormat="1" ht="14.4"/>
    <row r="633341" s="11" customFormat="1" ht="14.4"/>
    <row r="633342" s="11" customFormat="1" ht="14.4"/>
    <row r="633343" s="11" customFormat="1" ht="14.4"/>
    <row r="633344" s="11" customFormat="1" ht="14.4"/>
    <row r="633345" s="11" customFormat="1" ht="14.4"/>
    <row r="633346" s="11" customFormat="1" ht="14.4"/>
    <row r="633347" s="11" customFormat="1" ht="14.4"/>
    <row r="633348" s="11" customFormat="1" ht="14.4"/>
    <row r="633349" s="11" customFormat="1" ht="14.4"/>
    <row r="633350" s="11" customFormat="1" ht="14.4"/>
    <row r="633351" s="11" customFormat="1" ht="14.4"/>
    <row r="633352" s="11" customFormat="1" ht="14.4"/>
    <row r="633353" s="11" customFormat="1" ht="14.4"/>
    <row r="633354" s="11" customFormat="1" ht="14.4"/>
    <row r="633355" s="11" customFormat="1" ht="14.4"/>
    <row r="633356" s="11" customFormat="1" ht="14.4"/>
    <row r="633357" s="11" customFormat="1" ht="14.4"/>
    <row r="633358" s="11" customFormat="1" ht="14.4"/>
    <row r="633359" s="11" customFormat="1" ht="14.4"/>
    <row r="633360" s="11" customFormat="1" ht="14.4"/>
    <row r="633361" s="11" customFormat="1" ht="14.4"/>
    <row r="633362" s="11" customFormat="1" ht="14.4"/>
    <row r="633363" s="11" customFormat="1" ht="14.4"/>
    <row r="633364" s="11" customFormat="1" ht="14.4"/>
    <row r="633365" s="11" customFormat="1" ht="14.4"/>
    <row r="633366" s="11" customFormat="1" ht="14.4"/>
    <row r="633367" s="11" customFormat="1" ht="14.4"/>
    <row r="633368" s="11" customFormat="1" ht="14.4"/>
    <row r="633369" s="11" customFormat="1" ht="14.4"/>
    <row r="633370" s="11" customFormat="1" ht="14.4"/>
    <row r="633371" s="11" customFormat="1" ht="14.4"/>
    <row r="633372" s="11" customFormat="1" ht="14.4"/>
    <row r="633373" s="11" customFormat="1" ht="14.4"/>
    <row r="633374" s="11" customFormat="1" ht="14.4"/>
    <row r="633375" s="11" customFormat="1" ht="14.4"/>
    <row r="633376" s="11" customFormat="1" ht="14.4"/>
    <row r="633377" s="11" customFormat="1" ht="14.4"/>
    <row r="633378" s="11" customFormat="1" ht="14.4"/>
    <row r="633379" s="11" customFormat="1" ht="14.4"/>
    <row r="633380" s="11" customFormat="1" ht="14.4"/>
    <row r="633381" s="11" customFormat="1" ht="14.4"/>
    <row r="633382" s="11" customFormat="1" ht="14.4"/>
    <row r="633383" s="11" customFormat="1" ht="14.4"/>
    <row r="633384" s="11" customFormat="1" ht="14.4"/>
    <row r="633385" s="11" customFormat="1" ht="14.4"/>
    <row r="633386" s="11" customFormat="1" ht="14.4"/>
    <row r="633387" s="11" customFormat="1" ht="14.4"/>
    <row r="633388" s="11" customFormat="1" ht="14.4"/>
    <row r="633389" s="11" customFormat="1" ht="14.4"/>
    <row r="633390" s="11" customFormat="1" ht="14.4"/>
    <row r="633391" s="11" customFormat="1" ht="14.4"/>
    <row r="633392" s="11" customFormat="1" ht="14.4"/>
    <row r="633393" s="11" customFormat="1" ht="14.4"/>
    <row r="633394" s="11" customFormat="1" ht="14.4"/>
    <row r="633395" s="11" customFormat="1" ht="14.4"/>
    <row r="633396" s="11" customFormat="1" ht="14.4"/>
    <row r="633397" s="11" customFormat="1" ht="14.4"/>
    <row r="633398" s="11" customFormat="1" ht="14.4"/>
    <row r="633399" s="11" customFormat="1" ht="14.4"/>
    <row r="633400" s="11" customFormat="1" ht="14.4"/>
    <row r="633401" s="11" customFormat="1" ht="14.4"/>
    <row r="633402" s="11" customFormat="1" ht="14.4"/>
    <row r="633403" s="11" customFormat="1" ht="14.4"/>
    <row r="633404" s="11" customFormat="1" ht="14.4"/>
    <row r="633405" s="11" customFormat="1" ht="14.4"/>
    <row r="633406" s="11" customFormat="1" ht="14.4"/>
    <row r="633407" s="11" customFormat="1" ht="14.4"/>
    <row r="633408" s="11" customFormat="1" ht="14.4"/>
    <row r="633409" s="11" customFormat="1" ht="14.4"/>
    <row r="633410" s="11" customFormat="1" ht="14.4"/>
    <row r="633411" s="11" customFormat="1" ht="14.4"/>
    <row r="633412" s="11" customFormat="1" ht="14.4"/>
    <row r="633413" s="11" customFormat="1" ht="14.4"/>
    <row r="633414" s="11" customFormat="1" ht="14.4"/>
    <row r="633415" s="11" customFormat="1" ht="14.4"/>
    <row r="633416" s="11" customFormat="1" ht="14.4"/>
    <row r="633417" s="11" customFormat="1" ht="14.4"/>
    <row r="633418" s="11" customFormat="1" ht="14.4"/>
    <row r="633419" s="11" customFormat="1" ht="14.4"/>
    <row r="633420" s="11" customFormat="1" ht="14.4"/>
    <row r="633421" s="11" customFormat="1" ht="14.4"/>
    <row r="633422" s="11" customFormat="1" ht="14.4"/>
    <row r="633423" s="11" customFormat="1" ht="14.4"/>
    <row r="633424" s="11" customFormat="1" ht="14.4"/>
    <row r="633425" s="11" customFormat="1" ht="14.4"/>
    <row r="633426" s="11" customFormat="1" ht="14.4"/>
    <row r="633427" s="11" customFormat="1" ht="14.4"/>
    <row r="633428" s="11" customFormat="1" ht="14.4"/>
    <row r="633429" s="11" customFormat="1" ht="14.4"/>
    <row r="633430" s="11" customFormat="1" ht="14.4"/>
    <row r="633431" s="11" customFormat="1" ht="14.4"/>
    <row r="633432" s="11" customFormat="1" ht="14.4"/>
    <row r="633433" s="11" customFormat="1" ht="14.4"/>
    <row r="633434" s="11" customFormat="1" ht="14.4"/>
    <row r="633435" s="11" customFormat="1" ht="14.4"/>
    <row r="633436" s="11" customFormat="1" ht="14.4"/>
    <row r="633437" s="11" customFormat="1" ht="14.4"/>
    <row r="633438" s="11" customFormat="1" ht="14.4"/>
    <row r="633439" s="11" customFormat="1" ht="14.4"/>
    <row r="633440" s="11" customFormat="1" ht="14.4"/>
    <row r="633441" s="11" customFormat="1" ht="14.4"/>
    <row r="633442" s="11" customFormat="1" ht="14.4"/>
    <row r="633443" s="11" customFormat="1" ht="14.4"/>
    <row r="633444" s="11" customFormat="1" ht="14.4"/>
    <row r="633445" s="11" customFormat="1" ht="14.4"/>
    <row r="633446" s="11" customFormat="1" ht="14.4"/>
    <row r="633447" s="11" customFormat="1" ht="14.4"/>
    <row r="633448" s="11" customFormat="1" ht="14.4"/>
    <row r="633449" s="11" customFormat="1" ht="14.4"/>
    <row r="633450" s="11" customFormat="1" ht="14.4"/>
    <row r="633451" s="11" customFormat="1" ht="14.4"/>
    <row r="633452" s="11" customFormat="1" ht="14.4"/>
    <row r="633453" s="11" customFormat="1" ht="14.4"/>
    <row r="633454" s="11" customFormat="1" ht="14.4"/>
    <row r="633455" s="11" customFormat="1" ht="14.4"/>
    <row r="633456" s="11" customFormat="1" ht="14.4"/>
    <row r="633457" s="11" customFormat="1" ht="14.4"/>
    <row r="633458" s="11" customFormat="1" ht="14.4"/>
    <row r="633459" s="11" customFormat="1" ht="14.4"/>
    <row r="633460" s="11" customFormat="1" ht="14.4"/>
    <row r="633461" s="11" customFormat="1" ht="14.4"/>
    <row r="633462" s="11" customFormat="1" ht="14.4"/>
    <row r="633463" s="11" customFormat="1" ht="14.4"/>
    <row r="633464" s="11" customFormat="1" ht="14.4"/>
    <row r="633465" s="11" customFormat="1" ht="14.4"/>
    <row r="633466" s="11" customFormat="1" ht="14.4"/>
    <row r="633467" s="11" customFormat="1" ht="14.4"/>
    <row r="633468" s="11" customFormat="1" ht="14.4"/>
    <row r="633469" s="11" customFormat="1" ht="14.4"/>
    <row r="633470" s="11" customFormat="1" ht="14.4"/>
    <row r="633471" s="11" customFormat="1" ht="14.4"/>
    <row r="633472" s="11" customFormat="1" ht="14.4"/>
    <row r="633473" s="11" customFormat="1" ht="14.4"/>
    <row r="633474" s="11" customFormat="1" ht="14.4"/>
    <row r="633475" s="11" customFormat="1" ht="14.4"/>
    <row r="633476" s="11" customFormat="1" ht="14.4"/>
    <row r="633477" s="11" customFormat="1" ht="14.4"/>
    <row r="633478" s="11" customFormat="1" ht="14.4"/>
    <row r="633479" s="11" customFormat="1" ht="14.4"/>
    <row r="633480" s="11" customFormat="1" ht="14.4"/>
    <row r="633481" s="11" customFormat="1" ht="14.4"/>
    <row r="633482" s="11" customFormat="1" ht="14.4"/>
    <row r="633483" s="11" customFormat="1" ht="14.4"/>
    <row r="633484" s="11" customFormat="1" ht="14.4"/>
    <row r="633485" s="11" customFormat="1" ht="14.4"/>
    <row r="633486" s="11" customFormat="1" ht="14.4"/>
    <row r="633487" s="11" customFormat="1" ht="14.4"/>
    <row r="633488" s="11" customFormat="1" ht="14.4"/>
    <row r="633489" s="11" customFormat="1" ht="14.4"/>
    <row r="633490" s="11" customFormat="1" ht="14.4"/>
    <row r="633491" s="11" customFormat="1" ht="14.4"/>
    <row r="633492" s="11" customFormat="1" ht="14.4"/>
    <row r="633493" s="11" customFormat="1" ht="14.4"/>
    <row r="633494" s="11" customFormat="1" ht="14.4"/>
    <row r="633495" s="11" customFormat="1" ht="14.4"/>
    <row r="633496" s="11" customFormat="1" ht="14.4"/>
    <row r="633497" s="11" customFormat="1" ht="14.4"/>
    <row r="633498" s="11" customFormat="1" ht="14.4"/>
    <row r="633499" s="11" customFormat="1" ht="14.4"/>
    <row r="633500" s="11" customFormat="1" ht="14.4"/>
    <row r="633501" s="11" customFormat="1" ht="14.4"/>
    <row r="633502" s="11" customFormat="1" ht="14.4"/>
    <row r="633503" s="11" customFormat="1" ht="14.4"/>
    <row r="633504" s="11" customFormat="1" ht="14.4"/>
    <row r="633505" s="11" customFormat="1" ht="14.4"/>
    <row r="633506" s="11" customFormat="1" ht="14.4"/>
    <row r="633507" s="11" customFormat="1" ht="14.4"/>
    <row r="633508" s="11" customFormat="1" ht="14.4"/>
    <row r="633509" s="11" customFormat="1" ht="14.4"/>
    <row r="633510" s="11" customFormat="1" ht="14.4"/>
    <row r="633511" s="11" customFormat="1" ht="14.4"/>
    <row r="633512" s="11" customFormat="1" ht="14.4"/>
    <row r="633513" s="11" customFormat="1" ht="14.4"/>
    <row r="633514" s="11" customFormat="1" ht="14.4"/>
    <row r="633515" s="11" customFormat="1" ht="14.4"/>
    <row r="633516" s="11" customFormat="1" ht="14.4"/>
    <row r="633517" s="11" customFormat="1" ht="14.4"/>
    <row r="633518" s="11" customFormat="1" ht="14.4"/>
    <row r="633519" s="11" customFormat="1" ht="14.4"/>
    <row r="633520" s="11" customFormat="1" ht="14.4"/>
    <row r="633521" s="11" customFormat="1" ht="14.4"/>
    <row r="633522" s="11" customFormat="1" ht="14.4"/>
    <row r="633523" s="11" customFormat="1" ht="14.4"/>
    <row r="633524" s="11" customFormat="1" ht="14.4"/>
    <row r="633525" s="11" customFormat="1" ht="14.4"/>
    <row r="633526" s="11" customFormat="1" ht="14.4"/>
    <row r="633527" s="11" customFormat="1" ht="14.4"/>
    <row r="633528" s="11" customFormat="1" ht="14.4"/>
    <row r="633529" s="11" customFormat="1" ht="14.4"/>
    <row r="633530" s="11" customFormat="1" ht="14.4"/>
    <row r="633531" s="11" customFormat="1" ht="14.4"/>
    <row r="633532" s="11" customFormat="1" ht="14.4"/>
    <row r="633533" s="11" customFormat="1" ht="14.4"/>
    <row r="633534" s="11" customFormat="1" ht="14.4"/>
    <row r="633535" s="11" customFormat="1" ht="14.4"/>
    <row r="633536" s="11" customFormat="1" ht="14.4"/>
    <row r="633537" s="11" customFormat="1" ht="14.4"/>
    <row r="633538" s="11" customFormat="1" ht="14.4"/>
    <row r="633539" s="11" customFormat="1" ht="14.4"/>
    <row r="633540" s="11" customFormat="1" ht="14.4"/>
    <row r="633541" s="11" customFormat="1" ht="14.4"/>
    <row r="633542" s="11" customFormat="1" ht="14.4"/>
    <row r="633543" s="11" customFormat="1" ht="14.4"/>
    <row r="633544" s="11" customFormat="1" ht="14.4"/>
    <row r="633545" s="11" customFormat="1" ht="14.4"/>
    <row r="633546" s="11" customFormat="1" ht="14.4"/>
    <row r="633547" s="11" customFormat="1" ht="14.4"/>
    <row r="633548" s="11" customFormat="1" ht="14.4"/>
    <row r="633549" s="11" customFormat="1" ht="14.4"/>
    <row r="633550" s="11" customFormat="1" ht="14.4"/>
    <row r="633551" s="11" customFormat="1" ht="14.4"/>
    <row r="633552" s="11" customFormat="1" ht="14.4"/>
    <row r="633553" s="11" customFormat="1" ht="14.4"/>
    <row r="633554" s="11" customFormat="1" ht="14.4"/>
    <row r="633555" s="11" customFormat="1" ht="14.4"/>
    <row r="633556" s="11" customFormat="1" ht="14.4"/>
    <row r="633557" s="11" customFormat="1" ht="14.4"/>
    <row r="633558" s="11" customFormat="1" ht="14.4"/>
    <row r="633559" s="11" customFormat="1" ht="14.4"/>
    <row r="633560" s="11" customFormat="1" ht="14.4"/>
    <row r="633561" s="11" customFormat="1" ht="14.4"/>
    <row r="633562" s="11" customFormat="1" ht="14.4"/>
    <row r="633563" s="11" customFormat="1" ht="14.4"/>
    <row r="633564" s="11" customFormat="1" ht="14.4"/>
    <row r="633565" s="11" customFormat="1" ht="14.4"/>
    <row r="633566" s="11" customFormat="1" ht="14.4"/>
    <row r="633567" s="11" customFormat="1" ht="14.4"/>
    <row r="633568" s="11" customFormat="1" ht="14.4"/>
    <row r="633569" s="11" customFormat="1" ht="14.4"/>
    <row r="633570" s="11" customFormat="1" ht="14.4"/>
    <row r="633571" s="11" customFormat="1" ht="14.4"/>
    <row r="633572" s="11" customFormat="1" ht="14.4"/>
    <row r="633573" s="11" customFormat="1" ht="14.4"/>
    <row r="633574" s="11" customFormat="1" ht="14.4"/>
    <row r="633575" s="11" customFormat="1" ht="14.4"/>
    <row r="633576" s="11" customFormat="1" ht="14.4"/>
    <row r="633577" s="11" customFormat="1" ht="14.4"/>
    <row r="633578" s="11" customFormat="1" ht="14.4"/>
    <row r="633579" s="11" customFormat="1" ht="14.4"/>
    <row r="633580" s="11" customFormat="1" ht="14.4"/>
    <row r="633581" s="11" customFormat="1" ht="14.4"/>
    <row r="633582" s="11" customFormat="1" ht="14.4"/>
    <row r="633583" s="11" customFormat="1" ht="14.4"/>
    <row r="633584" s="11" customFormat="1" ht="14.4"/>
    <row r="633585" s="11" customFormat="1" ht="14.4"/>
    <row r="633586" s="11" customFormat="1" ht="14.4"/>
    <row r="633587" s="11" customFormat="1" ht="14.4"/>
    <row r="633588" s="11" customFormat="1" ht="14.4"/>
    <row r="633589" s="11" customFormat="1" ht="14.4"/>
    <row r="633590" s="11" customFormat="1" ht="14.4"/>
    <row r="633591" s="11" customFormat="1" ht="14.4"/>
    <row r="633592" s="11" customFormat="1" ht="14.4"/>
    <row r="633593" s="11" customFormat="1" ht="14.4"/>
    <row r="633594" s="11" customFormat="1" ht="14.4"/>
    <row r="633595" s="11" customFormat="1" ht="14.4"/>
    <row r="633596" s="11" customFormat="1" ht="14.4"/>
    <row r="633597" s="11" customFormat="1" ht="14.4"/>
    <row r="633598" s="11" customFormat="1" ht="14.4"/>
    <row r="633599" s="11" customFormat="1" ht="14.4"/>
    <row r="633600" s="11" customFormat="1" ht="14.4"/>
    <row r="633601" s="11" customFormat="1" ht="14.4"/>
    <row r="633602" s="11" customFormat="1" ht="14.4"/>
    <row r="633603" s="11" customFormat="1" ht="14.4"/>
    <row r="633604" s="11" customFormat="1" ht="14.4"/>
    <row r="633605" s="11" customFormat="1" ht="14.4"/>
    <row r="633606" s="11" customFormat="1" ht="14.4"/>
    <row r="633607" s="11" customFormat="1" ht="14.4"/>
    <row r="633608" s="11" customFormat="1" ht="14.4"/>
    <row r="633609" s="11" customFormat="1" ht="14.4"/>
    <row r="633610" s="11" customFormat="1" ht="14.4"/>
    <row r="633611" s="11" customFormat="1" ht="14.4"/>
    <row r="633612" s="11" customFormat="1" ht="14.4"/>
    <row r="633613" s="11" customFormat="1" ht="14.4"/>
    <row r="633614" s="11" customFormat="1" ht="14.4"/>
    <row r="633615" s="11" customFormat="1" ht="14.4"/>
    <row r="633616" s="11" customFormat="1" ht="14.4"/>
    <row r="633617" s="11" customFormat="1" ht="14.4"/>
    <row r="633618" s="11" customFormat="1" ht="14.4"/>
    <row r="633619" s="11" customFormat="1" ht="14.4"/>
    <row r="633620" s="11" customFormat="1" ht="14.4"/>
    <row r="633621" s="11" customFormat="1" ht="14.4"/>
    <row r="633622" s="11" customFormat="1" ht="14.4"/>
    <row r="633623" s="11" customFormat="1" ht="14.4"/>
    <row r="633624" s="11" customFormat="1" ht="14.4"/>
    <row r="633625" s="11" customFormat="1" ht="14.4"/>
    <row r="633626" s="11" customFormat="1" ht="14.4"/>
    <row r="633627" s="11" customFormat="1" ht="14.4"/>
    <row r="633628" s="11" customFormat="1" ht="14.4"/>
    <row r="633629" s="11" customFormat="1" ht="14.4"/>
    <row r="633630" s="11" customFormat="1" ht="14.4"/>
    <row r="633631" s="11" customFormat="1" ht="14.4"/>
    <row r="633632" s="11" customFormat="1" ht="14.4"/>
    <row r="633633" s="11" customFormat="1" ht="14.4"/>
    <row r="633634" s="11" customFormat="1" ht="14.4"/>
    <row r="633635" s="11" customFormat="1" ht="14.4"/>
    <row r="633636" s="11" customFormat="1" ht="14.4"/>
    <row r="633637" s="11" customFormat="1" ht="14.4"/>
    <row r="633638" s="11" customFormat="1" ht="14.4"/>
    <row r="633639" s="11" customFormat="1" ht="14.4"/>
    <row r="633640" s="11" customFormat="1" ht="14.4"/>
    <row r="633641" s="11" customFormat="1" ht="14.4"/>
    <row r="633642" s="11" customFormat="1" ht="14.4"/>
    <row r="633643" s="11" customFormat="1" ht="14.4"/>
    <row r="633644" s="11" customFormat="1" ht="14.4"/>
    <row r="633645" s="11" customFormat="1" ht="14.4"/>
    <row r="633646" s="11" customFormat="1" ht="14.4"/>
    <row r="633647" s="11" customFormat="1" ht="14.4"/>
    <row r="633648" s="11" customFormat="1" ht="14.4"/>
    <row r="633649" s="11" customFormat="1" ht="14.4"/>
    <row r="633650" s="11" customFormat="1" ht="14.4"/>
    <row r="633651" s="11" customFormat="1" ht="14.4"/>
    <row r="633652" s="11" customFormat="1" ht="14.4"/>
    <row r="633653" s="11" customFormat="1" ht="14.4"/>
    <row r="633654" s="11" customFormat="1" ht="14.4"/>
    <row r="633655" s="11" customFormat="1" ht="14.4"/>
    <row r="633656" s="11" customFormat="1" ht="14.4"/>
    <row r="633657" s="11" customFormat="1" ht="14.4"/>
    <row r="633658" s="11" customFormat="1" ht="14.4"/>
    <row r="633659" s="11" customFormat="1" ht="14.4"/>
    <row r="633660" s="11" customFormat="1" ht="14.4"/>
    <row r="633661" s="11" customFormat="1" ht="14.4"/>
    <row r="633662" s="11" customFormat="1" ht="14.4"/>
    <row r="633663" s="11" customFormat="1" ht="14.4"/>
    <row r="633664" s="11" customFormat="1" ht="14.4"/>
    <row r="633665" s="11" customFormat="1" ht="14.4"/>
    <row r="633666" s="11" customFormat="1" ht="14.4"/>
    <row r="633667" s="11" customFormat="1" ht="14.4"/>
    <row r="633668" s="11" customFormat="1" ht="14.4"/>
    <row r="633669" s="11" customFormat="1" ht="14.4"/>
    <row r="633670" s="11" customFormat="1" ht="14.4"/>
    <row r="633671" s="11" customFormat="1" ht="14.4"/>
    <row r="633672" s="11" customFormat="1" ht="14.4"/>
    <row r="633673" s="11" customFormat="1" ht="14.4"/>
    <row r="633674" s="11" customFormat="1" ht="14.4"/>
    <row r="633675" s="11" customFormat="1" ht="14.4"/>
    <row r="633676" s="11" customFormat="1" ht="14.4"/>
    <row r="633677" s="11" customFormat="1" ht="14.4"/>
    <row r="633678" s="11" customFormat="1" ht="14.4"/>
    <row r="633679" s="11" customFormat="1" ht="14.4"/>
    <row r="633680" s="11" customFormat="1" ht="14.4"/>
    <row r="633681" s="11" customFormat="1" ht="14.4"/>
    <row r="633682" s="11" customFormat="1" ht="14.4"/>
    <row r="633683" s="11" customFormat="1" ht="14.4"/>
    <row r="633684" s="11" customFormat="1" ht="14.4"/>
    <row r="633685" s="11" customFormat="1" ht="14.4"/>
    <row r="633686" s="11" customFormat="1" ht="14.4"/>
    <row r="633687" s="11" customFormat="1" ht="14.4"/>
    <row r="633688" s="11" customFormat="1" ht="14.4"/>
    <row r="633689" s="11" customFormat="1" ht="14.4"/>
    <row r="633690" s="11" customFormat="1" ht="14.4"/>
    <row r="633691" s="11" customFormat="1" ht="14.4"/>
    <row r="633692" s="11" customFormat="1" ht="14.4"/>
    <row r="633693" s="11" customFormat="1" ht="14.4"/>
    <row r="633694" s="11" customFormat="1" ht="14.4"/>
    <row r="633695" s="11" customFormat="1" ht="14.4"/>
    <row r="633696" s="11" customFormat="1" ht="14.4"/>
    <row r="633697" s="11" customFormat="1" ht="14.4"/>
    <row r="633698" s="11" customFormat="1" ht="14.4"/>
    <row r="633699" s="11" customFormat="1" ht="14.4"/>
    <row r="633700" s="11" customFormat="1" ht="14.4"/>
    <row r="633701" s="11" customFormat="1" ht="14.4"/>
    <row r="633702" s="11" customFormat="1" ht="14.4"/>
    <row r="633703" s="11" customFormat="1" ht="14.4"/>
    <row r="633704" s="11" customFormat="1" ht="14.4"/>
    <row r="633705" s="11" customFormat="1" ht="14.4"/>
    <row r="633706" s="11" customFormat="1" ht="14.4"/>
    <row r="633707" s="11" customFormat="1" ht="14.4"/>
    <row r="633708" s="11" customFormat="1" ht="14.4"/>
    <row r="633709" s="11" customFormat="1" ht="14.4"/>
    <row r="633710" s="11" customFormat="1" ht="14.4"/>
    <row r="633711" s="11" customFormat="1" ht="14.4"/>
    <row r="633712" s="11" customFormat="1" ht="14.4"/>
    <row r="633713" s="11" customFormat="1" ht="14.4"/>
    <row r="633714" s="11" customFormat="1" ht="14.4"/>
    <row r="633715" s="11" customFormat="1" ht="14.4"/>
    <row r="633716" s="11" customFormat="1" ht="14.4"/>
    <row r="633717" s="11" customFormat="1" ht="14.4"/>
    <row r="633718" s="11" customFormat="1" ht="14.4"/>
    <row r="633719" s="11" customFormat="1" ht="14.4"/>
    <row r="633720" s="11" customFormat="1" ht="14.4"/>
    <row r="633721" s="11" customFormat="1" ht="14.4"/>
    <row r="633722" s="11" customFormat="1" ht="14.4"/>
    <row r="633723" s="11" customFormat="1" ht="14.4"/>
    <row r="633724" s="11" customFormat="1" ht="14.4"/>
    <row r="633725" s="11" customFormat="1" ht="14.4"/>
    <row r="633726" s="11" customFormat="1" ht="14.4"/>
    <row r="633727" s="11" customFormat="1" ht="14.4"/>
    <row r="633728" s="11" customFormat="1" ht="14.4"/>
    <row r="633729" s="11" customFormat="1" ht="14.4"/>
    <row r="633730" s="11" customFormat="1" ht="14.4"/>
    <row r="633731" s="11" customFormat="1" ht="14.4"/>
    <row r="633732" s="11" customFormat="1" ht="14.4"/>
    <row r="633733" s="11" customFormat="1" ht="14.4"/>
    <row r="633734" s="11" customFormat="1" ht="14.4"/>
    <row r="633735" s="11" customFormat="1" ht="14.4"/>
    <row r="633736" s="11" customFormat="1" ht="14.4"/>
    <row r="633737" s="11" customFormat="1" ht="14.4"/>
    <row r="633738" s="11" customFormat="1" ht="14.4"/>
    <row r="633739" s="11" customFormat="1" ht="14.4"/>
    <row r="633740" s="11" customFormat="1" ht="14.4"/>
    <row r="633741" s="11" customFormat="1" ht="14.4"/>
    <row r="633742" s="11" customFormat="1" ht="14.4"/>
    <row r="633743" s="11" customFormat="1" ht="14.4"/>
    <row r="633744" s="11" customFormat="1" ht="14.4"/>
    <row r="633745" s="11" customFormat="1" ht="14.4"/>
    <row r="633746" s="11" customFormat="1" ht="14.4"/>
    <row r="633747" s="11" customFormat="1" ht="14.4"/>
    <row r="633748" s="11" customFormat="1" ht="14.4"/>
    <row r="633749" s="11" customFormat="1" ht="14.4"/>
    <row r="633750" s="11" customFormat="1" ht="14.4"/>
    <row r="633751" s="11" customFormat="1" ht="14.4"/>
    <row r="633752" s="11" customFormat="1" ht="14.4"/>
    <row r="633753" s="11" customFormat="1" ht="14.4"/>
    <row r="633754" s="11" customFormat="1" ht="14.4"/>
    <row r="633755" s="11" customFormat="1" ht="14.4"/>
    <row r="633756" s="11" customFormat="1" ht="14.4"/>
    <row r="633757" s="11" customFormat="1" ht="14.4"/>
    <row r="633758" s="11" customFormat="1" ht="14.4"/>
    <row r="633759" s="11" customFormat="1" ht="14.4"/>
    <row r="633760" s="11" customFormat="1" ht="14.4"/>
    <row r="633761" s="11" customFormat="1" ht="14.4"/>
    <row r="633762" s="11" customFormat="1" ht="14.4"/>
    <row r="633763" s="11" customFormat="1" ht="14.4"/>
    <row r="633764" s="11" customFormat="1" ht="14.4"/>
    <row r="633765" s="11" customFormat="1" ht="14.4"/>
    <row r="633766" s="11" customFormat="1" ht="14.4"/>
    <row r="633767" s="11" customFormat="1" ht="14.4"/>
    <row r="633768" s="11" customFormat="1" ht="14.4"/>
    <row r="633769" s="11" customFormat="1" ht="14.4"/>
    <row r="633770" s="11" customFormat="1" ht="14.4"/>
    <row r="633771" s="11" customFormat="1" ht="14.4"/>
    <row r="633772" s="11" customFormat="1" ht="14.4"/>
    <row r="633773" s="11" customFormat="1" ht="14.4"/>
    <row r="633774" s="11" customFormat="1" ht="14.4"/>
    <row r="633775" s="11" customFormat="1" ht="14.4"/>
    <row r="633776" s="11" customFormat="1" ht="14.4"/>
    <row r="633777" s="11" customFormat="1" ht="14.4"/>
    <row r="633778" s="11" customFormat="1" ht="14.4"/>
    <row r="633779" s="11" customFormat="1" ht="14.4"/>
    <row r="633780" s="11" customFormat="1" ht="14.4"/>
    <row r="633781" s="11" customFormat="1" ht="14.4"/>
    <row r="633782" s="11" customFormat="1" ht="14.4"/>
    <row r="633783" s="11" customFormat="1" ht="14.4"/>
    <row r="633784" s="11" customFormat="1" ht="14.4"/>
    <row r="633785" s="11" customFormat="1" ht="14.4"/>
    <row r="633786" s="11" customFormat="1" ht="14.4"/>
    <row r="633787" s="11" customFormat="1" ht="14.4"/>
    <row r="633788" s="11" customFormat="1" ht="14.4"/>
    <row r="633789" s="11" customFormat="1" ht="14.4"/>
    <row r="633790" s="11" customFormat="1" ht="14.4"/>
    <row r="633791" s="11" customFormat="1" ht="14.4"/>
    <row r="633792" s="11" customFormat="1" ht="14.4"/>
    <row r="633793" s="11" customFormat="1" ht="14.4"/>
    <row r="633794" s="11" customFormat="1" ht="14.4"/>
    <row r="633795" s="11" customFormat="1" ht="14.4"/>
    <row r="633796" s="11" customFormat="1" ht="14.4"/>
    <row r="633797" s="11" customFormat="1" ht="14.4"/>
    <row r="633798" s="11" customFormat="1" ht="14.4"/>
    <row r="633799" s="11" customFormat="1" ht="14.4"/>
    <row r="633800" s="11" customFormat="1" ht="14.4"/>
    <row r="633801" s="11" customFormat="1" ht="14.4"/>
    <row r="633802" s="11" customFormat="1" ht="14.4"/>
    <row r="633803" s="11" customFormat="1" ht="14.4"/>
    <row r="633804" s="11" customFormat="1" ht="14.4"/>
    <row r="633805" s="11" customFormat="1" ht="14.4"/>
    <row r="633806" s="11" customFormat="1" ht="14.4"/>
    <row r="633807" s="11" customFormat="1" ht="14.4"/>
    <row r="633808" s="11" customFormat="1" ht="14.4"/>
    <row r="633809" s="11" customFormat="1" ht="14.4"/>
    <row r="633810" s="11" customFormat="1" ht="14.4"/>
    <row r="633811" s="11" customFormat="1" ht="14.4"/>
    <row r="633812" s="11" customFormat="1" ht="14.4"/>
    <row r="633813" s="11" customFormat="1" ht="14.4"/>
    <row r="633814" s="11" customFormat="1" ht="14.4"/>
    <row r="633815" s="11" customFormat="1" ht="14.4"/>
    <row r="633816" s="11" customFormat="1" ht="14.4"/>
    <row r="633817" s="11" customFormat="1" ht="14.4"/>
    <row r="633818" s="11" customFormat="1" ht="14.4"/>
    <row r="633819" s="11" customFormat="1" ht="14.4"/>
    <row r="633820" s="11" customFormat="1" ht="14.4"/>
    <row r="633821" s="11" customFormat="1" ht="14.4"/>
    <row r="633822" s="11" customFormat="1" ht="14.4"/>
    <row r="633823" s="11" customFormat="1" ht="14.4"/>
    <row r="633824" s="11" customFormat="1" ht="14.4"/>
    <row r="633825" s="11" customFormat="1" ht="14.4"/>
    <row r="633826" s="11" customFormat="1" ht="14.4"/>
    <row r="633827" s="11" customFormat="1" ht="14.4"/>
    <row r="633828" s="11" customFormat="1" ht="14.4"/>
    <row r="633829" s="11" customFormat="1" ht="14.4"/>
    <row r="633830" s="11" customFormat="1" ht="14.4"/>
    <row r="633831" s="11" customFormat="1" ht="14.4"/>
    <row r="633832" s="11" customFormat="1" ht="14.4"/>
    <row r="633833" s="11" customFormat="1" ht="14.4"/>
    <row r="633834" s="11" customFormat="1" ht="14.4"/>
    <row r="633835" s="11" customFormat="1" ht="14.4"/>
    <row r="633836" s="11" customFormat="1" ht="14.4"/>
    <row r="633837" s="11" customFormat="1" ht="14.4"/>
    <row r="633838" s="11" customFormat="1" ht="14.4"/>
    <row r="633839" s="11" customFormat="1" ht="14.4"/>
    <row r="633840" s="11" customFormat="1" ht="14.4"/>
    <row r="633841" s="11" customFormat="1" ht="14.4"/>
    <row r="633842" s="11" customFormat="1" ht="14.4"/>
    <row r="633843" s="11" customFormat="1" ht="14.4"/>
    <row r="633844" s="11" customFormat="1" ht="14.4"/>
    <row r="633845" s="11" customFormat="1" ht="14.4"/>
    <row r="633846" s="11" customFormat="1" ht="14.4"/>
    <row r="633847" s="11" customFormat="1" ht="14.4"/>
    <row r="633848" s="11" customFormat="1" ht="14.4"/>
    <row r="633849" s="11" customFormat="1" ht="14.4"/>
    <row r="633850" s="11" customFormat="1" ht="14.4"/>
    <row r="633851" s="11" customFormat="1" ht="14.4"/>
    <row r="633852" s="11" customFormat="1" ht="14.4"/>
    <row r="633853" s="11" customFormat="1" ht="14.4"/>
    <row r="633854" s="11" customFormat="1" ht="14.4"/>
    <row r="633855" s="11" customFormat="1" ht="14.4"/>
    <row r="633856" s="11" customFormat="1" ht="14.4"/>
    <row r="633857" s="11" customFormat="1" ht="14.4"/>
    <row r="633858" s="11" customFormat="1" ht="14.4"/>
    <row r="633859" s="11" customFormat="1" ht="14.4"/>
    <row r="633860" s="11" customFormat="1" ht="14.4"/>
    <row r="633861" s="11" customFormat="1" ht="14.4"/>
    <row r="633862" s="11" customFormat="1" ht="14.4"/>
    <row r="633863" s="11" customFormat="1" ht="14.4"/>
    <row r="633864" s="11" customFormat="1" ht="14.4"/>
    <row r="633865" s="11" customFormat="1" ht="14.4"/>
    <row r="633866" s="11" customFormat="1" ht="14.4"/>
    <row r="633867" s="11" customFormat="1" ht="14.4"/>
    <row r="633868" s="11" customFormat="1" ht="14.4"/>
    <row r="633869" s="11" customFormat="1" ht="14.4"/>
    <row r="633870" s="11" customFormat="1" ht="14.4"/>
    <row r="633871" s="11" customFormat="1" ht="14.4"/>
    <row r="633872" s="11" customFormat="1" ht="14.4"/>
    <row r="633873" s="11" customFormat="1" ht="14.4"/>
    <row r="633874" s="11" customFormat="1" ht="14.4"/>
    <row r="633875" s="11" customFormat="1" ht="14.4"/>
    <row r="633876" s="11" customFormat="1" ht="14.4"/>
    <row r="633877" s="11" customFormat="1" ht="14.4"/>
    <row r="633878" s="11" customFormat="1" ht="14.4"/>
    <row r="633879" s="11" customFormat="1" ht="14.4"/>
    <row r="633880" s="11" customFormat="1" ht="14.4"/>
    <row r="633881" s="11" customFormat="1" ht="14.4"/>
    <row r="633882" s="11" customFormat="1" ht="14.4"/>
    <row r="633883" s="11" customFormat="1" ht="14.4"/>
    <row r="633884" s="11" customFormat="1" ht="14.4"/>
    <row r="633885" s="11" customFormat="1" ht="14.4"/>
    <row r="633886" s="11" customFormat="1" ht="14.4"/>
    <row r="633887" s="11" customFormat="1" ht="14.4"/>
    <row r="633888" s="11" customFormat="1" ht="14.4"/>
    <row r="633889" s="11" customFormat="1" ht="14.4"/>
    <row r="633890" s="11" customFormat="1" ht="14.4"/>
    <row r="633891" s="11" customFormat="1" ht="14.4"/>
    <row r="633892" s="11" customFormat="1" ht="14.4"/>
    <row r="633893" s="11" customFormat="1" ht="14.4"/>
    <row r="633894" s="11" customFormat="1" ht="14.4"/>
    <row r="633895" s="11" customFormat="1" ht="14.4"/>
    <row r="633896" s="11" customFormat="1" ht="14.4"/>
    <row r="633897" s="11" customFormat="1" ht="14.4"/>
    <row r="633898" s="11" customFormat="1" ht="14.4"/>
    <row r="633899" s="11" customFormat="1" ht="14.4"/>
    <row r="633900" s="11" customFormat="1" ht="14.4"/>
    <row r="633901" s="11" customFormat="1" ht="14.4"/>
    <row r="633902" s="11" customFormat="1" ht="14.4"/>
    <row r="633903" s="11" customFormat="1" ht="14.4"/>
    <row r="633904" s="11" customFormat="1" ht="14.4"/>
    <row r="633905" s="11" customFormat="1" ht="14.4"/>
    <row r="633906" s="11" customFormat="1" ht="14.4"/>
    <row r="633907" s="11" customFormat="1" ht="14.4"/>
    <row r="633908" s="11" customFormat="1" ht="14.4"/>
    <row r="633909" s="11" customFormat="1" ht="14.4"/>
    <row r="633910" s="11" customFormat="1" ht="14.4"/>
    <row r="633911" s="11" customFormat="1" ht="14.4"/>
    <row r="633912" s="11" customFormat="1" ht="14.4"/>
    <row r="633913" s="11" customFormat="1" ht="14.4"/>
    <row r="633914" s="11" customFormat="1" ht="14.4"/>
    <row r="633915" s="11" customFormat="1" ht="14.4"/>
    <row r="633916" s="11" customFormat="1" ht="14.4"/>
    <row r="633917" s="11" customFormat="1" ht="14.4"/>
    <row r="633918" s="11" customFormat="1" ht="14.4"/>
    <row r="633919" s="11" customFormat="1" ht="14.4"/>
    <row r="633920" s="11" customFormat="1" ht="14.4"/>
    <row r="633921" s="11" customFormat="1" ht="14.4"/>
    <row r="633922" s="11" customFormat="1" ht="14.4"/>
    <row r="633923" s="11" customFormat="1" ht="14.4"/>
    <row r="633924" s="11" customFormat="1" ht="14.4"/>
    <row r="633925" s="11" customFormat="1" ht="14.4"/>
    <row r="633926" s="11" customFormat="1" ht="14.4"/>
    <row r="633927" s="11" customFormat="1" ht="14.4"/>
    <row r="633928" s="11" customFormat="1" ht="14.4"/>
    <row r="633929" s="11" customFormat="1" ht="14.4"/>
    <row r="633930" s="11" customFormat="1" ht="14.4"/>
    <row r="633931" s="11" customFormat="1" ht="14.4"/>
    <row r="633932" s="11" customFormat="1" ht="14.4"/>
    <row r="633933" s="11" customFormat="1" ht="14.4"/>
    <row r="633934" s="11" customFormat="1" ht="14.4"/>
    <row r="633935" s="11" customFormat="1" ht="14.4"/>
    <row r="633936" s="11" customFormat="1" ht="14.4"/>
    <row r="633937" s="11" customFormat="1" ht="14.4"/>
    <row r="633938" s="11" customFormat="1" ht="14.4"/>
    <row r="633939" s="11" customFormat="1" ht="14.4"/>
    <row r="633940" s="11" customFormat="1" ht="14.4"/>
    <row r="633941" s="11" customFormat="1" ht="14.4"/>
    <row r="633942" s="11" customFormat="1" ht="14.4"/>
    <row r="633943" s="11" customFormat="1" ht="14.4"/>
    <row r="633944" s="11" customFormat="1" ht="14.4"/>
    <row r="633945" s="11" customFormat="1" ht="14.4"/>
    <row r="633946" s="11" customFormat="1" ht="14.4"/>
    <row r="633947" s="11" customFormat="1" ht="14.4"/>
    <row r="633948" s="11" customFormat="1" ht="14.4"/>
    <row r="633949" s="11" customFormat="1" ht="14.4"/>
    <row r="633950" s="11" customFormat="1" ht="14.4"/>
    <row r="633951" s="11" customFormat="1" ht="14.4"/>
    <row r="633952" s="11" customFormat="1" ht="14.4"/>
    <row r="633953" s="11" customFormat="1" ht="14.4"/>
    <row r="633954" s="11" customFormat="1" ht="14.4"/>
    <row r="633955" s="11" customFormat="1" ht="14.4"/>
    <row r="633956" s="11" customFormat="1" ht="14.4"/>
    <row r="633957" s="11" customFormat="1" ht="14.4"/>
    <row r="633958" s="11" customFormat="1" ht="14.4"/>
    <row r="633959" s="11" customFormat="1" ht="14.4"/>
    <row r="633960" s="11" customFormat="1" ht="14.4"/>
    <row r="633961" s="11" customFormat="1" ht="14.4"/>
    <row r="633962" s="11" customFormat="1" ht="14.4"/>
    <row r="633963" s="11" customFormat="1" ht="14.4"/>
    <row r="633964" s="11" customFormat="1" ht="14.4"/>
    <row r="633965" s="11" customFormat="1" ht="14.4"/>
    <row r="633966" s="11" customFormat="1" ht="14.4"/>
    <row r="633967" s="11" customFormat="1" ht="14.4"/>
    <row r="633968" s="11" customFormat="1" ht="14.4"/>
    <row r="633969" s="11" customFormat="1" ht="14.4"/>
    <row r="633970" s="11" customFormat="1" ht="14.4"/>
    <row r="633971" s="11" customFormat="1" ht="14.4"/>
    <row r="633972" s="11" customFormat="1" ht="14.4"/>
    <row r="633973" s="11" customFormat="1" ht="14.4"/>
    <row r="633974" s="11" customFormat="1" ht="14.4"/>
    <row r="633975" s="11" customFormat="1" ht="14.4"/>
    <row r="633976" s="11" customFormat="1" ht="14.4"/>
    <row r="633977" s="11" customFormat="1" ht="14.4"/>
    <row r="633978" s="11" customFormat="1" ht="14.4"/>
    <row r="633979" s="11" customFormat="1" ht="14.4"/>
    <row r="633980" s="11" customFormat="1" ht="14.4"/>
    <row r="633981" s="11" customFormat="1" ht="14.4"/>
    <row r="633982" s="11" customFormat="1" ht="14.4"/>
    <row r="633983" s="11" customFormat="1" ht="14.4"/>
    <row r="633984" s="11" customFormat="1" ht="14.4"/>
    <row r="633985" s="11" customFormat="1" ht="14.4"/>
    <row r="633986" s="11" customFormat="1" ht="14.4"/>
    <row r="633987" s="11" customFormat="1" ht="14.4"/>
    <row r="633988" s="11" customFormat="1" ht="14.4"/>
    <row r="633989" s="11" customFormat="1" ht="14.4"/>
    <row r="633990" s="11" customFormat="1" ht="14.4"/>
    <row r="633991" s="11" customFormat="1" ht="14.4"/>
    <row r="633992" s="11" customFormat="1" ht="14.4"/>
    <row r="633993" s="11" customFormat="1" ht="14.4"/>
    <row r="633994" s="11" customFormat="1" ht="14.4"/>
    <row r="633995" s="11" customFormat="1" ht="14.4"/>
    <row r="633996" s="11" customFormat="1" ht="14.4"/>
    <row r="633997" s="11" customFormat="1" ht="14.4"/>
    <row r="633998" s="11" customFormat="1" ht="14.4"/>
    <row r="633999" s="11" customFormat="1" ht="14.4"/>
    <row r="634000" s="11" customFormat="1" ht="14.4"/>
    <row r="634001" s="11" customFormat="1" ht="14.4"/>
    <row r="634002" s="11" customFormat="1" ht="14.4"/>
    <row r="634003" s="11" customFormat="1" ht="14.4"/>
    <row r="634004" s="11" customFormat="1" ht="14.4"/>
    <row r="634005" s="11" customFormat="1" ht="14.4"/>
    <row r="634006" s="11" customFormat="1" ht="14.4"/>
    <row r="634007" s="11" customFormat="1" ht="14.4"/>
    <row r="634008" s="11" customFormat="1" ht="14.4"/>
    <row r="634009" s="11" customFormat="1" ht="14.4"/>
    <row r="634010" s="11" customFormat="1" ht="14.4"/>
    <row r="634011" s="11" customFormat="1" ht="14.4"/>
    <row r="634012" s="11" customFormat="1" ht="14.4"/>
    <row r="634013" s="11" customFormat="1" ht="14.4"/>
    <row r="634014" s="11" customFormat="1" ht="14.4"/>
    <row r="634015" s="11" customFormat="1" ht="14.4"/>
    <row r="634016" s="11" customFormat="1" ht="14.4"/>
    <row r="634017" s="11" customFormat="1" ht="14.4"/>
    <row r="634018" s="11" customFormat="1" ht="14.4"/>
    <row r="634019" s="11" customFormat="1" ht="14.4"/>
    <row r="634020" s="11" customFormat="1" ht="14.4"/>
    <row r="634021" s="11" customFormat="1" ht="14.4"/>
    <row r="634022" s="11" customFormat="1" ht="14.4"/>
    <row r="634023" s="11" customFormat="1" ht="14.4"/>
    <row r="634024" s="11" customFormat="1" ht="14.4"/>
    <row r="634025" s="11" customFormat="1" ht="14.4"/>
    <row r="634026" s="11" customFormat="1" ht="14.4"/>
    <row r="634027" s="11" customFormat="1" ht="14.4"/>
    <row r="634028" s="11" customFormat="1" ht="14.4"/>
    <row r="634029" s="11" customFormat="1" ht="14.4"/>
    <row r="634030" s="11" customFormat="1" ht="14.4"/>
    <row r="634031" s="11" customFormat="1" ht="14.4"/>
    <row r="634032" s="11" customFormat="1" ht="14.4"/>
    <row r="634033" s="11" customFormat="1" ht="14.4"/>
    <row r="634034" s="11" customFormat="1" ht="14.4"/>
    <row r="634035" s="11" customFormat="1" ht="14.4"/>
    <row r="634036" s="11" customFormat="1" ht="14.4"/>
    <row r="634037" s="11" customFormat="1" ht="14.4"/>
    <row r="634038" s="11" customFormat="1" ht="14.4"/>
    <row r="634039" s="11" customFormat="1" ht="14.4"/>
    <row r="634040" s="11" customFormat="1" ht="14.4"/>
    <row r="634041" s="11" customFormat="1" ht="14.4"/>
    <row r="634042" s="11" customFormat="1" ht="14.4"/>
    <row r="634043" s="11" customFormat="1" ht="14.4"/>
    <row r="634044" s="11" customFormat="1" ht="14.4"/>
    <row r="634045" s="11" customFormat="1" ht="14.4"/>
    <row r="634046" s="11" customFormat="1" ht="14.4"/>
    <row r="634047" s="11" customFormat="1" ht="14.4"/>
    <row r="634048" s="11" customFormat="1" ht="14.4"/>
    <row r="634049" s="11" customFormat="1" ht="14.4"/>
    <row r="634050" s="11" customFormat="1" ht="14.4"/>
    <row r="634051" s="11" customFormat="1" ht="14.4"/>
    <row r="634052" s="11" customFormat="1" ht="14.4"/>
    <row r="634053" s="11" customFormat="1" ht="14.4"/>
    <row r="634054" s="11" customFormat="1" ht="14.4"/>
    <row r="634055" s="11" customFormat="1" ht="14.4"/>
    <row r="634056" s="11" customFormat="1" ht="14.4"/>
    <row r="634057" s="11" customFormat="1" ht="14.4"/>
    <row r="634058" s="11" customFormat="1" ht="14.4"/>
    <row r="634059" s="11" customFormat="1" ht="14.4"/>
    <row r="634060" s="11" customFormat="1" ht="14.4"/>
    <row r="634061" s="11" customFormat="1" ht="14.4"/>
    <row r="634062" s="11" customFormat="1" ht="14.4"/>
    <row r="634063" s="11" customFormat="1" ht="14.4"/>
    <row r="634064" s="11" customFormat="1" ht="14.4"/>
    <row r="634065" s="11" customFormat="1" ht="14.4"/>
    <row r="634066" s="11" customFormat="1" ht="14.4"/>
    <row r="634067" s="11" customFormat="1" ht="14.4"/>
    <row r="634068" s="11" customFormat="1" ht="14.4"/>
    <row r="634069" s="11" customFormat="1" ht="14.4"/>
    <row r="634070" s="11" customFormat="1" ht="14.4"/>
    <row r="634071" s="11" customFormat="1" ht="14.4"/>
    <row r="634072" s="11" customFormat="1" ht="14.4"/>
    <row r="634073" s="11" customFormat="1" ht="14.4"/>
    <row r="634074" s="11" customFormat="1" ht="14.4"/>
    <row r="634075" s="11" customFormat="1" ht="14.4"/>
    <row r="634076" s="11" customFormat="1" ht="14.4"/>
    <row r="634077" s="11" customFormat="1" ht="14.4"/>
    <row r="634078" s="11" customFormat="1" ht="14.4"/>
    <row r="634079" s="11" customFormat="1" ht="14.4"/>
    <row r="634080" s="11" customFormat="1" ht="14.4"/>
    <row r="634081" s="11" customFormat="1" ht="14.4"/>
    <row r="634082" s="11" customFormat="1" ht="14.4"/>
    <row r="634083" s="11" customFormat="1" ht="14.4"/>
    <row r="634084" s="11" customFormat="1" ht="14.4"/>
    <row r="634085" s="11" customFormat="1" ht="14.4"/>
    <row r="634086" s="11" customFormat="1" ht="14.4"/>
    <row r="634087" s="11" customFormat="1" ht="14.4"/>
    <row r="634088" s="11" customFormat="1" ht="14.4"/>
    <row r="634089" s="11" customFormat="1" ht="14.4"/>
    <row r="634090" s="11" customFormat="1" ht="14.4"/>
    <row r="634091" s="11" customFormat="1" ht="14.4"/>
    <row r="634092" s="11" customFormat="1" ht="14.4"/>
    <row r="634093" s="11" customFormat="1" ht="14.4"/>
    <row r="634094" s="11" customFormat="1" ht="14.4"/>
    <row r="634095" s="11" customFormat="1" ht="14.4"/>
    <row r="634096" s="11" customFormat="1" ht="14.4"/>
    <row r="634097" s="11" customFormat="1" ht="14.4"/>
    <row r="634098" s="11" customFormat="1" ht="14.4"/>
    <row r="634099" s="11" customFormat="1" ht="14.4"/>
    <row r="634100" s="11" customFormat="1" ht="14.4"/>
    <row r="634101" s="11" customFormat="1" ht="14.4"/>
    <row r="634102" s="11" customFormat="1" ht="14.4"/>
    <row r="634103" s="11" customFormat="1" ht="14.4"/>
    <row r="634104" s="11" customFormat="1" ht="14.4"/>
    <row r="634105" s="11" customFormat="1" ht="14.4"/>
    <row r="634106" s="11" customFormat="1" ht="14.4"/>
    <row r="634107" s="11" customFormat="1" ht="14.4"/>
    <row r="634108" s="11" customFormat="1" ht="14.4"/>
    <row r="634109" s="11" customFormat="1" ht="14.4"/>
    <row r="634110" s="11" customFormat="1" ht="14.4"/>
    <row r="634111" s="11" customFormat="1" ht="14.4"/>
    <row r="634112" s="11" customFormat="1" ht="14.4"/>
    <row r="634113" s="11" customFormat="1" ht="14.4"/>
    <row r="634114" s="11" customFormat="1" ht="14.4"/>
    <row r="634115" s="11" customFormat="1" ht="14.4"/>
    <row r="634116" s="11" customFormat="1" ht="14.4"/>
    <row r="634117" s="11" customFormat="1" ht="14.4"/>
    <row r="634118" s="11" customFormat="1" ht="14.4"/>
    <row r="634119" s="11" customFormat="1" ht="14.4"/>
    <row r="634120" s="11" customFormat="1" ht="14.4"/>
    <row r="634121" s="11" customFormat="1" ht="14.4"/>
    <row r="634122" s="11" customFormat="1" ht="14.4"/>
    <row r="634123" s="11" customFormat="1" ht="14.4"/>
    <row r="634124" s="11" customFormat="1" ht="14.4"/>
    <row r="634125" s="11" customFormat="1" ht="14.4"/>
    <row r="634126" s="11" customFormat="1" ht="14.4"/>
    <row r="634127" s="11" customFormat="1" ht="14.4"/>
    <row r="634128" s="11" customFormat="1" ht="14.4"/>
    <row r="634129" s="11" customFormat="1" ht="14.4"/>
    <row r="634130" s="11" customFormat="1" ht="14.4"/>
    <row r="634131" s="11" customFormat="1" ht="14.4"/>
    <row r="634132" s="11" customFormat="1" ht="14.4"/>
    <row r="634133" s="11" customFormat="1" ht="14.4"/>
    <row r="634134" s="11" customFormat="1" ht="14.4"/>
    <row r="634135" s="11" customFormat="1" ht="14.4"/>
    <row r="634136" s="11" customFormat="1" ht="14.4"/>
    <row r="634137" s="11" customFormat="1" ht="14.4"/>
    <row r="634138" s="11" customFormat="1" ht="14.4"/>
    <row r="634139" s="11" customFormat="1" ht="14.4"/>
    <row r="634140" s="11" customFormat="1" ht="14.4"/>
    <row r="634141" s="11" customFormat="1" ht="14.4"/>
    <row r="634142" s="11" customFormat="1" ht="14.4"/>
    <row r="634143" s="11" customFormat="1" ht="14.4"/>
    <row r="634144" s="11" customFormat="1" ht="14.4"/>
    <row r="634145" s="11" customFormat="1" ht="14.4"/>
    <row r="634146" s="11" customFormat="1" ht="14.4"/>
    <row r="634147" s="11" customFormat="1" ht="14.4"/>
    <row r="634148" s="11" customFormat="1" ht="14.4"/>
    <row r="634149" s="11" customFormat="1" ht="14.4"/>
    <row r="634150" s="11" customFormat="1" ht="14.4"/>
    <row r="634151" s="11" customFormat="1" ht="14.4"/>
    <row r="634152" s="11" customFormat="1" ht="14.4"/>
    <row r="634153" s="11" customFormat="1" ht="14.4"/>
    <row r="634154" s="11" customFormat="1" ht="14.4"/>
    <row r="634155" s="11" customFormat="1" ht="14.4"/>
    <row r="634156" s="11" customFormat="1" ht="14.4"/>
    <row r="634157" s="11" customFormat="1" ht="14.4"/>
    <row r="634158" s="11" customFormat="1" ht="14.4"/>
    <row r="634159" s="11" customFormat="1" ht="14.4"/>
    <row r="634160" s="11" customFormat="1" ht="14.4"/>
    <row r="634161" s="11" customFormat="1" ht="14.4"/>
    <row r="634162" s="11" customFormat="1" ht="14.4"/>
    <row r="634163" s="11" customFormat="1" ht="14.4"/>
    <row r="634164" s="11" customFormat="1" ht="14.4"/>
    <row r="634165" s="11" customFormat="1" ht="14.4"/>
    <row r="634166" s="11" customFormat="1" ht="14.4"/>
    <row r="634167" s="11" customFormat="1" ht="14.4"/>
    <row r="634168" s="11" customFormat="1" ht="14.4"/>
    <row r="634169" s="11" customFormat="1" ht="14.4"/>
    <row r="634170" s="11" customFormat="1" ht="14.4"/>
    <row r="634171" s="11" customFormat="1" ht="14.4"/>
    <row r="634172" s="11" customFormat="1" ht="14.4"/>
    <row r="634173" s="11" customFormat="1" ht="14.4"/>
    <row r="634174" s="11" customFormat="1" ht="14.4"/>
    <row r="634175" s="11" customFormat="1" ht="14.4"/>
    <row r="634176" s="11" customFormat="1" ht="14.4"/>
    <row r="634177" s="11" customFormat="1" ht="14.4"/>
    <row r="634178" s="11" customFormat="1" ht="14.4"/>
    <row r="634179" s="11" customFormat="1" ht="14.4"/>
    <row r="634180" s="11" customFormat="1" ht="14.4"/>
    <row r="634181" s="11" customFormat="1" ht="14.4"/>
    <row r="634182" s="11" customFormat="1" ht="14.4"/>
    <row r="634183" s="11" customFormat="1" ht="14.4"/>
    <row r="634184" s="11" customFormat="1" ht="14.4"/>
    <row r="634185" s="11" customFormat="1" ht="14.4"/>
    <row r="634186" s="11" customFormat="1" ht="14.4"/>
    <row r="634187" s="11" customFormat="1" ht="14.4"/>
    <row r="634188" s="11" customFormat="1" ht="14.4"/>
    <row r="634189" s="11" customFormat="1" ht="14.4"/>
    <row r="634190" s="11" customFormat="1" ht="14.4"/>
    <row r="634191" s="11" customFormat="1" ht="14.4"/>
    <row r="634192" s="11" customFormat="1" ht="14.4"/>
    <row r="634193" s="11" customFormat="1" ht="14.4"/>
    <row r="634194" s="11" customFormat="1" ht="14.4"/>
    <row r="634195" s="11" customFormat="1" ht="14.4"/>
    <row r="634196" s="11" customFormat="1" ht="14.4"/>
    <row r="634197" s="11" customFormat="1" ht="14.4"/>
    <row r="634198" s="11" customFormat="1" ht="14.4"/>
    <row r="634199" s="11" customFormat="1" ht="14.4"/>
    <row r="634200" s="11" customFormat="1" ht="14.4"/>
    <row r="634201" s="11" customFormat="1" ht="14.4"/>
    <row r="634202" s="11" customFormat="1" ht="14.4"/>
    <row r="634203" s="11" customFormat="1" ht="14.4"/>
    <row r="634204" s="11" customFormat="1" ht="14.4"/>
    <row r="634205" s="11" customFormat="1" ht="14.4"/>
    <row r="634206" s="11" customFormat="1" ht="14.4"/>
    <row r="634207" s="11" customFormat="1" ht="14.4"/>
    <row r="634208" s="11" customFormat="1" ht="14.4"/>
    <row r="634209" s="11" customFormat="1" ht="14.4"/>
    <row r="634210" s="11" customFormat="1" ht="14.4"/>
    <row r="634211" s="11" customFormat="1" ht="14.4"/>
    <row r="634212" s="11" customFormat="1" ht="14.4"/>
    <row r="634213" s="11" customFormat="1" ht="14.4"/>
    <row r="634214" s="11" customFormat="1" ht="14.4"/>
    <row r="634215" s="11" customFormat="1" ht="14.4"/>
    <row r="634216" s="11" customFormat="1" ht="14.4"/>
    <row r="634217" s="11" customFormat="1" ht="14.4"/>
    <row r="634218" s="11" customFormat="1" ht="14.4"/>
    <row r="634219" s="11" customFormat="1" ht="14.4"/>
    <row r="634220" s="11" customFormat="1" ht="14.4"/>
    <row r="634221" s="11" customFormat="1" ht="14.4"/>
    <row r="634222" s="11" customFormat="1" ht="14.4"/>
    <row r="634223" s="11" customFormat="1" ht="14.4"/>
    <row r="634224" s="11" customFormat="1" ht="14.4"/>
    <row r="634225" s="11" customFormat="1" ht="14.4"/>
    <row r="634226" s="11" customFormat="1" ht="14.4"/>
    <row r="634227" s="11" customFormat="1" ht="14.4"/>
    <row r="634228" s="11" customFormat="1" ht="14.4"/>
    <row r="634229" s="11" customFormat="1" ht="14.4"/>
    <row r="634230" s="11" customFormat="1" ht="14.4"/>
    <row r="634231" s="11" customFormat="1" ht="14.4"/>
    <row r="634232" s="11" customFormat="1" ht="14.4"/>
    <row r="634233" s="11" customFormat="1" ht="14.4"/>
    <row r="634234" s="11" customFormat="1" ht="14.4"/>
    <row r="634235" s="11" customFormat="1" ht="14.4"/>
    <row r="634236" s="11" customFormat="1" ht="14.4"/>
    <row r="634237" s="11" customFormat="1" ht="14.4"/>
    <row r="634238" s="11" customFormat="1" ht="14.4"/>
    <row r="634239" s="11" customFormat="1" ht="14.4"/>
    <row r="634240" s="11" customFormat="1" ht="14.4"/>
    <row r="634241" s="11" customFormat="1" ht="14.4"/>
    <row r="634242" s="11" customFormat="1" ht="14.4"/>
    <row r="634243" s="11" customFormat="1" ht="14.4"/>
    <row r="634244" s="11" customFormat="1" ht="14.4"/>
    <row r="634245" s="11" customFormat="1" ht="14.4"/>
    <row r="634246" s="11" customFormat="1" ht="14.4"/>
    <row r="634247" s="11" customFormat="1" ht="14.4"/>
    <row r="634248" s="11" customFormat="1" ht="14.4"/>
    <row r="634249" s="11" customFormat="1" ht="14.4"/>
    <row r="634250" s="11" customFormat="1" ht="14.4"/>
    <row r="634251" s="11" customFormat="1" ht="14.4"/>
    <row r="634252" s="11" customFormat="1" ht="14.4"/>
    <row r="634253" s="11" customFormat="1" ht="14.4"/>
    <row r="634254" s="11" customFormat="1" ht="14.4"/>
    <row r="634255" s="11" customFormat="1" ht="14.4"/>
    <row r="634256" s="11" customFormat="1" ht="14.4"/>
    <row r="634257" s="11" customFormat="1" ht="14.4"/>
    <row r="634258" s="11" customFormat="1" ht="14.4"/>
    <row r="634259" s="11" customFormat="1" ht="14.4"/>
    <row r="634260" s="11" customFormat="1" ht="14.4"/>
    <row r="634261" s="11" customFormat="1" ht="14.4"/>
    <row r="634262" s="11" customFormat="1" ht="14.4"/>
    <row r="634263" s="11" customFormat="1" ht="14.4"/>
    <row r="634264" s="11" customFormat="1" ht="14.4"/>
    <row r="634265" s="11" customFormat="1" ht="14.4"/>
    <row r="634266" s="11" customFormat="1" ht="14.4"/>
    <row r="634267" s="11" customFormat="1" ht="14.4"/>
    <row r="634268" s="11" customFormat="1" ht="14.4"/>
    <row r="634269" s="11" customFormat="1" ht="14.4"/>
    <row r="634270" s="11" customFormat="1" ht="14.4"/>
    <row r="634271" s="11" customFormat="1" ht="14.4"/>
    <row r="634272" s="11" customFormat="1" ht="14.4"/>
    <row r="634273" s="11" customFormat="1" ht="14.4"/>
    <row r="634274" s="11" customFormat="1" ht="14.4"/>
    <row r="634275" s="11" customFormat="1" ht="14.4"/>
    <row r="634276" s="11" customFormat="1" ht="14.4"/>
    <row r="634277" s="11" customFormat="1" ht="14.4"/>
    <row r="634278" s="11" customFormat="1" ht="14.4"/>
    <row r="634279" s="11" customFormat="1" ht="14.4"/>
    <row r="634280" s="11" customFormat="1" ht="14.4"/>
    <row r="634281" s="11" customFormat="1" ht="14.4"/>
    <row r="634282" s="11" customFormat="1" ht="14.4"/>
    <row r="634283" s="11" customFormat="1" ht="14.4"/>
    <row r="634284" s="11" customFormat="1" ht="14.4"/>
    <row r="634285" s="11" customFormat="1" ht="14.4"/>
    <row r="634286" s="11" customFormat="1" ht="14.4"/>
    <row r="634287" s="11" customFormat="1" ht="14.4"/>
    <row r="634288" s="11" customFormat="1" ht="14.4"/>
    <row r="634289" s="11" customFormat="1" ht="14.4"/>
    <row r="634290" s="11" customFormat="1" ht="14.4"/>
    <row r="634291" s="11" customFormat="1" ht="14.4"/>
    <row r="634292" s="11" customFormat="1" ht="14.4"/>
    <row r="634293" s="11" customFormat="1" ht="14.4"/>
    <row r="634294" s="11" customFormat="1" ht="14.4"/>
    <row r="634295" s="11" customFormat="1" ht="14.4"/>
    <row r="634296" s="11" customFormat="1" ht="14.4"/>
    <row r="634297" s="11" customFormat="1" ht="14.4"/>
    <row r="634298" s="11" customFormat="1" ht="14.4"/>
    <row r="634299" s="11" customFormat="1" ht="14.4"/>
    <row r="634300" s="11" customFormat="1" ht="14.4"/>
    <row r="634301" s="11" customFormat="1" ht="14.4"/>
    <row r="634302" s="11" customFormat="1" ht="14.4"/>
    <row r="634303" s="11" customFormat="1" ht="14.4"/>
    <row r="634304" s="11" customFormat="1" ht="14.4"/>
    <row r="634305" s="11" customFormat="1" ht="14.4"/>
    <row r="634306" s="11" customFormat="1" ht="14.4"/>
    <row r="634307" s="11" customFormat="1" ht="14.4"/>
    <row r="634308" s="11" customFormat="1" ht="14.4"/>
    <row r="634309" s="11" customFormat="1" ht="14.4"/>
    <row r="634310" s="11" customFormat="1" ht="14.4"/>
    <row r="634311" s="11" customFormat="1" ht="14.4"/>
    <row r="634312" s="11" customFormat="1" ht="14.4"/>
    <row r="634313" s="11" customFormat="1" ht="14.4"/>
    <row r="634314" s="11" customFormat="1" ht="14.4"/>
    <row r="634315" s="11" customFormat="1" ht="14.4"/>
    <row r="634316" s="11" customFormat="1" ht="14.4"/>
    <row r="634317" s="11" customFormat="1" ht="14.4"/>
    <row r="634318" s="11" customFormat="1" ht="14.4"/>
    <row r="634319" s="11" customFormat="1" ht="14.4"/>
    <row r="634320" s="11" customFormat="1" ht="14.4"/>
    <row r="634321" s="11" customFormat="1" ht="14.4"/>
    <row r="634322" s="11" customFormat="1" ht="14.4"/>
    <row r="634323" s="11" customFormat="1" ht="14.4"/>
    <row r="634324" s="11" customFormat="1" ht="14.4"/>
    <row r="634325" s="11" customFormat="1" ht="14.4"/>
    <row r="634326" s="11" customFormat="1" ht="14.4"/>
    <row r="634327" s="11" customFormat="1" ht="14.4"/>
    <row r="634328" s="11" customFormat="1" ht="14.4"/>
    <row r="634329" s="11" customFormat="1" ht="14.4"/>
    <row r="634330" s="11" customFormat="1" ht="14.4"/>
    <row r="634331" s="11" customFormat="1" ht="14.4"/>
    <row r="634332" s="11" customFormat="1" ht="14.4"/>
    <row r="634333" s="11" customFormat="1" ht="14.4"/>
    <row r="634334" s="11" customFormat="1" ht="14.4"/>
    <row r="634335" s="11" customFormat="1" ht="14.4"/>
    <row r="634336" s="11" customFormat="1" ht="14.4"/>
    <row r="634337" s="11" customFormat="1" ht="14.4"/>
    <row r="634338" s="11" customFormat="1" ht="14.4"/>
    <row r="634339" s="11" customFormat="1" ht="14.4"/>
    <row r="634340" s="11" customFormat="1" ht="14.4"/>
    <row r="634341" s="11" customFormat="1" ht="14.4"/>
    <row r="634342" s="11" customFormat="1" ht="14.4"/>
    <row r="634343" s="11" customFormat="1" ht="14.4"/>
    <row r="634344" s="11" customFormat="1" ht="14.4"/>
    <row r="634345" s="11" customFormat="1" ht="14.4"/>
    <row r="634346" s="11" customFormat="1" ht="14.4"/>
    <row r="634347" s="11" customFormat="1" ht="14.4"/>
    <row r="634348" s="11" customFormat="1" ht="14.4"/>
    <row r="634349" s="11" customFormat="1" ht="14.4"/>
    <row r="634350" s="11" customFormat="1" ht="14.4"/>
    <row r="634351" s="11" customFormat="1" ht="14.4"/>
    <row r="634352" s="11" customFormat="1" ht="14.4"/>
    <row r="634353" s="11" customFormat="1" ht="14.4"/>
    <row r="634354" s="11" customFormat="1" ht="14.4"/>
    <row r="634355" s="11" customFormat="1" ht="14.4"/>
    <row r="634356" s="11" customFormat="1" ht="14.4"/>
    <row r="634357" s="11" customFormat="1" ht="14.4"/>
    <row r="634358" s="11" customFormat="1" ht="14.4"/>
    <row r="634359" s="11" customFormat="1" ht="14.4"/>
    <row r="634360" s="11" customFormat="1" ht="14.4"/>
    <row r="634361" s="11" customFormat="1" ht="14.4"/>
    <row r="634362" s="11" customFormat="1" ht="14.4"/>
    <row r="634363" s="11" customFormat="1" ht="14.4"/>
    <row r="634364" s="11" customFormat="1" ht="14.4"/>
    <row r="634365" s="11" customFormat="1" ht="14.4"/>
    <row r="634366" s="11" customFormat="1" ht="14.4"/>
    <row r="634367" s="11" customFormat="1" ht="14.4"/>
    <row r="634368" s="11" customFormat="1" ht="14.4"/>
    <row r="634369" s="11" customFormat="1" ht="14.4"/>
    <row r="634370" s="11" customFormat="1" ht="14.4"/>
    <row r="634371" s="11" customFormat="1" ht="14.4"/>
    <row r="634372" s="11" customFormat="1" ht="14.4"/>
    <row r="634373" s="11" customFormat="1" ht="14.4"/>
    <row r="634374" s="11" customFormat="1" ht="14.4"/>
    <row r="634375" s="11" customFormat="1" ht="14.4"/>
    <row r="634376" s="11" customFormat="1" ht="14.4"/>
    <row r="634377" s="11" customFormat="1" ht="14.4"/>
    <row r="634378" s="11" customFormat="1" ht="14.4"/>
    <row r="634379" s="11" customFormat="1" ht="14.4"/>
    <row r="634380" s="11" customFormat="1" ht="14.4"/>
    <row r="634381" s="11" customFormat="1" ht="14.4"/>
    <row r="634382" s="11" customFormat="1" ht="14.4"/>
    <row r="634383" s="11" customFormat="1" ht="14.4"/>
    <row r="634384" s="11" customFormat="1" ht="14.4"/>
    <row r="634385" s="11" customFormat="1" ht="14.4"/>
    <row r="634386" s="11" customFormat="1" ht="14.4"/>
    <row r="634387" s="11" customFormat="1" ht="14.4"/>
    <row r="634388" s="11" customFormat="1" ht="14.4"/>
    <row r="634389" s="11" customFormat="1" ht="14.4"/>
    <row r="634390" s="11" customFormat="1" ht="14.4"/>
    <row r="634391" s="11" customFormat="1" ht="14.4"/>
    <row r="634392" s="11" customFormat="1" ht="14.4"/>
    <row r="634393" s="11" customFormat="1" ht="14.4"/>
    <row r="634394" s="11" customFormat="1" ht="14.4"/>
    <row r="634395" s="11" customFormat="1" ht="14.4"/>
    <row r="634396" s="11" customFormat="1" ht="14.4"/>
    <row r="634397" s="11" customFormat="1" ht="14.4"/>
    <row r="634398" s="11" customFormat="1" ht="14.4"/>
    <row r="634399" s="11" customFormat="1" ht="14.4"/>
    <row r="634400" s="11" customFormat="1" ht="14.4"/>
    <row r="634401" s="11" customFormat="1" ht="14.4"/>
    <row r="634402" s="11" customFormat="1" ht="14.4"/>
    <row r="634403" s="11" customFormat="1" ht="14.4"/>
    <row r="634404" s="11" customFormat="1" ht="14.4"/>
    <row r="634405" s="11" customFormat="1" ht="14.4"/>
    <row r="634406" s="11" customFormat="1" ht="14.4"/>
    <row r="634407" s="11" customFormat="1" ht="14.4"/>
    <row r="634408" s="11" customFormat="1" ht="14.4"/>
    <row r="634409" s="11" customFormat="1" ht="14.4"/>
    <row r="634410" s="11" customFormat="1" ht="14.4"/>
    <row r="634411" s="11" customFormat="1" ht="14.4"/>
    <row r="634412" s="11" customFormat="1" ht="14.4"/>
    <row r="634413" s="11" customFormat="1" ht="14.4"/>
    <row r="634414" s="11" customFormat="1" ht="14.4"/>
    <row r="634415" s="11" customFormat="1" ht="14.4"/>
    <row r="634416" s="11" customFormat="1" ht="14.4"/>
    <row r="634417" s="11" customFormat="1" ht="14.4"/>
    <row r="634418" s="11" customFormat="1" ht="14.4"/>
    <row r="634419" s="11" customFormat="1" ht="14.4"/>
    <row r="634420" s="11" customFormat="1" ht="14.4"/>
    <row r="634421" s="11" customFormat="1" ht="14.4"/>
    <row r="634422" s="11" customFormat="1" ht="14.4"/>
    <row r="634423" s="11" customFormat="1" ht="14.4"/>
    <row r="634424" s="11" customFormat="1" ht="14.4"/>
    <row r="634425" s="11" customFormat="1" ht="14.4"/>
    <row r="634426" s="11" customFormat="1" ht="14.4"/>
    <row r="634427" s="11" customFormat="1" ht="14.4"/>
    <row r="634428" s="11" customFormat="1" ht="14.4"/>
    <row r="634429" s="11" customFormat="1" ht="14.4"/>
    <row r="634430" s="11" customFormat="1" ht="14.4"/>
    <row r="634431" s="11" customFormat="1" ht="14.4"/>
    <row r="634432" s="11" customFormat="1" ht="14.4"/>
    <row r="634433" s="11" customFormat="1" ht="14.4"/>
    <row r="634434" s="11" customFormat="1" ht="14.4"/>
    <row r="634435" s="11" customFormat="1" ht="14.4"/>
    <row r="634436" s="11" customFormat="1" ht="14.4"/>
    <row r="634437" s="11" customFormat="1" ht="14.4"/>
    <row r="634438" s="11" customFormat="1" ht="14.4"/>
    <row r="634439" s="11" customFormat="1" ht="14.4"/>
    <row r="634440" s="11" customFormat="1" ht="14.4"/>
    <row r="634441" s="11" customFormat="1" ht="14.4"/>
    <row r="634442" s="11" customFormat="1" ht="14.4"/>
    <row r="634443" s="11" customFormat="1" ht="14.4"/>
    <row r="634444" s="11" customFormat="1" ht="14.4"/>
    <row r="634445" s="11" customFormat="1" ht="14.4"/>
    <row r="634446" s="11" customFormat="1" ht="14.4"/>
    <row r="634447" s="11" customFormat="1" ht="14.4"/>
    <row r="634448" s="11" customFormat="1" ht="14.4"/>
    <row r="634449" s="11" customFormat="1" ht="14.4"/>
    <row r="634450" s="11" customFormat="1" ht="14.4"/>
    <row r="634451" s="11" customFormat="1" ht="14.4"/>
    <row r="634452" s="11" customFormat="1" ht="14.4"/>
    <row r="634453" s="11" customFormat="1" ht="14.4"/>
    <row r="634454" s="11" customFormat="1" ht="14.4"/>
    <row r="634455" s="11" customFormat="1" ht="14.4"/>
    <row r="634456" s="11" customFormat="1" ht="14.4"/>
    <row r="634457" s="11" customFormat="1" ht="14.4"/>
    <row r="634458" s="11" customFormat="1" ht="14.4"/>
    <row r="634459" s="11" customFormat="1" ht="14.4"/>
    <row r="634460" s="11" customFormat="1" ht="14.4"/>
    <row r="634461" s="11" customFormat="1" ht="14.4"/>
    <row r="634462" s="11" customFormat="1" ht="14.4"/>
    <row r="634463" s="11" customFormat="1" ht="14.4"/>
    <row r="634464" s="11" customFormat="1" ht="14.4"/>
    <row r="634465" s="11" customFormat="1" ht="14.4"/>
    <row r="634466" s="11" customFormat="1" ht="14.4"/>
    <row r="634467" s="11" customFormat="1" ht="14.4"/>
    <row r="634468" s="11" customFormat="1" ht="14.4"/>
    <row r="634469" s="11" customFormat="1" ht="14.4"/>
    <row r="634470" s="11" customFormat="1" ht="14.4"/>
    <row r="634471" s="11" customFormat="1" ht="14.4"/>
    <row r="634472" s="11" customFormat="1" ht="14.4"/>
    <row r="634473" s="11" customFormat="1" ht="14.4"/>
    <row r="634474" s="11" customFormat="1" ht="14.4"/>
    <row r="634475" s="11" customFormat="1" ht="14.4"/>
    <row r="634476" s="11" customFormat="1" ht="14.4"/>
    <row r="634477" s="11" customFormat="1" ht="14.4"/>
    <row r="634478" s="11" customFormat="1" ht="14.4"/>
    <row r="634479" s="11" customFormat="1" ht="14.4"/>
    <row r="634480" s="11" customFormat="1" ht="14.4"/>
    <row r="634481" s="11" customFormat="1" ht="14.4"/>
    <row r="634482" s="11" customFormat="1" ht="14.4"/>
    <row r="634483" s="11" customFormat="1" ht="14.4"/>
    <row r="634484" s="11" customFormat="1" ht="14.4"/>
    <row r="634485" s="11" customFormat="1" ht="14.4"/>
    <row r="634486" s="11" customFormat="1" ht="14.4"/>
    <row r="634487" s="11" customFormat="1" ht="14.4"/>
    <row r="634488" s="11" customFormat="1" ht="14.4"/>
    <row r="634489" s="11" customFormat="1" ht="14.4"/>
    <row r="634490" s="11" customFormat="1" ht="14.4"/>
    <row r="634491" s="11" customFormat="1" ht="14.4"/>
    <row r="634492" s="11" customFormat="1" ht="14.4"/>
    <row r="634493" s="11" customFormat="1" ht="14.4"/>
    <row r="634494" s="11" customFormat="1" ht="14.4"/>
    <row r="634495" s="11" customFormat="1" ht="14.4"/>
    <row r="634496" s="11" customFormat="1" ht="14.4"/>
    <row r="634497" s="11" customFormat="1" ht="14.4"/>
    <row r="634498" s="11" customFormat="1" ht="14.4"/>
    <row r="634499" s="11" customFormat="1" ht="14.4"/>
    <row r="634500" s="11" customFormat="1" ht="14.4"/>
    <row r="634501" s="11" customFormat="1" ht="14.4"/>
    <row r="634502" s="11" customFormat="1" ht="14.4"/>
    <row r="634503" s="11" customFormat="1" ht="14.4"/>
    <row r="634504" s="11" customFormat="1" ht="14.4"/>
    <row r="634505" s="11" customFormat="1" ht="14.4"/>
    <row r="634506" s="11" customFormat="1" ht="14.4"/>
    <row r="634507" s="11" customFormat="1" ht="14.4"/>
    <row r="634508" s="11" customFormat="1" ht="14.4"/>
    <row r="634509" s="11" customFormat="1" ht="14.4"/>
    <row r="634510" s="11" customFormat="1" ht="14.4"/>
    <row r="634511" s="11" customFormat="1" ht="14.4"/>
    <row r="634512" s="11" customFormat="1" ht="14.4"/>
    <row r="634513" s="11" customFormat="1" ht="14.4"/>
    <row r="634514" s="11" customFormat="1" ht="14.4"/>
    <row r="634515" s="11" customFormat="1" ht="14.4"/>
    <row r="634516" s="11" customFormat="1" ht="14.4"/>
    <row r="634517" s="11" customFormat="1" ht="14.4"/>
    <row r="634518" s="11" customFormat="1" ht="14.4"/>
    <row r="634519" s="11" customFormat="1" ht="14.4"/>
    <row r="634520" s="11" customFormat="1" ht="14.4"/>
    <row r="634521" s="11" customFormat="1" ht="14.4"/>
    <row r="634522" s="11" customFormat="1" ht="14.4"/>
    <row r="634523" s="11" customFormat="1" ht="14.4"/>
    <row r="634524" s="11" customFormat="1" ht="14.4"/>
    <row r="634525" s="11" customFormat="1" ht="14.4"/>
    <row r="634526" s="11" customFormat="1" ht="14.4"/>
    <row r="634527" s="11" customFormat="1" ht="14.4"/>
    <row r="634528" s="11" customFormat="1" ht="14.4"/>
    <row r="634529" s="11" customFormat="1" ht="14.4"/>
    <row r="634530" s="11" customFormat="1" ht="14.4"/>
    <row r="634531" s="11" customFormat="1" ht="14.4"/>
    <row r="634532" s="11" customFormat="1" ht="14.4"/>
    <row r="634533" s="11" customFormat="1" ht="14.4"/>
    <row r="634534" s="11" customFormat="1" ht="14.4"/>
    <row r="634535" s="11" customFormat="1" ht="14.4"/>
    <row r="634536" s="11" customFormat="1" ht="14.4"/>
    <row r="634537" s="11" customFormat="1" ht="14.4"/>
    <row r="634538" s="11" customFormat="1" ht="14.4"/>
    <row r="634539" s="11" customFormat="1" ht="14.4"/>
    <row r="634540" s="11" customFormat="1" ht="14.4"/>
    <row r="634541" s="11" customFormat="1" ht="14.4"/>
    <row r="634542" s="11" customFormat="1" ht="14.4"/>
    <row r="634543" s="11" customFormat="1" ht="14.4"/>
    <row r="634544" s="11" customFormat="1" ht="14.4"/>
    <row r="634545" s="11" customFormat="1" ht="14.4"/>
    <row r="634546" s="11" customFormat="1" ht="14.4"/>
    <row r="634547" s="11" customFormat="1" ht="14.4"/>
    <row r="634548" s="11" customFormat="1" ht="14.4"/>
    <row r="634549" s="11" customFormat="1" ht="14.4"/>
    <row r="634550" s="11" customFormat="1" ht="14.4"/>
    <row r="634551" s="11" customFormat="1" ht="14.4"/>
    <row r="634552" s="11" customFormat="1" ht="14.4"/>
    <row r="634553" s="11" customFormat="1" ht="14.4"/>
    <row r="634554" s="11" customFormat="1" ht="14.4"/>
    <row r="634555" s="11" customFormat="1" ht="14.4"/>
    <row r="634556" s="11" customFormat="1" ht="14.4"/>
    <row r="634557" s="11" customFormat="1" ht="14.4"/>
    <row r="634558" s="11" customFormat="1" ht="14.4"/>
    <row r="634559" s="11" customFormat="1" ht="14.4"/>
    <row r="634560" s="11" customFormat="1" ht="14.4"/>
    <row r="634561" s="11" customFormat="1" ht="14.4"/>
    <row r="634562" s="11" customFormat="1" ht="14.4"/>
    <row r="634563" s="11" customFormat="1" ht="14.4"/>
    <row r="634564" s="11" customFormat="1" ht="14.4"/>
    <row r="634565" s="11" customFormat="1" ht="14.4"/>
    <row r="634566" s="11" customFormat="1" ht="14.4"/>
    <row r="634567" s="11" customFormat="1" ht="14.4"/>
    <row r="634568" s="11" customFormat="1" ht="14.4"/>
    <row r="634569" s="11" customFormat="1" ht="14.4"/>
    <row r="634570" s="11" customFormat="1" ht="14.4"/>
    <row r="634571" s="11" customFormat="1" ht="14.4"/>
    <row r="634572" s="11" customFormat="1" ht="14.4"/>
    <row r="634573" s="11" customFormat="1" ht="14.4"/>
    <row r="634574" s="11" customFormat="1" ht="14.4"/>
    <row r="634575" s="11" customFormat="1" ht="14.4"/>
    <row r="634576" s="11" customFormat="1" ht="14.4"/>
    <row r="634577" s="11" customFormat="1" ht="14.4"/>
    <row r="634578" s="11" customFormat="1" ht="14.4"/>
    <row r="634579" s="11" customFormat="1" ht="14.4"/>
    <row r="634580" s="11" customFormat="1" ht="14.4"/>
    <row r="634581" s="11" customFormat="1" ht="14.4"/>
    <row r="634582" s="11" customFormat="1" ht="14.4"/>
    <row r="634583" s="11" customFormat="1" ht="14.4"/>
    <row r="634584" s="11" customFormat="1" ht="14.4"/>
    <row r="634585" s="11" customFormat="1" ht="14.4"/>
    <row r="634586" s="11" customFormat="1" ht="14.4"/>
    <row r="634587" s="11" customFormat="1" ht="14.4"/>
    <row r="634588" s="11" customFormat="1" ht="14.4"/>
    <row r="634589" s="11" customFormat="1" ht="14.4"/>
    <row r="634590" s="11" customFormat="1" ht="14.4"/>
    <row r="634591" s="11" customFormat="1" ht="14.4"/>
    <row r="634592" s="11" customFormat="1" ht="14.4"/>
    <row r="634593" s="11" customFormat="1" ht="14.4"/>
    <row r="634594" s="11" customFormat="1" ht="14.4"/>
    <row r="634595" s="11" customFormat="1" ht="14.4"/>
    <row r="634596" s="11" customFormat="1" ht="14.4"/>
    <row r="634597" s="11" customFormat="1" ht="14.4"/>
    <row r="634598" s="11" customFormat="1" ht="14.4"/>
    <row r="634599" s="11" customFormat="1" ht="14.4"/>
    <row r="634600" s="11" customFormat="1" ht="14.4"/>
    <row r="634601" s="11" customFormat="1" ht="14.4"/>
    <row r="634602" s="11" customFormat="1" ht="14.4"/>
    <row r="634603" s="11" customFormat="1" ht="14.4"/>
    <row r="634604" s="11" customFormat="1" ht="14.4"/>
    <row r="634605" s="11" customFormat="1" ht="14.4"/>
    <row r="634606" s="11" customFormat="1" ht="14.4"/>
    <row r="634607" s="11" customFormat="1" ht="14.4"/>
    <row r="634608" s="11" customFormat="1" ht="14.4"/>
    <row r="634609" s="11" customFormat="1" ht="14.4"/>
    <row r="634610" s="11" customFormat="1" ht="14.4"/>
    <row r="634611" s="11" customFormat="1" ht="14.4"/>
    <row r="634612" s="11" customFormat="1" ht="14.4"/>
    <row r="634613" s="11" customFormat="1" ht="14.4"/>
    <row r="634614" s="11" customFormat="1" ht="14.4"/>
    <row r="634615" s="11" customFormat="1" ht="14.4"/>
    <row r="634616" s="11" customFormat="1" ht="14.4"/>
    <row r="634617" s="11" customFormat="1" ht="14.4"/>
    <row r="634618" s="11" customFormat="1" ht="14.4"/>
    <row r="634619" s="11" customFormat="1" ht="14.4"/>
    <row r="634620" s="11" customFormat="1" ht="14.4"/>
    <row r="634621" s="11" customFormat="1" ht="14.4"/>
    <row r="634622" s="11" customFormat="1" ht="14.4"/>
    <row r="634623" s="11" customFormat="1" ht="14.4"/>
    <row r="634624" s="11" customFormat="1" ht="14.4"/>
    <row r="634625" s="11" customFormat="1" ht="14.4"/>
    <row r="634626" s="11" customFormat="1" ht="14.4"/>
    <row r="634627" s="11" customFormat="1" ht="14.4"/>
    <row r="634628" s="11" customFormat="1" ht="14.4"/>
    <row r="634629" s="11" customFormat="1" ht="14.4"/>
    <row r="634630" s="11" customFormat="1" ht="14.4"/>
    <row r="634631" s="11" customFormat="1" ht="14.4"/>
    <row r="634632" s="11" customFormat="1" ht="14.4"/>
    <row r="634633" s="11" customFormat="1" ht="14.4"/>
    <row r="634634" s="11" customFormat="1" ht="14.4"/>
    <row r="634635" s="11" customFormat="1" ht="14.4"/>
    <row r="634636" s="11" customFormat="1" ht="14.4"/>
    <row r="634637" s="11" customFormat="1" ht="14.4"/>
    <row r="634638" s="11" customFormat="1" ht="14.4"/>
    <row r="634639" s="11" customFormat="1" ht="14.4"/>
    <row r="634640" s="11" customFormat="1" ht="14.4"/>
    <row r="634641" s="11" customFormat="1" ht="14.4"/>
    <row r="634642" s="11" customFormat="1" ht="14.4"/>
    <row r="634643" s="11" customFormat="1" ht="14.4"/>
    <row r="634644" s="11" customFormat="1" ht="14.4"/>
    <row r="634645" s="11" customFormat="1" ht="14.4"/>
    <row r="634646" s="11" customFormat="1" ht="14.4"/>
    <row r="634647" s="11" customFormat="1" ht="14.4"/>
    <row r="634648" s="11" customFormat="1" ht="14.4"/>
    <row r="634649" s="11" customFormat="1" ht="14.4"/>
    <row r="634650" s="11" customFormat="1" ht="14.4"/>
    <row r="634651" s="11" customFormat="1" ht="14.4"/>
    <row r="634652" s="11" customFormat="1" ht="14.4"/>
    <row r="634653" s="11" customFormat="1" ht="14.4"/>
    <row r="634654" s="11" customFormat="1" ht="14.4"/>
    <row r="634655" s="11" customFormat="1" ht="14.4"/>
    <row r="634656" s="11" customFormat="1" ht="14.4"/>
    <row r="634657" s="11" customFormat="1" ht="14.4"/>
    <row r="634658" s="11" customFormat="1" ht="14.4"/>
    <row r="634659" s="11" customFormat="1" ht="14.4"/>
    <row r="634660" s="11" customFormat="1" ht="14.4"/>
    <row r="634661" s="11" customFormat="1" ht="14.4"/>
    <row r="634662" s="11" customFormat="1" ht="14.4"/>
    <row r="634663" s="11" customFormat="1" ht="14.4"/>
    <row r="634664" s="11" customFormat="1" ht="14.4"/>
    <row r="634665" s="11" customFormat="1" ht="14.4"/>
    <row r="634666" s="11" customFormat="1" ht="14.4"/>
    <row r="634667" s="11" customFormat="1" ht="14.4"/>
    <row r="634668" s="11" customFormat="1" ht="14.4"/>
    <row r="634669" s="11" customFormat="1" ht="14.4"/>
    <row r="634670" s="11" customFormat="1" ht="14.4"/>
    <row r="634671" s="11" customFormat="1" ht="14.4"/>
    <row r="634672" s="11" customFormat="1" ht="14.4"/>
    <row r="634673" s="11" customFormat="1" ht="14.4"/>
    <row r="634674" s="11" customFormat="1" ht="14.4"/>
    <row r="634675" s="11" customFormat="1" ht="14.4"/>
    <row r="634676" s="11" customFormat="1" ht="14.4"/>
    <row r="634677" s="11" customFormat="1" ht="14.4"/>
    <row r="634678" s="11" customFormat="1" ht="14.4"/>
    <row r="634679" s="11" customFormat="1" ht="14.4"/>
    <row r="634680" s="11" customFormat="1" ht="14.4"/>
    <row r="634681" s="11" customFormat="1" ht="14.4"/>
    <row r="634682" s="11" customFormat="1" ht="14.4"/>
    <row r="634683" s="11" customFormat="1" ht="14.4"/>
    <row r="634684" s="11" customFormat="1" ht="14.4"/>
    <row r="634685" s="11" customFormat="1" ht="14.4"/>
    <row r="634686" s="11" customFormat="1" ht="14.4"/>
    <row r="634687" s="11" customFormat="1" ht="14.4"/>
    <row r="634688" s="11" customFormat="1" ht="14.4"/>
    <row r="634689" s="11" customFormat="1" ht="14.4"/>
    <row r="634690" s="11" customFormat="1" ht="14.4"/>
    <row r="634691" s="11" customFormat="1" ht="14.4"/>
    <row r="634692" s="11" customFormat="1" ht="14.4"/>
    <row r="634693" s="11" customFormat="1" ht="14.4"/>
    <row r="634694" s="11" customFormat="1" ht="14.4"/>
    <row r="634695" s="11" customFormat="1" ht="14.4"/>
    <row r="634696" s="11" customFormat="1" ht="14.4"/>
    <row r="634697" s="11" customFormat="1" ht="14.4"/>
    <row r="634698" s="11" customFormat="1" ht="14.4"/>
    <row r="634699" s="11" customFormat="1" ht="14.4"/>
    <row r="634700" s="11" customFormat="1" ht="14.4"/>
    <row r="634701" s="11" customFormat="1" ht="14.4"/>
    <row r="634702" s="11" customFormat="1" ht="14.4"/>
    <row r="634703" s="11" customFormat="1" ht="14.4"/>
    <row r="634704" s="11" customFormat="1" ht="14.4"/>
    <row r="634705" s="11" customFormat="1" ht="14.4"/>
    <row r="634706" s="11" customFormat="1" ht="14.4"/>
    <row r="634707" s="11" customFormat="1" ht="14.4"/>
    <row r="634708" s="11" customFormat="1" ht="14.4"/>
    <row r="634709" s="11" customFormat="1" ht="14.4"/>
    <row r="634710" s="11" customFormat="1" ht="14.4"/>
    <row r="634711" s="11" customFormat="1" ht="14.4"/>
    <row r="634712" s="11" customFormat="1" ht="14.4"/>
    <row r="634713" s="11" customFormat="1" ht="14.4"/>
    <row r="634714" s="11" customFormat="1" ht="14.4"/>
    <row r="634715" s="11" customFormat="1" ht="14.4"/>
    <row r="634716" s="11" customFormat="1" ht="14.4"/>
    <row r="634717" s="11" customFormat="1" ht="14.4"/>
    <row r="634718" s="11" customFormat="1" ht="14.4"/>
    <row r="634719" s="11" customFormat="1" ht="14.4"/>
    <row r="634720" s="11" customFormat="1" ht="14.4"/>
    <row r="634721" s="11" customFormat="1" ht="14.4"/>
    <row r="634722" s="11" customFormat="1" ht="14.4"/>
    <row r="634723" s="11" customFormat="1" ht="14.4"/>
    <row r="634724" s="11" customFormat="1" ht="14.4"/>
    <row r="634725" s="11" customFormat="1" ht="14.4"/>
    <row r="634726" s="11" customFormat="1" ht="14.4"/>
    <row r="634727" s="11" customFormat="1" ht="14.4"/>
    <row r="634728" s="11" customFormat="1" ht="14.4"/>
    <row r="634729" s="11" customFormat="1" ht="14.4"/>
    <row r="634730" s="11" customFormat="1" ht="14.4"/>
    <row r="634731" s="11" customFormat="1" ht="14.4"/>
    <row r="634732" s="11" customFormat="1" ht="14.4"/>
    <row r="634733" s="11" customFormat="1" ht="14.4"/>
    <row r="634734" s="11" customFormat="1" ht="14.4"/>
    <row r="634735" s="11" customFormat="1" ht="14.4"/>
    <row r="634736" s="11" customFormat="1" ht="14.4"/>
    <row r="634737" s="11" customFormat="1" ht="14.4"/>
    <row r="634738" s="11" customFormat="1" ht="14.4"/>
    <row r="634739" s="11" customFormat="1" ht="14.4"/>
    <row r="634740" s="11" customFormat="1" ht="14.4"/>
    <row r="634741" s="11" customFormat="1" ht="14.4"/>
    <row r="634742" s="11" customFormat="1" ht="14.4"/>
    <row r="634743" s="11" customFormat="1" ht="14.4"/>
    <row r="634744" s="11" customFormat="1" ht="14.4"/>
    <row r="634745" s="11" customFormat="1" ht="14.4"/>
    <row r="634746" s="11" customFormat="1" ht="14.4"/>
    <row r="634747" s="11" customFormat="1" ht="14.4"/>
    <row r="634748" s="11" customFormat="1" ht="14.4"/>
    <row r="634749" s="11" customFormat="1" ht="14.4"/>
    <row r="634750" s="11" customFormat="1" ht="14.4"/>
    <row r="634751" s="11" customFormat="1" ht="14.4"/>
    <row r="634752" s="11" customFormat="1" ht="14.4"/>
    <row r="634753" s="11" customFormat="1" ht="14.4"/>
    <row r="634754" s="11" customFormat="1" ht="14.4"/>
    <row r="634755" s="11" customFormat="1" ht="14.4"/>
    <row r="634756" s="11" customFormat="1" ht="14.4"/>
    <row r="634757" s="11" customFormat="1" ht="14.4"/>
    <row r="634758" s="11" customFormat="1" ht="14.4"/>
    <row r="634759" s="11" customFormat="1" ht="14.4"/>
    <row r="634760" s="11" customFormat="1" ht="14.4"/>
    <row r="634761" s="11" customFormat="1" ht="14.4"/>
    <row r="634762" s="11" customFormat="1" ht="14.4"/>
    <row r="634763" s="11" customFormat="1" ht="14.4"/>
    <row r="634764" s="11" customFormat="1" ht="14.4"/>
    <row r="634765" s="11" customFormat="1" ht="14.4"/>
    <row r="634766" s="11" customFormat="1" ht="14.4"/>
    <row r="634767" s="11" customFormat="1" ht="14.4"/>
    <row r="634768" s="11" customFormat="1" ht="14.4"/>
    <row r="634769" s="11" customFormat="1" ht="14.4"/>
    <row r="634770" s="11" customFormat="1" ht="14.4"/>
    <row r="634771" s="11" customFormat="1" ht="14.4"/>
    <row r="634772" s="11" customFormat="1" ht="14.4"/>
    <row r="634773" s="11" customFormat="1" ht="14.4"/>
    <row r="634774" s="11" customFormat="1" ht="14.4"/>
    <row r="634775" s="11" customFormat="1" ht="14.4"/>
    <row r="634776" s="11" customFormat="1" ht="14.4"/>
    <row r="634777" s="11" customFormat="1" ht="14.4"/>
    <row r="634778" s="11" customFormat="1" ht="14.4"/>
    <row r="634779" s="11" customFormat="1" ht="14.4"/>
    <row r="634780" s="11" customFormat="1" ht="14.4"/>
    <row r="634781" s="11" customFormat="1" ht="14.4"/>
    <row r="634782" s="11" customFormat="1" ht="14.4"/>
    <row r="634783" s="11" customFormat="1" ht="14.4"/>
    <row r="634784" s="11" customFormat="1" ht="14.4"/>
    <row r="634785" s="11" customFormat="1" ht="14.4"/>
    <row r="634786" s="11" customFormat="1" ht="14.4"/>
    <row r="634787" s="11" customFormat="1" ht="14.4"/>
    <row r="634788" s="11" customFormat="1" ht="14.4"/>
    <row r="634789" s="11" customFormat="1" ht="14.4"/>
    <row r="634790" s="11" customFormat="1" ht="14.4"/>
    <row r="634791" s="11" customFormat="1" ht="14.4"/>
    <row r="634792" s="11" customFormat="1" ht="14.4"/>
    <row r="634793" s="11" customFormat="1" ht="14.4"/>
    <row r="634794" s="11" customFormat="1" ht="14.4"/>
    <row r="634795" s="11" customFormat="1" ht="14.4"/>
    <row r="634796" s="11" customFormat="1" ht="14.4"/>
    <row r="634797" s="11" customFormat="1" ht="14.4"/>
    <row r="634798" s="11" customFormat="1" ht="14.4"/>
    <row r="634799" s="11" customFormat="1" ht="14.4"/>
    <row r="634800" s="11" customFormat="1" ht="14.4"/>
    <row r="634801" s="11" customFormat="1" ht="14.4"/>
    <row r="634802" s="11" customFormat="1" ht="14.4"/>
    <row r="634803" s="11" customFormat="1" ht="14.4"/>
    <row r="634804" s="11" customFormat="1" ht="14.4"/>
    <row r="634805" s="11" customFormat="1" ht="14.4"/>
    <row r="634806" s="11" customFormat="1" ht="14.4"/>
    <row r="634807" s="11" customFormat="1" ht="14.4"/>
    <row r="634808" s="11" customFormat="1" ht="14.4"/>
    <row r="634809" s="11" customFormat="1" ht="14.4"/>
    <row r="634810" s="11" customFormat="1" ht="14.4"/>
    <row r="634811" s="11" customFormat="1" ht="14.4"/>
    <row r="634812" s="11" customFormat="1" ht="14.4"/>
    <row r="634813" s="11" customFormat="1" ht="14.4"/>
    <row r="634814" s="11" customFormat="1" ht="14.4"/>
    <row r="634815" s="11" customFormat="1" ht="14.4"/>
    <row r="634816" s="11" customFormat="1" ht="14.4"/>
    <row r="634817" s="11" customFormat="1" ht="14.4"/>
    <row r="634818" s="11" customFormat="1" ht="14.4"/>
    <row r="634819" s="11" customFormat="1" ht="14.4"/>
    <row r="634820" s="11" customFormat="1" ht="14.4"/>
    <row r="634821" s="11" customFormat="1" ht="14.4"/>
    <row r="634822" s="11" customFormat="1" ht="14.4"/>
    <row r="634823" s="11" customFormat="1" ht="14.4"/>
    <row r="634824" s="11" customFormat="1" ht="14.4"/>
    <row r="634825" s="11" customFormat="1" ht="14.4"/>
    <row r="634826" s="11" customFormat="1" ht="14.4"/>
    <row r="634827" s="11" customFormat="1" ht="14.4"/>
    <row r="634828" s="11" customFormat="1" ht="14.4"/>
    <row r="634829" s="11" customFormat="1" ht="14.4"/>
    <row r="634830" s="11" customFormat="1" ht="14.4"/>
    <row r="634831" s="11" customFormat="1" ht="14.4"/>
    <row r="634832" s="11" customFormat="1" ht="14.4"/>
    <row r="634833" s="11" customFormat="1" ht="14.4"/>
    <row r="634834" s="11" customFormat="1" ht="14.4"/>
    <row r="634835" s="11" customFormat="1" ht="14.4"/>
    <row r="634836" s="11" customFormat="1" ht="14.4"/>
    <row r="634837" s="11" customFormat="1" ht="14.4"/>
    <row r="634838" s="11" customFormat="1" ht="14.4"/>
    <row r="634839" s="11" customFormat="1" ht="14.4"/>
    <row r="634840" s="11" customFormat="1" ht="14.4"/>
    <row r="634841" s="11" customFormat="1" ht="14.4"/>
    <row r="634842" s="11" customFormat="1" ht="14.4"/>
    <row r="634843" s="11" customFormat="1" ht="14.4"/>
    <row r="634844" s="11" customFormat="1" ht="14.4"/>
    <row r="634845" s="11" customFormat="1" ht="14.4"/>
    <row r="634846" s="11" customFormat="1" ht="14.4"/>
    <row r="634847" s="11" customFormat="1" ht="14.4"/>
    <row r="634848" s="11" customFormat="1" ht="14.4"/>
    <row r="634849" s="11" customFormat="1" ht="14.4"/>
    <row r="634850" s="11" customFormat="1" ht="14.4"/>
    <row r="634851" s="11" customFormat="1" ht="14.4"/>
    <row r="634852" s="11" customFormat="1" ht="14.4"/>
    <row r="634853" s="11" customFormat="1" ht="14.4"/>
    <row r="634854" s="11" customFormat="1" ht="14.4"/>
    <row r="634855" s="11" customFormat="1" ht="14.4"/>
    <row r="634856" s="11" customFormat="1" ht="14.4"/>
    <row r="634857" s="11" customFormat="1" ht="14.4"/>
    <row r="634858" s="11" customFormat="1" ht="14.4"/>
    <row r="634859" s="11" customFormat="1" ht="14.4"/>
    <row r="634860" s="11" customFormat="1" ht="14.4"/>
    <row r="634861" s="11" customFormat="1" ht="14.4"/>
    <row r="634862" s="11" customFormat="1" ht="14.4"/>
    <row r="634863" s="11" customFormat="1" ht="14.4"/>
    <row r="634864" s="11" customFormat="1" ht="14.4"/>
    <row r="634865" s="11" customFormat="1" ht="14.4"/>
    <row r="634866" s="11" customFormat="1" ht="14.4"/>
    <row r="634867" s="11" customFormat="1" ht="14.4"/>
    <row r="634868" s="11" customFormat="1" ht="14.4"/>
    <row r="634869" s="11" customFormat="1" ht="14.4"/>
    <row r="634870" s="11" customFormat="1" ht="14.4"/>
    <row r="634871" s="11" customFormat="1" ht="14.4"/>
    <row r="634872" s="11" customFormat="1" ht="14.4"/>
    <row r="634873" s="11" customFormat="1" ht="14.4"/>
    <row r="634874" s="11" customFormat="1" ht="14.4"/>
    <row r="634875" s="11" customFormat="1" ht="14.4"/>
    <row r="634876" s="11" customFormat="1" ht="14.4"/>
    <row r="634877" s="11" customFormat="1" ht="14.4"/>
    <row r="634878" s="11" customFormat="1" ht="14.4"/>
    <row r="634879" s="11" customFormat="1" ht="14.4"/>
    <row r="634880" s="11" customFormat="1" ht="14.4"/>
    <row r="634881" s="11" customFormat="1" ht="14.4"/>
    <row r="634882" s="11" customFormat="1" ht="14.4"/>
    <row r="634883" s="11" customFormat="1" ht="14.4"/>
    <row r="634884" s="11" customFormat="1" ht="14.4"/>
    <row r="634885" s="11" customFormat="1" ht="14.4"/>
    <row r="634886" s="11" customFormat="1" ht="14.4"/>
    <row r="634887" s="11" customFormat="1" ht="14.4"/>
    <row r="634888" s="11" customFormat="1" ht="14.4"/>
    <row r="634889" s="11" customFormat="1" ht="14.4"/>
    <row r="634890" s="11" customFormat="1" ht="14.4"/>
    <row r="634891" s="11" customFormat="1" ht="14.4"/>
    <row r="634892" s="11" customFormat="1" ht="14.4"/>
    <row r="634893" s="11" customFormat="1" ht="14.4"/>
    <row r="634894" s="11" customFormat="1" ht="14.4"/>
    <row r="634895" s="11" customFormat="1" ht="14.4"/>
    <row r="634896" s="11" customFormat="1" ht="14.4"/>
    <row r="634897" s="11" customFormat="1" ht="14.4"/>
    <row r="634898" s="11" customFormat="1" ht="14.4"/>
    <row r="634899" s="11" customFormat="1" ht="14.4"/>
    <row r="634900" s="11" customFormat="1" ht="14.4"/>
    <row r="634901" s="11" customFormat="1" ht="14.4"/>
    <row r="634902" s="11" customFormat="1" ht="14.4"/>
    <row r="634903" s="11" customFormat="1" ht="14.4"/>
    <row r="634904" s="11" customFormat="1" ht="14.4"/>
    <row r="634905" s="11" customFormat="1" ht="14.4"/>
    <row r="634906" s="11" customFormat="1" ht="14.4"/>
    <row r="634907" s="11" customFormat="1" ht="14.4"/>
    <row r="634908" s="11" customFormat="1" ht="14.4"/>
    <row r="634909" s="11" customFormat="1" ht="14.4"/>
    <row r="634910" s="11" customFormat="1" ht="14.4"/>
    <row r="634911" s="11" customFormat="1" ht="14.4"/>
    <row r="634912" s="11" customFormat="1" ht="14.4"/>
    <row r="634913" s="11" customFormat="1" ht="14.4"/>
    <row r="634914" s="11" customFormat="1" ht="14.4"/>
    <row r="634915" s="11" customFormat="1" ht="14.4"/>
    <row r="634916" s="11" customFormat="1" ht="14.4"/>
    <row r="634917" s="11" customFormat="1" ht="14.4"/>
    <row r="634918" s="11" customFormat="1" ht="14.4"/>
    <row r="634919" s="11" customFormat="1" ht="14.4"/>
    <row r="634920" s="11" customFormat="1" ht="14.4"/>
    <row r="634921" s="11" customFormat="1" ht="14.4"/>
    <row r="634922" s="11" customFormat="1" ht="14.4"/>
    <row r="634923" s="11" customFormat="1" ht="14.4"/>
    <row r="634924" s="11" customFormat="1" ht="14.4"/>
    <row r="634925" s="11" customFormat="1" ht="14.4"/>
    <row r="634926" s="11" customFormat="1" ht="14.4"/>
    <row r="634927" s="11" customFormat="1" ht="14.4"/>
    <row r="634928" s="11" customFormat="1" ht="14.4"/>
    <row r="634929" s="11" customFormat="1" ht="14.4"/>
    <row r="634930" s="11" customFormat="1" ht="14.4"/>
    <row r="634931" s="11" customFormat="1" ht="14.4"/>
    <row r="634932" s="11" customFormat="1" ht="14.4"/>
    <row r="634933" s="11" customFormat="1" ht="14.4"/>
    <row r="634934" s="11" customFormat="1" ht="14.4"/>
    <row r="634935" s="11" customFormat="1" ht="14.4"/>
    <row r="634936" s="11" customFormat="1" ht="14.4"/>
    <row r="634937" s="11" customFormat="1" ht="14.4"/>
    <row r="634938" s="11" customFormat="1" ht="14.4"/>
    <row r="634939" s="11" customFormat="1" ht="14.4"/>
    <row r="634940" s="11" customFormat="1" ht="14.4"/>
    <row r="634941" s="11" customFormat="1" ht="14.4"/>
    <row r="634942" s="11" customFormat="1" ht="14.4"/>
    <row r="634943" s="11" customFormat="1" ht="14.4"/>
    <row r="634944" s="11" customFormat="1" ht="14.4"/>
    <row r="634945" s="11" customFormat="1" ht="14.4"/>
    <row r="634946" s="11" customFormat="1" ht="14.4"/>
    <row r="634947" s="11" customFormat="1" ht="14.4"/>
    <row r="634948" s="11" customFormat="1" ht="14.4"/>
    <row r="634949" s="11" customFormat="1" ht="14.4"/>
    <row r="634950" s="11" customFormat="1" ht="14.4"/>
    <row r="634951" s="11" customFormat="1" ht="14.4"/>
    <row r="634952" s="11" customFormat="1" ht="14.4"/>
    <row r="634953" s="11" customFormat="1" ht="14.4"/>
    <row r="634954" s="11" customFormat="1" ht="14.4"/>
    <row r="634955" s="11" customFormat="1" ht="14.4"/>
    <row r="634956" s="11" customFormat="1" ht="14.4"/>
    <row r="634957" s="11" customFormat="1" ht="14.4"/>
    <row r="634958" s="11" customFormat="1" ht="14.4"/>
    <row r="634959" s="11" customFormat="1" ht="14.4"/>
    <row r="634960" s="11" customFormat="1" ht="14.4"/>
    <row r="634961" s="11" customFormat="1" ht="14.4"/>
    <row r="634962" s="11" customFormat="1" ht="14.4"/>
    <row r="634963" s="11" customFormat="1" ht="14.4"/>
    <row r="634964" s="11" customFormat="1" ht="14.4"/>
    <row r="634965" s="11" customFormat="1" ht="14.4"/>
    <row r="634966" s="11" customFormat="1" ht="14.4"/>
    <row r="634967" s="11" customFormat="1" ht="14.4"/>
    <row r="634968" s="11" customFormat="1" ht="14.4"/>
    <row r="634969" s="11" customFormat="1" ht="14.4"/>
    <row r="634970" s="11" customFormat="1" ht="14.4"/>
    <row r="634971" s="11" customFormat="1" ht="14.4"/>
    <row r="634972" s="11" customFormat="1" ht="14.4"/>
    <row r="634973" s="11" customFormat="1" ht="14.4"/>
    <row r="634974" s="11" customFormat="1" ht="14.4"/>
    <row r="634975" s="11" customFormat="1" ht="14.4"/>
    <row r="634976" s="11" customFormat="1" ht="14.4"/>
    <row r="634977" s="11" customFormat="1" ht="14.4"/>
    <row r="634978" s="11" customFormat="1" ht="14.4"/>
    <row r="634979" s="11" customFormat="1" ht="14.4"/>
    <row r="634980" s="11" customFormat="1" ht="14.4"/>
    <row r="634981" s="11" customFormat="1" ht="14.4"/>
    <row r="634982" s="11" customFormat="1" ht="14.4"/>
    <row r="634983" s="11" customFormat="1" ht="14.4"/>
    <row r="634984" s="11" customFormat="1" ht="14.4"/>
    <row r="634985" s="11" customFormat="1" ht="14.4"/>
    <row r="634986" s="11" customFormat="1" ht="14.4"/>
    <row r="634987" s="11" customFormat="1" ht="14.4"/>
    <row r="634988" s="11" customFormat="1" ht="14.4"/>
    <row r="634989" s="11" customFormat="1" ht="14.4"/>
    <row r="634990" s="11" customFormat="1" ht="14.4"/>
    <row r="634991" s="11" customFormat="1" ht="14.4"/>
    <row r="634992" s="11" customFormat="1" ht="14.4"/>
    <row r="634993" s="11" customFormat="1" ht="14.4"/>
    <row r="634994" s="11" customFormat="1" ht="14.4"/>
    <row r="634995" s="11" customFormat="1" ht="14.4"/>
    <row r="634996" s="11" customFormat="1" ht="14.4"/>
    <row r="634997" s="11" customFormat="1" ht="14.4"/>
    <row r="634998" s="11" customFormat="1" ht="14.4"/>
    <row r="634999" s="11" customFormat="1" ht="14.4"/>
    <row r="635000" s="11" customFormat="1" ht="14.4"/>
    <row r="635001" s="11" customFormat="1" ht="14.4"/>
    <row r="635002" s="11" customFormat="1" ht="14.4"/>
    <row r="635003" s="11" customFormat="1" ht="14.4"/>
    <row r="635004" s="11" customFormat="1" ht="14.4"/>
    <row r="635005" s="11" customFormat="1" ht="14.4"/>
    <row r="635006" s="11" customFormat="1" ht="14.4"/>
    <row r="635007" s="11" customFormat="1" ht="14.4"/>
    <row r="635008" s="11" customFormat="1" ht="14.4"/>
    <row r="635009" s="11" customFormat="1" ht="14.4"/>
    <row r="635010" s="11" customFormat="1" ht="14.4"/>
    <row r="635011" s="11" customFormat="1" ht="14.4"/>
    <row r="635012" s="11" customFormat="1" ht="14.4"/>
    <row r="635013" s="11" customFormat="1" ht="14.4"/>
    <row r="635014" s="11" customFormat="1" ht="14.4"/>
    <row r="635015" s="11" customFormat="1" ht="14.4"/>
    <row r="635016" s="11" customFormat="1" ht="14.4"/>
    <row r="635017" s="11" customFormat="1" ht="14.4"/>
    <row r="635018" s="11" customFormat="1" ht="14.4"/>
    <row r="635019" s="11" customFormat="1" ht="14.4"/>
    <row r="635020" s="11" customFormat="1" ht="14.4"/>
    <row r="635021" s="11" customFormat="1" ht="14.4"/>
    <row r="635022" s="11" customFormat="1" ht="14.4"/>
    <row r="635023" s="11" customFormat="1" ht="14.4"/>
    <row r="635024" s="11" customFormat="1" ht="14.4"/>
    <row r="635025" s="11" customFormat="1" ht="14.4"/>
    <row r="635026" s="11" customFormat="1" ht="14.4"/>
    <row r="635027" s="11" customFormat="1" ht="14.4"/>
    <row r="635028" s="11" customFormat="1" ht="14.4"/>
    <row r="635029" s="11" customFormat="1" ht="14.4"/>
    <row r="635030" s="11" customFormat="1" ht="14.4"/>
    <row r="635031" s="11" customFormat="1" ht="14.4"/>
    <row r="635032" s="11" customFormat="1" ht="14.4"/>
    <row r="635033" s="11" customFormat="1" ht="14.4"/>
    <row r="635034" s="11" customFormat="1" ht="14.4"/>
    <row r="635035" s="11" customFormat="1" ht="14.4"/>
    <row r="635036" s="11" customFormat="1" ht="14.4"/>
    <row r="635037" s="11" customFormat="1" ht="14.4"/>
    <row r="635038" s="11" customFormat="1" ht="14.4"/>
    <row r="635039" s="11" customFormat="1" ht="14.4"/>
    <row r="635040" s="11" customFormat="1" ht="14.4"/>
    <row r="635041" s="11" customFormat="1" ht="14.4"/>
    <row r="635042" s="11" customFormat="1" ht="14.4"/>
    <row r="635043" s="11" customFormat="1" ht="14.4"/>
    <row r="635044" s="11" customFormat="1" ht="14.4"/>
    <row r="635045" s="11" customFormat="1" ht="14.4"/>
    <row r="635046" s="11" customFormat="1" ht="14.4"/>
    <row r="635047" s="11" customFormat="1" ht="14.4"/>
    <row r="635048" s="11" customFormat="1" ht="14.4"/>
    <row r="635049" s="11" customFormat="1" ht="14.4"/>
    <row r="635050" s="11" customFormat="1" ht="14.4"/>
    <row r="635051" s="11" customFormat="1" ht="14.4"/>
    <row r="635052" s="11" customFormat="1" ht="14.4"/>
    <row r="635053" s="11" customFormat="1" ht="14.4"/>
    <row r="635054" s="11" customFormat="1" ht="14.4"/>
    <row r="635055" s="11" customFormat="1" ht="14.4"/>
    <row r="635056" s="11" customFormat="1" ht="14.4"/>
    <row r="635057" s="11" customFormat="1" ht="14.4"/>
    <row r="635058" s="11" customFormat="1" ht="14.4"/>
    <row r="635059" s="11" customFormat="1" ht="14.4"/>
    <row r="635060" s="11" customFormat="1" ht="14.4"/>
    <row r="635061" s="11" customFormat="1" ht="14.4"/>
    <row r="635062" s="11" customFormat="1" ht="14.4"/>
    <row r="635063" s="11" customFormat="1" ht="14.4"/>
    <row r="635064" s="11" customFormat="1" ht="14.4"/>
    <row r="635065" s="11" customFormat="1" ht="14.4"/>
    <row r="635066" s="11" customFormat="1" ht="14.4"/>
    <row r="635067" s="11" customFormat="1" ht="14.4"/>
    <row r="635068" s="11" customFormat="1" ht="14.4"/>
    <row r="635069" s="11" customFormat="1" ht="14.4"/>
    <row r="635070" s="11" customFormat="1" ht="14.4"/>
    <row r="635071" s="11" customFormat="1" ht="14.4"/>
    <row r="635072" s="11" customFormat="1" ht="14.4"/>
    <row r="635073" s="11" customFormat="1" ht="14.4"/>
    <row r="635074" s="11" customFormat="1" ht="14.4"/>
    <row r="635075" s="11" customFormat="1" ht="14.4"/>
    <row r="635076" s="11" customFormat="1" ht="14.4"/>
    <row r="635077" s="11" customFormat="1" ht="14.4"/>
    <row r="635078" s="11" customFormat="1" ht="14.4"/>
    <row r="635079" s="11" customFormat="1" ht="14.4"/>
    <row r="635080" s="11" customFormat="1" ht="14.4"/>
    <row r="635081" s="11" customFormat="1" ht="14.4"/>
    <row r="635082" s="11" customFormat="1" ht="14.4"/>
    <row r="635083" s="11" customFormat="1" ht="14.4"/>
    <row r="635084" s="11" customFormat="1" ht="14.4"/>
    <row r="635085" s="11" customFormat="1" ht="14.4"/>
    <row r="635086" s="11" customFormat="1" ht="14.4"/>
    <row r="635087" s="11" customFormat="1" ht="14.4"/>
    <row r="635088" s="11" customFormat="1" ht="14.4"/>
    <row r="635089" s="11" customFormat="1" ht="14.4"/>
    <row r="635090" s="11" customFormat="1" ht="14.4"/>
    <row r="635091" s="11" customFormat="1" ht="14.4"/>
    <row r="635092" s="11" customFormat="1" ht="14.4"/>
    <row r="635093" s="11" customFormat="1" ht="14.4"/>
    <row r="635094" s="11" customFormat="1" ht="14.4"/>
    <row r="635095" s="11" customFormat="1" ht="14.4"/>
    <row r="635096" s="11" customFormat="1" ht="14.4"/>
    <row r="635097" s="11" customFormat="1" ht="14.4"/>
    <row r="635098" s="11" customFormat="1" ht="14.4"/>
    <row r="635099" s="11" customFormat="1" ht="14.4"/>
    <row r="635100" s="11" customFormat="1" ht="14.4"/>
    <row r="635101" s="11" customFormat="1" ht="14.4"/>
    <row r="635102" s="11" customFormat="1" ht="14.4"/>
    <row r="635103" s="11" customFormat="1" ht="14.4"/>
    <row r="635104" s="11" customFormat="1" ht="14.4"/>
    <row r="635105" s="11" customFormat="1" ht="14.4"/>
    <row r="635106" s="11" customFormat="1" ht="14.4"/>
    <row r="635107" s="11" customFormat="1" ht="14.4"/>
    <row r="635108" s="11" customFormat="1" ht="14.4"/>
    <row r="635109" s="11" customFormat="1" ht="14.4"/>
    <row r="635110" s="11" customFormat="1" ht="14.4"/>
    <row r="635111" s="11" customFormat="1" ht="14.4"/>
    <row r="635112" s="11" customFormat="1" ht="14.4"/>
    <row r="635113" s="11" customFormat="1" ht="14.4"/>
    <row r="635114" s="11" customFormat="1" ht="14.4"/>
    <row r="635115" s="11" customFormat="1" ht="14.4"/>
    <row r="635116" s="11" customFormat="1" ht="14.4"/>
    <row r="635117" s="11" customFormat="1" ht="14.4"/>
    <row r="635118" s="11" customFormat="1" ht="14.4"/>
    <row r="635119" s="11" customFormat="1" ht="14.4"/>
    <row r="635120" s="11" customFormat="1" ht="14.4"/>
    <row r="635121" s="11" customFormat="1" ht="14.4"/>
    <row r="635122" s="11" customFormat="1" ht="14.4"/>
    <row r="635123" s="11" customFormat="1" ht="14.4"/>
    <row r="635124" s="11" customFormat="1" ht="14.4"/>
    <row r="635125" s="11" customFormat="1" ht="14.4"/>
    <row r="635126" s="11" customFormat="1" ht="14.4"/>
    <row r="635127" s="11" customFormat="1" ht="14.4"/>
    <row r="635128" s="11" customFormat="1" ht="14.4"/>
    <row r="635129" s="11" customFormat="1" ht="14.4"/>
    <row r="635130" s="11" customFormat="1" ht="14.4"/>
    <row r="635131" s="11" customFormat="1" ht="14.4"/>
    <row r="635132" s="11" customFormat="1" ht="14.4"/>
    <row r="635133" s="11" customFormat="1" ht="14.4"/>
    <row r="635134" s="11" customFormat="1" ht="14.4"/>
    <row r="635135" s="11" customFormat="1" ht="14.4"/>
    <row r="635136" s="11" customFormat="1" ht="14.4"/>
    <row r="635137" s="11" customFormat="1" ht="14.4"/>
    <row r="635138" s="11" customFormat="1" ht="14.4"/>
    <row r="635139" s="11" customFormat="1" ht="14.4"/>
    <row r="635140" s="11" customFormat="1" ht="14.4"/>
    <row r="635141" s="11" customFormat="1" ht="14.4"/>
    <row r="635142" s="11" customFormat="1" ht="14.4"/>
    <row r="635143" s="11" customFormat="1" ht="14.4"/>
    <row r="635144" s="11" customFormat="1" ht="14.4"/>
    <row r="635145" s="11" customFormat="1" ht="14.4"/>
    <row r="635146" s="11" customFormat="1" ht="14.4"/>
    <row r="635147" s="11" customFormat="1" ht="14.4"/>
    <row r="635148" s="11" customFormat="1" ht="14.4"/>
    <row r="635149" s="11" customFormat="1" ht="14.4"/>
    <row r="635150" s="11" customFormat="1" ht="14.4"/>
    <row r="635151" s="11" customFormat="1" ht="14.4"/>
    <row r="635152" s="11" customFormat="1" ht="14.4"/>
    <row r="635153" s="11" customFormat="1" ht="14.4"/>
    <row r="635154" s="11" customFormat="1" ht="14.4"/>
    <row r="635155" s="11" customFormat="1" ht="14.4"/>
    <row r="635156" s="11" customFormat="1" ht="14.4"/>
    <row r="635157" s="11" customFormat="1" ht="14.4"/>
    <row r="635158" s="11" customFormat="1" ht="14.4"/>
    <row r="635159" s="11" customFormat="1" ht="14.4"/>
    <row r="635160" s="11" customFormat="1" ht="14.4"/>
    <row r="635161" s="11" customFormat="1" ht="14.4"/>
    <row r="635162" s="11" customFormat="1" ht="14.4"/>
    <row r="635163" s="11" customFormat="1" ht="14.4"/>
    <row r="635164" s="11" customFormat="1" ht="14.4"/>
    <row r="635165" s="11" customFormat="1" ht="14.4"/>
    <row r="635166" s="11" customFormat="1" ht="14.4"/>
    <row r="635167" s="11" customFormat="1" ht="14.4"/>
    <row r="635168" s="11" customFormat="1" ht="14.4"/>
    <row r="635169" s="11" customFormat="1" ht="14.4"/>
    <row r="635170" s="11" customFormat="1" ht="14.4"/>
    <row r="635171" s="11" customFormat="1" ht="14.4"/>
    <row r="635172" s="11" customFormat="1" ht="14.4"/>
    <row r="635173" s="11" customFormat="1" ht="14.4"/>
    <row r="635174" s="11" customFormat="1" ht="14.4"/>
    <row r="635175" s="11" customFormat="1" ht="14.4"/>
    <row r="635176" s="11" customFormat="1" ht="14.4"/>
    <row r="635177" s="11" customFormat="1" ht="14.4"/>
    <row r="635178" s="11" customFormat="1" ht="14.4"/>
    <row r="635179" s="11" customFormat="1" ht="14.4"/>
    <row r="635180" s="11" customFormat="1" ht="14.4"/>
    <row r="635181" s="11" customFormat="1" ht="14.4"/>
    <row r="635182" s="11" customFormat="1" ht="14.4"/>
    <row r="635183" s="11" customFormat="1" ht="14.4"/>
    <row r="635184" s="11" customFormat="1" ht="14.4"/>
    <row r="635185" s="11" customFormat="1" ht="14.4"/>
    <row r="635186" s="11" customFormat="1" ht="14.4"/>
    <row r="635187" s="11" customFormat="1" ht="14.4"/>
    <row r="635188" s="11" customFormat="1" ht="14.4"/>
    <row r="635189" s="11" customFormat="1" ht="14.4"/>
    <row r="635190" s="11" customFormat="1" ht="14.4"/>
    <row r="635191" s="11" customFormat="1" ht="14.4"/>
    <row r="635192" s="11" customFormat="1" ht="14.4"/>
    <row r="635193" s="11" customFormat="1" ht="14.4"/>
    <row r="635194" s="11" customFormat="1" ht="14.4"/>
    <row r="635195" s="11" customFormat="1" ht="14.4"/>
    <row r="635196" s="11" customFormat="1" ht="14.4"/>
    <row r="635197" s="11" customFormat="1" ht="14.4"/>
    <row r="635198" s="11" customFormat="1" ht="14.4"/>
    <row r="635199" s="11" customFormat="1" ht="14.4"/>
    <row r="635200" s="11" customFormat="1" ht="14.4"/>
    <row r="635201" s="11" customFormat="1" ht="14.4"/>
    <row r="635202" s="11" customFormat="1" ht="14.4"/>
    <row r="635203" s="11" customFormat="1" ht="14.4"/>
    <row r="635204" s="11" customFormat="1" ht="14.4"/>
    <row r="635205" s="11" customFormat="1" ht="14.4"/>
    <row r="635206" s="11" customFormat="1" ht="14.4"/>
    <row r="635207" s="11" customFormat="1" ht="14.4"/>
    <row r="635208" s="11" customFormat="1" ht="14.4"/>
    <row r="635209" s="11" customFormat="1" ht="14.4"/>
    <row r="635210" s="11" customFormat="1" ht="14.4"/>
    <row r="635211" s="11" customFormat="1" ht="14.4"/>
    <row r="635212" s="11" customFormat="1" ht="14.4"/>
    <row r="635213" s="11" customFormat="1" ht="14.4"/>
    <row r="635214" s="11" customFormat="1" ht="14.4"/>
    <row r="635215" s="11" customFormat="1" ht="14.4"/>
    <row r="635216" s="11" customFormat="1" ht="14.4"/>
    <row r="635217" s="11" customFormat="1" ht="14.4"/>
    <row r="635218" s="11" customFormat="1" ht="14.4"/>
    <row r="635219" s="11" customFormat="1" ht="14.4"/>
    <row r="635220" s="11" customFormat="1" ht="14.4"/>
    <row r="635221" s="11" customFormat="1" ht="14.4"/>
    <row r="635222" s="11" customFormat="1" ht="14.4"/>
    <row r="635223" s="11" customFormat="1" ht="14.4"/>
    <row r="635224" s="11" customFormat="1" ht="14.4"/>
    <row r="635225" s="11" customFormat="1" ht="14.4"/>
    <row r="635226" s="11" customFormat="1" ht="14.4"/>
    <row r="635227" s="11" customFormat="1" ht="14.4"/>
    <row r="635228" s="11" customFormat="1" ht="14.4"/>
    <row r="635229" s="11" customFormat="1" ht="14.4"/>
    <row r="635230" s="11" customFormat="1" ht="14.4"/>
    <row r="635231" s="11" customFormat="1" ht="14.4"/>
    <row r="635232" s="11" customFormat="1" ht="14.4"/>
    <row r="635233" s="11" customFormat="1" ht="14.4"/>
    <row r="635234" s="11" customFormat="1" ht="14.4"/>
    <row r="635235" s="11" customFormat="1" ht="14.4"/>
    <row r="635236" s="11" customFormat="1" ht="14.4"/>
    <row r="635237" s="11" customFormat="1" ht="14.4"/>
    <row r="635238" s="11" customFormat="1" ht="14.4"/>
    <row r="635239" s="11" customFormat="1" ht="14.4"/>
    <row r="635240" s="11" customFormat="1" ht="14.4"/>
    <row r="635241" s="11" customFormat="1" ht="14.4"/>
    <row r="635242" s="11" customFormat="1" ht="14.4"/>
    <row r="635243" s="11" customFormat="1" ht="14.4"/>
    <row r="635244" s="11" customFormat="1" ht="14.4"/>
    <row r="635245" s="11" customFormat="1" ht="14.4"/>
    <row r="635246" s="11" customFormat="1" ht="14.4"/>
    <row r="635247" s="11" customFormat="1" ht="14.4"/>
    <row r="635248" s="11" customFormat="1" ht="14.4"/>
    <row r="635249" s="11" customFormat="1" ht="14.4"/>
    <row r="635250" s="11" customFormat="1" ht="14.4"/>
    <row r="635251" s="11" customFormat="1" ht="14.4"/>
    <row r="635252" s="11" customFormat="1" ht="14.4"/>
    <row r="635253" s="11" customFormat="1" ht="14.4"/>
    <row r="635254" s="11" customFormat="1" ht="14.4"/>
    <row r="635255" s="11" customFormat="1" ht="14.4"/>
    <row r="635256" s="11" customFormat="1" ht="14.4"/>
    <row r="635257" s="11" customFormat="1" ht="14.4"/>
    <row r="635258" s="11" customFormat="1" ht="14.4"/>
    <row r="635259" s="11" customFormat="1" ht="14.4"/>
    <row r="635260" s="11" customFormat="1" ht="14.4"/>
    <row r="635261" s="11" customFormat="1" ht="14.4"/>
    <row r="635262" s="11" customFormat="1" ht="14.4"/>
    <row r="635263" s="11" customFormat="1" ht="14.4"/>
    <row r="635264" s="11" customFormat="1" ht="14.4"/>
    <row r="635265" s="11" customFormat="1" ht="14.4"/>
    <row r="635266" s="11" customFormat="1" ht="14.4"/>
    <row r="635267" s="11" customFormat="1" ht="14.4"/>
    <row r="635268" s="11" customFormat="1" ht="14.4"/>
    <row r="635269" s="11" customFormat="1" ht="14.4"/>
    <row r="635270" s="11" customFormat="1" ht="14.4"/>
    <row r="635271" s="11" customFormat="1" ht="14.4"/>
    <row r="635272" s="11" customFormat="1" ht="14.4"/>
    <row r="635273" s="11" customFormat="1" ht="14.4"/>
    <row r="635274" s="11" customFormat="1" ht="14.4"/>
    <row r="635275" s="11" customFormat="1" ht="14.4"/>
    <row r="635276" s="11" customFormat="1" ht="14.4"/>
    <row r="635277" s="11" customFormat="1" ht="14.4"/>
    <row r="635278" s="11" customFormat="1" ht="14.4"/>
    <row r="635279" s="11" customFormat="1" ht="14.4"/>
    <row r="635280" s="11" customFormat="1" ht="14.4"/>
    <row r="635281" s="11" customFormat="1" ht="14.4"/>
    <row r="635282" s="11" customFormat="1" ht="14.4"/>
    <row r="635283" s="11" customFormat="1" ht="14.4"/>
    <row r="635284" s="11" customFormat="1" ht="14.4"/>
    <row r="635285" s="11" customFormat="1" ht="14.4"/>
    <row r="635286" s="11" customFormat="1" ht="14.4"/>
    <row r="635287" s="11" customFormat="1" ht="14.4"/>
    <row r="635288" s="11" customFormat="1" ht="14.4"/>
    <row r="635289" s="11" customFormat="1" ht="14.4"/>
    <row r="635290" s="11" customFormat="1" ht="14.4"/>
    <row r="635291" s="11" customFormat="1" ht="14.4"/>
    <row r="635292" s="11" customFormat="1" ht="14.4"/>
    <row r="635293" s="11" customFormat="1" ht="14.4"/>
    <row r="635294" s="11" customFormat="1" ht="14.4"/>
    <row r="635295" s="11" customFormat="1" ht="14.4"/>
    <row r="635296" s="11" customFormat="1" ht="14.4"/>
    <row r="635297" s="11" customFormat="1" ht="14.4"/>
    <row r="635298" s="11" customFormat="1" ht="14.4"/>
    <row r="635299" s="11" customFormat="1" ht="14.4"/>
    <row r="635300" s="11" customFormat="1" ht="14.4"/>
    <row r="635301" s="11" customFormat="1" ht="14.4"/>
    <row r="635302" s="11" customFormat="1" ht="14.4"/>
    <row r="635303" s="11" customFormat="1" ht="14.4"/>
    <row r="635304" s="11" customFormat="1" ht="14.4"/>
    <row r="635305" s="11" customFormat="1" ht="14.4"/>
    <row r="635306" s="11" customFormat="1" ht="14.4"/>
    <row r="635307" s="11" customFormat="1" ht="14.4"/>
    <row r="635308" s="11" customFormat="1" ht="14.4"/>
    <row r="635309" s="11" customFormat="1" ht="14.4"/>
    <row r="635310" s="11" customFormat="1" ht="14.4"/>
    <row r="635311" s="11" customFormat="1" ht="14.4"/>
    <row r="635312" s="11" customFormat="1" ht="14.4"/>
    <row r="635313" s="11" customFormat="1" ht="14.4"/>
    <row r="635314" s="11" customFormat="1" ht="14.4"/>
    <row r="635315" s="11" customFormat="1" ht="14.4"/>
    <row r="635316" s="11" customFormat="1" ht="14.4"/>
    <row r="635317" s="11" customFormat="1" ht="14.4"/>
    <row r="635318" s="11" customFormat="1" ht="14.4"/>
    <row r="635319" s="11" customFormat="1" ht="14.4"/>
    <row r="635320" s="11" customFormat="1" ht="14.4"/>
    <row r="635321" s="11" customFormat="1" ht="14.4"/>
    <row r="635322" s="11" customFormat="1" ht="14.4"/>
    <row r="635323" s="11" customFormat="1" ht="14.4"/>
    <row r="635324" s="11" customFormat="1" ht="14.4"/>
    <row r="635325" s="11" customFormat="1" ht="14.4"/>
    <row r="635326" s="11" customFormat="1" ht="14.4"/>
    <row r="635327" s="11" customFormat="1" ht="14.4"/>
    <row r="635328" s="11" customFormat="1" ht="14.4"/>
    <row r="635329" s="11" customFormat="1" ht="14.4"/>
    <row r="635330" s="11" customFormat="1" ht="14.4"/>
    <row r="635331" s="11" customFormat="1" ht="14.4"/>
    <row r="635332" s="11" customFormat="1" ht="14.4"/>
    <row r="635333" s="11" customFormat="1" ht="14.4"/>
    <row r="635334" s="11" customFormat="1" ht="14.4"/>
    <row r="635335" s="11" customFormat="1" ht="14.4"/>
    <row r="635336" s="11" customFormat="1" ht="14.4"/>
    <row r="635337" s="11" customFormat="1" ht="14.4"/>
    <row r="635338" s="11" customFormat="1" ht="14.4"/>
    <row r="635339" s="11" customFormat="1" ht="14.4"/>
    <row r="635340" s="11" customFormat="1" ht="14.4"/>
    <row r="635341" s="11" customFormat="1" ht="14.4"/>
    <row r="635342" s="11" customFormat="1" ht="14.4"/>
    <row r="635343" s="11" customFormat="1" ht="14.4"/>
    <row r="635344" s="11" customFormat="1" ht="14.4"/>
    <row r="635345" s="11" customFormat="1" ht="14.4"/>
    <row r="635346" s="11" customFormat="1" ht="14.4"/>
    <row r="635347" s="11" customFormat="1" ht="14.4"/>
    <row r="635348" s="11" customFormat="1" ht="14.4"/>
    <row r="635349" s="11" customFormat="1" ht="14.4"/>
    <row r="635350" s="11" customFormat="1" ht="14.4"/>
    <row r="635351" s="11" customFormat="1" ht="14.4"/>
    <row r="635352" s="11" customFormat="1" ht="14.4"/>
    <row r="635353" s="11" customFormat="1" ht="14.4"/>
    <row r="635354" s="11" customFormat="1" ht="14.4"/>
    <row r="635355" s="11" customFormat="1" ht="14.4"/>
    <row r="635356" s="11" customFormat="1" ht="14.4"/>
    <row r="635357" s="11" customFormat="1" ht="14.4"/>
    <row r="635358" s="11" customFormat="1" ht="14.4"/>
    <row r="635359" s="11" customFormat="1" ht="14.4"/>
    <row r="635360" s="11" customFormat="1" ht="14.4"/>
    <row r="635361" s="11" customFormat="1" ht="14.4"/>
    <row r="635362" s="11" customFormat="1" ht="14.4"/>
    <row r="635363" s="11" customFormat="1" ht="14.4"/>
    <row r="635364" s="11" customFormat="1" ht="14.4"/>
    <row r="635365" s="11" customFormat="1" ht="14.4"/>
    <row r="635366" s="11" customFormat="1" ht="14.4"/>
    <row r="635367" s="11" customFormat="1" ht="14.4"/>
    <row r="635368" s="11" customFormat="1" ht="14.4"/>
    <row r="635369" s="11" customFormat="1" ht="14.4"/>
    <row r="635370" s="11" customFormat="1" ht="14.4"/>
    <row r="635371" s="11" customFormat="1" ht="14.4"/>
    <row r="635372" s="11" customFormat="1" ht="14.4"/>
    <row r="635373" s="11" customFormat="1" ht="14.4"/>
    <row r="635374" s="11" customFormat="1" ht="14.4"/>
    <row r="635375" s="11" customFormat="1" ht="14.4"/>
    <row r="635376" s="11" customFormat="1" ht="14.4"/>
    <row r="635377" s="11" customFormat="1" ht="14.4"/>
    <row r="635378" s="11" customFormat="1" ht="14.4"/>
    <row r="635379" s="11" customFormat="1" ht="14.4"/>
    <row r="635380" s="11" customFormat="1" ht="14.4"/>
    <row r="635381" s="11" customFormat="1" ht="14.4"/>
    <row r="635382" s="11" customFormat="1" ht="14.4"/>
    <row r="635383" s="11" customFormat="1" ht="14.4"/>
    <row r="635384" s="11" customFormat="1" ht="14.4"/>
    <row r="635385" s="11" customFormat="1" ht="14.4"/>
    <row r="635386" s="11" customFormat="1" ht="14.4"/>
    <row r="635387" s="11" customFormat="1" ht="14.4"/>
    <row r="635388" s="11" customFormat="1" ht="14.4"/>
    <row r="635389" s="11" customFormat="1" ht="14.4"/>
    <row r="635390" s="11" customFormat="1" ht="14.4"/>
    <row r="635391" s="11" customFormat="1" ht="14.4"/>
    <row r="635392" s="11" customFormat="1" ht="14.4"/>
    <row r="635393" s="11" customFormat="1" ht="14.4"/>
    <row r="635394" s="11" customFormat="1" ht="14.4"/>
    <row r="635395" s="11" customFormat="1" ht="14.4"/>
    <row r="635396" s="11" customFormat="1" ht="14.4"/>
    <row r="635397" s="11" customFormat="1" ht="14.4"/>
    <row r="635398" s="11" customFormat="1" ht="14.4"/>
    <row r="635399" s="11" customFormat="1" ht="14.4"/>
    <row r="635400" s="11" customFormat="1" ht="14.4"/>
    <row r="635401" s="11" customFormat="1" ht="14.4"/>
    <row r="635402" s="11" customFormat="1" ht="14.4"/>
    <row r="635403" s="11" customFormat="1" ht="14.4"/>
    <row r="635404" s="11" customFormat="1" ht="14.4"/>
    <row r="635405" s="11" customFormat="1" ht="14.4"/>
    <row r="635406" s="11" customFormat="1" ht="14.4"/>
    <row r="635407" s="11" customFormat="1" ht="14.4"/>
    <row r="635408" s="11" customFormat="1" ht="14.4"/>
    <row r="635409" s="11" customFormat="1" ht="14.4"/>
    <row r="635410" s="11" customFormat="1" ht="14.4"/>
    <row r="635411" s="11" customFormat="1" ht="14.4"/>
    <row r="635412" s="11" customFormat="1" ht="14.4"/>
    <row r="635413" s="11" customFormat="1" ht="14.4"/>
    <row r="635414" s="11" customFormat="1" ht="14.4"/>
    <row r="635415" s="11" customFormat="1" ht="14.4"/>
    <row r="635416" s="11" customFormat="1" ht="14.4"/>
    <row r="635417" s="11" customFormat="1" ht="14.4"/>
    <row r="635418" s="11" customFormat="1" ht="14.4"/>
    <row r="635419" s="11" customFormat="1" ht="14.4"/>
    <row r="635420" s="11" customFormat="1" ht="14.4"/>
    <row r="635421" s="11" customFormat="1" ht="14.4"/>
    <row r="635422" s="11" customFormat="1" ht="14.4"/>
    <row r="635423" s="11" customFormat="1" ht="14.4"/>
    <row r="635424" s="11" customFormat="1" ht="14.4"/>
    <row r="635425" s="11" customFormat="1" ht="14.4"/>
    <row r="635426" s="11" customFormat="1" ht="14.4"/>
    <row r="635427" s="11" customFormat="1" ht="14.4"/>
    <row r="635428" s="11" customFormat="1" ht="14.4"/>
    <row r="635429" s="11" customFormat="1" ht="14.4"/>
    <row r="635430" s="11" customFormat="1" ht="14.4"/>
    <row r="635431" s="11" customFormat="1" ht="14.4"/>
    <row r="635432" s="11" customFormat="1" ht="14.4"/>
    <row r="635433" s="11" customFormat="1" ht="14.4"/>
    <row r="635434" s="11" customFormat="1" ht="14.4"/>
    <row r="635435" s="11" customFormat="1" ht="14.4"/>
    <row r="635436" s="11" customFormat="1" ht="14.4"/>
    <row r="635437" s="11" customFormat="1" ht="14.4"/>
    <row r="635438" s="11" customFormat="1" ht="14.4"/>
    <row r="635439" s="11" customFormat="1" ht="14.4"/>
    <row r="635440" s="11" customFormat="1" ht="14.4"/>
    <row r="635441" s="11" customFormat="1" ht="14.4"/>
    <row r="635442" s="11" customFormat="1" ht="14.4"/>
    <row r="635443" s="11" customFormat="1" ht="14.4"/>
    <row r="635444" s="11" customFormat="1" ht="14.4"/>
    <row r="635445" s="11" customFormat="1" ht="14.4"/>
    <row r="635446" s="11" customFormat="1" ht="14.4"/>
    <row r="635447" s="11" customFormat="1" ht="14.4"/>
    <row r="635448" s="11" customFormat="1" ht="14.4"/>
    <row r="635449" s="11" customFormat="1" ht="14.4"/>
    <row r="635450" s="11" customFormat="1" ht="14.4"/>
    <row r="635451" s="11" customFormat="1" ht="14.4"/>
    <row r="635452" s="11" customFormat="1" ht="14.4"/>
    <row r="635453" s="11" customFormat="1" ht="14.4"/>
    <row r="635454" s="11" customFormat="1" ht="14.4"/>
    <row r="635455" s="11" customFormat="1" ht="14.4"/>
    <row r="635456" s="11" customFormat="1" ht="14.4"/>
    <row r="635457" s="11" customFormat="1" ht="14.4"/>
    <row r="635458" s="11" customFormat="1" ht="14.4"/>
    <row r="635459" s="11" customFormat="1" ht="14.4"/>
    <row r="635460" s="11" customFormat="1" ht="14.4"/>
    <row r="635461" s="11" customFormat="1" ht="14.4"/>
    <row r="635462" s="11" customFormat="1" ht="14.4"/>
    <row r="635463" s="11" customFormat="1" ht="14.4"/>
    <row r="635464" s="11" customFormat="1" ht="14.4"/>
    <row r="635465" s="11" customFormat="1" ht="14.4"/>
    <row r="635466" s="11" customFormat="1" ht="14.4"/>
    <row r="635467" s="11" customFormat="1" ht="14.4"/>
    <row r="635468" s="11" customFormat="1" ht="14.4"/>
    <row r="635469" s="11" customFormat="1" ht="14.4"/>
    <row r="635470" s="11" customFormat="1" ht="14.4"/>
    <row r="635471" s="11" customFormat="1" ht="14.4"/>
    <row r="635472" s="11" customFormat="1" ht="14.4"/>
    <row r="635473" s="11" customFormat="1" ht="14.4"/>
    <row r="635474" s="11" customFormat="1" ht="14.4"/>
    <row r="635475" s="11" customFormat="1" ht="14.4"/>
    <row r="635476" s="11" customFormat="1" ht="14.4"/>
    <row r="635477" s="11" customFormat="1" ht="14.4"/>
    <row r="635478" s="11" customFormat="1" ht="14.4"/>
    <row r="635479" s="11" customFormat="1" ht="14.4"/>
    <row r="635480" s="11" customFormat="1" ht="14.4"/>
    <row r="635481" s="11" customFormat="1" ht="14.4"/>
    <row r="635482" s="11" customFormat="1" ht="14.4"/>
    <row r="635483" s="11" customFormat="1" ht="14.4"/>
    <row r="635484" s="11" customFormat="1" ht="14.4"/>
    <row r="635485" s="11" customFormat="1" ht="14.4"/>
    <row r="635486" s="11" customFormat="1" ht="14.4"/>
    <row r="635487" s="11" customFormat="1" ht="14.4"/>
    <row r="635488" s="11" customFormat="1" ht="14.4"/>
    <row r="635489" s="11" customFormat="1" ht="14.4"/>
    <row r="635490" s="11" customFormat="1" ht="14.4"/>
    <row r="635491" s="11" customFormat="1" ht="14.4"/>
    <row r="635492" s="11" customFormat="1" ht="14.4"/>
    <row r="635493" s="11" customFormat="1" ht="14.4"/>
    <row r="635494" s="11" customFormat="1" ht="14.4"/>
    <row r="635495" s="11" customFormat="1" ht="14.4"/>
    <row r="635496" s="11" customFormat="1" ht="14.4"/>
    <row r="635497" s="11" customFormat="1" ht="14.4"/>
    <row r="635498" s="11" customFormat="1" ht="14.4"/>
    <row r="635499" s="11" customFormat="1" ht="14.4"/>
    <row r="635500" s="11" customFormat="1" ht="14.4"/>
    <row r="635501" s="11" customFormat="1" ht="14.4"/>
    <row r="635502" s="11" customFormat="1" ht="14.4"/>
    <row r="635503" s="11" customFormat="1" ht="14.4"/>
    <row r="635504" s="11" customFormat="1" ht="14.4"/>
    <row r="635505" s="11" customFormat="1" ht="14.4"/>
    <row r="635506" s="11" customFormat="1" ht="14.4"/>
    <row r="635507" s="11" customFormat="1" ht="14.4"/>
    <row r="635508" s="11" customFormat="1" ht="14.4"/>
    <row r="635509" s="11" customFormat="1" ht="14.4"/>
    <row r="635510" s="11" customFormat="1" ht="14.4"/>
    <row r="635511" s="11" customFormat="1" ht="14.4"/>
    <row r="635512" s="11" customFormat="1" ht="14.4"/>
    <row r="635513" s="11" customFormat="1" ht="14.4"/>
    <row r="635514" s="11" customFormat="1" ht="14.4"/>
    <row r="635515" s="11" customFormat="1" ht="14.4"/>
    <row r="635516" s="11" customFormat="1" ht="14.4"/>
    <row r="635517" s="11" customFormat="1" ht="14.4"/>
    <row r="635518" s="11" customFormat="1" ht="14.4"/>
    <row r="635519" s="11" customFormat="1" ht="14.4"/>
    <row r="635520" s="11" customFormat="1" ht="14.4"/>
    <row r="635521" s="11" customFormat="1" ht="14.4"/>
    <row r="635522" s="11" customFormat="1" ht="14.4"/>
    <row r="635523" s="11" customFormat="1" ht="14.4"/>
    <row r="635524" s="11" customFormat="1" ht="14.4"/>
    <row r="635525" s="11" customFormat="1" ht="14.4"/>
    <row r="635526" s="11" customFormat="1" ht="14.4"/>
    <row r="635527" s="11" customFormat="1" ht="14.4"/>
    <row r="635528" s="11" customFormat="1" ht="14.4"/>
    <row r="635529" s="11" customFormat="1" ht="14.4"/>
    <row r="635530" s="11" customFormat="1" ht="14.4"/>
    <row r="635531" s="11" customFormat="1" ht="14.4"/>
    <row r="635532" s="11" customFormat="1" ht="14.4"/>
    <row r="635533" s="11" customFormat="1" ht="14.4"/>
    <row r="635534" s="11" customFormat="1" ht="14.4"/>
    <row r="635535" s="11" customFormat="1" ht="14.4"/>
    <row r="635536" s="11" customFormat="1" ht="14.4"/>
    <row r="635537" s="11" customFormat="1" ht="14.4"/>
    <row r="635538" s="11" customFormat="1" ht="14.4"/>
    <row r="635539" s="11" customFormat="1" ht="14.4"/>
    <row r="635540" s="11" customFormat="1" ht="14.4"/>
    <row r="635541" s="11" customFormat="1" ht="14.4"/>
    <row r="635542" s="11" customFormat="1" ht="14.4"/>
    <row r="635543" s="11" customFormat="1" ht="14.4"/>
    <row r="635544" s="11" customFormat="1" ht="14.4"/>
    <row r="635545" s="11" customFormat="1" ht="14.4"/>
    <row r="635546" s="11" customFormat="1" ht="14.4"/>
    <row r="635547" s="11" customFormat="1" ht="14.4"/>
    <row r="635548" s="11" customFormat="1" ht="14.4"/>
    <row r="635549" s="11" customFormat="1" ht="14.4"/>
    <row r="635550" s="11" customFormat="1" ht="14.4"/>
    <row r="635551" s="11" customFormat="1" ht="14.4"/>
    <row r="635552" s="11" customFormat="1" ht="14.4"/>
    <row r="635553" s="11" customFormat="1" ht="14.4"/>
    <row r="635554" s="11" customFormat="1" ht="14.4"/>
    <row r="635555" s="11" customFormat="1" ht="14.4"/>
    <row r="635556" s="11" customFormat="1" ht="14.4"/>
    <row r="635557" s="11" customFormat="1" ht="14.4"/>
    <row r="635558" s="11" customFormat="1" ht="14.4"/>
    <row r="635559" s="11" customFormat="1" ht="14.4"/>
    <row r="635560" s="11" customFormat="1" ht="14.4"/>
    <row r="635561" s="11" customFormat="1" ht="14.4"/>
    <row r="635562" s="11" customFormat="1" ht="14.4"/>
    <row r="635563" s="11" customFormat="1" ht="14.4"/>
    <row r="635564" s="11" customFormat="1" ht="14.4"/>
    <row r="635565" s="11" customFormat="1" ht="14.4"/>
    <row r="635566" s="11" customFormat="1" ht="14.4"/>
    <row r="635567" s="11" customFormat="1" ht="14.4"/>
    <row r="635568" s="11" customFormat="1" ht="14.4"/>
    <row r="635569" s="11" customFormat="1" ht="14.4"/>
    <row r="635570" s="11" customFormat="1" ht="14.4"/>
    <row r="635571" s="11" customFormat="1" ht="14.4"/>
    <row r="635572" s="11" customFormat="1" ht="14.4"/>
    <row r="635573" s="11" customFormat="1" ht="14.4"/>
    <row r="635574" s="11" customFormat="1" ht="14.4"/>
    <row r="635575" s="11" customFormat="1" ht="14.4"/>
    <row r="635576" s="11" customFormat="1" ht="14.4"/>
    <row r="635577" s="11" customFormat="1" ht="14.4"/>
    <row r="635578" s="11" customFormat="1" ht="14.4"/>
    <row r="635579" s="11" customFormat="1" ht="14.4"/>
    <row r="635580" s="11" customFormat="1" ht="14.4"/>
    <row r="635581" s="11" customFormat="1" ht="14.4"/>
    <row r="635582" s="11" customFormat="1" ht="14.4"/>
    <row r="635583" s="11" customFormat="1" ht="14.4"/>
    <row r="635584" s="11" customFormat="1" ht="14.4"/>
    <row r="635585" s="11" customFormat="1" ht="14.4"/>
    <row r="635586" s="11" customFormat="1" ht="14.4"/>
    <row r="635587" s="11" customFormat="1" ht="14.4"/>
    <row r="635588" s="11" customFormat="1" ht="14.4"/>
    <row r="635589" s="11" customFormat="1" ht="14.4"/>
    <row r="635590" s="11" customFormat="1" ht="14.4"/>
    <row r="635591" s="11" customFormat="1" ht="14.4"/>
    <row r="635592" s="11" customFormat="1" ht="14.4"/>
    <row r="635593" s="11" customFormat="1" ht="14.4"/>
    <row r="635594" s="11" customFormat="1" ht="14.4"/>
    <row r="635595" s="11" customFormat="1" ht="14.4"/>
    <row r="635596" s="11" customFormat="1" ht="14.4"/>
    <row r="635597" s="11" customFormat="1" ht="14.4"/>
    <row r="635598" s="11" customFormat="1" ht="14.4"/>
    <row r="635599" s="11" customFormat="1" ht="14.4"/>
    <row r="635600" s="11" customFormat="1" ht="14.4"/>
    <row r="635601" s="11" customFormat="1" ht="14.4"/>
    <row r="635602" s="11" customFormat="1" ht="14.4"/>
    <row r="635603" s="11" customFormat="1" ht="14.4"/>
    <row r="635604" s="11" customFormat="1" ht="14.4"/>
    <row r="635605" s="11" customFormat="1" ht="14.4"/>
    <row r="635606" s="11" customFormat="1" ht="14.4"/>
    <row r="635607" s="11" customFormat="1" ht="14.4"/>
    <row r="635608" s="11" customFormat="1" ht="14.4"/>
    <row r="635609" s="11" customFormat="1" ht="14.4"/>
    <row r="635610" s="11" customFormat="1" ht="14.4"/>
    <row r="635611" s="11" customFormat="1" ht="14.4"/>
    <row r="635612" s="11" customFormat="1" ht="14.4"/>
    <row r="635613" s="11" customFormat="1" ht="14.4"/>
    <row r="635614" s="11" customFormat="1" ht="14.4"/>
    <row r="635615" s="11" customFormat="1" ht="14.4"/>
    <row r="635616" s="11" customFormat="1" ht="14.4"/>
    <row r="635617" s="11" customFormat="1" ht="14.4"/>
    <row r="635618" s="11" customFormat="1" ht="14.4"/>
    <row r="635619" s="11" customFormat="1" ht="14.4"/>
    <row r="635620" s="11" customFormat="1" ht="14.4"/>
    <row r="635621" s="11" customFormat="1" ht="14.4"/>
    <row r="635622" s="11" customFormat="1" ht="14.4"/>
    <row r="635623" s="11" customFormat="1" ht="14.4"/>
    <row r="635624" s="11" customFormat="1" ht="14.4"/>
    <row r="635625" s="11" customFormat="1" ht="14.4"/>
    <row r="635626" s="11" customFormat="1" ht="14.4"/>
    <row r="635627" s="11" customFormat="1" ht="14.4"/>
    <row r="635628" s="11" customFormat="1" ht="14.4"/>
    <row r="635629" s="11" customFormat="1" ht="14.4"/>
    <row r="635630" s="11" customFormat="1" ht="14.4"/>
    <row r="635631" s="11" customFormat="1" ht="14.4"/>
    <row r="635632" s="11" customFormat="1" ht="14.4"/>
    <row r="635633" s="11" customFormat="1" ht="14.4"/>
    <row r="635634" s="11" customFormat="1" ht="14.4"/>
    <row r="635635" s="11" customFormat="1" ht="14.4"/>
    <row r="635636" s="11" customFormat="1" ht="14.4"/>
    <row r="635637" s="11" customFormat="1" ht="14.4"/>
    <row r="635638" s="11" customFormat="1" ht="14.4"/>
    <row r="635639" s="11" customFormat="1" ht="14.4"/>
    <row r="635640" s="11" customFormat="1" ht="14.4"/>
    <row r="635641" s="11" customFormat="1" ht="14.4"/>
    <row r="635642" s="11" customFormat="1" ht="14.4"/>
    <row r="635643" s="11" customFormat="1" ht="14.4"/>
    <row r="635644" s="11" customFormat="1" ht="14.4"/>
    <row r="635645" s="11" customFormat="1" ht="14.4"/>
    <row r="635646" s="11" customFormat="1" ht="14.4"/>
    <row r="635647" s="11" customFormat="1" ht="14.4"/>
    <row r="635648" s="11" customFormat="1" ht="14.4"/>
    <row r="635649" s="11" customFormat="1" ht="14.4"/>
    <row r="635650" s="11" customFormat="1" ht="14.4"/>
    <row r="635651" s="11" customFormat="1" ht="14.4"/>
    <row r="635652" s="11" customFormat="1" ht="14.4"/>
    <row r="635653" s="11" customFormat="1" ht="14.4"/>
    <row r="635654" s="11" customFormat="1" ht="14.4"/>
    <row r="635655" s="11" customFormat="1" ht="14.4"/>
    <row r="635656" s="11" customFormat="1" ht="14.4"/>
    <row r="635657" s="11" customFormat="1" ht="14.4"/>
    <row r="635658" s="11" customFormat="1" ht="14.4"/>
    <row r="635659" s="11" customFormat="1" ht="14.4"/>
    <row r="635660" s="11" customFormat="1" ht="14.4"/>
    <row r="635661" s="11" customFormat="1" ht="14.4"/>
    <row r="635662" s="11" customFormat="1" ht="14.4"/>
    <row r="635663" s="11" customFormat="1" ht="14.4"/>
    <row r="635664" s="11" customFormat="1" ht="14.4"/>
    <row r="635665" s="11" customFormat="1" ht="14.4"/>
    <row r="635666" s="11" customFormat="1" ht="14.4"/>
    <row r="635667" s="11" customFormat="1" ht="14.4"/>
    <row r="635668" s="11" customFormat="1" ht="14.4"/>
    <row r="635669" s="11" customFormat="1" ht="14.4"/>
    <row r="635670" s="11" customFormat="1" ht="14.4"/>
    <row r="635671" s="11" customFormat="1" ht="14.4"/>
    <row r="635672" s="11" customFormat="1" ht="14.4"/>
    <row r="635673" s="11" customFormat="1" ht="14.4"/>
    <row r="635674" s="11" customFormat="1" ht="14.4"/>
    <row r="635675" s="11" customFormat="1" ht="14.4"/>
    <row r="635676" s="11" customFormat="1" ht="14.4"/>
    <row r="635677" s="11" customFormat="1" ht="14.4"/>
    <row r="635678" s="11" customFormat="1" ht="14.4"/>
    <row r="635679" s="11" customFormat="1" ht="14.4"/>
    <row r="635680" s="11" customFormat="1" ht="14.4"/>
    <row r="635681" s="11" customFormat="1" ht="14.4"/>
    <row r="635682" s="11" customFormat="1" ht="14.4"/>
    <row r="635683" s="11" customFormat="1" ht="14.4"/>
    <row r="635684" s="11" customFormat="1" ht="14.4"/>
    <row r="635685" s="11" customFormat="1" ht="14.4"/>
    <row r="635686" s="11" customFormat="1" ht="14.4"/>
    <row r="635687" s="11" customFormat="1" ht="14.4"/>
    <row r="635688" s="11" customFormat="1" ht="14.4"/>
    <row r="635689" s="11" customFormat="1" ht="14.4"/>
    <row r="635690" s="11" customFormat="1" ht="14.4"/>
    <row r="635691" s="11" customFormat="1" ht="14.4"/>
    <row r="635692" s="11" customFormat="1" ht="14.4"/>
    <row r="635693" s="11" customFormat="1" ht="14.4"/>
    <row r="635694" s="11" customFormat="1" ht="14.4"/>
    <row r="635695" s="11" customFormat="1" ht="14.4"/>
    <row r="635696" s="11" customFormat="1" ht="14.4"/>
    <row r="635697" s="11" customFormat="1" ht="14.4"/>
    <row r="635698" s="11" customFormat="1" ht="14.4"/>
    <row r="635699" s="11" customFormat="1" ht="14.4"/>
    <row r="635700" s="11" customFormat="1" ht="14.4"/>
    <row r="635701" s="11" customFormat="1" ht="14.4"/>
    <row r="635702" s="11" customFormat="1" ht="14.4"/>
    <row r="635703" s="11" customFormat="1" ht="14.4"/>
    <row r="635704" s="11" customFormat="1" ht="14.4"/>
    <row r="635705" s="11" customFormat="1" ht="14.4"/>
    <row r="635706" s="11" customFormat="1" ht="14.4"/>
    <row r="635707" s="11" customFormat="1" ht="14.4"/>
    <row r="635708" s="11" customFormat="1" ht="14.4"/>
    <row r="635709" s="11" customFormat="1" ht="14.4"/>
    <row r="635710" s="11" customFormat="1" ht="14.4"/>
    <row r="635711" s="11" customFormat="1" ht="14.4"/>
    <row r="635712" s="11" customFormat="1" ht="14.4"/>
    <row r="635713" s="11" customFormat="1" ht="14.4"/>
    <row r="635714" s="11" customFormat="1" ht="14.4"/>
    <row r="635715" s="11" customFormat="1" ht="14.4"/>
    <row r="635716" s="11" customFormat="1" ht="14.4"/>
    <row r="635717" s="11" customFormat="1" ht="14.4"/>
    <row r="635718" s="11" customFormat="1" ht="14.4"/>
    <row r="635719" s="11" customFormat="1" ht="14.4"/>
    <row r="635720" s="11" customFormat="1" ht="14.4"/>
    <row r="635721" s="11" customFormat="1" ht="14.4"/>
    <row r="635722" s="11" customFormat="1" ht="14.4"/>
    <row r="635723" s="11" customFormat="1" ht="14.4"/>
    <row r="635724" s="11" customFormat="1" ht="14.4"/>
    <row r="635725" s="11" customFormat="1" ht="14.4"/>
    <row r="635726" s="11" customFormat="1" ht="14.4"/>
    <row r="635727" s="11" customFormat="1" ht="14.4"/>
    <row r="635728" s="11" customFormat="1" ht="14.4"/>
    <row r="635729" s="11" customFormat="1" ht="14.4"/>
    <row r="635730" s="11" customFormat="1" ht="14.4"/>
    <row r="635731" s="11" customFormat="1" ht="14.4"/>
    <row r="635732" s="11" customFormat="1" ht="14.4"/>
    <row r="635733" s="11" customFormat="1" ht="14.4"/>
    <row r="635734" s="11" customFormat="1" ht="14.4"/>
    <row r="635735" s="11" customFormat="1" ht="14.4"/>
    <row r="635736" s="11" customFormat="1" ht="14.4"/>
    <row r="635737" s="11" customFormat="1" ht="14.4"/>
    <row r="635738" s="11" customFormat="1" ht="14.4"/>
    <row r="635739" s="11" customFormat="1" ht="14.4"/>
    <row r="635740" s="11" customFormat="1" ht="14.4"/>
    <row r="635741" s="11" customFormat="1" ht="14.4"/>
    <row r="635742" s="11" customFormat="1" ht="14.4"/>
    <row r="635743" s="11" customFormat="1" ht="14.4"/>
    <row r="635744" s="11" customFormat="1" ht="14.4"/>
    <row r="635745" s="11" customFormat="1" ht="14.4"/>
    <row r="635746" s="11" customFormat="1" ht="14.4"/>
    <row r="635747" s="11" customFormat="1" ht="14.4"/>
    <row r="635748" s="11" customFormat="1" ht="14.4"/>
    <row r="635749" s="11" customFormat="1" ht="14.4"/>
    <row r="635750" s="11" customFormat="1" ht="14.4"/>
    <row r="635751" s="11" customFormat="1" ht="14.4"/>
    <row r="635752" s="11" customFormat="1" ht="14.4"/>
    <row r="635753" s="11" customFormat="1" ht="14.4"/>
    <row r="635754" s="11" customFormat="1" ht="14.4"/>
    <row r="635755" s="11" customFormat="1" ht="14.4"/>
    <row r="635756" s="11" customFormat="1" ht="14.4"/>
    <row r="635757" s="11" customFormat="1" ht="14.4"/>
    <row r="635758" s="11" customFormat="1" ht="14.4"/>
    <row r="635759" s="11" customFormat="1" ht="14.4"/>
    <row r="635760" s="11" customFormat="1" ht="14.4"/>
    <row r="635761" s="11" customFormat="1" ht="14.4"/>
    <row r="635762" s="11" customFormat="1" ht="14.4"/>
    <row r="635763" s="11" customFormat="1" ht="14.4"/>
    <row r="635764" s="11" customFormat="1" ht="14.4"/>
    <row r="635765" s="11" customFormat="1" ht="14.4"/>
    <row r="635766" s="11" customFormat="1" ht="14.4"/>
    <row r="635767" s="11" customFormat="1" ht="14.4"/>
    <row r="635768" s="11" customFormat="1" ht="14.4"/>
    <row r="635769" s="11" customFormat="1" ht="14.4"/>
    <row r="635770" s="11" customFormat="1" ht="14.4"/>
    <row r="635771" s="11" customFormat="1" ht="14.4"/>
    <row r="635772" s="11" customFormat="1" ht="14.4"/>
    <row r="635773" s="11" customFormat="1" ht="14.4"/>
    <row r="635774" s="11" customFormat="1" ht="14.4"/>
    <row r="635775" s="11" customFormat="1" ht="14.4"/>
    <row r="635776" s="11" customFormat="1" ht="14.4"/>
    <row r="635777" s="11" customFormat="1" ht="14.4"/>
    <row r="635778" s="11" customFormat="1" ht="14.4"/>
    <row r="635779" s="11" customFormat="1" ht="14.4"/>
    <row r="635780" s="11" customFormat="1" ht="14.4"/>
    <row r="635781" s="11" customFormat="1" ht="14.4"/>
    <row r="635782" s="11" customFormat="1" ht="14.4"/>
    <row r="635783" s="11" customFormat="1" ht="14.4"/>
    <row r="635784" s="11" customFormat="1" ht="14.4"/>
    <row r="635785" s="11" customFormat="1" ht="14.4"/>
    <row r="635786" s="11" customFormat="1" ht="14.4"/>
    <row r="635787" s="11" customFormat="1" ht="14.4"/>
    <row r="635788" s="11" customFormat="1" ht="14.4"/>
    <row r="635789" s="11" customFormat="1" ht="14.4"/>
    <row r="635790" s="11" customFormat="1" ht="14.4"/>
    <row r="635791" s="11" customFormat="1" ht="14.4"/>
    <row r="635792" s="11" customFormat="1" ht="14.4"/>
    <row r="635793" s="11" customFormat="1" ht="14.4"/>
    <row r="635794" s="11" customFormat="1" ht="14.4"/>
    <row r="635795" s="11" customFormat="1" ht="14.4"/>
    <row r="635796" s="11" customFormat="1" ht="14.4"/>
    <row r="635797" s="11" customFormat="1" ht="14.4"/>
    <row r="635798" s="11" customFormat="1" ht="14.4"/>
    <row r="635799" s="11" customFormat="1" ht="14.4"/>
    <row r="635800" s="11" customFormat="1" ht="14.4"/>
    <row r="635801" s="11" customFormat="1" ht="14.4"/>
    <row r="635802" s="11" customFormat="1" ht="14.4"/>
    <row r="635803" s="11" customFormat="1" ht="14.4"/>
    <row r="635804" s="11" customFormat="1" ht="14.4"/>
    <row r="635805" s="11" customFormat="1" ht="14.4"/>
    <row r="635806" s="11" customFormat="1" ht="14.4"/>
    <row r="635807" s="11" customFormat="1" ht="14.4"/>
    <row r="635808" s="11" customFormat="1" ht="14.4"/>
    <row r="635809" s="11" customFormat="1" ht="14.4"/>
    <row r="635810" s="11" customFormat="1" ht="14.4"/>
    <row r="635811" s="11" customFormat="1" ht="14.4"/>
    <row r="635812" s="11" customFormat="1" ht="14.4"/>
    <row r="635813" s="11" customFormat="1" ht="14.4"/>
    <row r="635814" s="11" customFormat="1" ht="14.4"/>
    <row r="635815" s="11" customFormat="1" ht="14.4"/>
    <row r="635816" s="11" customFormat="1" ht="14.4"/>
    <row r="635817" s="11" customFormat="1" ht="14.4"/>
    <row r="635818" s="11" customFormat="1" ht="14.4"/>
    <row r="635819" s="11" customFormat="1" ht="14.4"/>
    <row r="635820" s="11" customFormat="1" ht="14.4"/>
    <row r="635821" s="11" customFormat="1" ht="14.4"/>
    <row r="635822" s="11" customFormat="1" ht="14.4"/>
    <row r="635823" s="11" customFormat="1" ht="14.4"/>
    <row r="635824" s="11" customFormat="1" ht="14.4"/>
    <row r="635825" s="11" customFormat="1" ht="14.4"/>
    <row r="635826" s="11" customFormat="1" ht="14.4"/>
    <row r="635827" s="11" customFormat="1" ht="14.4"/>
    <row r="635828" s="11" customFormat="1" ht="14.4"/>
    <row r="635829" s="11" customFormat="1" ht="14.4"/>
    <row r="635830" s="11" customFormat="1" ht="14.4"/>
    <row r="635831" s="11" customFormat="1" ht="14.4"/>
    <row r="635832" s="11" customFormat="1" ht="14.4"/>
    <row r="635833" s="11" customFormat="1" ht="14.4"/>
    <row r="635834" s="11" customFormat="1" ht="14.4"/>
    <row r="635835" s="11" customFormat="1" ht="14.4"/>
    <row r="635836" s="11" customFormat="1" ht="14.4"/>
    <row r="635837" s="11" customFormat="1" ht="14.4"/>
    <row r="635838" s="11" customFormat="1" ht="14.4"/>
    <row r="635839" s="11" customFormat="1" ht="14.4"/>
    <row r="635840" s="11" customFormat="1" ht="14.4"/>
    <row r="635841" s="11" customFormat="1" ht="14.4"/>
    <row r="635842" s="11" customFormat="1" ht="14.4"/>
    <row r="635843" s="11" customFormat="1" ht="14.4"/>
    <row r="635844" s="11" customFormat="1" ht="14.4"/>
    <row r="635845" s="11" customFormat="1" ht="14.4"/>
    <row r="635846" s="11" customFormat="1" ht="14.4"/>
    <row r="635847" s="11" customFormat="1" ht="14.4"/>
    <row r="635848" s="11" customFormat="1" ht="14.4"/>
    <row r="635849" s="11" customFormat="1" ht="14.4"/>
    <row r="635850" s="11" customFormat="1" ht="14.4"/>
    <row r="635851" s="11" customFormat="1" ht="14.4"/>
    <row r="635852" s="11" customFormat="1" ht="14.4"/>
    <row r="635853" s="11" customFormat="1" ht="14.4"/>
    <row r="635854" s="11" customFormat="1" ht="14.4"/>
    <row r="635855" s="11" customFormat="1" ht="14.4"/>
    <row r="635856" s="11" customFormat="1" ht="14.4"/>
    <row r="635857" s="11" customFormat="1" ht="14.4"/>
    <row r="635858" s="11" customFormat="1" ht="14.4"/>
    <row r="635859" s="11" customFormat="1" ht="14.4"/>
    <row r="635860" s="11" customFormat="1" ht="14.4"/>
    <row r="635861" s="11" customFormat="1" ht="14.4"/>
    <row r="635862" s="11" customFormat="1" ht="14.4"/>
    <row r="635863" s="11" customFormat="1" ht="14.4"/>
    <row r="635864" s="11" customFormat="1" ht="14.4"/>
    <row r="635865" s="11" customFormat="1" ht="14.4"/>
    <row r="635866" s="11" customFormat="1" ht="14.4"/>
    <row r="635867" s="11" customFormat="1" ht="14.4"/>
    <row r="635868" s="11" customFormat="1" ht="14.4"/>
    <row r="635869" s="11" customFormat="1" ht="14.4"/>
    <row r="635870" s="11" customFormat="1" ht="14.4"/>
    <row r="635871" s="11" customFormat="1" ht="14.4"/>
    <row r="635872" s="11" customFormat="1" ht="14.4"/>
    <row r="635873" s="11" customFormat="1" ht="14.4"/>
    <row r="635874" s="11" customFormat="1" ht="14.4"/>
    <row r="635875" s="11" customFormat="1" ht="14.4"/>
    <row r="635876" s="11" customFormat="1" ht="14.4"/>
    <row r="635877" s="11" customFormat="1" ht="14.4"/>
    <row r="635878" s="11" customFormat="1" ht="14.4"/>
    <row r="635879" s="11" customFormat="1" ht="14.4"/>
    <row r="635880" s="11" customFormat="1" ht="14.4"/>
    <row r="635881" s="11" customFormat="1" ht="14.4"/>
    <row r="635882" s="11" customFormat="1" ht="14.4"/>
    <row r="635883" s="11" customFormat="1" ht="14.4"/>
    <row r="635884" s="11" customFormat="1" ht="14.4"/>
    <row r="635885" s="11" customFormat="1" ht="14.4"/>
    <row r="635886" s="11" customFormat="1" ht="14.4"/>
    <row r="635887" s="11" customFormat="1" ht="14.4"/>
    <row r="635888" s="11" customFormat="1" ht="14.4"/>
    <row r="635889" s="11" customFormat="1" ht="14.4"/>
    <row r="635890" s="11" customFormat="1" ht="14.4"/>
    <row r="635891" s="11" customFormat="1" ht="14.4"/>
    <row r="635892" s="11" customFormat="1" ht="14.4"/>
    <row r="635893" s="11" customFormat="1" ht="14.4"/>
    <row r="635894" s="11" customFormat="1" ht="14.4"/>
    <row r="635895" s="11" customFormat="1" ht="14.4"/>
    <row r="635896" s="11" customFormat="1" ht="14.4"/>
    <row r="635897" s="11" customFormat="1" ht="14.4"/>
    <row r="635898" s="11" customFormat="1" ht="14.4"/>
    <row r="635899" s="11" customFormat="1" ht="14.4"/>
    <row r="635900" s="11" customFormat="1" ht="14.4"/>
    <row r="635901" s="11" customFormat="1" ht="14.4"/>
    <row r="635902" s="11" customFormat="1" ht="14.4"/>
    <row r="635903" s="11" customFormat="1" ht="14.4"/>
    <row r="635904" s="11" customFormat="1" ht="14.4"/>
    <row r="635905" s="11" customFormat="1" ht="14.4"/>
    <row r="635906" s="11" customFormat="1" ht="14.4"/>
    <row r="635907" s="11" customFormat="1" ht="14.4"/>
    <row r="635908" s="11" customFormat="1" ht="14.4"/>
    <row r="635909" s="11" customFormat="1" ht="14.4"/>
    <row r="635910" s="11" customFormat="1" ht="14.4"/>
    <row r="635911" s="11" customFormat="1" ht="14.4"/>
    <row r="635912" s="11" customFormat="1" ht="14.4"/>
    <row r="635913" s="11" customFormat="1" ht="14.4"/>
    <row r="635914" s="11" customFormat="1" ht="14.4"/>
    <row r="635915" s="11" customFormat="1" ht="14.4"/>
    <row r="635916" s="11" customFormat="1" ht="14.4"/>
    <row r="635917" s="11" customFormat="1" ht="14.4"/>
    <row r="635918" s="11" customFormat="1" ht="14.4"/>
    <row r="635919" s="11" customFormat="1" ht="14.4"/>
    <row r="635920" s="11" customFormat="1" ht="14.4"/>
    <row r="635921" s="11" customFormat="1" ht="14.4"/>
    <row r="635922" s="11" customFormat="1" ht="14.4"/>
    <row r="635923" s="11" customFormat="1" ht="14.4"/>
    <row r="635924" s="11" customFormat="1" ht="14.4"/>
    <row r="635925" s="11" customFormat="1" ht="14.4"/>
    <row r="635926" s="11" customFormat="1" ht="14.4"/>
    <row r="635927" s="11" customFormat="1" ht="14.4"/>
    <row r="635928" s="11" customFormat="1" ht="14.4"/>
    <row r="635929" s="11" customFormat="1" ht="14.4"/>
    <row r="635930" s="11" customFormat="1" ht="14.4"/>
    <row r="635931" s="11" customFormat="1" ht="14.4"/>
    <row r="635932" s="11" customFormat="1" ht="14.4"/>
    <row r="635933" s="11" customFormat="1" ht="14.4"/>
    <row r="635934" s="11" customFormat="1" ht="14.4"/>
    <row r="635935" s="11" customFormat="1" ht="14.4"/>
    <row r="635936" s="11" customFormat="1" ht="14.4"/>
    <row r="635937" s="11" customFormat="1" ht="14.4"/>
    <row r="635938" s="11" customFormat="1" ht="14.4"/>
    <row r="635939" s="11" customFormat="1" ht="14.4"/>
    <row r="635940" s="11" customFormat="1" ht="14.4"/>
    <row r="635941" s="11" customFormat="1" ht="14.4"/>
    <row r="635942" s="11" customFormat="1" ht="14.4"/>
    <row r="635943" s="11" customFormat="1" ht="14.4"/>
    <row r="635944" s="11" customFormat="1" ht="14.4"/>
    <row r="635945" s="11" customFormat="1" ht="14.4"/>
    <row r="635946" s="11" customFormat="1" ht="14.4"/>
    <row r="635947" s="11" customFormat="1" ht="14.4"/>
    <row r="635948" s="11" customFormat="1" ht="14.4"/>
    <row r="635949" s="11" customFormat="1" ht="14.4"/>
    <row r="635950" s="11" customFormat="1" ht="14.4"/>
    <row r="635951" s="11" customFormat="1" ht="14.4"/>
    <row r="635952" s="11" customFormat="1" ht="14.4"/>
    <row r="635953" s="11" customFormat="1" ht="14.4"/>
    <row r="635954" s="11" customFormat="1" ht="14.4"/>
    <row r="635955" s="11" customFormat="1" ht="14.4"/>
    <row r="635956" s="11" customFormat="1" ht="14.4"/>
    <row r="635957" s="11" customFormat="1" ht="14.4"/>
    <row r="635958" s="11" customFormat="1" ht="14.4"/>
    <row r="635959" s="11" customFormat="1" ht="14.4"/>
    <row r="635960" s="11" customFormat="1" ht="14.4"/>
    <row r="635961" s="11" customFormat="1" ht="14.4"/>
    <row r="635962" s="11" customFormat="1" ht="14.4"/>
    <row r="635963" s="11" customFormat="1" ht="14.4"/>
    <row r="635964" s="11" customFormat="1" ht="14.4"/>
    <row r="635965" s="11" customFormat="1" ht="14.4"/>
    <row r="635966" s="11" customFormat="1" ht="14.4"/>
    <row r="635967" s="11" customFormat="1" ht="14.4"/>
    <row r="635968" s="11" customFormat="1" ht="14.4"/>
    <row r="635969" s="11" customFormat="1" ht="14.4"/>
    <row r="635970" s="11" customFormat="1" ht="14.4"/>
    <row r="635971" s="11" customFormat="1" ht="14.4"/>
    <row r="635972" s="11" customFormat="1" ht="14.4"/>
    <row r="635973" s="11" customFormat="1" ht="14.4"/>
    <row r="635974" s="11" customFormat="1" ht="14.4"/>
    <row r="635975" s="11" customFormat="1" ht="14.4"/>
    <row r="635976" s="11" customFormat="1" ht="14.4"/>
    <row r="635977" s="11" customFormat="1" ht="14.4"/>
    <row r="635978" s="11" customFormat="1" ht="14.4"/>
    <row r="635979" s="11" customFormat="1" ht="14.4"/>
    <row r="635980" s="11" customFormat="1" ht="14.4"/>
    <row r="635981" s="11" customFormat="1" ht="14.4"/>
    <row r="635982" s="11" customFormat="1" ht="14.4"/>
    <row r="635983" s="11" customFormat="1" ht="14.4"/>
    <row r="635984" s="11" customFormat="1" ht="14.4"/>
    <row r="635985" s="11" customFormat="1" ht="14.4"/>
    <row r="635986" s="11" customFormat="1" ht="14.4"/>
    <row r="635987" s="11" customFormat="1" ht="14.4"/>
    <row r="635988" s="11" customFormat="1" ht="14.4"/>
    <row r="635989" s="11" customFormat="1" ht="14.4"/>
    <row r="635990" s="11" customFormat="1" ht="14.4"/>
    <row r="635991" s="11" customFormat="1" ht="14.4"/>
    <row r="635992" s="11" customFormat="1" ht="14.4"/>
    <row r="635993" s="11" customFormat="1" ht="14.4"/>
    <row r="635994" s="11" customFormat="1" ht="14.4"/>
    <row r="635995" s="11" customFormat="1" ht="14.4"/>
    <row r="635996" s="11" customFormat="1" ht="14.4"/>
    <row r="635997" s="11" customFormat="1" ht="14.4"/>
    <row r="635998" s="11" customFormat="1" ht="14.4"/>
    <row r="635999" s="11" customFormat="1" ht="14.4"/>
    <row r="636000" s="11" customFormat="1" ht="14.4"/>
    <row r="636001" s="11" customFormat="1" ht="14.4"/>
    <row r="636002" s="11" customFormat="1" ht="14.4"/>
    <row r="636003" s="11" customFormat="1" ht="14.4"/>
    <row r="636004" s="11" customFormat="1" ht="14.4"/>
    <row r="636005" s="11" customFormat="1" ht="14.4"/>
    <row r="636006" s="11" customFormat="1" ht="14.4"/>
    <row r="636007" s="11" customFormat="1" ht="14.4"/>
    <row r="636008" s="11" customFormat="1" ht="14.4"/>
    <row r="636009" s="11" customFormat="1" ht="14.4"/>
    <row r="636010" s="11" customFormat="1" ht="14.4"/>
    <row r="636011" s="11" customFormat="1" ht="14.4"/>
    <row r="636012" s="11" customFormat="1" ht="14.4"/>
    <row r="636013" s="11" customFormat="1" ht="14.4"/>
    <row r="636014" s="11" customFormat="1" ht="14.4"/>
    <row r="636015" s="11" customFormat="1" ht="14.4"/>
    <row r="636016" s="11" customFormat="1" ht="14.4"/>
    <row r="636017" s="11" customFormat="1" ht="14.4"/>
    <row r="636018" s="11" customFormat="1" ht="14.4"/>
    <row r="636019" s="11" customFormat="1" ht="14.4"/>
    <row r="636020" s="11" customFormat="1" ht="14.4"/>
    <row r="636021" s="11" customFormat="1" ht="14.4"/>
    <row r="636022" s="11" customFormat="1" ht="14.4"/>
    <row r="636023" s="11" customFormat="1" ht="14.4"/>
    <row r="636024" s="11" customFormat="1" ht="14.4"/>
    <row r="636025" s="11" customFormat="1" ht="14.4"/>
    <row r="636026" s="11" customFormat="1" ht="14.4"/>
    <row r="636027" s="11" customFormat="1" ht="14.4"/>
    <row r="636028" s="11" customFormat="1" ht="14.4"/>
    <row r="636029" s="11" customFormat="1" ht="14.4"/>
    <row r="636030" s="11" customFormat="1" ht="14.4"/>
    <row r="636031" s="11" customFormat="1" ht="14.4"/>
    <row r="636032" s="11" customFormat="1" ht="14.4"/>
    <row r="636033" s="11" customFormat="1" ht="14.4"/>
    <row r="636034" s="11" customFormat="1" ht="14.4"/>
    <row r="636035" s="11" customFormat="1" ht="14.4"/>
    <row r="636036" s="11" customFormat="1" ht="14.4"/>
    <row r="636037" s="11" customFormat="1" ht="14.4"/>
    <row r="636038" s="11" customFormat="1" ht="14.4"/>
    <row r="636039" s="11" customFormat="1" ht="14.4"/>
    <row r="636040" s="11" customFormat="1" ht="14.4"/>
    <row r="636041" s="11" customFormat="1" ht="14.4"/>
    <row r="636042" s="11" customFormat="1" ht="14.4"/>
    <row r="636043" s="11" customFormat="1" ht="14.4"/>
    <row r="636044" s="11" customFormat="1" ht="14.4"/>
    <row r="636045" s="11" customFormat="1" ht="14.4"/>
    <row r="636046" s="11" customFormat="1" ht="14.4"/>
    <row r="636047" s="11" customFormat="1" ht="14.4"/>
    <row r="636048" s="11" customFormat="1" ht="14.4"/>
    <row r="636049" s="11" customFormat="1" ht="14.4"/>
    <row r="636050" s="11" customFormat="1" ht="14.4"/>
    <row r="636051" s="11" customFormat="1" ht="14.4"/>
    <row r="636052" s="11" customFormat="1" ht="14.4"/>
    <row r="636053" s="11" customFormat="1" ht="14.4"/>
    <row r="636054" s="11" customFormat="1" ht="14.4"/>
    <row r="636055" s="11" customFormat="1" ht="14.4"/>
    <row r="636056" s="11" customFormat="1" ht="14.4"/>
    <row r="636057" s="11" customFormat="1" ht="14.4"/>
    <row r="636058" s="11" customFormat="1" ht="14.4"/>
    <row r="636059" s="11" customFormat="1" ht="14.4"/>
    <row r="636060" s="11" customFormat="1" ht="14.4"/>
    <row r="636061" s="11" customFormat="1" ht="14.4"/>
    <row r="636062" s="11" customFormat="1" ht="14.4"/>
    <row r="636063" s="11" customFormat="1" ht="14.4"/>
    <row r="636064" s="11" customFormat="1" ht="14.4"/>
    <row r="636065" s="11" customFormat="1" ht="14.4"/>
    <row r="636066" s="11" customFormat="1" ht="14.4"/>
    <row r="636067" s="11" customFormat="1" ht="14.4"/>
    <row r="636068" s="11" customFormat="1" ht="14.4"/>
    <row r="636069" s="11" customFormat="1" ht="14.4"/>
    <row r="636070" s="11" customFormat="1" ht="14.4"/>
    <row r="636071" s="11" customFormat="1" ht="14.4"/>
    <row r="636072" s="11" customFormat="1" ht="14.4"/>
    <row r="636073" s="11" customFormat="1" ht="14.4"/>
    <row r="636074" s="11" customFormat="1" ht="14.4"/>
    <row r="636075" s="11" customFormat="1" ht="14.4"/>
    <row r="636076" s="11" customFormat="1" ht="14.4"/>
    <row r="636077" s="11" customFormat="1" ht="14.4"/>
    <row r="636078" s="11" customFormat="1" ht="14.4"/>
    <row r="636079" s="11" customFormat="1" ht="14.4"/>
    <row r="636080" s="11" customFormat="1" ht="14.4"/>
    <row r="636081" s="11" customFormat="1" ht="14.4"/>
    <row r="636082" s="11" customFormat="1" ht="14.4"/>
    <row r="636083" s="11" customFormat="1" ht="14.4"/>
    <row r="636084" s="11" customFormat="1" ht="14.4"/>
    <row r="636085" s="11" customFormat="1" ht="14.4"/>
    <row r="636086" s="11" customFormat="1" ht="14.4"/>
    <row r="636087" s="11" customFormat="1" ht="14.4"/>
    <row r="636088" s="11" customFormat="1" ht="14.4"/>
    <row r="636089" s="11" customFormat="1" ht="14.4"/>
    <row r="636090" s="11" customFormat="1" ht="14.4"/>
    <row r="636091" s="11" customFormat="1" ht="14.4"/>
    <row r="636092" s="11" customFormat="1" ht="14.4"/>
    <row r="636093" s="11" customFormat="1" ht="14.4"/>
    <row r="636094" s="11" customFormat="1" ht="14.4"/>
    <row r="636095" s="11" customFormat="1" ht="14.4"/>
    <row r="636096" s="11" customFormat="1" ht="14.4"/>
    <row r="636097" s="11" customFormat="1" ht="14.4"/>
    <row r="636098" s="11" customFormat="1" ht="14.4"/>
    <row r="636099" s="11" customFormat="1" ht="14.4"/>
    <row r="636100" s="11" customFormat="1" ht="14.4"/>
    <row r="636101" s="11" customFormat="1" ht="14.4"/>
    <row r="636102" s="11" customFormat="1" ht="14.4"/>
    <row r="636103" s="11" customFormat="1" ht="14.4"/>
    <row r="636104" s="11" customFormat="1" ht="14.4"/>
    <row r="636105" s="11" customFormat="1" ht="14.4"/>
    <row r="636106" s="11" customFormat="1" ht="14.4"/>
    <row r="636107" s="11" customFormat="1" ht="14.4"/>
    <row r="636108" s="11" customFormat="1" ht="14.4"/>
    <row r="636109" s="11" customFormat="1" ht="14.4"/>
    <row r="636110" s="11" customFormat="1" ht="14.4"/>
    <row r="636111" s="11" customFormat="1" ht="14.4"/>
    <row r="636112" s="11" customFormat="1" ht="14.4"/>
    <row r="636113" s="11" customFormat="1" ht="14.4"/>
    <row r="636114" s="11" customFormat="1" ht="14.4"/>
    <row r="636115" s="11" customFormat="1" ht="14.4"/>
    <row r="636116" s="11" customFormat="1" ht="14.4"/>
    <row r="636117" s="11" customFormat="1" ht="14.4"/>
    <row r="636118" s="11" customFormat="1" ht="14.4"/>
    <row r="636119" s="11" customFormat="1" ht="14.4"/>
    <row r="636120" s="11" customFormat="1" ht="14.4"/>
    <row r="636121" s="11" customFormat="1" ht="14.4"/>
    <row r="636122" s="11" customFormat="1" ht="14.4"/>
    <row r="636123" s="11" customFormat="1" ht="14.4"/>
    <row r="636124" s="11" customFormat="1" ht="14.4"/>
    <row r="636125" s="11" customFormat="1" ht="14.4"/>
    <row r="636126" s="11" customFormat="1" ht="14.4"/>
    <row r="636127" s="11" customFormat="1" ht="14.4"/>
    <row r="636128" s="11" customFormat="1" ht="14.4"/>
    <row r="636129" s="11" customFormat="1" ht="14.4"/>
    <row r="636130" s="11" customFormat="1" ht="14.4"/>
    <row r="636131" s="11" customFormat="1" ht="14.4"/>
    <row r="636132" s="11" customFormat="1" ht="14.4"/>
    <row r="636133" s="11" customFormat="1" ht="14.4"/>
    <row r="636134" s="11" customFormat="1" ht="14.4"/>
    <row r="636135" s="11" customFormat="1" ht="14.4"/>
    <row r="636136" s="11" customFormat="1" ht="14.4"/>
    <row r="636137" s="11" customFormat="1" ht="14.4"/>
    <row r="636138" s="11" customFormat="1" ht="14.4"/>
    <row r="636139" s="11" customFormat="1" ht="14.4"/>
    <row r="636140" s="11" customFormat="1" ht="14.4"/>
    <row r="636141" s="11" customFormat="1" ht="14.4"/>
    <row r="636142" s="11" customFormat="1" ht="14.4"/>
    <row r="636143" s="11" customFormat="1" ht="14.4"/>
    <row r="636144" s="11" customFormat="1" ht="14.4"/>
    <row r="636145" s="11" customFormat="1" ht="14.4"/>
    <row r="636146" s="11" customFormat="1" ht="14.4"/>
    <row r="636147" s="11" customFormat="1" ht="14.4"/>
    <row r="636148" s="11" customFormat="1" ht="14.4"/>
    <row r="636149" s="11" customFormat="1" ht="14.4"/>
    <row r="636150" s="11" customFormat="1" ht="14.4"/>
    <row r="636151" s="11" customFormat="1" ht="14.4"/>
    <row r="636152" s="11" customFormat="1" ht="14.4"/>
    <row r="636153" s="11" customFormat="1" ht="14.4"/>
    <row r="636154" s="11" customFormat="1" ht="14.4"/>
    <row r="636155" s="11" customFormat="1" ht="14.4"/>
    <row r="636156" s="11" customFormat="1" ht="14.4"/>
    <row r="636157" s="11" customFormat="1" ht="14.4"/>
    <row r="636158" s="11" customFormat="1" ht="14.4"/>
    <row r="636159" s="11" customFormat="1" ht="14.4"/>
    <row r="636160" s="11" customFormat="1" ht="14.4"/>
    <row r="636161" s="11" customFormat="1" ht="14.4"/>
    <row r="636162" s="11" customFormat="1" ht="14.4"/>
    <row r="636163" s="11" customFormat="1" ht="14.4"/>
    <row r="636164" s="11" customFormat="1" ht="14.4"/>
    <row r="636165" s="11" customFormat="1" ht="14.4"/>
    <row r="636166" s="11" customFormat="1" ht="14.4"/>
    <row r="636167" s="11" customFormat="1" ht="14.4"/>
    <row r="636168" s="11" customFormat="1" ht="14.4"/>
    <row r="636169" s="11" customFormat="1" ht="14.4"/>
    <row r="636170" s="11" customFormat="1" ht="14.4"/>
    <row r="636171" s="11" customFormat="1" ht="14.4"/>
    <row r="636172" s="11" customFormat="1" ht="14.4"/>
    <row r="636173" s="11" customFormat="1" ht="14.4"/>
    <row r="636174" s="11" customFormat="1" ht="14.4"/>
    <row r="636175" s="11" customFormat="1" ht="14.4"/>
    <row r="636176" s="11" customFormat="1" ht="14.4"/>
    <row r="636177" s="11" customFormat="1" ht="14.4"/>
    <row r="636178" s="11" customFormat="1" ht="14.4"/>
    <row r="636179" s="11" customFormat="1" ht="14.4"/>
    <row r="636180" s="11" customFormat="1" ht="14.4"/>
    <row r="636181" s="11" customFormat="1" ht="14.4"/>
    <row r="636182" s="11" customFormat="1" ht="14.4"/>
    <row r="636183" s="11" customFormat="1" ht="14.4"/>
    <row r="636184" s="11" customFormat="1" ht="14.4"/>
    <row r="636185" s="11" customFormat="1" ht="14.4"/>
    <row r="636186" s="11" customFormat="1" ht="14.4"/>
    <row r="636187" s="11" customFormat="1" ht="14.4"/>
    <row r="636188" s="11" customFormat="1" ht="14.4"/>
    <row r="636189" s="11" customFormat="1" ht="14.4"/>
    <row r="636190" s="11" customFormat="1" ht="14.4"/>
    <row r="636191" s="11" customFormat="1" ht="14.4"/>
    <row r="636192" s="11" customFormat="1" ht="14.4"/>
    <row r="636193" s="11" customFormat="1" ht="14.4"/>
    <row r="636194" s="11" customFormat="1" ht="14.4"/>
    <row r="636195" s="11" customFormat="1" ht="14.4"/>
    <row r="636196" s="11" customFormat="1" ht="14.4"/>
    <row r="636197" s="11" customFormat="1" ht="14.4"/>
    <row r="636198" s="11" customFormat="1" ht="14.4"/>
    <row r="636199" s="11" customFormat="1" ht="14.4"/>
    <row r="636200" s="11" customFormat="1" ht="14.4"/>
    <row r="636201" s="11" customFormat="1" ht="14.4"/>
    <row r="636202" s="11" customFormat="1" ht="14.4"/>
    <row r="636203" s="11" customFormat="1" ht="14.4"/>
    <row r="636204" s="11" customFormat="1" ht="14.4"/>
    <row r="636205" s="11" customFormat="1" ht="14.4"/>
    <row r="636206" s="11" customFormat="1" ht="14.4"/>
    <row r="636207" s="11" customFormat="1" ht="14.4"/>
    <row r="636208" s="11" customFormat="1" ht="14.4"/>
    <row r="636209" s="11" customFormat="1" ht="14.4"/>
    <row r="636210" s="11" customFormat="1" ht="14.4"/>
    <row r="636211" s="11" customFormat="1" ht="14.4"/>
    <row r="636212" s="11" customFormat="1" ht="14.4"/>
    <row r="636213" s="11" customFormat="1" ht="14.4"/>
    <row r="636214" s="11" customFormat="1" ht="14.4"/>
    <row r="636215" s="11" customFormat="1" ht="14.4"/>
    <row r="636216" s="11" customFormat="1" ht="14.4"/>
    <row r="636217" s="11" customFormat="1" ht="14.4"/>
    <row r="636218" s="11" customFormat="1" ht="14.4"/>
    <row r="636219" s="11" customFormat="1" ht="14.4"/>
    <row r="636220" s="11" customFormat="1" ht="14.4"/>
    <row r="636221" s="11" customFormat="1" ht="14.4"/>
    <row r="636222" s="11" customFormat="1" ht="14.4"/>
    <row r="636223" s="11" customFormat="1" ht="14.4"/>
    <row r="636224" s="11" customFormat="1" ht="14.4"/>
    <row r="636225" s="11" customFormat="1" ht="14.4"/>
    <row r="636226" s="11" customFormat="1" ht="14.4"/>
    <row r="636227" s="11" customFormat="1" ht="14.4"/>
    <row r="636228" s="11" customFormat="1" ht="14.4"/>
    <row r="636229" s="11" customFormat="1" ht="14.4"/>
    <row r="636230" s="11" customFormat="1" ht="14.4"/>
    <row r="636231" s="11" customFormat="1" ht="14.4"/>
    <row r="636232" s="11" customFormat="1" ht="14.4"/>
    <row r="636233" s="11" customFormat="1" ht="14.4"/>
    <row r="636234" s="11" customFormat="1" ht="14.4"/>
    <row r="636235" s="11" customFormat="1" ht="14.4"/>
    <row r="636236" s="11" customFormat="1" ht="14.4"/>
    <row r="636237" s="11" customFormat="1" ht="14.4"/>
    <row r="636238" s="11" customFormat="1" ht="14.4"/>
    <row r="636239" s="11" customFormat="1" ht="14.4"/>
    <row r="636240" s="11" customFormat="1" ht="14.4"/>
    <row r="636241" s="11" customFormat="1" ht="14.4"/>
    <row r="636242" s="11" customFormat="1" ht="14.4"/>
    <row r="636243" s="11" customFormat="1" ht="14.4"/>
    <row r="636244" s="11" customFormat="1" ht="14.4"/>
    <row r="636245" s="11" customFormat="1" ht="14.4"/>
    <row r="636246" s="11" customFormat="1" ht="14.4"/>
    <row r="636247" s="11" customFormat="1" ht="14.4"/>
    <row r="636248" s="11" customFormat="1" ht="14.4"/>
    <row r="636249" s="11" customFormat="1" ht="14.4"/>
    <row r="636250" s="11" customFormat="1" ht="14.4"/>
    <row r="636251" s="11" customFormat="1" ht="14.4"/>
    <row r="636252" s="11" customFormat="1" ht="14.4"/>
    <row r="636253" s="11" customFormat="1" ht="14.4"/>
    <row r="636254" s="11" customFormat="1" ht="14.4"/>
    <row r="636255" s="11" customFormat="1" ht="14.4"/>
    <row r="636256" s="11" customFormat="1" ht="14.4"/>
    <row r="636257" s="11" customFormat="1" ht="14.4"/>
    <row r="636258" s="11" customFormat="1" ht="14.4"/>
    <row r="636259" s="11" customFormat="1" ht="14.4"/>
    <row r="636260" s="11" customFormat="1" ht="14.4"/>
    <row r="636261" s="11" customFormat="1" ht="14.4"/>
    <row r="636262" s="11" customFormat="1" ht="14.4"/>
    <row r="636263" s="11" customFormat="1" ht="14.4"/>
    <row r="636264" s="11" customFormat="1" ht="14.4"/>
    <row r="636265" s="11" customFormat="1" ht="14.4"/>
    <row r="636266" s="11" customFormat="1" ht="14.4"/>
    <row r="636267" s="11" customFormat="1" ht="14.4"/>
    <row r="636268" s="11" customFormat="1" ht="14.4"/>
    <row r="636269" s="11" customFormat="1" ht="14.4"/>
    <row r="636270" s="11" customFormat="1" ht="14.4"/>
    <row r="636271" s="11" customFormat="1" ht="14.4"/>
    <row r="636272" s="11" customFormat="1" ht="14.4"/>
    <row r="636273" s="11" customFormat="1" ht="14.4"/>
    <row r="636274" s="11" customFormat="1" ht="14.4"/>
    <row r="636275" s="11" customFormat="1" ht="14.4"/>
    <row r="636276" s="11" customFormat="1" ht="14.4"/>
    <row r="636277" s="11" customFormat="1" ht="14.4"/>
    <row r="636278" s="11" customFormat="1" ht="14.4"/>
    <row r="636279" s="11" customFormat="1" ht="14.4"/>
    <row r="636280" s="11" customFormat="1" ht="14.4"/>
    <row r="636281" s="11" customFormat="1" ht="14.4"/>
    <row r="636282" s="11" customFormat="1" ht="14.4"/>
    <row r="636283" s="11" customFormat="1" ht="14.4"/>
    <row r="636284" s="11" customFormat="1" ht="14.4"/>
    <row r="636285" s="11" customFormat="1" ht="14.4"/>
    <row r="636286" s="11" customFormat="1" ht="14.4"/>
    <row r="636287" s="11" customFormat="1" ht="14.4"/>
    <row r="636288" s="11" customFormat="1" ht="14.4"/>
    <row r="636289" s="11" customFormat="1" ht="14.4"/>
    <row r="636290" s="11" customFormat="1" ht="14.4"/>
    <row r="636291" s="11" customFormat="1" ht="14.4"/>
    <row r="636292" s="11" customFormat="1" ht="14.4"/>
    <row r="636293" s="11" customFormat="1" ht="14.4"/>
    <row r="636294" s="11" customFormat="1" ht="14.4"/>
    <row r="636295" s="11" customFormat="1" ht="14.4"/>
    <row r="636296" s="11" customFormat="1" ht="14.4"/>
    <row r="636297" s="11" customFormat="1" ht="14.4"/>
    <row r="636298" s="11" customFormat="1" ht="14.4"/>
    <row r="636299" s="11" customFormat="1" ht="14.4"/>
    <row r="636300" s="11" customFormat="1" ht="14.4"/>
    <row r="636301" s="11" customFormat="1" ht="14.4"/>
    <row r="636302" s="11" customFormat="1" ht="14.4"/>
    <row r="636303" s="11" customFormat="1" ht="14.4"/>
    <row r="636304" s="11" customFormat="1" ht="14.4"/>
    <row r="636305" s="11" customFormat="1" ht="14.4"/>
    <row r="636306" s="11" customFormat="1" ht="14.4"/>
    <row r="636307" s="11" customFormat="1" ht="14.4"/>
    <row r="636308" s="11" customFormat="1" ht="14.4"/>
    <row r="636309" s="11" customFormat="1" ht="14.4"/>
    <row r="636310" s="11" customFormat="1" ht="14.4"/>
    <row r="636311" s="11" customFormat="1" ht="14.4"/>
    <row r="636312" s="11" customFormat="1" ht="14.4"/>
    <row r="636313" s="11" customFormat="1" ht="14.4"/>
    <row r="636314" s="11" customFormat="1" ht="14.4"/>
    <row r="636315" s="11" customFormat="1" ht="14.4"/>
    <row r="636316" s="11" customFormat="1" ht="14.4"/>
    <row r="636317" s="11" customFormat="1" ht="14.4"/>
    <row r="636318" s="11" customFormat="1" ht="14.4"/>
    <row r="636319" s="11" customFormat="1" ht="14.4"/>
    <row r="636320" s="11" customFormat="1" ht="14.4"/>
    <row r="636321" s="11" customFormat="1" ht="14.4"/>
    <row r="636322" s="11" customFormat="1" ht="14.4"/>
    <row r="636323" s="11" customFormat="1" ht="14.4"/>
    <row r="636324" s="11" customFormat="1" ht="14.4"/>
    <row r="636325" s="11" customFormat="1" ht="14.4"/>
    <row r="636326" s="11" customFormat="1" ht="14.4"/>
    <row r="636327" s="11" customFormat="1" ht="14.4"/>
    <row r="636328" s="11" customFormat="1" ht="14.4"/>
    <row r="636329" s="11" customFormat="1" ht="14.4"/>
    <row r="636330" s="11" customFormat="1" ht="14.4"/>
    <row r="636331" s="11" customFormat="1" ht="14.4"/>
    <row r="636332" s="11" customFormat="1" ht="14.4"/>
    <row r="636333" s="11" customFormat="1" ht="14.4"/>
    <row r="636334" s="11" customFormat="1" ht="14.4"/>
    <row r="636335" s="11" customFormat="1" ht="14.4"/>
    <row r="636336" s="11" customFormat="1" ht="14.4"/>
    <row r="636337" s="11" customFormat="1" ht="14.4"/>
    <row r="636338" s="11" customFormat="1" ht="14.4"/>
    <row r="636339" s="11" customFormat="1" ht="14.4"/>
    <row r="636340" s="11" customFormat="1" ht="14.4"/>
    <row r="636341" s="11" customFormat="1" ht="14.4"/>
    <row r="636342" s="11" customFormat="1" ht="14.4"/>
    <row r="636343" s="11" customFormat="1" ht="14.4"/>
    <row r="636344" s="11" customFormat="1" ht="14.4"/>
    <row r="636345" s="11" customFormat="1" ht="14.4"/>
    <row r="636346" s="11" customFormat="1" ht="14.4"/>
    <row r="636347" s="11" customFormat="1" ht="14.4"/>
    <row r="636348" s="11" customFormat="1" ht="14.4"/>
    <row r="636349" s="11" customFormat="1" ht="14.4"/>
    <row r="636350" s="11" customFormat="1" ht="14.4"/>
    <row r="636351" s="11" customFormat="1" ht="14.4"/>
    <row r="636352" s="11" customFormat="1" ht="14.4"/>
    <row r="636353" s="11" customFormat="1" ht="14.4"/>
    <row r="636354" s="11" customFormat="1" ht="14.4"/>
    <row r="636355" s="11" customFormat="1" ht="14.4"/>
    <row r="636356" s="11" customFormat="1" ht="14.4"/>
    <row r="636357" s="11" customFormat="1" ht="14.4"/>
    <row r="636358" s="11" customFormat="1" ht="14.4"/>
    <row r="636359" s="11" customFormat="1" ht="14.4"/>
    <row r="636360" s="11" customFormat="1" ht="14.4"/>
    <row r="636361" s="11" customFormat="1" ht="14.4"/>
    <row r="636362" s="11" customFormat="1" ht="14.4"/>
    <row r="636363" s="11" customFormat="1" ht="14.4"/>
    <row r="636364" s="11" customFormat="1" ht="14.4"/>
    <row r="636365" s="11" customFormat="1" ht="14.4"/>
    <row r="636366" s="11" customFormat="1" ht="14.4"/>
    <row r="636367" s="11" customFormat="1" ht="14.4"/>
    <row r="636368" s="11" customFormat="1" ht="14.4"/>
    <row r="636369" s="11" customFormat="1" ht="14.4"/>
    <row r="636370" s="11" customFormat="1" ht="14.4"/>
    <row r="636371" s="11" customFormat="1" ht="14.4"/>
    <row r="636372" s="11" customFormat="1" ht="14.4"/>
    <row r="636373" s="11" customFormat="1" ht="14.4"/>
    <row r="636374" s="11" customFormat="1" ht="14.4"/>
    <row r="636375" s="11" customFormat="1" ht="14.4"/>
    <row r="636376" s="11" customFormat="1" ht="14.4"/>
    <row r="636377" s="11" customFormat="1" ht="14.4"/>
    <row r="636378" s="11" customFormat="1" ht="14.4"/>
    <row r="636379" s="11" customFormat="1" ht="14.4"/>
    <row r="636380" s="11" customFormat="1" ht="14.4"/>
    <row r="636381" s="11" customFormat="1" ht="14.4"/>
    <row r="636382" s="11" customFormat="1" ht="14.4"/>
    <row r="636383" s="11" customFormat="1" ht="14.4"/>
    <row r="636384" s="11" customFormat="1" ht="14.4"/>
    <row r="636385" s="11" customFormat="1" ht="14.4"/>
    <row r="636386" s="11" customFormat="1" ht="14.4"/>
    <row r="636387" s="11" customFormat="1" ht="14.4"/>
    <row r="636388" s="11" customFormat="1" ht="14.4"/>
    <row r="636389" s="11" customFormat="1" ht="14.4"/>
    <row r="636390" s="11" customFormat="1" ht="14.4"/>
    <row r="636391" s="11" customFormat="1" ht="14.4"/>
    <row r="636392" s="11" customFormat="1" ht="14.4"/>
    <row r="636393" s="11" customFormat="1" ht="14.4"/>
    <row r="636394" s="11" customFormat="1" ht="14.4"/>
    <row r="636395" s="11" customFormat="1" ht="14.4"/>
    <row r="636396" s="11" customFormat="1" ht="14.4"/>
    <row r="636397" s="11" customFormat="1" ht="14.4"/>
    <row r="636398" s="11" customFormat="1" ht="14.4"/>
    <row r="636399" s="11" customFormat="1" ht="14.4"/>
    <row r="636400" s="11" customFormat="1" ht="14.4"/>
    <row r="636401" s="11" customFormat="1" ht="14.4"/>
    <row r="636402" s="11" customFormat="1" ht="14.4"/>
    <row r="636403" s="11" customFormat="1" ht="14.4"/>
    <row r="636404" s="11" customFormat="1" ht="14.4"/>
    <row r="636405" s="11" customFormat="1" ht="14.4"/>
    <row r="636406" s="11" customFormat="1" ht="14.4"/>
    <row r="636407" s="11" customFormat="1" ht="14.4"/>
    <row r="636408" s="11" customFormat="1" ht="14.4"/>
    <row r="636409" s="11" customFormat="1" ht="14.4"/>
    <row r="636410" s="11" customFormat="1" ht="14.4"/>
    <row r="636411" s="11" customFormat="1" ht="14.4"/>
    <row r="636412" s="11" customFormat="1" ht="14.4"/>
    <row r="636413" s="11" customFormat="1" ht="14.4"/>
    <row r="636414" s="11" customFormat="1" ht="14.4"/>
    <row r="636415" s="11" customFormat="1" ht="14.4"/>
    <row r="636416" s="11" customFormat="1" ht="14.4"/>
    <row r="636417" s="11" customFormat="1" ht="14.4"/>
    <row r="636418" s="11" customFormat="1" ht="14.4"/>
    <row r="636419" s="11" customFormat="1" ht="14.4"/>
    <row r="636420" s="11" customFormat="1" ht="14.4"/>
    <row r="636421" s="11" customFormat="1" ht="14.4"/>
    <row r="636422" s="11" customFormat="1" ht="14.4"/>
    <row r="636423" s="11" customFormat="1" ht="14.4"/>
    <row r="636424" s="11" customFormat="1" ht="14.4"/>
    <row r="636425" s="11" customFormat="1" ht="14.4"/>
    <row r="636426" s="11" customFormat="1" ht="14.4"/>
    <row r="636427" s="11" customFormat="1" ht="14.4"/>
    <row r="636428" s="11" customFormat="1" ht="14.4"/>
    <row r="636429" s="11" customFormat="1" ht="14.4"/>
    <row r="636430" s="11" customFormat="1" ht="14.4"/>
    <row r="636431" s="11" customFormat="1" ht="14.4"/>
    <row r="636432" s="11" customFormat="1" ht="14.4"/>
    <row r="636433" s="11" customFormat="1" ht="14.4"/>
    <row r="636434" s="11" customFormat="1" ht="14.4"/>
    <row r="636435" s="11" customFormat="1" ht="14.4"/>
    <row r="636436" s="11" customFormat="1" ht="14.4"/>
    <row r="636437" s="11" customFormat="1" ht="14.4"/>
    <row r="636438" s="11" customFormat="1" ht="14.4"/>
    <row r="636439" s="11" customFormat="1" ht="14.4"/>
    <row r="636440" s="11" customFormat="1" ht="14.4"/>
    <row r="636441" s="11" customFormat="1" ht="14.4"/>
    <row r="636442" s="11" customFormat="1" ht="14.4"/>
    <row r="636443" s="11" customFormat="1" ht="14.4"/>
    <row r="636444" s="11" customFormat="1" ht="14.4"/>
    <row r="636445" s="11" customFormat="1" ht="14.4"/>
    <row r="636446" s="11" customFormat="1" ht="14.4"/>
    <row r="636447" s="11" customFormat="1" ht="14.4"/>
    <row r="636448" s="11" customFormat="1" ht="14.4"/>
    <row r="636449" s="11" customFormat="1" ht="14.4"/>
    <row r="636450" s="11" customFormat="1" ht="14.4"/>
    <row r="636451" s="11" customFormat="1" ht="14.4"/>
    <row r="636452" s="11" customFormat="1" ht="14.4"/>
    <row r="636453" s="11" customFormat="1" ht="14.4"/>
    <row r="636454" s="11" customFormat="1" ht="14.4"/>
    <row r="636455" s="11" customFormat="1" ht="14.4"/>
    <row r="636456" s="11" customFormat="1" ht="14.4"/>
    <row r="636457" s="11" customFormat="1" ht="14.4"/>
    <row r="636458" s="11" customFormat="1" ht="14.4"/>
    <row r="636459" s="11" customFormat="1" ht="14.4"/>
    <row r="636460" s="11" customFormat="1" ht="14.4"/>
    <row r="636461" s="11" customFormat="1" ht="14.4"/>
    <row r="636462" s="11" customFormat="1" ht="14.4"/>
    <row r="636463" s="11" customFormat="1" ht="14.4"/>
    <row r="636464" s="11" customFormat="1" ht="14.4"/>
    <row r="636465" s="11" customFormat="1" ht="14.4"/>
    <row r="636466" s="11" customFormat="1" ht="14.4"/>
    <row r="636467" s="11" customFormat="1" ht="14.4"/>
    <row r="636468" s="11" customFormat="1" ht="14.4"/>
    <row r="636469" s="11" customFormat="1" ht="14.4"/>
    <row r="636470" s="11" customFormat="1" ht="14.4"/>
    <row r="636471" s="11" customFormat="1" ht="14.4"/>
    <row r="636472" s="11" customFormat="1" ht="14.4"/>
    <row r="636473" s="11" customFormat="1" ht="14.4"/>
    <row r="636474" s="11" customFormat="1" ht="14.4"/>
    <row r="636475" s="11" customFormat="1" ht="14.4"/>
    <row r="636476" s="11" customFormat="1" ht="14.4"/>
    <row r="636477" s="11" customFormat="1" ht="14.4"/>
    <row r="636478" s="11" customFormat="1" ht="14.4"/>
    <row r="636479" s="11" customFormat="1" ht="14.4"/>
    <row r="636480" s="11" customFormat="1" ht="14.4"/>
    <row r="636481" s="11" customFormat="1" ht="14.4"/>
    <row r="636482" s="11" customFormat="1" ht="14.4"/>
    <row r="636483" s="11" customFormat="1" ht="14.4"/>
    <row r="636484" s="11" customFormat="1" ht="14.4"/>
    <row r="636485" s="11" customFormat="1" ht="14.4"/>
    <row r="636486" s="11" customFormat="1" ht="14.4"/>
    <row r="636487" s="11" customFormat="1" ht="14.4"/>
    <row r="636488" s="11" customFormat="1" ht="14.4"/>
    <row r="636489" s="11" customFormat="1" ht="14.4"/>
    <row r="636490" s="11" customFormat="1" ht="14.4"/>
    <row r="636491" s="11" customFormat="1" ht="14.4"/>
    <row r="636492" s="11" customFormat="1" ht="14.4"/>
    <row r="636493" s="11" customFormat="1" ht="14.4"/>
    <row r="636494" s="11" customFormat="1" ht="14.4"/>
    <row r="636495" s="11" customFormat="1" ht="14.4"/>
    <row r="636496" s="11" customFormat="1" ht="14.4"/>
    <row r="636497" s="11" customFormat="1" ht="14.4"/>
    <row r="636498" s="11" customFormat="1" ht="14.4"/>
    <row r="636499" s="11" customFormat="1" ht="14.4"/>
    <row r="636500" s="11" customFormat="1" ht="14.4"/>
    <row r="636501" s="11" customFormat="1" ht="14.4"/>
    <row r="636502" s="11" customFormat="1" ht="14.4"/>
    <row r="636503" s="11" customFormat="1" ht="14.4"/>
    <row r="636504" s="11" customFormat="1" ht="14.4"/>
    <row r="636505" s="11" customFormat="1" ht="14.4"/>
    <row r="636506" s="11" customFormat="1" ht="14.4"/>
    <row r="636507" s="11" customFormat="1" ht="14.4"/>
    <row r="636508" s="11" customFormat="1" ht="14.4"/>
    <row r="636509" s="11" customFormat="1" ht="14.4"/>
    <row r="636510" s="11" customFormat="1" ht="14.4"/>
    <row r="636511" s="11" customFormat="1" ht="14.4"/>
    <row r="636512" s="11" customFormat="1" ht="14.4"/>
    <row r="636513" s="11" customFormat="1" ht="14.4"/>
    <row r="636514" s="11" customFormat="1" ht="14.4"/>
    <row r="636515" s="11" customFormat="1" ht="14.4"/>
    <row r="636516" s="11" customFormat="1" ht="14.4"/>
    <row r="636517" s="11" customFormat="1" ht="14.4"/>
    <row r="636518" s="11" customFormat="1" ht="14.4"/>
    <row r="636519" s="11" customFormat="1" ht="14.4"/>
    <row r="636520" s="11" customFormat="1" ht="14.4"/>
    <row r="636521" s="11" customFormat="1" ht="14.4"/>
    <row r="636522" s="11" customFormat="1" ht="14.4"/>
    <row r="636523" s="11" customFormat="1" ht="14.4"/>
    <row r="636524" s="11" customFormat="1" ht="14.4"/>
    <row r="636525" s="11" customFormat="1" ht="14.4"/>
    <row r="636526" s="11" customFormat="1" ht="14.4"/>
    <row r="636527" s="11" customFormat="1" ht="14.4"/>
    <row r="636528" s="11" customFormat="1" ht="14.4"/>
    <row r="636529" s="11" customFormat="1" ht="14.4"/>
    <row r="636530" s="11" customFormat="1" ht="14.4"/>
    <row r="636531" s="11" customFormat="1" ht="14.4"/>
    <row r="636532" s="11" customFormat="1" ht="14.4"/>
    <row r="636533" s="11" customFormat="1" ht="14.4"/>
    <row r="636534" s="11" customFormat="1" ht="14.4"/>
    <row r="636535" s="11" customFormat="1" ht="14.4"/>
    <row r="636536" s="11" customFormat="1" ht="14.4"/>
    <row r="636537" s="11" customFormat="1" ht="14.4"/>
    <row r="636538" s="11" customFormat="1" ht="14.4"/>
    <row r="636539" s="11" customFormat="1" ht="14.4"/>
    <row r="636540" s="11" customFormat="1" ht="14.4"/>
    <row r="636541" s="11" customFormat="1" ht="14.4"/>
    <row r="636542" s="11" customFormat="1" ht="14.4"/>
    <row r="636543" s="11" customFormat="1" ht="14.4"/>
    <row r="636544" s="11" customFormat="1" ht="14.4"/>
    <row r="636545" s="11" customFormat="1" ht="14.4"/>
    <row r="636546" s="11" customFormat="1" ht="14.4"/>
    <row r="636547" s="11" customFormat="1" ht="14.4"/>
    <row r="636548" s="11" customFormat="1" ht="14.4"/>
    <row r="636549" s="11" customFormat="1" ht="14.4"/>
    <row r="636550" s="11" customFormat="1" ht="14.4"/>
    <row r="636551" s="11" customFormat="1" ht="14.4"/>
    <row r="636552" s="11" customFormat="1" ht="14.4"/>
    <row r="636553" s="11" customFormat="1" ht="14.4"/>
    <row r="636554" s="11" customFormat="1" ht="14.4"/>
    <row r="636555" s="11" customFormat="1" ht="14.4"/>
    <row r="636556" s="11" customFormat="1" ht="14.4"/>
    <row r="636557" s="11" customFormat="1" ht="14.4"/>
    <row r="636558" s="11" customFormat="1" ht="14.4"/>
    <row r="636559" s="11" customFormat="1" ht="14.4"/>
    <row r="636560" s="11" customFormat="1" ht="14.4"/>
    <row r="636561" s="11" customFormat="1" ht="14.4"/>
    <row r="636562" s="11" customFormat="1" ht="14.4"/>
    <row r="636563" s="11" customFormat="1" ht="14.4"/>
    <row r="636564" s="11" customFormat="1" ht="14.4"/>
    <row r="636565" s="11" customFormat="1" ht="14.4"/>
    <row r="636566" s="11" customFormat="1" ht="14.4"/>
    <row r="636567" s="11" customFormat="1" ht="14.4"/>
    <row r="636568" s="11" customFormat="1" ht="14.4"/>
    <row r="636569" s="11" customFormat="1" ht="14.4"/>
    <row r="636570" s="11" customFormat="1" ht="14.4"/>
    <row r="636571" s="11" customFormat="1" ht="14.4"/>
    <row r="636572" s="11" customFormat="1" ht="14.4"/>
    <row r="636573" s="11" customFormat="1" ht="14.4"/>
    <row r="636574" s="11" customFormat="1" ht="14.4"/>
    <row r="636575" s="11" customFormat="1" ht="14.4"/>
    <row r="636576" s="11" customFormat="1" ht="14.4"/>
    <row r="636577" s="11" customFormat="1" ht="14.4"/>
    <row r="636578" s="11" customFormat="1" ht="14.4"/>
    <row r="636579" s="11" customFormat="1" ht="14.4"/>
    <row r="636580" s="11" customFormat="1" ht="14.4"/>
    <row r="636581" s="11" customFormat="1" ht="14.4"/>
    <row r="636582" s="11" customFormat="1" ht="14.4"/>
    <row r="636583" s="11" customFormat="1" ht="14.4"/>
    <row r="636584" s="11" customFormat="1" ht="14.4"/>
    <row r="636585" s="11" customFormat="1" ht="14.4"/>
    <row r="636586" s="11" customFormat="1" ht="14.4"/>
    <row r="636587" s="11" customFormat="1" ht="14.4"/>
    <row r="636588" s="11" customFormat="1" ht="14.4"/>
    <row r="636589" s="11" customFormat="1" ht="14.4"/>
    <row r="636590" s="11" customFormat="1" ht="14.4"/>
    <row r="636591" s="11" customFormat="1" ht="14.4"/>
    <row r="636592" s="11" customFormat="1" ht="14.4"/>
    <row r="636593" s="11" customFormat="1" ht="14.4"/>
    <row r="636594" s="11" customFormat="1" ht="14.4"/>
    <row r="636595" s="11" customFormat="1" ht="14.4"/>
    <row r="636596" s="11" customFormat="1" ht="14.4"/>
    <row r="636597" s="11" customFormat="1" ht="14.4"/>
    <row r="636598" s="11" customFormat="1" ht="14.4"/>
    <row r="636599" s="11" customFormat="1" ht="14.4"/>
    <row r="636600" s="11" customFormat="1" ht="14.4"/>
    <row r="636601" s="11" customFormat="1" ht="14.4"/>
    <row r="636602" s="11" customFormat="1" ht="14.4"/>
    <row r="636603" s="11" customFormat="1" ht="14.4"/>
    <row r="636604" s="11" customFormat="1" ht="14.4"/>
    <row r="636605" s="11" customFormat="1" ht="14.4"/>
    <row r="636606" s="11" customFormat="1" ht="14.4"/>
    <row r="636607" s="11" customFormat="1" ht="14.4"/>
    <row r="636608" s="11" customFormat="1" ht="14.4"/>
    <row r="636609" s="11" customFormat="1" ht="14.4"/>
    <row r="636610" s="11" customFormat="1" ht="14.4"/>
    <row r="636611" s="11" customFormat="1" ht="14.4"/>
    <row r="636612" s="11" customFormat="1" ht="14.4"/>
    <row r="636613" s="11" customFormat="1" ht="14.4"/>
    <row r="636614" s="11" customFormat="1" ht="14.4"/>
    <row r="636615" s="11" customFormat="1" ht="14.4"/>
    <row r="636616" s="11" customFormat="1" ht="14.4"/>
    <row r="636617" s="11" customFormat="1" ht="14.4"/>
    <row r="636618" s="11" customFormat="1" ht="14.4"/>
    <row r="636619" s="11" customFormat="1" ht="14.4"/>
    <row r="636620" s="11" customFormat="1" ht="14.4"/>
    <row r="636621" s="11" customFormat="1" ht="14.4"/>
    <row r="636622" s="11" customFormat="1" ht="14.4"/>
    <row r="636623" s="11" customFormat="1" ht="14.4"/>
    <row r="636624" s="11" customFormat="1" ht="14.4"/>
    <row r="636625" s="11" customFormat="1" ht="14.4"/>
    <row r="636626" s="11" customFormat="1" ht="14.4"/>
    <row r="636627" s="11" customFormat="1" ht="14.4"/>
    <row r="636628" s="11" customFormat="1" ht="14.4"/>
    <row r="636629" s="11" customFormat="1" ht="14.4"/>
    <row r="636630" s="11" customFormat="1" ht="14.4"/>
    <row r="636631" s="11" customFormat="1" ht="14.4"/>
    <row r="636632" s="11" customFormat="1" ht="14.4"/>
    <row r="636633" s="11" customFormat="1" ht="14.4"/>
    <row r="636634" s="11" customFormat="1" ht="14.4"/>
    <row r="636635" s="11" customFormat="1" ht="14.4"/>
    <row r="636636" s="11" customFormat="1" ht="14.4"/>
    <row r="636637" s="11" customFormat="1" ht="14.4"/>
    <row r="636638" s="11" customFormat="1" ht="14.4"/>
    <row r="636639" s="11" customFormat="1" ht="14.4"/>
    <row r="636640" s="11" customFormat="1" ht="14.4"/>
    <row r="636641" s="11" customFormat="1" ht="14.4"/>
    <row r="636642" s="11" customFormat="1" ht="14.4"/>
    <row r="636643" s="11" customFormat="1" ht="14.4"/>
    <row r="636644" s="11" customFormat="1" ht="14.4"/>
    <row r="636645" s="11" customFormat="1" ht="14.4"/>
    <row r="636646" s="11" customFormat="1" ht="14.4"/>
    <row r="636647" s="11" customFormat="1" ht="14.4"/>
    <row r="636648" s="11" customFormat="1" ht="14.4"/>
    <row r="636649" s="11" customFormat="1" ht="14.4"/>
    <row r="636650" s="11" customFormat="1" ht="14.4"/>
    <row r="636651" s="11" customFormat="1" ht="14.4"/>
    <row r="636652" s="11" customFormat="1" ht="14.4"/>
    <row r="636653" s="11" customFormat="1" ht="14.4"/>
    <row r="636654" s="11" customFormat="1" ht="14.4"/>
    <row r="636655" s="11" customFormat="1" ht="14.4"/>
    <row r="636656" s="11" customFormat="1" ht="14.4"/>
    <row r="636657" s="11" customFormat="1" ht="14.4"/>
    <row r="636658" s="11" customFormat="1" ht="14.4"/>
    <row r="636659" s="11" customFormat="1" ht="14.4"/>
    <row r="636660" s="11" customFormat="1" ht="14.4"/>
    <row r="636661" s="11" customFormat="1" ht="14.4"/>
    <row r="636662" s="11" customFormat="1" ht="14.4"/>
    <row r="636663" s="11" customFormat="1" ht="14.4"/>
    <row r="636664" s="11" customFormat="1" ht="14.4"/>
    <row r="636665" s="11" customFormat="1" ht="14.4"/>
    <row r="636666" s="11" customFormat="1" ht="14.4"/>
    <row r="636667" s="11" customFormat="1" ht="14.4"/>
    <row r="636668" s="11" customFormat="1" ht="14.4"/>
    <row r="636669" s="11" customFormat="1" ht="14.4"/>
    <row r="636670" s="11" customFormat="1" ht="14.4"/>
    <row r="636671" s="11" customFormat="1" ht="14.4"/>
    <row r="636672" s="11" customFormat="1" ht="14.4"/>
    <row r="636673" s="11" customFormat="1" ht="14.4"/>
    <row r="636674" s="11" customFormat="1" ht="14.4"/>
    <row r="636675" s="11" customFormat="1" ht="14.4"/>
    <row r="636676" s="11" customFormat="1" ht="14.4"/>
    <row r="636677" s="11" customFormat="1" ht="14.4"/>
    <row r="636678" s="11" customFormat="1" ht="14.4"/>
    <row r="636679" s="11" customFormat="1" ht="14.4"/>
    <row r="636680" s="11" customFormat="1" ht="14.4"/>
    <row r="636681" s="11" customFormat="1" ht="14.4"/>
    <row r="636682" s="11" customFormat="1" ht="14.4"/>
    <row r="636683" s="11" customFormat="1" ht="14.4"/>
    <row r="636684" s="11" customFormat="1" ht="14.4"/>
    <row r="636685" s="11" customFormat="1" ht="14.4"/>
    <row r="636686" s="11" customFormat="1" ht="14.4"/>
    <row r="636687" s="11" customFormat="1" ht="14.4"/>
    <row r="636688" s="11" customFormat="1" ht="14.4"/>
    <row r="636689" s="11" customFormat="1" ht="14.4"/>
    <row r="636690" s="11" customFormat="1" ht="14.4"/>
    <row r="636691" s="11" customFormat="1" ht="14.4"/>
    <row r="636692" s="11" customFormat="1" ht="14.4"/>
    <row r="636693" s="11" customFormat="1" ht="14.4"/>
    <row r="636694" s="11" customFormat="1" ht="14.4"/>
    <row r="636695" s="11" customFormat="1" ht="14.4"/>
    <row r="636696" s="11" customFormat="1" ht="14.4"/>
    <row r="636697" s="11" customFormat="1" ht="14.4"/>
    <row r="636698" s="11" customFormat="1" ht="14.4"/>
    <row r="636699" s="11" customFormat="1" ht="14.4"/>
    <row r="636700" s="11" customFormat="1" ht="14.4"/>
    <row r="636701" s="11" customFormat="1" ht="14.4"/>
    <row r="636702" s="11" customFormat="1" ht="14.4"/>
    <row r="636703" s="11" customFormat="1" ht="14.4"/>
    <row r="636704" s="11" customFormat="1" ht="14.4"/>
    <row r="636705" s="11" customFormat="1" ht="14.4"/>
    <row r="636706" s="11" customFormat="1" ht="14.4"/>
    <row r="636707" s="11" customFormat="1" ht="14.4"/>
    <row r="636708" s="11" customFormat="1" ht="14.4"/>
    <row r="636709" s="11" customFormat="1" ht="14.4"/>
    <row r="636710" s="11" customFormat="1" ht="14.4"/>
    <row r="636711" s="11" customFormat="1" ht="14.4"/>
    <row r="636712" s="11" customFormat="1" ht="14.4"/>
    <row r="636713" s="11" customFormat="1" ht="14.4"/>
    <row r="636714" s="11" customFormat="1" ht="14.4"/>
    <row r="636715" s="11" customFormat="1" ht="14.4"/>
    <row r="636716" s="11" customFormat="1" ht="14.4"/>
    <row r="636717" s="11" customFormat="1" ht="14.4"/>
    <row r="636718" s="11" customFormat="1" ht="14.4"/>
    <row r="636719" s="11" customFormat="1" ht="14.4"/>
    <row r="636720" s="11" customFormat="1" ht="14.4"/>
    <row r="636721" s="11" customFormat="1" ht="14.4"/>
    <row r="636722" s="11" customFormat="1" ht="14.4"/>
    <row r="636723" s="11" customFormat="1" ht="14.4"/>
    <row r="636724" s="11" customFormat="1" ht="14.4"/>
    <row r="636725" s="11" customFormat="1" ht="14.4"/>
    <row r="636726" s="11" customFormat="1" ht="14.4"/>
    <row r="636727" s="11" customFormat="1" ht="14.4"/>
    <row r="636728" s="11" customFormat="1" ht="14.4"/>
    <row r="636729" s="11" customFormat="1" ht="14.4"/>
    <row r="636730" s="11" customFormat="1" ht="14.4"/>
    <row r="636731" s="11" customFormat="1" ht="14.4"/>
    <row r="636732" s="11" customFormat="1" ht="14.4"/>
    <row r="636733" s="11" customFormat="1" ht="14.4"/>
    <row r="636734" s="11" customFormat="1" ht="14.4"/>
    <row r="636735" s="11" customFormat="1" ht="14.4"/>
    <row r="636736" s="11" customFormat="1" ht="14.4"/>
    <row r="636737" s="11" customFormat="1" ht="14.4"/>
    <row r="636738" s="11" customFormat="1" ht="14.4"/>
    <row r="636739" s="11" customFormat="1" ht="14.4"/>
    <row r="636740" s="11" customFormat="1" ht="14.4"/>
    <row r="636741" s="11" customFormat="1" ht="14.4"/>
    <row r="636742" s="11" customFormat="1" ht="14.4"/>
    <row r="636743" s="11" customFormat="1" ht="14.4"/>
    <row r="636744" s="11" customFormat="1" ht="14.4"/>
    <row r="636745" s="11" customFormat="1" ht="14.4"/>
    <row r="636746" s="11" customFormat="1" ht="14.4"/>
    <row r="636747" s="11" customFormat="1" ht="14.4"/>
    <row r="636748" s="11" customFormat="1" ht="14.4"/>
    <row r="636749" s="11" customFormat="1" ht="14.4"/>
    <row r="636750" s="11" customFormat="1" ht="14.4"/>
    <row r="636751" s="11" customFormat="1" ht="14.4"/>
    <row r="636752" s="11" customFormat="1" ht="14.4"/>
    <row r="636753" s="11" customFormat="1" ht="14.4"/>
    <row r="636754" s="11" customFormat="1" ht="14.4"/>
    <row r="636755" s="11" customFormat="1" ht="14.4"/>
    <row r="636756" s="11" customFormat="1" ht="14.4"/>
    <row r="636757" s="11" customFormat="1" ht="14.4"/>
    <row r="636758" s="11" customFormat="1" ht="14.4"/>
    <row r="636759" s="11" customFormat="1" ht="14.4"/>
    <row r="636760" s="11" customFormat="1" ht="14.4"/>
    <row r="636761" s="11" customFormat="1" ht="14.4"/>
    <row r="636762" s="11" customFormat="1" ht="14.4"/>
    <row r="636763" s="11" customFormat="1" ht="14.4"/>
    <row r="636764" s="11" customFormat="1" ht="14.4"/>
    <row r="636765" s="11" customFormat="1" ht="14.4"/>
    <row r="636766" s="11" customFormat="1" ht="14.4"/>
    <row r="636767" s="11" customFormat="1" ht="14.4"/>
    <row r="636768" s="11" customFormat="1" ht="14.4"/>
    <row r="636769" s="11" customFormat="1" ht="14.4"/>
    <row r="636770" s="11" customFormat="1" ht="14.4"/>
    <row r="636771" s="11" customFormat="1" ht="14.4"/>
    <row r="636772" s="11" customFormat="1" ht="14.4"/>
    <row r="636773" s="11" customFormat="1" ht="14.4"/>
    <row r="636774" s="11" customFormat="1" ht="14.4"/>
    <row r="636775" s="11" customFormat="1" ht="14.4"/>
    <row r="636776" s="11" customFormat="1" ht="14.4"/>
    <row r="636777" s="11" customFormat="1" ht="14.4"/>
    <row r="636778" s="11" customFormat="1" ht="14.4"/>
    <row r="636779" s="11" customFormat="1" ht="14.4"/>
    <row r="636780" s="11" customFormat="1" ht="14.4"/>
    <row r="636781" s="11" customFormat="1" ht="14.4"/>
    <row r="636782" s="11" customFormat="1" ht="14.4"/>
    <row r="636783" s="11" customFormat="1" ht="14.4"/>
    <row r="636784" s="11" customFormat="1" ht="14.4"/>
    <row r="636785" s="11" customFormat="1" ht="14.4"/>
    <row r="636786" s="11" customFormat="1" ht="14.4"/>
    <row r="636787" s="11" customFormat="1" ht="14.4"/>
    <row r="636788" s="11" customFormat="1" ht="14.4"/>
    <row r="636789" s="11" customFormat="1" ht="14.4"/>
    <row r="636790" s="11" customFormat="1" ht="14.4"/>
    <row r="636791" s="11" customFormat="1" ht="14.4"/>
    <row r="636792" s="11" customFormat="1" ht="14.4"/>
    <row r="636793" s="11" customFormat="1" ht="14.4"/>
    <row r="636794" s="11" customFormat="1" ht="14.4"/>
    <row r="636795" s="11" customFormat="1" ht="14.4"/>
    <row r="636796" s="11" customFormat="1" ht="14.4"/>
    <row r="636797" s="11" customFormat="1" ht="14.4"/>
    <row r="636798" s="11" customFormat="1" ht="14.4"/>
    <row r="636799" s="11" customFormat="1" ht="14.4"/>
    <row r="636800" s="11" customFormat="1" ht="14.4"/>
    <row r="636801" s="11" customFormat="1" ht="14.4"/>
    <row r="636802" s="11" customFormat="1" ht="14.4"/>
    <row r="636803" s="11" customFormat="1" ht="14.4"/>
    <row r="636804" s="11" customFormat="1" ht="14.4"/>
    <row r="636805" s="11" customFormat="1" ht="14.4"/>
    <row r="636806" s="11" customFormat="1" ht="14.4"/>
    <row r="636807" s="11" customFormat="1" ht="14.4"/>
    <row r="636808" s="11" customFormat="1" ht="14.4"/>
    <row r="636809" s="11" customFormat="1" ht="14.4"/>
    <row r="636810" s="11" customFormat="1" ht="14.4"/>
    <row r="636811" s="11" customFormat="1" ht="14.4"/>
    <row r="636812" s="11" customFormat="1" ht="14.4"/>
    <row r="636813" s="11" customFormat="1" ht="14.4"/>
    <row r="636814" s="11" customFormat="1" ht="14.4"/>
    <row r="636815" s="11" customFormat="1" ht="14.4"/>
    <row r="636816" s="11" customFormat="1" ht="14.4"/>
    <row r="636817" s="11" customFormat="1" ht="14.4"/>
    <row r="636818" s="11" customFormat="1" ht="14.4"/>
    <row r="636819" s="11" customFormat="1" ht="14.4"/>
    <row r="636820" s="11" customFormat="1" ht="14.4"/>
    <row r="636821" s="11" customFormat="1" ht="14.4"/>
    <row r="636822" s="11" customFormat="1" ht="14.4"/>
    <row r="636823" s="11" customFormat="1" ht="14.4"/>
    <row r="636824" s="11" customFormat="1" ht="14.4"/>
    <row r="636825" s="11" customFormat="1" ht="14.4"/>
    <row r="636826" s="11" customFormat="1" ht="14.4"/>
    <row r="636827" s="11" customFormat="1" ht="14.4"/>
    <row r="636828" s="11" customFormat="1" ht="14.4"/>
    <row r="636829" s="11" customFormat="1" ht="14.4"/>
    <row r="636830" s="11" customFormat="1" ht="14.4"/>
    <row r="636831" s="11" customFormat="1" ht="14.4"/>
    <row r="636832" s="11" customFormat="1" ht="14.4"/>
    <row r="636833" s="11" customFormat="1" ht="14.4"/>
    <row r="636834" s="11" customFormat="1" ht="14.4"/>
    <row r="636835" s="11" customFormat="1" ht="14.4"/>
    <row r="636836" s="11" customFormat="1" ht="14.4"/>
    <row r="636837" s="11" customFormat="1" ht="14.4"/>
    <row r="636838" s="11" customFormat="1" ht="14.4"/>
    <row r="636839" s="11" customFormat="1" ht="14.4"/>
    <row r="636840" s="11" customFormat="1" ht="14.4"/>
    <row r="636841" s="11" customFormat="1" ht="14.4"/>
    <row r="636842" s="11" customFormat="1" ht="14.4"/>
    <row r="636843" s="11" customFormat="1" ht="14.4"/>
    <row r="636844" s="11" customFormat="1" ht="14.4"/>
    <row r="636845" s="11" customFormat="1" ht="14.4"/>
    <row r="636846" s="11" customFormat="1" ht="14.4"/>
    <row r="636847" s="11" customFormat="1" ht="14.4"/>
    <row r="636848" s="11" customFormat="1" ht="14.4"/>
    <row r="636849" s="11" customFormat="1" ht="14.4"/>
    <row r="636850" s="11" customFormat="1" ht="14.4"/>
    <row r="636851" s="11" customFormat="1" ht="14.4"/>
    <row r="636852" s="11" customFormat="1" ht="14.4"/>
    <row r="636853" s="11" customFormat="1" ht="14.4"/>
    <row r="636854" s="11" customFormat="1" ht="14.4"/>
    <row r="636855" s="11" customFormat="1" ht="14.4"/>
    <row r="636856" s="11" customFormat="1" ht="14.4"/>
    <row r="636857" s="11" customFormat="1" ht="14.4"/>
    <row r="636858" s="11" customFormat="1" ht="14.4"/>
    <row r="636859" s="11" customFormat="1" ht="14.4"/>
    <row r="636860" s="11" customFormat="1" ht="14.4"/>
    <row r="636861" s="11" customFormat="1" ht="14.4"/>
    <row r="636862" s="11" customFormat="1" ht="14.4"/>
    <row r="636863" s="11" customFormat="1" ht="14.4"/>
    <row r="636864" s="11" customFormat="1" ht="14.4"/>
    <row r="636865" s="11" customFormat="1" ht="14.4"/>
    <row r="636866" s="11" customFormat="1" ht="14.4"/>
    <row r="636867" s="11" customFormat="1" ht="14.4"/>
    <row r="636868" s="11" customFormat="1" ht="14.4"/>
    <row r="636869" s="11" customFormat="1" ht="14.4"/>
    <row r="636870" s="11" customFormat="1" ht="14.4"/>
    <row r="636871" s="11" customFormat="1" ht="14.4"/>
    <row r="636872" s="11" customFormat="1" ht="14.4"/>
    <row r="636873" s="11" customFormat="1" ht="14.4"/>
    <row r="636874" s="11" customFormat="1" ht="14.4"/>
    <row r="636875" s="11" customFormat="1" ht="14.4"/>
    <row r="636876" s="11" customFormat="1" ht="14.4"/>
    <row r="636877" s="11" customFormat="1" ht="14.4"/>
    <row r="636878" s="11" customFormat="1" ht="14.4"/>
    <row r="636879" s="11" customFormat="1" ht="14.4"/>
    <row r="636880" s="11" customFormat="1" ht="14.4"/>
    <row r="636881" s="11" customFormat="1" ht="14.4"/>
    <row r="636882" s="11" customFormat="1" ht="14.4"/>
    <row r="636883" s="11" customFormat="1" ht="14.4"/>
    <row r="636884" s="11" customFormat="1" ht="14.4"/>
    <row r="636885" s="11" customFormat="1" ht="14.4"/>
    <row r="636886" s="11" customFormat="1" ht="14.4"/>
    <row r="636887" s="11" customFormat="1" ht="14.4"/>
    <row r="636888" s="11" customFormat="1" ht="14.4"/>
    <row r="636889" s="11" customFormat="1" ht="14.4"/>
    <row r="636890" s="11" customFormat="1" ht="14.4"/>
    <row r="636891" s="11" customFormat="1" ht="14.4"/>
    <row r="636892" s="11" customFormat="1" ht="14.4"/>
    <row r="636893" s="11" customFormat="1" ht="14.4"/>
    <row r="636894" s="11" customFormat="1" ht="14.4"/>
    <row r="636895" s="11" customFormat="1" ht="14.4"/>
    <row r="636896" s="11" customFormat="1" ht="14.4"/>
    <row r="636897" s="11" customFormat="1" ht="14.4"/>
    <row r="636898" s="11" customFormat="1" ht="14.4"/>
    <row r="636899" s="11" customFormat="1" ht="14.4"/>
    <row r="636900" s="11" customFormat="1" ht="14.4"/>
    <row r="636901" s="11" customFormat="1" ht="14.4"/>
    <row r="636902" s="11" customFormat="1" ht="14.4"/>
    <row r="636903" s="11" customFormat="1" ht="14.4"/>
    <row r="636904" s="11" customFormat="1" ht="14.4"/>
    <row r="636905" s="11" customFormat="1" ht="14.4"/>
    <row r="636906" s="11" customFormat="1" ht="14.4"/>
    <row r="636907" s="11" customFormat="1" ht="14.4"/>
    <row r="636908" s="11" customFormat="1" ht="14.4"/>
    <row r="636909" s="11" customFormat="1" ht="14.4"/>
    <row r="636910" s="11" customFormat="1" ht="14.4"/>
    <row r="636911" s="11" customFormat="1" ht="14.4"/>
    <row r="636912" s="11" customFormat="1" ht="14.4"/>
    <row r="636913" s="11" customFormat="1" ht="14.4"/>
    <row r="636914" s="11" customFormat="1" ht="14.4"/>
    <row r="636915" s="11" customFormat="1" ht="14.4"/>
    <row r="636916" s="11" customFormat="1" ht="14.4"/>
    <row r="636917" s="11" customFormat="1" ht="14.4"/>
    <row r="636918" s="11" customFormat="1" ht="14.4"/>
    <row r="636919" s="11" customFormat="1" ht="14.4"/>
    <row r="636920" s="11" customFormat="1" ht="14.4"/>
    <row r="636921" s="11" customFormat="1" ht="14.4"/>
    <row r="636922" s="11" customFormat="1" ht="14.4"/>
    <row r="636923" s="11" customFormat="1" ht="14.4"/>
    <row r="636924" s="11" customFormat="1" ht="14.4"/>
    <row r="636925" s="11" customFormat="1" ht="14.4"/>
    <row r="636926" s="11" customFormat="1" ht="14.4"/>
    <row r="636927" s="11" customFormat="1" ht="14.4"/>
    <row r="636928" s="11" customFormat="1" ht="14.4"/>
    <row r="636929" s="11" customFormat="1" ht="14.4"/>
    <row r="636930" s="11" customFormat="1" ht="14.4"/>
    <row r="636931" s="11" customFormat="1" ht="14.4"/>
    <row r="636932" s="11" customFormat="1" ht="14.4"/>
    <row r="636933" s="11" customFormat="1" ht="14.4"/>
    <row r="636934" s="11" customFormat="1" ht="14.4"/>
    <row r="636935" s="11" customFormat="1" ht="14.4"/>
    <row r="636936" s="11" customFormat="1" ht="14.4"/>
    <row r="636937" s="11" customFormat="1" ht="14.4"/>
    <row r="636938" s="11" customFormat="1" ht="14.4"/>
    <row r="636939" s="11" customFormat="1" ht="14.4"/>
    <row r="636940" s="11" customFormat="1" ht="14.4"/>
    <row r="636941" s="11" customFormat="1" ht="14.4"/>
    <row r="636942" s="11" customFormat="1" ht="14.4"/>
    <row r="636943" s="11" customFormat="1" ht="14.4"/>
    <row r="636944" s="11" customFormat="1" ht="14.4"/>
    <row r="636945" s="11" customFormat="1" ht="14.4"/>
    <row r="636946" s="11" customFormat="1" ht="14.4"/>
    <row r="636947" s="11" customFormat="1" ht="14.4"/>
    <row r="636948" s="11" customFormat="1" ht="14.4"/>
    <row r="636949" s="11" customFormat="1" ht="14.4"/>
    <row r="636950" s="11" customFormat="1" ht="14.4"/>
    <row r="636951" s="11" customFormat="1" ht="14.4"/>
    <row r="636952" s="11" customFormat="1" ht="14.4"/>
    <row r="636953" s="11" customFormat="1" ht="14.4"/>
    <row r="636954" s="11" customFormat="1" ht="14.4"/>
    <row r="636955" s="11" customFormat="1" ht="14.4"/>
    <row r="636956" s="11" customFormat="1" ht="14.4"/>
    <row r="636957" s="11" customFormat="1" ht="14.4"/>
    <row r="636958" s="11" customFormat="1" ht="14.4"/>
    <row r="636959" s="11" customFormat="1" ht="14.4"/>
    <row r="636960" s="11" customFormat="1" ht="14.4"/>
    <row r="636961" s="11" customFormat="1" ht="14.4"/>
    <row r="636962" s="11" customFormat="1" ht="14.4"/>
    <row r="636963" s="11" customFormat="1" ht="14.4"/>
    <row r="636964" s="11" customFormat="1" ht="14.4"/>
    <row r="636965" s="11" customFormat="1" ht="14.4"/>
    <row r="636966" s="11" customFormat="1" ht="14.4"/>
    <row r="636967" s="11" customFormat="1" ht="14.4"/>
    <row r="636968" s="11" customFormat="1" ht="14.4"/>
    <row r="636969" s="11" customFormat="1" ht="14.4"/>
    <row r="636970" s="11" customFormat="1" ht="14.4"/>
    <row r="636971" s="11" customFormat="1" ht="14.4"/>
    <row r="636972" s="11" customFormat="1" ht="14.4"/>
    <row r="636973" s="11" customFormat="1" ht="14.4"/>
    <row r="636974" s="11" customFormat="1" ht="14.4"/>
    <row r="636975" s="11" customFormat="1" ht="14.4"/>
    <row r="636976" s="11" customFormat="1" ht="14.4"/>
    <row r="636977" s="11" customFormat="1" ht="14.4"/>
    <row r="636978" s="11" customFormat="1" ht="14.4"/>
    <row r="636979" s="11" customFormat="1" ht="14.4"/>
    <row r="636980" s="11" customFormat="1" ht="14.4"/>
    <row r="636981" s="11" customFormat="1" ht="14.4"/>
    <row r="636982" s="11" customFormat="1" ht="14.4"/>
    <row r="636983" s="11" customFormat="1" ht="14.4"/>
    <row r="636984" s="11" customFormat="1" ht="14.4"/>
    <row r="636985" s="11" customFormat="1" ht="14.4"/>
    <row r="636986" s="11" customFormat="1" ht="14.4"/>
    <row r="636987" s="11" customFormat="1" ht="14.4"/>
    <row r="636988" s="11" customFormat="1" ht="14.4"/>
    <row r="636989" s="11" customFormat="1" ht="14.4"/>
    <row r="636990" s="11" customFormat="1" ht="14.4"/>
    <row r="636991" s="11" customFormat="1" ht="14.4"/>
    <row r="636992" s="11" customFormat="1" ht="14.4"/>
    <row r="636993" s="11" customFormat="1" ht="14.4"/>
    <row r="636994" s="11" customFormat="1" ht="14.4"/>
    <row r="636995" s="11" customFormat="1" ht="14.4"/>
    <row r="636996" s="11" customFormat="1" ht="14.4"/>
    <row r="636997" s="11" customFormat="1" ht="14.4"/>
    <row r="636998" s="11" customFormat="1" ht="14.4"/>
    <row r="636999" s="11" customFormat="1" ht="14.4"/>
    <row r="637000" s="11" customFormat="1" ht="14.4"/>
    <row r="637001" s="11" customFormat="1" ht="14.4"/>
    <row r="637002" s="11" customFormat="1" ht="14.4"/>
    <row r="637003" s="11" customFormat="1" ht="14.4"/>
    <row r="637004" s="11" customFormat="1" ht="14.4"/>
    <row r="637005" s="11" customFormat="1" ht="14.4"/>
    <row r="637006" s="11" customFormat="1" ht="14.4"/>
    <row r="637007" s="11" customFormat="1" ht="14.4"/>
    <row r="637008" s="11" customFormat="1" ht="14.4"/>
    <row r="637009" s="11" customFormat="1" ht="14.4"/>
    <row r="637010" s="11" customFormat="1" ht="14.4"/>
    <row r="637011" s="11" customFormat="1" ht="14.4"/>
    <row r="637012" s="11" customFormat="1" ht="14.4"/>
    <row r="637013" s="11" customFormat="1" ht="14.4"/>
    <row r="637014" s="11" customFormat="1" ht="14.4"/>
    <row r="637015" s="11" customFormat="1" ht="14.4"/>
    <row r="637016" s="11" customFormat="1" ht="14.4"/>
    <row r="637017" s="11" customFormat="1" ht="14.4"/>
    <row r="637018" s="11" customFormat="1" ht="14.4"/>
    <row r="637019" s="11" customFormat="1" ht="14.4"/>
    <row r="637020" s="11" customFormat="1" ht="14.4"/>
    <row r="637021" s="11" customFormat="1" ht="14.4"/>
    <row r="637022" s="11" customFormat="1" ht="14.4"/>
    <row r="637023" s="11" customFormat="1" ht="14.4"/>
    <row r="637024" s="11" customFormat="1" ht="14.4"/>
    <row r="637025" s="11" customFormat="1" ht="14.4"/>
    <row r="637026" s="11" customFormat="1" ht="14.4"/>
    <row r="637027" s="11" customFormat="1" ht="14.4"/>
    <row r="637028" s="11" customFormat="1" ht="14.4"/>
    <row r="637029" s="11" customFormat="1" ht="14.4"/>
    <row r="637030" s="11" customFormat="1" ht="14.4"/>
    <row r="637031" s="11" customFormat="1" ht="14.4"/>
    <row r="637032" s="11" customFormat="1" ht="14.4"/>
    <row r="637033" s="11" customFormat="1" ht="14.4"/>
    <row r="637034" s="11" customFormat="1" ht="14.4"/>
    <row r="637035" s="11" customFormat="1" ht="14.4"/>
    <row r="637036" s="11" customFormat="1" ht="14.4"/>
    <row r="637037" s="11" customFormat="1" ht="14.4"/>
    <row r="637038" s="11" customFormat="1" ht="14.4"/>
    <row r="637039" s="11" customFormat="1" ht="14.4"/>
    <row r="637040" s="11" customFormat="1" ht="14.4"/>
    <row r="637041" s="11" customFormat="1" ht="14.4"/>
    <row r="637042" s="11" customFormat="1" ht="14.4"/>
    <row r="637043" s="11" customFormat="1" ht="14.4"/>
    <row r="637044" s="11" customFormat="1" ht="14.4"/>
    <row r="637045" s="11" customFormat="1" ht="14.4"/>
    <row r="637046" s="11" customFormat="1" ht="14.4"/>
    <row r="637047" s="11" customFormat="1" ht="14.4"/>
    <row r="637048" s="11" customFormat="1" ht="14.4"/>
    <row r="637049" s="11" customFormat="1" ht="14.4"/>
    <row r="637050" s="11" customFormat="1" ht="14.4"/>
    <row r="637051" s="11" customFormat="1" ht="14.4"/>
    <row r="637052" s="11" customFormat="1" ht="14.4"/>
    <row r="637053" s="11" customFormat="1" ht="14.4"/>
    <row r="637054" s="11" customFormat="1" ht="14.4"/>
    <row r="637055" s="11" customFormat="1" ht="14.4"/>
    <row r="637056" s="11" customFormat="1" ht="14.4"/>
    <row r="637057" s="11" customFormat="1" ht="14.4"/>
    <row r="637058" s="11" customFormat="1" ht="14.4"/>
    <row r="637059" s="11" customFormat="1" ht="14.4"/>
    <row r="637060" s="11" customFormat="1" ht="14.4"/>
    <row r="637061" s="11" customFormat="1" ht="14.4"/>
    <row r="637062" s="11" customFormat="1" ht="14.4"/>
    <row r="637063" s="11" customFormat="1" ht="14.4"/>
    <row r="637064" s="11" customFormat="1" ht="14.4"/>
    <row r="637065" s="11" customFormat="1" ht="14.4"/>
    <row r="637066" s="11" customFormat="1" ht="14.4"/>
    <row r="637067" s="11" customFormat="1" ht="14.4"/>
    <row r="637068" s="11" customFormat="1" ht="14.4"/>
    <row r="637069" s="11" customFormat="1" ht="14.4"/>
    <row r="637070" s="11" customFormat="1" ht="14.4"/>
    <row r="637071" s="11" customFormat="1" ht="14.4"/>
    <row r="637072" s="11" customFormat="1" ht="14.4"/>
    <row r="637073" s="11" customFormat="1" ht="14.4"/>
    <row r="637074" s="11" customFormat="1" ht="14.4"/>
    <row r="637075" s="11" customFormat="1" ht="14.4"/>
    <row r="637076" s="11" customFormat="1" ht="14.4"/>
    <row r="637077" s="11" customFormat="1" ht="14.4"/>
    <row r="637078" s="11" customFormat="1" ht="14.4"/>
    <row r="637079" s="11" customFormat="1" ht="14.4"/>
    <row r="637080" s="11" customFormat="1" ht="14.4"/>
    <row r="637081" s="11" customFormat="1" ht="14.4"/>
    <row r="637082" s="11" customFormat="1" ht="14.4"/>
    <row r="637083" s="11" customFormat="1" ht="14.4"/>
    <row r="637084" s="11" customFormat="1" ht="14.4"/>
    <row r="637085" s="11" customFormat="1" ht="14.4"/>
    <row r="637086" s="11" customFormat="1" ht="14.4"/>
    <row r="637087" s="11" customFormat="1" ht="14.4"/>
    <row r="637088" s="11" customFormat="1" ht="14.4"/>
    <row r="637089" s="11" customFormat="1" ht="14.4"/>
    <row r="637090" s="11" customFormat="1" ht="14.4"/>
    <row r="637091" s="11" customFormat="1" ht="14.4"/>
    <row r="637092" s="11" customFormat="1" ht="14.4"/>
    <row r="637093" s="11" customFormat="1" ht="14.4"/>
    <row r="637094" s="11" customFormat="1" ht="14.4"/>
    <row r="637095" s="11" customFormat="1" ht="14.4"/>
    <row r="637096" s="11" customFormat="1" ht="14.4"/>
    <row r="637097" s="11" customFormat="1" ht="14.4"/>
    <row r="637098" s="11" customFormat="1" ht="14.4"/>
    <row r="637099" s="11" customFormat="1" ht="14.4"/>
    <row r="637100" s="11" customFormat="1" ht="14.4"/>
    <row r="637101" s="11" customFormat="1" ht="14.4"/>
    <row r="637102" s="11" customFormat="1" ht="14.4"/>
    <row r="637103" s="11" customFormat="1" ht="14.4"/>
    <row r="637104" s="11" customFormat="1" ht="14.4"/>
    <row r="637105" s="11" customFormat="1" ht="14.4"/>
    <row r="637106" s="11" customFormat="1" ht="14.4"/>
    <row r="637107" s="11" customFormat="1" ht="14.4"/>
    <row r="637108" s="11" customFormat="1" ht="14.4"/>
    <row r="637109" s="11" customFormat="1" ht="14.4"/>
    <row r="637110" s="11" customFormat="1" ht="14.4"/>
    <row r="637111" s="11" customFormat="1" ht="14.4"/>
    <row r="637112" s="11" customFormat="1" ht="14.4"/>
    <row r="637113" s="11" customFormat="1" ht="14.4"/>
    <row r="637114" s="11" customFormat="1" ht="14.4"/>
    <row r="637115" s="11" customFormat="1" ht="14.4"/>
    <row r="637116" s="11" customFormat="1" ht="14.4"/>
    <row r="637117" s="11" customFormat="1" ht="14.4"/>
    <row r="637118" s="11" customFormat="1" ht="14.4"/>
    <row r="637119" s="11" customFormat="1" ht="14.4"/>
    <row r="637120" s="11" customFormat="1" ht="14.4"/>
    <row r="637121" s="11" customFormat="1" ht="14.4"/>
    <row r="637122" s="11" customFormat="1" ht="14.4"/>
    <row r="637123" s="11" customFormat="1" ht="14.4"/>
    <row r="637124" s="11" customFormat="1" ht="14.4"/>
    <row r="637125" s="11" customFormat="1" ht="14.4"/>
    <row r="637126" s="11" customFormat="1" ht="14.4"/>
    <row r="637127" s="11" customFormat="1" ht="14.4"/>
    <row r="637128" s="11" customFormat="1" ht="14.4"/>
    <row r="637129" s="11" customFormat="1" ht="14.4"/>
    <row r="637130" s="11" customFormat="1" ht="14.4"/>
    <row r="637131" s="11" customFormat="1" ht="14.4"/>
    <row r="637132" s="11" customFormat="1" ht="14.4"/>
    <row r="637133" s="11" customFormat="1" ht="14.4"/>
    <row r="637134" s="11" customFormat="1" ht="14.4"/>
    <row r="637135" s="11" customFormat="1" ht="14.4"/>
    <row r="637136" s="11" customFormat="1" ht="14.4"/>
    <row r="637137" s="11" customFormat="1" ht="14.4"/>
    <row r="637138" s="11" customFormat="1" ht="14.4"/>
    <row r="637139" s="11" customFormat="1" ht="14.4"/>
    <row r="637140" s="11" customFormat="1" ht="14.4"/>
    <row r="637141" s="11" customFormat="1" ht="14.4"/>
    <row r="637142" s="11" customFormat="1" ht="14.4"/>
    <row r="637143" s="11" customFormat="1" ht="14.4"/>
    <row r="637144" s="11" customFormat="1" ht="14.4"/>
    <row r="637145" s="11" customFormat="1" ht="14.4"/>
    <row r="637146" s="11" customFormat="1" ht="14.4"/>
    <row r="637147" s="11" customFormat="1" ht="14.4"/>
    <row r="637148" s="11" customFormat="1" ht="14.4"/>
    <row r="637149" s="11" customFormat="1" ht="14.4"/>
    <row r="637150" s="11" customFormat="1" ht="14.4"/>
    <row r="637151" s="11" customFormat="1" ht="14.4"/>
    <row r="637152" s="11" customFormat="1" ht="14.4"/>
    <row r="637153" s="11" customFormat="1" ht="14.4"/>
    <row r="637154" s="11" customFormat="1" ht="14.4"/>
    <row r="637155" s="11" customFormat="1" ht="14.4"/>
    <row r="637156" s="11" customFormat="1" ht="14.4"/>
    <row r="637157" s="11" customFormat="1" ht="14.4"/>
    <row r="637158" s="11" customFormat="1" ht="14.4"/>
    <row r="637159" s="11" customFormat="1" ht="14.4"/>
    <row r="637160" s="11" customFormat="1" ht="14.4"/>
    <row r="637161" s="11" customFormat="1" ht="14.4"/>
    <row r="637162" s="11" customFormat="1" ht="14.4"/>
    <row r="637163" s="11" customFormat="1" ht="14.4"/>
    <row r="637164" s="11" customFormat="1" ht="14.4"/>
    <row r="637165" s="11" customFormat="1" ht="14.4"/>
    <row r="637166" s="11" customFormat="1" ht="14.4"/>
    <row r="637167" s="11" customFormat="1" ht="14.4"/>
    <row r="637168" s="11" customFormat="1" ht="14.4"/>
    <row r="637169" s="11" customFormat="1" ht="14.4"/>
    <row r="637170" s="11" customFormat="1" ht="14.4"/>
    <row r="637171" s="11" customFormat="1" ht="14.4"/>
    <row r="637172" s="11" customFormat="1" ht="14.4"/>
    <row r="637173" s="11" customFormat="1" ht="14.4"/>
    <row r="637174" s="11" customFormat="1" ht="14.4"/>
    <row r="637175" s="11" customFormat="1" ht="14.4"/>
    <row r="637176" s="11" customFormat="1" ht="14.4"/>
    <row r="637177" s="11" customFormat="1" ht="14.4"/>
    <row r="637178" s="11" customFormat="1" ht="14.4"/>
    <row r="637179" s="11" customFormat="1" ht="14.4"/>
    <row r="637180" s="11" customFormat="1" ht="14.4"/>
    <row r="637181" s="11" customFormat="1" ht="14.4"/>
    <row r="637182" s="11" customFormat="1" ht="14.4"/>
    <row r="637183" s="11" customFormat="1" ht="14.4"/>
    <row r="637184" s="11" customFormat="1" ht="14.4"/>
    <row r="637185" s="11" customFormat="1" ht="14.4"/>
    <row r="637186" s="11" customFormat="1" ht="14.4"/>
    <row r="637187" s="11" customFormat="1" ht="14.4"/>
    <row r="637188" s="11" customFormat="1" ht="14.4"/>
    <row r="637189" s="11" customFormat="1" ht="14.4"/>
    <row r="637190" s="11" customFormat="1" ht="14.4"/>
    <row r="637191" s="11" customFormat="1" ht="14.4"/>
    <row r="637192" s="11" customFormat="1" ht="14.4"/>
    <row r="637193" s="11" customFormat="1" ht="14.4"/>
    <row r="637194" s="11" customFormat="1" ht="14.4"/>
    <row r="637195" s="11" customFormat="1" ht="14.4"/>
    <row r="637196" s="11" customFormat="1" ht="14.4"/>
    <row r="637197" s="11" customFormat="1" ht="14.4"/>
    <row r="637198" s="11" customFormat="1" ht="14.4"/>
    <row r="637199" s="11" customFormat="1" ht="14.4"/>
    <row r="637200" s="11" customFormat="1" ht="14.4"/>
    <row r="637201" s="11" customFormat="1" ht="14.4"/>
    <row r="637202" s="11" customFormat="1" ht="14.4"/>
    <row r="637203" s="11" customFormat="1" ht="14.4"/>
    <row r="637204" s="11" customFormat="1" ht="14.4"/>
    <row r="637205" s="11" customFormat="1" ht="14.4"/>
    <row r="637206" s="11" customFormat="1" ht="14.4"/>
    <row r="637207" s="11" customFormat="1" ht="14.4"/>
    <row r="637208" s="11" customFormat="1" ht="14.4"/>
    <row r="637209" s="11" customFormat="1" ht="14.4"/>
    <row r="637210" s="11" customFormat="1" ht="14.4"/>
    <row r="637211" s="11" customFormat="1" ht="14.4"/>
    <row r="637212" s="11" customFormat="1" ht="14.4"/>
    <row r="637213" s="11" customFormat="1" ht="14.4"/>
    <row r="637214" s="11" customFormat="1" ht="14.4"/>
    <row r="637215" s="11" customFormat="1" ht="14.4"/>
    <row r="637216" s="11" customFormat="1" ht="14.4"/>
    <row r="637217" s="11" customFormat="1" ht="14.4"/>
    <row r="637218" s="11" customFormat="1" ht="14.4"/>
    <row r="637219" s="11" customFormat="1" ht="14.4"/>
    <row r="637220" s="11" customFormat="1" ht="14.4"/>
    <row r="637221" s="11" customFormat="1" ht="14.4"/>
    <row r="637222" s="11" customFormat="1" ht="14.4"/>
    <row r="637223" s="11" customFormat="1" ht="14.4"/>
    <row r="637224" s="11" customFormat="1" ht="14.4"/>
    <row r="637225" s="11" customFormat="1" ht="14.4"/>
    <row r="637226" s="11" customFormat="1" ht="14.4"/>
    <row r="637227" s="11" customFormat="1" ht="14.4"/>
    <row r="637228" s="11" customFormat="1" ht="14.4"/>
    <row r="637229" s="11" customFormat="1" ht="14.4"/>
    <row r="637230" s="11" customFormat="1" ht="14.4"/>
    <row r="637231" s="11" customFormat="1" ht="14.4"/>
    <row r="637232" s="11" customFormat="1" ht="14.4"/>
    <row r="637233" s="11" customFormat="1" ht="14.4"/>
    <row r="637234" s="11" customFormat="1" ht="14.4"/>
    <row r="637235" s="11" customFormat="1" ht="14.4"/>
    <row r="637236" s="11" customFormat="1" ht="14.4"/>
    <row r="637237" s="11" customFormat="1" ht="14.4"/>
    <row r="637238" s="11" customFormat="1" ht="14.4"/>
    <row r="637239" s="11" customFormat="1" ht="14.4"/>
    <row r="637240" s="11" customFormat="1" ht="14.4"/>
    <row r="637241" s="11" customFormat="1" ht="14.4"/>
    <row r="637242" s="11" customFormat="1" ht="14.4"/>
    <row r="637243" s="11" customFormat="1" ht="14.4"/>
    <row r="637244" s="11" customFormat="1" ht="14.4"/>
    <row r="637245" s="11" customFormat="1" ht="14.4"/>
    <row r="637246" s="11" customFormat="1" ht="14.4"/>
    <row r="637247" s="11" customFormat="1" ht="14.4"/>
    <row r="637248" s="11" customFormat="1" ht="14.4"/>
    <row r="637249" s="11" customFormat="1" ht="14.4"/>
    <row r="637250" s="11" customFormat="1" ht="14.4"/>
    <row r="637251" s="11" customFormat="1" ht="14.4"/>
    <row r="637252" s="11" customFormat="1" ht="14.4"/>
    <row r="637253" s="11" customFormat="1" ht="14.4"/>
    <row r="637254" s="11" customFormat="1" ht="14.4"/>
    <row r="637255" s="11" customFormat="1" ht="14.4"/>
    <row r="637256" s="11" customFormat="1" ht="14.4"/>
    <row r="637257" s="11" customFormat="1" ht="14.4"/>
    <row r="637258" s="11" customFormat="1" ht="14.4"/>
    <row r="637259" s="11" customFormat="1" ht="14.4"/>
    <row r="637260" s="11" customFormat="1" ht="14.4"/>
    <row r="637261" s="11" customFormat="1" ht="14.4"/>
    <row r="637262" s="11" customFormat="1" ht="14.4"/>
    <row r="637263" s="11" customFormat="1" ht="14.4"/>
    <row r="637264" s="11" customFormat="1" ht="14.4"/>
    <row r="637265" s="11" customFormat="1" ht="14.4"/>
    <row r="637266" s="11" customFormat="1" ht="14.4"/>
    <row r="637267" s="11" customFormat="1" ht="14.4"/>
    <row r="637268" s="11" customFormat="1" ht="14.4"/>
    <row r="637269" s="11" customFormat="1" ht="14.4"/>
    <row r="637270" s="11" customFormat="1" ht="14.4"/>
    <row r="637271" s="11" customFormat="1" ht="14.4"/>
    <row r="637272" s="11" customFormat="1" ht="14.4"/>
    <row r="637273" s="11" customFormat="1" ht="14.4"/>
    <row r="637274" s="11" customFormat="1" ht="14.4"/>
    <row r="637275" s="11" customFormat="1" ht="14.4"/>
    <row r="637276" s="11" customFormat="1" ht="14.4"/>
    <row r="637277" s="11" customFormat="1" ht="14.4"/>
    <row r="637278" s="11" customFormat="1" ht="14.4"/>
    <row r="637279" s="11" customFormat="1" ht="14.4"/>
    <row r="637280" s="11" customFormat="1" ht="14.4"/>
    <row r="637281" s="11" customFormat="1" ht="14.4"/>
    <row r="637282" s="11" customFormat="1" ht="14.4"/>
    <row r="637283" s="11" customFormat="1" ht="14.4"/>
    <row r="637284" s="11" customFormat="1" ht="14.4"/>
    <row r="637285" s="11" customFormat="1" ht="14.4"/>
    <row r="637286" s="11" customFormat="1" ht="14.4"/>
    <row r="637287" s="11" customFormat="1" ht="14.4"/>
    <row r="637288" s="11" customFormat="1" ht="14.4"/>
    <row r="637289" s="11" customFormat="1" ht="14.4"/>
    <row r="637290" s="11" customFormat="1" ht="14.4"/>
    <row r="637291" s="11" customFormat="1" ht="14.4"/>
    <row r="637292" s="11" customFormat="1" ht="14.4"/>
    <row r="637293" s="11" customFormat="1" ht="14.4"/>
    <row r="637294" s="11" customFormat="1" ht="14.4"/>
    <row r="637295" s="11" customFormat="1" ht="14.4"/>
    <row r="637296" s="11" customFormat="1" ht="14.4"/>
    <row r="637297" s="11" customFormat="1" ht="14.4"/>
    <row r="637298" s="11" customFormat="1" ht="14.4"/>
    <row r="637299" s="11" customFormat="1" ht="14.4"/>
    <row r="637300" s="11" customFormat="1" ht="14.4"/>
    <row r="637301" s="11" customFormat="1" ht="14.4"/>
    <row r="637302" s="11" customFormat="1" ht="14.4"/>
    <row r="637303" s="11" customFormat="1" ht="14.4"/>
    <row r="637304" s="11" customFormat="1" ht="14.4"/>
    <row r="637305" s="11" customFormat="1" ht="14.4"/>
    <row r="637306" s="11" customFormat="1" ht="14.4"/>
    <row r="637307" s="11" customFormat="1" ht="14.4"/>
    <row r="637308" s="11" customFormat="1" ht="14.4"/>
    <row r="637309" s="11" customFormat="1" ht="14.4"/>
    <row r="637310" s="11" customFormat="1" ht="14.4"/>
    <row r="637311" s="11" customFormat="1" ht="14.4"/>
    <row r="637312" s="11" customFormat="1" ht="14.4"/>
    <row r="637313" s="11" customFormat="1" ht="14.4"/>
    <row r="637314" s="11" customFormat="1" ht="14.4"/>
    <row r="637315" s="11" customFormat="1" ht="14.4"/>
    <row r="637316" s="11" customFormat="1" ht="14.4"/>
    <row r="637317" s="11" customFormat="1" ht="14.4"/>
    <row r="637318" s="11" customFormat="1" ht="14.4"/>
    <row r="637319" s="11" customFormat="1" ht="14.4"/>
    <row r="637320" s="11" customFormat="1" ht="14.4"/>
    <row r="637321" s="11" customFormat="1" ht="14.4"/>
    <row r="637322" s="11" customFormat="1" ht="14.4"/>
    <row r="637323" s="11" customFormat="1" ht="14.4"/>
    <row r="637324" s="11" customFormat="1" ht="14.4"/>
    <row r="637325" s="11" customFormat="1" ht="14.4"/>
    <row r="637326" s="11" customFormat="1" ht="14.4"/>
    <row r="637327" s="11" customFormat="1" ht="14.4"/>
    <row r="637328" s="11" customFormat="1" ht="14.4"/>
    <row r="637329" s="11" customFormat="1" ht="14.4"/>
    <row r="637330" s="11" customFormat="1" ht="14.4"/>
    <row r="637331" s="11" customFormat="1" ht="14.4"/>
    <row r="637332" s="11" customFormat="1" ht="14.4"/>
    <row r="637333" s="11" customFormat="1" ht="14.4"/>
    <row r="637334" s="11" customFormat="1" ht="14.4"/>
    <row r="637335" s="11" customFormat="1" ht="14.4"/>
    <row r="637336" s="11" customFormat="1" ht="14.4"/>
    <row r="637337" s="11" customFormat="1" ht="14.4"/>
    <row r="637338" s="11" customFormat="1" ht="14.4"/>
    <row r="637339" s="11" customFormat="1" ht="14.4"/>
    <row r="637340" s="11" customFormat="1" ht="14.4"/>
    <row r="637341" s="11" customFormat="1" ht="14.4"/>
    <row r="637342" s="11" customFormat="1" ht="14.4"/>
    <row r="637343" s="11" customFormat="1" ht="14.4"/>
    <row r="637344" s="11" customFormat="1" ht="14.4"/>
    <row r="637345" s="11" customFormat="1" ht="14.4"/>
    <row r="637346" s="11" customFormat="1" ht="14.4"/>
    <row r="637347" s="11" customFormat="1" ht="14.4"/>
    <row r="637348" s="11" customFormat="1" ht="14.4"/>
    <row r="637349" s="11" customFormat="1" ht="14.4"/>
    <row r="637350" s="11" customFormat="1" ht="14.4"/>
    <row r="637351" s="11" customFormat="1" ht="14.4"/>
    <row r="637352" s="11" customFormat="1" ht="14.4"/>
    <row r="637353" s="11" customFormat="1" ht="14.4"/>
    <row r="637354" s="11" customFormat="1" ht="14.4"/>
    <row r="637355" s="11" customFormat="1" ht="14.4"/>
    <row r="637356" s="11" customFormat="1" ht="14.4"/>
    <row r="637357" s="11" customFormat="1" ht="14.4"/>
    <row r="637358" s="11" customFormat="1" ht="14.4"/>
    <row r="637359" s="11" customFormat="1" ht="14.4"/>
    <row r="637360" s="11" customFormat="1" ht="14.4"/>
    <row r="637361" s="11" customFormat="1" ht="14.4"/>
    <row r="637362" s="11" customFormat="1" ht="14.4"/>
    <row r="637363" s="11" customFormat="1" ht="14.4"/>
    <row r="637364" s="11" customFormat="1" ht="14.4"/>
    <row r="637365" s="11" customFormat="1" ht="14.4"/>
    <row r="637366" s="11" customFormat="1" ht="14.4"/>
    <row r="637367" s="11" customFormat="1" ht="14.4"/>
    <row r="637368" s="11" customFormat="1" ht="14.4"/>
    <row r="637369" s="11" customFormat="1" ht="14.4"/>
    <row r="637370" s="11" customFormat="1" ht="14.4"/>
    <row r="637371" s="11" customFormat="1" ht="14.4"/>
    <row r="637372" s="11" customFormat="1" ht="14.4"/>
    <row r="637373" s="11" customFormat="1" ht="14.4"/>
    <row r="637374" s="11" customFormat="1" ht="14.4"/>
    <row r="637375" s="11" customFormat="1" ht="14.4"/>
    <row r="637376" s="11" customFormat="1" ht="14.4"/>
    <row r="637377" s="11" customFormat="1" ht="14.4"/>
    <row r="637378" s="11" customFormat="1" ht="14.4"/>
    <row r="637379" s="11" customFormat="1" ht="14.4"/>
    <row r="637380" s="11" customFormat="1" ht="14.4"/>
    <row r="637381" s="11" customFormat="1" ht="14.4"/>
    <row r="637382" s="11" customFormat="1" ht="14.4"/>
    <row r="637383" s="11" customFormat="1" ht="14.4"/>
    <row r="637384" s="11" customFormat="1" ht="14.4"/>
    <row r="637385" s="11" customFormat="1" ht="14.4"/>
    <row r="637386" s="11" customFormat="1" ht="14.4"/>
    <row r="637387" s="11" customFormat="1" ht="14.4"/>
    <row r="637388" s="11" customFormat="1" ht="14.4"/>
    <row r="637389" s="11" customFormat="1" ht="14.4"/>
    <row r="637390" s="11" customFormat="1" ht="14.4"/>
    <row r="637391" s="11" customFormat="1" ht="14.4"/>
    <row r="637392" s="11" customFormat="1" ht="14.4"/>
    <row r="637393" s="11" customFormat="1" ht="14.4"/>
    <row r="637394" s="11" customFormat="1" ht="14.4"/>
    <row r="637395" s="11" customFormat="1" ht="14.4"/>
    <row r="637396" s="11" customFormat="1" ht="14.4"/>
    <row r="637397" s="11" customFormat="1" ht="14.4"/>
    <row r="637398" s="11" customFormat="1" ht="14.4"/>
    <row r="637399" s="11" customFormat="1" ht="14.4"/>
    <row r="637400" s="11" customFormat="1" ht="14.4"/>
    <row r="637401" s="11" customFormat="1" ht="14.4"/>
    <row r="637402" s="11" customFormat="1" ht="14.4"/>
    <row r="637403" s="11" customFormat="1" ht="14.4"/>
    <row r="637404" s="11" customFormat="1" ht="14.4"/>
    <row r="637405" s="11" customFormat="1" ht="14.4"/>
    <row r="637406" s="11" customFormat="1" ht="14.4"/>
    <row r="637407" s="11" customFormat="1" ht="14.4"/>
    <row r="637408" s="11" customFormat="1" ht="14.4"/>
    <row r="637409" s="11" customFormat="1" ht="14.4"/>
    <row r="637410" s="11" customFormat="1" ht="14.4"/>
    <row r="637411" s="11" customFormat="1" ht="14.4"/>
    <row r="637412" s="11" customFormat="1" ht="14.4"/>
    <row r="637413" s="11" customFormat="1" ht="14.4"/>
    <row r="637414" s="11" customFormat="1" ht="14.4"/>
    <row r="637415" s="11" customFormat="1" ht="14.4"/>
    <row r="637416" s="11" customFormat="1" ht="14.4"/>
    <row r="637417" s="11" customFormat="1" ht="14.4"/>
    <row r="637418" s="11" customFormat="1" ht="14.4"/>
    <row r="637419" s="11" customFormat="1" ht="14.4"/>
    <row r="637420" s="11" customFormat="1" ht="14.4"/>
    <row r="637421" s="11" customFormat="1" ht="14.4"/>
    <row r="637422" s="11" customFormat="1" ht="14.4"/>
    <row r="637423" s="11" customFormat="1" ht="14.4"/>
    <row r="637424" s="11" customFormat="1" ht="14.4"/>
    <row r="637425" s="11" customFormat="1" ht="14.4"/>
    <row r="637426" s="11" customFormat="1" ht="14.4"/>
    <row r="637427" s="11" customFormat="1" ht="14.4"/>
    <row r="637428" s="11" customFormat="1" ht="14.4"/>
    <row r="637429" s="11" customFormat="1" ht="14.4"/>
    <row r="637430" s="11" customFormat="1" ht="14.4"/>
    <row r="637431" s="11" customFormat="1" ht="14.4"/>
    <row r="637432" s="11" customFormat="1" ht="14.4"/>
    <row r="637433" s="11" customFormat="1" ht="14.4"/>
    <row r="637434" s="11" customFormat="1" ht="14.4"/>
    <row r="637435" s="11" customFormat="1" ht="14.4"/>
    <row r="637436" s="11" customFormat="1" ht="14.4"/>
    <row r="637437" s="11" customFormat="1" ht="14.4"/>
    <row r="637438" s="11" customFormat="1" ht="14.4"/>
    <row r="637439" s="11" customFormat="1" ht="14.4"/>
    <row r="637440" s="11" customFormat="1" ht="14.4"/>
    <row r="637441" s="11" customFormat="1" ht="14.4"/>
    <row r="637442" s="11" customFormat="1" ht="14.4"/>
    <row r="637443" s="11" customFormat="1" ht="14.4"/>
    <row r="637444" s="11" customFormat="1" ht="14.4"/>
    <row r="637445" s="11" customFormat="1" ht="14.4"/>
    <row r="637446" s="11" customFormat="1" ht="14.4"/>
    <row r="637447" s="11" customFormat="1" ht="14.4"/>
    <row r="637448" s="11" customFormat="1" ht="14.4"/>
    <row r="637449" s="11" customFormat="1" ht="14.4"/>
    <row r="637450" s="11" customFormat="1" ht="14.4"/>
    <row r="637451" s="11" customFormat="1" ht="14.4"/>
    <row r="637452" s="11" customFormat="1" ht="14.4"/>
    <row r="637453" s="11" customFormat="1" ht="14.4"/>
    <row r="637454" s="11" customFormat="1" ht="14.4"/>
    <row r="637455" s="11" customFormat="1" ht="14.4"/>
    <row r="637456" s="11" customFormat="1" ht="14.4"/>
    <row r="637457" s="11" customFormat="1" ht="14.4"/>
    <row r="637458" s="11" customFormat="1" ht="14.4"/>
    <row r="637459" s="11" customFormat="1" ht="14.4"/>
    <row r="637460" s="11" customFormat="1" ht="14.4"/>
    <row r="637461" s="11" customFormat="1" ht="14.4"/>
    <row r="637462" s="11" customFormat="1" ht="14.4"/>
    <row r="637463" s="11" customFormat="1" ht="14.4"/>
    <row r="637464" s="11" customFormat="1" ht="14.4"/>
    <row r="637465" s="11" customFormat="1" ht="14.4"/>
    <row r="637466" s="11" customFormat="1" ht="14.4"/>
    <row r="637467" s="11" customFormat="1" ht="14.4"/>
    <row r="637468" s="11" customFormat="1" ht="14.4"/>
    <row r="637469" s="11" customFormat="1" ht="14.4"/>
    <row r="637470" s="11" customFormat="1" ht="14.4"/>
    <row r="637471" s="11" customFormat="1" ht="14.4"/>
    <row r="637472" s="11" customFormat="1" ht="14.4"/>
    <row r="637473" s="11" customFormat="1" ht="14.4"/>
    <row r="637474" s="11" customFormat="1" ht="14.4"/>
    <row r="637475" s="11" customFormat="1" ht="14.4"/>
    <row r="637476" s="11" customFormat="1" ht="14.4"/>
    <row r="637477" s="11" customFormat="1" ht="14.4"/>
    <row r="637478" s="11" customFormat="1" ht="14.4"/>
    <row r="637479" s="11" customFormat="1" ht="14.4"/>
    <row r="637480" s="11" customFormat="1" ht="14.4"/>
    <row r="637481" s="11" customFormat="1" ht="14.4"/>
    <row r="637482" s="11" customFormat="1" ht="14.4"/>
    <row r="637483" s="11" customFormat="1" ht="14.4"/>
    <row r="637484" s="11" customFormat="1" ht="14.4"/>
    <row r="637485" s="11" customFormat="1" ht="14.4"/>
    <row r="637486" s="11" customFormat="1" ht="14.4"/>
    <row r="637487" s="11" customFormat="1" ht="14.4"/>
    <row r="637488" s="11" customFormat="1" ht="14.4"/>
    <row r="637489" s="11" customFormat="1" ht="14.4"/>
    <row r="637490" s="11" customFormat="1" ht="14.4"/>
    <row r="637491" s="11" customFormat="1" ht="14.4"/>
    <row r="637492" s="11" customFormat="1" ht="14.4"/>
    <row r="637493" s="11" customFormat="1" ht="14.4"/>
    <row r="637494" s="11" customFormat="1" ht="14.4"/>
    <row r="637495" s="11" customFormat="1" ht="14.4"/>
    <row r="637496" s="11" customFormat="1" ht="14.4"/>
    <row r="637497" s="11" customFormat="1" ht="14.4"/>
    <row r="637498" s="11" customFormat="1" ht="14.4"/>
    <row r="637499" s="11" customFormat="1" ht="14.4"/>
    <row r="637500" s="11" customFormat="1" ht="14.4"/>
    <row r="637501" s="11" customFormat="1" ht="14.4"/>
    <row r="637502" s="11" customFormat="1" ht="14.4"/>
    <row r="637503" s="11" customFormat="1" ht="14.4"/>
    <row r="637504" s="11" customFormat="1" ht="14.4"/>
    <row r="637505" s="11" customFormat="1" ht="14.4"/>
    <row r="637506" s="11" customFormat="1" ht="14.4"/>
    <row r="637507" s="11" customFormat="1" ht="14.4"/>
    <row r="637508" s="11" customFormat="1" ht="14.4"/>
    <row r="637509" s="11" customFormat="1" ht="14.4"/>
    <row r="637510" s="11" customFormat="1" ht="14.4"/>
    <row r="637511" s="11" customFormat="1" ht="14.4"/>
    <row r="637512" s="11" customFormat="1" ht="14.4"/>
    <row r="637513" s="11" customFormat="1" ht="14.4"/>
    <row r="637514" s="11" customFormat="1" ht="14.4"/>
    <row r="637515" s="11" customFormat="1" ht="14.4"/>
    <row r="637516" s="11" customFormat="1" ht="14.4"/>
    <row r="637517" s="11" customFormat="1" ht="14.4"/>
    <row r="637518" s="11" customFormat="1" ht="14.4"/>
    <row r="637519" s="11" customFormat="1" ht="14.4"/>
    <row r="637520" s="11" customFormat="1" ht="14.4"/>
    <row r="637521" s="11" customFormat="1" ht="14.4"/>
    <row r="637522" s="11" customFormat="1" ht="14.4"/>
    <row r="637523" s="11" customFormat="1" ht="14.4"/>
    <row r="637524" s="11" customFormat="1" ht="14.4"/>
    <row r="637525" s="11" customFormat="1" ht="14.4"/>
    <row r="637526" s="11" customFormat="1" ht="14.4"/>
    <row r="637527" s="11" customFormat="1" ht="14.4"/>
    <row r="637528" s="11" customFormat="1" ht="14.4"/>
    <row r="637529" s="11" customFormat="1" ht="14.4"/>
    <row r="637530" s="11" customFormat="1" ht="14.4"/>
    <row r="637531" s="11" customFormat="1" ht="14.4"/>
    <row r="637532" s="11" customFormat="1" ht="14.4"/>
    <row r="637533" s="11" customFormat="1" ht="14.4"/>
    <row r="637534" s="11" customFormat="1" ht="14.4"/>
    <row r="637535" s="11" customFormat="1" ht="14.4"/>
    <row r="637536" s="11" customFormat="1" ht="14.4"/>
    <row r="637537" s="11" customFormat="1" ht="14.4"/>
    <row r="637538" s="11" customFormat="1" ht="14.4"/>
    <row r="637539" s="11" customFormat="1" ht="14.4"/>
    <row r="637540" s="11" customFormat="1" ht="14.4"/>
    <row r="637541" s="11" customFormat="1" ht="14.4"/>
    <row r="637542" s="11" customFormat="1" ht="14.4"/>
    <row r="637543" s="11" customFormat="1" ht="14.4"/>
    <row r="637544" s="11" customFormat="1" ht="14.4"/>
    <row r="637545" s="11" customFormat="1" ht="14.4"/>
    <row r="637546" s="11" customFormat="1" ht="14.4"/>
    <row r="637547" s="11" customFormat="1" ht="14.4"/>
    <row r="637548" s="11" customFormat="1" ht="14.4"/>
    <row r="637549" s="11" customFormat="1" ht="14.4"/>
    <row r="637550" s="11" customFormat="1" ht="14.4"/>
    <row r="637551" s="11" customFormat="1" ht="14.4"/>
    <row r="637552" s="11" customFormat="1" ht="14.4"/>
    <row r="637553" s="11" customFormat="1" ht="14.4"/>
    <row r="637554" s="11" customFormat="1" ht="14.4"/>
    <row r="637555" s="11" customFormat="1" ht="14.4"/>
    <row r="637556" s="11" customFormat="1" ht="14.4"/>
    <row r="637557" s="11" customFormat="1" ht="14.4"/>
    <row r="637558" s="11" customFormat="1" ht="14.4"/>
    <row r="637559" s="11" customFormat="1" ht="14.4"/>
    <row r="637560" s="11" customFormat="1" ht="14.4"/>
    <row r="637561" s="11" customFormat="1" ht="14.4"/>
    <row r="637562" s="11" customFormat="1" ht="14.4"/>
    <row r="637563" s="11" customFormat="1" ht="14.4"/>
    <row r="637564" s="11" customFormat="1" ht="14.4"/>
    <row r="637565" s="11" customFormat="1" ht="14.4"/>
    <row r="637566" s="11" customFormat="1" ht="14.4"/>
    <row r="637567" s="11" customFormat="1" ht="14.4"/>
    <row r="637568" s="11" customFormat="1" ht="14.4"/>
    <row r="637569" s="11" customFormat="1" ht="14.4"/>
    <row r="637570" s="11" customFormat="1" ht="14.4"/>
    <row r="637571" s="11" customFormat="1" ht="14.4"/>
    <row r="637572" s="11" customFormat="1" ht="14.4"/>
    <row r="637573" s="11" customFormat="1" ht="14.4"/>
    <row r="637574" s="11" customFormat="1" ht="14.4"/>
    <row r="637575" s="11" customFormat="1" ht="14.4"/>
    <row r="637576" s="11" customFormat="1" ht="14.4"/>
    <row r="637577" s="11" customFormat="1" ht="14.4"/>
    <row r="637578" s="11" customFormat="1" ht="14.4"/>
    <row r="637579" s="11" customFormat="1" ht="14.4"/>
    <row r="637580" s="11" customFormat="1" ht="14.4"/>
    <row r="637581" s="11" customFormat="1" ht="14.4"/>
    <row r="637582" s="11" customFormat="1" ht="14.4"/>
    <row r="637583" s="11" customFormat="1" ht="14.4"/>
    <row r="637584" s="11" customFormat="1" ht="14.4"/>
    <row r="637585" s="11" customFormat="1" ht="14.4"/>
    <row r="637586" s="11" customFormat="1" ht="14.4"/>
    <row r="637587" s="11" customFormat="1" ht="14.4"/>
    <row r="637588" s="11" customFormat="1" ht="14.4"/>
    <row r="637589" s="11" customFormat="1" ht="14.4"/>
    <row r="637590" s="11" customFormat="1" ht="14.4"/>
    <row r="637591" s="11" customFormat="1" ht="14.4"/>
    <row r="637592" s="11" customFormat="1" ht="14.4"/>
    <row r="637593" s="11" customFormat="1" ht="14.4"/>
    <row r="637594" s="11" customFormat="1" ht="14.4"/>
    <row r="637595" s="11" customFormat="1" ht="14.4"/>
    <row r="637596" s="11" customFormat="1" ht="14.4"/>
    <row r="637597" s="11" customFormat="1" ht="14.4"/>
    <row r="637598" s="11" customFormat="1" ht="14.4"/>
    <row r="637599" s="11" customFormat="1" ht="14.4"/>
    <row r="637600" s="11" customFormat="1" ht="14.4"/>
    <row r="637601" s="11" customFormat="1" ht="14.4"/>
    <row r="637602" s="11" customFormat="1" ht="14.4"/>
    <row r="637603" s="11" customFormat="1" ht="14.4"/>
    <row r="637604" s="11" customFormat="1" ht="14.4"/>
    <row r="637605" s="11" customFormat="1" ht="14.4"/>
    <row r="637606" s="11" customFormat="1" ht="14.4"/>
    <row r="637607" s="11" customFormat="1" ht="14.4"/>
    <row r="637608" s="11" customFormat="1" ht="14.4"/>
    <row r="637609" s="11" customFormat="1" ht="14.4"/>
    <row r="637610" s="11" customFormat="1" ht="14.4"/>
    <row r="637611" s="11" customFormat="1" ht="14.4"/>
    <row r="637612" s="11" customFormat="1" ht="14.4"/>
    <row r="637613" s="11" customFormat="1" ht="14.4"/>
    <row r="637614" s="11" customFormat="1" ht="14.4"/>
    <row r="637615" s="11" customFormat="1" ht="14.4"/>
    <row r="637616" s="11" customFormat="1" ht="14.4"/>
    <row r="637617" s="11" customFormat="1" ht="14.4"/>
    <row r="637618" s="11" customFormat="1" ht="14.4"/>
    <row r="637619" s="11" customFormat="1" ht="14.4"/>
    <row r="637620" s="11" customFormat="1" ht="14.4"/>
    <row r="637621" s="11" customFormat="1" ht="14.4"/>
    <row r="637622" s="11" customFormat="1" ht="14.4"/>
    <row r="637623" s="11" customFormat="1" ht="14.4"/>
    <row r="637624" s="11" customFormat="1" ht="14.4"/>
    <row r="637625" s="11" customFormat="1" ht="14.4"/>
    <row r="637626" s="11" customFormat="1" ht="14.4"/>
    <row r="637627" s="11" customFormat="1" ht="14.4"/>
    <row r="637628" s="11" customFormat="1" ht="14.4"/>
    <row r="637629" s="11" customFormat="1" ht="14.4"/>
    <row r="637630" s="11" customFormat="1" ht="14.4"/>
    <row r="637631" s="11" customFormat="1" ht="14.4"/>
    <row r="637632" s="11" customFormat="1" ht="14.4"/>
    <row r="637633" s="11" customFormat="1" ht="14.4"/>
    <row r="637634" s="11" customFormat="1" ht="14.4"/>
    <row r="637635" s="11" customFormat="1" ht="14.4"/>
    <row r="637636" s="11" customFormat="1" ht="14.4"/>
    <row r="637637" s="11" customFormat="1" ht="14.4"/>
    <row r="637638" s="11" customFormat="1" ht="14.4"/>
    <row r="637639" s="11" customFormat="1" ht="14.4"/>
    <row r="637640" s="11" customFormat="1" ht="14.4"/>
    <row r="637641" s="11" customFormat="1" ht="14.4"/>
    <row r="637642" s="11" customFormat="1" ht="14.4"/>
    <row r="637643" s="11" customFormat="1" ht="14.4"/>
    <row r="637644" s="11" customFormat="1" ht="14.4"/>
    <row r="637645" s="11" customFormat="1" ht="14.4"/>
    <row r="637646" s="11" customFormat="1" ht="14.4"/>
    <row r="637647" s="11" customFormat="1" ht="14.4"/>
    <row r="637648" s="11" customFormat="1" ht="14.4"/>
    <row r="637649" s="11" customFormat="1" ht="14.4"/>
    <row r="637650" s="11" customFormat="1" ht="14.4"/>
    <row r="637651" s="11" customFormat="1" ht="14.4"/>
    <row r="637652" s="11" customFormat="1" ht="14.4"/>
    <row r="637653" s="11" customFormat="1" ht="14.4"/>
    <row r="637654" s="11" customFormat="1" ht="14.4"/>
    <row r="637655" s="11" customFormat="1" ht="14.4"/>
    <row r="637656" s="11" customFormat="1" ht="14.4"/>
    <row r="637657" s="11" customFormat="1" ht="14.4"/>
    <row r="637658" s="11" customFormat="1" ht="14.4"/>
    <row r="637659" s="11" customFormat="1" ht="14.4"/>
    <row r="637660" s="11" customFormat="1" ht="14.4"/>
    <row r="637661" s="11" customFormat="1" ht="14.4"/>
    <row r="637662" s="11" customFormat="1" ht="14.4"/>
    <row r="637663" s="11" customFormat="1" ht="14.4"/>
    <row r="637664" s="11" customFormat="1" ht="14.4"/>
    <row r="637665" s="11" customFormat="1" ht="14.4"/>
    <row r="637666" s="11" customFormat="1" ht="14.4"/>
    <row r="637667" s="11" customFormat="1" ht="14.4"/>
    <row r="637668" s="11" customFormat="1" ht="14.4"/>
    <row r="637669" s="11" customFormat="1" ht="14.4"/>
    <row r="637670" s="11" customFormat="1" ht="14.4"/>
    <row r="637671" s="11" customFormat="1" ht="14.4"/>
    <row r="637672" s="11" customFormat="1" ht="14.4"/>
    <row r="637673" s="11" customFormat="1" ht="14.4"/>
    <row r="637674" s="11" customFormat="1" ht="14.4"/>
    <row r="637675" s="11" customFormat="1" ht="14.4"/>
    <row r="637676" s="11" customFormat="1" ht="14.4"/>
    <row r="637677" s="11" customFormat="1" ht="14.4"/>
    <row r="637678" s="11" customFormat="1" ht="14.4"/>
    <row r="637679" s="11" customFormat="1" ht="14.4"/>
    <row r="637680" s="11" customFormat="1" ht="14.4"/>
    <row r="637681" s="11" customFormat="1" ht="14.4"/>
    <row r="637682" s="11" customFormat="1" ht="14.4"/>
    <row r="637683" s="11" customFormat="1" ht="14.4"/>
    <row r="637684" s="11" customFormat="1" ht="14.4"/>
    <row r="637685" s="11" customFormat="1" ht="14.4"/>
    <row r="637686" s="11" customFormat="1" ht="14.4"/>
    <row r="637687" s="11" customFormat="1" ht="14.4"/>
    <row r="637688" s="11" customFormat="1" ht="14.4"/>
    <row r="637689" s="11" customFormat="1" ht="14.4"/>
    <row r="637690" s="11" customFormat="1" ht="14.4"/>
    <row r="637691" s="11" customFormat="1" ht="14.4"/>
    <row r="637692" s="11" customFormat="1" ht="14.4"/>
    <row r="637693" s="11" customFormat="1" ht="14.4"/>
    <row r="637694" s="11" customFormat="1" ht="14.4"/>
    <row r="637695" s="11" customFormat="1" ht="14.4"/>
    <row r="637696" s="11" customFormat="1" ht="14.4"/>
    <row r="637697" s="11" customFormat="1" ht="14.4"/>
    <row r="637698" s="11" customFormat="1" ht="14.4"/>
    <row r="637699" s="11" customFormat="1" ht="14.4"/>
    <row r="637700" s="11" customFormat="1" ht="14.4"/>
    <row r="637701" s="11" customFormat="1" ht="14.4"/>
    <row r="637702" s="11" customFormat="1" ht="14.4"/>
    <row r="637703" s="11" customFormat="1" ht="14.4"/>
    <row r="637704" s="11" customFormat="1" ht="14.4"/>
    <row r="637705" s="11" customFormat="1" ht="14.4"/>
    <row r="637706" s="11" customFormat="1" ht="14.4"/>
    <row r="637707" s="11" customFormat="1" ht="14.4"/>
    <row r="637708" s="11" customFormat="1" ht="14.4"/>
    <row r="637709" s="11" customFormat="1" ht="14.4"/>
    <row r="637710" s="11" customFormat="1" ht="14.4"/>
    <row r="637711" s="11" customFormat="1" ht="14.4"/>
    <row r="637712" s="11" customFormat="1" ht="14.4"/>
    <row r="637713" s="11" customFormat="1" ht="14.4"/>
    <row r="637714" s="11" customFormat="1" ht="14.4"/>
    <row r="637715" s="11" customFormat="1" ht="14.4"/>
    <row r="637716" s="11" customFormat="1" ht="14.4"/>
    <row r="637717" s="11" customFormat="1" ht="14.4"/>
    <row r="637718" s="11" customFormat="1" ht="14.4"/>
    <row r="637719" s="11" customFormat="1" ht="14.4"/>
    <row r="637720" s="11" customFormat="1" ht="14.4"/>
    <row r="637721" s="11" customFormat="1" ht="14.4"/>
    <row r="637722" s="11" customFormat="1" ht="14.4"/>
    <row r="637723" s="11" customFormat="1" ht="14.4"/>
    <row r="637724" s="11" customFormat="1" ht="14.4"/>
    <row r="637725" s="11" customFormat="1" ht="14.4"/>
    <row r="637726" s="11" customFormat="1" ht="14.4"/>
    <row r="637727" s="11" customFormat="1" ht="14.4"/>
    <row r="637728" s="11" customFormat="1" ht="14.4"/>
    <row r="637729" s="11" customFormat="1" ht="14.4"/>
    <row r="637730" s="11" customFormat="1" ht="14.4"/>
    <row r="637731" s="11" customFormat="1" ht="14.4"/>
    <row r="637732" s="11" customFormat="1" ht="14.4"/>
    <row r="637733" s="11" customFormat="1" ht="14.4"/>
    <row r="637734" s="11" customFormat="1" ht="14.4"/>
    <row r="637735" s="11" customFormat="1" ht="14.4"/>
    <row r="637736" s="11" customFormat="1" ht="14.4"/>
    <row r="637737" s="11" customFormat="1" ht="14.4"/>
    <row r="637738" s="11" customFormat="1" ht="14.4"/>
    <row r="637739" s="11" customFormat="1" ht="14.4"/>
    <row r="637740" s="11" customFormat="1" ht="14.4"/>
    <row r="637741" s="11" customFormat="1" ht="14.4"/>
    <row r="637742" s="11" customFormat="1" ht="14.4"/>
    <row r="637743" s="11" customFormat="1" ht="14.4"/>
    <row r="637744" s="11" customFormat="1" ht="14.4"/>
    <row r="637745" s="11" customFormat="1" ht="14.4"/>
    <row r="637746" s="11" customFormat="1" ht="14.4"/>
    <row r="637747" s="11" customFormat="1" ht="14.4"/>
    <row r="637748" s="11" customFormat="1" ht="14.4"/>
    <row r="637749" s="11" customFormat="1" ht="14.4"/>
    <row r="637750" s="11" customFormat="1" ht="14.4"/>
    <row r="637751" s="11" customFormat="1" ht="14.4"/>
    <row r="637752" s="11" customFormat="1" ht="14.4"/>
    <row r="637753" s="11" customFormat="1" ht="14.4"/>
    <row r="637754" s="11" customFormat="1" ht="14.4"/>
    <row r="637755" s="11" customFormat="1" ht="14.4"/>
    <row r="637756" s="11" customFormat="1" ht="14.4"/>
    <row r="637757" s="11" customFormat="1" ht="14.4"/>
    <row r="637758" s="11" customFormat="1" ht="14.4"/>
    <row r="637759" s="11" customFormat="1" ht="14.4"/>
    <row r="637760" s="11" customFormat="1" ht="14.4"/>
    <row r="637761" s="11" customFormat="1" ht="14.4"/>
    <row r="637762" s="11" customFormat="1" ht="14.4"/>
    <row r="637763" s="11" customFormat="1" ht="14.4"/>
    <row r="637764" s="11" customFormat="1" ht="14.4"/>
    <row r="637765" s="11" customFormat="1" ht="14.4"/>
    <row r="637766" s="11" customFormat="1" ht="14.4"/>
    <row r="637767" s="11" customFormat="1" ht="14.4"/>
    <row r="637768" s="11" customFormat="1" ht="14.4"/>
    <row r="637769" s="11" customFormat="1" ht="14.4"/>
    <row r="637770" s="11" customFormat="1" ht="14.4"/>
    <row r="637771" s="11" customFormat="1" ht="14.4"/>
    <row r="637772" s="11" customFormat="1" ht="14.4"/>
    <row r="637773" s="11" customFormat="1" ht="14.4"/>
    <row r="637774" s="11" customFormat="1" ht="14.4"/>
    <row r="637775" s="11" customFormat="1" ht="14.4"/>
    <row r="637776" s="11" customFormat="1" ht="14.4"/>
    <row r="637777" s="11" customFormat="1" ht="14.4"/>
    <row r="637778" s="11" customFormat="1" ht="14.4"/>
    <row r="637779" s="11" customFormat="1" ht="14.4"/>
    <row r="637780" s="11" customFormat="1" ht="14.4"/>
    <row r="637781" s="11" customFormat="1" ht="14.4"/>
    <row r="637782" s="11" customFormat="1" ht="14.4"/>
    <row r="637783" s="11" customFormat="1" ht="14.4"/>
    <row r="637784" s="11" customFormat="1" ht="14.4"/>
    <row r="637785" s="11" customFormat="1" ht="14.4"/>
    <row r="637786" s="11" customFormat="1" ht="14.4"/>
    <row r="637787" s="11" customFormat="1" ht="14.4"/>
    <row r="637788" s="11" customFormat="1" ht="14.4"/>
    <row r="637789" s="11" customFormat="1" ht="14.4"/>
    <row r="637790" s="11" customFormat="1" ht="14.4"/>
    <row r="637791" s="11" customFormat="1" ht="14.4"/>
    <row r="637792" s="11" customFormat="1" ht="14.4"/>
    <row r="637793" s="11" customFormat="1" ht="14.4"/>
    <row r="637794" s="11" customFormat="1" ht="14.4"/>
    <row r="637795" s="11" customFormat="1" ht="14.4"/>
    <row r="637796" s="11" customFormat="1" ht="14.4"/>
    <row r="637797" s="11" customFormat="1" ht="14.4"/>
    <row r="637798" s="11" customFormat="1" ht="14.4"/>
    <row r="637799" s="11" customFormat="1" ht="14.4"/>
    <row r="637800" s="11" customFormat="1" ht="14.4"/>
    <row r="637801" s="11" customFormat="1" ht="14.4"/>
    <row r="637802" s="11" customFormat="1" ht="14.4"/>
    <row r="637803" s="11" customFormat="1" ht="14.4"/>
    <row r="637804" s="11" customFormat="1" ht="14.4"/>
    <row r="637805" s="11" customFormat="1" ht="14.4"/>
    <row r="637806" s="11" customFormat="1" ht="14.4"/>
    <row r="637807" s="11" customFormat="1" ht="14.4"/>
    <row r="637808" s="11" customFormat="1" ht="14.4"/>
    <row r="637809" s="11" customFormat="1" ht="14.4"/>
    <row r="637810" s="11" customFormat="1" ht="14.4"/>
    <row r="637811" s="11" customFormat="1" ht="14.4"/>
    <row r="637812" s="11" customFormat="1" ht="14.4"/>
    <row r="637813" s="11" customFormat="1" ht="14.4"/>
    <row r="637814" s="11" customFormat="1" ht="14.4"/>
    <row r="637815" s="11" customFormat="1" ht="14.4"/>
    <row r="637816" s="11" customFormat="1" ht="14.4"/>
    <row r="637817" s="11" customFormat="1" ht="14.4"/>
    <row r="637818" s="11" customFormat="1" ht="14.4"/>
    <row r="637819" s="11" customFormat="1" ht="14.4"/>
    <row r="637820" s="11" customFormat="1" ht="14.4"/>
    <row r="637821" s="11" customFormat="1" ht="14.4"/>
    <row r="637822" s="11" customFormat="1" ht="14.4"/>
    <row r="637823" s="11" customFormat="1" ht="14.4"/>
    <row r="637824" s="11" customFormat="1" ht="14.4"/>
    <row r="637825" s="11" customFormat="1" ht="14.4"/>
    <row r="637826" s="11" customFormat="1" ht="14.4"/>
    <row r="637827" s="11" customFormat="1" ht="14.4"/>
    <row r="637828" s="11" customFormat="1" ht="14.4"/>
    <row r="637829" s="11" customFormat="1" ht="14.4"/>
    <row r="637830" s="11" customFormat="1" ht="14.4"/>
    <row r="637831" s="11" customFormat="1" ht="14.4"/>
    <row r="637832" s="11" customFormat="1" ht="14.4"/>
    <row r="637833" s="11" customFormat="1" ht="14.4"/>
    <row r="637834" s="11" customFormat="1" ht="14.4"/>
    <row r="637835" s="11" customFormat="1" ht="14.4"/>
    <row r="637836" s="11" customFormat="1" ht="14.4"/>
    <row r="637837" s="11" customFormat="1" ht="14.4"/>
    <row r="637838" s="11" customFormat="1" ht="14.4"/>
    <row r="637839" s="11" customFormat="1" ht="14.4"/>
    <row r="637840" s="11" customFormat="1" ht="14.4"/>
    <row r="637841" s="11" customFormat="1" ht="14.4"/>
    <row r="637842" s="11" customFormat="1" ht="14.4"/>
    <row r="637843" s="11" customFormat="1" ht="14.4"/>
    <row r="637844" s="11" customFormat="1" ht="14.4"/>
    <row r="637845" s="11" customFormat="1" ht="14.4"/>
    <row r="637846" s="11" customFormat="1" ht="14.4"/>
    <row r="637847" s="11" customFormat="1" ht="14.4"/>
    <row r="637848" s="11" customFormat="1" ht="14.4"/>
    <row r="637849" s="11" customFormat="1" ht="14.4"/>
    <row r="637850" s="11" customFormat="1" ht="14.4"/>
    <row r="637851" s="11" customFormat="1" ht="14.4"/>
    <row r="637852" s="11" customFormat="1" ht="14.4"/>
    <row r="637853" s="11" customFormat="1" ht="14.4"/>
    <row r="637854" s="11" customFormat="1" ht="14.4"/>
    <row r="637855" s="11" customFormat="1" ht="14.4"/>
    <row r="637856" s="11" customFormat="1" ht="14.4"/>
    <row r="637857" s="11" customFormat="1" ht="14.4"/>
    <row r="637858" s="11" customFormat="1" ht="14.4"/>
    <row r="637859" s="11" customFormat="1" ht="14.4"/>
    <row r="637860" s="11" customFormat="1" ht="14.4"/>
    <row r="637861" s="11" customFormat="1" ht="14.4"/>
    <row r="637862" s="11" customFormat="1" ht="14.4"/>
    <row r="637863" s="11" customFormat="1" ht="14.4"/>
    <row r="637864" s="11" customFormat="1" ht="14.4"/>
    <row r="637865" s="11" customFormat="1" ht="14.4"/>
    <row r="637866" s="11" customFormat="1" ht="14.4"/>
    <row r="637867" s="11" customFormat="1" ht="14.4"/>
    <row r="637868" s="11" customFormat="1" ht="14.4"/>
    <row r="637869" s="11" customFormat="1" ht="14.4"/>
    <row r="637870" s="11" customFormat="1" ht="14.4"/>
    <row r="637871" s="11" customFormat="1" ht="14.4"/>
    <row r="637872" s="11" customFormat="1" ht="14.4"/>
    <row r="637873" s="11" customFormat="1" ht="14.4"/>
    <row r="637874" s="11" customFormat="1" ht="14.4"/>
    <row r="637875" s="11" customFormat="1" ht="14.4"/>
    <row r="637876" s="11" customFormat="1" ht="14.4"/>
    <row r="637877" s="11" customFormat="1" ht="14.4"/>
    <row r="637878" s="11" customFormat="1" ht="14.4"/>
    <row r="637879" s="11" customFormat="1" ht="14.4"/>
    <row r="637880" s="11" customFormat="1" ht="14.4"/>
    <row r="637881" s="11" customFormat="1" ht="14.4"/>
    <row r="637882" s="11" customFormat="1" ht="14.4"/>
    <row r="637883" s="11" customFormat="1" ht="14.4"/>
    <row r="637884" s="11" customFormat="1" ht="14.4"/>
    <row r="637885" s="11" customFormat="1" ht="14.4"/>
    <row r="637886" s="11" customFormat="1" ht="14.4"/>
    <row r="637887" s="11" customFormat="1" ht="14.4"/>
    <row r="637888" s="11" customFormat="1" ht="14.4"/>
    <row r="637889" s="11" customFormat="1" ht="14.4"/>
    <row r="637890" s="11" customFormat="1" ht="14.4"/>
    <row r="637891" s="11" customFormat="1" ht="14.4"/>
    <row r="637892" s="11" customFormat="1" ht="14.4"/>
    <row r="637893" s="11" customFormat="1" ht="14.4"/>
    <row r="637894" s="11" customFormat="1" ht="14.4"/>
    <row r="637895" s="11" customFormat="1" ht="14.4"/>
    <row r="637896" s="11" customFormat="1" ht="14.4"/>
    <row r="637897" s="11" customFormat="1" ht="14.4"/>
    <row r="637898" s="11" customFormat="1" ht="14.4"/>
    <row r="637899" s="11" customFormat="1" ht="14.4"/>
    <row r="637900" s="11" customFormat="1" ht="14.4"/>
    <row r="637901" s="11" customFormat="1" ht="14.4"/>
    <row r="637902" s="11" customFormat="1" ht="14.4"/>
    <row r="637903" s="11" customFormat="1" ht="14.4"/>
    <row r="637904" s="11" customFormat="1" ht="14.4"/>
    <row r="637905" s="11" customFormat="1" ht="14.4"/>
    <row r="637906" s="11" customFormat="1" ht="14.4"/>
    <row r="637907" s="11" customFormat="1" ht="14.4"/>
    <row r="637908" s="11" customFormat="1" ht="14.4"/>
    <row r="637909" s="11" customFormat="1" ht="14.4"/>
    <row r="637910" s="11" customFormat="1" ht="14.4"/>
    <row r="637911" s="11" customFormat="1" ht="14.4"/>
    <row r="637912" s="11" customFormat="1" ht="14.4"/>
    <row r="637913" s="11" customFormat="1" ht="14.4"/>
    <row r="637914" s="11" customFormat="1" ht="14.4"/>
    <row r="637915" s="11" customFormat="1" ht="14.4"/>
    <row r="637916" s="11" customFormat="1" ht="14.4"/>
    <row r="637917" s="11" customFormat="1" ht="14.4"/>
    <row r="637918" s="11" customFormat="1" ht="14.4"/>
    <row r="637919" s="11" customFormat="1" ht="14.4"/>
    <row r="637920" s="11" customFormat="1" ht="14.4"/>
    <row r="637921" s="11" customFormat="1" ht="14.4"/>
    <row r="637922" s="11" customFormat="1" ht="14.4"/>
    <row r="637923" s="11" customFormat="1" ht="14.4"/>
    <row r="637924" s="11" customFormat="1" ht="14.4"/>
    <row r="637925" s="11" customFormat="1" ht="14.4"/>
    <row r="637926" s="11" customFormat="1" ht="14.4"/>
    <row r="637927" s="11" customFormat="1" ht="14.4"/>
    <row r="637928" s="11" customFormat="1" ht="14.4"/>
    <row r="637929" s="11" customFormat="1" ht="14.4"/>
    <row r="637930" s="11" customFormat="1" ht="14.4"/>
    <row r="637931" s="11" customFormat="1" ht="14.4"/>
    <row r="637932" s="11" customFormat="1" ht="14.4"/>
    <row r="637933" s="11" customFormat="1" ht="14.4"/>
    <row r="637934" s="11" customFormat="1" ht="14.4"/>
    <row r="637935" s="11" customFormat="1" ht="14.4"/>
    <row r="637936" s="11" customFormat="1" ht="14.4"/>
    <row r="637937" s="11" customFormat="1" ht="14.4"/>
    <row r="637938" s="11" customFormat="1" ht="14.4"/>
    <row r="637939" s="11" customFormat="1" ht="14.4"/>
    <row r="637940" s="11" customFormat="1" ht="14.4"/>
    <row r="637941" s="11" customFormat="1" ht="14.4"/>
    <row r="637942" s="11" customFormat="1" ht="14.4"/>
    <row r="637943" s="11" customFormat="1" ht="14.4"/>
    <row r="637944" s="11" customFormat="1" ht="14.4"/>
    <row r="637945" s="11" customFormat="1" ht="14.4"/>
    <row r="637946" s="11" customFormat="1" ht="14.4"/>
    <row r="637947" s="11" customFormat="1" ht="14.4"/>
    <row r="637948" s="11" customFormat="1" ht="14.4"/>
    <row r="637949" s="11" customFormat="1" ht="14.4"/>
    <row r="637950" s="11" customFormat="1" ht="14.4"/>
    <row r="637951" s="11" customFormat="1" ht="14.4"/>
    <row r="637952" s="11" customFormat="1" ht="14.4"/>
    <row r="637953" s="11" customFormat="1" ht="14.4"/>
    <row r="637954" s="11" customFormat="1" ht="14.4"/>
    <row r="637955" s="11" customFormat="1" ht="14.4"/>
    <row r="637956" s="11" customFormat="1" ht="14.4"/>
    <row r="637957" s="11" customFormat="1" ht="14.4"/>
    <row r="637958" s="11" customFormat="1" ht="14.4"/>
    <row r="637959" s="11" customFormat="1" ht="14.4"/>
    <row r="637960" s="11" customFormat="1" ht="14.4"/>
    <row r="637961" s="11" customFormat="1" ht="14.4"/>
    <row r="637962" s="11" customFormat="1" ht="14.4"/>
    <row r="637963" s="11" customFormat="1" ht="14.4"/>
    <row r="637964" s="11" customFormat="1" ht="14.4"/>
    <row r="637965" s="11" customFormat="1" ht="14.4"/>
    <row r="637966" s="11" customFormat="1" ht="14.4"/>
    <row r="637967" s="11" customFormat="1" ht="14.4"/>
    <row r="637968" s="11" customFormat="1" ht="14.4"/>
    <row r="637969" s="11" customFormat="1" ht="14.4"/>
    <row r="637970" s="11" customFormat="1" ht="14.4"/>
    <row r="637971" s="11" customFormat="1" ht="14.4"/>
    <row r="637972" s="11" customFormat="1" ht="14.4"/>
    <row r="637973" s="11" customFormat="1" ht="14.4"/>
    <row r="637974" s="11" customFormat="1" ht="14.4"/>
    <row r="637975" s="11" customFormat="1" ht="14.4"/>
    <row r="637976" s="11" customFormat="1" ht="14.4"/>
    <row r="637977" s="11" customFormat="1" ht="14.4"/>
    <row r="637978" s="11" customFormat="1" ht="14.4"/>
    <row r="637979" s="11" customFormat="1" ht="14.4"/>
    <row r="637980" s="11" customFormat="1" ht="14.4"/>
    <row r="637981" s="11" customFormat="1" ht="14.4"/>
    <row r="637982" s="11" customFormat="1" ht="14.4"/>
    <row r="637983" s="11" customFormat="1" ht="14.4"/>
    <row r="637984" s="11" customFormat="1" ht="14.4"/>
    <row r="637985" s="11" customFormat="1" ht="14.4"/>
    <row r="637986" s="11" customFormat="1" ht="14.4"/>
    <row r="637987" s="11" customFormat="1" ht="14.4"/>
    <row r="637988" s="11" customFormat="1" ht="14.4"/>
    <row r="637989" s="11" customFormat="1" ht="14.4"/>
    <row r="637990" s="11" customFormat="1" ht="14.4"/>
    <row r="637991" s="11" customFormat="1" ht="14.4"/>
    <row r="637992" s="11" customFormat="1" ht="14.4"/>
    <row r="637993" s="11" customFormat="1" ht="14.4"/>
    <row r="637994" s="11" customFormat="1" ht="14.4"/>
    <row r="637995" s="11" customFormat="1" ht="14.4"/>
    <row r="637996" s="11" customFormat="1" ht="14.4"/>
    <row r="637997" s="11" customFormat="1" ht="14.4"/>
    <row r="637998" s="11" customFormat="1" ht="14.4"/>
    <row r="637999" s="11" customFormat="1" ht="14.4"/>
    <row r="638000" s="11" customFormat="1" ht="14.4"/>
    <row r="638001" s="11" customFormat="1" ht="14.4"/>
    <row r="638002" s="11" customFormat="1" ht="14.4"/>
    <row r="638003" s="11" customFormat="1" ht="14.4"/>
    <row r="638004" s="11" customFormat="1" ht="14.4"/>
    <row r="638005" s="11" customFormat="1" ht="14.4"/>
    <row r="638006" s="11" customFormat="1" ht="14.4"/>
    <row r="638007" s="11" customFormat="1" ht="14.4"/>
    <row r="638008" s="11" customFormat="1" ht="14.4"/>
    <row r="638009" s="11" customFormat="1" ht="14.4"/>
    <row r="638010" s="11" customFormat="1" ht="14.4"/>
    <row r="638011" s="11" customFormat="1" ht="14.4"/>
    <row r="638012" s="11" customFormat="1" ht="14.4"/>
    <row r="638013" s="11" customFormat="1" ht="14.4"/>
    <row r="638014" s="11" customFormat="1" ht="14.4"/>
    <row r="638015" s="11" customFormat="1" ht="14.4"/>
    <row r="638016" s="11" customFormat="1" ht="14.4"/>
    <row r="638017" s="11" customFormat="1" ht="14.4"/>
    <row r="638018" s="11" customFormat="1" ht="14.4"/>
    <row r="638019" s="11" customFormat="1" ht="14.4"/>
    <row r="638020" s="11" customFormat="1" ht="14.4"/>
    <row r="638021" s="11" customFormat="1" ht="14.4"/>
    <row r="638022" s="11" customFormat="1" ht="14.4"/>
    <row r="638023" s="11" customFormat="1" ht="14.4"/>
    <row r="638024" s="11" customFormat="1" ht="14.4"/>
    <row r="638025" s="11" customFormat="1" ht="14.4"/>
    <row r="638026" s="11" customFormat="1" ht="14.4"/>
    <row r="638027" s="11" customFormat="1" ht="14.4"/>
    <row r="638028" s="11" customFormat="1" ht="14.4"/>
    <row r="638029" s="11" customFormat="1" ht="14.4"/>
    <row r="638030" s="11" customFormat="1" ht="14.4"/>
    <row r="638031" s="11" customFormat="1" ht="14.4"/>
    <row r="638032" s="11" customFormat="1" ht="14.4"/>
    <row r="638033" s="11" customFormat="1" ht="14.4"/>
    <row r="638034" s="11" customFormat="1" ht="14.4"/>
    <row r="638035" s="11" customFormat="1" ht="14.4"/>
    <row r="638036" s="11" customFormat="1" ht="14.4"/>
    <row r="638037" s="11" customFormat="1" ht="14.4"/>
    <row r="638038" s="11" customFormat="1" ht="14.4"/>
    <row r="638039" s="11" customFormat="1" ht="14.4"/>
    <row r="638040" s="11" customFormat="1" ht="14.4"/>
    <row r="638041" s="11" customFormat="1" ht="14.4"/>
    <row r="638042" s="11" customFormat="1" ht="14.4"/>
    <row r="638043" s="11" customFormat="1" ht="14.4"/>
    <row r="638044" s="11" customFormat="1" ht="14.4"/>
    <row r="638045" s="11" customFormat="1" ht="14.4"/>
    <row r="638046" s="11" customFormat="1" ht="14.4"/>
    <row r="638047" s="11" customFormat="1" ht="14.4"/>
    <row r="638048" s="11" customFormat="1" ht="14.4"/>
    <row r="638049" s="11" customFormat="1" ht="14.4"/>
    <row r="638050" s="11" customFormat="1" ht="14.4"/>
    <row r="638051" s="11" customFormat="1" ht="14.4"/>
    <row r="638052" s="11" customFormat="1" ht="14.4"/>
    <row r="638053" s="11" customFormat="1" ht="14.4"/>
    <row r="638054" s="11" customFormat="1" ht="14.4"/>
    <row r="638055" s="11" customFormat="1" ht="14.4"/>
    <row r="638056" s="11" customFormat="1" ht="14.4"/>
    <row r="638057" s="11" customFormat="1" ht="14.4"/>
    <row r="638058" s="11" customFormat="1" ht="14.4"/>
    <row r="638059" s="11" customFormat="1" ht="14.4"/>
    <row r="638060" s="11" customFormat="1" ht="14.4"/>
    <row r="638061" s="11" customFormat="1" ht="14.4"/>
    <row r="638062" s="11" customFormat="1" ht="14.4"/>
    <row r="638063" s="11" customFormat="1" ht="14.4"/>
    <row r="638064" s="11" customFormat="1" ht="14.4"/>
    <row r="638065" s="11" customFormat="1" ht="14.4"/>
    <row r="638066" s="11" customFormat="1" ht="14.4"/>
    <row r="638067" s="11" customFormat="1" ht="14.4"/>
    <row r="638068" s="11" customFormat="1" ht="14.4"/>
    <row r="638069" s="11" customFormat="1" ht="14.4"/>
    <row r="638070" s="11" customFormat="1" ht="14.4"/>
    <row r="638071" s="11" customFormat="1" ht="14.4"/>
    <row r="638072" s="11" customFormat="1" ht="14.4"/>
    <row r="638073" s="11" customFormat="1" ht="14.4"/>
    <row r="638074" s="11" customFormat="1" ht="14.4"/>
    <row r="638075" s="11" customFormat="1" ht="14.4"/>
    <row r="638076" s="11" customFormat="1" ht="14.4"/>
    <row r="638077" s="11" customFormat="1" ht="14.4"/>
    <row r="638078" s="11" customFormat="1" ht="14.4"/>
    <row r="638079" s="11" customFormat="1" ht="14.4"/>
    <row r="638080" s="11" customFormat="1" ht="14.4"/>
    <row r="638081" s="11" customFormat="1" ht="14.4"/>
    <row r="638082" s="11" customFormat="1" ht="14.4"/>
    <row r="638083" s="11" customFormat="1" ht="14.4"/>
    <row r="638084" s="11" customFormat="1" ht="14.4"/>
    <row r="638085" s="11" customFormat="1" ht="14.4"/>
    <row r="638086" s="11" customFormat="1" ht="14.4"/>
    <row r="638087" s="11" customFormat="1" ht="14.4"/>
    <row r="638088" s="11" customFormat="1" ht="14.4"/>
    <row r="638089" s="11" customFormat="1" ht="14.4"/>
    <row r="638090" s="11" customFormat="1" ht="14.4"/>
    <row r="638091" s="11" customFormat="1" ht="14.4"/>
    <row r="638092" s="11" customFormat="1" ht="14.4"/>
    <row r="638093" s="11" customFormat="1" ht="14.4"/>
    <row r="638094" s="11" customFormat="1" ht="14.4"/>
    <row r="638095" s="11" customFormat="1" ht="14.4"/>
    <row r="638096" s="11" customFormat="1" ht="14.4"/>
    <row r="638097" s="11" customFormat="1" ht="14.4"/>
    <row r="638098" s="11" customFormat="1" ht="14.4"/>
    <row r="638099" s="11" customFormat="1" ht="14.4"/>
    <row r="638100" s="11" customFormat="1" ht="14.4"/>
    <row r="638101" s="11" customFormat="1" ht="14.4"/>
    <row r="638102" s="11" customFormat="1" ht="14.4"/>
    <row r="638103" s="11" customFormat="1" ht="14.4"/>
    <row r="638104" s="11" customFormat="1" ht="14.4"/>
    <row r="638105" s="11" customFormat="1" ht="14.4"/>
    <row r="638106" s="11" customFormat="1" ht="14.4"/>
    <row r="638107" s="11" customFormat="1" ht="14.4"/>
    <row r="638108" s="11" customFormat="1" ht="14.4"/>
    <row r="638109" s="11" customFormat="1" ht="14.4"/>
    <row r="638110" s="11" customFormat="1" ht="14.4"/>
    <row r="638111" s="11" customFormat="1" ht="14.4"/>
    <row r="638112" s="11" customFormat="1" ht="14.4"/>
    <row r="638113" s="11" customFormat="1" ht="14.4"/>
    <row r="638114" s="11" customFormat="1" ht="14.4"/>
    <row r="638115" s="11" customFormat="1" ht="14.4"/>
    <row r="638116" s="11" customFormat="1" ht="14.4"/>
    <row r="638117" s="11" customFormat="1" ht="14.4"/>
    <row r="638118" s="11" customFormat="1" ht="14.4"/>
    <row r="638119" s="11" customFormat="1" ht="14.4"/>
    <row r="638120" s="11" customFormat="1" ht="14.4"/>
    <row r="638121" s="11" customFormat="1" ht="14.4"/>
    <row r="638122" s="11" customFormat="1" ht="14.4"/>
    <row r="638123" s="11" customFormat="1" ht="14.4"/>
    <row r="638124" s="11" customFormat="1" ht="14.4"/>
    <row r="638125" s="11" customFormat="1" ht="14.4"/>
    <row r="638126" s="11" customFormat="1" ht="14.4"/>
    <row r="638127" s="11" customFormat="1" ht="14.4"/>
    <row r="638128" s="11" customFormat="1" ht="14.4"/>
    <row r="638129" s="11" customFormat="1" ht="14.4"/>
    <row r="638130" s="11" customFormat="1" ht="14.4"/>
    <row r="638131" s="11" customFormat="1" ht="14.4"/>
    <row r="638132" s="11" customFormat="1" ht="14.4"/>
    <row r="638133" s="11" customFormat="1" ht="14.4"/>
    <row r="638134" s="11" customFormat="1" ht="14.4"/>
    <row r="638135" s="11" customFormat="1" ht="14.4"/>
    <row r="638136" s="11" customFormat="1" ht="14.4"/>
    <row r="638137" s="11" customFormat="1" ht="14.4"/>
    <row r="638138" s="11" customFormat="1" ht="14.4"/>
    <row r="638139" s="11" customFormat="1" ht="14.4"/>
    <row r="638140" s="11" customFormat="1" ht="14.4"/>
    <row r="638141" s="11" customFormat="1" ht="14.4"/>
    <row r="638142" s="11" customFormat="1" ht="14.4"/>
    <row r="638143" s="11" customFormat="1" ht="14.4"/>
    <row r="638144" s="11" customFormat="1" ht="14.4"/>
    <row r="638145" s="11" customFormat="1" ht="14.4"/>
    <row r="638146" s="11" customFormat="1" ht="14.4"/>
    <row r="638147" s="11" customFormat="1" ht="14.4"/>
    <row r="638148" s="11" customFormat="1" ht="14.4"/>
    <row r="638149" s="11" customFormat="1" ht="14.4"/>
    <row r="638150" s="11" customFormat="1" ht="14.4"/>
    <row r="638151" s="11" customFormat="1" ht="14.4"/>
    <row r="638152" s="11" customFormat="1" ht="14.4"/>
    <row r="638153" s="11" customFormat="1" ht="14.4"/>
    <row r="638154" s="11" customFormat="1" ht="14.4"/>
    <row r="638155" s="11" customFormat="1" ht="14.4"/>
    <row r="638156" s="11" customFormat="1" ht="14.4"/>
    <row r="638157" s="11" customFormat="1" ht="14.4"/>
    <row r="638158" s="11" customFormat="1" ht="14.4"/>
    <row r="638159" s="11" customFormat="1" ht="14.4"/>
    <row r="638160" s="11" customFormat="1" ht="14.4"/>
    <row r="638161" s="11" customFormat="1" ht="14.4"/>
    <row r="638162" s="11" customFormat="1" ht="14.4"/>
    <row r="638163" s="11" customFormat="1" ht="14.4"/>
    <row r="638164" s="11" customFormat="1" ht="14.4"/>
    <row r="638165" s="11" customFormat="1" ht="14.4"/>
    <row r="638166" s="11" customFormat="1" ht="14.4"/>
    <row r="638167" s="11" customFormat="1" ht="14.4"/>
    <row r="638168" s="11" customFormat="1" ht="14.4"/>
    <row r="638169" s="11" customFormat="1" ht="14.4"/>
    <row r="638170" s="11" customFormat="1" ht="14.4"/>
    <row r="638171" s="11" customFormat="1" ht="14.4"/>
    <row r="638172" s="11" customFormat="1" ht="14.4"/>
    <row r="638173" s="11" customFormat="1" ht="14.4"/>
    <row r="638174" s="11" customFormat="1" ht="14.4"/>
    <row r="638175" s="11" customFormat="1" ht="14.4"/>
    <row r="638176" s="11" customFormat="1" ht="14.4"/>
    <row r="638177" s="11" customFormat="1" ht="14.4"/>
    <row r="638178" s="11" customFormat="1" ht="14.4"/>
    <row r="638179" s="11" customFormat="1" ht="14.4"/>
    <row r="638180" s="11" customFormat="1" ht="14.4"/>
    <row r="638181" s="11" customFormat="1" ht="14.4"/>
    <row r="638182" s="11" customFormat="1" ht="14.4"/>
    <row r="638183" s="11" customFormat="1" ht="14.4"/>
    <row r="638184" s="11" customFormat="1" ht="14.4"/>
    <row r="638185" s="11" customFormat="1" ht="14.4"/>
    <row r="638186" s="11" customFormat="1" ht="14.4"/>
    <row r="638187" s="11" customFormat="1" ht="14.4"/>
    <row r="638188" s="11" customFormat="1" ht="14.4"/>
    <row r="638189" s="11" customFormat="1" ht="14.4"/>
    <row r="638190" s="11" customFormat="1" ht="14.4"/>
    <row r="638191" s="11" customFormat="1" ht="14.4"/>
    <row r="638192" s="11" customFormat="1" ht="14.4"/>
    <row r="638193" s="11" customFormat="1" ht="14.4"/>
    <row r="638194" s="11" customFormat="1" ht="14.4"/>
    <row r="638195" s="11" customFormat="1" ht="14.4"/>
    <row r="638196" s="11" customFormat="1" ht="14.4"/>
    <row r="638197" s="11" customFormat="1" ht="14.4"/>
    <row r="638198" s="11" customFormat="1" ht="14.4"/>
    <row r="638199" s="11" customFormat="1" ht="14.4"/>
    <row r="638200" s="11" customFormat="1" ht="14.4"/>
    <row r="638201" s="11" customFormat="1" ht="14.4"/>
    <row r="638202" s="11" customFormat="1" ht="14.4"/>
    <row r="638203" s="11" customFormat="1" ht="14.4"/>
    <row r="638204" s="11" customFormat="1" ht="14.4"/>
    <row r="638205" s="11" customFormat="1" ht="14.4"/>
    <row r="638206" s="11" customFormat="1" ht="14.4"/>
    <row r="638207" s="11" customFormat="1" ht="14.4"/>
    <row r="638208" s="11" customFormat="1" ht="14.4"/>
    <row r="638209" s="11" customFormat="1" ht="14.4"/>
    <row r="638210" s="11" customFormat="1" ht="14.4"/>
    <row r="638211" s="11" customFormat="1" ht="14.4"/>
    <row r="638212" s="11" customFormat="1" ht="14.4"/>
    <row r="638213" s="11" customFormat="1" ht="14.4"/>
    <row r="638214" s="11" customFormat="1" ht="14.4"/>
    <row r="638215" s="11" customFormat="1" ht="14.4"/>
    <row r="638216" s="11" customFormat="1" ht="14.4"/>
    <row r="638217" s="11" customFormat="1" ht="14.4"/>
    <row r="638218" s="11" customFormat="1" ht="14.4"/>
    <row r="638219" s="11" customFormat="1" ht="14.4"/>
    <row r="638220" s="11" customFormat="1" ht="14.4"/>
    <row r="638221" s="11" customFormat="1" ht="14.4"/>
    <row r="638222" s="11" customFormat="1" ht="14.4"/>
    <row r="638223" s="11" customFormat="1" ht="14.4"/>
    <row r="638224" s="11" customFormat="1" ht="14.4"/>
    <row r="638225" s="11" customFormat="1" ht="14.4"/>
    <row r="638226" s="11" customFormat="1" ht="14.4"/>
    <row r="638227" s="11" customFormat="1" ht="14.4"/>
    <row r="638228" s="11" customFormat="1" ht="14.4"/>
    <row r="638229" s="11" customFormat="1" ht="14.4"/>
    <row r="638230" s="11" customFormat="1" ht="14.4"/>
    <row r="638231" s="11" customFormat="1" ht="14.4"/>
    <row r="638232" s="11" customFormat="1" ht="14.4"/>
    <row r="638233" s="11" customFormat="1" ht="14.4"/>
    <row r="638234" s="11" customFormat="1" ht="14.4"/>
    <row r="638235" s="11" customFormat="1" ht="14.4"/>
    <row r="638236" s="11" customFormat="1" ht="14.4"/>
    <row r="638237" s="11" customFormat="1" ht="14.4"/>
    <row r="638238" s="11" customFormat="1" ht="14.4"/>
    <row r="638239" s="11" customFormat="1" ht="14.4"/>
    <row r="638240" s="11" customFormat="1" ht="14.4"/>
    <row r="638241" s="11" customFormat="1" ht="14.4"/>
    <row r="638242" s="11" customFormat="1" ht="14.4"/>
    <row r="638243" s="11" customFormat="1" ht="14.4"/>
    <row r="638244" s="11" customFormat="1" ht="14.4"/>
    <row r="638245" s="11" customFormat="1" ht="14.4"/>
    <row r="638246" s="11" customFormat="1" ht="14.4"/>
    <row r="638247" s="11" customFormat="1" ht="14.4"/>
    <row r="638248" s="11" customFormat="1" ht="14.4"/>
    <row r="638249" s="11" customFormat="1" ht="14.4"/>
    <row r="638250" s="11" customFormat="1" ht="14.4"/>
    <row r="638251" s="11" customFormat="1" ht="14.4"/>
    <row r="638252" s="11" customFormat="1" ht="14.4"/>
    <row r="638253" s="11" customFormat="1" ht="14.4"/>
    <row r="638254" s="11" customFormat="1" ht="14.4"/>
    <row r="638255" s="11" customFormat="1" ht="14.4"/>
    <row r="638256" s="11" customFormat="1" ht="14.4"/>
    <row r="638257" s="11" customFormat="1" ht="14.4"/>
    <row r="638258" s="11" customFormat="1" ht="14.4"/>
    <row r="638259" s="11" customFormat="1" ht="14.4"/>
    <row r="638260" s="11" customFormat="1" ht="14.4"/>
    <row r="638261" s="11" customFormat="1" ht="14.4"/>
    <row r="638262" s="11" customFormat="1" ht="14.4"/>
    <row r="638263" s="11" customFormat="1" ht="14.4"/>
    <row r="638264" s="11" customFormat="1" ht="14.4"/>
    <row r="638265" s="11" customFormat="1" ht="14.4"/>
    <row r="638266" s="11" customFormat="1" ht="14.4"/>
    <row r="638267" s="11" customFormat="1" ht="14.4"/>
    <row r="638268" s="11" customFormat="1" ht="14.4"/>
    <row r="638269" s="11" customFormat="1" ht="14.4"/>
    <row r="638270" s="11" customFormat="1" ht="14.4"/>
    <row r="638271" s="11" customFormat="1" ht="14.4"/>
    <row r="638272" s="11" customFormat="1" ht="14.4"/>
    <row r="638273" s="11" customFormat="1" ht="14.4"/>
    <row r="638274" s="11" customFormat="1" ht="14.4"/>
    <row r="638275" s="11" customFormat="1" ht="14.4"/>
    <row r="638276" s="11" customFormat="1" ht="14.4"/>
    <row r="638277" s="11" customFormat="1" ht="14.4"/>
    <row r="638278" s="11" customFormat="1" ht="14.4"/>
    <row r="638279" s="11" customFormat="1" ht="14.4"/>
    <row r="638280" s="11" customFormat="1" ht="14.4"/>
    <row r="638281" s="11" customFormat="1" ht="14.4"/>
    <row r="638282" s="11" customFormat="1" ht="14.4"/>
    <row r="638283" s="11" customFormat="1" ht="14.4"/>
    <row r="638284" s="11" customFormat="1" ht="14.4"/>
    <row r="638285" s="11" customFormat="1" ht="14.4"/>
    <row r="638286" s="11" customFormat="1" ht="14.4"/>
    <row r="638287" s="11" customFormat="1" ht="14.4"/>
    <row r="638288" s="11" customFormat="1" ht="14.4"/>
    <row r="638289" s="11" customFormat="1" ht="14.4"/>
    <row r="638290" s="11" customFormat="1" ht="14.4"/>
    <row r="638291" s="11" customFormat="1" ht="14.4"/>
    <row r="638292" s="11" customFormat="1" ht="14.4"/>
    <row r="638293" s="11" customFormat="1" ht="14.4"/>
    <row r="638294" s="11" customFormat="1" ht="14.4"/>
    <row r="638295" s="11" customFormat="1" ht="14.4"/>
    <row r="638296" s="11" customFormat="1" ht="14.4"/>
    <row r="638297" s="11" customFormat="1" ht="14.4"/>
    <row r="638298" s="11" customFormat="1" ht="14.4"/>
    <row r="638299" s="11" customFormat="1" ht="14.4"/>
    <row r="638300" s="11" customFormat="1" ht="14.4"/>
    <row r="638301" s="11" customFormat="1" ht="14.4"/>
    <row r="638302" s="11" customFormat="1" ht="14.4"/>
    <row r="638303" s="11" customFormat="1" ht="14.4"/>
    <row r="638304" s="11" customFormat="1" ht="14.4"/>
    <row r="638305" s="11" customFormat="1" ht="14.4"/>
    <row r="638306" s="11" customFormat="1" ht="14.4"/>
    <row r="638307" s="11" customFormat="1" ht="14.4"/>
    <row r="638308" s="11" customFormat="1" ht="14.4"/>
    <row r="638309" s="11" customFormat="1" ht="14.4"/>
    <row r="638310" s="11" customFormat="1" ht="14.4"/>
    <row r="638311" s="11" customFormat="1" ht="14.4"/>
    <row r="638312" s="11" customFormat="1" ht="14.4"/>
    <row r="638313" s="11" customFormat="1" ht="14.4"/>
    <row r="638314" s="11" customFormat="1" ht="14.4"/>
    <row r="638315" s="11" customFormat="1" ht="14.4"/>
    <row r="638316" s="11" customFormat="1" ht="14.4"/>
    <row r="638317" s="11" customFormat="1" ht="14.4"/>
    <row r="638318" s="11" customFormat="1" ht="14.4"/>
    <row r="638319" s="11" customFormat="1" ht="14.4"/>
    <row r="638320" s="11" customFormat="1" ht="14.4"/>
    <row r="638321" s="11" customFormat="1" ht="14.4"/>
    <row r="638322" s="11" customFormat="1" ht="14.4"/>
    <row r="638323" s="11" customFormat="1" ht="14.4"/>
    <row r="638324" s="11" customFormat="1" ht="14.4"/>
    <row r="638325" s="11" customFormat="1" ht="14.4"/>
    <row r="638326" s="11" customFormat="1" ht="14.4"/>
    <row r="638327" s="11" customFormat="1" ht="14.4"/>
    <row r="638328" s="11" customFormat="1" ht="14.4"/>
    <row r="638329" s="11" customFormat="1" ht="14.4"/>
    <row r="638330" s="11" customFormat="1" ht="14.4"/>
    <row r="638331" s="11" customFormat="1" ht="14.4"/>
    <row r="638332" s="11" customFormat="1" ht="14.4"/>
    <row r="638333" s="11" customFormat="1" ht="14.4"/>
    <row r="638334" s="11" customFormat="1" ht="14.4"/>
    <row r="638335" s="11" customFormat="1" ht="14.4"/>
    <row r="638336" s="11" customFormat="1" ht="14.4"/>
    <row r="638337" s="11" customFormat="1" ht="14.4"/>
    <row r="638338" s="11" customFormat="1" ht="14.4"/>
    <row r="638339" s="11" customFormat="1" ht="14.4"/>
    <row r="638340" s="11" customFormat="1" ht="14.4"/>
    <row r="638341" s="11" customFormat="1" ht="14.4"/>
    <row r="638342" s="11" customFormat="1" ht="14.4"/>
    <row r="638343" s="11" customFormat="1" ht="14.4"/>
    <row r="638344" s="11" customFormat="1" ht="14.4"/>
    <row r="638345" s="11" customFormat="1" ht="14.4"/>
    <row r="638346" s="11" customFormat="1" ht="14.4"/>
    <row r="638347" s="11" customFormat="1" ht="14.4"/>
    <row r="638348" s="11" customFormat="1" ht="14.4"/>
    <row r="638349" s="11" customFormat="1" ht="14.4"/>
    <row r="638350" s="11" customFormat="1" ht="14.4"/>
    <row r="638351" s="11" customFormat="1" ht="14.4"/>
    <row r="638352" s="11" customFormat="1" ht="14.4"/>
    <row r="638353" s="11" customFormat="1" ht="14.4"/>
    <row r="638354" s="11" customFormat="1" ht="14.4"/>
    <row r="638355" s="11" customFormat="1" ht="14.4"/>
    <row r="638356" s="11" customFormat="1" ht="14.4"/>
    <row r="638357" s="11" customFormat="1" ht="14.4"/>
    <row r="638358" s="11" customFormat="1" ht="14.4"/>
    <row r="638359" s="11" customFormat="1" ht="14.4"/>
    <row r="638360" s="11" customFormat="1" ht="14.4"/>
    <row r="638361" s="11" customFormat="1" ht="14.4"/>
    <row r="638362" s="11" customFormat="1" ht="14.4"/>
    <row r="638363" s="11" customFormat="1" ht="14.4"/>
    <row r="638364" s="11" customFormat="1" ht="14.4"/>
    <row r="638365" s="11" customFormat="1" ht="14.4"/>
    <row r="638366" s="11" customFormat="1" ht="14.4"/>
    <row r="638367" s="11" customFormat="1" ht="14.4"/>
    <row r="638368" s="11" customFormat="1" ht="14.4"/>
    <row r="638369" s="11" customFormat="1" ht="14.4"/>
    <row r="638370" s="11" customFormat="1" ht="14.4"/>
    <row r="638371" s="11" customFormat="1" ht="14.4"/>
    <row r="638372" s="11" customFormat="1" ht="14.4"/>
    <row r="638373" s="11" customFormat="1" ht="14.4"/>
    <row r="638374" s="11" customFormat="1" ht="14.4"/>
    <row r="638375" s="11" customFormat="1" ht="14.4"/>
    <row r="638376" s="11" customFormat="1" ht="14.4"/>
    <row r="638377" s="11" customFormat="1" ht="14.4"/>
    <row r="638378" s="11" customFormat="1" ht="14.4"/>
    <row r="638379" s="11" customFormat="1" ht="14.4"/>
    <row r="638380" s="11" customFormat="1" ht="14.4"/>
    <row r="638381" s="11" customFormat="1" ht="14.4"/>
    <row r="638382" s="11" customFormat="1" ht="14.4"/>
    <row r="638383" s="11" customFormat="1" ht="14.4"/>
    <row r="638384" s="11" customFormat="1" ht="14.4"/>
    <row r="638385" s="11" customFormat="1" ht="14.4"/>
    <row r="638386" s="11" customFormat="1" ht="14.4"/>
    <row r="638387" s="11" customFormat="1" ht="14.4"/>
    <row r="638388" s="11" customFormat="1" ht="14.4"/>
    <row r="638389" s="11" customFormat="1" ht="14.4"/>
    <row r="638390" s="11" customFormat="1" ht="14.4"/>
    <row r="638391" s="11" customFormat="1" ht="14.4"/>
    <row r="638392" s="11" customFormat="1" ht="14.4"/>
    <row r="638393" s="11" customFormat="1" ht="14.4"/>
    <row r="638394" s="11" customFormat="1" ht="14.4"/>
    <row r="638395" s="11" customFormat="1" ht="14.4"/>
    <row r="638396" s="11" customFormat="1" ht="14.4"/>
    <row r="638397" s="11" customFormat="1" ht="14.4"/>
    <row r="638398" s="11" customFormat="1" ht="14.4"/>
    <row r="638399" s="11" customFormat="1" ht="14.4"/>
    <row r="638400" s="11" customFormat="1" ht="14.4"/>
    <row r="638401" s="11" customFormat="1" ht="14.4"/>
    <row r="638402" s="11" customFormat="1" ht="14.4"/>
    <row r="638403" s="11" customFormat="1" ht="14.4"/>
    <row r="638404" s="11" customFormat="1" ht="14.4"/>
    <row r="638405" s="11" customFormat="1" ht="14.4"/>
    <row r="638406" s="11" customFormat="1" ht="14.4"/>
    <row r="638407" s="11" customFormat="1" ht="14.4"/>
    <row r="638408" s="11" customFormat="1" ht="14.4"/>
    <row r="638409" s="11" customFormat="1" ht="14.4"/>
    <row r="638410" s="11" customFormat="1" ht="14.4"/>
    <row r="638411" s="11" customFormat="1" ht="14.4"/>
    <row r="638412" s="11" customFormat="1" ht="14.4"/>
    <row r="638413" s="11" customFormat="1" ht="14.4"/>
    <row r="638414" s="11" customFormat="1" ht="14.4"/>
    <row r="638415" s="11" customFormat="1" ht="14.4"/>
    <row r="638416" s="11" customFormat="1" ht="14.4"/>
    <row r="638417" s="11" customFormat="1" ht="14.4"/>
    <row r="638418" s="11" customFormat="1" ht="14.4"/>
    <row r="638419" s="11" customFormat="1" ht="14.4"/>
    <row r="638420" s="11" customFormat="1" ht="14.4"/>
    <row r="638421" s="11" customFormat="1" ht="14.4"/>
    <row r="638422" s="11" customFormat="1" ht="14.4"/>
    <row r="638423" s="11" customFormat="1" ht="14.4"/>
    <row r="638424" s="11" customFormat="1" ht="14.4"/>
    <row r="638425" s="11" customFormat="1" ht="14.4"/>
    <row r="638426" s="11" customFormat="1" ht="14.4"/>
    <row r="638427" s="11" customFormat="1" ht="14.4"/>
    <row r="638428" s="11" customFormat="1" ht="14.4"/>
    <row r="638429" s="11" customFormat="1" ht="14.4"/>
    <row r="638430" s="11" customFormat="1" ht="14.4"/>
    <row r="638431" s="11" customFormat="1" ht="14.4"/>
    <row r="638432" s="11" customFormat="1" ht="14.4"/>
    <row r="638433" s="11" customFormat="1" ht="14.4"/>
    <row r="638434" s="11" customFormat="1" ht="14.4"/>
    <row r="638435" s="11" customFormat="1" ht="14.4"/>
    <row r="638436" s="11" customFormat="1" ht="14.4"/>
    <row r="638437" s="11" customFormat="1" ht="14.4"/>
    <row r="638438" s="11" customFormat="1" ht="14.4"/>
    <row r="638439" s="11" customFormat="1" ht="14.4"/>
    <row r="638440" s="11" customFormat="1" ht="14.4"/>
    <row r="638441" s="11" customFormat="1" ht="14.4"/>
    <row r="638442" s="11" customFormat="1" ht="14.4"/>
    <row r="638443" s="11" customFormat="1" ht="14.4"/>
    <row r="638444" s="11" customFormat="1" ht="14.4"/>
    <row r="638445" s="11" customFormat="1" ht="14.4"/>
    <row r="638446" s="11" customFormat="1" ht="14.4"/>
    <row r="638447" s="11" customFormat="1" ht="14.4"/>
    <row r="638448" s="11" customFormat="1" ht="14.4"/>
    <row r="638449" s="11" customFormat="1" ht="14.4"/>
    <row r="638450" s="11" customFormat="1" ht="14.4"/>
    <row r="638451" s="11" customFormat="1" ht="14.4"/>
    <row r="638452" s="11" customFormat="1" ht="14.4"/>
    <row r="638453" s="11" customFormat="1" ht="14.4"/>
    <row r="638454" s="11" customFormat="1" ht="14.4"/>
    <row r="638455" s="11" customFormat="1" ht="14.4"/>
    <row r="638456" s="11" customFormat="1" ht="14.4"/>
    <row r="638457" s="11" customFormat="1" ht="14.4"/>
    <row r="638458" s="11" customFormat="1" ht="14.4"/>
    <row r="638459" s="11" customFormat="1" ht="14.4"/>
    <row r="638460" s="11" customFormat="1" ht="14.4"/>
    <row r="638461" s="11" customFormat="1" ht="14.4"/>
    <row r="638462" s="11" customFormat="1" ht="14.4"/>
    <row r="638463" s="11" customFormat="1" ht="14.4"/>
    <row r="638464" s="11" customFormat="1" ht="14.4"/>
    <row r="638465" s="11" customFormat="1" ht="14.4"/>
    <row r="638466" s="11" customFormat="1" ht="14.4"/>
    <row r="638467" s="11" customFormat="1" ht="14.4"/>
    <row r="638468" s="11" customFormat="1" ht="14.4"/>
    <row r="638469" s="11" customFormat="1" ht="14.4"/>
    <row r="638470" s="11" customFormat="1" ht="14.4"/>
    <row r="638471" s="11" customFormat="1" ht="14.4"/>
    <row r="638472" s="11" customFormat="1" ht="14.4"/>
    <row r="638473" s="11" customFormat="1" ht="14.4"/>
    <row r="638474" s="11" customFormat="1" ht="14.4"/>
    <row r="638475" s="11" customFormat="1" ht="14.4"/>
    <row r="638476" s="11" customFormat="1" ht="14.4"/>
    <row r="638477" s="11" customFormat="1" ht="14.4"/>
    <row r="638478" s="11" customFormat="1" ht="14.4"/>
    <row r="638479" s="11" customFormat="1" ht="14.4"/>
    <row r="638480" s="11" customFormat="1" ht="14.4"/>
    <row r="638481" s="11" customFormat="1" ht="14.4"/>
    <row r="638482" s="11" customFormat="1" ht="14.4"/>
    <row r="638483" s="11" customFormat="1" ht="14.4"/>
    <row r="638484" s="11" customFormat="1" ht="14.4"/>
    <row r="638485" s="11" customFormat="1" ht="14.4"/>
    <row r="638486" s="11" customFormat="1" ht="14.4"/>
    <row r="638487" s="11" customFormat="1" ht="14.4"/>
    <row r="638488" s="11" customFormat="1" ht="14.4"/>
    <row r="638489" s="11" customFormat="1" ht="14.4"/>
    <row r="638490" s="11" customFormat="1" ht="14.4"/>
    <row r="638491" s="11" customFormat="1" ht="14.4"/>
    <row r="638492" s="11" customFormat="1" ht="14.4"/>
    <row r="638493" s="11" customFormat="1" ht="14.4"/>
    <row r="638494" s="11" customFormat="1" ht="14.4"/>
    <row r="638495" s="11" customFormat="1" ht="14.4"/>
    <row r="638496" s="11" customFormat="1" ht="14.4"/>
    <row r="638497" s="11" customFormat="1" ht="14.4"/>
    <row r="638498" s="11" customFormat="1" ht="14.4"/>
    <row r="638499" s="11" customFormat="1" ht="14.4"/>
    <row r="638500" s="11" customFormat="1" ht="14.4"/>
    <row r="638501" s="11" customFormat="1" ht="14.4"/>
    <row r="638502" s="11" customFormat="1" ht="14.4"/>
    <row r="638503" s="11" customFormat="1" ht="14.4"/>
    <row r="638504" s="11" customFormat="1" ht="14.4"/>
    <row r="638505" s="11" customFormat="1" ht="14.4"/>
    <row r="638506" s="11" customFormat="1" ht="14.4"/>
    <row r="638507" s="11" customFormat="1" ht="14.4"/>
    <row r="638508" s="11" customFormat="1" ht="14.4"/>
    <row r="638509" s="11" customFormat="1" ht="14.4"/>
    <row r="638510" s="11" customFormat="1" ht="14.4"/>
    <row r="638511" s="11" customFormat="1" ht="14.4"/>
    <row r="638512" s="11" customFormat="1" ht="14.4"/>
    <row r="638513" s="11" customFormat="1" ht="14.4"/>
    <row r="638514" s="11" customFormat="1" ht="14.4"/>
    <row r="638515" s="11" customFormat="1" ht="14.4"/>
    <row r="638516" s="11" customFormat="1" ht="14.4"/>
    <row r="638517" s="11" customFormat="1" ht="14.4"/>
    <row r="638518" s="11" customFormat="1" ht="14.4"/>
    <row r="638519" s="11" customFormat="1" ht="14.4"/>
    <row r="638520" s="11" customFormat="1" ht="14.4"/>
    <row r="638521" s="11" customFormat="1" ht="14.4"/>
    <row r="638522" s="11" customFormat="1" ht="14.4"/>
    <row r="638523" s="11" customFormat="1" ht="14.4"/>
    <row r="638524" s="11" customFormat="1" ht="14.4"/>
    <row r="638525" s="11" customFormat="1" ht="14.4"/>
    <row r="638526" s="11" customFormat="1" ht="14.4"/>
    <row r="638527" s="11" customFormat="1" ht="14.4"/>
    <row r="638528" s="11" customFormat="1" ht="14.4"/>
    <row r="638529" s="11" customFormat="1" ht="14.4"/>
    <row r="638530" s="11" customFormat="1" ht="14.4"/>
    <row r="638531" s="11" customFormat="1" ht="14.4"/>
    <row r="638532" s="11" customFormat="1" ht="14.4"/>
    <row r="638533" s="11" customFormat="1" ht="14.4"/>
    <row r="638534" s="11" customFormat="1" ht="14.4"/>
    <row r="638535" s="11" customFormat="1" ht="14.4"/>
    <row r="638536" s="11" customFormat="1" ht="14.4"/>
    <row r="638537" s="11" customFormat="1" ht="14.4"/>
    <row r="638538" s="11" customFormat="1" ht="14.4"/>
    <row r="638539" s="11" customFormat="1" ht="14.4"/>
    <row r="638540" s="11" customFormat="1" ht="14.4"/>
    <row r="638541" s="11" customFormat="1" ht="14.4"/>
    <row r="638542" s="11" customFormat="1" ht="14.4"/>
    <row r="638543" s="11" customFormat="1" ht="14.4"/>
    <row r="638544" s="11" customFormat="1" ht="14.4"/>
    <row r="638545" s="11" customFormat="1" ht="14.4"/>
    <row r="638546" s="11" customFormat="1" ht="14.4"/>
    <row r="638547" s="11" customFormat="1" ht="14.4"/>
    <row r="638548" s="11" customFormat="1" ht="14.4"/>
    <row r="638549" s="11" customFormat="1" ht="14.4"/>
    <row r="638550" s="11" customFormat="1" ht="14.4"/>
    <row r="638551" s="11" customFormat="1" ht="14.4"/>
    <row r="638552" s="11" customFormat="1" ht="14.4"/>
    <row r="638553" s="11" customFormat="1" ht="14.4"/>
    <row r="638554" s="11" customFormat="1" ht="14.4"/>
    <row r="638555" s="11" customFormat="1" ht="14.4"/>
    <row r="638556" s="11" customFormat="1" ht="14.4"/>
    <row r="638557" s="11" customFormat="1" ht="14.4"/>
    <row r="638558" s="11" customFormat="1" ht="14.4"/>
    <row r="638559" s="11" customFormat="1" ht="14.4"/>
    <row r="638560" s="11" customFormat="1" ht="14.4"/>
    <row r="638561" s="11" customFormat="1" ht="14.4"/>
    <row r="638562" s="11" customFormat="1" ht="14.4"/>
    <row r="638563" s="11" customFormat="1" ht="14.4"/>
    <row r="638564" s="11" customFormat="1" ht="14.4"/>
    <row r="638565" s="11" customFormat="1" ht="14.4"/>
    <row r="638566" s="11" customFormat="1" ht="14.4"/>
    <row r="638567" s="11" customFormat="1" ht="14.4"/>
    <row r="638568" s="11" customFormat="1" ht="14.4"/>
    <row r="638569" s="11" customFormat="1" ht="14.4"/>
    <row r="638570" s="11" customFormat="1" ht="14.4"/>
    <row r="638571" s="11" customFormat="1" ht="14.4"/>
    <row r="638572" s="11" customFormat="1" ht="14.4"/>
    <row r="638573" s="11" customFormat="1" ht="14.4"/>
    <row r="638574" s="11" customFormat="1" ht="14.4"/>
    <row r="638575" s="11" customFormat="1" ht="14.4"/>
    <row r="638576" s="11" customFormat="1" ht="14.4"/>
    <row r="638577" s="11" customFormat="1" ht="14.4"/>
    <row r="638578" s="11" customFormat="1" ht="14.4"/>
    <row r="638579" s="11" customFormat="1" ht="14.4"/>
    <row r="638580" s="11" customFormat="1" ht="14.4"/>
    <row r="638581" s="11" customFormat="1" ht="14.4"/>
    <row r="638582" s="11" customFormat="1" ht="14.4"/>
    <row r="638583" s="11" customFormat="1" ht="14.4"/>
    <row r="638584" s="11" customFormat="1" ht="14.4"/>
    <row r="638585" s="11" customFormat="1" ht="14.4"/>
    <row r="638586" s="11" customFormat="1" ht="14.4"/>
    <row r="638587" s="11" customFormat="1" ht="14.4"/>
    <row r="638588" s="11" customFormat="1" ht="14.4"/>
    <row r="638589" s="11" customFormat="1" ht="14.4"/>
    <row r="638590" s="11" customFormat="1" ht="14.4"/>
    <row r="638591" s="11" customFormat="1" ht="14.4"/>
    <row r="638592" s="11" customFormat="1" ht="14.4"/>
    <row r="638593" s="11" customFormat="1" ht="14.4"/>
    <row r="638594" s="11" customFormat="1" ht="14.4"/>
    <row r="638595" s="11" customFormat="1" ht="14.4"/>
    <row r="638596" s="11" customFormat="1" ht="14.4"/>
    <row r="638597" s="11" customFormat="1" ht="14.4"/>
    <row r="638598" s="11" customFormat="1" ht="14.4"/>
    <row r="638599" s="11" customFormat="1" ht="14.4"/>
    <row r="638600" s="11" customFormat="1" ht="14.4"/>
    <row r="638601" s="11" customFormat="1" ht="14.4"/>
    <row r="638602" s="11" customFormat="1" ht="14.4"/>
    <row r="638603" s="11" customFormat="1" ht="14.4"/>
    <row r="638604" s="11" customFormat="1" ht="14.4"/>
    <row r="638605" s="11" customFormat="1" ht="14.4"/>
    <row r="638606" s="11" customFormat="1" ht="14.4"/>
    <row r="638607" s="11" customFormat="1" ht="14.4"/>
    <row r="638608" s="11" customFormat="1" ht="14.4"/>
    <row r="638609" s="11" customFormat="1" ht="14.4"/>
    <row r="638610" s="11" customFormat="1" ht="14.4"/>
    <row r="638611" s="11" customFormat="1" ht="14.4"/>
    <row r="638612" s="11" customFormat="1" ht="14.4"/>
    <row r="638613" s="11" customFormat="1" ht="14.4"/>
    <row r="638614" s="11" customFormat="1" ht="14.4"/>
    <row r="638615" s="11" customFormat="1" ht="14.4"/>
    <row r="638616" s="11" customFormat="1" ht="14.4"/>
    <row r="638617" s="11" customFormat="1" ht="14.4"/>
    <row r="638618" s="11" customFormat="1" ht="14.4"/>
    <row r="638619" s="11" customFormat="1" ht="14.4"/>
    <row r="638620" s="11" customFormat="1" ht="14.4"/>
    <row r="638621" s="11" customFormat="1" ht="14.4"/>
    <row r="638622" s="11" customFormat="1" ht="14.4"/>
    <row r="638623" s="11" customFormat="1" ht="14.4"/>
    <row r="638624" s="11" customFormat="1" ht="14.4"/>
    <row r="638625" s="11" customFormat="1" ht="14.4"/>
    <row r="638626" s="11" customFormat="1" ht="14.4"/>
    <row r="638627" s="11" customFormat="1" ht="14.4"/>
    <row r="638628" s="11" customFormat="1" ht="14.4"/>
    <row r="638629" s="11" customFormat="1" ht="14.4"/>
    <row r="638630" s="11" customFormat="1" ht="14.4"/>
    <row r="638631" s="11" customFormat="1" ht="14.4"/>
    <row r="638632" s="11" customFormat="1" ht="14.4"/>
    <row r="638633" s="11" customFormat="1" ht="14.4"/>
    <row r="638634" s="11" customFormat="1" ht="14.4"/>
    <row r="638635" s="11" customFormat="1" ht="14.4"/>
    <row r="638636" s="11" customFormat="1" ht="14.4"/>
    <row r="638637" s="11" customFormat="1" ht="14.4"/>
    <row r="638638" s="11" customFormat="1" ht="14.4"/>
    <row r="638639" s="11" customFormat="1" ht="14.4"/>
    <row r="638640" s="11" customFormat="1" ht="14.4"/>
    <row r="638641" s="11" customFormat="1" ht="14.4"/>
    <row r="638642" s="11" customFormat="1" ht="14.4"/>
    <row r="638643" s="11" customFormat="1" ht="14.4"/>
    <row r="638644" s="11" customFormat="1" ht="14.4"/>
    <row r="638645" s="11" customFormat="1" ht="14.4"/>
    <row r="638646" s="11" customFormat="1" ht="14.4"/>
    <row r="638647" s="11" customFormat="1" ht="14.4"/>
    <row r="638648" s="11" customFormat="1" ht="14.4"/>
    <row r="638649" s="11" customFormat="1" ht="14.4"/>
    <row r="638650" s="11" customFormat="1" ht="14.4"/>
    <row r="638651" s="11" customFormat="1" ht="14.4"/>
    <row r="638652" s="11" customFormat="1" ht="14.4"/>
    <row r="638653" s="11" customFormat="1" ht="14.4"/>
    <row r="638654" s="11" customFormat="1" ht="14.4"/>
    <row r="638655" s="11" customFormat="1" ht="14.4"/>
    <row r="638656" s="11" customFormat="1" ht="14.4"/>
    <row r="638657" s="11" customFormat="1" ht="14.4"/>
    <row r="638658" s="11" customFormat="1" ht="14.4"/>
    <row r="638659" s="11" customFormat="1" ht="14.4"/>
    <row r="638660" s="11" customFormat="1" ht="14.4"/>
    <row r="638661" s="11" customFormat="1" ht="14.4"/>
    <row r="638662" s="11" customFormat="1" ht="14.4"/>
    <row r="638663" s="11" customFormat="1" ht="14.4"/>
    <row r="638664" s="11" customFormat="1" ht="14.4"/>
    <row r="638665" s="11" customFormat="1" ht="14.4"/>
    <row r="638666" s="11" customFormat="1" ht="14.4"/>
    <row r="638667" s="11" customFormat="1" ht="14.4"/>
    <row r="638668" s="11" customFormat="1" ht="14.4"/>
    <row r="638669" s="11" customFormat="1" ht="14.4"/>
    <row r="638670" s="11" customFormat="1" ht="14.4"/>
    <row r="638671" s="11" customFormat="1" ht="14.4"/>
    <row r="638672" s="11" customFormat="1" ht="14.4"/>
    <row r="638673" s="11" customFormat="1" ht="14.4"/>
    <row r="638674" s="11" customFormat="1" ht="14.4"/>
    <row r="638675" s="11" customFormat="1" ht="14.4"/>
    <row r="638676" s="11" customFormat="1" ht="14.4"/>
    <row r="638677" s="11" customFormat="1" ht="14.4"/>
    <row r="638678" s="11" customFormat="1" ht="14.4"/>
    <row r="638679" s="11" customFormat="1" ht="14.4"/>
    <row r="638680" s="11" customFormat="1" ht="14.4"/>
    <row r="638681" s="11" customFormat="1" ht="14.4"/>
    <row r="638682" s="11" customFormat="1" ht="14.4"/>
    <row r="638683" s="11" customFormat="1" ht="14.4"/>
    <row r="638684" s="11" customFormat="1" ht="14.4"/>
    <row r="638685" s="11" customFormat="1" ht="14.4"/>
    <row r="638686" s="11" customFormat="1" ht="14.4"/>
    <row r="638687" s="11" customFormat="1" ht="14.4"/>
    <row r="638688" s="11" customFormat="1" ht="14.4"/>
    <row r="638689" s="11" customFormat="1" ht="14.4"/>
    <row r="638690" s="11" customFormat="1" ht="14.4"/>
    <row r="638691" s="11" customFormat="1" ht="14.4"/>
    <row r="638692" s="11" customFormat="1" ht="14.4"/>
    <row r="638693" s="11" customFormat="1" ht="14.4"/>
    <row r="638694" s="11" customFormat="1" ht="14.4"/>
    <row r="638695" s="11" customFormat="1" ht="14.4"/>
    <row r="638696" s="11" customFormat="1" ht="14.4"/>
    <row r="638697" s="11" customFormat="1" ht="14.4"/>
    <row r="638698" s="11" customFormat="1" ht="14.4"/>
    <row r="638699" s="11" customFormat="1" ht="14.4"/>
    <row r="638700" s="11" customFormat="1" ht="14.4"/>
    <row r="638701" s="11" customFormat="1" ht="14.4"/>
    <row r="638702" s="11" customFormat="1" ht="14.4"/>
    <row r="638703" s="11" customFormat="1" ht="14.4"/>
    <row r="638704" s="11" customFormat="1" ht="14.4"/>
    <row r="638705" s="11" customFormat="1" ht="14.4"/>
    <row r="638706" s="11" customFormat="1" ht="14.4"/>
    <row r="638707" s="11" customFormat="1" ht="14.4"/>
    <row r="638708" s="11" customFormat="1" ht="14.4"/>
    <row r="638709" s="11" customFormat="1" ht="14.4"/>
    <row r="638710" s="11" customFormat="1" ht="14.4"/>
    <row r="638711" s="11" customFormat="1" ht="14.4"/>
    <row r="638712" s="11" customFormat="1" ht="14.4"/>
    <row r="638713" s="11" customFormat="1" ht="14.4"/>
    <row r="638714" s="11" customFormat="1" ht="14.4"/>
    <row r="638715" s="11" customFormat="1" ht="14.4"/>
    <row r="638716" s="11" customFormat="1" ht="14.4"/>
    <row r="638717" s="11" customFormat="1" ht="14.4"/>
    <row r="638718" s="11" customFormat="1" ht="14.4"/>
    <row r="638719" s="11" customFormat="1" ht="14.4"/>
    <row r="638720" s="11" customFormat="1" ht="14.4"/>
    <row r="638721" s="11" customFormat="1" ht="14.4"/>
    <row r="638722" s="11" customFormat="1" ht="14.4"/>
    <row r="638723" s="11" customFormat="1" ht="14.4"/>
    <row r="638724" s="11" customFormat="1" ht="14.4"/>
    <row r="638725" s="11" customFormat="1" ht="14.4"/>
    <row r="638726" s="11" customFormat="1" ht="14.4"/>
    <row r="638727" s="11" customFormat="1" ht="14.4"/>
    <row r="638728" s="11" customFormat="1" ht="14.4"/>
    <row r="638729" s="11" customFormat="1" ht="14.4"/>
    <row r="638730" s="11" customFormat="1" ht="14.4"/>
    <row r="638731" s="11" customFormat="1" ht="14.4"/>
    <row r="638732" s="11" customFormat="1" ht="14.4"/>
    <row r="638733" s="11" customFormat="1" ht="14.4"/>
    <row r="638734" s="11" customFormat="1" ht="14.4"/>
    <row r="638735" s="11" customFormat="1" ht="14.4"/>
    <row r="638736" s="11" customFormat="1" ht="14.4"/>
    <row r="638737" s="11" customFormat="1" ht="14.4"/>
    <row r="638738" s="11" customFormat="1" ht="14.4"/>
    <row r="638739" s="11" customFormat="1" ht="14.4"/>
    <row r="638740" s="11" customFormat="1" ht="14.4"/>
    <row r="638741" s="11" customFormat="1" ht="14.4"/>
    <row r="638742" s="11" customFormat="1" ht="14.4"/>
    <row r="638743" s="11" customFormat="1" ht="14.4"/>
    <row r="638744" s="11" customFormat="1" ht="14.4"/>
    <row r="638745" s="11" customFormat="1" ht="14.4"/>
    <row r="638746" s="11" customFormat="1" ht="14.4"/>
    <row r="638747" s="11" customFormat="1" ht="14.4"/>
    <row r="638748" s="11" customFormat="1" ht="14.4"/>
    <row r="638749" s="11" customFormat="1" ht="14.4"/>
    <row r="638750" s="11" customFormat="1" ht="14.4"/>
    <row r="638751" s="11" customFormat="1" ht="14.4"/>
    <row r="638752" s="11" customFormat="1" ht="14.4"/>
    <row r="638753" s="11" customFormat="1" ht="14.4"/>
    <row r="638754" s="11" customFormat="1" ht="14.4"/>
    <row r="638755" s="11" customFormat="1" ht="14.4"/>
    <row r="638756" s="11" customFormat="1" ht="14.4"/>
    <row r="638757" s="11" customFormat="1" ht="14.4"/>
    <row r="638758" s="11" customFormat="1" ht="14.4"/>
    <row r="638759" s="11" customFormat="1" ht="14.4"/>
    <row r="638760" s="11" customFormat="1" ht="14.4"/>
    <row r="638761" s="11" customFormat="1" ht="14.4"/>
    <row r="638762" s="11" customFormat="1" ht="14.4"/>
    <row r="638763" s="11" customFormat="1" ht="14.4"/>
    <row r="638764" s="11" customFormat="1" ht="14.4"/>
    <row r="638765" s="11" customFormat="1" ht="14.4"/>
    <row r="638766" s="11" customFormat="1" ht="14.4"/>
    <row r="638767" s="11" customFormat="1" ht="14.4"/>
    <row r="638768" s="11" customFormat="1" ht="14.4"/>
    <row r="638769" s="11" customFormat="1" ht="14.4"/>
    <row r="638770" s="11" customFormat="1" ht="14.4"/>
    <row r="638771" s="11" customFormat="1" ht="14.4"/>
    <row r="638772" s="11" customFormat="1" ht="14.4"/>
    <row r="638773" s="11" customFormat="1" ht="14.4"/>
    <row r="638774" s="11" customFormat="1" ht="14.4"/>
    <row r="638775" s="11" customFormat="1" ht="14.4"/>
    <row r="638776" s="11" customFormat="1" ht="14.4"/>
    <row r="638777" s="11" customFormat="1" ht="14.4"/>
    <row r="638778" s="11" customFormat="1" ht="14.4"/>
    <row r="638779" s="11" customFormat="1" ht="14.4"/>
    <row r="638780" s="11" customFormat="1" ht="14.4"/>
    <row r="638781" s="11" customFormat="1" ht="14.4"/>
    <row r="638782" s="11" customFormat="1" ht="14.4"/>
    <row r="638783" s="11" customFormat="1" ht="14.4"/>
    <row r="638784" s="11" customFormat="1" ht="14.4"/>
    <row r="638785" s="11" customFormat="1" ht="14.4"/>
    <row r="638786" s="11" customFormat="1" ht="14.4"/>
    <row r="638787" s="11" customFormat="1" ht="14.4"/>
    <row r="638788" s="11" customFormat="1" ht="14.4"/>
    <row r="638789" s="11" customFormat="1" ht="14.4"/>
    <row r="638790" s="11" customFormat="1" ht="14.4"/>
    <row r="638791" s="11" customFormat="1" ht="14.4"/>
    <row r="638792" s="11" customFormat="1" ht="14.4"/>
    <row r="638793" s="11" customFormat="1" ht="14.4"/>
    <row r="638794" s="11" customFormat="1" ht="14.4"/>
    <row r="638795" s="11" customFormat="1" ht="14.4"/>
    <row r="638796" s="11" customFormat="1" ht="14.4"/>
    <row r="638797" s="11" customFormat="1" ht="14.4"/>
    <row r="638798" s="11" customFormat="1" ht="14.4"/>
    <row r="638799" s="11" customFormat="1" ht="14.4"/>
    <row r="638800" s="11" customFormat="1" ht="14.4"/>
    <row r="638801" s="11" customFormat="1" ht="14.4"/>
    <row r="638802" s="11" customFormat="1" ht="14.4"/>
    <row r="638803" s="11" customFormat="1" ht="14.4"/>
    <row r="638804" s="11" customFormat="1" ht="14.4"/>
    <row r="638805" s="11" customFormat="1" ht="14.4"/>
    <row r="638806" s="11" customFormat="1" ht="14.4"/>
    <row r="638807" s="11" customFormat="1" ht="14.4"/>
    <row r="638808" s="11" customFormat="1" ht="14.4"/>
    <row r="638809" s="11" customFormat="1" ht="14.4"/>
    <row r="638810" s="11" customFormat="1" ht="14.4"/>
    <row r="638811" s="11" customFormat="1" ht="14.4"/>
    <row r="638812" s="11" customFormat="1" ht="14.4"/>
    <row r="638813" s="11" customFormat="1" ht="14.4"/>
    <row r="638814" s="11" customFormat="1" ht="14.4"/>
    <row r="638815" s="11" customFormat="1" ht="14.4"/>
    <row r="638816" s="11" customFormat="1" ht="14.4"/>
    <row r="638817" s="11" customFormat="1" ht="14.4"/>
    <row r="638818" s="11" customFormat="1" ht="14.4"/>
    <row r="638819" s="11" customFormat="1" ht="14.4"/>
    <row r="638820" s="11" customFormat="1" ht="14.4"/>
    <row r="638821" s="11" customFormat="1" ht="14.4"/>
    <row r="638822" s="11" customFormat="1" ht="14.4"/>
    <row r="638823" s="11" customFormat="1" ht="14.4"/>
    <row r="638824" s="11" customFormat="1" ht="14.4"/>
    <row r="638825" s="11" customFormat="1" ht="14.4"/>
    <row r="638826" s="11" customFormat="1" ht="14.4"/>
    <row r="638827" s="11" customFormat="1" ht="14.4"/>
    <row r="638828" s="11" customFormat="1" ht="14.4"/>
    <row r="638829" s="11" customFormat="1" ht="14.4"/>
    <row r="638830" s="11" customFormat="1" ht="14.4"/>
    <row r="638831" s="11" customFormat="1" ht="14.4"/>
    <row r="638832" s="11" customFormat="1" ht="14.4"/>
    <row r="638833" s="11" customFormat="1" ht="14.4"/>
    <row r="638834" s="11" customFormat="1" ht="14.4"/>
    <row r="638835" s="11" customFormat="1" ht="14.4"/>
    <row r="638836" s="11" customFormat="1" ht="14.4"/>
    <row r="638837" s="11" customFormat="1" ht="14.4"/>
    <row r="638838" s="11" customFormat="1" ht="14.4"/>
    <row r="638839" s="11" customFormat="1" ht="14.4"/>
    <row r="638840" s="11" customFormat="1" ht="14.4"/>
    <row r="638841" s="11" customFormat="1" ht="14.4"/>
    <row r="638842" s="11" customFormat="1" ht="14.4"/>
    <row r="638843" s="11" customFormat="1" ht="14.4"/>
    <row r="638844" s="11" customFormat="1" ht="14.4"/>
    <row r="638845" s="11" customFormat="1" ht="14.4"/>
    <row r="638846" s="11" customFormat="1" ht="14.4"/>
    <row r="638847" s="11" customFormat="1" ht="14.4"/>
    <row r="638848" s="11" customFormat="1" ht="14.4"/>
    <row r="638849" s="11" customFormat="1" ht="14.4"/>
    <row r="638850" s="11" customFormat="1" ht="14.4"/>
    <row r="638851" s="11" customFormat="1" ht="14.4"/>
    <row r="638852" s="11" customFormat="1" ht="14.4"/>
    <row r="638853" s="11" customFormat="1" ht="14.4"/>
    <row r="638854" s="11" customFormat="1" ht="14.4"/>
    <row r="638855" s="11" customFormat="1" ht="14.4"/>
    <row r="638856" s="11" customFormat="1" ht="14.4"/>
    <row r="638857" s="11" customFormat="1" ht="14.4"/>
    <row r="638858" s="11" customFormat="1" ht="14.4"/>
    <row r="638859" s="11" customFormat="1" ht="14.4"/>
    <row r="638860" s="11" customFormat="1" ht="14.4"/>
    <row r="638861" s="11" customFormat="1" ht="14.4"/>
    <row r="638862" s="11" customFormat="1" ht="14.4"/>
    <row r="638863" s="11" customFormat="1" ht="14.4"/>
    <row r="638864" s="11" customFormat="1" ht="14.4"/>
    <row r="638865" s="11" customFormat="1" ht="14.4"/>
    <row r="638866" s="11" customFormat="1" ht="14.4"/>
    <row r="638867" s="11" customFormat="1" ht="14.4"/>
    <row r="638868" s="11" customFormat="1" ht="14.4"/>
    <row r="638869" s="11" customFormat="1" ht="14.4"/>
    <row r="638870" s="11" customFormat="1" ht="14.4"/>
    <row r="638871" s="11" customFormat="1" ht="14.4"/>
    <row r="638872" s="11" customFormat="1" ht="14.4"/>
    <row r="638873" s="11" customFormat="1" ht="14.4"/>
    <row r="638874" s="11" customFormat="1" ht="14.4"/>
    <row r="638875" s="11" customFormat="1" ht="14.4"/>
    <row r="638876" s="11" customFormat="1" ht="14.4"/>
    <row r="638877" s="11" customFormat="1" ht="14.4"/>
    <row r="638878" s="11" customFormat="1" ht="14.4"/>
    <row r="638879" s="11" customFormat="1" ht="14.4"/>
    <row r="638880" s="11" customFormat="1" ht="14.4"/>
    <row r="638881" s="11" customFormat="1" ht="14.4"/>
    <row r="638882" s="11" customFormat="1" ht="14.4"/>
    <row r="638883" s="11" customFormat="1" ht="14.4"/>
    <row r="638884" s="11" customFormat="1" ht="14.4"/>
    <row r="638885" s="11" customFormat="1" ht="14.4"/>
    <row r="638886" s="11" customFormat="1" ht="14.4"/>
    <row r="638887" s="11" customFormat="1" ht="14.4"/>
    <row r="638888" s="11" customFormat="1" ht="14.4"/>
    <row r="638889" s="11" customFormat="1" ht="14.4"/>
    <row r="638890" s="11" customFormat="1" ht="14.4"/>
    <row r="638891" s="11" customFormat="1" ht="14.4"/>
    <row r="638892" s="11" customFormat="1" ht="14.4"/>
    <row r="638893" s="11" customFormat="1" ht="14.4"/>
    <row r="638894" s="11" customFormat="1" ht="14.4"/>
    <row r="638895" s="11" customFormat="1" ht="14.4"/>
    <row r="638896" s="11" customFormat="1" ht="14.4"/>
    <row r="638897" s="11" customFormat="1" ht="14.4"/>
    <row r="638898" s="11" customFormat="1" ht="14.4"/>
    <row r="638899" s="11" customFormat="1" ht="14.4"/>
    <row r="638900" s="11" customFormat="1" ht="14.4"/>
    <row r="638901" s="11" customFormat="1" ht="14.4"/>
    <row r="638902" s="11" customFormat="1" ht="14.4"/>
    <row r="638903" s="11" customFormat="1" ht="14.4"/>
    <row r="638904" s="11" customFormat="1" ht="14.4"/>
    <row r="638905" s="11" customFormat="1" ht="14.4"/>
    <row r="638906" s="11" customFormat="1" ht="14.4"/>
    <row r="638907" s="11" customFormat="1" ht="14.4"/>
    <row r="638908" s="11" customFormat="1" ht="14.4"/>
    <row r="638909" s="11" customFormat="1" ht="14.4"/>
    <row r="638910" s="11" customFormat="1" ht="14.4"/>
    <row r="638911" s="11" customFormat="1" ht="14.4"/>
    <row r="638912" s="11" customFormat="1" ht="14.4"/>
    <row r="638913" s="11" customFormat="1" ht="14.4"/>
    <row r="638914" s="11" customFormat="1" ht="14.4"/>
    <row r="638915" s="11" customFormat="1" ht="14.4"/>
    <row r="638916" s="11" customFormat="1" ht="14.4"/>
    <row r="638917" s="11" customFormat="1" ht="14.4"/>
    <row r="638918" s="11" customFormat="1" ht="14.4"/>
    <row r="638919" s="11" customFormat="1" ht="14.4"/>
    <row r="638920" s="11" customFormat="1" ht="14.4"/>
    <row r="638921" s="11" customFormat="1" ht="14.4"/>
    <row r="638922" s="11" customFormat="1" ht="14.4"/>
    <row r="638923" s="11" customFormat="1" ht="14.4"/>
    <row r="638924" s="11" customFormat="1" ht="14.4"/>
    <row r="638925" s="11" customFormat="1" ht="14.4"/>
    <row r="638926" s="11" customFormat="1" ht="14.4"/>
    <row r="638927" s="11" customFormat="1" ht="14.4"/>
    <row r="638928" s="11" customFormat="1" ht="14.4"/>
    <row r="638929" s="11" customFormat="1" ht="14.4"/>
    <row r="638930" s="11" customFormat="1" ht="14.4"/>
    <row r="638931" s="11" customFormat="1" ht="14.4"/>
    <row r="638932" s="11" customFormat="1" ht="14.4"/>
    <row r="638933" s="11" customFormat="1" ht="14.4"/>
    <row r="638934" s="11" customFormat="1" ht="14.4"/>
    <row r="638935" s="11" customFormat="1" ht="14.4"/>
    <row r="638936" s="11" customFormat="1" ht="14.4"/>
    <row r="638937" s="11" customFormat="1" ht="14.4"/>
    <row r="638938" s="11" customFormat="1" ht="14.4"/>
    <row r="638939" s="11" customFormat="1" ht="14.4"/>
    <row r="638940" s="11" customFormat="1" ht="14.4"/>
    <row r="638941" s="11" customFormat="1" ht="14.4"/>
    <row r="638942" s="11" customFormat="1" ht="14.4"/>
    <row r="638943" s="11" customFormat="1" ht="14.4"/>
    <row r="638944" s="11" customFormat="1" ht="14.4"/>
    <row r="638945" s="11" customFormat="1" ht="14.4"/>
    <row r="638946" s="11" customFormat="1" ht="14.4"/>
    <row r="638947" s="11" customFormat="1" ht="14.4"/>
    <row r="638948" s="11" customFormat="1" ht="14.4"/>
    <row r="638949" s="11" customFormat="1" ht="14.4"/>
    <row r="638950" s="11" customFormat="1" ht="14.4"/>
    <row r="638951" s="11" customFormat="1" ht="14.4"/>
    <row r="638952" s="11" customFormat="1" ht="14.4"/>
    <row r="638953" s="11" customFormat="1" ht="14.4"/>
    <row r="638954" s="11" customFormat="1" ht="14.4"/>
    <row r="638955" s="11" customFormat="1" ht="14.4"/>
    <row r="638956" s="11" customFormat="1" ht="14.4"/>
    <row r="638957" s="11" customFormat="1" ht="14.4"/>
    <row r="638958" s="11" customFormat="1" ht="14.4"/>
    <row r="638959" s="11" customFormat="1" ht="14.4"/>
    <row r="638960" s="11" customFormat="1" ht="14.4"/>
    <row r="638961" s="11" customFormat="1" ht="14.4"/>
    <row r="638962" s="11" customFormat="1" ht="14.4"/>
    <row r="638963" s="11" customFormat="1" ht="14.4"/>
    <row r="638964" s="11" customFormat="1" ht="14.4"/>
    <row r="638965" s="11" customFormat="1" ht="14.4"/>
    <row r="638966" s="11" customFormat="1" ht="14.4"/>
    <row r="638967" s="11" customFormat="1" ht="14.4"/>
    <row r="638968" s="11" customFormat="1" ht="14.4"/>
    <row r="638969" s="11" customFormat="1" ht="14.4"/>
    <row r="638970" s="11" customFormat="1" ht="14.4"/>
    <row r="638971" s="11" customFormat="1" ht="14.4"/>
    <row r="638972" s="11" customFormat="1" ht="14.4"/>
    <row r="638973" s="11" customFormat="1" ht="14.4"/>
    <row r="638974" s="11" customFormat="1" ht="14.4"/>
    <row r="638975" s="11" customFormat="1" ht="14.4"/>
    <row r="638976" s="11" customFormat="1" ht="14.4"/>
    <row r="638977" s="11" customFormat="1" ht="14.4"/>
    <row r="638978" s="11" customFormat="1" ht="14.4"/>
    <row r="638979" s="11" customFormat="1" ht="14.4"/>
    <row r="638980" s="11" customFormat="1" ht="14.4"/>
    <row r="638981" s="11" customFormat="1" ht="14.4"/>
    <row r="638982" s="11" customFormat="1" ht="14.4"/>
    <row r="638983" s="11" customFormat="1" ht="14.4"/>
    <row r="638984" s="11" customFormat="1" ht="14.4"/>
    <row r="638985" s="11" customFormat="1" ht="14.4"/>
    <row r="638986" s="11" customFormat="1" ht="14.4"/>
    <row r="638987" s="11" customFormat="1" ht="14.4"/>
    <row r="638988" s="11" customFormat="1" ht="14.4"/>
    <row r="638989" s="11" customFormat="1" ht="14.4"/>
    <row r="638990" s="11" customFormat="1" ht="14.4"/>
    <row r="638991" s="11" customFormat="1" ht="14.4"/>
    <row r="638992" s="11" customFormat="1" ht="14.4"/>
    <row r="638993" s="11" customFormat="1" ht="14.4"/>
    <row r="638994" s="11" customFormat="1" ht="14.4"/>
    <row r="638995" s="11" customFormat="1" ht="14.4"/>
    <row r="638996" s="11" customFormat="1" ht="14.4"/>
    <row r="638997" s="11" customFormat="1" ht="14.4"/>
    <row r="638998" s="11" customFormat="1" ht="14.4"/>
    <row r="638999" s="11" customFormat="1" ht="14.4"/>
    <row r="639000" s="11" customFormat="1" ht="14.4"/>
    <row r="639001" s="11" customFormat="1" ht="14.4"/>
    <row r="639002" s="11" customFormat="1" ht="14.4"/>
    <row r="639003" s="11" customFormat="1" ht="14.4"/>
    <row r="639004" s="11" customFormat="1" ht="14.4"/>
    <row r="639005" s="11" customFormat="1" ht="14.4"/>
    <row r="639006" s="11" customFormat="1" ht="14.4"/>
    <row r="639007" s="11" customFormat="1" ht="14.4"/>
    <row r="639008" s="11" customFormat="1" ht="14.4"/>
    <row r="639009" s="11" customFormat="1" ht="14.4"/>
    <row r="639010" s="11" customFormat="1" ht="14.4"/>
    <row r="639011" s="11" customFormat="1" ht="14.4"/>
    <row r="639012" s="11" customFormat="1" ht="14.4"/>
    <row r="639013" s="11" customFormat="1" ht="14.4"/>
    <row r="639014" s="11" customFormat="1" ht="14.4"/>
    <row r="639015" s="11" customFormat="1" ht="14.4"/>
    <row r="639016" s="11" customFormat="1" ht="14.4"/>
    <row r="639017" s="11" customFormat="1" ht="14.4"/>
    <row r="639018" s="11" customFormat="1" ht="14.4"/>
    <row r="639019" s="11" customFormat="1" ht="14.4"/>
    <row r="639020" s="11" customFormat="1" ht="14.4"/>
    <row r="639021" s="11" customFormat="1" ht="14.4"/>
    <row r="639022" s="11" customFormat="1" ht="14.4"/>
    <row r="639023" s="11" customFormat="1" ht="14.4"/>
    <row r="639024" s="11" customFormat="1" ht="14.4"/>
    <row r="639025" s="11" customFormat="1" ht="14.4"/>
    <row r="639026" s="11" customFormat="1" ht="14.4"/>
    <row r="639027" s="11" customFormat="1" ht="14.4"/>
    <row r="639028" s="11" customFormat="1" ht="14.4"/>
    <row r="639029" s="11" customFormat="1" ht="14.4"/>
    <row r="639030" s="11" customFormat="1" ht="14.4"/>
    <row r="639031" s="11" customFormat="1" ht="14.4"/>
    <row r="639032" s="11" customFormat="1" ht="14.4"/>
    <row r="639033" s="11" customFormat="1" ht="14.4"/>
    <row r="639034" s="11" customFormat="1" ht="14.4"/>
    <row r="639035" s="11" customFormat="1" ht="14.4"/>
    <row r="639036" s="11" customFormat="1" ht="14.4"/>
    <row r="639037" s="11" customFormat="1" ht="14.4"/>
    <row r="639038" s="11" customFormat="1" ht="14.4"/>
    <row r="639039" s="11" customFormat="1" ht="14.4"/>
    <row r="639040" s="11" customFormat="1" ht="14.4"/>
    <row r="639041" s="11" customFormat="1" ht="14.4"/>
    <row r="639042" s="11" customFormat="1" ht="14.4"/>
    <row r="639043" s="11" customFormat="1" ht="14.4"/>
    <row r="639044" s="11" customFormat="1" ht="14.4"/>
    <row r="639045" s="11" customFormat="1" ht="14.4"/>
    <row r="639046" s="11" customFormat="1" ht="14.4"/>
    <row r="639047" s="11" customFormat="1" ht="14.4"/>
    <row r="639048" s="11" customFormat="1" ht="14.4"/>
    <row r="639049" s="11" customFormat="1" ht="14.4"/>
    <row r="639050" s="11" customFormat="1" ht="14.4"/>
    <row r="639051" s="11" customFormat="1" ht="14.4"/>
    <row r="639052" s="11" customFormat="1" ht="14.4"/>
    <row r="639053" s="11" customFormat="1" ht="14.4"/>
    <row r="639054" s="11" customFormat="1" ht="14.4"/>
    <row r="639055" s="11" customFormat="1" ht="14.4"/>
    <row r="639056" s="11" customFormat="1" ht="14.4"/>
    <row r="639057" s="11" customFormat="1" ht="14.4"/>
    <row r="639058" s="11" customFormat="1" ht="14.4"/>
    <row r="639059" s="11" customFormat="1" ht="14.4"/>
    <row r="639060" s="11" customFormat="1" ht="14.4"/>
    <row r="639061" s="11" customFormat="1" ht="14.4"/>
    <row r="639062" s="11" customFormat="1" ht="14.4"/>
    <row r="639063" s="11" customFormat="1" ht="14.4"/>
    <row r="639064" s="11" customFormat="1" ht="14.4"/>
    <row r="639065" s="11" customFormat="1" ht="14.4"/>
    <row r="639066" s="11" customFormat="1" ht="14.4"/>
    <row r="639067" s="11" customFormat="1" ht="14.4"/>
    <row r="639068" s="11" customFormat="1" ht="14.4"/>
    <row r="639069" s="11" customFormat="1" ht="14.4"/>
    <row r="639070" s="11" customFormat="1" ht="14.4"/>
    <row r="639071" s="11" customFormat="1" ht="14.4"/>
    <row r="639072" s="11" customFormat="1" ht="14.4"/>
    <row r="639073" s="11" customFormat="1" ht="14.4"/>
    <row r="639074" s="11" customFormat="1" ht="14.4"/>
    <row r="639075" s="11" customFormat="1" ht="14.4"/>
    <row r="639076" s="11" customFormat="1" ht="14.4"/>
    <row r="639077" s="11" customFormat="1" ht="14.4"/>
    <row r="639078" s="11" customFormat="1" ht="14.4"/>
    <row r="639079" s="11" customFormat="1" ht="14.4"/>
    <row r="639080" s="11" customFormat="1" ht="14.4"/>
    <row r="639081" s="11" customFormat="1" ht="14.4"/>
    <row r="639082" s="11" customFormat="1" ht="14.4"/>
    <row r="639083" s="11" customFormat="1" ht="14.4"/>
    <row r="639084" s="11" customFormat="1" ht="14.4"/>
    <row r="639085" s="11" customFormat="1" ht="14.4"/>
    <row r="639086" s="11" customFormat="1" ht="14.4"/>
    <row r="639087" s="11" customFormat="1" ht="14.4"/>
    <row r="639088" s="11" customFormat="1" ht="14.4"/>
    <row r="639089" s="11" customFormat="1" ht="14.4"/>
    <row r="639090" s="11" customFormat="1" ht="14.4"/>
    <row r="639091" s="11" customFormat="1" ht="14.4"/>
    <row r="639092" s="11" customFormat="1" ht="14.4"/>
    <row r="639093" s="11" customFormat="1" ht="14.4"/>
    <row r="639094" s="11" customFormat="1" ht="14.4"/>
    <row r="639095" s="11" customFormat="1" ht="14.4"/>
    <row r="639096" s="11" customFormat="1" ht="14.4"/>
    <row r="639097" s="11" customFormat="1" ht="14.4"/>
    <row r="639098" s="11" customFormat="1" ht="14.4"/>
    <row r="639099" s="11" customFormat="1" ht="14.4"/>
    <row r="639100" s="11" customFormat="1" ht="14.4"/>
    <row r="639101" s="11" customFormat="1" ht="14.4"/>
    <row r="639102" s="11" customFormat="1" ht="14.4"/>
    <row r="639103" s="11" customFormat="1" ht="14.4"/>
    <row r="639104" s="11" customFormat="1" ht="14.4"/>
    <row r="639105" s="11" customFormat="1" ht="14.4"/>
    <row r="639106" s="11" customFormat="1" ht="14.4"/>
    <row r="639107" s="11" customFormat="1" ht="14.4"/>
    <row r="639108" s="11" customFormat="1" ht="14.4"/>
    <row r="639109" s="11" customFormat="1" ht="14.4"/>
    <row r="639110" s="11" customFormat="1" ht="14.4"/>
    <row r="639111" s="11" customFormat="1" ht="14.4"/>
    <row r="639112" s="11" customFormat="1" ht="14.4"/>
    <row r="639113" s="11" customFormat="1" ht="14.4"/>
    <row r="639114" s="11" customFormat="1" ht="14.4"/>
    <row r="639115" s="11" customFormat="1" ht="14.4"/>
    <row r="639116" s="11" customFormat="1" ht="14.4"/>
    <row r="639117" s="11" customFormat="1" ht="14.4"/>
    <row r="639118" s="11" customFormat="1" ht="14.4"/>
    <row r="639119" s="11" customFormat="1" ht="14.4"/>
    <row r="639120" s="11" customFormat="1" ht="14.4"/>
    <row r="639121" s="11" customFormat="1" ht="14.4"/>
    <row r="639122" s="11" customFormat="1" ht="14.4"/>
    <row r="639123" s="11" customFormat="1" ht="14.4"/>
    <row r="639124" s="11" customFormat="1" ht="14.4"/>
    <row r="639125" s="11" customFormat="1" ht="14.4"/>
    <row r="639126" s="11" customFormat="1" ht="14.4"/>
    <row r="639127" s="11" customFormat="1" ht="14.4"/>
    <row r="639128" s="11" customFormat="1" ht="14.4"/>
    <row r="639129" s="11" customFormat="1" ht="14.4"/>
    <row r="639130" s="11" customFormat="1" ht="14.4"/>
    <row r="639131" s="11" customFormat="1" ht="14.4"/>
    <row r="639132" s="11" customFormat="1" ht="14.4"/>
    <row r="639133" s="11" customFormat="1" ht="14.4"/>
    <row r="639134" s="11" customFormat="1" ht="14.4"/>
    <row r="639135" s="11" customFormat="1" ht="14.4"/>
    <row r="639136" s="11" customFormat="1" ht="14.4"/>
    <row r="639137" s="11" customFormat="1" ht="14.4"/>
    <row r="639138" s="11" customFormat="1" ht="14.4"/>
    <row r="639139" s="11" customFormat="1" ht="14.4"/>
    <row r="639140" s="11" customFormat="1" ht="14.4"/>
    <row r="639141" s="11" customFormat="1" ht="14.4"/>
    <row r="639142" s="11" customFormat="1" ht="14.4"/>
    <row r="639143" s="11" customFormat="1" ht="14.4"/>
    <row r="639144" s="11" customFormat="1" ht="14.4"/>
    <row r="639145" s="11" customFormat="1" ht="14.4"/>
    <row r="639146" s="11" customFormat="1" ht="14.4"/>
    <row r="639147" s="11" customFormat="1" ht="14.4"/>
    <row r="639148" s="11" customFormat="1" ht="14.4"/>
    <row r="639149" s="11" customFormat="1" ht="14.4"/>
    <row r="639150" s="11" customFormat="1" ht="14.4"/>
    <row r="639151" s="11" customFormat="1" ht="14.4"/>
    <row r="639152" s="11" customFormat="1" ht="14.4"/>
    <row r="639153" s="11" customFormat="1" ht="14.4"/>
    <row r="639154" s="11" customFormat="1" ht="14.4"/>
    <row r="639155" s="11" customFormat="1" ht="14.4"/>
    <row r="639156" s="11" customFormat="1" ht="14.4"/>
    <row r="639157" s="11" customFormat="1" ht="14.4"/>
    <row r="639158" s="11" customFormat="1" ht="14.4"/>
    <row r="639159" s="11" customFormat="1" ht="14.4"/>
    <row r="639160" s="11" customFormat="1" ht="14.4"/>
    <row r="639161" s="11" customFormat="1" ht="14.4"/>
    <row r="639162" s="11" customFormat="1" ht="14.4"/>
    <row r="639163" s="11" customFormat="1" ht="14.4"/>
    <row r="639164" s="11" customFormat="1" ht="14.4"/>
    <row r="639165" s="11" customFormat="1" ht="14.4"/>
    <row r="639166" s="11" customFormat="1" ht="14.4"/>
    <row r="639167" s="11" customFormat="1" ht="14.4"/>
    <row r="639168" s="11" customFormat="1" ht="14.4"/>
    <row r="639169" s="11" customFormat="1" ht="14.4"/>
    <row r="639170" s="11" customFormat="1" ht="14.4"/>
    <row r="639171" s="11" customFormat="1" ht="14.4"/>
    <row r="639172" s="11" customFormat="1" ht="14.4"/>
    <row r="639173" s="11" customFormat="1" ht="14.4"/>
    <row r="639174" s="11" customFormat="1" ht="14.4"/>
    <row r="639175" s="11" customFormat="1" ht="14.4"/>
    <row r="639176" s="11" customFormat="1" ht="14.4"/>
    <row r="639177" s="11" customFormat="1" ht="14.4"/>
    <row r="639178" s="11" customFormat="1" ht="14.4"/>
    <row r="639179" s="11" customFormat="1" ht="14.4"/>
    <row r="639180" s="11" customFormat="1" ht="14.4"/>
    <row r="639181" s="11" customFormat="1" ht="14.4"/>
    <row r="639182" s="11" customFormat="1" ht="14.4"/>
    <row r="639183" s="11" customFormat="1" ht="14.4"/>
    <row r="639184" s="11" customFormat="1" ht="14.4"/>
    <row r="639185" s="11" customFormat="1" ht="14.4"/>
    <row r="639186" s="11" customFormat="1" ht="14.4"/>
    <row r="639187" s="11" customFormat="1" ht="14.4"/>
    <row r="639188" s="11" customFormat="1" ht="14.4"/>
    <row r="639189" s="11" customFormat="1" ht="14.4"/>
    <row r="639190" s="11" customFormat="1" ht="14.4"/>
    <row r="639191" s="11" customFormat="1" ht="14.4"/>
    <row r="639192" s="11" customFormat="1" ht="14.4"/>
    <row r="639193" s="11" customFormat="1" ht="14.4"/>
    <row r="639194" s="11" customFormat="1" ht="14.4"/>
    <row r="639195" s="11" customFormat="1" ht="14.4"/>
    <row r="639196" s="11" customFormat="1" ht="14.4"/>
    <row r="639197" s="11" customFormat="1" ht="14.4"/>
    <row r="639198" s="11" customFormat="1" ht="14.4"/>
    <row r="639199" s="11" customFormat="1" ht="14.4"/>
    <row r="639200" s="11" customFormat="1" ht="14.4"/>
    <row r="639201" s="11" customFormat="1" ht="14.4"/>
    <row r="639202" s="11" customFormat="1" ht="14.4"/>
    <row r="639203" s="11" customFormat="1" ht="14.4"/>
    <row r="639204" s="11" customFormat="1" ht="14.4"/>
    <row r="639205" s="11" customFormat="1" ht="14.4"/>
    <row r="639206" s="11" customFormat="1" ht="14.4"/>
    <row r="639207" s="11" customFormat="1" ht="14.4"/>
    <row r="639208" s="11" customFormat="1" ht="14.4"/>
    <row r="639209" s="11" customFormat="1" ht="14.4"/>
    <row r="639210" s="11" customFormat="1" ht="14.4"/>
    <row r="639211" s="11" customFormat="1" ht="14.4"/>
    <row r="639212" s="11" customFormat="1" ht="14.4"/>
    <row r="639213" s="11" customFormat="1" ht="14.4"/>
    <row r="639214" s="11" customFormat="1" ht="14.4"/>
    <row r="639215" s="11" customFormat="1" ht="14.4"/>
    <row r="639216" s="11" customFormat="1" ht="14.4"/>
    <row r="639217" s="11" customFormat="1" ht="14.4"/>
    <row r="639218" s="11" customFormat="1" ht="14.4"/>
    <row r="639219" s="11" customFormat="1" ht="14.4"/>
    <row r="639220" s="11" customFormat="1" ht="14.4"/>
    <row r="639221" s="11" customFormat="1" ht="14.4"/>
    <row r="639222" s="11" customFormat="1" ht="14.4"/>
    <row r="639223" s="11" customFormat="1" ht="14.4"/>
    <row r="639224" s="11" customFormat="1" ht="14.4"/>
    <row r="639225" s="11" customFormat="1" ht="14.4"/>
    <row r="639226" s="11" customFormat="1" ht="14.4"/>
    <row r="639227" s="11" customFormat="1" ht="14.4"/>
    <row r="639228" s="11" customFormat="1" ht="14.4"/>
    <row r="639229" s="11" customFormat="1" ht="14.4"/>
    <row r="639230" s="11" customFormat="1" ht="14.4"/>
    <row r="639231" s="11" customFormat="1" ht="14.4"/>
    <row r="639232" s="11" customFormat="1" ht="14.4"/>
    <row r="639233" s="11" customFormat="1" ht="14.4"/>
    <row r="639234" s="11" customFormat="1" ht="14.4"/>
    <row r="639235" s="11" customFormat="1" ht="14.4"/>
    <row r="639236" s="11" customFormat="1" ht="14.4"/>
    <row r="639237" s="11" customFormat="1" ht="14.4"/>
    <row r="639238" s="11" customFormat="1" ht="14.4"/>
    <row r="639239" s="11" customFormat="1" ht="14.4"/>
    <row r="639240" s="11" customFormat="1" ht="14.4"/>
    <row r="639241" s="11" customFormat="1" ht="14.4"/>
    <row r="639242" s="11" customFormat="1" ht="14.4"/>
    <row r="639243" s="11" customFormat="1" ht="14.4"/>
    <row r="639244" s="11" customFormat="1" ht="14.4"/>
    <row r="639245" s="11" customFormat="1" ht="14.4"/>
    <row r="639246" s="11" customFormat="1" ht="14.4"/>
    <row r="639247" s="11" customFormat="1" ht="14.4"/>
    <row r="639248" s="11" customFormat="1" ht="14.4"/>
    <row r="639249" s="11" customFormat="1" ht="14.4"/>
    <row r="639250" s="11" customFormat="1" ht="14.4"/>
    <row r="639251" s="11" customFormat="1" ht="14.4"/>
    <row r="639252" s="11" customFormat="1" ht="14.4"/>
    <row r="639253" s="11" customFormat="1" ht="14.4"/>
    <row r="639254" s="11" customFormat="1" ht="14.4"/>
    <row r="639255" s="11" customFormat="1" ht="14.4"/>
    <row r="639256" s="11" customFormat="1" ht="14.4"/>
    <row r="639257" s="11" customFormat="1" ht="14.4"/>
    <row r="639258" s="11" customFormat="1" ht="14.4"/>
    <row r="639259" s="11" customFormat="1" ht="14.4"/>
    <row r="639260" s="11" customFormat="1" ht="14.4"/>
    <row r="639261" s="11" customFormat="1" ht="14.4"/>
    <row r="639262" s="11" customFormat="1" ht="14.4"/>
    <row r="639263" s="11" customFormat="1" ht="14.4"/>
    <row r="639264" s="11" customFormat="1" ht="14.4"/>
    <row r="639265" s="11" customFormat="1" ht="14.4"/>
    <row r="639266" s="11" customFormat="1" ht="14.4"/>
    <row r="639267" s="11" customFormat="1" ht="14.4"/>
    <row r="639268" s="11" customFormat="1" ht="14.4"/>
    <row r="639269" s="11" customFormat="1" ht="14.4"/>
    <row r="639270" s="11" customFormat="1" ht="14.4"/>
    <row r="639271" s="11" customFormat="1" ht="14.4"/>
    <row r="639272" s="11" customFormat="1" ht="14.4"/>
    <row r="639273" s="11" customFormat="1" ht="14.4"/>
    <row r="639274" s="11" customFormat="1" ht="14.4"/>
    <row r="639275" s="11" customFormat="1" ht="14.4"/>
    <row r="639276" s="11" customFormat="1" ht="14.4"/>
    <row r="639277" s="11" customFormat="1" ht="14.4"/>
    <row r="639278" s="11" customFormat="1" ht="14.4"/>
    <row r="639279" s="11" customFormat="1" ht="14.4"/>
    <row r="639280" s="11" customFormat="1" ht="14.4"/>
    <row r="639281" s="11" customFormat="1" ht="14.4"/>
    <row r="639282" s="11" customFormat="1" ht="14.4"/>
    <row r="639283" s="11" customFormat="1" ht="14.4"/>
    <row r="639284" s="11" customFormat="1" ht="14.4"/>
    <row r="639285" s="11" customFormat="1" ht="14.4"/>
    <row r="639286" s="11" customFormat="1" ht="14.4"/>
    <row r="639287" s="11" customFormat="1" ht="14.4"/>
    <row r="639288" s="11" customFormat="1" ht="14.4"/>
    <row r="639289" s="11" customFormat="1" ht="14.4"/>
    <row r="639290" s="11" customFormat="1" ht="14.4"/>
    <row r="639291" s="11" customFormat="1" ht="14.4"/>
    <row r="639292" s="11" customFormat="1" ht="14.4"/>
    <row r="639293" s="11" customFormat="1" ht="14.4"/>
    <row r="639294" s="11" customFormat="1" ht="14.4"/>
    <row r="639295" s="11" customFormat="1" ht="14.4"/>
    <row r="639296" s="11" customFormat="1" ht="14.4"/>
    <row r="639297" s="11" customFormat="1" ht="14.4"/>
    <row r="639298" s="11" customFormat="1" ht="14.4"/>
    <row r="639299" s="11" customFormat="1" ht="14.4"/>
    <row r="639300" s="11" customFormat="1" ht="14.4"/>
    <row r="639301" s="11" customFormat="1" ht="14.4"/>
    <row r="639302" s="11" customFormat="1" ht="14.4"/>
    <row r="639303" s="11" customFormat="1" ht="14.4"/>
    <row r="639304" s="11" customFormat="1" ht="14.4"/>
    <row r="639305" s="11" customFormat="1" ht="14.4"/>
    <row r="639306" s="11" customFormat="1" ht="14.4"/>
    <row r="639307" s="11" customFormat="1" ht="14.4"/>
    <row r="639308" s="11" customFormat="1" ht="14.4"/>
    <row r="639309" s="11" customFormat="1" ht="14.4"/>
    <row r="639310" s="11" customFormat="1" ht="14.4"/>
    <row r="639311" s="11" customFormat="1" ht="14.4"/>
    <row r="639312" s="11" customFormat="1" ht="14.4"/>
    <row r="639313" s="11" customFormat="1" ht="14.4"/>
    <row r="639314" s="11" customFormat="1" ht="14.4"/>
    <row r="639315" s="11" customFormat="1" ht="14.4"/>
    <row r="639316" s="11" customFormat="1" ht="14.4"/>
    <row r="639317" s="11" customFormat="1" ht="14.4"/>
    <row r="639318" s="11" customFormat="1" ht="14.4"/>
    <row r="639319" s="11" customFormat="1" ht="14.4"/>
    <row r="639320" s="11" customFormat="1" ht="14.4"/>
    <row r="639321" s="11" customFormat="1" ht="14.4"/>
    <row r="639322" s="11" customFormat="1" ht="14.4"/>
    <row r="639323" s="11" customFormat="1" ht="14.4"/>
    <row r="639324" s="11" customFormat="1" ht="14.4"/>
    <row r="639325" s="11" customFormat="1" ht="14.4"/>
    <row r="639326" s="11" customFormat="1" ht="14.4"/>
    <row r="639327" s="11" customFormat="1" ht="14.4"/>
    <row r="639328" s="11" customFormat="1" ht="14.4"/>
    <row r="639329" s="11" customFormat="1" ht="14.4"/>
    <row r="639330" s="11" customFormat="1" ht="14.4"/>
    <row r="639331" s="11" customFormat="1" ht="14.4"/>
    <row r="639332" s="11" customFormat="1" ht="14.4"/>
    <row r="639333" s="11" customFormat="1" ht="14.4"/>
    <row r="639334" s="11" customFormat="1" ht="14.4"/>
    <row r="639335" s="11" customFormat="1" ht="14.4"/>
    <row r="639336" s="11" customFormat="1" ht="14.4"/>
    <row r="639337" s="11" customFormat="1" ht="14.4"/>
    <row r="639338" s="11" customFormat="1" ht="14.4"/>
    <row r="639339" s="11" customFormat="1" ht="14.4"/>
    <row r="639340" s="11" customFormat="1" ht="14.4"/>
    <row r="639341" s="11" customFormat="1" ht="14.4"/>
    <row r="639342" s="11" customFormat="1" ht="14.4"/>
    <row r="639343" s="11" customFormat="1" ht="14.4"/>
    <row r="639344" s="11" customFormat="1" ht="14.4"/>
    <row r="639345" s="11" customFormat="1" ht="14.4"/>
    <row r="639346" s="11" customFormat="1" ht="14.4"/>
    <row r="639347" s="11" customFormat="1" ht="14.4"/>
    <row r="639348" s="11" customFormat="1" ht="14.4"/>
    <row r="639349" s="11" customFormat="1" ht="14.4"/>
    <row r="639350" s="11" customFormat="1" ht="14.4"/>
    <row r="639351" s="11" customFormat="1" ht="14.4"/>
    <row r="639352" s="11" customFormat="1" ht="14.4"/>
    <row r="639353" s="11" customFormat="1" ht="14.4"/>
    <row r="639354" s="11" customFormat="1" ht="14.4"/>
    <row r="639355" s="11" customFormat="1" ht="14.4"/>
    <row r="639356" s="11" customFormat="1" ht="14.4"/>
    <row r="639357" s="11" customFormat="1" ht="14.4"/>
    <row r="639358" s="11" customFormat="1" ht="14.4"/>
    <row r="639359" s="11" customFormat="1" ht="14.4"/>
    <row r="639360" s="11" customFormat="1" ht="14.4"/>
    <row r="639361" s="11" customFormat="1" ht="14.4"/>
    <row r="639362" s="11" customFormat="1" ht="14.4"/>
    <row r="639363" s="11" customFormat="1" ht="14.4"/>
    <row r="639364" s="11" customFormat="1" ht="14.4"/>
    <row r="639365" s="11" customFormat="1" ht="14.4"/>
    <row r="639366" s="11" customFormat="1" ht="14.4"/>
    <row r="639367" s="11" customFormat="1" ht="14.4"/>
    <row r="639368" s="11" customFormat="1" ht="14.4"/>
    <row r="639369" s="11" customFormat="1" ht="14.4"/>
    <row r="639370" s="11" customFormat="1" ht="14.4"/>
    <row r="639371" s="11" customFormat="1" ht="14.4"/>
    <row r="639372" s="11" customFormat="1" ht="14.4"/>
    <row r="639373" s="11" customFormat="1" ht="14.4"/>
    <row r="639374" s="11" customFormat="1" ht="14.4"/>
    <row r="639375" s="11" customFormat="1" ht="14.4"/>
    <row r="639376" s="11" customFormat="1" ht="14.4"/>
    <row r="639377" s="11" customFormat="1" ht="14.4"/>
    <row r="639378" s="11" customFormat="1" ht="14.4"/>
    <row r="639379" s="11" customFormat="1" ht="14.4"/>
    <row r="639380" s="11" customFormat="1" ht="14.4"/>
    <row r="639381" s="11" customFormat="1" ht="14.4"/>
    <row r="639382" s="11" customFormat="1" ht="14.4"/>
    <row r="639383" s="11" customFormat="1" ht="14.4"/>
    <row r="639384" s="11" customFormat="1" ht="14.4"/>
    <row r="639385" s="11" customFormat="1" ht="14.4"/>
    <row r="639386" s="11" customFormat="1" ht="14.4"/>
    <row r="639387" s="11" customFormat="1" ht="14.4"/>
    <row r="639388" s="11" customFormat="1" ht="14.4"/>
    <row r="639389" s="11" customFormat="1" ht="14.4"/>
    <row r="639390" s="11" customFormat="1" ht="14.4"/>
    <row r="639391" s="11" customFormat="1" ht="14.4"/>
    <row r="639392" s="11" customFormat="1" ht="14.4"/>
    <row r="639393" s="11" customFormat="1" ht="14.4"/>
    <row r="639394" s="11" customFormat="1" ht="14.4"/>
    <row r="639395" s="11" customFormat="1" ht="14.4"/>
    <row r="639396" s="11" customFormat="1" ht="14.4"/>
    <row r="639397" s="11" customFormat="1" ht="14.4"/>
    <row r="639398" s="11" customFormat="1" ht="14.4"/>
    <row r="639399" s="11" customFormat="1" ht="14.4"/>
    <row r="639400" s="11" customFormat="1" ht="14.4"/>
    <row r="639401" s="11" customFormat="1" ht="14.4"/>
    <row r="639402" s="11" customFormat="1" ht="14.4"/>
    <row r="639403" s="11" customFormat="1" ht="14.4"/>
    <row r="639404" s="11" customFormat="1" ht="14.4"/>
    <row r="639405" s="11" customFormat="1" ht="14.4"/>
    <row r="639406" s="11" customFormat="1" ht="14.4"/>
    <row r="639407" s="11" customFormat="1" ht="14.4"/>
    <row r="639408" s="11" customFormat="1" ht="14.4"/>
    <row r="639409" s="11" customFormat="1" ht="14.4"/>
    <row r="639410" s="11" customFormat="1" ht="14.4"/>
    <row r="639411" s="11" customFormat="1" ht="14.4"/>
    <row r="639412" s="11" customFormat="1" ht="14.4"/>
    <row r="639413" s="11" customFormat="1" ht="14.4"/>
    <row r="639414" s="11" customFormat="1" ht="14.4"/>
    <row r="639415" s="11" customFormat="1" ht="14.4"/>
    <row r="639416" s="11" customFormat="1" ht="14.4"/>
    <row r="639417" s="11" customFormat="1" ht="14.4"/>
    <row r="639418" s="11" customFormat="1" ht="14.4"/>
    <row r="639419" s="11" customFormat="1" ht="14.4"/>
    <row r="639420" s="11" customFormat="1" ht="14.4"/>
    <row r="639421" s="11" customFormat="1" ht="14.4"/>
    <row r="639422" s="11" customFormat="1" ht="14.4"/>
    <row r="639423" s="11" customFormat="1" ht="14.4"/>
    <row r="639424" s="11" customFormat="1" ht="14.4"/>
    <row r="639425" s="11" customFormat="1" ht="14.4"/>
    <row r="639426" s="11" customFormat="1" ht="14.4"/>
    <row r="639427" s="11" customFormat="1" ht="14.4"/>
    <row r="639428" s="11" customFormat="1" ht="14.4"/>
    <row r="639429" s="11" customFormat="1" ht="14.4"/>
    <row r="639430" s="11" customFormat="1" ht="14.4"/>
    <row r="639431" s="11" customFormat="1" ht="14.4"/>
    <row r="639432" s="11" customFormat="1" ht="14.4"/>
    <row r="639433" s="11" customFormat="1" ht="14.4"/>
    <row r="639434" s="11" customFormat="1" ht="14.4"/>
    <row r="639435" s="11" customFormat="1" ht="14.4"/>
    <row r="639436" s="11" customFormat="1" ht="14.4"/>
    <row r="639437" s="11" customFormat="1" ht="14.4"/>
    <row r="639438" s="11" customFormat="1" ht="14.4"/>
    <row r="639439" s="11" customFormat="1" ht="14.4"/>
    <row r="639440" s="11" customFormat="1" ht="14.4"/>
    <row r="639441" s="11" customFormat="1" ht="14.4"/>
    <row r="639442" s="11" customFormat="1" ht="14.4"/>
    <row r="639443" s="11" customFormat="1" ht="14.4"/>
    <row r="639444" s="11" customFormat="1" ht="14.4"/>
    <row r="639445" s="11" customFormat="1" ht="14.4"/>
    <row r="639446" s="11" customFormat="1" ht="14.4"/>
    <row r="639447" s="11" customFormat="1" ht="14.4"/>
    <row r="639448" s="11" customFormat="1" ht="14.4"/>
    <row r="639449" s="11" customFormat="1" ht="14.4"/>
    <row r="639450" s="11" customFormat="1" ht="14.4"/>
    <row r="639451" s="11" customFormat="1" ht="14.4"/>
    <row r="639452" s="11" customFormat="1" ht="14.4"/>
    <row r="639453" s="11" customFormat="1" ht="14.4"/>
    <row r="639454" s="11" customFormat="1" ht="14.4"/>
    <row r="639455" s="11" customFormat="1" ht="14.4"/>
    <row r="639456" s="11" customFormat="1" ht="14.4"/>
    <row r="639457" s="11" customFormat="1" ht="14.4"/>
    <row r="639458" s="11" customFormat="1" ht="14.4"/>
    <row r="639459" s="11" customFormat="1" ht="14.4"/>
    <row r="639460" s="11" customFormat="1" ht="14.4"/>
    <row r="639461" s="11" customFormat="1" ht="14.4"/>
    <row r="639462" s="11" customFormat="1" ht="14.4"/>
    <row r="639463" s="11" customFormat="1" ht="14.4"/>
    <row r="639464" s="11" customFormat="1" ht="14.4"/>
    <row r="639465" s="11" customFormat="1" ht="14.4"/>
    <row r="639466" s="11" customFormat="1" ht="14.4"/>
    <row r="639467" s="11" customFormat="1" ht="14.4"/>
    <row r="639468" s="11" customFormat="1" ht="14.4"/>
    <row r="639469" s="11" customFormat="1" ht="14.4"/>
    <row r="639470" s="11" customFormat="1" ht="14.4"/>
    <row r="639471" s="11" customFormat="1" ht="14.4"/>
    <row r="639472" s="11" customFormat="1" ht="14.4"/>
    <row r="639473" s="11" customFormat="1" ht="14.4"/>
    <row r="639474" s="11" customFormat="1" ht="14.4"/>
    <row r="639475" s="11" customFormat="1" ht="14.4"/>
    <row r="639476" s="11" customFormat="1" ht="14.4"/>
    <row r="639477" s="11" customFormat="1" ht="14.4"/>
    <row r="639478" s="11" customFormat="1" ht="14.4"/>
    <row r="639479" s="11" customFormat="1" ht="14.4"/>
    <row r="639480" s="11" customFormat="1" ht="14.4"/>
    <row r="639481" s="11" customFormat="1" ht="14.4"/>
    <row r="639482" s="11" customFormat="1" ht="14.4"/>
    <row r="639483" s="11" customFormat="1" ht="14.4"/>
    <row r="639484" s="11" customFormat="1" ht="14.4"/>
    <row r="639485" s="11" customFormat="1" ht="14.4"/>
    <row r="639486" s="11" customFormat="1" ht="14.4"/>
    <row r="639487" s="11" customFormat="1" ht="14.4"/>
    <row r="639488" s="11" customFormat="1" ht="14.4"/>
    <row r="639489" s="11" customFormat="1" ht="14.4"/>
    <row r="639490" s="11" customFormat="1" ht="14.4"/>
    <row r="639491" s="11" customFormat="1" ht="14.4"/>
    <row r="639492" s="11" customFormat="1" ht="14.4"/>
    <row r="639493" s="11" customFormat="1" ht="14.4"/>
    <row r="639494" s="11" customFormat="1" ht="14.4"/>
    <row r="639495" s="11" customFormat="1" ht="14.4"/>
    <row r="639496" s="11" customFormat="1" ht="14.4"/>
    <row r="639497" s="11" customFormat="1" ht="14.4"/>
    <row r="639498" s="11" customFormat="1" ht="14.4"/>
    <row r="639499" s="11" customFormat="1" ht="14.4"/>
    <row r="639500" s="11" customFormat="1" ht="14.4"/>
    <row r="639501" s="11" customFormat="1" ht="14.4"/>
    <row r="639502" s="11" customFormat="1" ht="14.4"/>
    <row r="639503" s="11" customFormat="1" ht="14.4"/>
    <row r="639504" s="11" customFormat="1" ht="14.4"/>
    <row r="639505" s="11" customFormat="1" ht="14.4"/>
    <row r="639506" s="11" customFormat="1" ht="14.4"/>
    <row r="639507" s="11" customFormat="1" ht="14.4"/>
    <row r="639508" s="11" customFormat="1" ht="14.4"/>
    <row r="639509" s="11" customFormat="1" ht="14.4"/>
    <row r="639510" s="11" customFormat="1" ht="14.4"/>
    <row r="639511" s="11" customFormat="1" ht="14.4"/>
    <row r="639512" s="11" customFormat="1" ht="14.4"/>
    <row r="639513" s="11" customFormat="1" ht="14.4"/>
    <row r="639514" s="11" customFormat="1" ht="14.4"/>
    <row r="639515" s="11" customFormat="1" ht="14.4"/>
    <row r="639516" s="11" customFormat="1" ht="14.4"/>
    <row r="639517" s="11" customFormat="1" ht="14.4"/>
    <row r="639518" s="11" customFormat="1" ht="14.4"/>
    <row r="639519" s="11" customFormat="1" ht="14.4"/>
    <row r="639520" s="11" customFormat="1" ht="14.4"/>
    <row r="639521" s="11" customFormat="1" ht="14.4"/>
    <row r="639522" s="11" customFormat="1" ht="14.4"/>
    <row r="639523" s="11" customFormat="1" ht="14.4"/>
    <row r="639524" s="11" customFormat="1" ht="14.4"/>
    <row r="639525" s="11" customFormat="1" ht="14.4"/>
    <row r="639526" s="11" customFormat="1" ht="14.4"/>
    <row r="639527" s="11" customFormat="1" ht="14.4"/>
    <row r="639528" s="11" customFormat="1" ht="14.4"/>
    <row r="639529" s="11" customFormat="1" ht="14.4"/>
    <row r="639530" s="11" customFormat="1" ht="14.4"/>
    <row r="639531" s="11" customFormat="1" ht="14.4"/>
    <row r="639532" s="11" customFormat="1" ht="14.4"/>
    <row r="639533" s="11" customFormat="1" ht="14.4"/>
    <row r="639534" s="11" customFormat="1" ht="14.4"/>
    <row r="639535" s="11" customFormat="1" ht="14.4"/>
    <row r="639536" s="11" customFormat="1" ht="14.4"/>
    <row r="639537" s="11" customFormat="1" ht="14.4"/>
    <row r="639538" s="11" customFormat="1" ht="14.4"/>
    <row r="639539" s="11" customFormat="1" ht="14.4"/>
    <row r="639540" s="11" customFormat="1" ht="14.4"/>
    <row r="639541" s="11" customFormat="1" ht="14.4"/>
    <row r="639542" s="11" customFormat="1" ht="14.4"/>
    <row r="639543" s="11" customFormat="1" ht="14.4"/>
    <row r="639544" s="11" customFormat="1" ht="14.4"/>
    <row r="639545" s="11" customFormat="1" ht="14.4"/>
    <row r="639546" s="11" customFormat="1" ht="14.4"/>
    <row r="639547" s="11" customFormat="1" ht="14.4"/>
    <row r="639548" s="11" customFormat="1" ht="14.4"/>
    <row r="639549" s="11" customFormat="1" ht="14.4"/>
    <row r="639550" s="11" customFormat="1" ht="14.4"/>
    <row r="639551" s="11" customFormat="1" ht="14.4"/>
    <row r="639552" s="11" customFormat="1" ht="14.4"/>
    <row r="639553" s="11" customFormat="1" ht="14.4"/>
    <row r="639554" s="11" customFormat="1" ht="14.4"/>
    <row r="639555" s="11" customFormat="1" ht="14.4"/>
    <row r="639556" s="11" customFormat="1" ht="14.4"/>
    <row r="639557" s="11" customFormat="1" ht="14.4"/>
    <row r="639558" s="11" customFormat="1" ht="14.4"/>
    <row r="639559" s="11" customFormat="1" ht="14.4"/>
    <row r="639560" s="11" customFormat="1" ht="14.4"/>
    <row r="639561" s="11" customFormat="1" ht="14.4"/>
    <row r="639562" s="11" customFormat="1" ht="14.4"/>
    <row r="639563" s="11" customFormat="1" ht="14.4"/>
    <row r="639564" s="11" customFormat="1" ht="14.4"/>
    <row r="639565" s="11" customFormat="1" ht="14.4"/>
    <row r="639566" s="11" customFormat="1" ht="14.4"/>
    <row r="639567" s="11" customFormat="1" ht="14.4"/>
    <row r="639568" s="11" customFormat="1" ht="14.4"/>
    <row r="639569" s="11" customFormat="1" ht="14.4"/>
    <row r="639570" s="11" customFormat="1" ht="14.4"/>
    <row r="639571" s="11" customFormat="1" ht="14.4"/>
    <row r="639572" s="11" customFormat="1" ht="14.4"/>
    <row r="639573" s="11" customFormat="1" ht="14.4"/>
    <row r="639574" s="11" customFormat="1" ht="14.4"/>
    <row r="639575" s="11" customFormat="1" ht="14.4"/>
    <row r="639576" s="11" customFormat="1" ht="14.4"/>
    <row r="639577" s="11" customFormat="1" ht="14.4"/>
    <row r="639578" s="11" customFormat="1" ht="14.4"/>
    <row r="639579" s="11" customFormat="1" ht="14.4"/>
    <row r="639580" s="11" customFormat="1" ht="14.4"/>
    <row r="639581" s="11" customFormat="1" ht="14.4"/>
    <row r="639582" s="11" customFormat="1" ht="14.4"/>
    <row r="639583" s="11" customFormat="1" ht="14.4"/>
    <row r="639584" s="11" customFormat="1" ht="14.4"/>
    <row r="639585" s="11" customFormat="1" ht="14.4"/>
    <row r="639586" s="11" customFormat="1" ht="14.4"/>
    <row r="639587" s="11" customFormat="1" ht="14.4"/>
    <row r="639588" s="11" customFormat="1" ht="14.4"/>
    <row r="639589" s="11" customFormat="1" ht="14.4"/>
    <row r="639590" s="11" customFormat="1" ht="14.4"/>
    <row r="639591" s="11" customFormat="1" ht="14.4"/>
    <row r="639592" s="11" customFormat="1" ht="14.4"/>
    <row r="639593" s="11" customFormat="1" ht="14.4"/>
    <row r="639594" s="11" customFormat="1" ht="14.4"/>
    <row r="639595" s="11" customFormat="1" ht="14.4"/>
    <row r="639596" s="11" customFormat="1" ht="14.4"/>
    <row r="639597" s="11" customFormat="1" ht="14.4"/>
    <row r="639598" s="11" customFormat="1" ht="14.4"/>
    <row r="639599" s="11" customFormat="1" ht="14.4"/>
    <row r="639600" s="11" customFormat="1" ht="14.4"/>
    <row r="639601" s="11" customFormat="1" ht="14.4"/>
    <row r="639602" s="11" customFormat="1" ht="14.4"/>
    <row r="639603" s="11" customFormat="1" ht="14.4"/>
    <row r="639604" s="11" customFormat="1" ht="14.4"/>
    <row r="639605" s="11" customFormat="1" ht="14.4"/>
    <row r="639606" s="11" customFormat="1" ht="14.4"/>
    <row r="639607" s="11" customFormat="1" ht="14.4"/>
    <row r="639608" s="11" customFormat="1" ht="14.4"/>
    <row r="639609" s="11" customFormat="1" ht="14.4"/>
    <row r="639610" s="11" customFormat="1" ht="14.4"/>
    <row r="639611" s="11" customFormat="1" ht="14.4"/>
    <row r="639612" s="11" customFormat="1" ht="14.4"/>
    <row r="639613" s="11" customFormat="1" ht="14.4"/>
    <row r="639614" s="11" customFormat="1" ht="14.4"/>
    <row r="639615" s="11" customFormat="1" ht="14.4"/>
    <row r="639616" s="11" customFormat="1" ht="14.4"/>
    <row r="639617" s="11" customFormat="1" ht="14.4"/>
    <row r="639618" s="11" customFormat="1" ht="14.4"/>
    <row r="639619" s="11" customFormat="1" ht="14.4"/>
    <row r="639620" s="11" customFormat="1" ht="14.4"/>
    <row r="639621" s="11" customFormat="1" ht="14.4"/>
    <row r="639622" s="11" customFormat="1" ht="14.4"/>
    <row r="639623" s="11" customFormat="1" ht="14.4"/>
    <row r="639624" s="11" customFormat="1" ht="14.4"/>
    <row r="639625" s="11" customFormat="1" ht="14.4"/>
    <row r="639626" s="11" customFormat="1" ht="14.4"/>
    <row r="639627" s="11" customFormat="1" ht="14.4"/>
    <row r="639628" s="11" customFormat="1" ht="14.4"/>
    <row r="639629" s="11" customFormat="1" ht="14.4"/>
    <row r="639630" s="11" customFormat="1" ht="14.4"/>
    <row r="639631" s="11" customFormat="1" ht="14.4"/>
    <row r="639632" s="11" customFormat="1" ht="14.4"/>
    <row r="639633" s="11" customFormat="1" ht="14.4"/>
    <row r="639634" s="11" customFormat="1" ht="14.4"/>
    <row r="639635" s="11" customFormat="1" ht="14.4"/>
    <row r="639636" s="11" customFormat="1" ht="14.4"/>
    <row r="639637" s="11" customFormat="1" ht="14.4"/>
    <row r="639638" s="11" customFormat="1" ht="14.4"/>
    <row r="639639" s="11" customFormat="1" ht="14.4"/>
    <row r="639640" s="11" customFormat="1" ht="14.4"/>
    <row r="639641" s="11" customFormat="1" ht="14.4"/>
    <row r="639642" s="11" customFormat="1" ht="14.4"/>
    <row r="639643" s="11" customFormat="1" ht="14.4"/>
    <row r="639644" s="11" customFormat="1" ht="14.4"/>
    <row r="639645" s="11" customFormat="1" ht="14.4"/>
    <row r="639646" s="11" customFormat="1" ht="14.4"/>
    <row r="639647" s="11" customFormat="1" ht="14.4"/>
    <row r="639648" s="11" customFormat="1" ht="14.4"/>
    <row r="639649" s="11" customFormat="1" ht="14.4"/>
    <row r="639650" s="11" customFormat="1" ht="14.4"/>
    <row r="639651" s="11" customFormat="1" ht="14.4"/>
    <row r="639652" s="11" customFormat="1" ht="14.4"/>
    <row r="639653" s="11" customFormat="1" ht="14.4"/>
    <row r="639654" s="11" customFormat="1" ht="14.4"/>
    <row r="639655" s="11" customFormat="1" ht="14.4"/>
    <row r="639656" s="11" customFormat="1" ht="14.4"/>
    <row r="639657" s="11" customFormat="1" ht="14.4"/>
    <row r="639658" s="11" customFormat="1" ht="14.4"/>
    <row r="639659" s="11" customFormat="1" ht="14.4"/>
    <row r="639660" s="11" customFormat="1" ht="14.4"/>
    <row r="639661" s="11" customFormat="1" ht="14.4"/>
    <row r="639662" s="11" customFormat="1" ht="14.4"/>
    <row r="639663" s="11" customFormat="1" ht="14.4"/>
    <row r="639664" s="11" customFormat="1" ht="14.4"/>
    <row r="639665" s="11" customFormat="1" ht="14.4"/>
    <row r="639666" s="11" customFormat="1" ht="14.4"/>
    <row r="639667" s="11" customFormat="1" ht="14.4"/>
    <row r="639668" s="11" customFormat="1" ht="14.4"/>
    <row r="639669" s="11" customFormat="1" ht="14.4"/>
    <row r="639670" s="11" customFormat="1" ht="14.4"/>
    <row r="639671" s="11" customFormat="1" ht="14.4"/>
    <row r="639672" s="11" customFormat="1" ht="14.4"/>
    <row r="639673" s="11" customFormat="1" ht="14.4"/>
    <row r="639674" s="11" customFormat="1" ht="14.4"/>
    <row r="639675" s="11" customFormat="1" ht="14.4"/>
    <row r="639676" s="11" customFormat="1" ht="14.4"/>
    <row r="639677" s="11" customFormat="1" ht="14.4"/>
    <row r="639678" s="11" customFormat="1" ht="14.4"/>
    <row r="639679" s="11" customFormat="1" ht="14.4"/>
    <row r="639680" s="11" customFormat="1" ht="14.4"/>
    <row r="639681" s="11" customFormat="1" ht="14.4"/>
    <row r="639682" s="11" customFormat="1" ht="14.4"/>
    <row r="639683" s="11" customFormat="1" ht="14.4"/>
    <row r="639684" s="11" customFormat="1" ht="14.4"/>
    <row r="639685" s="11" customFormat="1" ht="14.4"/>
    <row r="639686" s="11" customFormat="1" ht="14.4"/>
    <row r="639687" s="11" customFormat="1" ht="14.4"/>
    <row r="639688" s="11" customFormat="1" ht="14.4"/>
    <row r="639689" s="11" customFormat="1" ht="14.4"/>
    <row r="639690" s="11" customFormat="1" ht="14.4"/>
    <row r="639691" s="11" customFormat="1" ht="14.4"/>
    <row r="639692" s="11" customFormat="1" ht="14.4"/>
    <row r="639693" s="11" customFormat="1" ht="14.4"/>
    <row r="639694" s="11" customFormat="1" ht="14.4"/>
    <row r="639695" s="11" customFormat="1" ht="14.4"/>
    <row r="639696" s="11" customFormat="1" ht="14.4"/>
    <row r="639697" s="11" customFormat="1" ht="14.4"/>
    <row r="639698" s="11" customFormat="1" ht="14.4"/>
    <row r="639699" s="11" customFormat="1" ht="14.4"/>
    <row r="639700" s="11" customFormat="1" ht="14.4"/>
    <row r="639701" s="11" customFormat="1" ht="14.4"/>
    <row r="639702" s="11" customFormat="1" ht="14.4"/>
    <row r="639703" s="11" customFormat="1" ht="14.4"/>
    <row r="639704" s="11" customFormat="1" ht="14.4"/>
    <row r="639705" s="11" customFormat="1" ht="14.4"/>
    <row r="639706" s="11" customFormat="1" ht="14.4"/>
    <row r="639707" s="11" customFormat="1" ht="14.4"/>
    <row r="639708" s="11" customFormat="1" ht="14.4"/>
    <row r="639709" s="11" customFormat="1" ht="14.4"/>
    <row r="639710" s="11" customFormat="1" ht="14.4"/>
    <row r="639711" s="11" customFormat="1" ht="14.4"/>
    <row r="639712" s="11" customFormat="1" ht="14.4"/>
    <row r="639713" s="11" customFormat="1" ht="14.4"/>
    <row r="639714" s="11" customFormat="1" ht="14.4"/>
    <row r="639715" s="11" customFormat="1" ht="14.4"/>
    <row r="639716" s="11" customFormat="1" ht="14.4"/>
    <row r="639717" s="11" customFormat="1" ht="14.4"/>
    <row r="639718" s="11" customFormat="1" ht="14.4"/>
    <row r="639719" s="11" customFormat="1" ht="14.4"/>
    <row r="639720" s="11" customFormat="1" ht="14.4"/>
    <row r="639721" s="11" customFormat="1" ht="14.4"/>
    <row r="639722" s="11" customFormat="1" ht="14.4"/>
    <row r="639723" s="11" customFormat="1" ht="14.4"/>
    <row r="639724" s="11" customFormat="1" ht="14.4"/>
    <row r="639725" s="11" customFormat="1" ht="14.4"/>
    <row r="639726" s="11" customFormat="1" ht="14.4"/>
    <row r="639727" s="11" customFormat="1" ht="14.4"/>
    <row r="639728" s="11" customFormat="1" ht="14.4"/>
    <row r="639729" s="11" customFormat="1" ht="14.4"/>
    <row r="639730" s="11" customFormat="1" ht="14.4"/>
    <row r="639731" s="11" customFormat="1" ht="14.4"/>
    <row r="639732" s="11" customFormat="1" ht="14.4"/>
    <row r="639733" s="11" customFormat="1" ht="14.4"/>
    <row r="639734" s="11" customFormat="1" ht="14.4"/>
    <row r="639735" s="11" customFormat="1" ht="14.4"/>
    <row r="639736" s="11" customFormat="1" ht="14.4"/>
    <row r="639737" s="11" customFormat="1" ht="14.4"/>
    <row r="639738" s="11" customFormat="1" ht="14.4"/>
    <row r="639739" s="11" customFormat="1" ht="14.4"/>
    <row r="639740" s="11" customFormat="1" ht="14.4"/>
    <row r="639741" s="11" customFormat="1" ht="14.4"/>
    <row r="639742" s="11" customFormat="1" ht="14.4"/>
    <row r="639743" s="11" customFormat="1" ht="14.4"/>
    <row r="639744" s="11" customFormat="1" ht="14.4"/>
    <row r="639745" s="11" customFormat="1" ht="14.4"/>
    <row r="639746" s="11" customFormat="1" ht="14.4"/>
    <row r="639747" s="11" customFormat="1" ht="14.4"/>
    <row r="639748" s="11" customFormat="1" ht="14.4"/>
    <row r="639749" s="11" customFormat="1" ht="14.4"/>
    <row r="639750" s="11" customFormat="1" ht="14.4"/>
    <row r="639751" s="11" customFormat="1" ht="14.4"/>
    <row r="639752" s="11" customFormat="1" ht="14.4"/>
    <row r="639753" s="11" customFormat="1" ht="14.4"/>
    <row r="639754" s="11" customFormat="1" ht="14.4"/>
    <row r="639755" s="11" customFormat="1" ht="14.4"/>
    <row r="639756" s="11" customFormat="1" ht="14.4"/>
    <row r="639757" s="11" customFormat="1" ht="14.4"/>
    <row r="639758" s="11" customFormat="1" ht="14.4"/>
    <row r="639759" s="11" customFormat="1" ht="14.4"/>
    <row r="639760" s="11" customFormat="1" ht="14.4"/>
    <row r="639761" s="11" customFormat="1" ht="14.4"/>
    <row r="639762" s="11" customFormat="1" ht="14.4"/>
    <row r="639763" s="11" customFormat="1" ht="14.4"/>
    <row r="639764" s="11" customFormat="1" ht="14.4"/>
    <row r="639765" s="11" customFormat="1" ht="14.4"/>
    <row r="639766" s="11" customFormat="1" ht="14.4"/>
    <row r="639767" s="11" customFormat="1" ht="14.4"/>
    <row r="639768" s="11" customFormat="1" ht="14.4"/>
    <row r="639769" s="11" customFormat="1" ht="14.4"/>
    <row r="639770" s="11" customFormat="1" ht="14.4"/>
    <row r="639771" s="11" customFormat="1" ht="14.4"/>
    <row r="639772" s="11" customFormat="1" ht="14.4"/>
    <row r="639773" s="11" customFormat="1" ht="14.4"/>
    <row r="639774" s="11" customFormat="1" ht="14.4"/>
    <row r="639775" s="11" customFormat="1" ht="14.4"/>
    <row r="639776" s="11" customFormat="1" ht="14.4"/>
    <row r="639777" s="11" customFormat="1" ht="14.4"/>
    <row r="639778" s="11" customFormat="1" ht="14.4"/>
    <row r="639779" s="11" customFormat="1" ht="14.4"/>
    <row r="639780" s="11" customFormat="1" ht="14.4"/>
    <row r="639781" s="11" customFormat="1" ht="14.4"/>
    <row r="639782" s="11" customFormat="1" ht="14.4"/>
    <row r="639783" s="11" customFormat="1" ht="14.4"/>
    <row r="639784" s="11" customFormat="1" ht="14.4"/>
    <row r="639785" s="11" customFormat="1" ht="14.4"/>
    <row r="639786" s="11" customFormat="1" ht="14.4"/>
    <row r="639787" s="11" customFormat="1" ht="14.4"/>
    <row r="639788" s="11" customFormat="1" ht="14.4"/>
    <row r="639789" s="11" customFormat="1" ht="14.4"/>
    <row r="639790" s="11" customFormat="1" ht="14.4"/>
    <row r="639791" s="11" customFormat="1" ht="14.4"/>
    <row r="639792" s="11" customFormat="1" ht="14.4"/>
    <row r="639793" s="11" customFormat="1" ht="14.4"/>
    <row r="639794" s="11" customFormat="1" ht="14.4"/>
    <row r="639795" s="11" customFormat="1" ht="14.4"/>
    <row r="639796" s="11" customFormat="1" ht="14.4"/>
    <row r="639797" s="11" customFormat="1" ht="14.4"/>
    <row r="639798" s="11" customFormat="1" ht="14.4"/>
    <row r="639799" s="11" customFormat="1" ht="14.4"/>
    <row r="639800" s="11" customFormat="1" ht="14.4"/>
    <row r="639801" s="11" customFormat="1" ht="14.4"/>
    <row r="639802" s="11" customFormat="1" ht="14.4"/>
    <row r="639803" s="11" customFormat="1" ht="14.4"/>
    <row r="639804" s="11" customFormat="1" ht="14.4"/>
    <row r="639805" s="11" customFormat="1" ht="14.4"/>
    <row r="639806" s="11" customFormat="1" ht="14.4"/>
    <row r="639807" s="11" customFormat="1" ht="14.4"/>
    <row r="639808" s="11" customFormat="1" ht="14.4"/>
    <row r="639809" s="11" customFormat="1" ht="14.4"/>
    <row r="639810" s="11" customFormat="1" ht="14.4"/>
    <row r="639811" s="11" customFormat="1" ht="14.4"/>
    <row r="639812" s="11" customFormat="1" ht="14.4"/>
    <row r="639813" s="11" customFormat="1" ht="14.4"/>
    <row r="639814" s="11" customFormat="1" ht="14.4"/>
    <row r="639815" s="11" customFormat="1" ht="14.4"/>
    <row r="639816" s="11" customFormat="1" ht="14.4"/>
    <row r="639817" s="11" customFormat="1" ht="14.4"/>
    <row r="639818" s="11" customFormat="1" ht="14.4"/>
    <row r="639819" s="11" customFormat="1" ht="14.4"/>
    <row r="639820" s="11" customFormat="1" ht="14.4"/>
    <row r="639821" s="11" customFormat="1" ht="14.4"/>
    <row r="639822" s="11" customFormat="1" ht="14.4"/>
    <row r="639823" s="11" customFormat="1" ht="14.4"/>
    <row r="639824" s="11" customFormat="1" ht="14.4"/>
    <row r="639825" s="11" customFormat="1" ht="14.4"/>
    <row r="639826" s="11" customFormat="1" ht="14.4"/>
    <row r="639827" s="11" customFormat="1" ht="14.4"/>
    <row r="639828" s="11" customFormat="1" ht="14.4"/>
    <row r="639829" s="11" customFormat="1" ht="14.4"/>
    <row r="639830" s="11" customFormat="1" ht="14.4"/>
    <row r="639831" s="11" customFormat="1" ht="14.4"/>
    <row r="639832" s="11" customFormat="1" ht="14.4"/>
    <row r="639833" s="11" customFormat="1" ht="14.4"/>
    <row r="639834" s="11" customFormat="1" ht="14.4"/>
    <row r="639835" s="11" customFormat="1" ht="14.4"/>
    <row r="639836" s="11" customFormat="1" ht="14.4"/>
    <row r="639837" s="11" customFormat="1" ht="14.4"/>
    <row r="639838" s="11" customFormat="1" ht="14.4"/>
    <row r="639839" s="11" customFormat="1" ht="14.4"/>
    <row r="639840" s="11" customFormat="1" ht="14.4"/>
    <row r="639841" s="11" customFormat="1" ht="14.4"/>
    <row r="639842" s="11" customFormat="1" ht="14.4"/>
    <row r="639843" s="11" customFormat="1" ht="14.4"/>
    <row r="639844" s="11" customFormat="1" ht="14.4"/>
    <row r="639845" s="11" customFormat="1" ht="14.4"/>
    <row r="639846" s="11" customFormat="1" ht="14.4"/>
    <row r="639847" s="11" customFormat="1" ht="14.4"/>
    <row r="639848" s="11" customFormat="1" ht="14.4"/>
    <row r="639849" s="11" customFormat="1" ht="14.4"/>
    <row r="639850" s="11" customFormat="1" ht="14.4"/>
    <row r="639851" s="11" customFormat="1" ht="14.4"/>
    <row r="639852" s="11" customFormat="1" ht="14.4"/>
    <row r="639853" s="11" customFormat="1" ht="14.4"/>
    <row r="639854" s="11" customFormat="1" ht="14.4"/>
    <row r="639855" s="11" customFormat="1" ht="14.4"/>
    <row r="639856" s="11" customFormat="1" ht="14.4"/>
    <row r="639857" s="11" customFormat="1" ht="14.4"/>
    <row r="639858" s="11" customFormat="1" ht="14.4"/>
    <row r="639859" s="11" customFormat="1" ht="14.4"/>
    <row r="639860" s="11" customFormat="1" ht="14.4"/>
    <row r="639861" s="11" customFormat="1" ht="14.4"/>
    <row r="639862" s="11" customFormat="1" ht="14.4"/>
    <row r="639863" s="11" customFormat="1" ht="14.4"/>
    <row r="639864" s="11" customFormat="1" ht="14.4"/>
    <row r="639865" s="11" customFormat="1" ht="14.4"/>
    <row r="639866" s="11" customFormat="1" ht="14.4"/>
    <row r="639867" s="11" customFormat="1" ht="14.4"/>
    <row r="639868" s="11" customFormat="1" ht="14.4"/>
    <row r="639869" s="11" customFormat="1" ht="14.4"/>
    <row r="639870" s="11" customFormat="1" ht="14.4"/>
    <row r="639871" s="11" customFormat="1" ht="14.4"/>
    <row r="639872" s="11" customFormat="1" ht="14.4"/>
    <row r="639873" s="11" customFormat="1" ht="14.4"/>
    <row r="639874" s="11" customFormat="1" ht="14.4"/>
    <row r="639875" s="11" customFormat="1" ht="14.4"/>
    <row r="639876" s="11" customFormat="1" ht="14.4"/>
    <row r="639877" s="11" customFormat="1" ht="14.4"/>
    <row r="639878" s="11" customFormat="1" ht="14.4"/>
    <row r="639879" s="11" customFormat="1" ht="14.4"/>
    <row r="639880" s="11" customFormat="1" ht="14.4"/>
    <row r="639881" s="11" customFormat="1" ht="14.4"/>
    <row r="639882" s="11" customFormat="1" ht="14.4"/>
    <row r="639883" s="11" customFormat="1" ht="14.4"/>
    <row r="639884" s="11" customFormat="1" ht="14.4"/>
    <row r="639885" s="11" customFormat="1" ht="14.4"/>
    <row r="639886" s="11" customFormat="1" ht="14.4"/>
    <row r="639887" s="11" customFormat="1" ht="14.4"/>
    <row r="639888" s="11" customFormat="1" ht="14.4"/>
    <row r="639889" s="11" customFormat="1" ht="14.4"/>
    <row r="639890" s="11" customFormat="1" ht="14.4"/>
    <row r="639891" s="11" customFormat="1" ht="14.4"/>
    <row r="639892" s="11" customFormat="1" ht="14.4"/>
    <row r="639893" s="11" customFormat="1" ht="14.4"/>
    <row r="639894" s="11" customFormat="1" ht="14.4"/>
    <row r="639895" s="11" customFormat="1" ht="14.4"/>
    <row r="639896" s="11" customFormat="1" ht="14.4"/>
    <row r="639897" s="11" customFormat="1" ht="14.4"/>
    <row r="639898" s="11" customFormat="1" ht="14.4"/>
    <row r="639899" s="11" customFormat="1" ht="14.4"/>
    <row r="639900" s="11" customFormat="1" ht="14.4"/>
    <row r="639901" s="11" customFormat="1" ht="14.4"/>
    <row r="639902" s="11" customFormat="1" ht="14.4"/>
    <row r="639903" s="11" customFormat="1" ht="14.4"/>
    <row r="639904" s="11" customFormat="1" ht="14.4"/>
    <row r="639905" s="11" customFormat="1" ht="14.4"/>
    <row r="639906" s="11" customFormat="1" ht="14.4"/>
    <row r="639907" s="11" customFormat="1" ht="14.4"/>
    <row r="639908" s="11" customFormat="1" ht="14.4"/>
    <row r="639909" s="11" customFormat="1" ht="14.4"/>
    <row r="639910" s="11" customFormat="1" ht="14.4"/>
    <row r="639911" s="11" customFormat="1" ht="14.4"/>
    <row r="639912" s="11" customFormat="1" ht="14.4"/>
    <row r="639913" s="11" customFormat="1" ht="14.4"/>
    <row r="639914" s="11" customFormat="1" ht="14.4"/>
    <row r="639915" s="11" customFormat="1" ht="14.4"/>
    <row r="639916" s="11" customFormat="1" ht="14.4"/>
    <row r="639917" s="11" customFormat="1" ht="14.4"/>
    <row r="639918" s="11" customFormat="1" ht="14.4"/>
    <row r="639919" s="11" customFormat="1" ht="14.4"/>
    <row r="639920" s="11" customFormat="1" ht="14.4"/>
    <row r="639921" s="11" customFormat="1" ht="14.4"/>
    <row r="639922" s="11" customFormat="1" ht="14.4"/>
    <row r="639923" s="11" customFormat="1" ht="14.4"/>
    <row r="639924" s="11" customFormat="1" ht="14.4"/>
    <row r="639925" s="11" customFormat="1" ht="14.4"/>
    <row r="639926" s="11" customFormat="1" ht="14.4"/>
    <row r="639927" s="11" customFormat="1" ht="14.4"/>
    <row r="639928" s="11" customFormat="1" ht="14.4"/>
    <row r="639929" s="11" customFormat="1" ht="14.4"/>
    <row r="639930" s="11" customFormat="1" ht="14.4"/>
    <row r="639931" s="11" customFormat="1" ht="14.4"/>
    <row r="639932" s="11" customFormat="1" ht="14.4"/>
    <row r="639933" s="11" customFormat="1" ht="14.4"/>
    <row r="639934" s="11" customFormat="1" ht="14.4"/>
    <row r="639935" s="11" customFormat="1" ht="14.4"/>
    <row r="639936" s="11" customFormat="1" ht="14.4"/>
    <row r="639937" s="11" customFormat="1" ht="14.4"/>
    <row r="639938" s="11" customFormat="1" ht="14.4"/>
    <row r="639939" s="11" customFormat="1" ht="14.4"/>
    <row r="639940" s="11" customFormat="1" ht="14.4"/>
    <row r="639941" s="11" customFormat="1" ht="14.4"/>
    <row r="639942" s="11" customFormat="1" ht="14.4"/>
    <row r="639943" s="11" customFormat="1" ht="14.4"/>
    <row r="639944" s="11" customFormat="1" ht="14.4"/>
    <row r="639945" s="11" customFormat="1" ht="14.4"/>
    <row r="639946" s="11" customFormat="1" ht="14.4"/>
    <row r="639947" s="11" customFormat="1" ht="14.4"/>
    <row r="639948" s="11" customFormat="1" ht="14.4"/>
    <row r="639949" s="11" customFormat="1" ht="14.4"/>
    <row r="639950" s="11" customFormat="1" ht="14.4"/>
    <row r="639951" s="11" customFormat="1" ht="14.4"/>
    <row r="639952" s="11" customFormat="1" ht="14.4"/>
    <row r="639953" s="11" customFormat="1" ht="14.4"/>
    <row r="639954" s="11" customFormat="1" ht="14.4"/>
    <row r="639955" s="11" customFormat="1" ht="14.4"/>
    <row r="639956" s="11" customFormat="1" ht="14.4"/>
    <row r="639957" s="11" customFormat="1" ht="14.4"/>
    <row r="639958" s="11" customFormat="1" ht="14.4"/>
    <row r="639959" s="11" customFormat="1" ht="14.4"/>
    <row r="639960" s="11" customFormat="1" ht="14.4"/>
    <row r="639961" s="11" customFormat="1" ht="14.4"/>
    <row r="639962" s="11" customFormat="1" ht="14.4"/>
    <row r="639963" s="11" customFormat="1" ht="14.4"/>
    <row r="639964" s="11" customFormat="1" ht="14.4"/>
    <row r="639965" s="11" customFormat="1" ht="14.4"/>
    <row r="639966" s="11" customFormat="1" ht="14.4"/>
    <row r="639967" s="11" customFormat="1" ht="14.4"/>
    <row r="639968" s="11" customFormat="1" ht="14.4"/>
    <row r="639969" s="11" customFormat="1" ht="14.4"/>
    <row r="639970" s="11" customFormat="1" ht="14.4"/>
    <row r="639971" s="11" customFormat="1" ht="14.4"/>
    <row r="639972" s="11" customFormat="1" ht="14.4"/>
    <row r="639973" s="11" customFormat="1" ht="14.4"/>
    <row r="639974" s="11" customFormat="1" ht="14.4"/>
    <row r="639975" s="11" customFormat="1" ht="14.4"/>
    <row r="639976" s="11" customFormat="1" ht="14.4"/>
    <row r="639977" s="11" customFormat="1" ht="14.4"/>
    <row r="639978" s="11" customFormat="1" ht="14.4"/>
    <row r="639979" s="11" customFormat="1" ht="14.4"/>
    <row r="639980" s="11" customFormat="1" ht="14.4"/>
    <row r="639981" s="11" customFormat="1" ht="14.4"/>
    <row r="639982" s="11" customFormat="1" ht="14.4"/>
    <row r="639983" s="11" customFormat="1" ht="14.4"/>
    <row r="639984" s="11" customFormat="1" ht="14.4"/>
    <row r="639985" s="11" customFormat="1" ht="14.4"/>
    <row r="639986" s="11" customFormat="1" ht="14.4"/>
    <row r="639987" s="11" customFormat="1" ht="14.4"/>
    <row r="639988" s="11" customFormat="1" ht="14.4"/>
    <row r="639989" s="11" customFormat="1" ht="14.4"/>
    <row r="639990" s="11" customFormat="1" ht="14.4"/>
    <row r="639991" s="11" customFormat="1" ht="14.4"/>
    <row r="639992" s="11" customFormat="1" ht="14.4"/>
    <row r="639993" s="11" customFormat="1" ht="14.4"/>
    <row r="639994" s="11" customFormat="1" ht="14.4"/>
    <row r="639995" s="11" customFormat="1" ht="14.4"/>
    <row r="639996" s="11" customFormat="1" ht="14.4"/>
    <row r="639997" s="11" customFormat="1" ht="14.4"/>
    <row r="639998" s="11" customFormat="1" ht="14.4"/>
    <row r="639999" s="11" customFormat="1" ht="14.4"/>
    <row r="640000" s="11" customFormat="1" ht="14.4"/>
    <row r="640001" s="11" customFormat="1" ht="14.4"/>
    <row r="640002" s="11" customFormat="1" ht="14.4"/>
    <row r="640003" s="11" customFormat="1" ht="14.4"/>
    <row r="640004" s="11" customFormat="1" ht="14.4"/>
    <row r="640005" s="11" customFormat="1" ht="14.4"/>
    <row r="640006" s="11" customFormat="1" ht="14.4"/>
    <row r="640007" s="11" customFormat="1" ht="14.4"/>
    <row r="640008" s="11" customFormat="1" ht="14.4"/>
    <row r="640009" s="11" customFormat="1" ht="14.4"/>
    <row r="640010" s="11" customFormat="1" ht="14.4"/>
    <row r="640011" s="11" customFormat="1" ht="14.4"/>
    <row r="640012" s="11" customFormat="1" ht="14.4"/>
    <row r="640013" s="11" customFormat="1" ht="14.4"/>
    <row r="640014" s="11" customFormat="1" ht="14.4"/>
    <row r="640015" s="11" customFormat="1" ht="14.4"/>
    <row r="640016" s="11" customFormat="1" ht="14.4"/>
    <row r="640017" s="11" customFormat="1" ht="14.4"/>
    <row r="640018" s="11" customFormat="1" ht="14.4"/>
    <row r="640019" s="11" customFormat="1" ht="14.4"/>
    <row r="640020" s="11" customFormat="1" ht="14.4"/>
    <row r="640021" s="11" customFormat="1" ht="14.4"/>
    <row r="640022" s="11" customFormat="1" ht="14.4"/>
    <row r="640023" s="11" customFormat="1" ht="14.4"/>
    <row r="640024" s="11" customFormat="1" ht="14.4"/>
    <row r="640025" s="11" customFormat="1" ht="14.4"/>
    <row r="640026" s="11" customFormat="1" ht="14.4"/>
    <row r="640027" s="11" customFormat="1" ht="14.4"/>
    <row r="640028" s="11" customFormat="1" ht="14.4"/>
    <row r="640029" s="11" customFormat="1" ht="14.4"/>
    <row r="640030" s="11" customFormat="1" ht="14.4"/>
    <row r="640031" s="11" customFormat="1" ht="14.4"/>
    <row r="640032" s="11" customFormat="1" ht="14.4"/>
    <row r="640033" s="11" customFormat="1" ht="14.4"/>
    <row r="640034" s="11" customFormat="1" ht="14.4"/>
    <row r="640035" s="11" customFormat="1" ht="14.4"/>
    <row r="640036" s="11" customFormat="1" ht="14.4"/>
    <row r="640037" s="11" customFormat="1" ht="14.4"/>
    <row r="640038" s="11" customFormat="1" ht="14.4"/>
    <row r="640039" s="11" customFormat="1" ht="14.4"/>
    <row r="640040" s="11" customFormat="1" ht="14.4"/>
    <row r="640041" s="11" customFormat="1" ht="14.4"/>
    <row r="640042" s="11" customFormat="1" ht="14.4"/>
    <row r="640043" s="11" customFormat="1" ht="14.4"/>
    <row r="640044" s="11" customFormat="1" ht="14.4"/>
    <row r="640045" s="11" customFormat="1" ht="14.4"/>
    <row r="640046" s="11" customFormat="1" ht="14.4"/>
    <row r="640047" s="11" customFormat="1" ht="14.4"/>
    <row r="640048" s="11" customFormat="1" ht="14.4"/>
    <row r="640049" s="11" customFormat="1" ht="14.4"/>
    <row r="640050" s="11" customFormat="1" ht="14.4"/>
    <row r="640051" s="11" customFormat="1" ht="14.4"/>
    <row r="640052" s="11" customFormat="1" ht="14.4"/>
    <row r="640053" s="11" customFormat="1" ht="14.4"/>
    <row r="640054" s="11" customFormat="1" ht="14.4"/>
    <row r="640055" s="11" customFormat="1" ht="14.4"/>
    <row r="640056" s="11" customFormat="1" ht="14.4"/>
    <row r="640057" s="11" customFormat="1" ht="14.4"/>
    <row r="640058" s="11" customFormat="1" ht="14.4"/>
    <row r="640059" s="11" customFormat="1" ht="14.4"/>
    <row r="640060" s="11" customFormat="1" ht="14.4"/>
    <row r="640061" s="11" customFormat="1" ht="14.4"/>
    <row r="640062" s="11" customFormat="1" ht="14.4"/>
    <row r="640063" s="11" customFormat="1" ht="14.4"/>
    <row r="640064" s="11" customFormat="1" ht="14.4"/>
    <row r="640065" s="11" customFormat="1" ht="14.4"/>
    <row r="640066" s="11" customFormat="1" ht="14.4"/>
    <row r="640067" s="11" customFormat="1" ht="14.4"/>
    <row r="640068" s="11" customFormat="1" ht="14.4"/>
    <row r="640069" s="11" customFormat="1" ht="14.4"/>
    <row r="640070" s="11" customFormat="1" ht="14.4"/>
    <row r="640071" s="11" customFormat="1" ht="14.4"/>
    <row r="640072" s="11" customFormat="1" ht="14.4"/>
    <row r="640073" s="11" customFormat="1" ht="14.4"/>
    <row r="640074" s="11" customFormat="1" ht="14.4"/>
    <row r="640075" s="11" customFormat="1" ht="14.4"/>
    <row r="640076" s="11" customFormat="1" ht="14.4"/>
    <row r="640077" s="11" customFormat="1" ht="14.4"/>
    <row r="640078" s="11" customFormat="1" ht="14.4"/>
    <row r="640079" s="11" customFormat="1" ht="14.4"/>
    <row r="640080" s="11" customFormat="1" ht="14.4"/>
    <row r="640081" s="11" customFormat="1" ht="14.4"/>
    <row r="640082" s="11" customFormat="1" ht="14.4"/>
    <row r="640083" s="11" customFormat="1" ht="14.4"/>
    <row r="640084" s="11" customFormat="1" ht="14.4"/>
    <row r="640085" s="11" customFormat="1" ht="14.4"/>
    <row r="640086" s="11" customFormat="1" ht="14.4"/>
    <row r="640087" s="11" customFormat="1" ht="14.4"/>
    <row r="640088" s="11" customFormat="1" ht="14.4"/>
    <row r="640089" s="11" customFormat="1" ht="14.4"/>
    <row r="640090" s="11" customFormat="1" ht="14.4"/>
    <row r="640091" s="11" customFormat="1" ht="14.4"/>
    <row r="640092" s="11" customFormat="1" ht="14.4"/>
    <row r="640093" s="11" customFormat="1" ht="14.4"/>
    <row r="640094" s="11" customFormat="1" ht="14.4"/>
    <row r="640095" s="11" customFormat="1" ht="14.4"/>
    <row r="640096" s="11" customFormat="1" ht="14.4"/>
    <row r="640097" s="11" customFormat="1" ht="14.4"/>
    <row r="640098" s="11" customFormat="1" ht="14.4"/>
    <row r="640099" s="11" customFormat="1" ht="14.4"/>
    <row r="640100" s="11" customFormat="1" ht="14.4"/>
    <row r="640101" s="11" customFormat="1" ht="14.4"/>
    <row r="640102" s="11" customFormat="1" ht="14.4"/>
    <row r="640103" s="11" customFormat="1" ht="14.4"/>
    <row r="640104" s="11" customFormat="1" ht="14.4"/>
    <row r="640105" s="11" customFormat="1" ht="14.4"/>
    <row r="640106" s="11" customFormat="1" ht="14.4"/>
    <row r="640107" s="11" customFormat="1" ht="14.4"/>
    <row r="640108" s="11" customFormat="1" ht="14.4"/>
    <row r="640109" s="11" customFormat="1" ht="14.4"/>
    <row r="640110" s="11" customFormat="1" ht="14.4"/>
    <row r="640111" s="11" customFormat="1" ht="14.4"/>
    <row r="640112" s="11" customFormat="1" ht="14.4"/>
    <row r="640113" s="11" customFormat="1" ht="14.4"/>
    <row r="640114" s="11" customFormat="1" ht="14.4"/>
    <row r="640115" s="11" customFormat="1" ht="14.4"/>
    <row r="640116" s="11" customFormat="1" ht="14.4"/>
    <row r="640117" s="11" customFormat="1" ht="14.4"/>
    <row r="640118" s="11" customFormat="1" ht="14.4"/>
    <row r="640119" s="11" customFormat="1" ht="14.4"/>
    <row r="640120" s="11" customFormat="1" ht="14.4"/>
    <row r="640121" s="11" customFormat="1" ht="14.4"/>
    <row r="640122" s="11" customFormat="1" ht="14.4"/>
    <row r="640123" s="11" customFormat="1" ht="14.4"/>
    <row r="640124" s="11" customFormat="1" ht="14.4"/>
    <row r="640125" s="11" customFormat="1" ht="14.4"/>
    <row r="640126" s="11" customFormat="1" ht="14.4"/>
    <row r="640127" s="11" customFormat="1" ht="14.4"/>
    <row r="640128" s="11" customFormat="1" ht="14.4"/>
    <row r="640129" s="11" customFormat="1" ht="14.4"/>
    <row r="640130" s="11" customFormat="1" ht="14.4"/>
    <row r="640131" s="11" customFormat="1" ht="14.4"/>
    <row r="640132" s="11" customFormat="1" ht="14.4"/>
    <row r="640133" s="11" customFormat="1" ht="14.4"/>
    <row r="640134" s="11" customFormat="1" ht="14.4"/>
    <row r="640135" s="11" customFormat="1" ht="14.4"/>
    <row r="640136" s="11" customFormat="1" ht="14.4"/>
    <row r="640137" s="11" customFormat="1" ht="14.4"/>
    <row r="640138" s="11" customFormat="1" ht="14.4"/>
    <row r="640139" s="11" customFormat="1" ht="14.4"/>
    <row r="640140" s="11" customFormat="1" ht="14.4"/>
    <row r="640141" s="11" customFormat="1" ht="14.4"/>
    <row r="640142" s="11" customFormat="1" ht="14.4"/>
    <row r="640143" s="11" customFormat="1" ht="14.4"/>
    <row r="640144" s="11" customFormat="1" ht="14.4"/>
    <row r="640145" s="11" customFormat="1" ht="14.4"/>
    <row r="640146" s="11" customFormat="1" ht="14.4"/>
    <row r="640147" s="11" customFormat="1" ht="14.4"/>
    <row r="640148" s="11" customFormat="1" ht="14.4"/>
    <row r="640149" s="11" customFormat="1" ht="14.4"/>
    <row r="640150" s="11" customFormat="1" ht="14.4"/>
    <row r="640151" s="11" customFormat="1" ht="14.4"/>
    <row r="640152" s="11" customFormat="1" ht="14.4"/>
    <row r="640153" s="11" customFormat="1" ht="14.4"/>
    <row r="640154" s="11" customFormat="1" ht="14.4"/>
    <row r="640155" s="11" customFormat="1" ht="14.4"/>
    <row r="640156" s="11" customFormat="1" ht="14.4"/>
    <row r="640157" s="11" customFormat="1" ht="14.4"/>
    <row r="640158" s="11" customFormat="1" ht="14.4"/>
    <row r="640159" s="11" customFormat="1" ht="14.4"/>
    <row r="640160" s="11" customFormat="1" ht="14.4"/>
    <row r="640161" s="11" customFormat="1" ht="14.4"/>
    <row r="640162" s="11" customFormat="1" ht="14.4"/>
    <row r="640163" s="11" customFormat="1" ht="14.4"/>
    <row r="640164" s="11" customFormat="1" ht="14.4"/>
    <row r="640165" s="11" customFormat="1" ht="14.4"/>
    <row r="640166" s="11" customFormat="1" ht="14.4"/>
    <row r="640167" s="11" customFormat="1" ht="14.4"/>
    <row r="640168" s="11" customFormat="1" ht="14.4"/>
    <row r="640169" s="11" customFormat="1" ht="14.4"/>
    <row r="640170" s="11" customFormat="1" ht="14.4"/>
    <row r="640171" s="11" customFormat="1" ht="14.4"/>
    <row r="640172" s="11" customFormat="1" ht="14.4"/>
    <row r="640173" s="11" customFormat="1" ht="14.4"/>
    <row r="640174" s="11" customFormat="1" ht="14.4"/>
    <row r="640175" s="11" customFormat="1" ht="14.4"/>
    <row r="640176" s="11" customFormat="1" ht="14.4"/>
    <row r="640177" s="11" customFormat="1" ht="14.4"/>
    <row r="640178" s="11" customFormat="1" ht="14.4"/>
    <row r="640179" s="11" customFormat="1" ht="14.4"/>
    <row r="640180" s="11" customFormat="1" ht="14.4"/>
    <row r="640181" s="11" customFormat="1" ht="14.4"/>
    <row r="640182" s="11" customFormat="1" ht="14.4"/>
    <row r="640183" s="11" customFormat="1" ht="14.4"/>
    <row r="640184" s="11" customFormat="1" ht="14.4"/>
    <row r="640185" s="11" customFormat="1" ht="14.4"/>
    <row r="640186" s="11" customFormat="1" ht="14.4"/>
    <row r="640187" s="11" customFormat="1" ht="14.4"/>
    <row r="640188" s="11" customFormat="1" ht="14.4"/>
    <row r="640189" s="11" customFormat="1" ht="14.4"/>
    <row r="640190" s="11" customFormat="1" ht="14.4"/>
    <row r="640191" s="11" customFormat="1" ht="14.4"/>
    <row r="640192" s="11" customFormat="1" ht="14.4"/>
    <row r="640193" s="11" customFormat="1" ht="14.4"/>
    <row r="640194" s="11" customFormat="1" ht="14.4"/>
    <row r="640195" s="11" customFormat="1" ht="14.4"/>
    <row r="640196" s="11" customFormat="1" ht="14.4"/>
    <row r="640197" s="11" customFormat="1" ht="14.4"/>
    <row r="640198" s="11" customFormat="1" ht="14.4"/>
    <row r="640199" s="11" customFormat="1" ht="14.4"/>
    <row r="640200" s="11" customFormat="1" ht="14.4"/>
    <row r="640201" s="11" customFormat="1" ht="14.4"/>
    <row r="640202" s="11" customFormat="1" ht="14.4"/>
    <row r="640203" s="11" customFormat="1" ht="14.4"/>
    <row r="640204" s="11" customFormat="1" ht="14.4"/>
    <row r="640205" s="11" customFormat="1" ht="14.4"/>
    <row r="640206" s="11" customFormat="1" ht="14.4"/>
    <row r="640207" s="11" customFormat="1" ht="14.4"/>
    <row r="640208" s="11" customFormat="1" ht="14.4"/>
    <row r="640209" s="11" customFormat="1" ht="14.4"/>
    <row r="640210" s="11" customFormat="1" ht="14.4"/>
    <row r="640211" s="11" customFormat="1" ht="14.4"/>
    <row r="640212" s="11" customFormat="1" ht="14.4"/>
    <row r="640213" s="11" customFormat="1" ht="14.4"/>
    <row r="640214" s="11" customFormat="1" ht="14.4"/>
    <row r="640215" s="11" customFormat="1" ht="14.4"/>
    <row r="640216" s="11" customFormat="1" ht="14.4"/>
    <row r="640217" s="11" customFormat="1" ht="14.4"/>
    <row r="640218" s="11" customFormat="1" ht="14.4"/>
    <row r="640219" s="11" customFormat="1" ht="14.4"/>
    <row r="640220" s="11" customFormat="1" ht="14.4"/>
    <row r="640221" s="11" customFormat="1" ht="14.4"/>
    <row r="640222" s="11" customFormat="1" ht="14.4"/>
    <row r="640223" s="11" customFormat="1" ht="14.4"/>
    <row r="640224" s="11" customFormat="1" ht="14.4"/>
    <row r="640225" s="11" customFormat="1" ht="14.4"/>
    <row r="640226" s="11" customFormat="1" ht="14.4"/>
    <row r="640227" s="11" customFormat="1" ht="14.4"/>
    <row r="640228" s="11" customFormat="1" ht="14.4"/>
    <row r="640229" s="11" customFormat="1" ht="14.4"/>
    <row r="640230" s="11" customFormat="1" ht="14.4"/>
    <row r="640231" s="11" customFormat="1" ht="14.4"/>
    <row r="640232" s="11" customFormat="1" ht="14.4"/>
    <row r="640233" s="11" customFormat="1" ht="14.4"/>
    <row r="640234" s="11" customFormat="1" ht="14.4"/>
    <row r="640235" s="11" customFormat="1" ht="14.4"/>
    <row r="640236" s="11" customFormat="1" ht="14.4"/>
    <row r="640237" s="11" customFormat="1" ht="14.4"/>
    <row r="640238" s="11" customFormat="1" ht="14.4"/>
    <row r="640239" s="11" customFormat="1" ht="14.4"/>
    <row r="640240" s="11" customFormat="1" ht="14.4"/>
    <row r="640241" s="11" customFormat="1" ht="14.4"/>
    <row r="640242" s="11" customFormat="1" ht="14.4"/>
    <row r="640243" s="11" customFormat="1" ht="14.4"/>
    <row r="640244" s="11" customFormat="1" ht="14.4"/>
    <row r="640245" s="11" customFormat="1" ht="14.4"/>
    <row r="640246" s="11" customFormat="1" ht="14.4"/>
    <row r="640247" s="11" customFormat="1" ht="14.4"/>
    <row r="640248" s="11" customFormat="1" ht="14.4"/>
    <row r="640249" s="11" customFormat="1" ht="14.4"/>
    <row r="640250" s="11" customFormat="1" ht="14.4"/>
    <row r="640251" s="11" customFormat="1" ht="14.4"/>
    <row r="640252" s="11" customFormat="1" ht="14.4"/>
    <row r="640253" s="11" customFormat="1" ht="14.4"/>
    <row r="640254" s="11" customFormat="1" ht="14.4"/>
    <row r="640255" s="11" customFormat="1" ht="14.4"/>
    <row r="640256" s="11" customFormat="1" ht="14.4"/>
    <row r="640257" s="11" customFormat="1" ht="14.4"/>
    <row r="640258" s="11" customFormat="1" ht="14.4"/>
    <row r="640259" s="11" customFormat="1" ht="14.4"/>
    <row r="640260" s="11" customFormat="1" ht="14.4"/>
    <row r="640261" s="11" customFormat="1" ht="14.4"/>
    <row r="640262" s="11" customFormat="1" ht="14.4"/>
    <row r="640263" s="11" customFormat="1" ht="14.4"/>
    <row r="640264" s="11" customFormat="1" ht="14.4"/>
    <row r="640265" s="11" customFormat="1" ht="14.4"/>
    <row r="640266" s="11" customFormat="1" ht="14.4"/>
    <row r="640267" s="11" customFormat="1" ht="14.4"/>
    <row r="640268" s="11" customFormat="1" ht="14.4"/>
    <row r="640269" s="11" customFormat="1" ht="14.4"/>
    <row r="640270" s="11" customFormat="1" ht="14.4"/>
    <row r="640271" s="11" customFormat="1" ht="14.4"/>
    <row r="640272" s="11" customFormat="1" ht="14.4"/>
    <row r="640273" s="11" customFormat="1" ht="14.4"/>
    <row r="640274" s="11" customFormat="1" ht="14.4"/>
    <row r="640275" s="11" customFormat="1" ht="14.4"/>
    <row r="640276" s="11" customFormat="1" ht="14.4"/>
    <row r="640277" s="11" customFormat="1" ht="14.4"/>
    <row r="640278" s="11" customFormat="1" ht="14.4"/>
    <row r="640279" s="11" customFormat="1" ht="14.4"/>
    <row r="640280" s="11" customFormat="1" ht="14.4"/>
    <row r="640281" s="11" customFormat="1" ht="14.4"/>
    <row r="640282" s="11" customFormat="1" ht="14.4"/>
    <row r="640283" s="11" customFormat="1" ht="14.4"/>
    <row r="640284" s="11" customFormat="1" ht="14.4"/>
    <row r="640285" s="11" customFormat="1" ht="14.4"/>
    <row r="640286" s="11" customFormat="1" ht="14.4"/>
    <row r="640287" s="11" customFormat="1" ht="14.4"/>
    <row r="640288" s="11" customFormat="1" ht="14.4"/>
    <row r="640289" s="11" customFormat="1" ht="14.4"/>
    <row r="640290" s="11" customFormat="1" ht="14.4"/>
    <row r="640291" s="11" customFormat="1" ht="14.4"/>
    <row r="640292" s="11" customFormat="1" ht="14.4"/>
    <row r="640293" s="11" customFormat="1" ht="14.4"/>
    <row r="640294" s="11" customFormat="1" ht="14.4"/>
    <row r="640295" s="11" customFormat="1" ht="14.4"/>
    <row r="640296" s="11" customFormat="1" ht="14.4"/>
    <row r="640297" s="11" customFormat="1" ht="14.4"/>
    <row r="640298" s="11" customFormat="1" ht="14.4"/>
    <row r="640299" s="11" customFormat="1" ht="14.4"/>
    <row r="640300" s="11" customFormat="1" ht="14.4"/>
    <row r="640301" s="11" customFormat="1" ht="14.4"/>
    <row r="640302" s="11" customFormat="1" ht="14.4"/>
    <row r="640303" s="11" customFormat="1" ht="14.4"/>
    <row r="640304" s="11" customFormat="1" ht="14.4"/>
    <row r="640305" s="11" customFormat="1" ht="14.4"/>
    <row r="640306" s="11" customFormat="1" ht="14.4"/>
    <row r="640307" s="11" customFormat="1" ht="14.4"/>
    <row r="640308" s="11" customFormat="1" ht="14.4"/>
    <row r="640309" s="11" customFormat="1" ht="14.4"/>
    <row r="640310" s="11" customFormat="1" ht="14.4"/>
    <row r="640311" s="11" customFormat="1" ht="14.4"/>
    <row r="640312" s="11" customFormat="1" ht="14.4"/>
    <row r="640313" s="11" customFormat="1" ht="14.4"/>
    <row r="640314" s="11" customFormat="1" ht="14.4"/>
    <row r="640315" s="11" customFormat="1" ht="14.4"/>
    <row r="640316" s="11" customFormat="1" ht="14.4"/>
    <row r="640317" s="11" customFormat="1" ht="14.4"/>
    <row r="640318" s="11" customFormat="1" ht="14.4"/>
    <row r="640319" s="11" customFormat="1" ht="14.4"/>
    <row r="640320" s="11" customFormat="1" ht="14.4"/>
    <row r="640321" s="11" customFormat="1" ht="14.4"/>
    <row r="640322" s="11" customFormat="1" ht="14.4"/>
    <row r="640323" s="11" customFormat="1" ht="14.4"/>
    <row r="640324" s="11" customFormat="1" ht="14.4"/>
    <row r="640325" s="11" customFormat="1" ht="14.4"/>
    <row r="640326" s="11" customFormat="1" ht="14.4"/>
    <row r="640327" s="11" customFormat="1" ht="14.4"/>
    <row r="640328" s="11" customFormat="1" ht="14.4"/>
    <row r="640329" s="11" customFormat="1" ht="14.4"/>
    <row r="640330" s="11" customFormat="1" ht="14.4"/>
    <row r="640331" s="11" customFormat="1" ht="14.4"/>
    <row r="640332" s="11" customFormat="1" ht="14.4"/>
    <row r="640333" s="11" customFormat="1" ht="14.4"/>
    <row r="640334" s="11" customFormat="1" ht="14.4"/>
    <row r="640335" s="11" customFormat="1" ht="14.4"/>
    <row r="640336" s="11" customFormat="1" ht="14.4"/>
    <row r="640337" s="11" customFormat="1" ht="14.4"/>
    <row r="640338" s="11" customFormat="1" ht="14.4"/>
    <row r="640339" s="11" customFormat="1" ht="14.4"/>
    <row r="640340" s="11" customFormat="1" ht="14.4"/>
    <row r="640341" s="11" customFormat="1" ht="14.4"/>
    <row r="640342" s="11" customFormat="1" ht="14.4"/>
    <row r="640343" s="11" customFormat="1" ht="14.4"/>
    <row r="640344" s="11" customFormat="1" ht="14.4"/>
    <row r="640345" s="11" customFormat="1" ht="14.4"/>
    <row r="640346" s="11" customFormat="1" ht="14.4"/>
    <row r="640347" s="11" customFormat="1" ht="14.4"/>
    <row r="640348" s="11" customFormat="1" ht="14.4"/>
    <row r="640349" s="11" customFormat="1" ht="14.4"/>
    <row r="640350" s="11" customFormat="1" ht="14.4"/>
    <row r="640351" s="11" customFormat="1" ht="14.4"/>
    <row r="640352" s="11" customFormat="1" ht="14.4"/>
    <row r="640353" s="11" customFormat="1" ht="14.4"/>
    <row r="640354" s="11" customFormat="1" ht="14.4"/>
    <row r="640355" s="11" customFormat="1" ht="14.4"/>
    <row r="640356" s="11" customFormat="1" ht="14.4"/>
    <row r="640357" s="11" customFormat="1" ht="14.4"/>
    <row r="640358" s="11" customFormat="1" ht="14.4"/>
    <row r="640359" s="11" customFormat="1" ht="14.4"/>
    <row r="640360" s="11" customFormat="1" ht="14.4"/>
    <row r="640361" s="11" customFormat="1" ht="14.4"/>
    <row r="640362" s="11" customFormat="1" ht="14.4"/>
    <row r="640363" s="11" customFormat="1" ht="14.4"/>
    <row r="640364" s="11" customFormat="1" ht="14.4"/>
    <row r="640365" s="11" customFormat="1" ht="14.4"/>
    <row r="640366" s="11" customFormat="1" ht="14.4"/>
    <row r="640367" s="11" customFormat="1" ht="14.4"/>
    <row r="640368" s="11" customFormat="1" ht="14.4"/>
    <row r="640369" s="11" customFormat="1" ht="14.4"/>
    <row r="640370" s="11" customFormat="1" ht="14.4"/>
    <row r="640371" s="11" customFormat="1" ht="14.4"/>
    <row r="640372" s="11" customFormat="1" ht="14.4"/>
    <row r="640373" s="11" customFormat="1" ht="14.4"/>
    <row r="640374" s="11" customFormat="1" ht="14.4"/>
    <row r="640375" s="11" customFormat="1" ht="14.4"/>
    <row r="640376" s="11" customFormat="1" ht="14.4"/>
    <row r="640377" s="11" customFormat="1" ht="14.4"/>
    <row r="640378" s="11" customFormat="1" ht="14.4"/>
    <row r="640379" s="11" customFormat="1" ht="14.4"/>
    <row r="640380" s="11" customFormat="1" ht="14.4"/>
    <row r="640381" s="11" customFormat="1" ht="14.4"/>
    <row r="640382" s="11" customFormat="1" ht="14.4"/>
    <row r="640383" s="11" customFormat="1" ht="14.4"/>
    <row r="640384" s="11" customFormat="1" ht="14.4"/>
    <row r="640385" s="11" customFormat="1" ht="14.4"/>
    <row r="640386" s="11" customFormat="1" ht="14.4"/>
    <row r="640387" s="11" customFormat="1" ht="14.4"/>
    <row r="640388" s="11" customFormat="1" ht="14.4"/>
    <row r="640389" s="11" customFormat="1" ht="14.4"/>
    <row r="640390" s="11" customFormat="1" ht="14.4"/>
    <row r="640391" s="11" customFormat="1" ht="14.4"/>
    <row r="640392" s="11" customFormat="1" ht="14.4"/>
    <row r="640393" s="11" customFormat="1" ht="14.4"/>
    <row r="640394" s="11" customFormat="1" ht="14.4"/>
    <row r="640395" s="11" customFormat="1" ht="14.4"/>
    <row r="640396" s="11" customFormat="1" ht="14.4"/>
    <row r="640397" s="11" customFormat="1" ht="14.4"/>
    <row r="640398" s="11" customFormat="1" ht="14.4"/>
    <row r="640399" s="11" customFormat="1" ht="14.4"/>
    <row r="640400" s="11" customFormat="1" ht="14.4"/>
    <row r="640401" s="11" customFormat="1" ht="14.4"/>
    <row r="640402" s="11" customFormat="1" ht="14.4"/>
    <row r="640403" s="11" customFormat="1" ht="14.4"/>
    <row r="640404" s="11" customFormat="1" ht="14.4"/>
    <row r="640405" s="11" customFormat="1" ht="14.4"/>
    <row r="640406" s="11" customFormat="1" ht="14.4"/>
    <row r="640407" s="11" customFormat="1" ht="14.4"/>
    <row r="640408" s="11" customFormat="1" ht="14.4"/>
    <row r="640409" s="11" customFormat="1" ht="14.4"/>
    <row r="640410" s="11" customFormat="1" ht="14.4"/>
    <row r="640411" s="11" customFormat="1" ht="14.4"/>
    <row r="640412" s="11" customFormat="1" ht="14.4"/>
    <row r="640413" s="11" customFormat="1" ht="14.4"/>
    <row r="640414" s="11" customFormat="1" ht="14.4"/>
    <row r="640415" s="11" customFormat="1" ht="14.4"/>
    <row r="640416" s="11" customFormat="1" ht="14.4"/>
    <row r="640417" s="11" customFormat="1" ht="14.4"/>
    <row r="640418" s="11" customFormat="1" ht="14.4"/>
    <row r="640419" s="11" customFormat="1" ht="14.4"/>
    <row r="640420" s="11" customFormat="1" ht="14.4"/>
    <row r="640421" s="11" customFormat="1" ht="14.4"/>
    <row r="640422" s="11" customFormat="1" ht="14.4"/>
    <row r="640423" s="11" customFormat="1" ht="14.4"/>
    <row r="640424" s="11" customFormat="1" ht="14.4"/>
    <row r="640425" s="11" customFormat="1" ht="14.4"/>
    <row r="640426" s="11" customFormat="1" ht="14.4"/>
    <row r="640427" s="11" customFormat="1" ht="14.4"/>
    <row r="640428" s="11" customFormat="1" ht="14.4"/>
    <row r="640429" s="11" customFormat="1" ht="14.4"/>
    <row r="640430" s="11" customFormat="1" ht="14.4"/>
    <row r="640431" s="11" customFormat="1" ht="14.4"/>
    <row r="640432" s="11" customFormat="1" ht="14.4"/>
    <row r="640433" s="11" customFormat="1" ht="14.4"/>
    <row r="640434" s="11" customFormat="1" ht="14.4"/>
    <row r="640435" s="11" customFormat="1" ht="14.4"/>
    <row r="640436" s="11" customFormat="1" ht="14.4"/>
    <row r="640437" s="11" customFormat="1" ht="14.4"/>
    <row r="640438" s="11" customFormat="1" ht="14.4"/>
    <row r="640439" s="11" customFormat="1" ht="14.4"/>
    <row r="640440" s="11" customFormat="1" ht="14.4"/>
    <row r="640441" s="11" customFormat="1" ht="14.4"/>
    <row r="640442" s="11" customFormat="1" ht="14.4"/>
    <row r="640443" s="11" customFormat="1" ht="14.4"/>
    <row r="640444" s="11" customFormat="1" ht="14.4"/>
    <row r="640445" s="11" customFormat="1" ht="14.4"/>
    <row r="640446" s="11" customFormat="1" ht="14.4"/>
    <row r="640447" s="11" customFormat="1" ht="14.4"/>
    <row r="640448" s="11" customFormat="1" ht="14.4"/>
    <row r="640449" s="11" customFormat="1" ht="14.4"/>
    <row r="640450" s="11" customFormat="1" ht="14.4"/>
    <row r="640451" s="11" customFormat="1" ht="14.4"/>
    <row r="640452" s="11" customFormat="1" ht="14.4"/>
    <row r="640453" s="11" customFormat="1" ht="14.4"/>
    <row r="640454" s="11" customFormat="1" ht="14.4"/>
    <row r="640455" s="11" customFormat="1" ht="14.4"/>
    <row r="640456" s="11" customFormat="1" ht="14.4"/>
    <row r="640457" s="11" customFormat="1" ht="14.4"/>
    <row r="640458" s="11" customFormat="1" ht="14.4"/>
    <row r="640459" s="11" customFormat="1" ht="14.4"/>
    <row r="640460" s="11" customFormat="1" ht="14.4"/>
    <row r="640461" s="11" customFormat="1" ht="14.4"/>
    <row r="640462" s="11" customFormat="1" ht="14.4"/>
    <row r="640463" s="11" customFormat="1" ht="14.4"/>
    <row r="640464" s="11" customFormat="1" ht="14.4"/>
    <row r="640465" s="11" customFormat="1" ht="14.4"/>
    <row r="640466" s="11" customFormat="1" ht="14.4"/>
    <row r="640467" s="11" customFormat="1" ht="14.4"/>
    <row r="640468" s="11" customFormat="1" ht="14.4"/>
    <row r="640469" s="11" customFormat="1" ht="14.4"/>
    <row r="640470" s="11" customFormat="1" ht="14.4"/>
    <row r="640471" s="11" customFormat="1" ht="14.4"/>
    <row r="640472" s="11" customFormat="1" ht="14.4"/>
    <row r="640473" s="11" customFormat="1" ht="14.4"/>
    <row r="640474" s="11" customFormat="1" ht="14.4"/>
    <row r="640475" s="11" customFormat="1" ht="14.4"/>
    <row r="640476" s="11" customFormat="1" ht="14.4"/>
    <row r="640477" s="11" customFormat="1" ht="14.4"/>
    <row r="640478" s="11" customFormat="1" ht="14.4"/>
    <row r="640479" s="11" customFormat="1" ht="14.4"/>
    <row r="640480" s="11" customFormat="1" ht="14.4"/>
    <row r="640481" s="11" customFormat="1" ht="14.4"/>
    <row r="640482" s="11" customFormat="1" ht="14.4"/>
    <row r="640483" s="11" customFormat="1" ht="14.4"/>
    <row r="640484" s="11" customFormat="1" ht="14.4"/>
    <row r="640485" s="11" customFormat="1" ht="14.4"/>
    <row r="640486" s="11" customFormat="1" ht="14.4"/>
    <row r="640487" s="11" customFormat="1" ht="14.4"/>
    <row r="640488" s="11" customFormat="1" ht="14.4"/>
    <row r="640489" s="11" customFormat="1" ht="14.4"/>
    <row r="640490" s="11" customFormat="1" ht="14.4"/>
    <row r="640491" s="11" customFormat="1" ht="14.4"/>
    <row r="640492" s="11" customFormat="1" ht="14.4"/>
    <row r="640493" s="11" customFormat="1" ht="14.4"/>
    <row r="640494" s="11" customFormat="1" ht="14.4"/>
    <row r="640495" s="11" customFormat="1" ht="14.4"/>
    <row r="640496" s="11" customFormat="1" ht="14.4"/>
    <row r="640497" s="11" customFormat="1" ht="14.4"/>
    <row r="640498" s="11" customFormat="1" ht="14.4"/>
    <row r="640499" s="11" customFormat="1" ht="14.4"/>
    <row r="640500" s="11" customFormat="1" ht="14.4"/>
    <row r="640501" s="11" customFormat="1" ht="14.4"/>
    <row r="640502" s="11" customFormat="1" ht="14.4"/>
    <row r="640503" s="11" customFormat="1" ht="14.4"/>
    <row r="640504" s="11" customFormat="1" ht="14.4"/>
    <row r="640505" s="11" customFormat="1" ht="14.4"/>
    <row r="640506" s="11" customFormat="1" ht="14.4"/>
    <row r="640507" s="11" customFormat="1" ht="14.4"/>
    <row r="640508" s="11" customFormat="1" ht="14.4"/>
    <row r="640509" s="11" customFormat="1" ht="14.4"/>
    <row r="640510" s="11" customFormat="1" ht="14.4"/>
    <row r="640511" s="11" customFormat="1" ht="14.4"/>
    <row r="640512" s="11" customFormat="1" ht="14.4"/>
    <row r="640513" s="11" customFormat="1" ht="14.4"/>
    <row r="640514" s="11" customFormat="1" ht="14.4"/>
    <row r="640515" s="11" customFormat="1" ht="14.4"/>
    <row r="640516" s="11" customFormat="1" ht="14.4"/>
    <row r="640517" s="11" customFormat="1" ht="14.4"/>
    <row r="640518" s="11" customFormat="1" ht="14.4"/>
    <row r="640519" s="11" customFormat="1" ht="14.4"/>
    <row r="640520" s="11" customFormat="1" ht="14.4"/>
    <row r="640521" s="11" customFormat="1" ht="14.4"/>
    <row r="640522" s="11" customFormat="1" ht="14.4"/>
    <row r="640523" s="11" customFormat="1" ht="14.4"/>
    <row r="640524" s="11" customFormat="1" ht="14.4"/>
    <row r="640525" s="11" customFormat="1" ht="14.4"/>
    <row r="640526" s="11" customFormat="1" ht="14.4"/>
    <row r="640527" s="11" customFormat="1" ht="14.4"/>
    <row r="640528" s="11" customFormat="1" ht="14.4"/>
    <row r="640529" s="11" customFormat="1" ht="14.4"/>
    <row r="640530" s="11" customFormat="1" ht="14.4"/>
    <row r="640531" s="11" customFormat="1" ht="14.4"/>
    <row r="640532" s="11" customFormat="1" ht="14.4"/>
    <row r="640533" s="11" customFormat="1" ht="14.4"/>
    <row r="640534" s="11" customFormat="1" ht="14.4"/>
    <row r="640535" s="11" customFormat="1" ht="14.4"/>
    <row r="640536" s="11" customFormat="1" ht="14.4"/>
    <row r="640537" s="11" customFormat="1" ht="14.4"/>
    <row r="640538" s="11" customFormat="1" ht="14.4"/>
    <row r="640539" s="11" customFormat="1" ht="14.4"/>
    <row r="640540" s="11" customFormat="1" ht="14.4"/>
    <row r="640541" s="11" customFormat="1" ht="14.4"/>
    <row r="640542" s="11" customFormat="1" ht="14.4"/>
    <row r="640543" s="11" customFormat="1" ht="14.4"/>
    <row r="640544" s="11" customFormat="1" ht="14.4"/>
    <row r="640545" s="11" customFormat="1" ht="14.4"/>
    <row r="640546" s="11" customFormat="1" ht="14.4"/>
    <row r="640547" s="11" customFormat="1" ht="14.4"/>
    <row r="640548" s="11" customFormat="1" ht="14.4"/>
    <row r="640549" s="11" customFormat="1" ht="14.4"/>
    <row r="640550" s="11" customFormat="1" ht="14.4"/>
    <row r="640551" s="11" customFormat="1" ht="14.4"/>
    <row r="640552" s="11" customFormat="1" ht="14.4"/>
    <row r="640553" s="11" customFormat="1" ht="14.4"/>
    <row r="640554" s="11" customFormat="1" ht="14.4"/>
    <row r="640555" s="11" customFormat="1" ht="14.4"/>
    <row r="640556" s="11" customFormat="1" ht="14.4"/>
    <row r="640557" s="11" customFormat="1" ht="14.4"/>
    <row r="640558" s="11" customFormat="1" ht="14.4"/>
    <row r="640559" s="11" customFormat="1" ht="14.4"/>
    <row r="640560" s="11" customFormat="1" ht="14.4"/>
    <row r="640561" s="11" customFormat="1" ht="14.4"/>
    <row r="640562" s="11" customFormat="1" ht="14.4"/>
    <row r="640563" s="11" customFormat="1" ht="14.4"/>
    <row r="640564" s="11" customFormat="1" ht="14.4"/>
    <row r="640565" s="11" customFormat="1" ht="14.4"/>
    <row r="640566" s="11" customFormat="1" ht="14.4"/>
    <row r="640567" s="11" customFormat="1" ht="14.4"/>
    <row r="640568" s="11" customFormat="1" ht="14.4"/>
    <row r="640569" s="11" customFormat="1" ht="14.4"/>
    <row r="640570" s="11" customFormat="1" ht="14.4"/>
    <row r="640571" s="11" customFormat="1" ht="14.4"/>
    <row r="640572" s="11" customFormat="1" ht="14.4"/>
    <row r="640573" s="11" customFormat="1" ht="14.4"/>
    <row r="640574" s="11" customFormat="1" ht="14.4"/>
    <row r="640575" s="11" customFormat="1" ht="14.4"/>
    <row r="640576" s="11" customFormat="1" ht="14.4"/>
    <row r="640577" s="11" customFormat="1" ht="14.4"/>
    <row r="640578" s="11" customFormat="1" ht="14.4"/>
    <row r="640579" s="11" customFormat="1" ht="14.4"/>
    <row r="640580" s="11" customFormat="1" ht="14.4"/>
    <row r="640581" s="11" customFormat="1" ht="14.4"/>
    <row r="640582" s="11" customFormat="1" ht="14.4"/>
    <row r="640583" s="11" customFormat="1" ht="14.4"/>
    <row r="640584" s="11" customFormat="1" ht="14.4"/>
    <row r="640585" s="11" customFormat="1" ht="14.4"/>
    <row r="640586" s="11" customFormat="1" ht="14.4"/>
    <row r="640587" s="11" customFormat="1" ht="14.4"/>
    <row r="640588" s="11" customFormat="1" ht="14.4"/>
    <row r="640589" s="11" customFormat="1" ht="14.4"/>
    <row r="640590" s="11" customFormat="1" ht="14.4"/>
    <row r="640591" s="11" customFormat="1" ht="14.4"/>
    <row r="640592" s="11" customFormat="1" ht="14.4"/>
    <row r="640593" s="11" customFormat="1" ht="14.4"/>
    <row r="640594" s="11" customFormat="1" ht="14.4"/>
    <row r="640595" s="11" customFormat="1" ht="14.4"/>
    <row r="640596" s="11" customFormat="1" ht="14.4"/>
    <row r="640597" s="11" customFormat="1" ht="14.4"/>
    <row r="640598" s="11" customFormat="1" ht="14.4"/>
    <row r="640599" s="11" customFormat="1" ht="14.4"/>
    <row r="640600" s="11" customFormat="1" ht="14.4"/>
    <row r="640601" s="11" customFormat="1" ht="14.4"/>
    <row r="640602" s="11" customFormat="1" ht="14.4"/>
    <row r="640603" s="11" customFormat="1" ht="14.4"/>
    <row r="640604" s="11" customFormat="1" ht="14.4"/>
    <row r="640605" s="11" customFormat="1" ht="14.4"/>
    <row r="640606" s="11" customFormat="1" ht="14.4"/>
    <row r="640607" s="11" customFormat="1" ht="14.4"/>
    <row r="640608" s="11" customFormat="1" ht="14.4"/>
    <row r="640609" s="11" customFormat="1" ht="14.4"/>
    <row r="640610" s="11" customFormat="1" ht="14.4"/>
    <row r="640611" s="11" customFormat="1" ht="14.4"/>
    <row r="640612" s="11" customFormat="1" ht="14.4"/>
    <row r="640613" s="11" customFormat="1" ht="14.4"/>
    <row r="640614" s="11" customFormat="1" ht="14.4"/>
    <row r="640615" s="11" customFormat="1" ht="14.4"/>
    <row r="640616" s="11" customFormat="1" ht="14.4"/>
    <row r="640617" s="11" customFormat="1" ht="14.4"/>
    <row r="640618" s="11" customFormat="1" ht="14.4"/>
    <row r="640619" s="11" customFormat="1" ht="14.4"/>
    <row r="640620" s="11" customFormat="1" ht="14.4"/>
    <row r="640621" s="11" customFormat="1" ht="14.4"/>
    <row r="640622" s="11" customFormat="1" ht="14.4"/>
    <row r="640623" s="11" customFormat="1" ht="14.4"/>
    <row r="640624" s="11" customFormat="1" ht="14.4"/>
    <row r="640625" s="11" customFormat="1" ht="14.4"/>
    <row r="640626" s="11" customFormat="1" ht="14.4"/>
    <row r="640627" s="11" customFormat="1" ht="14.4"/>
    <row r="640628" s="11" customFormat="1" ht="14.4"/>
    <row r="640629" s="11" customFormat="1" ht="14.4"/>
    <row r="640630" s="11" customFormat="1" ht="14.4"/>
    <row r="640631" s="11" customFormat="1" ht="14.4"/>
    <row r="640632" s="11" customFormat="1" ht="14.4"/>
    <row r="640633" s="11" customFormat="1" ht="14.4"/>
    <row r="640634" s="11" customFormat="1" ht="14.4"/>
    <row r="640635" s="11" customFormat="1" ht="14.4"/>
    <row r="640636" s="11" customFormat="1" ht="14.4"/>
    <row r="640637" s="11" customFormat="1" ht="14.4"/>
    <row r="640638" s="11" customFormat="1" ht="14.4"/>
    <row r="640639" s="11" customFormat="1" ht="14.4"/>
    <row r="640640" s="11" customFormat="1" ht="14.4"/>
    <row r="640641" s="11" customFormat="1" ht="14.4"/>
    <row r="640642" s="11" customFormat="1" ht="14.4"/>
    <row r="640643" s="11" customFormat="1" ht="14.4"/>
    <row r="640644" s="11" customFormat="1" ht="14.4"/>
    <row r="640645" s="11" customFormat="1" ht="14.4"/>
    <row r="640646" s="11" customFormat="1" ht="14.4"/>
    <row r="640647" s="11" customFormat="1" ht="14.4"/>
    <row r="640648" s="11" customFormat="1" ht="14.4"/>
    <row r="640649" s="11" customFormat="1" ht="14.4"/>
    <row r="640650" s="11" customFormat="1" ht="14.4"/>
    <row r="640651" s="11" customFormat="1" ht="14.4"/>
    <row r="640652" s="11" customFormat="1" ht="14.4"/>
    <row r="640653" s="11" customFormat="1" ht="14.4"/>
    <row r="640654" s="11" customFormat="1" ht="14.4"/>
    <row r="640655" s="11" customFormat="1" ht="14.4"/>
    <row r="640656" s="11" customFormat="1" ht="14.4"/>
    <row r="640657" s="11" customFormat="1" ht="14.4"/>
    <row r="640658" s="11" customFormat="1" ht="14.4"/>
    <row r="640659" s="11" customFormat="1" ht="14.4"/>
    <row r="640660" s="11" customFormat="1" ht="14.4"/>
    <row r="640661" s="11" customFormat="1" ht="14.4"/>
    <row r="640662" s="11" customFormat="1" ht="14.4"/>
    <row r="640663" s="11" customFormat="1" ht="14.4"/>
    <row r="640664" s="11" customFormat="1" ht="14.4"/>
    <row r="640665" s="11" customFormat="1" ht="14.4"/>
    <row r="640666" s="11" customFormat="1" ht="14.4"/>
    <row r="640667" s="11" customFormat="1" ht="14.4"/>
    <row r="640668" s="11" customFormat="1" ht="14.4"/>
    <row r="640669" s="11" customFormat="1" ht="14.4"/>
    <row r="640670" s="11" customFormat="1" ht="14.4"/>
    <row r="640671" s="11" customFormat="1" ht="14.4"/>
    <row r="640672" s="11" customFormat="1" ht="14.4"/>
    <row r="640673" s="11" customFormat="1" ht="14.4"/>
    <row r="640674" s="11" customFormat="1" ht="14.4"/>
    <row r="640675" s="11" customFormat="1" ht="14.4"/>
    <row r="640676" s="11" customFormat="1" ht="14.4"/>
    <row r="640677" s="11" customFormat="1" ht="14.4"/>
    <row r="640678" s="11" customFormat="1" ht="14.4"/>
    <row r="640679" s="11" customFormat="1" ht="14.4"/>
    <row r="640680" s="11" customFormat="1" ht="14.4"/>
    <row r="640681" s="11" customFormat="1" ht="14.4"/>
    <row r="640682" s="11" customFormat="1" ht="14.4"/>
    <row r="640683" s="11" customFormat="1" ht="14.4"/>
    <row r="640684" s="11" customFormat="1" ht="14.4"/>
    <row r="640685" s="11" customFormat="1" ht="14.4"/>
    <row r="640686" s="11" customFormat="1" ht="14.4"/>
    <row r="640687" s="11" customFormat="1" ht="14.4"/>
    <row r="640688" s="11" customFormat="1" ht="14.4"/>
    <row r="640689" s="11" customFormat="1" ht="14.4"/>
    <row r="640690" s="11" customFormat="1" ht="14.4"/>
    <row r="640691" s="11" customFormat="1" ht="14.4"/>
    <row r="640692" s="11" customFormat="1" ht="14.4"/>
    <row r="640693" s="11" customFormat="1" ht="14.4"/>
    <row r="640694" s="11" customFormat="1" ht="14.4"/>
    <row r="640695" s="11" customFormat="1" ht="14.4"/>
    <row r="640696" s="11" customFormat="1" ht="14.4"/>
    <row r="640697" s="11" customFormat="1" ht="14.4"/>
    <row r="640698" s="11" customFormat="1" ht="14.4"/>
    <row r="640699" s="11" customFormat="1" ht="14.4"/>
    <row r="640700" s="11" customFormat="1" ht="14.4"/>
    <row r="640701" s="11" customFormat="1" ht="14.4"/>
    <row r="640702" s="11" customFormat="1" ht="14.4"/>
    <row r="640703" s="11" customFormat="1" ht="14.4"/>
    <row r="640704" s="11" customFormat="1" ht="14.4"/>
    <row r="640705" s="11" customFormat="1" ht="14.4"/>
    <row r="640706" s="11" customFormat="1" ht="14.4"/>
    <row r="640707" s="11" customFormat="1" ht="14.4"/>
    <row r="640708" s="11" customFormat="1" ht="14.4"/>
    <row r="640709" s="11" customFormat="1" ht="14.4"/>
    <row r="640710" s="11" customFormat="1" ht="14.4"/>
    <row r="640711" s="11" customFormat="1" ht="14.4"/>
    <row r="640712" s="11" customFormat="1" ht="14.4"/>
    <row r="640713" s="11" customFormat="1" ht="14.4"/>
    <row r="640714" s="11" customFormat="1" ht="14.4"/>
    <row r="640715" s="11" customFormat="1" ht="14.4"/>
    <row r="640716" s="11" customFormat="1" ht="14.4"/>
    <row r="640717" s="11" customFormat="1" ht="14.4"/>
    <row r="640718" s="11" customFormat="1" ht="14.4"/>
    <row r="640719" s="11" customFormat="1" ht="14.4"/>
    <row r="640720" s="11" customFormat="1" ht="14.4"/>
    <row r="640721" s="11" customFormat="1" ht="14.4"/>
    <row r="640722" s="11" customFormat="1" ht="14.4"/>
    <row r="640723" s="11" customFormat="1" ht="14.4"/>
    <row r="640724" s="11" customFormat="1" ht="14.4"/>
    <row r="640725" s="11" customFormat="1" ht="14.4"/>
    <row r="640726" s="11" customFormat="1" ht="14.4"/>
    <row r="640727" s="11" customFormat="1" ht="14.4"/>
    <row r="640728" s="11" customFormat="1" ht="14.4"/>
    <row r="640729" s="11" customFormat="1" ht="14.4"/>
    <row r="640730" s="11" customFormat="1" ht="14.4"/>
    <row r="640731" s="11" customFormat="1" ht="14.4"/>
    <row r="640732" s="11" customFormat="1" ht="14.4"/>
    <row r="640733" s="11" customFormat="1" ht="14.4"/>
    <row r="640734" s="11" customFormat="1" ht="14.4"/>
    <row r="640735" s="11" customFormat="1" ht="14.4"/>
    <row r="640736" s="11" customFormat="1" ht="14.4"/>
    <row r="640737" s="11" customFormat="1" ht="14.4"/>
    <row r="640738" s="11" customFormat="1" ht="14.4"/>
    <row r="640739" s="11" customFormat="1" ht="14.4"/>
    <row r="640740" s="11" customFormat="1" ht="14.4"/>
    <row r="640741" s="11" customFormat="1" ht="14.4"/>
    <row r="640742" s="11" customFormat="1" ht="14.4"/>
    <row r="640743" s="11" customFormat="1" ht="14.4"/>
    <row r="640744" s="11" customFormat="1" ht="14.4"/>
    <row r="640745" s="11" customFormat="1" ht="14.4"/>
    <row r="640746" s="11" customFormat="1" ht="14.4"/>
    <row r="640747" s="11" customFormat="1" ht="14.4"/>
    <row r="640748" s="11" customFormat="1" ht="14.4"/>
    <row r="640749" s="11" customFormat="1" ht="14.4"/>
    <row r="640750" s="11" customFormat="1" ht="14.4"/>
    <row r="640751" s="11" customFormat="1" ht="14.4"/>
    <row r="640752" s="11" customFormat="1" ht="14.4"/>
    <row r="640753" s="11" customFormat="1" ht="14.4"/>
    <row r="640754" s="11" customFormat="1" ht="14.4"/>
    <row r="640755" s="11" customFormat="1" ht="14.4"/>
    <row r="640756" s="11" customFormat="1" ht="14.4"/>
    <row r="640757" s="11" customFormat="1" ht="14.4"/>
    <row r="640758" s="11" customFormat="1" ht="14.4"/>
    <row r="640759" s="11" customFormat="1" ht="14.4"/>
    <row r="640760" s="11" customFormat="1" ht="14.4"/>
    <row r="640761" s="11" customFormat="1" ht="14.4"/>
    <row r="640762" s="11" customFormat="1" ht="14.4"/>
    <row r="640763" s="11" customFormat="1" ht="14.4"/>
    <row r="640764" s="11" customFormat="1" ht="14.4"/>
    <row r="640765" s="11" customFormat="1" ht="14.4"/>
    <row r="640766" s="11" customFormat="1" ht="14.4"/>
    <row r="640767" s="11" customFormat="1" ht="14.4"/>
    <row r="640768" s="11" customFormat="1" ht="14.4"/>
    <row r="640769" s="11" customFormat="1" ht="14.4"/>
    <row r="640770" s="11" customFormat="1" ht="14.4"/>
    <row r="640771" s="11" customFormat="1" ht="14.4"/>
    <row r="640772" s="11" customFormat="1" ht="14.4"/>
    <row r="640773" s="11" customFormat="1" ht="14.4"/>
    <row r="640774" s="11" customFormat="1" ht="14.4"/>
    <row r="640775" s="11" customFormat="1" ht="14.4"/>
    <row r="640776" s="11" customFormat="1" ht="14.4"/>
    <row r="640777" s="11" customFormat="1" ht="14.4"/>
    <row r="640778" s="11" customFormat="1" ht="14.4"/>
    <row r="640779" s="11" customFormat="1" ht="14.4"/>
    <row r="640780" s="11" customFormat="1" ht="14.4"/>
    <row r="640781" s="11" customFormat="1" ht="14.4"/>
    <row r="640782" s="11" customFormat="1" ht="14.4"/>
    <row r="640783" s="11" customFormat="1" ht="14.4"/>
    <row r="640784" s="11" customFormat="1" ht="14.4"/>
    <row r="640785" s="11" customFormat="1" ht="14.4"/>
    <row r="640786" s="11" customFormat="1" ht="14.4"/>
    <row r="640787" s="11" customFormat="1" ht="14.4"/>
    <row r="640788" s="11" customFormat="1" ht="14.4"/>
    <row r="640789" s="11" customFormat="1" ht="14.4"/>
    <row r="640790" s="11" customFormat="1" ht="14.4"/>
    <row r="640791" s="11" customFormat="1" ht="14.4"/>
    <row r="640792" s="11" customFormat="1" ht="14.4"/>
    <row r="640793" s="11" customFormat="1" ht="14.4"/>
    <row r="640794" s="11" customFormat="1" ht="14.4"/>
    <row r="640795" s="11" customFormat="1" ht="14.4"/>
    <row r="640796" s="11" customFormat="1" ht="14.4"/>
    <row r="640797" s="11" customFormat="1" ht="14.4"/>
    <row r="640798" s="11" customFormat="1" ht="14.4"/>
    <row r="640799" s="11" customFormat="1" ht="14.4"/>
    <row r="640800" s="11" customFormat="1" ht="14.4"/>
    <row r="640801" s="11" customFormat="1" ht="14.4"/>
    <row r="640802" s="11" customFormat="1" ht="14.4"/>
    <row r="640803" s="11" customFormat="1" ht="14.4"/>
    <row r="640804" s="11" customFormat="1" ht="14.4"/>
    <row r="640805" s="11" customFormat="1" ht="14.4"/>
    <row r="640806" s="11" customFormat="1" ht="14.4"/>
    <row r="640807" s="11" customFormat="1" ht="14.4"/>
    <row r="640808" s="11" customFormat="1" ht="14.4"/>
    <row r="640809" s="11" customFormat="1" ht="14.4"/>
    <row r="640810" s="11" customFormat="1" ht="14.4"/>
    <row r="640811" s="11" customFormat="1" ht="14.4"/>
    <row r="640812" s="11" customFormat="1" ht="14.4"/>
    <row r="640813" s="11" customFormat="1" ht="14.4"/>
    <row r="640814" s="11" customFormat="1" ht="14.4"/>
    <row r="640815" s="11" customFormat="1" ht="14.4"/>
    <row r="640816" s="11" customFormat="1" ht="14.4"/>
    <row r="640817" s="11" customFormat="1" ht="14.4"/>
    <row r="640818" s="11" customFormat="1" ht="14.4"/>
    <row r="640819" s="11" customFormat="1" ht="14.4"/>
    <row r="640820" s="11" customFormat="1" ht="14.4"/>
    <row r="640821" s="11" customFormat="1" ht="14.4"/>
    <row r="640822" s="11" customFormat="1" ht="14.4"/>
    <row r="640823" s="11" customFormat="1" ht="14.4"/>
    <row r="640824" s="11" customFormat="1" ht="14.4"/>
    <row r="640825" s="11" customFormat="1" ht="14.4"/>
    <row r="640826" s="11" customFormat="1" ht="14.4"/>
    <row r="640827" s="11" customFormat="1" ht="14.4"/>
    <row r="640828" s="11" customFormat="1" ht="14.4"/>
    <row r="640829" s="11" customFormat="1" ht="14.4"/>
    <row r="640830" s="11" customFormat="1" ht="14.4"/>
    <row r="640831" s="11" customFormat="1" ht="14.4"/>
    <row r="640832" s="11" customFormat="1" ht="14.4"/>
    <row r="640833" s="11" customFormat="1" ht="14.4"/>
    <row r="640834" s="11" customFormat="1" ht="14.4"/>
    <row r="640835" s="11" customFormat="1" ht="14.4"/>
    <row r="640836" s="11" customFormat="1" ht="14.4"/>
    <row r="640837" s="11" customFormat="1" ht="14.4"/>
    <row r="640838" s="11" customFormat="1" ht="14.4"/>
    <row r="640839" s="11" customFormat="1" ht="14.4"/>
    <row r="640840" s="11" customFormat="1" ht="14.4"/>
    <row r="640841" s="11" customFormat="1" ht="14.4"/>
    <row r="640842" s="11" customFormat="1" ht="14.4"/>
    <row r="640843" s="11" customFormat="1" ht="14.4"/>
    <row r="640844" s="11" customFormat="1" ht="14.4"/>
    <row r="640845" s="11" customFormat="1" ht="14.4"/>
    <row r="640846" s="11" customFormat="1" ht="14.4"/>
    <row r="640847" s="11" customFormat="1" ht="14.4"/>
    <row r="640848" s="11" customFormat="1" ht="14.4"/>
    <row r="640849" s="11" customFormat="1" ht="14.4"/>
    <row r="640850" s="11" customFormat="1" ht="14.4"/>
    <row r="640851" s="11" customFormat="1" ht="14.4"/>
    <row r="640852" s="11" customFormat="1" ht="14.4"/>
    <row r="640853" s="11" customFormat="1" ht="14.4"/>
    <row r="640854" s="11" customFormat="1" ht="14.4"/>
    <row r="640855" s="11" customFormat="1" ht="14.4"/>
    <row r="640856" s="11" customFormat="1" ht="14.4"/>
    <row r="640857" s="11" customFormat="1" ht="14.4"/>
    <row r="640858" s="11" customFormat="1" ht="14.4"/>
    <row r="640859" s="11" customFormat="1" ht="14.4"/>
    <row r="640860" s="11" customFormat="1" ht="14.4"/>
    <row r="640861" s="11" customFormat="1" ht="14.4"/>
    <row r="640862" s="11" customFormat="1" ht="14.4"/>
    <row r="640863" s="11" customFormat="1" ht="14.4"/>
    <row r="640864" s="11" customFormat="1" ht="14.4"/>
    <row r="640865" s="11" customFormat="1" ht="14.4"/>
    <row r="640866" s="11" customFormat="1" ht="14.4"/>
    <row r="640867" s="11" customFormat="1" ht="14.4"/>
    <row r="640868" s="11" customFormat="1" ht="14.4"/>
    <row r="640869" s="11" customFormat="1" ht="14.4"/>
    <row r="640870" s="11" customFormat="1" ht="14.4"/>
    <row r="640871" s="11" customFormat="1" ht="14.4"/>
    <row r="640872" s="11" customFormat="1" ht="14.4"/>
    <row r="640873" s="11" customFormat="1" ht="14.4"/>
    <row r="640874" s="11" customFormat="1" ht="14.4"/>
    <row r="640875" s="11" customFormat="1" ht="14.4"/>
    <row r="640876" s="11" customFormat="1" ht="14.4"/>
    <row r="640877" s="11" customFormat="1" ht="14.4"/>
    <row r="640878" s="11" customFormat="1" ht="14.4"/>
    <row r="640879" s="11" customFormat="1" ht="14.4"/>
    <row r="640880" s="11" customFormat="1" ht="14.4"/>
    <row r="640881" s="11" customFormat="1" ht="14.4"/>
    <row r="640882" s="11" customFormat="1" ht="14.4"/>
    <row r="640883" s="11" customFormat="1" ht="14.4"/>
    <row r="640884" s="11" customFormat="1" ht="14.4"/>
    <row r="640885" s="11" customFormat="1" ht="14.4"/>
    <row r="640886" s="11" customFormat="1" ht="14.4"/>
    <row r="640887" s="11" customFormat="1" ht="14.4"/>
    <row r="640888" s="11" customFormat="1" ht="14.4"/>
    <row r="640889" s="11" customFormat="1" ht="14.4"/>
    <row r="640890" s="11" customFormat="1" ht="14.4"/>
    <row r="640891" s="11" customFormat="1" ht="14.4"/>
    <row r="640892" s="11" customFormat="1" ht="14.4"/>
    <row r="640893" s="11" customFormat="1" ht="14.4"/>
    <row r="640894" s="11" customFormat="1" ht="14.4"/>
    <row r="640895" s="11" customFormat="1" ht="14.4"/>
    <row r="640896" s="11" customFormat="1" ht="14.4"/>
    <row r="640897" s="11" customFormat="1" ht="14.4"/>
    <row r="640898" s="11" customFormat="1" ht="14.4"/>
    <row r="640899" s="11" customFormat="1" ht="14.4"/>
    <row r="640900" s="11" customFormat="1" ht="14.4"/>
    <row r="640901" s="11" customFormat="1" ht="14.4"/>
    <row r="640902" s="11" customFormat="1" ht="14.4"/>
    <row r="640903" s="11" customFormat="1" ht="14.4"/>
    <row r="640904" s="11" customFormat="1" ht="14.4"/>
    <row r="640905" s="11" customFormat="1" ht="14.4"/>
    <row r="640906" s="11" customFormat="1" ht="14.4"/>
    <row r="640907" s="11" customFormat="1" ht="14.4"/>
    <row r="640908" s="11" customFormat="1" ht="14.4"/>
    <row r="640909" s="11" customFormat="1" ht="14.4"/>
    <row r="640910" s="11" customFormat="1" ht="14.4"/>
    <row r="640911" s="11" customFormat="1" ht="14.4"/>
    <row r="640912" s="11" customFormat="1" ht="14.4"/>
    <row r="640913" s="11" customFormat="1" ht="14.4"/>
    <row r="640914" s="11" customFormat="1" ht="14.4"/>
    <row r="640915" s="11" customFormat="1" ht="14.4"/>
    <row r="640916" s="11" customFormat="1" ht="14.4"/>
    <row r="640917" s="11" customFormat="1" ht="14.4"/>
    <row r="640918" s="11" customFormat="1" ht="14.4"/>
    <row r="640919" s="11" customFormat="1" ht="14.4"/>
    <row r="640920" s="11" customFormat="1" ht="14.4"/>
    <row r="640921" s="11" customFormat="1" ht="14.4"/>
    <row r="640922" s="11" customFormat="1" ht="14.4"/>
    <row r="640923" s="11" customFormat="1" ht="14.4"/>
    <row r="640924" s="11" customFormat="1" ht="14.4"/>
    <row r="640925" s="11" customFormat="1" ht="14.4"/>
    <row r="640926" s="11" customFormat="1" ht="14.4"/>
    <row r="640927" s="11" customFormat="1" ht="14.4"/>
    <row r="640928" s="11" customFormat="1" ht="14.4"/>
    <row r="640929" s="11" customFormat="1" ht="14.4"/>
    <row r="640930" s="11" customFormat="1" ht="14.4"/>
    <row r="640931" s="11" customFormat="1" ht="14.4"/>
    <row r="640932" s="11" customFormat="1" ht="14.4"/>
    <row r="640933" s="11" customFormat="1" ht="14.4"/>
    <row r="640934" s="11" customFormat="1" ht="14.4"/>
    <row r="640935" s="11" customFormat="1" ht="14.4"/>
    <row r="640936" s="11" customFormat="1" ht="14.4"/>
    <row r="640937" s="11" customFormat="1" ht="14.4"/>
    <row r="640938" s="11" customFormat="1" ht="14.4"/>
    <row r="640939" s="11" customFormat="1" ht="14.4"/>
    <row r="640940" s="11" customFormat="1" ht="14.4"/>
    <row r="640941" s="11" customFormat="1" ht="14.4"/>
    <row r="640942" s="11" customFormat="1" ht="14.4"/>
    <row r="640943" s="11" customFormat="1" ht="14.4"/>
    <row r="640944" s="11" customFormat="1" ht="14.4"/>
    <row r="640945" s="11" customFormat="1" ht="14.4"/>
    <row r="640946" s="11" customFormat="1" ht="14.4"/>
    <row r="640947" s="11" customFormat="1" ht="14.4"/>
    <row r="640948" s="11" customFormat="1" ht="14.4"/>
    <row r="640949" s="11" customFormat="1" ht="14.4"/>
    <row r="640950" s="11" customFormat="1" ht="14.4"/>
    <row r="640951" s="11" customFormat="1" ht="14.4"/>
    <row r="640952" s="11" customFormat="1" ht="14.4"/>
    <row r="640953" s="11" customFormat="1" ht="14.4"/>
    <row r="640954" s="11" customFormat="1" ht="14.4"/>
    <row r="640955" s="11" customFormat="1" ht="14.4"/>
    <row r="640956" s="11" customFormat="1" ht="14.4"/>
    <row r="640957" s="11" customFormat="1" ht="14.4"/>
    <row r="640958" s="11" customFormat="1" ht="14.4"/>
    <row r="640959" s="11" customFormat="1" ht="14.4"/>
    <row r="640960" s="11" customFormat="1" ht="14.4"/>
    <row r="640961" s="11" customFormat="1" ht="14.4"/>
    <row r="640962" s="11" customFormat="1" ht="14.4"/>
    <row r="640963" s="11" customFormat="1" ht="14.4"/>
    <row r="640964" s="11" customFormat="1" ht="14.4"/>
    <row r="640965" s="11" customFormat="1" ht="14.4"/>
    <row r="640966" s="11" customFormat="1" ht="14.4"/>
    <row r="640967" s="11" customFormat="1" ht="14.4"/>
    <row r="640968" s="11" customFormat="1" ht="14.4"/>
    <row r="640969" s="11" customFormat="1" ht="14.4"/>
    <row r="640970" s="11" customFormat="1" ht="14.4"/>
    <row r="640971" s="11" customFormat="1" ht="14.4"/>
    <row r="640972" s="11" customFormat="1" ht="14.4"/>
    <row r="640973" s="11" customFormat="1" ht="14.4"/>
    <row r="640974" s="11" customFormat="1" ht="14.4"/>
    <row r="640975" s="11" customFormat="1" ht="14.4"/>
    <row r="640976" s="11" customFormat="1" ht="14.4"/>
    <row r="640977" s="11" customFormat="1" ht="14.4"/>
    <row r="640978" s="11" customFormat="1" ht="14.4"/>
    <row r="640979" s="11" customFormat="1" ht="14.4"/>
    <row r="640980" s="11" customFormat="1" ht="14.4"/>
    <row r="640981" s="11" customFormat="1" ht="14.4"/>
    <row r="640982" s="11" customFormat="1" ht="14.4"/>
    <row r="640983" s="11" customFormat="1" ht="14.4"/>
    <row r="640984" s="11" customFormat="1" ht="14.4"/>
    <row r="640985" s="11" customFormat="1" ht="14.4"/>
    <row r="640986" s="11" customFormat="1" ht="14.4"/>
    <row r="640987" s="11" customFormat="1" ht="14.4"/>
    <row r="640988" s="11" customFormat="1" ht="14.4"/>
    <row r="640989" s="11" customFormat="1" ht="14.4"/>
    <row r="640990" s="11" customFormat="1" ht="14.4"/>
    <row r="640991" s="11" customFormat="1" ht="14.4"/>
    <row r="640992" s="11" customFormat="1" ht="14.4"/>
    <row r="640993" s="11" customFormat="1" ht="14.4"/>
    <row r="640994" s="11" customFormat="1" ht="14.4"/>
    <row r="640995" s="11" customFormat="1" ht="14.4"/>
    <row r="640996" s="11" customFormat="1" ht="14.4"/>
    <row r="640997" s="11" customFormat="1" ht="14.4"/>
    <row r="640998" s="11" customFormat="1" ht="14.4"/>
    <row r="640999" s="11" customFormat="1" ht="14.4"/>
    <row r="641000" s="11" customFormat="1" ht="14.4"/>
    <row r="641001" s="11" customFormat="1" ht="14.4"/>
    <row r="641002" s="11" customFormat="1" ht="14.4"/>
    <row r="641003" s="11" customFormat="1" ht="14.4"/>
    <row r="641004" s="11" customFormat="1" ht="14.4"/>
    <row r="641005" s="11" customFormat="1" ht="14.4"/>
    <row r="641006" s="11" customFormat="1" ht="14.4"/>
    <row r="641007" s="11" customFormat="1" ht="14.4"/>
    <row r="641008" s="11" customFormat="1" ht="14.4"/>
    <row r="641009" s="11" customFormat="1" ht="14.4"/>
    <row r="641010" s="11" customFormat="1" ht="14.4"/>
    <row r="641011" s="11" customFormat="1" ht="14.4"/>
    <row r="641012" s="11" customFormat="1" ht="14.4"/>
    <row r="641013" s="11" customFormat="1" ht="14.4"/>
    <row r="641014" s="11" customFormat="1" ht="14.4"/>
    <row r="641015" s="11" customFormat="1" ht="14.4"/>
    <row r="641016" s="11" customFormat="1" ht="14.4"/>
    <row r="641017" s="11" customFormat="1" ht="14.4"/>
    <row r="641018" s="11" customFormat="1" ht="14.4"/>
    <row r="641019" s="11" customFormat="1" ht="14.4"/>
    <row r="641020" s="11" customFormat="1" ht="14.4"/>
    <row r="641021" s="11" customFormat="1" ht="14.4"/>
    <row r="641022" s="11" customFormat="1" ht="14.4"/>
    <row r="641023" s="11" customFormat="1" ht="14.4"/>
    <row r="641024" s="11" customFormat="1" ht="14.4"/>
    <row r="641025" s="11" customFormat="1" ht="14.4"/>
    <row r="641026" s="11" customFormat="1" ht="14.4"/>
    <row r="641027" s="11" customFormat="1" ht="14.4"/>
    <row r="641028" s="11" customFormat="1" ht="14.4"/>
    <row r="641029" s="11" customFormat="1" ht="14.4"/>
    <row r="641030" s="11" customFormat="1" ht="14.4"/>
    <row r="641031" s="11" customFormat="1" ht="14.4"/>
    <row r="641032" s="11" customFormat="1" ht="14.4"/>
    <row r="641033" s="11" customFormat="1" ht="14.4"/>
    <row r="641034" s="11" customFormat="1" ht="14.4"/>
    <row r="641035" s="11" customFormat="1" ht="14.4"/>
    <row r="641036" s="11" customFormat="1" ht="14.4"/>
    <row r="641037" s="11" customFormat="1" ht="14.4"/>
    <row r="641038" s="11" customFormat="1" ht="14.4"/>
    <row r="641039" s="11" customFormat="1" ht="14.4"/>
    <row r="641040" s="11" customFormat="1" ht="14.4"/>
    <row r="641041" s="11" customFormat="1" ht="14.4"/>
    <row r="641042" s="11" customFormat="1" ht="14.4"/>
    <row r="641043" s="11" customFormat="1" ht="14.4"/>
    <row r="641044" s="11" customFormat="1" ht="14.4"/>
    <row r="641045" s="11" customFormat="1" ht="14.4"/>
    <row r="641046" s="11" customFormat="1" ht="14.4"/>
    <row r="641047" s="11" customFormat="1" ht="14.4"/>
    <row r="641048" s="11" customFormat="1" ht="14.4"/>
    <row r="641049" s="11" customFormat="1" ht="14.4"/>
    <row r="641050" s="11" customFormat="1" ht="14.4"/>
    <row r="641051" s="11" customFormat="1" ht="14.4"/>
    <row r="641052" s="11" customFormat="1" ht="14.4"/>
    <row r="641053" s="11" customFormat="1" ht="14.4"/>
    <row r="641054" s="11" customFormat="1" ht="14.4"/>
    <row r="641055" s="11" customFormat="1" ht="14.4"/>
    <row r="641056" s="11" customFormat="1" ht="14.4"/>
    <row r="641057" s="11" customFormat="1" ht="14.4"/>
    <row r="641058" s="11" customFormat="1" ht="14.4"/>
    <row r="641059" s="11" customFormat="1" ht="14.4"/>
    <row r="641060" s="11" customFormat="1" ht="14.4"/>
    <row r="641061" s="11" customFormat="1" ht="14.4"/>
    <row r="641062" s="11" customFormat="1" ht="14.4"/>
    <row r="641063" s="11" customFormat="1" ht="14.4"/>
    <row r="641064" s="11" customFormat="1" ht="14.4"/>
    <row r="641065" s="11" customFormat="1" ht="14.4"/>
    <row r="641066" s="11" customFormat="1" ht="14.4"/>
    <row r="641067" s="11" customFormat="1" ht="14.4"/>
    <row r="641068" s="11" customFormat="1" ht="14.4"/>
    <row r="641069" s="11" customFormat="1" ht="14.4"/>
    <row r="641070" s="11" customFormat="1" ht="14.4"/>
    <row r="641071" s="11" customFormat="1" ht="14.4"/>
    <row r="641072" s="11" customFormat="1" ht="14.4"/>
    <row r="641073" s="11" customFormat="1" ht="14.4"/>
    <row r="641074" s="11" customFormat="1" ht="14.4"/>
    <row r="641075" s="11" customFormat="1" ht="14.4"/>
    <row r="641076" s="11" customFormat="1" ht="14.4"/>
    <row r="641077" s="11" customFormat="1" ht="14.4"/>
    <row r="641078" s="11" customFormat="1" ht="14.4"/>
    <row r="641079" s="11" customFormat="1" ht="14.4"/>
    <row r="641080" s="11" customFormat="1" ht="14.4"/>
    <row r="641081" s="11" customFormat="1" ht="14.4"/>
    <row r="641082" s="11" customFormat="1" ht="14.4"/>
    <row r="641083" s="11" customFormat="1" ht="14.4"/>
    <row r="641084" s="11" customFormat="1" ht="14.4"/>
    <row r="641085" s="11" customFormat="1" ht="14.4"/>
    <row r="641086" s="11" customFormat="1" ht="14.4"/>
    <row r="641087" s="11" customFormat="1" ht="14.4"/>
    <row r="641088" s="11" customFormat="1" ht="14.4"/>
    <row r="641089" s="11" customFormat="1" ht="14.4"/>
    <row r="641090" s="11" customFormat="1" ht="14.4"/>
    <row r="641091" s="11" customFormat="1" ht="14.4"/>
    <row r="641092" s="11" customFormat="1" ht="14.4"/>
    <row r="641093" s="11" customFormat="1" ht="14.4"/>
    <row r="641094" s="11" customFormat="1" ht="14.4"/>
    <row r="641095" s="11" customFormat="1" ht="14.4"/>
    <row r="641096" s="11" customFormat="1" ht="14.4"/>
    <row r="641097" s="11" customFormat="1" ht="14.4"/>
    <row r="641098" s="11" customFormat="1" ht="14.4"/>
    <row r="641099" s="11" customFormat="1" ht="14.4"/>
    <row r="641100" s="11" customFormat="1" ht="14.4"/>
    <row r="641101" s="11" customFormat="1" ht="14.4"/>
    <row r="641102" s="11" customFormat="1" ht="14.4"/>
    <row r="641103" s="11" customFormat="1" ht="14.4"/>
    <row r="641104" s="11" customFormat="1" ht="14.4"/>
    <row r="641105" s="11" customFormat="1" ht="14.4"/>
    <row r="641106" s="11" customFormat="1" ht="14.4"/>
    <row r="641107" s="11" customFormat="1" ht="14.4"/>
    <row r="641108" s="11" customFormat="1" ht="14.4"/>
    <row r="641109" s="11" customFormat="1" ht="14.4"/>
    <row r="641110" s="11" customFormat="1" ht="14.4"/>
    <row r="641111" s="11" customFormat="1" ht="14.4"/>
    <row r="641112" s="11" customFormat="1" ht="14.4"/>
    <row r="641113" s="11" customFormat="1" ht="14.4"/>
    <row r="641114" s="11" customFormat="1" ht="14.4"/>
    <row r="641115" s="11" customFormat="1" ht="14.4"/>
    <row r="641116" s="11" customFormat="1" ht="14.4"/>
    <row r="641117" s="11" customFormat="1" ht="14.4"/>
    <row r="641118" s="11" customFormat="1" ht="14.4"/>
    <row r="641119" s="11" customFormat="1" ht="14.4"/>
    <row r="641120" s="11" customFormat="1" ht="14.4"/>
    <row r="641121" s="11" customFormat="1" ht="14.4"/>
    <row r="641122" s="11" customFormat="1" ht="14.4"/>
    <row r="641123" s="11" customFormat="1" ht="14.4"/>
    <row r="641124" s="11" customFormat="1" ht="14.4"/>
    <row r="641125" s="11" customFormat="1" ht="14.4"/>
    <row r="641126" s="11" customFormat="1" ht="14.4"/>
    <row r="641127" s="11" customFormat="1" ht="14.4"/>
    <row r="641128" s="11" customFormat="1" ht="14.4"/>
    <row r="641129" s="11" customFormat="1" ht="14.4"/>
    <row r="641130" s="11" customFormat="1" ht="14.4"/>
    <row r="641131" s="11" customFormat="1" ht="14.4"/>
    <row r="641132" s="11" customFormat="1" ht="14.4"/>
    <row r="641133" s="11" customFormat="1" ht="14.4"/>
    <row r="641134" s="11" customFormat="1" ht="14.4"/>
    <row r="641135" s="11" customFormat="1" ht="14.4"/>
    <row r="641136" s="11" customFormat="1" ht="14.4"/>
    <row r="641137" s="11" customFormat="1" ht="14.4"/>
    <row r="641138" s="11" customFormat="1" ht="14.4"/>
    <row r="641139" s="11" customFormat="1" ht="14.4"/>
    <row r="641140" s="11" customFormat="1" ht="14.4"/>
    <row r="641141" s="11" customFormat="1" ht="14.4"/>
    <row r="641142" s="11" customFormat="1" ht="14.4"/>
    <row r="641143" s="11" customFormat="1" ht="14.4"/>
    <row r="641144" s="11" customFormat="1" ht="14.4"/>
    <row r="641145" s="11" customFormat="1" ht="14.4"/>
    <row r="641146" s="11" customFormat="1" ht="14.4"/>
    <row r="641147" s="11" customFormat="1" ht="14.4"/>
    <row r="641148" s="11" customFormat="1" ht="14.4"/>
    <row r="641149" s="11" customFormat="1" ht="14.4"/>
    <row r="641150" s="11" customFormat="1" ht="14.4"/>
    <row r="641151" s="11" customFormat="1" ht="14.4"/>
    <row r="641152" s="11" customFormat="1" ht="14.4"/>
    <row r="641153" s="11" customFormat="1" ht="14.4"/>
    <row r="641154" s="11" customFormat="1" ht="14.4"/>
    <row r="641155" s="11" customFormat="1" ht="14.4"/>
    <row r="641156" s="11" customFormat="1" ht="14.4"/>
    <row r="641157" s="11" customFormat="1" ht="14.4"/>
    <row r="641158" s="11" customFormat="1" ht="14.4"/>
    <row r="641159" s="11" customFormat="1" ht="14.4"/>
    <row r="641160" s="11" customFormat="1" ht="14.4"/>
    <row r="641161" s="11" customFormat="1" ht="14.4"/>
    <row r="641162" s="11" customFormat="1" ht="14.4"/>
    <row r="641163" s="11" customFormat="1" ht="14.4"/>
    <row r="641164" s="11" customFormat="1" ht="14.4"/>
    <row r="641165" s="11" customFormat="1" ht="14.4"/>
    <row r="641166" s="11" customFormat="1" ht="14.4"/>
    <row r="641167" s="11" customFormat="1" ht="14.4"/>
    <row r="641168" s="11" customFormat="1" ht="14.4"/>
    <row r="641169" s="11" customFormat="1" ht="14.4"/>
    <row r="641170" s="11" customFormat="1" ht="14.4"/>
    <row r="641171" s="11" customFormat="1" ht="14.4"/>
    <row r="641172" s="11" customFormat="1" ht="14.4"/>
    <row r="641173" s="11" customFormat="1" ht="14.4"/>
    <row r="641174" s="11" customFormat="1" ht="14.4"/>
    <row r="641175" s="11" customFormat="1" ht="14.4"/>
    <row r="641176" s="11" customFormat="1" ht="14.4"/>
    <row r="641177" s="11" customFormat="1" ht="14.4"/>
    <row r="641178" s="11" customFormat="1" ht="14.4"/>
    <row r="641179" s="11" customFormat="1" ht="14.4"/>
    <row r="641180" s="11" customFormat="1" ht="14.4"/>
    <row r="641181" s="11" customFormat="1" ht="14.4"/>
    <row r="641182" s="11" customFormat="1" ht="14.4"/>
    <row r="641183" s="11" customFormat="1" ht="14.4"/>
    <row r="641184" s="11" customFormat="1" ht="14.4"/>
    <row r="641185" s="11" customFormat="1" ht="14.4"/>
    <row r="641186" s="11" customFormat="1" ht="14.4"/>
    <row r="641187" s="11" customFormat="1" ht="14.4"/>
    <row r="641188" s="11" customFormat="1" ht="14.4"/>
    <row r="641189" s="11" customFormat="1" ht="14.4"/>
    <row r="641190" s="11" customFormat="1" ht="14.4"/>
    <row r="641191" s="11" customFormat="1" ht="14.4"/>
    <row r="641192" s="11" customFormat="1" ht="14.4"/>
    <row r="641193" s="11" customFormat="1" ht="14.4"/>
    <row r="641194" s="11" customFormat="1" ht="14.4"/>
    <row r="641195" s="11" customFormat="1" ht="14.4"/>
    <row r="641196" s="11" customFormat="1" ht="14.4"/>
    <row r="641197" s="11" customFormat="1" ht="14.4"/>
    <row r="641198" s="11" customFormat="1" ht="14.4"/>
    <row r="641199" s="11" customFormat="1" ht="14.4"/>
    <row r="641200" s="11" customFormat="1" ht="14.4"/>
    <row r="641201" s="11" customFormat="1" ht="14.4"/>
    <row r="641202" s="11" customFormat="1" ht="14.4"/>
    <row r="641203" s="11" customFormat="1" ht="14.4"/>
    <row r="641204" s="11" customFormat="1" ht="14.4"/>
    <row r="641205" s="11" customFormat="1" ht="14.4"/>
    <row r="641206" s="11" customFormat="1" ht="14.4"/>
    <row r="641207" s="11" customFormat="1" ht="14.4"/>
    <row r="641208" s="11" customFormat="1" ht="14.4"/>
    <row r="641209" s="11" customFormat="1" ht="14.4"/>
    <row r="641210" s="11" customFormat="1" ht="14.4"/>
    <row r="641211" s="11" customFormat="1" ht="14.4"/>
    <row r="641212" s="11" customFormat="1" ht="14.4"/>
    <row r="641213" s="11" customFormat="1" ht="14.4"/>
    <row r="641214" s="11" customFormat="1" ht="14.4"/>
    <row r="641215" s="11" customFormat="1" ht="14.4"/>
    <row r="641216" s="11" customFormat="1" ht="14.4"/>
    <row r="641217" s="11" customFormat="1" ht="14.4"/>
    <row r="641218" s="11" customFormat="1" ht="14.4"/>
    <row r="641219" s="11" customFormat="1" ht="14.4"/>
    <row r="641220" s="11" customFormat="1" ht="14.4"/>
    <row r="641221" s="11" customFormat="1" ht="14.4"/>
    <row r="641222" s="11" customFormat="1" ht="14.4"/>
    <row r="641223" s="11" customFormat="1" ht="14.4"/>
    <row r="641224" s="11" customFormat="1" ht="14.4"/>
    <row r="641225" s="11" customFormat="1" ht="14.4"/>
    <row r="641226" s="11" customFormat="1" ht="14.4"/>
    <row r="641227" s="11" customFormat="1" ht="14.4"/>
    <row r="641228" s="11" customFormat="1" ht="14.4"/>
    <row r="641229" s="11" customFormat="1" ht="14.4"/>
    <row r="641230" s="11" customFormat="1" ht="14.4"/>
    <row r="641231" s="11" customFormat="1" ht="14.4"/>
    <row r="641232" s="11" customFormat="1" ht="14.4"/>
    <row r="641233" s="11" customFormat="1" ht="14.4"/>
    <row r="641234" s="11" customFormat="1" ht="14.4"/>
    <row r="641235" s="11" customFormat="1" ht="14.4"/>
    <row r="641236" s="11" customFormat="1" ht="14.4"/>
    <row r="641237" s="11" customFormat="1" ht="14.4"/>
    <row r="641238" s="11" customFormat="1" ht="14.4"/>
    <row r="641239" s="11" customFormat="1" ht="14.4"/>
    <row r="641240" s="11" customFormat="1" ht="14.4"/>
    <row r="641241" s="11" customFormat="1" ht="14.4"/>
    <row r="641242" s="11" customFormat="1" ht="14.4"/>
    <row r="641243" s="11" customFormat="1" ht="14.4"/>
    <row r="641244" s="11" customFormat="1" ht="14.4"/>
    <row r="641245" s="11" customFormat="1" ht="14.4"/>
    <row r="641246" s="11" customFormat="1" ht="14.4"/>
    <row r="641247" s="11" customFormat="1" ht="14.4"/>
    <row r="641248" s="11" customFormat="1" ht="14.4"/>
    <row r="641249" s="11" customFormat="1" ht="14.4"/>
    <row r="641250" s="11" customFormat="1" ht="14.4"/>
    <row r="641251" s="11" customFormat="1" ht="14.4"/>
    <row r="641252" s="11" customFormat="1" ht="14.4"/>
    <row r="641253" s="11" customFormat="1" ht="14.4"/>
    <row r="641254" s="11" customFormat="1" ht="14.4"/>
    <row r="641255" s="11" customFormat="1" ht="14.4"/>
    <row r="641256" s="11" customFormat="1" ht="14.4"/>
    <row r="641257" s="11" customFormat="1" ht="14.4"/>
    <row r="641258" s="11" customFormat="1" ht="14.4"/>
    <row r="641259" s="11" customFormat="1" ht="14.4"/>
    <row r="641260" s="11" customFormat="1" ht="14.4"/>
    <row r="641261" s="11" customFormat="1" ht="14.4"/>
    <row r="641262" s="11" customFormat="1" ht="14.4"/>
    <row r="641263" s="11" customFormat="1" ht="14.4"/>
    <row r="641264" s="11" customFormat="1" ht="14.4"/>
    <row r="641265" s="11" customFormat="1" ht="14.4"/>
    <row r="641266" s="11" customFormat="1" ht="14.4"/>
    <row r="641267" s="11" customFormat="1" ht="14.4"/>
    <row r="641268" s="11" customFormat="1" ht="14.4"/>
    <row r="641269" s="11" customFormat="1" ht="14.4"/>
    <row r="641270" s="11" customFormat="1" ht="14.4"/>
    <row r="641271" s="11" customFormat="1" ht="14.4"/>
    <row r="641272" s="11" customFormat="1" ht="14.4"/>
    <row r="641273" s="11" customFormat="1" ht="14.4"/>
    <row r="641274" s="11" customFormat="1" ht="14.4"/>
    <row r="641275" s="11" customFormat="1" ht="14.4"/>
    <row r="641276" s="11" customFormat="1" ht="14.4"/>
    <row r="641277" s="11" customFormat="1" ht="14.4"/>
    <row r="641278" s="11" customFormat="1" ht="14.4"/>
    <row r="641279" s="11" customFormat="1" ht="14.4"/>
    <row r="641280" s="11" customFormat="1" ht="14.4"/>
    <row r="641281" s="11" customFormat="1" ht="14.4"/>
    <row r="641282" s="11" customFormat="1" ht="14.4"/>
    <row r="641283" s="11" customFormat="1" ht="14.4"/>
    <row r="641284" s="11" customFormat="1" ht="14.4"/>
    <row r="641285" s="11" customFormat="1" ht="14.4"/>
    <row r="641286" s="11" customFormat="1" ht="14.4"/>
    <row r="641287" s="11" customFormat="1" ht="14.4"/>
    <row r="641288" s="11" customFormat="1" ht="14.4"/>
    <row r="641289" s="11" customFormat="1" ht="14.4"/>
    <row r="641290" s="11" customFormat="1" ht="14.4"/>
    <row r="641291" s="11" customFormat="1" ht="14.4"/>
    <row r="641292" s="11" customFormat="1" ht="14.4"/>
    <row r="641293" s="11" customFormat="1" ht="14.4"/>
    <row r="641294" s="11" customFormat="1" ht="14.4"/>
    <row r="641295" s="11" customFormat="1" ht="14.4"/>
    <row r="641296" s="11" customFormat="1" ht="14.4"/>
    <row r="641297" s="11" customFormat="1" ht="14.4"/>
    <row r="641298" s="11" customFormat="1" ht="14.4"/>
    <row r="641299" s="11" customFormat="1" ht="14.4"/>
    <row r="641300" s="11" customFormat="1" ht="14.4"/>
    <row r="641301" s="11" customFormat="1" ht="14.4"/>
    <row r="641302" s="11" customFormat="1" ht="14.4"/>
    <row r="641303" s="11" customFormat="1" ht="14.4"/>
    <row r="641304" s="11" customFormat="1" ht="14.4"/>
    <row r="641305" s="11" customFormat="1" ht="14.4"/>
    <row r="641306" s="11" customFormat="1" ht="14.4"/>
    <row r="641307" s="11" customFormat="1" ht="14.4"/>
    <row r="641308" s="11" customFormat="1" ht="14.4"/>
    <row r="641309" s="11" customFormat="1" ht="14.4"/>
    <row r="641310" s="11" customFormat="1" ht="14.4"/>
    <row r="641311" s="11" customFormat="1" ht="14.4"/>
    <row r="641312" s="11" customFormat="1" ht="14.4"/>
    <row r="641313" s="11" customFormat="1" ht="14.4"/>
    <row r="641314" s="11" customFormat="1" ht="14.4"/>
    <row r="641315" s="11" customFormat="1" ht="14.4"/>
    <row r="641316" s="11" customFormat="1" ht="14.4"/>
    <row r="641317" s="11" customFormat="1" ht="14.4"/>
    <row r="641318" s="11" customFormat="1" ht="14.4"/>
    <row r="641319" s="11" customFormat="1" ht="14.4"/>
    <row r="641320" s="11" customFormat="1" ht="14.4"/>
    <row r="641321" s="11" customFormat="1" ht="14.4"/>
    <row r="641322" s="11" customFormat="1" ht="14.4"/>
    <row r="641323" s="11" customFormat="1" ht="14.4"/>
    <row r="641324" s="11" customFormat="1" ht="14.4"/>
    <row r="641325" s="11" customFormat="1" ht="14.4"/>
    <row r="641326" s="11" customFormat="1" ht="14.4"/>
    <row r="641327" s="11" customFormat="1" ht="14.4"/>
    <row r="641328" s="11" customFormat="1" ht="14.4"/>
    <row r="641329" s="11" customFormat="1" ht="14.4"/>
    <row r="641330" s="11" customFormat="1" ht="14.4"/>
    <row r="641331" s="11" customFormat="1" ht="14.4"/>
    <row r="641332" s="11" customFormat="1" ht="14.4"/>
    <row r="641333" s="11" customFormat="1" ht="14.4"/>
    <row r="641334" s="11" customFormat="1" ht="14.4"/>
    <row r="641335" s="11" customFormat="1" ht="14.4"/>
    <row r="641336" s="11" customFormat="1" ht="14.4"/>
    <row r="641337" s="11" customFormat="1" ht="14.4"/>
    <row r="641338" s="11" customFormat="1" ht="14.4"/>
    <row r="641339" s="11" customFormat="1" ht="14.4"/>
    <row r="641340" s="11" customFormat="1" ht="14.4"/>
    <row r="641341" s="11" customFormat="1" ht="14.4"/>
    <row r="641342" s="11" customFormat="1" ht="14.4"/>
    <row r="641343" s="11" customFormat="1" ht="14.4"/>
    <row r="641344" s="11" customFormat="1" ht="14.4"/>
    <row r="641345" s="11" customFormat="1" ht="14.4"/>
    <row r="641346" s="11" customFormat="1" ht="14.4"/>
    <row r="641347" s="11" customFormat="1" ht="14.4"/>
    <row r="641348" s="11" customFormat="1" ht="14.4"/>
    <row r="641349" s="11" customFormat="1" ht="14.4"/>
    <row r="641350" s="11" customFormat="1" ht="14.4"/>
    <row r="641351" s="11" customFormat="1" ht="14.4"/>
    <row r="641352" s="11" customFormat="1" ht="14.4"/>
    <row r="641353" s="11" customFormat="1" ht="14.4"/>
    <row r="641354" s="11" customFormat="1" ht="14.4"/>
    <row r="641355" s="11" customFormat="1" ht="14.4"/>
    <row r="641356" s="11" customFormat="1" ht="14.4"/>
    <row r="641357" s="11" customFormat="1" ht="14.4"/>
    <row r="641358" s="11" customFormat="1" ht="14.4"/>
    <row r="641359" s="11" customFormat="1" ht="14.4"/>
    <row r="641360" s="11" customFormat="1" ht="14.4"/>
    <row r="641361" s="11" customFormat="1" ht="14.4"/>
    <row r="641362" s="11" customFormat="1" ht="14.4"/>
    <row r="641363" s="11" customFormat="1" ht="14.4"/>
    <row r="641364" s="11" customFormat="1" ht="14.4"/>
    <row r="641365" s="11" customFormat="1" ht="14.4"/>
    <row r="641366" s="11" customFormat="1" ht="14.4"/>
    <row r="641367" s="11" customFormat="1" ht="14.4"/>
    <row r="641368" s="11" customFormat="1" ht="14.4"/>
    <row r="641369" s="11" customFormat="1" ht="14.4"/>
    <row r="641370" s="11" customFormat="1" ht="14.4"/>
    <row r="641371" s="11" customFormat="1" ht="14.4"/>
    <row r="641372" s="11" customFormat="1" ht="14.4"/>
    <row r="641373" s="11" customFormat="1" ht="14.4"/>
    <row r="641374" s="11" customFormat="1" ht="14.4"/>
    <row r="641375" s="11" customFormat="1" ht="14.4"/>
    <row r="641376" s="11" customFormat="1" ht="14.4"/>
    <row r="641377" s="11" customFormat="1" ht="14.4"/>
    <row r="641378" s="11" customFormat="1" ht="14.4"/>
    <row r="641379" s="11" customFormat="1" ht="14.4"/>
    <row r="641380" s="11" customFormat="1" ht="14.4"/>
    <row r="641381" s="11" customFormat="1" ht="14.4"/>
    <row r="641382" s="11" customFormat="1" ht="14.4"/>
    <row r="641383" s="11" customFormat="1" ht="14.4"/>
    <row r="641384" s="11" customFormat="1" ht="14.4"/>
    <row r="641385" s="11" customFormat="1" ht="14.4"/>
    <row r="641386" s="11" customFormat="1" ht="14.4"/>
    <row r="641387" s="11" customFormat="1" ht="14.4"/>
    <row r="641388" s="11" customFormat="1" ht="14.4"/>
    <row r="641389" s="11" customFormat="1" ht="14.4"/>
    <row r="641390" s="11" customFormat="1" ht="14.4"/>
    <row r="641391" s="11" customFormat="1" ht="14.4"/>
    <row r="641392" s="11" customFormat="1" ht="14.4"/>
    <row r="641393" s="11" customFormat="1" ht="14.4"/>
    <row r="641394" s="11" customFormat="1" ht="14.4"/>
    <row r="641395" s="11" customFormat="1" ht="14.4"/>
    <row r="641396" s="11" customFormat="1" ht="14.4"/>
    <row r="641397" s="11" customFormat="1" ht="14.4"/>
    <row r="641398" s="11" customFormat="1" ht="14.4"/>
    <row r="641399" s="11" customFormat="1" ht="14.4"/>
    <row r="641400" s="11" customFormat="1" ht="14.4"/>
    <row r="641401" s="11" customFormat="1" ht="14.4"/>
    <row r="641402" s="11" customFormat="1" ht="14.4"/>
    <row r="641403" s="11" customFormat="1" ht="14.4"/>
    <row r="641404" s="11" customFormat="1" ht="14.4"/>
    <row r="641405" s="11" customFormat="1" ht="14.4"/>
    <row r="641406" s="11" customFormat="1" ht="14.4"/>
    <row r="641407" s="11" customFormat="1" ht="14.4"/>
    <row r="641408" s="11" customFormat="1" ht="14.4"/>
    <row r="641409" s="11" customFormat="1" ht="14.4"/>
    <row r="641410" s="11" customFormat="1" ht="14.4"/>
    <row r="641411" s="11" customFormat="1" ht="14.4"/>
    <row r="641412" s="11" customFormat="1" ht="14.4"/>
    <row r="641413" s="11" customFormat="1" ht="14.4"/>
    <row r="641414" s="11" customFormat="1" ht="14.4"/>
    <row r="641415" s="11" customFormat="1" ht="14.4"/>
    <row r="641416" s="11" customFormat="1" ht="14.4"/>
    <row r="641417" s="11" customFormat="1" ht="14.4"/>
    <row r="641418" s="11" customFormat="1" ht="14.4"/>
    <row r="641419" s="11" customFormat="1" ht="14.4"/>
    <row r="641420" s="11" customFormat="1" ht="14.4"/>
    <row r="641421" s="11" customFormat="1" ht="14.4"/>
    <row r="641422" s="11" customFormat="1" ht="14.4"/>
    <row r="641423" s="11" customFormat="1" ht="14.4"/>
    <row r="641424" s="11" customFormat="1" ht="14.4"/>
    <row r="641425" s="11" customFormat="1" ht="14.4"/>
    <row r="641426" s="11" customFormat="1" ht="14.4"/>
    <row r="641427" s="11" customFormat="1" ht="14.4"/>
    <row r="641428" s="11" customFormat="1" ht="14.4"/>
    <row r="641429" s="11" customFormat="1" ht="14.4"/>
    <row r="641430" s="11" customFormat="1" ht="14.4"/>
    <row r="641431" s="11" customFormat="1" ht="14.4"/>
    <row r="641432" s="11" customFormat="1" ht="14.4"/>
    <row r="641433" s="11" customFormat="1" ht="14.4"/>
    <row r="641434" s="11" customFormat="1" ht="14.4"/>
    <row r="641435" s="11" customFormat="1" ht="14.4"/>
    <row r="641436" s="11" customFormat="1" ht="14.4"/>
    <row r="641437" s="11" customFormat="1" ht="14.4"/>
    <row r="641438" s="11" customFormat="1" ht="14.4"/>
    <row r="641439" s="11" customFormat="1" ht="14.4"/>
    <row r="641440" s="11" customFormat="1" ht="14.4"/>
    <row r="641441" s="11" customFormat="1" ht="14.4"/>
    <row r="641442" s="11" customFormat="1" ht="14.4"/>
    <row r="641443" s="11" customFormat="1" ht="14.4"/>
    <row r="641444" s="11" customFormat="1" ht="14.4"/>
    <row r="641445" s="11" customFormat="1" ht="14.4"/>
    <row r="641446" s="11" customFormat="1" ht="14.4"/>
    <row r="641447" s="11" customFormat="1" ht="14.4"/>
    <row r="641448" s="11" customFormat="1" ht="14.4"/>
    <row r="641449" s="11" customFormat="1" ht="14.4"/>
    <row r="641450" s="11" customFormat="1" ht="14.4"/>
    <row r="641451" s="11" customFormat="1" ht="14.4"/>
    <row r="641452" s="11" customFormat="1" ht="14.4"/>
    <row r="641453" s="11" customFormat="1" ht="14.4"/>
    <row r="641454" s="11" customFormat="1" ht="14.4"/>
    <row r="641455" s="11" customFormat="1" ht="14.4"/>
    <row r="641456" s="11" customFormat="1" ht="14.4"/>
    <row r="641457" s="11" customFormat="1" ht="14.4"/>
    <row r="641458" s="11" customFormat="1" ht="14.4"/>
    <row r="641459" s="11" customFormat="1" ht="14.4"/>
    <row r="641460" s="11" customFormat="1" ht="14.4"/>
    <row r="641461" s="11" customFormat="1" ht="14.4"/>
    <row r="641462" s="11" customFormat="1" ht="14.4"/>
    <row r="641463" s="11" customFormat="1" ht="14.4"/>
    <row r="641464" s="11" customFormat="1" ht="14.4"/>
    <row r="641465" s="11" customFormat="1" ht="14.4"/>
    <row r="641466" s="11" customFormat="1" ht="14.4"/>
    <row r="641467" s="11" customFormat="1" ht="14.4"/>
    <row r="641468" s="11" customFormat="1" ht="14.4"/>
    <row r="641469" s="11" customFormat="1" ht="14.4"/>
    <row r="641470" s="11" customFormat="1" ht="14.4"/>
    <row r="641471" s="11" customFormat="1" ht="14.4"/>
    <row r="641472" s="11" customFormat="1" ht="14.4"/>
    <row r="641473" s="11" customFormat="1" ht="14.4"/>
    <row r="641474" s="11" customFormat="1" ht="14.4"/>
    <row r="641475" s="11" customFormat="1" ht="14.4"/>
    <row r="641476" s="11" customFormat="1" ht="14.4"/>
    <row r="641477" s="11" customFormat="1" ht="14.4"/>
    <row r="641478" s="11" customFormat="1" ht="14.4"/>
    <row r="641479" s="11" customFormat="1" ht="14.4"/>
    <row r="641480" s="11" customFormat="1" ht="14.4"/>
    <row r="641481" s="11" customFormat="1" ht="14.4"/>
    <row r="641482" s="11" customFormat="1" ht="14.4"/>
    <row r="641483" s="11" customFormat="1" ht="14.4"/>
    <row r="641484" s="11" customFormat="1" ht="14.4"/>
    <row r="641485" s="11" customFormat="1" ht="14.4"/>
    <row r="641486" s="11" customFormat="1" ht="14.4"/>
    <row r="641487" s="11" customFormat="1" ht="14.4"/>
    <row r="641488" s="11" customFormat="1" ht="14.4"/>
    <row r="641489" s="11" customFormat="1" ht="14.4"/>
    <row r="641490" s="11" customFormat="1" ht="14.4"/>
    <row r="641491" s="11" customFormat="1" ht="14.4"/>
    <row r="641492" s="11" customFormat="1" ht="14.4"/>
    <row r="641493" s="11" customFormat="1" ht="14.4"/>
    <row r="641494" s="11" customFormat="1" ht="14.4"/>
    <row r="641495" s="11" customFormat="1" ht="14.4"/>
    <row r="641496" s="11" customFormat="1" ht="14.4"/>
    <row r="641497" s="11" customFormat="1" ht="14.4"/>
    <row r="641498" s="11" customFormat="1" ht="14.4"/>
    <row r="641499" s="11" customFormat="1" ht="14.4"/>
    <row r="641500" s="11" customFormat="1" ht="14.4"/>
    <row r="641501" s="11" customFormat="1" ht="14.4"/>
    <row r="641502" s="11" customFormat="1" ht="14.4"/>
    <row r="641503" s="11" customFormat="1" ht="14.4"/>
    <row r="641504" s="11" customFormat="1" ht="14.4"/>
    <row r="641505" s="11" customFormat="1" ht="14.4"/>
    <row r="641506" s="11" customFormat="1" ht="14.4"/>
    <row r="641507" s="11" customFormat="1" ht="14.4"/>
    <row r="641508" s="11" customFormat="1" ht="14.4"/>
    <row r="641509" s="11" customFormat="1" ht="14.4"/>
    <row r="641510" s="11" customFormat="1" ht="14.4"/>
    <row r="641511" s="11" customFormat="1" ht="14.4"/>
    <row r="641512" s="11" customFormat="1" ht="14.4"/>
    <row r="641513" s="11" customFormat="1" ht="14.4"/>
    <row r="641514" s="11" customFormat="1" ht="14.4"/>
    <row r="641515" s="11" customFormat="1" ht="14.4"/>
    <row r="641516" s="11" customFormat="1" ht="14.4"/>
    <row r="641517" s="11" customFormat="1" ht="14.4"/>
    <row r="641518" s="11" customFormat="1" ht="14.4"/>
    <row r="641519" s="11" customFormat="1" ht="14.4"/>
    <row r="641520" s="11" customFormat="1" ht="14.4"/>
    <row r="641521" s="11" customFormat="1" ht="14.4"/>
    <row r="641522" s="11" customFormat="1" ht="14.4"/>
    <row r="641523" s="11" customFormat="1" ht="14.4"/>
    <row r="641524" s="11" customFormat="1" ht="14.4"/>
    <row r="641525" s="11" customFormat="1" ht="14.4"/>
    <row r="641526" s="11" customFormat="1" ht="14.4"/>
    <row r="641527" s="11" customFormat="1" ht="14.4"/>
    <row r="641528" s="11" customFormat="1" ht="14.4"/>
    <row r="641529" s="11" customFormat="1" ht="14.4"/>
    <row r="641530" s="11" customFormat="1" ht="14.4"/>
    <row r="641531" s="11" customFormat="1" ht="14.4"/>
    <row r="641532" s="11" customFormat="1" ht="14.4"/>
    <row r="641533" s="11" customFormat="1" ht="14.4"/>
    <row r="641534" s="11" customFormat="1" ht="14.4"/>
    <row r="641535" s="11" customFormat="1" ht="14.4"/>
    <row r="641536" s="11" customFormat="1" ht="14.4"/>
    <row r="641537" s="11" customFormat="1" ht="14.4"/>
    <row r="641538" s="11" customFormat="1" ht="14.4"/>
    <row r="641539" s="11" customFormat="1" ht="14.4"/>
    <row r="641540" s="11" customFormat="1" ht="14.4"/>
    <row r="641541" s="11" customFormat="1" ht="14.4"/>
    <row r="641542" s="11" customFormat="1" ht="14.4"/>
    <row r="641543" s="11" customFormat="1" ht="14.4"/>
    <row r="641544" s="11" customFormat="1" ht="14.4"/>
    <row r="641545" s="11" customFormat="1" ht="14.4"/>
    <row r="641546" s="11" customFormat="1" ht="14.4"/>
    <row r="641547" s="11" customFormat="1" ht="14.4"/>
    <row r="641548" s="11" customFormat="1" ht="14.4"/>
    <row r="641549" s="11" customFormat="1" ht="14.4"/>
    <row r="641550" s="11" customFormat="1" ht="14.4"/>
    <row r="641551" s="11" customFormat="1" ht="14.4"/>
    <row r="641552" s="11" customFormat="1" ht="14.4"/>
    <row r="641553" s="11" customFormat="1" ht="14.4"/>
    <row r="641554" s="11" customFormat="1" ht="14.4"/>
    <row r="641555" s="11" customFormat="1" ht="14.4"/>
    <row r="641556" s="11" customFormat="1" ht="14.4"/>
    <row r="641557" s="11" customFormat="1" ht="14.4"/>
    <row r="641558" s="11" customFormat="1" ht="14.4"/>
    <row r="641559" s="11" customFormat="1" ht="14.4"/>
    <row r="641560" s="11" customFormat="1" ht="14.4"/>
    <row r="641561" s="11" customFormat="1" ht="14.4"/>
    <row r="641562" s="11" customFormat="1" ht="14.4"/>
    <row r="641563" s="11" customFormat="1" ht="14.4"/>
    <row r="641564" s="11" customFormat="1" ht="14.4"/>
    <row r="641565" s="11" customFormat="1" ht="14.4"/>
    <row r="641566" s="11" customFormat="1" ht="14.4"/>
    <row r="641567" s="11" customFormat="1" ht="14.4"/>
    <row r="641568" s="11" customFormat="1" ht="14.4"/>
    <row r="641569" s="11" customFormat="1" ht="14.4"/>
    <row r="641570" s="11" customFormat="1" ht="14.4"/>
    <row r="641571" s="11" customFormat="1" ht="14.4"/>
    <row r="641572" s="11" customFormat="1" ht="14.4"/>
    <row r="641573" s="11" customFormat="1" ht="14.4"/>
    <row r="641574" s="11" customFormat="1" ht="14.4"/>
    <row r="641575" s="11" customFormat="1" ht="14.4"/>
    <row r="641576" s="11" customFormat="1" ht="14.4"/>
    <row r="641577" s="11" customFormat="1" ht="14.4"/>
    <row r="641578" s="11" customFormat="1" ht="14.4"/>
    <row r="641579" s="11" customFormat="1" ht="14.4"/>
    <row r="641580" s="11" customFormat="1" ht="14.4"/>
    <row r="641581" s="11" customFormat="1" ht="14.4"/>
    <row r="641582" s="11" customFormat="1" ht="14.4"/>
    <row r="641583" s="11" customFormat="1" ht="14.4"/>
    <row r="641584" s="11" customFormat="1" ht="14.4"/>
    <row r="641585" s="11" customFormat="1" ht="14.4"/>
    <row r="641586" s="11" customFormat="1" ht="14.4"/>
    <row r="641587" s="11" customFormat="1" ht="14.4"/>
    <row r="641588" s="11" customFormat="1" ht="14.4"/>
    <row r="641589" s="11" customFormat="1" ht="14.4"/>
    <row r="641590" s="11" customFormat="1" ht="14.4"/>
    <row r="641591" s="11" customFormat="1" ht="14.4"/>
    <row r="641592" s="11" customFormat="1" ht="14.4"/>
    <row r="641593" s="11" customFormat="1" ht="14.4"/>
    <row r="641594" s="11" customFormat="1" ht="14.4"/>
    <row r="641595" s="11" customFormat="1" ht="14.4"/>
    <row r="641596" s="11" customFormat="1" ht="14.4"/>
    <row r="641597" s="11" customFormat="1" ht="14.4"/>
    <row r="641598" s="11" customFormat="1" ht="14.4"/>
    <row r="641599" s="11" customFormat="1" ht="14.4"/>
    <row r="641600" s="11" customFormat="1" ht="14.4"/>
    <row r="641601" s="11" customFormat="1" ht="14.4"/>
    <row r="641602" s="11" customFormat="1" ht="14.4"/>
    <row r="641603" s="11" customFormat="1" ht="14.4"/>
    <row r="641604" s="11" customFormat="1" ht="14.4"/>
    <row r="641605" s="11" customFormat="1" ht="14.4"/>
    <row r="641606" s="11" customFormat="1" ht="14.4"/>
    <row r="641607" s="11" customFormat="1" ht="14.4"/>
    <row r="641608" s="11" customFormat="1" ht="14.4"/>
    <row r="641609" s="11" customFormat="1" ht="14.4"/>
    <row r="641610" s="11" customFormat="1" ht="14.4"/>
    <row r="641611" s="11" customFormat="1" ht="14.4"/>
    <row r="641612" s="11" customFormat="1" ht="14.4"/>
    <row r="641613" s="11" customFormat="1" ht="14.4"/>
    <row r="641614" s="11" customFormat="1" ht="14.4"/>
    <row r="641615" s="11" customFormat="1" ht="14.4"/>
    <row r="641616" s="11" customFormat="1" ht="14.4"/>
    <row r="641617" s="11" customFormat="1" ht="14.4"/>
    <row r="641618" s="11" customFormat="1" ht="14.4"/>
    <row r="641619" s="11" customFormat="1" ht="14.4"/>
    <row r="641620" s="11" customFormat="1" ht="14.4"/>
    <row r="641621" s="11" customFormat="1" ht="14.4"/>
    <row r="641622" s="11" customFormat="1" ht="14.4"/>
    <row r="641623" s="11" customFormat="1" ht="14.4"/>
    <row r="641624" s="11" customFormat="1" ht="14.4"/>
    <row r="641625" s="11" customFormat="1" ht="14.4"/>
    <row r="641626" s="11" customFormat="1" ht="14.4"/>
    <row r="641627" s="11" customFormat="1" ht="14.4"/>
    <row r="641628" s="11" customFormat="1" ht="14.4"/>
    <row r="641629" s="11" customFormat="1" ht="14.4"/>
    <row r="641630" s="11" customFormat="1" ht="14.4"/>
    <row r="641631" s="11" customFormat="1" ht="14.4"/>
    <row r="641632" s="11" customFormat="1" ht="14.4"/>
    <row r="641633" s="11" customFormat="1" ht="14.4"/>
    <row r="641634" s="11" customFormat="1" ht="14.4"/>
    <row r="641635" s="11" customFormat="1" ht="14.4"/>
    <row r="641636" s="11" customFormat="1" ht="14.4"/>
    <row r="641637" s="11" customFormat="1" ht="14.4"/>
    <row r="641638" s="11" customFormat="1" ht="14.4"/>
    <row r="641639" s="11" customFormat="1" ht="14.4"/>
    <row r="641640" s="11" customFormat="1" ht="14.4"/>
    <row r="641641" s="11" customFormat="1" ht="14.4"/>
    <row r="641642" s="11" customFormat="1" ht="14.4"/>
    <row r="641643" s="11" customFormat="1" ht="14.4"/>
    <row r="641644" s="11" customFormat="1" ht="14.4"/>
    <row r="641645" s="11" customFormat="1" ht="14.4"/>
    <row r="641646" s="11" customFormat="1" ht="14.4"/>
    <row r="641647" s="11" customFormat="1" ht="14.4"/>
    <row r="641648" s="11" customFormat="1" ht="14.4"/>
    <row r="641649" s="11" customFormat="1" ht="14.4"/>
    <row r="641650" s="11" customFormat="1" ht="14.4"/>
    <row r="641651" s="11" customFormat="1" ht="14.4"/>
    <row r="641652" s="11" customFormat="1" ht="14.4"/>
    <row r="641653" s="11" customFormat="1" ht="14.4"/>
    <row r="641654" s="11" customFormat="1" ht="14.4"/>
    <row r="641655" s="11" customFormat="1" ht="14.4"/>
    <row r="641656" s="11" customFormat="1" ht="14.4"/>
    <row r="641657" s="11" customFormat="1" ht="14.4"/>
    <row r="641658" s="11" customFormat="1" ht="14.4"/>
    <row r="641659" s="11" customFormat="1" ht="14.4"/>
    <row r="641660" s="11" customFormat="1" ht="14.4"/>
    <row r="641661" s="11" customFormat="1" ht="14.4"/>
    <row r="641662" s="11" customFormat="1" ht="14.4"/>
    <row r="641663" s="11" customFormat="1" ht="14.4"/>
    <row r="641664" s="11" customFormat="1" ht="14.4"/>
    <row r="641665" s="11" customFormat="1" ht="14.4"/>
    <row r="641666" s="11" customFormat="1" ht="14.4"/>
    <row r="641667" s="11" customFormat="1" ht="14.4"/>
    <row r="641668" s="11" customFormat="1" ht="14.4"/>
    <row r="641669" s="11" customFormat="1" ht="14.4"/>
    <row r="641670" s="11" customFormat="1" ht="14.4"/>
    <row r="641671" s="11" customFormat="1" ht="14.4"/>
    <row r="641672" s="11" customFormat="1" ht="14.4"/>
    <row r="641673" s="11" customFormat="1" ht="14.4"/>
    <row r="641674" s="11" customFormat="1" ht="14.4"/>
    <row r="641675" s="11" customFormat="1" ht="14.4"/>
    <row r="641676" s="11" customFormat="1" ht="14.4"/>
    <row r="641677" s="11" customFormat="1" ht="14.4"/>
    <row r="641678" s="11" customFormat="1" ht="14.4"/>
    <row r="641679" s="11" customFormat="1" ht="14.4"/>
    <row r="641680" s="11" customFormat="1" ht="14.4"/>
    <row r="641681" s="11" customFormat="1" ht="14.4"/>
    <row r="641682" s="11" customFormat="1" ht="14.4"/>
    <row r="641683" s="11" customFormat="1" ht="14.4"/>
    <row r="641684" s="11" customFormat="1" ht="14.4"/>
    <row r="641685" s="11" customFormat="1" ht="14.4"/>
    <row r="641686" s="11" customFormat="1" ht="14.4"/>
    <row r="641687" s="11" customFormat="1" ht="14.4"/>
    <row r="641688" s="11" customFormat="1" ht="14.4"/>
    <row r="641689" s="11" customFormat="1" ht="14.4"/>
    <row r="641690" s="11" customFormat="1" ht="14.4"/>
    <row r="641691" s="11" customFormat="1" ht="14.4"/>
    <row r="641692" s="11" customFormat="1" ht="14.4"/>
    <row r="641693" s="11" customFormat="1" ht="14.4"/>
    <row r="641694" s="11" customFormat="1" ht="14.4"/>
    <row r="641695" s="11" customFormat="1" ht="14.4"/>
    <row r="641696" s="11" customFormat="1" ht="14.4"/>
    <row r="641697" s="11" customFormat="1" ht="14.4"/>
    <row r="641698" s="11" customFormat="1" ht="14.4"/>
    <row r="641699" s="11" customFormat="1" ht="14.4"/>
    <row r="641700" s="11" customFormat="1" ht="14.4"/>
    <row r="641701" s="11" customFormat="1" ht="14.4"/>
    <row r="641702" s="11" customFormat="1" ht="14.4"/>
    <row r="641703" s="11" customFormat="1" ht="14.4"/>
    <row r="641704" s="11" customFormat="1" ht="14.4"/>
    <row r="641705" s="11" customFormat="1" ht="14.4"/>
    <row r="641706" s="11" customFormat="1" ht="14.4"/>
    <row r="641707" s="11" customFormat="1" ht="14.4"/>
    <row r="641708" s="11" customFormat="1" ht="14.4"/>
    <row r="641709" s="11" customFormat="1" ht="14.4"/>
    <row r="641710" s="11" customFormat="1" ht="14.4"/>
    <row r="641711" s="11" customFormat="1" ht="14.4"/>
    <row r="641712" s="11" customFormat="1" ht="14.4"/>
    <row r="641713" s="11" customFormat="1" ht="14.4"/>
    <row r="641714" s="11" customFormat="1" ht="14.4"/>
    <row r="641715" s="11" customFormat="1" ht="14.4"/>
    <row r="641716" s="11" customFormat="1" ht="14.4"/>
    <row r="641717" s="11" customFormat="1" ht="14.4"/>
    <row r="641718" s="11" customFormat="1" ht="14.4"/>
    <row r="641719" s="11" customFormat="1" ht="14.4"/>
    <row r="641720" s="11" customFormat="1" ht="14.4"/>
    <row r="641721" s="11" customFormat="1" ht="14.4"/>
    <row r="641722" s="11" customFormat="1" ht="14.4"/>
    <row r="641723" s="11" customFormat="1" ht="14.4"/>
    <row r="641724" s="11" customFormat="1" ht="14.4"/>
    <row r="641725" s="11" customFormat="1" ht="14.4"/>
    <row r="641726" s="11" customFormat="1" ht="14.4"/>
    <row r="641727" s="11" customFormat="1" ht="14.4"/>
    <row r="641728" s="11" customFormat="1" ht="14.4"/>
    <row r="641729" s="11" customFormat="1" ht="14.4"/>
    <row r="641730" s="11" customFormat="1" ht="14.4"/>
    <row r="641731" s="11" customFormat="1" ht="14.4"/>
    <row r="641732" s="11" customFormat="1" ht="14.4"/>
    <row r="641733" s="11" customFormat="1" ht="14.4"/>
    <row r="641734" s="11" customFormat="1" ht="14.4"/>
    <row r="641735" s="11" customFormat="1" ht="14.4"/>
    <row r="641736" s="11" customFormat="1" ht="14.4"/>
    <row r="641737" s="11" customFormat="1" ht="14.4"/>
    <row r="641738" s="11" customFormat="1" ht="14.4"/>
    <row r="641739" s="11" customFormat="1" ht="14.4"/>
    <row r="641740" s="11" customFormat="1" ht="14.4"/>
    <row r="641741" s="11" customFormat="1" ht="14.4"/>
    <row r="641742" s="11" customFormat="1" ht="14.4"/>
    <row r="641743" s="11" customFormat="1" ht="14.4"/>
    <row r="641744" s="11" customFormat="1" ht="14.4"/>
    <row r="641745" s="11" customFormat="1" ht="14.4"/>
    <row r="641746" s="11" customFormat="1" ht="14.4"/>
    <row r="641747" s="11" customFormat="1" ht="14.4"/>
    <row r="641748" s="11" customFormat="1" ht="14.4"/>
    <row r="641749" s="11" customFormat="1" ht="14.4"/>
    <row r="641750" s="11" customFormat="1" ht="14.4"/>
    <row r="641751" s="11" customFormat="1" ht="14.4"/>
    <row r="641752" s="11" customFormat="1" ht="14.4"/>
    <row r="641753" s="11" customFormat="1" ht="14.4"/>
    <row r="641754" s="11" customFormat="1" ht="14.4"/>
    <row r="641755" s="11" customFormat="1" ht="14.4"/>
    <row r="641756" s="11" customFormat="1" ht="14.4"/>
    <row r="641757" s="11" customFormat="1" ht="14.4"/>
    <row r="641758" s="11" customFormat="1" ht="14.4"/>
    <row r="641759" s="11" customFormat="1" ht="14.4"/>
    <row r="641760" s="11" customFormat="1" ht="14.4"/>
    <row r="641761" s="11" customFormat="1" ht="14.4"/>
    <row r="641762" s="11" customFormat="1" ht="14.4"/>
    <row r="641763" s="11" customFormat="1" ht="14.4"/>
    <row r="641764" s="11" customFormat="1" ht="14.4"/>
    <row r="641765" s="11" customFormat="1" ht="14.4"/>
    <row r="641766" s="11" customFormat="1" ht="14.4"/>
    <row r="641767" s="11" customFormat="1" ht="14.4"/>
    <row r="641768" s="11" customFormat="1" ht="14.4"/>
    <row r="641769" s="11" customFormat="1" ht="14.4"/>
    <row r="641770" s="11" customFormat="1" ht="14.4"/>
    <row r="641771" s="11" customFormat="1" ht="14.4"/>
    <row r="641772" s="11" customFormat="1" ht="14.4"/>
    <row r="641773" s="11" customFormat="1" ht="14.4"/>
    <row r="641774" s="11" customFormat="1" ht="14.4"/>
    <row r="641775" s="11" customFormat="1" ht="14.4"/>
    <row r="641776" s="11" customFormat="1" ht="14.4"/>
    <row r="641777" s="11" customFormat="1" ht="14.4"/>
    <row r="641778" s="11" customFormat="1" ht="14.4"/>
    <row r="641779" s="11" customFormat="1" ht="14.4"/>
    <row r="641780" s="11" customFormat="1" ht="14.4"/>
    <row r="641781" s="11" customFormat="1" ht="14.4"/>
    <row r="641782" s="11" customFormat="1" ht="14.4"/>
    <row r="641783" s="11" customFormat="1" ht="14.4"/>
    <row r="641784" s="11" customFormat="1" ht="14.4"/>
    <row r="641785" s="11" customFormat="1" ht="14.4"/>
    <row r="641786" s="11" customFormat="1" ht="14.4"/>
    <row r="641787" s="11" customFormat="1" ht="14.4"/>
    <row r="641788" s="11" customFormat="1" ht="14.4"/>
    <row r="641789" s="11" customFormat="1" ht="14.4"/>
    <row r="641790" s="11" customFormat="1" ht="14.4"/>
    <row r="641791" s="11" customFormat="1" ht="14.4"/>
    <row r="641792" s="11" customFormat="1" ht="14.4"/>
    <row r="641793" s="11" customFormat="1" ht="14.4"/>
    <row r="641794" s="11" customFormat="1" ht="14.4"/>
    <row r="641795" s="11" customFormat="1" ht="14.4"/>
    <row r="641796" s="11" customFormat="1" ht="14.4"/>
    <row r="641797" s="11" customFormat="1" ht="14.4"/>
    <row r="641798" s="11" customFormat="1" ht="14.4"/>
    <row r="641799" s="11" customFormat="1" ht="14.4"/>
    <row r="641800" s="11" customFormat="1" ht="14.4"/>
    <row r="641801" s="11" customFormat="1" ht="14.4"/>
    <row r="641802" s="11" customFormat="1" ht="14.4"/>
    <row r="641803" s="11" customFormat="1" ht="14.4"/>
    <row r="641804" s="11" customFormat="1" ht="14.4"/>
    <row r="641805" s="11" customFormat="1" ht="14.4"/>
    <row r="641806" s="11" customFormat="1" ht="14.4"/>
    <row r="641807" s="11" customFormat="1" ht="14.4"/>
    <row r="641808" s="11" customFormat="1" ht="14.4"/>
    <row r="641809" s="11" customFormat="1" ht="14.4"/>
    <row r="641810" s="11" customFormat="1" ht="14.4"/>
    <row r="641811" s="11" customFormat="1" ht="14.4"/>
    <row r="641812" s="11" customFormat="1" ht="14.4"/>
    <row r="641813" s="11" customFormat="1" ht="14.4"/>
    <row r="641814" s="11" customFormat="1" ht="14.4"/>
    <row r="641815" s="11" customFormat="1" ht="14.4"/>
    <row r="641816" s="11" customFormat="1" ht="14.4"/>
    <row r="641817" s="11" customFormat="1" ht="14.4"/>
    <row r="641818" s="11" customFormat="1" ht="14.4"/>
    <row r="641819" s="11" customFormat="1" ht="14.4"/>
    <row r="641820" s="11" customFormat="1" ht="14.4"/>
    <row r="641821" s="11" customFormat="1" ht="14.4"/>
    <row r="641822" s="11" customFormat="1" ht="14.4"/>
    <row r="641823" s="11" customFormat="1" ht="14.4"/>
    <row r="641824" s="11" customFormat="1" ht="14.4"/>
    <row r="641825" s="11" customFormat="1" ht="14.4"/>
    <row r="641826" s="11" customFormat="1" ht="14.4"/>
    <row r="641827" s="11" customFormat="1" ht="14.4"/>
    <row r="641828" s="11" customFormat="1" ht="14.4"/>
    <row r="641829" s="11" customFormat="1" ht="14.4"/>
    <row r="641830" s="11" customFormat="1" ht="14.4"/>
    <row r="641831" s="11" customFormat="1" ht="14.4"/>
    <row r="641832" s="11" customFormat="1" ht="14.4"/>
    <row r="641833" s="11" customFormat="1" ht="14.4"/>
    <row r="641834" s="11" customFormat="1" ht="14.4"/>
    <row r="641835" s="11" customFormat="1" ht="14.4"/>
    <row r="641836" s="11" customFormat="1" ht="14.4"/>
    <row r="641837" s="11" customFormat="1" ht="14.4"/>
    <row r="641838" s="11" customFormat="1" ht="14.4"/>
    <row r="641839" s="11" customFormat="1" ht="14.4"/>
    <row r="641840" s="11" customFormat="1" ht="14.4"/>
    <row r="641841" s="11" customFormat="1" ht="14.4"/>
    <row r="641842" s="11" customFormat="1" ht="14.4"/>
    <row r="641843" s="11" customFormat="1" ht="14.4"/>
    <row r="641844" s="11" customFormat="1" ht="14.4"/>
    <row r="641845" s="11" customFormat="1" ht="14.4"/>
    <row r="641846" s="11" customFormat="1" ht="14.4"/>
    <row r="641847" s="11" customFormat="1" ht="14.4"/>
    <row r="641848" s="11" customFormat="1" ht="14.4"/>
    <row r="641849" s="11" customFormat="1" ht="14.4"/>
    <row r="641850" s="11" customFormat="1" ht="14.4"/>
    <row r="641851" s="11" customFormat="1" ht="14.4"/>
    <row r="641852" s="11" customFormat="1" ht="14.4"/>
    <row r="641853" s="11" customFormat="1" ht="14.4"/>
    <row r="641854" s="11" customFormat="1" ht="14.4"/>
    <row r="641855" s="11" customFormat="1" ht="14.4"/>
    <row r="641856" s="11" customFormat="1" ht="14.4"/>
    <row r="641857" s="11" customFormat="1" ht="14.4"/>
    <row r="641858" s="11" customFormat="1" ht="14.4"/>
    <row r="641859" s="11" customFormat="1" ht="14.4"/>
    <row r="641860" s="11" customFormat="1" ht="14.4"/>
    <row r="641861" s="11" customFormat="1" ht="14.4"/>
    <row r="641862" s="11" customFormat="1" ht="14.4"/>
    <row r="641863" s="11" customFormat="1" ht="14.4"/>
    <row r="641864" s="11" customFormat="1" ht="14.4"/>
    <row r="641865" s="11" customFormat="1" ht="14.4"/>
    <row r="641866" s="11" customFormat="1" ht="14.4"/>
    <row r="641867" s="11" customFormat="1" ht="14.4"/>
    <row r="641868" s="11" customFormat="1" ht="14.4"/>
    <row r="641869" s="11" customFormat="1" ht="14.4"/>
    <row r="641870" s="11" customFormat="1" ht="14.4"/>
    <row r="641871" s="11" customFormat="1" ht="14.4"/>
    <row r="641872" s="11" customFormat="1" ht="14.4"/>
    <row r="641873" s="11" customFormat="1" ht="14.4"/>
    <row r="641874" s="11" customFormat="1" ht="14.4"/>
    <row r="641875" s="11" customFormat="1" ht="14.4"/>
    <row r="641876" s="11" customFormat="1" ht="14.4"/>
    <row r="641877" s="11" customFormat="1" ht="14.4"/>
    <row r="641878" s="11" customFormat="1" ht="14.4"/>
    <row r="641879" s="11" customFormat="1" ht="14.4"/>
    <row r="641880" s="11" customFormat="1" ht="14.4"/>
    <row r="641881" s="11" customFormat="1" ht="14.4"/>
    <row r="641882" s="11" customFormat="1" ht="14.4"/>
    <row r="641883" s="11" customFormat="1" ht="14.4"/>
    <row r="641884" s="11" customFormat="1" ht="14.4"/>
    <row r="641885" s="11" customFormat="1" ht="14.4"/>
    <row r="641886" s="11" customFormat="1" ht="14.4"/>
    <row r="641887" s="11" customFormat="1" ht="14.4"/>
    <row r="641888" s="11" customFormat="1" ht="14.4"/>
    <row r="641889" s="11" customFormat="1" ht="14.4"/>
    <row r="641890" s="11" customFormat="1" ht="14.4"/>
    <row r="641891" s="11" customFormat="1" ht="14.4"/>
    <row r="641892" s="11" customFormat="1" ht="14.4"/>
    <row r="641893" s="11" customFormat="1" ht="14.4"/>
    <row r="641894" s="11" customFormat="1" ht="14.4"/>
    <row r="641895" s="11" customFormat="1" ht="14.4"/>
    <row r="641896" s="11" customFormat="1" ht="14.4"/>
    <row r="641897" s="11" customFormat="1" ht="14.4"/>
    <row r="641898" s="11" customFormat="1" ht="14.4"/>
    <row r="641899" s="11" customFormat="1" ht="14.4"/>
    <row r="641900" s="11" customFormat="1" ht="14.4"/>
    <row r="641901" s="11" customFormat="1" ht="14.4"/>
    <row r="641902" s="11" customFormat="1" ht="14.4"/>
    <row r="641903" s="11" customFormat="1" ht="14.4"/>
    <row r="641904" s="11" customFormat="1" ht="14.4"/>
    <row r="641905" s="11" customFormat="1" ht="14.4"/>
    <row r="641906" s="11" customFormat="1" ht="14.4"/>
    <row r="641907" s="11" customFormat="1" ht="14.4"/>
    <row r="641908" s="11" customFormat="1" ht="14.4"/>
    <row r="641909" s="11" customFormat="1" ht="14.4"/>
    <row r="641910" s="11" customFormat="1" ht="14.4"/>
    <row r="641911" s="11" customFormat="1" ht="14.4"/>
    <row r="641912" s="11" customFormat="1" ht="14.4"/>
    <row r="641913" s="11" customFormat="1" ht="14.4"/>
    <row r="641914" s="11" customFormat="1" ht="14.4"/>
    <row r="641915" s="11" customFormat="1" ht="14.4"/>
    <row r="641916" s="11" customFormat="1" ht="14.4"/>
    <row r="641917" s="11" customFormat="1" ht="14.4"/>
    <row r="641918" s="11" customFormat="1" ht="14.4"/>
    <row r="641919" s="11" customFormat="1" ht="14.4"/>
    <row r="641920" s="11" customFormat="1" ht="14.4"/>
    <row r="641921" s="11" customFormat="1" ht="14.4"/>
    <row r="641922" s="11" customFormat="1" ht="14.4"/>
    <row r="641923" s="11" customFormat="1" ht="14.4"/>
    <row r="641924" s="11" customFormat="1" ht="14.4"/>
    <row r="641925" s="11" customFormat="1" ht="14.4"/>
    <row r="641926" s="11" customFormat="1" ht="14.4"/>
    <row r="641927" s="11" customFormat="1" ht="14.4"/>
    <row r="641928" s="11" customFormat="1" ht="14.4"/>
    <row r="641929" s="11" customFormat="1" ht="14.4"/>
    <row r="641930" s="11" customFormat="1" ht="14.4"/>
    <row r="641931" s="11" customFormat="1" ht="14.4"/>
    <row r="641932" s="11" customFormat="1" ht="14.4"/>
    <row r="641933" s="11" customFormat="1" ht="14.4"/>
    <row r="641934" s="11" customFormat="1" ht="14.4"/>
    <row r="641935" s="11" customFormat="1" ht="14.4"/>
    <row r="641936" s="11" customFormat="1" ht="14.4"/>
    <row r="641937" s="11" customFormat="1" ht="14.4"/>
    <row r="641938" s="11" customFormat="1" ht="14.4"/>
    <row r="641939" s="11" customFormat="1" ht="14.4"/>
    <row r="641940" s="11" customFormat="1" ht="14.4"/>
    <row r="641941" s="11" customFormat="1" ht="14.4"/>
    <row r="641942" s="11" customFormat="1" ht="14.4"/>
    <row r="641943" s="11" customFormat="1" ht="14.4"/>
    <row r="641944" s="11" customFormat="1" ht="14.4"/>
    <row r="641945" s="11" customFormat="1" ht="14.4"/>
    <row r="641946" s="11" customFormat="1" ht="14.4"/>
    <row r="641947" s="11" customFormat="1" ht="14.4"/>
    <row r="641948" s="11" customFormat="1" ht="14.4"/>
    <row r="641949" s="11" customFormat="1" ht="14.4"/>
    <row r="641950" s="11" customFormat="1" ht="14.4"/>
    <row r="641951" s="11" customFormat="1" ht="14.4"/>
    <row r="641952" s="11" customFormat="1" ht="14.4"/>
    <row r="641953" s="11" customFormat="1" ht="14.4"/>
    <row r="641954" s="11" customFormat="1" ht="14.4"/>
    <row r="641955" s="11" customFormat="1" ht="14.4"/>
    <row r="641956" s="11" customFormat="1" ht="14.4"/>
    <row r="641957" s="11" customFormat="1" ht="14.4"/>
    <row r="641958" s="11" customFormat="1" ht="14.4"/>
    <row r="641959" s="11" customFormat="1" ht="14.4"/>
    <row r="641960" s="11" customFormat="1" ht="14.4"/>
    <row r="641961" s="11" customFormat="1" ht="14.4"/>
    <row r="641962" s="11" customFormat="1" ht="14.4"/>
    <row r="641963" s="11" customFormat="1" ht="14.4"/>
    <row r="641964" s="11" customFormat="1" ht="14.4"/>
    <row r="641965" s="11" customFormat="1" ht="14.4"/>
    <row r="641966" s="11" customFormat="1" ht="14.4"/>
    <row r="641967" s="11" customFormat="1" ht="14.4"/>
    <row r="641968" s="11" customFormat="1" ht="14.4"/>
    <row r="641969" s="11" customFormat="1" ht="14.4"/>
    <row r="641970" s="11" customFormat="1" ht="14.4"/>
    <row r="641971" s="11" customFormat="1" ht="14.4"/>
    <row r="641972" s="11" customFormat="1" ht="14.4"/>
    <row r="641973" s="11" customFormat="1" ht="14.4"/>
    <row r="641974" s="11" customFormat="1" ht="14.4"/>
    <row r="641975" s="11" customFormat="1" ht="14.4"/>
    <row r="641976" s="11" customFormat="1" ht="14.4"/>
    <row r="641977" s="11" customFormat="1" ht="14.4"/>
    <row r="641978" s="11" customFormat="1" ht="14.4"/>
    <row r="641979" s="11" customFormat="1" ht="14.4"/>
    <row r="641980" s="11" customFormat="1" ht="14.4"/>
    <row r="641981" s="11" customFormat="1" ht="14.4"/>
    <row r="641982" s="11" customFormat="1" ht="14.4"/>
    <row r="641983" s="11" customFormat="1" ht="14.4"/>
    <row r="641984" s="11" customFormat="1" ht="14.4"/>
    <row r="641985" s="11" customFormat="1" ht="14.4"/>
    <row r="641986" s="11" customFormat="1" ht="14.4"/>
    <row r="641987" s="11" customFormat="1" ht="14.4"/>
    <row r="641988" s="11" customFormat="1" ht="14.4"/>
    <row r="641989" s="11" customFormat="1" ht="14.4"/>
    <row r="641990" s="11" customFormat="1" ht="14.4"/>
    <row r="641991" s="11" customFormat="1" ht="14.4"/>
    <row r="641992" s="11" customFormat="1" ht="14.4"/>
    <row r="641993" s="11" customFormat="1" ht="14.4"/>
    <row r="641994" s="11" customFormat="1" ht="14.4"/>
    <row r="641995" s="11" customFormat="1" ht="14.4"/>
    <row r="641996" s="11" customFormat="1" ht="14.4"/>
    <row r="641997" s="11" customFormat="1" ht="14.4"/>
    <row r="641998" s="11" customFormat="1" ht="14.4"/>
    <row r="641999" s="11" customFormat="1" ht="14.4"/>
    <row r="642000" s="11" customFormat="1" ht="14.4"/>
    <row r="642001" s="11" customFormat="1" ht="14.4"/>
    <row r="642002" s="11" customFormat="1" ht="14.4"/>
    <row r="642003" s="11" customFormat="1" ht="14.4"/>
    <row r="642004" s="11" customFormat="1" ht="14.4"/>
    <row r="642005" s="11" customFormat="1" ht="14.4"/>
    <row r="642006" s="11" customFormat="1" ht="14.4"/>
    <row r="642007" s="11" customFormat="1" ht="14.4"/>
    <row r="642008" s="11" customFormat="1" ht="14.4"/>
    <row r="642009" s="11" customFormat="1" ht="14.4"/>
    <row r="642010" s="11" customFormat="1" ht="14.4"/>
    <row r="642011" s="11" customFormat="1" ht="14.4"/>
    <row r="642012" s="11" customFormat="1" ht="14.4"/>
    <row r="642013" s="11" customFormat="1" ht="14.4"/>
    <row r="642014" s="11" customFormat="1" ht="14.4"/>
    <row r="642015" s="11" customFormat="1" ht="14.4"/>
    <row r="642016" s="11" customFormat="1" ht="14.4"/>
    <row r="642017" s="11" customFormat="1" ht="14.4"/>
    <row r="642018" s="11" customFormat="1" ht="14.4"/>
    <row r="642019" s="11" customFormat="1" ht="14.4"/>
    <row r="642020" s="11" customFormat="1" ht="14.4"/>
    <row r="642021" s="11" customFormat="1" ht="14.4"/>
    <row r="642022" s="11" customFormat="1" ht="14.4"/>
    <row r="642023" s="11" customFormat="1" ht="14.4"/>
    <row r="642024" s="11" customFormat="1" ht="14.4"/>
    <row r="642025" s="11" customFormat="1" ht="14.4"/>
    <row r="642026" s="11" customFormat="1" ht="14.4"/>
    <row r="642027" s="11" customFormat="1" ht="14.4"/>
    <row r="642028" s="11" customFormat="1" ht="14.4"/>
    <row r="642029" s="11" customFormat="1" ht="14.4"/>
    <row r="642030" s="11" customFormat="1" ht="14.4"/>
    <row r="642031" s="11" customFormat="1" ht="14.4"/>
    <row r="642032" s="11" customFormat="1" ht="14.4"/>
    <row r="642033" s="11" customFormat="1" ht="14.4"/>
    <row r="642034" s="11" customFormat="1" ht="14.4"/>
    <row r="642035" s="11" customFormat="1" ht="14.4"/>
    <row r="642036" s="11" customFormat="1" ht="14.4"/>
    <row r="642037" s="11" customFormat="1" ht="14.4"/>
    <row r="642038" s="11" customFormat="1" ht="14.4"/>
    <row r="642039" s="11" customFormat="1" ht="14.4"/>
    <row r="642040" s="11" customFormat="1" ht="14.4"/>
    <row r="642041" s="11" customFormat="1" ht="14.4"/>
    <row r="642042" s="11" customFormat="1" ht="14.4"/>
    <row r="642043" s="11" customFormat="1" ht="14.4"/>
    <row r="642044" s="11" customFormat="1" ht="14.4"/>
    <row r="642045" s="11" customFormat="1" ht="14.4"/>
    <row r="642046" s="11" customFormat="1" ht="14.4"/>
    <row r="642047" s="11" customFormat="1" ht="14.4"/>
    <row r="642048" s="11" customFormat="1" ht="14.4"/>
    <row r="642049" s="11" customFormat="1" ht="14.4"/>
    <row r="642050" s="11" customFormat="1" ht="14.4"/>
    <row r="642051" s="11" customFormat="1" ht="14.4"/>
    <row r="642052" s="11" customFormat="1" ht="14.4"/>
    <row r="642053" s="11" customFormat="1" ht="14.4"/>
    <row r="642054" s="11" customFormat="1" ht="14.4"/>
    <row r="642055" s="11" customFormat="1" ht="14.4"/>
    <row r="642056" s="11" customFormat="1" ht="14.4"/>
    <row r="642057" s="11" customFormat="1" ht="14.4"/>
    <row r="642058" s="11" customFormat="1" ht="14.4"/>
    <row r="642059" s="11" customFormat="1" ht="14.4"/>
    <row r="642060" s="11" customFormat="1" ht="14.4"/>
    <row r="642061" s="11" customFormat="1" ht="14.4"/>
    <row r="642062" s="11" customFormat="1" ht="14.4"/>
    <row r="642063" s="11" customFormat="1" ht="14.4"/>
    <row r="642064" s="11" customFormat="1" ht="14.4"/>
    <row r="642065" s="11" customFormat="1" ht="14.4"/>
    <row r="642066" s="11" customFormat="1" ht="14.4"/>
    <row r="642067" s="11" customFormat="1" ht="14.4"/>
    <row r="642068" s="11" customFormat="1" ht="14.4"/>
    <row r="642069" s="11" customFormat="1" ht="14.4"/>
    <row r="642070" s="11" customFormat="1" ht="14.4"/>
    <row r="642071" s="11" customFormat="1" ht="14.4"/>
    <row r="642072" s="11" customFormat="1" ht="14.4"/>
    <row r="642073" s="11" customFormat="1" ht="14.4"/>
    <row r="642074" s="11" customFormat="1" ht="14.4"/>
    <row r="642075" s="11" customFormat="1" ht="14.4"/>
    <row r="642076" s="11" customFormat="1" ht="14.4"/>
    <row r="642077" s="11" customFormat="1" ht="14.4"/>
    <row r="642078" s="11" customFormat="1" ht="14.4"/>
    <row r="642079" s="11" customFormat="1" ht="14.4"/>
    <row r="642080" s="11" customFormat="1" ht="14.4"/>
    <row r="642081" s="11" customFormat="1" ht="14.4"/>
    <row r="642082" s="11" customFormat="1" ht="14.4"/>
    <row r="642083" s="11" customFormat="1" ht="14.4"/>
    <row r="642084" s="11" customFormat="1" ht="14.4"/>
    <row r="642085" s="11" customFormat="1" ht="14.4"/>
    <row r="642086" s="11" customFormat="1" ht="14.4"/>
    <row r="642087" s="11" customFormat="1" ht="14.4"/>
    <row r="642088" s="11" customFormat="1" ht="14.4"/>
    <row r="642089" s="11" customFormat="1" ht="14.4"/>
    <row r="642090" s="11" customFormat="1" ht="14.4"/>
    <row r="642091" s="11" customFormat="1" ht="14.4"/>
    <row r="642092" s="11" customFormat="1" ht="14.4"/>
    <row r="642093" s="11" customFormat="1" ht="14.4"/>
    <row r="642094" s="11" customFormat="1" ht="14.4"/>
    <row r="642095" s="11" customFormat="1" ht="14.4"/>
    <row r="642096" s="11" customFormat="1" ht="14.4"/>
    <row r="642097" s="11" customFormat="1" ht="14.4"/>
    <row r="642098" s="11" customFormat="1" ht="14.4"/>
    <row r="642099" s="11" customFormat="1" ht="14.4"/>
    <row r="642100" s="11" customFormat="1" ht="14.4"/>
    <row r="642101" s="11" customFormat="1" ht="14.4"/>
    <row r="642102" s="11" customFormat="1" ht="14.4"/>
    <row r="642103" s="11" customFormat="1" ht="14.4"/>
    <row r="642104" s="11" customFormat="1" ht="14.4"/>
    <row r="642105" s="11" customFormat="1" ht="14.4"/>
    <row r="642106" s="11" customFormat="1" ht="14.4"/>
    <row r="642107" s="11" customFormat="1" ht="14.4"/>
    <row r="642108" s="11" customFormat="1" ht="14.4"/>
    <row r="642109" s="11" customFormat="1" ht="14.4"/>
    <row r="642110" s="11" customFormat="1" ht="14.4"/>
    <row r="642111" s="11" customFormat="1" ht="14.4"/>
    <row r="642112" s="11" customFormat="1" ht="14.4"/>
    <row r="642113" s="11" customFormat="1" ht="14.4"/>
    <row r="642114" s="11" customFormat="1" ht="14.4"/>
    <row r="642115" s="11" customFormat="1" ht="14.4"/>
    <row r="642116" s="11" customFormat="1" ht="14.4"/>
    <row r="642117" s="11" customFormat="1" ht="14.4"/>
    <row r="642118" s="11" customFormat="1" ht="14.4"/>
    <row r="642119" s="11" customFormat="1" ht="14.4"/>
    <row r="642120" s="11" customFormat="1" ht="14.4"/>
    <row r="642121" s="11" customFormat="1" ht="14.4"/>
    <row r="642122" s="11" customFormat="1" ht="14.4"/>
    <row r="642123" s="11" customFormat="1" ht="14.4"/>
    <row r="642124" s="11" customFormat="1" ht="14.4"/>
    <row r="642125" s="11" customFormat="1" ht="14.4"/>
    <row r="642126" s="11" customFormat="1" ht="14.4"/>
    <row r="642127" s="11" customFormat="1" ht="14.4"/>
    <row r="642128" s="11" customFormat="1" ht="14.4"/>
    <row r="642129" s="11" customFormat="1" ht="14.4"/>
    <row r="642130" s="11" customFormat="1" ht="14.4"/>
    <row r="642131" s="11" customFormat="1" ht="14.4"/>
    <row r="642132" s="11" customFormat="1" ht="14.4"/>
    <row r="642133" s="11" customFormat="1" ht="14.4"/>
    <row r="642134" s="11" customFormat="1" ht="14.4"/>
    <row r="642135" s="11" customFormat="1" ht="14.4"/>
    <row r="642136" s="11" customFormat="1" ht="14.4"/>
    <row r="642137" s="11" customFormat="1" ht="14.4"/>
    <row r="642138" s="11" customFormat="1" ht="14.4"/>
    <row r="642139" s="11" customFormat="1" ht="14.4"/>
    <row r="642140" s="11" customFormat="1" ht="14.4"/>
    <row r="642141" s="11" customFormat="1" ht="14.4"/>
    <row r="642142" s="11" customFormat="1" ht="14.4"/>
    <row r="642143" s="11" customFormat="1" ht="14.4"/>
    <row r="642144" s="11" customFormat="1" ht="14.4"/>
    <row r="642145" s="11" customFormat="1" ht="14.4"/>
    <row r="642146" s="11" customFormat="1" ht="14.4"/>
    <row r="642147" s="11" customFormat="1" ht="14.4"/>
    <row r="642148" s="11" customFormat="1" ht="14.4"/>
    <row r="642149" s="11" customFormat="1" ht="14.4"/>
    <row r="642150" s="11" customFormat="1" ht="14.4"/>
    <row r="642151" s="11" customFormat="1" ht="14.4"/>
    <row r="642152" s="11" customFormat="1" ht="14.4"/>
    <row r="642153" s="11" customFormat="1" ht="14.4"/>
    <row r="642154" s="11" customFormat="1" ht="14.4"/>
    <row r="642155" s="11" customFormat="1" ht="14.4"/>
    <row r="642156" s="11" customFormat="1" ht="14.4"/>
    <row r="642157" s="11" customFormat="1" ht="14.4"/>
    <row r="642158" s="11" customFormat="1" ht="14.4"/>
    <row r="642159" s="11" customFormat="1" ht="14.4"/>
    <row r="642160" s="11" customFormat="1" ht="14.4"/>
    <row r="642161" s="11" customFormat="1" ht="14.4"/>
    <row r="642162" s="11" customFormat="1" ht="14.4"/>
    <row r="642163" s="11" customFormat="1" ht="14.4"/>
    <row r="642164" s="11" customFormat="1" ht="14.4"/>
    <row r="642165" s="11" customFormat="1" ht="14.4"/>
    <row r="642166" s="11" customFormat="1" ht="14.4"/>
    <row r="642167" s="11" customFormat="1" ht="14.4"/>
    <row r="642168" s="11" customFormat="1" ht="14.4"/>
    <row r="642169" s="11" customFormat="1" ht="14.4"/>
    <row r="642170" s="11" customFormat="1" ht="14.4"/>
    <row r="642171" s="11" customFormat="1" ht="14.4"/>
    <row r="642172" s="11" customFormat="1" ht="14.4"/>
    <row r="642173" s="11" customFormat="1" ht="14.4"/>
    <row r="642174" s="11" customFormat="1" ht="14.4"/>
    <row r="642175" s="11" customFormat="1" ht="14.4"/>
    <row r="642176" s="11" customFormat="1" ht="14.4"/>
    <row r="642177" s="11" customFormat="1" ht="14.4"/>
    <row r="642178" s="11" customFormat="1" ht="14.4"/>
    <row r="642179" s="11" customFormat="1" ht="14.4"/>
    <row r="642180" s="11" customFormat="1" ht="14.4"/>
    <row r="642181" s="11" customFormat="1" ht="14.4"/>
    <row r="642182" s="11" customFormat="1" ht="14.4"/>
    <row r="642183" s="11" customFormat="1" ht="14.4"/>
    <row r="642184" s="11" customFormat="1" ht="14.4"/>
    <row r="642185" s="11" customFormat="1" ht="14.4"/>
    <row r="642186" s="11" customFormat="1" ht="14.4"/>
    <row r="642187" s="11" customFormat="1" ht="14.4"/>
    <row r="642188" s="11" customFormat="1" ht="14.4"/>
    <row r="642189" s="11" customFormat="1" ht="14.4"/>
    <row r="642190" s="11" customFormat="1" ht="14.4"/>
    <row r="642191" s="11" customFormat="1" ht="14.4"/>
    <row r="642192" s="11" customFormat="1" ht="14.4"/>
    <row r="642193" s="11" customFormat="1" ht="14.4"/>
    <row r="642194" s="11" customFormat="1" ht="14.4"/>
    <row r="642195" s="11" customFormat="1" ht="14.4"/>
    <row r="642196" s="11" customFormat="1" ht="14.4"/>
    <row r="642197" s="11" customFormat="1" ht="14.4"/>
    <row r="642198" s="11" customFormat="1" ht="14.4"/>
    <row r="642199" s="11" customFormat="1" ht="14.4"/>
    <row r="642200" s="11" customFormat="1" ht="14.4"/>
    <row r="642201" s="11" customFormat="1" ht="14.4"/>
    <row r="642202" s="11" customFormat="1" ht="14.4"/>
    <row r="642203" s="11" customFormat="1" ht="14.4"/>
    <row r="642204" s="11" customFormat="1" ht="14.4"/>
    <row r="642205" s="11" customFormat="1" ht="14.4"/>
    <row r="642206" s="11" customFormat="1" ht="14.4"/>
    <row r="642207" s="11" customFormat="1" ht="14.4"/>
    <row r="642208" s="11" customFormat="1" ht="14.4"/>
    <row r="642209" s="11" customFormat="1" ht="14.4"/>
    <row r="642210" s="11" customFormat="1" ht="14.4"/>
    <row r="642211" s="11" customFormat="1" ht="14.4"/>
    <row r="642212" s="11" customFormat="1" ht="14.4"/>
    <row r="642213" s="11" customFormat="1" ht="14.4"/>
    <row r="642214" s="11" customFormat="1" ht="14.4"/>
    <row r="642215" s="11" customFormat="1" ht="14.4"/>
    <row r="642216" s="11" customFormat="1" ht="14.4"/>
    <row r="642217" s="11" customFormat="1" ht="14.4"/>
    <row r="642218" s="11" customFormat="1" ht="14.4"/>
    <row r="642219" s="11" customFormat="1" ht="14.4"/>
    <row r="642220" s="11" customFormat="1" ht="14.4"/>
    <row r="642221" s="11" customFormat="1" ht="14.4"/>
    <row r="642222" s="11" customFormat="1" ht="14.4"/>
    <row r="642223" s="11" customFormat="1" ht="14.4"/>
    <row r="642224" s="11" customFormat="1" ht="14.4"/>
    <row r="642225" s="11" customFormat="1" ht="14.4"/>
    <row r="642226" s="11" customFormat="1" ht="14.4"/>
    <row r="642227" s="11" customFormat="1" ht="14.4"/>
    <row r="642228" s="11" customFormat="1" ht="14.4"/>
    <row r="642229" s="11" customFormat="1" ht="14.4"/>
    <row r="642230" s="11" customFormat="1" ht="14.4"/>
    <row r="642231" s="11" customFormat="1" ht="14.4"/>
    <row r="642232" s="11" customFormat="1" ht="14.4"/>
    <row r="642233" s="11" customFormat="1" ht="14.4"/>
    <row r="642234" s="11" customFormat="1" ht="14.4"/>
    <row r="642235" s="11" customFormat="1" ht="14.4"/>
    <row r="642236" s="11" customFormat="1" ht="14.4"/>
    <row r="642237" s="11" customFormat="1" ht="14.4"/>
    <row r="642238" s="11" customFormat="1" ht="14.4"/>
    <row r="642239" s="11" customFormat="1" ht="14.4"/>
    <row r="642240" s="11" customFormat="1" ht="14.4"/>
    <row r="642241" s="11" customFormat="1" ht="14.4"/>
    <row r="642242" s="11" customFormat="1" ht="14.4"/>
    <row r="642243" s="11" customFormat="1" ht="14.4"/>
    <row r="642244" s="11" customFormat="1" ht="14.4"/>
    <row r="642245" s="11" customFormat="1" ht="14.4"/>
    <row r="642246" s="11" customFormat="1" ht="14.4"/>
    <row r="642247" s="11" customFormat="1" ht="14.4"/>
    <row r="642248" s="11" customFormat="1" ht="14.4"/>
    <row r="642249" s="11" customFormat="1" ht="14.4"/>
    <row r="642250" s="11" customFormat="1" ht="14.4"/>
    <row r="642251" s="11" customFormat="1" ht="14.4"/>
    <row r="642252" s="11" customFormat="1" ht="14.4"/>
    <row r="642253" s="11" customFormat="1" ht="14.4"/>
    <row r="642254" s="11" customFormat="1" ht="14.4"/>
    <row r="642255" s="11" customFormat="1" ht="14.4"/>
    <row r="642256" s="11" customFormat="1" ht="14.4"/>
    <row r="642257" s="11" customFormat="1" ht="14.4"/>
    <row r="642258" s="11" customFormat="1" ht="14.4"/>
    <row r="642259" s="11" customFormat="1" ht="14.4"/>
    <row r="642260" s="11" customFormat="1" ht="14.4"/>
    <row r="642261" s="11" customFormat="1" ht="14.4"/>
    <row r="642262" s="11" customFormat="1" ht="14.4"/>
    <row r="642263" s="11" customFormat="1" ht="14.4"/>
    <row r="642264" s="11" customFormat="1" ht="14.4"/>
    <row r="642265" s="11" customFormat="1" ht="14.4"/>
    <row r="642266" s="11" customFormat="1" ht="14.4"/>
    <row r="642267" s="11" customFormat="1" ht="14.4"/>
    <row r="642268" s="11" customFormat="1" ht="14.4"/>
    <row r="642269" s="11" customFormat="1" ht="14.4"/>
    <row r="642270" s="11" customFormat="1" ht="14.4"/>
    <row r="642271" s="11" customFormat="1" ht="14.4"/>
    <row r="642272" s="11" customFormat="1" ht="14.4"/>
    <row r="642273" s="11" customFormat="1" ht="14.4"/>
    <row r="642274" s="11" customFormat="1" ht="14.4"/>
    <row r="642275" s="11" customFormat="1" ht="14.4"/>
    <row r="642276" s="11" customFormat="1" ht="14.4"/>
    <row r="642277" s="11" customFormat="1" ht="14.4"/>
    <row r="642278" s="11" customFormat="1" ht="14.4"/>
    <row r="642279" s="11" customFormat="1" ht="14.4"/>
    <row r="642280" s="11" customFormat="1" ht="14.4"/>
    <row r="642281" s="11" customFormat="1" ht="14.4"/>
    <row r="642282" s="11" customFormat="1" ht="14.4"/>
    <row r="642283" s="11" customFormat="1" ht="14.4"/>
    <row r="642284" s="11" customFormat="1" ht="14.4"/>
    <row r="642285" s="11" customFormat="1" ht="14.4"/>
    <row r="642286" s="11" customFormat="1" ht="14.4"/>
    <row r="642287" s="11" customFormat="1" ht="14.4"/>
    <row r="642288" s="11" customFormat="1" ht="14.4"/>
    <row r="642289" s="11" customFormat="1" ht="14.4"/>
    <row r="642290" s="11" customFormat="1" ht="14.4"/>
    <row r="642291" s="11" customFormat="1" ht="14.4"/>
    <row r="642292" s="11" customFormat="1" ht="14.4"/>
    <row r="642293" s="11" customFormat="1" ht="14.4"/>
    <row r="642294" s="11" customFormat="1" ht="14.4"/>
    <row r="642295" s="11" customFormat="1" ht="14.4"/>
    <row r="642296" s="11" customFormat="1" ht="14.4"/>
    <row r="642297" s="11" customFormat="1" ht="14.4"/>
    <row r="642298" s="11" customFormat="1" ht="14.4"/>
    <row r="642299" s="11" customFormat="1" ht="14.4"/>
    <row r="642300" s="11" customFormat="1" ht="14.4"/>
    <row r="642301" s="11" customFormat="1" ht="14.4"/>
    <row r="642302" s="11" customFormat="1" ht="14.4"/>
    <row r="642303" s="11" customFormat="1" ht="14.4"/>
    <row r="642304" s="11" customFormat="1" ht="14.4"/>
    <row r="642305" s="11" customFormat="1" ht="14.4"/>
    <row r="642306" s="11" customFormat="1" ht="14.4"/>
    <row r="642307" s="11" customFormat="1" ht="14.4"/>
    <row r="642308" s="11" customFormat="1" ht="14.4"/>
    <row r="642309" s="11" customFormat="1" ht="14.4"/>
    <row r="642310" s="11" customFormat="1" ht="14.4"/>
    <row r="642311" s="11" customFormat="1" ht="14.4"/>
    <row r="642312" s="11" customFormat="1" ht="14.4"/>
    <row r="642313" s="11" customFormat="1" ht="14.4"/>
    <row r="642314" s="11" customFormat="1" ht="14.4"/>
    <row r="642315" s="11" customFormat="1" ht="14.4"/>
    <row r="642316" s="11" customFormat="1" ht="14.4"/>
    <row r="642317" s="11" customFormat="1" ht="14.4"/>
    <row r="642318" s="11" customFormat="1" ht="14.4"/>
    <row r="642319" s="11" customFormat="1" ht="14.4"/>
    <row r="642320" s="11" customFormat="1" ht="14.4"/>
    <row r="642321" s="11" customFormat="1" ht="14.4"/>
    <row r="642322" s="11" customFormat="1" ht="14.4"/>
    <row r="642323" s="11" customFormat="1" ht="14.4"/>
    <row r="642324" s="11" customFormat="1" ht="14.4"/>
    <row r="642325" s="11" customFormat="1" ht="14.4"/>
    <row r="642326" s="11" customFormat="1" ht="14.4"/>
    <row r="642327" s="11" customFormat="1" ht="14.4"/>
    <row r="642328" s="11" customFormat="1" ht="14.4"/>
    <row r="642329" s="11" customFormat="1" ht="14.4"/>
    <row r="642330" s="11" customFormat="1" ht="14.4"/>
    <row r="642331" s="11" customFormat="1" ht="14.4"/>
    <row r="642332" s="11" customFormat="1" ht="14.4"/>
    <row r="642333" s="11" customFormat="1" ht="14.4"/>
    <row r="642334" s="11" customFormat="1" ht="14.4"/>
    <row r="642335" s="11" customFormat="1" ht="14.4"/>
    <row r="642336" s="11" customFormat="1" ht="14.4"/>
    <row r="642337" s="11" customFormat="1" ht="14.4"/>
    <row r="642338" s="11" customFormat="1" ht="14.4"/>
    <row r="642339" s="11" customFormat="1" ht="14.4"/>
    <row r="642340" s="11" customFormat="1" ht="14.4"/>
    <row r="642341" s="11" customFormat="1" ht="14.4"/>
    <row r="642342" s="11" customFormat="1" ht="14.4"/>
    <row r="642343" s="11" customFormat="1" ht="14.4"/>
    <row r="642344" s="11" customFormat="1" ht="14.4"/>
    <row r="642345" s="11" customFormat="1" ht="14.4"/>
    <row r="642346" s="11" customFormat="1" ht="14.4"/>
    <row r="642347" s="11" customFormat="1" ht="14.4"/>
    <row r="642348" s="11" customFormat="1" ht="14.4"/>
    <row r="642349" s="11" customFormat="1" ht="14.4"/>
    <row r="642350" s="11" customFormat="1" ht="14.4"/>
    <row r="642351" s="11" customFormat="1" ht="14.4"/>
    <row r="642352" s="11" customFormat="1" ht="14.4"/>
    <row r="642353" s="11" customFormat="1" ht="14.4"/>
    <row r="642354" s="11" customFormat="1" ht="14.4"/>
    <row r="642355" s="11" customFormat="1" ht="14.4"/>
    <row r="642356" s="11" customFormat="1" ht="14.4"/>
    <row r="642357" s="11" customFormat="1" ht="14.4"/>
    <row r="642358" s="11" customFormat="1" ht="14.4"/>
    <row r="642359" s="11" customFormat="1" ht="14.4"/>
    <row r="642360" s="11" customFormat="1" ht="14.4"/>
    <row r="642361" s="11" customFormat="1" ht="14.4"/>
    <row r="642362" s="11" customFormat="1" ht="14.4"/>
    <row r="642363" s="11" customFormat="1" ht="14.4"/>
    <row r="642364" s="11" customFormat="1" ht="14.4"/>
    <row r="642365" s="11" customFormat="1" ht="14.4"/>
    <row r="642366" s="11" customFormat="1" ht="14.4"/>
    <row r="642367" s="11" customFormat="1" ht="14.4"/>
    <row r="642368" s="11" customFormat="1" ht="14.4"/>
    <row r="642369" s="11" customFormat="1" ht="14.4"/>
    <row r="642370" s="11" customFormat="1" ht="14.4"/>
    <row r="642371" s="11" customFormat="1" ht="14.4"/>
    <row r="642372" s="11" customFormat="1" ht="14.4"/>
    <row r="642373" s="11" customFormat="1" ht="14.4"/>
    <row r="642374" s="11" customFormat="1" ht="14.4"/>
    <row r="642375" s="11" customFormat="1" ht="14.4"/>
    <row r="642376" s="11" customFormat="1" ht="14.4"/>
    <row r="642377" s="11" customFormat="1" ht="14.4"/>
    <row r="642378" s="11" customFormat="1" ht="14.4"/>
    <row r="642379" s="11" customFormat="1" ht="14.4"/>
    <row r="642380" s="11" customFormat="1" ht="14.4"/>
    <row r="642381" s="11" customFormat="1" ht="14.4"/>
    <row r="642382" s="11" customFormat="1" ht="14.4"/>
    <row r="642383" s="11" customFormat="1" ht="14.4"/>
    <row r="642384" s="11" customFormat="1" ht="14.4"/>
    <row r="642385" s="11" customFormat="1" ht="14.4"/>
    <row r="642386" s="11" customFormat="1" ht="14.4"/>
    <row r="642387" s="11" customFormat="1" ht="14.4"/>
    <row r="642388" s="11" customFormat="1" ht="14.4"/>
    <row r="642389" s="11" customFormat="1" ht="14.4"/>
    <row r="642390" s="11" customFormat="1" ht="14.4"/>
    <row r="642391" s="11" customFormat="1" ht="14.4"/>
    <row r="642392" s="11" customFormat="1" ht="14.4"/>
    <row r="642393" s="11" customFormat="1" ht="14.4"/>
    <row r="642394" s="11" customFormat="1" ht="14.4"/>
    <row r="642395" s="11" customFormat="1" ht="14.4"/>
    <row r="642396" s="11" customFormat="1" ht="14.4"/>
    <row r="642397" s="11" customFormat="1" ht="14.4"/>
    <row r="642398" s="11" customFormat="1" ht="14.4"/>
    <row r="642399" s="11" customFormat="1" ht="14.4"/>
    <row r="642400" s="11" customFormat="1" ht="14.4"/>
    <row r="642401" s="11" customFormat="1" ht="14.4"/>
    <row r="642402" s="11" customFormat="1" ht="14.4"/>
    <row r="642403" s="11" customFormat="1" ht="14.4"/>
    <row r="642404" s="11" customFormat="1" ht="14.4"/>
    <row r="642405" s="11" customFormat="1" ht="14.4"/>
    <row r="642406" s="11" customFormat="1" ht="14.4"/>
    <row r="642407" s="11" customFormat="1" ht="14.4"/>
    <row r="642408" s="11" customFormat="1" ht="14.4"/>
    <row r="642409" s="11" customFormat="1" ht="14.4"/>
    <row r="642410" s="11" customFormat="1" ht="14.4"/>
    <row r="642411" s="11" customFormat="1" ht="14.4"/>
    <row r="642412" s="11" customFormat="1" ht="14.4"/>
    <row r="642413" s="11" customFormat="1" ht="14.4"/>
    <row r="642414" s="11" customFormat="1" ht="14.4"/>
    <row r="642415" s="11" customFormat="1" ht="14.4"/>
    <row r="642416" s="11" customFormat="1" ht="14.4"/>
    <row r="642417" s="11" customFormat="1" ht="14.4"/>
    <row r="642418" s="11" customFormat="1" ht="14.4"/>
    <row r="642419" s="11" customFormat="1" ht="14.4"/>
    <row r="642420" s="11" customFormat="1" ht="14.4"/>
    <row r="642421" s="11" customFormat="1" ht="14.4"/>
    <row r="642422" s="11" customFormat="1" ht="14.4"/>
    <row r="642423" s="11" customFormat="1" ht="14.4"/>
    <row r="642424" s="11" customFormat="1" ht="14.4"/>
    <row r="642425" s="11" customFormat="1" ht="14.4"/>
    <row r="642426" s="11" customFormat="1" ht="14.4"/>
    <row r="642427" s="11" customFormat="1" ht="14.4"/>
    <row r="642428" s="11" customFormat="1" ht="14.4"/>
    <row r="642429" s="11" customFormat="1" ht="14.4"/>
    <row r="642430" s="11" customFormat="1" ht="14.4"/>
    <row r="642431" s="11" customFormat="1" ht="14.4"/>
    <row r="642432" s="11" customFormat="1" ht="14.4"/>
    <row r="642433" s="11" customFormat="1" ht="14.4"/>
    <row r="642434" s="11" customFormat="1" ht="14.4"/>
    <row r="642435" s="11" customFormat="1" ht="14.4"/>
    <row r="642436" s="11" customFormat="1" ht="14.4"/>
    <row r="642437" s="11" customFormat="1" ht="14.4"/>
    <row r="642438" s="11" customFormat="1" ht="14.4"/>
    <row r="642439" s="11" customFormat="1" ht="14.4"/>
    <row r="642440" s="11" customFormat="1" ht="14.4"/>
    <row r="642441" s="11" customFormat="1" ht="14.4"/>
    <row r="642442" s="11" customFormat="1" ht="14.4"/>
    <row r="642443" s="11" customFormat="1" ht="14.4"/>
    <row r="642444" s="11" customFormat="1" ht="14.4"/>
    <row r="642445" s="11" customFormat="1" ht="14.4"/>
    <row r="642446" s="11" customFormat="1" ht="14.4"/>
    <row r="642447" s="11" customFormat="1" ht="14.4"/>
    <row r="642448" s="11" customFormat="1" ht="14.4"/>
    <row r="642449" s="11" customFormat="1" ht="14.4"/>
    <row r="642450" s="11" customFormat="1" ht="14.4"/>
    <row r="642451" s="11" customFormat="1" ht="14.4"/>
    <row r="642452" s="11" customFormat="1" ht="14.4"/>
    <row r="642453" s="11" customFormat="1" ht="14.4"/>
    <row r="642454" s="11" customFormat="1" ht="14.4"/>
    <row r="642455" s="11" customFormat="1" ht="14.4"/>
    <row r="642456" s="11" customFormat="1" ht="14.4"/>
    <row r="642457" s="11" customFormat="1" ht="14.4"/>
    <row r="642458" s="11" customFormat="1" ht="14.4"/>
    <row r="642459" s="11" customFormat="1" ht="14.4"/>
    <row r="642460" s="11" customFormat="1" ht="14.4"/>
    <row r="642461" s="11" customFormat="1" ht="14.4"/>
    <row r="642462" s="11" customFormat="1" ht="14.4"/>
    <row r="642463" s="11" customFormat="1" ht="14.4"/>
    <row r="642464" s="11" customFormat="1" ht="14.4"/>
    <row r="642465" s="11" customFormat="1" ht="14.4"/>
    <row r="642466" s="11" customFormat="1" ht="14.4"/>
    <row r="642467" s="11" customFormat="1" ht="14.4"/>
    <row r="642468" s="11" customFormat="1" ht="14.4"/>
    <row r="642469" s="11" customFormat="1" ht="14.4"/>
    <row r="642470" s="11" customFormat="1" ht="14.4"/>
    <row r="642471" s="11" customFormat="1" ht="14.4"/>
    <row r="642472" s="11" customFormat="1" ht="14.4"/>
    <row r="642473" s="11" customFormat="1" ht="14.4"/>
    <row r="642474" s="11" customFormat="1" ht="14.4"/>
    <row r="642475" s="11" customFormat="1" ht="14.4"/>
    <row r="642476" s="11" customFormat="1" ht="14.4"/>
    <row r="642477" s="11" customFormat="1" ht="14.4"/>
    <row r="642478" s="11" customFormat="1" ht="14.4"/>
    <row r="642479" s="11" customFormat="1" ht="14.4"/>
    <row r="642480" s="11" customFormat="1" ht="14.4"/>
    <row r="642481" s="11" customFormat="1" ht="14.4"/>
    <row r="642482" s="11" customFormat="1" ht="14.4"/>
    <row r="642483" s="11" customFormat="1" ht="14.4"/>
    <row r="642484" s="11" customFormat="1" ht="14.4"/>
    <row r="642485" s="11" customFormat="1" ht="14.4"/>
    <row r="642486" s="11" customFormat="1" ht="14.4"/>
    <row r="642487" s="11" customFormat="1" ht="14.4"/>
    <row r="642488" s="11" customFormat="1" ht="14.4"/>
    <row r="642489" s="11" customFormat="1" ht="14.4"/>
    <row r="642490" s="11" customFormat="1" ht="14.4"/>
    <row r="642491" s="11" customFormat="1" ht="14.4"/>
    <row r="642492" s="11" customFormat="1" ht="14.4"/>
    <row r="642493" s="11" customFormat="1" ht="14.4"/>
    <row r="642494" s="11" customFormat="1" ht="14.4"/>
    <row r="642495" s="11" customFormat="1" ht="14.4"/>
    <row r="642496" s="11" customFormat="1" ht="14.4"/>
    <row r="642497" s="11" customFormat="1" ht="14.4"/>
    <row r="642498" s="11" customFormat="1" ht="14.4"/>
    <row r="642499" s="11" customFormat="1" ht="14.4"/>
    <row r="642500" s="11" customFormat="1" ht="14.4"/>
    <row r="642501" s="11" customFormat="1" ht="14.4"/>
    <row r="642502" s="11" customFormat="1" ht="14.4"/>
    <row r="642503" s="11" customFormat="1" ht="14.4"/>
    <row r="642504" s="11" customFormat="1" ht="14.4"/>
    <row r="642505" s="11" customFormat="1" ht="14.4"/>
    <row r="642506" s="11" customFormat="1" ht="14.4"/>
    <row r="642507" s="11" customFormat="1" ht="14.4"/>
    <row r="642508" s="11" customFormat="1" ht="14.4"/>
    <row r="642509" s="11" customFormat="1" ht="14.4"/>
    <row r="642510" s="11" customFormat="1" ht="14.4"/>
    <row r="642511" s="11" customFormat="1" ht="14.4"/>
    <row r="642512" s="11" customFormat="1" ht="14.4"/>
    <row r="642513" s="11" customFormat="1" ht="14.4"/>
    <row r="642514" s="11" customFormat="1" ht="14.4"/>
    <row r="642515" s="11" customFormat="1" ht="14.4"/>
    <row r="642516" s="11" customFormat="1" ht="14.4"/>
    <row r="642517" s="11" customFormat="1" ht="14.4"/>
    <row r="642518" s="11" customFormat="1" ht="14.4"/>
    <row r="642519" s="11" customFormat="1" ht="14.4"/>
    <row r="642520" s="11" customFormat="1" ht="14.4"/>
    <row r="642521" s="11" customFormat="1" ht="14.4"/>
    <row r="642522" s="11" customFormat="1" ht="14.4"/>
    <row r="642523" s="11" customFormat="1" ht="14.4"/>
    <row r="642524" s="11" customFormat="1" ht="14.4"/>
    <row r="642525" s="11" customFormat="1" ht="14.4"/>
    <row r="642526" s="11" customFormat="1" ht="14.4"/>
    <row r="642527" s="11" customFormat="1" ht="14.4"/>
    <row r="642528" s="11" customFormat="1" ht="14.4"/>
    <row r="642529" s="11" customFormat="1" ht="14.4"/>
    <row r="642530" s="11" customFormat="1" ht="14.4"/>
    <row r="642531" s="11" customFormat="1" ht="14.4"/>
    <row r="642532" s="11" customFormat="1" ht="14.4"/>
    <row r="642533" s="11" customFormat="1" ht="14.4"/>
    <row r="642534" s="11" customFormat="1" ht="14.4"/>
    <row r="642535" s="11" customFormat="1" ht="14.4"/>
    <row r="642536" s="11" customFormat="1" ht="14.4"/>
    <row r="642537" s="11" customFormat="1" ht="14.4"/>
    <row r="642538" s="11" customFormat="1" ht="14.4"/>
    <row r="642539" s="11" customFormat="1" ht="14.4"/>
    <row r="642540" s="11" customFormat="1" ht="14.4"/>
    <row r="642541" s="11" customFormat="1" ht="14.4"/>
    <row r="642542" s="11" customFormat="1" ht="14.4"/>
    <row r="642543" s="11" customFormat="1" ht="14.4"/>
    <row r="642544" s="11" customFormat="1" ht="14.4"/>
    <row r="642545" s="11" customFormat="1" ht="14.4"/>
    <row r="642546" s="11" customFormat="1" ht="14.4"/>
    <row r="642547" s="11" customFormat="1" ht="14.4"/>
    <row r="642548" s="11" customFormat="1" ht="14.4"/>
    <row r="642549" s="11" customFormat="1" ht="14.4"/>
    <row r="642550" s="11" customFormat="1" ht="14.4"/>
    <row r="642551" s="11" customFormat="1" ht="14.4"/>
    <row r="642552" s="11" customFormat="1" ht="14.4"/>
    <row r="642553" s="11" customFormat="1" ht="14.4"/>
    <row r="642554" s="11" customFormat="1" ht="14.4"/>
    <row r="642555" s="11" customFormat="1" ht="14.4"/>
    <row r="642556" s="11" customFormat="1" ht="14.4"/>
    <row r="642557" s="11" customFormat="1" ht="14.4"/>
    <row r="642558" s="11" customFormat="1" ht="14.4"/>
    <row r="642559" s="11" customFormat="1" ht="14.4"/>
    <row r="642560" s="11" customFormat="1" ht="14.4"/>
    <row r="642561" s="11" customFormat="1" ht="14.4"/>
    <row r="642562" s="11" customFormat="1" ht="14.4"/>
    <row r="642563" s="11" customFormat="1" ht="14.4"/>
    <row r="642564" s="11" customFormat="1" ht="14.4"/>
    <row r="642565" s="11" customFormat="1" ht="14.4"/>
    <row r="642566" s="11" customFormat="1" ht="14.4"/>
    <row r="642567" s="11" customFormat="1" ht="14.4"/>
    <row r="642568" s="11" customFormat="1" ht="14.4"/>
    <row r="642569" s="11" customFormat="1" ht="14.4"/>
    <row r="642570" s="11" customFormat="1" ht="14.4"/>
    <row r="642571" s="11" customFormat="1" ht="14.4"/>
    <row r="642572" s="11" customFormat="1" ht="14.4"/>
    <row r="642573" s="11" customFormat="1" ht="14.4"/>
    <row r="642574" s="11" customFormat="1" ht="14.4"/>
    <row r="642575" s="11" customFormat="1" ht="14.4"/>
    <row r="642576" s="11" customFormat="1" ht="14.4"/>
    <row r="642577" s="11" customFormat="1" ht="14.4"/>
    <row r="642578" s="11" customFormat="1" ht="14.4"/>
    <row r="642579" s="11" customFormat="1" ht="14.4"/>
    <row r="642580" s="11" customFormat="1" ht="14.4"/>
    <row r="642581" s="11" customFormat="1" ht="14.4"/>
    <row r="642582" s="11" customFormat="1" ht="14.4"/>
    <row r="642583" s="11" customFormat="1" ht="14.4"/>
    <row r="642584" s="11" customFormat="1" ht="14.4"/>
    <row r="642585" s="11" customFormat="1" ht="14.4"/>
    <row r="642586" s="11" customFormat="1" ht="14.4"/>
    <row r="642587" s="11" customFormat="1" ht="14.4"/>
    <row r="642588" s="11" customFormat="1" ht="14.4"/>
    <row r="642589" s="11" customFormat="1" ht="14.4"/>
    <row r="642590" s="11" customFormat="1" ht="14.4"/>
    <row r="642591" s="11" customFormat="1" ht="14.4"/>
    <row r="642592" s="11" customFormat="1" ht="14.4"/>
    <row r="642593" s="11" customFormat="1" ht="14.4"/>
    <row r="642594" s="11" customFormat="1" ht="14.4"/>
    <row r="642595" s="11" customFormat="1" ht="14.4"/>
    <row r="642596" s="11" customFormat="1" ht="14.4"/>
    <row r="642597" s="11" customFormat="1" ht="14.4"/>
    <row r="642598" s="11" customFormat="1" ht="14.4"/>
    <row r="642599" s="11" customFormat="1" ht="14.4"/>
    <row r="642600" s="11" customFormat="1" ht="14.4"/>
    <row r="642601" s="11" customFormat="1" ht="14.4"/>
    <row r="642602" s="11" customFormat="1" ht="14.4"/>
    <row r="642603" s="11" customFormat="1" ht="14.4"/>
    <row r="642604" s="11" customFormat="1" ht="14.4"/>
    <row r="642605" s="11" customFormat="1" ht="14.4"/>
    <row r="642606" s="11" customFormat="1" ht="14.4"/>
    <row r="642607" s="11" customFormat="1" ht="14.4"/>
    <row r="642608" s="11" customFormat="1" ht="14.4"/>
    <row r="642609" s="11" customFormat="1" ht="14.4"/>
    <row r="642610" s="11" customFormat="1" ht="14.4"/>
    <row r="642611" s="11" customFormat="1" ht="14.4"/>
    <row r="642612" s="11" customFormat="1" ht="14.4"/>
    <row r="642613" s="11" customFormat="1" ht="14.4"/>
    <row r="642614" s="11" customFormat="1" ht="14.4"/>
    <row r="642615" s="11" customFormat="1" ht="14.4"/>
    <row r="642616" s="11" customFormat="1" ht="14.4"/>
    <row r="642617" s="11" customFormat="1" ht="14.4"/>
    <row r="642618" s="11" customFormat="1" ht="14.4"/>
    <row r="642619" s="11" customFormat="1" ht="14.4"/>
    <row r="642620" s="11" customFormat="1" ht="14.4"/>
    <row r="642621" s="11" customFormat="1" ht="14.4"/>
    <row r="642622" s="11" customFormat="1" ht="14.4"/>
    <row r="642623" s="11" customFormat="1" ht="14.4"/>
    <row r="642624" s="11" customFormat="1" ht="14.4"/>
    <row r="642625" s="11" customFormat="1" ht="14.4"/>
    <row r="642626" s="11" customFormat="1" ht="14.4"/>
    <row r="642627" s="11" customFormat="1" ht="14.4"/>
    <row r="642628" s="11" customFormat="1" ht="14.4"/>
    <row r="642629" s="11" customFormat="1" ht="14.4"/>
    <row r="642630" s="11" customFormat="1" ht="14.4"/>
    <row r="642631" s="11" customFormat="1" ht="14.4"/>
    <row r="642632" s="11" customFormat="1" ht="14.4"/>
    <row r="642633" s="11" customFormat="1" ht="14.4"/>
    <row r="642634" s="11" customFormat="1" ht="14.4"/>
    <row r="642635" s="11" customFormat="1" ht="14.4"/>
    <row r="642636" s="11" customFormat="1" ht="14.4"/>
    <row r="642637" s="11" customFormat="1" ht="14.4"/>
    <row r="642638" s="11" customFormat="1" ht="14.4"/>
    <row r="642639" s="11" customFormat="1" ht="14.4"/>
    <row r="642640" s="11" customFormat="1" ht="14.4"/>
    <row r="642641" s="11" customFormat="1" ht="14.4"/>
    <row r="642642" s="11" customFormat="1" ht="14.4"/>
    <row r="642643" s="11" customFormat="1" ht="14.4"/>
    <row r="642644" s="11" customFormat="1" ht="14.4"/>
    <row r="642645" s="11" customFormat="1" ht="14.4"/>
    <row r="642646" s="11" customFormat="1" ht="14.4"/>
    <row r="642647" s="11" customFormat="1" ht="14.4"/>
    <row r="642648" s="11" customFormat="1" ht="14.4"/>
    <row r="642649" s="11" customFormat="1" ht="14.4"/>
    <row r="642650" s="11" customFormat="1" ht="14.4"/>
    <row r="642651" s="11" customFormat="1" ht="14.4"/>
    <row r="642652" s="11" customFormat="1" ht="14.4"/>
    <row r="642653" s="11" customFormat="1" ht="14.4"/>
    <row r="642654" s="11" customFormat="1" ht="14.4"/>
    <row r="642655" s="11" customFormat="1" ht="14.4"/>
    <row r="642656" s="11" customFormat="1" ht="14.4"/>
    <row r="642657" s="11" customFormat="1" ht="14.4"/>
    <row r="642658" s="11" customFormat="1" ht="14.4"/>
    <row r="642659" s="11" customFormat="1" ht="14.4"/>
    <row r="642660" s="11" customFormat="1" ht="14.4"/>
    <row r="642661" s="11" customFormat="1" ht="14.4"/>
    <row r="642662" s="11" customFormat="1" ht="14.4"/>
    <row r="642663" s="11" customFormat="1" ht="14.4"/>
    <row r="642664" s="11" customFormat="1" ht="14.4"/>
    <row r="642665" s="11" customFormat="1" ht="14.4"/>
    <row r="642666" s="11" customFormat="1" ht="14.4"/>
    <row r="642667" s="11" customFormat="1" ht="14.4"/>
    <row r="642668" s="11" customFormat="1" ht="14.4"/>
    <row r="642669" s="11" customFormat="1" ht="14.4"/>
    <row r="642670" s="11" customFormat="1" ht="14.4"/>
    <row r="642671" s="11" customFormat="1" ht="14.4"/>
    <row r="642672" s="11" customFormat="1" ht="14.4"/>
    <row r="642673" s="11" customFormat="1" ht="14.4"/>
    <row r="642674" s="11" customFormat="1" ht="14.4"/>
    <row r="642675" s="11" customFormat="1" ht="14.4"/>
    <row r="642676" s="11" customFormat="1" ht="14.4"/>
    <row r="642677" s="11" customFormat="1" ht="14.4"/>
    <row r="642678" s="11" customFormat="1" ht="14.4"/>
    <row r="642679" s="11" customFormat="1" ht="14.4"/>
    <row r="642680" s="11" customFormat="1" ht="14.4"/>
    <row r="642681" s="11" customFormat="1" ht="14.4"/>
    <row r="642682" s="11" customFormat="1" ht="14.4"/>
    <row r="642683" s="11" customFormat="1" ht="14.4"/>
    <row r="642684" s="11" customFormat="1" ht="14.4"/>
    <row r="642685" s="11" customFormat="1" ht="14.4"/>
    <row r="642686" s="11" customFormat="1" ht="14.4"/>
    <row r="642687" s="11" customFormat="1" ht="14.4"/>
    <row r="642688" s="11" customFormat="1" ht="14.4"/>
    <row r="642689" s="11" customFormat="1" ht="14.4"/>
    <row r="642690" s="11" customFormat="1" ht="14.4"/>
    <row r="642691" s="11" customFormat="1" ht="14.4"/>
    <row r="642692" s="11" customFormat="1" ht="14.4"/>
    <row r="642693" s="11" customFormat="1" ht="14.4"/>
    <row r="642694" s="11" customFormat="1" ht="14.4"/>
    <row r="642695" s="11" customFormat="1" ht="14.4"/>
    <row r="642696" s="11" customFormat="1" ht="14.4"/>
    <row r="642697" s="11" customFormat="1" ht="14.4"/>
    <row r="642698" s="11" customFormat="1" ht="14.4"/>
    <row r="642699" s="11" customFormat="1" ht="14.4"/>
    <row r="642700" s="11" customFormat="1" ht="14.4"/>
    <row r="642701" s="11" customFormat="1" ht="14.4"/>
    <row r="642702" s="11" customFormat="1" ht="14.4"/>
    <row r="642703" s="11" customFormat="1" ht="14.4"/>
    <row r="642704" s="11" customFormat="1" ht="14.4"/>
    <row r="642705" s="11" customFormat="1" ht="14.4"/>
    <row r="642706" s="11" customFormat="1" ht="14.4"/>
    <row r="642707" s="11" customFormat="1" ht="14.4"/>
    <row r="642708" s="11" customFormat="1" ht="14.4"/>
    <row r="642709" s="11" customFormat="1" ht="14.4"/>
    <row r="642710" s="11" customFormat="1" ht="14.4"/>
    <row r="642711" s="11" customFormat="1" ht="14.4"/>
    <row r="642712" s="11" customFormat="1" ht="14.4"/>
    <row r="642713" s="11" customFormat="1" ht="14.4"/>
    <row r="642714" s="11" customFormat="1" ht="14.4"/>
    <row r="642715" s="11" customFormat="1" ht="14.4"/>
    <row r="642716" s="11" customFormat="1" ht="14.4"/>
    <row r="642717" s="11" customFormat="1" ht="14.4"/>
    <row r="642718" s="11" customFormat="1" ht="14.4"/>
    <row r="642719" s="11" customFormat="1" ht="14.4"/>
    <row r="642720" s="11" customFormat="1" ht="14.4"/>
    <row r="642721" s="11" customFormat="1" ht="14.4"/>
    <row r="642722" s="11" customFormat="1" ht="14.4"/>
    <row r="642723" s="11" customFormat="1" ht="14.4"/>
    <row r="642724" s="11" customFormat="1" ht="14.4"/>
    <row r="642725" s="11" customFormat="1" ht="14.4"/>
    <row r="642726" s="11" customFormat="1" ht="14.4"/>
    <row r="642727" s="11" customFormat="1" ht="14.4"/>
    <row r="642728" s="11" customFormat="1" ht="14.4"/>
    <row r="642729" s="11" customFormat="1" ht="14.4"/>
    <row r="642730" s="11" customFormat="1" ht="14.4"/>
    <row r="642731" s="11" customFormat="1" ht="14.4"/>
    <row r="642732" s="11" customFormat="1" ht="14.4"/>
    <row r="642733" s="11" customFormat="1" ht="14.4"/>
    <row r="642734" s="11" customFormat="1" ht="14.4"/>
    <row r="642735" s="11" customFormat="1" ht="14.4"/>
    <row r="642736" s="11" customFormat="1" ht="14.4"/>
    <row r="642737" s="11" customFormat="1" ht="14.4"/>
    <row r="642738" s="11" customFormat="1" ht="14.4"/>
    <row r="642739" s="11" customFormat="1" ht="14.4"/>
    <row r="642740" s="11" customFormat="1" ht="14.4"/>
    <row r="642741" s="11" customFormat="1" ht="14.4"/>
    <row r="642742" s="11" customFormat="1" ht="14.4"/>
    <row r="642743" s="11" customFormat="1" ht="14.4"/>
    <row r="642744" s="11" customFormat="1" ht="14.4"/>
    <row r="642745" s="11" customFormat="1" ht="14.4"/>
    <row r="642746" s="11" customFormat="1" ht="14.4"/>
    <row r="642747" s="11" customFormat="1" ht="14.4"/>
    <row r="642748" s="11" customFormat="1" ht="14.4"/>
    <row r="642749" s="11" customFormat="1" ht="14.4"/>
    <row r="642750" s="11" customFormat="1" ht="14.4"/>
    <row r="642751" s="11" customFormat="1" ht="14.4"/>
    <row r="642752" s="11" customFormat="1" ht="14.4"/>
    <row r="642753" s="11" customFormat="1" ht="14.4"/>
    <row r="642754" s="11" customFormat="1" ht="14.4"/>
    <row r="642755" s="11" customFormat="1" ht="14.4"/>
    <row r="642756" s="11" customFormat="1" ht="14.4"/>
    <row r="642757" s="11" customFormat="1" ht="14.4"/>
    <row r="642758" s="11" customFormat="1" ht="14.4"/>
    <row r="642759" s="11" customFormat="1" ht="14.4"/>
    <row r="642760" s="11" customFormat="1" ht="14.4"/>
    <row r="642761" s="11" customFormat="1" ht="14.4"/>
    <row r="642762" s="11" customFormat="1" ht="14.4"/>
    <row r="642763" s="11" customFormat="1" ht="14.4"/>
    <row r="642764" s="11" customFormat="1" ht="14.4"/>
    <row r="642765" s="11" customFormat="1" ht="14.4"/>
    <row r="642766" s="11" customFormat="1" ht="14.4"/>
    <row r="642767" s="11" customFormat="1" ht="14.4"/>
    <row r="642768" s="11" customFormat="1" ht="14.4"/>
    <row r="642769" s="11" customFormat="1" ht="14.4"/>
    <row r="642770" s="11" customFormat="1" ht="14.4"/>
    <row r="642771" s="11" customFormat="1" ht="14.4"/>
    <row r="642772" s="11" customFormat="1" ht="14.4"/>
    <row r="642773" s="11" customFormat="1" ht="14.4"/>
    <row r="642774" s="11" customFormat="1" ht="14.4"/>
    <row r="642775" s="11" customFormat="1" ht="14.4"/>
    <row r="642776" s="11" customFormat="1" ht="14.4"/>
    <row r="642777" s="11" customFormat="1" ht="14.4"/>
    <row r="642778" s="11" customFormat="1" ht="14.4"/>
    <row r="642779" s="11" customFormat="1" ht="14.4"/>
    <row r="642780" s="11" customFormat="1" ht="14.4"/>
    <row r="642781" s="11" customFormat="1" ht="14.4"/>
    <row r="642782" s="11" customFormat="1" ht="14.4"/>
    <row r="642783" s="11" customFormat="1" ht="14.4"/>
    <row r="642784" s="11" customFormat="1" ht="14.4"/>
    <row r="642785" s="11" customFormat="1" ht="14.4"/>
    <row r="642786" s="11" customFormat="1" ht="14.4"/>
    <row r="642787" s="11" customFormat="1" ht="14.4"/>
    <row r="642788" s="11" customFormat="1" ht="14.4"/>
    <row r="642789" s="11" customFormat="1" ht="14.4"/>
    <row r="642790" s="11" customFormat="1" ht="14.4"/>
    <row r="642791" s="11" customFormat="1" ht="14.4"/>
    <row r="642792" s="11" customFormat="1" ht="14.4"/>
    <row r="642793" s="11" customFormat="1" ht="14.4"/>
    <row r="642794" s="11" customFormat="1" ht="14.4"/>
    <row r="642795" s="11" customFormat="1" ht="14.4"/>
    <row r="642796" s="11" customFormat="1" ht="14.4"/>
    <row r="642797" s="11" customFormat="1" ht="14.4"/>
    <row r="642798" s="11" customFormat="1" ht="14.4"/>
    <row r="642799" s="11" customFormat="1" ht="14.4"/>
    <row r="642800" s="11" customFormat="1" ht="14.4"/>
    <row r="642801" s="11" customFormat="1" ht="14.4"/>
    <row r="642802" s="11" customFormat="1" ht="14.4"/>
    <row r="642803" s="11" customFormat="1" ht="14.4"/>
    <row r="642804" s="11" customFormat="1" ht="14.4"/>
    <row r="642805" s="11" customFormat="1" ht="14.4"/>
    <row r="642806" s="11" customFormat="1" ht="14.4"/>
    <row r="642807" s="11" customFormat="1" ht="14.4"/>
    <row r="642808" s="11" customFormat="1" ht="14.4"/>
    <row r="642809" s="11" customFormat="1" ht="14.4"/>
    <row r="642810" s="11" customFormat="1" ht="14.4"/>
    <row r="642811" s="11" customFormat="1" ht="14.4"/>
    <row r="642812" s="11" customFormat="1" ht="14.4"/>
    <row r="642813" s="11" customFormat="1" ht="14.4"/>
    <row r="642814" s="11" customFormat="1" ht="14.4"/>
    <row r="642815" s="11" customFormat="1" ht="14.4"/>
    <row r="642816" s="11" customFormat="1" ht="14.4"/>
    <row r="642817" s="11" customFormat="1" ht="14.4"/>
    <row r="642818" s="11" customFormat="1" ht="14.4"/>
    <row r="642819" s="11" customFormat="1" ht="14.4"/>
    <row r="642820" s="11" customFormat="1" ht="14.4"/>
    <row r="642821" s="11" customFormat="1" ht="14.4"/>
    <row r="642822" s="11" customFormat="1" ht="14.4"/>
    <row r="642823" s="11" customFormat="1" ht="14.4"/>
    <row r="642824" s="11" customFormat="1" ht="14.4"/>
    <row r="642825" s="11" customFormat="1" ht="14.4"/>
    <row r="642826" s="11" customFormat="1" ht="14.4"/>
    <row r="642827" s="11" customFormat="1" ht="14.4"/>
    <row r="642828" s="11" customFormat="1" ht="14.4"/>
    <row r="642829" s="11" customFormat="1" ht="14.4"/>
    <row r="642830" s="11" customFormat="1" ht="14.4"/>
    <row r="642831" s="11" customFormat="1" ht="14.4"/>
    <row r="642832" s="11" customFormat="1" ht="14.4"/>
    <row r="642833" s="11" customFormat="1" ht="14.4"/>
    <row r="642834" s="11" customFormat="1" ht="14.4"/>
    <row r="642835" s="11" customFormat="1" ht="14.4"/>
    <row r="642836" s="11" customFormat="1" ht="14.4"/>
    <row r="642837" s="11" customFormat="1" ht="14.4"/>
    <row r="642838" s="11" customFormat="1" ht="14.4"/>
    <row r="642839" s="11" customFormat="1" ht="14.4"/>
    <row r="642840" s="11" customFormat="1" ht="14.4"/>
    <row r="642841" s="11" customFormat="1" ht="14.4"/>
    <row r="642842" s="11" customFormat="1" ht="14.4"/>
    <row r="642843" s="11" customFormat="1" ht="14.4"/>
    <row r="642844" s="11" customFormat="1" ht="14.4"/>
    <row r="642845" s="11" customFormat="1" ht="14.4"/>
    <row r="642846" s="11" customFormat="1" ht="14.4"/>
    <row r="642847" s="11" customFormat="1" ht="14.4"/>
    <row r="642848" s="11" customFormat="1" ht="14.4"/>
    <row r="642849" s="11" customFormat="1" ht="14.4"/>
    <row r="642850" s="11" customFormat="1" ht="14.4"/>
    <row r="642851" s="11" customFormat="1" ht="14.4"/>
    <row r="642852" s="11" customFormat="1" ht="14.4"/>
    <row r="642853" s="11" customFormat="1" ht="14.4"/>
    <row r="642854" s="11" customFormat="1" ht="14.4"/>
    <row r="642855" s="11" customFormat="1" ht="14.4"/>
    <row r="642856" s="11" customFormat="1" ht="14.4"/>
    <row r="642857" s="11" customFormat="1" ht="14.4"/>
    <row r="642858" s="11" customFormat="1" ht="14.4"/>
    <row r="642859" s="11" customFormat="1" ht="14.4"/>
    <row r="642860" s="11" customFormat="1" ht="14.4"/>
    <row r="642861" s="11" customFormat="1" ht="14.4"/>
    <row r="642862" s="11" customFormat="1" ht="14.4"/>
    <row r="642863" s="11" customFormat="1" ht="14.4"/>
    <row r="642864" s="11" customFormat="1" ht="14.4"/>
    <row r="642865" s="11" customFormat="1" ht="14.4"/>
    <row r="642866" s="11" customFormat="1" ht="14.4"/>
    <row r="642867" s="11" customFormat="1" ht="14.4"/>
    <row r="642868" s="11" customFormat="1" ht="14.4"/>
    <row r="642869" s="11" customFormat="1" ht="14.4"/>
    <row r="642870" s="11" customFormat="1" ht="14.4"/>
    <row r="642871" s="11" customFormat="1" ht="14.4"/>
    <row r="642872" s="11" customFormat="1" ht="14.4"/>
    <row r="642873" s="11" customFormat="1" ht="14.4"/>
    <row r="642874" s="11" customFormat="1" ht="14.4"/>
    <row r="642875" s="11" customFormat="1" ht="14.4"/>
    <row r="642876" s="11" customFormat="1" ht="14.4"/>
    <row r="642877" s="11" customFormat="1" ht="14.4"/>
    <row r="642878" s="11" customFormat="1" ht="14.4"/>
    <row r="642879" s="11" customFormat="1" ht="14.4"/>
    <row r="642880" s="11" customFormat="1" ht="14.4"/>
    <row r="642881" s="11" customFormat="1" ht="14.4"/>
    <row r="642882" s="11" customFormat="1" ht="14.4"/>
    <row r="642883" s="11" customFormat="1" ht="14.4"/>
    <row r="642884" s="11" customFormat="1" ht="14.4"/>
    <row r="642885" s="11" customFormat="1" ht="14.4"/>
    <row r="642886" s="11" customFormat="1" ht="14.4"/>
    <row r="642887" s="11" customFormat="1" ht="14.4"/>
    <row r="642888" s="11" customFormat="1" ht="14.4"/>
    <row r="642889" s="11" customFormat="1" ht="14.4"/>
    <row r="642890" s="11" customFormat="1" ht="14.4"/>
    <row r="642891" s="11" customFormat="1" ht="14.4"/>
    <row r="642892" s="11" customFormat="1" ht="14.4"/>
    <row r="642893" s="11" customFormat="1" ht="14.4"/>
    <row r="642894" s="11" customFormat="1" ht="14.4"/>
    <row r="642895" s="11" customFormat="1" ht="14.4"/>
    <row r="642896" s="11" customFormat="1" ht="14.4"/>
    <row r="642897" s="11" customFormat="1" ht="14.4"/>
    <row r="642898" s="11" customFormat="1" ht="14.4"/>
    <row r="642899" s="11" customFormat="1" ht="14.4"/>
    <row r="642900" s="11" customFormat="1" ht="14.4"/>
    <row r="642901" s="11" customFormat="1" ht="14.4"/>
    <row r="642902" s="11" customFormat="1" ht="14.4"/>
    <row r="642903" s="11" customFormat="1" ht="14.4"/>
    <row r="642904" s="11" customFormat="1" ht="14.4"/>
    <row r="642905" s="11" customFormat="1" ht="14.4"/>
    <row r="642906" s="11" customFormat="1" ht="14.4"/>
    <row r="642907" s="11" customFormat="1" ht="14.4"/>
    <row r="642908" s="11" customFormat="1" ht="14.4"/>
    <row r="642909" s="11" customFormat="1" ht="14.4"/>
    <row r="642910" s="11" customFormat="1" ht="14.4"/>
    <row r="642911" s="11" customFormat="1" ht="14.4"/>
    <row r="642912" s="11" customFormat="1" ht="14.4"/>
    <row r="642913" s="11" customFormat="1" ht="14.4"/>
    <row r="642914" s="11" customFormat="1" ht="14.4"/>
    <row r="642915" s="11" customFormat="1" ht="14.4"/>
    <row r="642916" s="11" customFormat="1" ht="14.4"/>
    <row r="642917" s="11" customFormat="1" ht="14.4"/>
    <row r="642918" s="11" customFormat="1" ht="14.4"/>
    <row r="642919" s="11" customFormat="1" ht="14.4"/>
    <row r="642920" s="11" customFormat="1" ht="14.4"/>
    <row r="642921" s="11" customFormat="1" ht="14.4"/>
    <row r="642922" s="11" customFormat="1" ht="14.4"/>
    <row r="642923" s="11" customFormat="1" ht="14.4"/>
    <row r="642924" s="11" customFormat="1" ht="14.4"/>
    <row r="642925" s="11" customFormat="1" ht="14.4"/>
    <row r="642926" s="11" customFormat="1" ht="14.4"/>
    <row r="642927" s="11" customFormat="1" ht="14.4"/>
    <row r="642928" s="11" customFormat="1" ht="14.4"/>
    <row r="642929" s="11" customFormat="1" ht="14.4"/>
    <row r="642930" s="11" customFormat="1" ht="14.4"/>
    <row r="642931" s="11" customFormat="1" ht="14.4"/>
    <row r="642932" s="11" customFormat="1" ht="14.4"/>
    <row r="642933" s="11" customFormat="1" ht="14.4"/>
    <row r="642934" s="11" customFormat="1" ht="14.4"/>
    <row r="642935" s="11" customFormat="1" ht="14.4"/>
    <row r="642936" s="11" customFormat="1" ht="14.4"/>
    <row r="642937" s="11" customFormat="1" ht="14.4"/>
    <row r="642938" s="11" customFormat="1" ht="14.4"/>
    <row r="642939" s="11" customFormat="1" ht="14.4"/>
    <row r="642940" s="11" customFormat="1" ht="14.4"/>
    <row r="642941" s="11" customFormat="1" ht="14.4"/>
    <row r="642942" s="11" customFormat="1" ht="14.4"/>
    <row r="642943" s="11" customFormat="1" ht="14.4"/>
    <row r="642944" s="11" customFormat="1" ht="14.4"/>
    <row r="642945" s="11" customFormat="1" ht="14.4"/>
    <row r="642946" s="11" customFormat="1" ht="14.4"/>
    <row r="642947" s="11" customFormat="1" ht="14.4"/>
    <row r="642948" s="11" customFormat="1" ht="14.4"/>
    <row r="642949" s="11" customFormat="1" ht="14.4"/>
    <row r="642950" s="11" customFormat="1" ht="14.4"/>
    <row r="642951" s="11" customFormat="1" ht="14.4"/>
    <row r="642952" s="11" customFormat="1" ht="14.4"/>
    <row r="642953" s="11" customFormat="1" ht="14.4"/>
    <row r="642954" s="11" customFormat="1" ht="14.4"/>
    <row r="642955" s="11" customFormat="1" ht="14.4"/>
    <row r="642956" s="11" customFormat="1" ht="14.4"/>
    <row r="642957" s="11" customFormat="1" ht="14.4"/>
    <row r="642958" s="11" customFormat="1" ht="14.4"/>
    <row r="642959" s="11" customFormat="1" ht="14.4"/>
    <row r="642960" s="11" customFormat="1" ht="14.4"/>
    <row r="642961" s="11" customFormat="1" ht="14.4"/>
    <row r="642962" s="11" customFormat="1" ht="14.4"/>
    <row r="642963" s="11" customFormat="1" ht="14.4"/>
    <row r="642964" s="11" customFormat="1" ht="14.4"/>
    <row r="642965" s="11" customFormat="1" ht="14.4"/>
    <row r="642966" s="11" customFormat="1" ht="14.4"/>
    <row r="642967" s="11" customFormat="1" ht="14.4"/>
    <row r="642968" s="11" customFormat="1" ht="14.4"/>
    <row r="642969" s="11" customFormat="1" ht="14.4"/>
    <row r="642970" s="11" customFormat="1" ht="14.4"/>
    <row r="642971" s="11" customFormat="1" ht="14.4"/>
    <row r="642972" s="11" customFormat="1" ht="14.4"/>
    <row r="642973" s="11" customFormat="1" ht="14.4"/>
    <row r="642974" s="11" customFormat="1" ht="14.4"/>
    <row r="642975" s="11" customFormat="1" ht="14.4"/>
    <row r="642976" s="11" customFormat="1" ht="14.4"/>
    <row r="642977" s="11" customFormat="1" ht="14.4"/>
    <row r="642978" s="11" customFormat="1" ht="14.4"/>
    <row r="642979" s="11" customFormat="1" ht="14.4"/>
    <row r="642980" s="11" customFormat="1" ht="14.4"/>
    <row r="642981" s="11" customFormat="1" ht="14.4"/>
    <row r="642982" s="11" customFormat="1" ht="14.4"/>
    <row r="642983" s="11" customFormat="1" ht="14.4"/>
    <row r="642984" s="11" customFormat="1" ht="14.4"/>
    <row r="642985" s="11" customFormat="1" ht="14.4"/>
    <row r="642986" s="11" customFormat="1" ht="14.4"/>
    <row r="642987" s="11" customFormat="1" ht="14.4"/>
    <row r="642988" s="11" customFormat="1" ht="14.4"/>
    <row r="642989" s="11" customFormat="1" ht="14.4"/>
    <row r="642990" s="11" customFormat="1" ht="14.4"/>
    <row r="642991" s="11" customFormat="1" ht="14.4"/>
    <row r="642992" s="11" customFormat="1" ht="14.4"/>
    <row r="642993" s="11" customFormat="1" ht="14.4"/>
    <row r="642994" s="11" customFormat="1" ht="14.4"/>
    <row r="642995" s="11" customFormat="1" ht="14.4"/>
    <row r="642996" s="11" customFormat="1" ht="14.4"/>
    <row r="642997" s="11" customFormat="1" ht="14.4"/>
    <row r="642998" s="11" customFormat="1" ht="14.4"/>
    <row r="642999" s="11" customFormat="1" ht="14.4"/>
    <row r="643000" s="11" customFormat="1" ht="14.4"/>
    <row r="643001" s="11" customFormat="1" ht="14.4"/>
    <row r="643002" s="11" customFormat="1" ht="14.4"/>
    <row r="643003" s="11" customFormat="1" ht="14.4"/>
    <row r="643004" s="11" customFormat="1" ht="14.4"/>
    <row r="643005" s="11" customFormat="1" ht="14.4"/>
    <row r="643006" s="11" customFormat="1" ht="14.4"/>
    <row r="643007" s="11" customFormat="1" ht="14.4"/>
    <row r="643008" s="11" customFormat="1" ht="14.4"/>
    <row r="643009" s="11" customFormat="1" ht="14.4"/>
    <row r="643010" s="11" customFormat="1" ht="14.4"/>
    <row r="643011" s="11" customFormat="1" ht="14.4"/>
    <row r="643012" s="11" customFormat="1" ht="14.4"/>
    <row r="643013" s="11" customFormat="1" ht="14.4"/>
    <row r="643014" s="11" customFormat="1" ht="14.4"/>
    <row r="643015" s="11" customFormat="1" ht="14.4"/>
    <row r="643016" s="11" customFormat="1" ht="14.4"/>
    <row r="643017" s="11" customFormat="1" ht="14.4"/>
    <row r="643018" s="11" customFormat="1" ht="14.4"/>
    <row r="643019" s="11" customFormat="1" ht="14.4"/>
    <row r="643020" s="11" customFormat="1" ht="14.4"/>
    <row r="643021" s="11" customFormat="1" ht="14.4"/>
    <row r="643022" s="11" customFormat="1" ht="14.4"/>
    <row r="643023" s="11" customFormat="1" ht="14.4"/>
    <row r="643024" s="11" customFormat="1" ht="14.4"/>
    <row r="643025" s="11" customFormat="1" ht="14.4"/>
    <row r="643026" s="11" customFormat="1" ht="14.4"/>
    <row r="643027" s="11" customFormat="1" ht="14.4"/>
    <row r="643028" s="11" customFormat="1" ht="14.4"/>
    <row r="643029" s="11" customFormat="1" ht="14.4"/>
    <row r="643030" s="11" customFormat="1" ht="14.4"/>
    <row r="643031" s="11" customFormat="1" ht="14.4"/>
    <row r="643032" s="11" customFormat="1" ht="14.4"/>
    <row r="643033" s="11" customFormat="1" ht="14.4"/>
    <row r="643034" s="11" customFormat="1" ht="14.4"/>
    <row r="643035" s="11" customFormat="1" ht="14.4"/>
    <row r="643036" s="11" customFormat="1" ht="14.4"/>
    <row r="643037" s="11" customFormat="1" ht="14.4"/>
    <row r="643038" s="11" customFormat="1" ht="14.4"/>
    <row r="643039" s="11" customFormat="1" ht="14.4"/>
    <row r="643040" s="11" customFormat="1" ht="14.4"/>
    <row r="643041" s="11" customFormat="1" ht="14.4"/>
    <row r="643042" s="11" customFormat="1" ht="14.4"/>
    <row r="643043" s="11" customFormat="1" ht="14.4"/>
    <row r="643044" s="11" customFormat="1" ht="14.4"/>
    <row r="643045" s="11" customFormat="1" ht="14.4"/>
    <row r="643046" s="11" customFormat="1" ht="14.4"/>
    <row r="643047" s="11" customFormat="1" ht="14.4"/>
    <row r="643048" s="11" customFormat="1" ht="14.4"/>
    <row r="643049" s="11" customFormat="1" ht="14.4"/>
    <row r="643050" s="11" customFormat="1" ht="14.4"/>
    <row r="643051" s="11" customFormat="1" ht="14.4"/>
    <row r="643052" s="11" customFormat="1" ht="14.4"/>
    <row r="643053" s="11" customFormat="1" ht="14.4"/>
    <row r="643054" s="11" customFormat="1" ht="14.4"/>
    <row r="643055" s="11" customFormat="1" ht="14.4"/>
    <row r="643056" s="11" customFormat="1" ht="14.4"/>
    <row r="643057" s="11" customFormat="1" ht="14.4"/>
    <row r="643058" s="11" customFormat="1" ht="14.4"/>
    <row r="643059" s="11" customFormat="1" ht="14.4"/>
    <row r="643060" s="11" customFormat="1" ht="14.4"/>
    <row r="643061" s="11" customFormat="1" ht="14.4"/>
    <row r="643062" s="11" customFormat="1" ht="14.4"/>
    <row r="643063" s="11" customFormat="1" ht="14.4"/>
    <row r="643064" s="11" customFormat="1" ht="14.4"/>
    <row r="643065" s="11" customFormat="1" ht="14.4"/>
    <row r="643066" s="11" customFormat="1" ht="14.4"/>
    <row r="643067" s="11" customFormat="1" ht="14.4"/>
    <row r="643068" s="11" customFormat="1" ht="14.4"/>
    <row r="643069" s="11" customFormat="1" ht="14.4"/>
    <row r="643070" s="11" customFormat="1" ht="14.4"/>
    <row r="643071" s="11" customFormat="1" ht="14.4"/>
    <row r="643072" s="11" customFormat="1" ht="14.4"/>
    <row r="643073" s="11" customFormat="1" ht="14.4"/>
    <row r="643074" s="11" customFormat="1" ht="14.4"/>
    <row r="643075" s="11" customFormat="1" ht="14.4"/>
    <row r="643076" s="11" customFormat="1" ht="14.4"/>
    <row r="643077" s="11" customFormat="1" ht="14.4"/>
    <row r="643078" s="11" customFormat="1" ht="14.4"/>
    <row r="643079" s="11" customFormat="1" ht="14.4"/>
    <row r="643080" s="11" customFormat="1" ht="14.4"/>
    <row r="643081" s="11" customFormat="1" ht="14.4"/>
    <row r="643082" s="11" customFormat="1" ht="14.4"/>
    <row r="643083" s="11" customFormat="1" ht="14.4"/>
    <row r="643084" s="11" customFormat="1" ht="14.4"/>
    <row r="643085" s="11" customFormat="1" ht="14.4"/>
    <row r="643086" s="11" customFormat="1" ht="14.4"/>
    <row r="643087" s="11" customFormat="1" ht="14.4"/>
    <row r="643088" s="11" customFormat="1" ht="14.4"/>
    <row r="643089" s="11" customFormat="1" ht="14.4"/>
    <row r="643090" s="11" customFormat="1" ht="14.4"/>
    <row r="643091" s="11" customFormat="1" ht="14.4"/>
    <row r="643092" s="11" customFormat="1" ht="14.4"/>
    <row r="643093" s="11" customFormat="1" ht="14.4"/>
    <row r="643094" s="11" customFormat="1" ht="14.4"/>
    <row r="643095" s="11" customFormat="1" ht="14.4"/>
    <row r="643096" s="11" customFormat="1" ht="14.4"/>
    <row r="643097" s="11" customFormat="1" ht="14.4"/>
    <row r="643098" s="11" customFormat="1" ht="14.4"/>
    <row r="643099" s="11" customFormat="1" ht="14.4"/>
    <row r="643100" s="11" customFormat="1" ht="14.4"/>
    <row r="643101" s="11" customFormat="1" ht="14.4"/>
    <row r="643102" s="11" customFormat="1" ht="14.4"/>
    <row r="643103" s="11" customFormat="1" ht="14.4"/>
    <row r="643104" s="11" customFormat="1" ht="14.4"/>
    <row r="643105" s="11" customFormat="1" ht="14.4"/>
    <row r="643106" s="11" customFormat="1" ht="14.4"/>
    <row r="643107" s="11" customFormat="1" ht="14.4"/>
    <row r="643108" s="11" customFormat="1" ht="14.4"/>
    <row r="643109" s="11" customFormat="1" ht="14.4"/>
    <row r="643110" s="11" customFormat="1" ht="14.4"/>
    <row r="643111" s="11" customFormat="1" ht="14.4"/>
    <row r="643112" s="11" customFormat="1" ht="14.4"/>
    <row r="643113" s="11" customFormat="1" ht="14.4"/>
    <row r="643114" s="11" customFormat="1" ht="14.4"/>
    <row r="643115" s="11" customFormat="1" ht="14.4"/>
    <row r="643116" s="11" customFormat="1" ht="14.4"/>
    <row r="643117" s="11" customFormat="1" ht="14.4"/>
    <row r="643118" s="11" customFormat="1" ht="14.4"/>
    <row r="643119" s="11" customFormat="1" ht="14.4"/>
    <row r="643120" s="11" customFormat="1" ht="14.4"/>
    <row r="643121" s="11" customFormat="1" ht="14.4"/>
    <row r="643122" s="11" customFormat="1" ht="14.4"/>
    <row r="643123" s="11" customFormat="1" ht="14.4"/>
    <row r="643124" s="11" customFormat="1" ht="14.4"/>
    <row r="643125" s="11" customFormat="1" ht="14.4"/>
    <row r="643126" s="11" customFormat="1" ht="14.4"/>
    <row r="643127" s="11" customFormat="1" ht="14.4"/>
    <row r="643128" s="11" customFormat="1" ht="14.4"/>
    <row r="643129" s="11" customFormat="1" ht="14.4"/>
    <row r="643130" s="11" customFormat="1" ht="14.4"/>
    <row r="643131" s="11" customFormat="1" ht="14.4"/>
    <row r="643132" s="11" customFormat="1" ht="14.4"/>
    <row r="643133" s="11" customFormat="1" ht="14.4"/>
    <row r="643134" s="11" customFormat="1" ht="14.4"/>
    <row r="643135" s="11" customFormat="1" ht="14.4"/>
    <row r="643136" s="11" customFormat="1" ht="14.4"/>
    <row r="643137" s="11" customFormat="1" ht="14.4"/>
    <row r="643138" s="11" customFormat="1" ht="14.4"/>
    <row r="643139" s="11" customFormat="1" ht="14.4"/>
    <row r="643140" s="11" customFormat="1" ht="14.4"/>
    <row r="643141" s="11" customFormat="1" ht="14.4"/>
    <row r="643142" s="11" customFormat="1" ht="14.4"/>
    <row r="643143" s="11" customFormat="1" ht="14.4"/>
    <row r="643144" s="11" customFormat="1" ht="14.4"/>
    <row r="643145" s="11" customFormat="1" ht="14.4"/>
    <row r="643146" s="11" customFormat="1" ht="14.4"/>
    <row r="643147" s="11" customFormat="1" ht="14.4"/>
    <row r="643148" s="11" customFormat="1" ht="14.4"/>
    <row r="643149" s="11" customFormat="1" ht="14.4"/>
    <row r="643150" s="11" customFormat="1" ht="14.4"/>
    <row r="643151" s="11" customFormat="1" ht="14.4"/>
    <row r="643152" s="11" customFormat="1" ht="14.4"/>
    <row r="643153" s="11" customFormat="1" ht="14.4"/>
    <row r="643154" s="11" customFormat="1" ht="14.4"/>
    <row r="643155" s="11" customFormat="1" ht="14.4"/>
    <row r="643156" s="11" customFormat="1" ht="14.4"/>
    <row r="643157" s="11" customFormat="1" ht="14.4"/>
    <row r="643158" s="11" customFormat="1" ht="14.4"/>
    <row r="643159" s="11" customFormat="1" ht="14.4"/>
    <row r="643160" s="11" customFormat="1" ht="14.4"/>
    <row r="643161" s="11" customFormat="1" ht="14.4"/>
    <row r="643162" s="11" customFormat="1" ht="14.4"/>
    <row r="643163" s="11" customFormat="1" ht="14.4"/>
    <row r="643164" s="11" customFormat="1" ht="14.4"/>
    <row r="643165" s="11" customFormat="1" ht="14.4"/>
    <row r="643166" s="11" customFormat="1" ht="14.4"/>
    <row r="643167" s="11" customFormat="1" ht="14.4"/>
    <row r="643168" s="11" customFormat="1" ht="14.4"/>
    <row r="643169" s="11" customFormat="1" ht="14.4"/>
    <row r="643170" s="11" customFormat="1" ht="14.4"/>
    <row r="643171" s="11" customFormat="1" ht="14.4"/>
    <row r="643172" s="11" customFormat="1" ht="14.4"/>
    <row r="643173" s="11" customFormat="1" ht="14.4"/>
    <row r="643174" s="11" customFormat="1" ht="14.4"/>
    <row r="643175" s="11" customFormat="1" ht="14.4"/>
    <row r="643176" s="11" customFormat="1" ht="14.4"/>
    <row r="643177" s="11" customFormat="1" ht="14.4"/>
    <row r="643178" s="11" customFormat="1" ht="14.4"/>
    <row r="643179" s="11" customFormat="1" ht="14.4"/>
    <row r="643180" s="11" customFormat="1" ht="14.4"/>
    <row r="643181" s="11" customFormat="1" ht="14.4"/>
    <row r="643182" s="11" customFormat="1" ht="14.4"/>
    <row r="643183" s="11" customFormat="1" ht="14.4"/>
    <row r="643184" s="11" customFormat="1" ht="14.4"/>
    <row r="643185" s="11" customFormat="1" ht="14.4"/>
    <row r="643186" s="11" customFormat="1" ht="14.4"/>
    <row r="643187" s="11" customFormat="1" ht="14.4"/>
    <row r="643188" s="11" customFormat="1" ht="14.4"/>
    <row r="643189" s="11" customFormat="1" ht="14.4"/>
    <row r="643190" s="11" customFormat="1" ht="14.4"/>
    <row r="643191" s="11" customFormat="1" ht="14.4"/>
    <row r="643192" s="11" customFormat="1" ht="14.4"/>
    <row r="643193" s="11" customFormat="1" ht="14.4"/>
    <row r="643194" s="11" customFormat="1" ht="14.4"/>
    <row r="643195" s="11" customFormat="1" ht="14.4"/>
    <row r="643196" s="11" customFormat="1" ht="14.4"/>
    <row r="643197" s="11" customFormat="1" ht="14.4"/>
    <row r="643198" s="11" customFormat="1" ht="14.4"/>
    <row r="643199" s="11" customFormat="1" ht="14.4"/>
    <row r="643200" s="11" customFormat="1" ht="14.4"/>
    <row r="643201" s="11" customFormat="1" ht="14.4"/>
    <row r="643202" s="11" customFormat="1" ht="14.4"/>
    <row r="643203" s="11" customFormat="1" ht="14.4"/>
    <row r="643204" s="11" customFormat="1" ht="14.4"/>
    <row r="643205" s="11" customFormat="1" ht="14.4"/>
    <row r="643206" s="11" customFormat="1" ht="14.4"/>
    <row r="643207" s="11" customFormat="1" ht="14.4"/>
    <row r="643208" s="11" customFormat="1" ht="14.4"/>
    <row r="643209" s="11" customFormat="1" ht="14.4"/>
    <row r="643210" s="11" customFormat="1" ht="14.4"/>
    <row r="643211" s="11" customFormat="1" ht="14.4"/>
    <row r="643212" s="11" customFormat="1" ht="14.4"/>
    <row r="643213" s="11" customFormat="1" ht="14.4"/>
    <row r="643214" s="11" customFormat="1" ht="14.4"/>
    <row r="643215" s="11" customFormat="1" ht="14.4"/>
    <row r="643216" s="11" customFormat="1" ht="14.4"/>
    <row r="643217" s="11" customFormat="1" ht="14.4"/>
    <row r="643218" s="11" customFormat="1" ht="14.4"/>
    <row r="643219" s="11" customFormat="1" ht="14.4"/>
    <row r="643220" s="11" customFormat="1" ht="14.4"/>
    <row r="643221" s="11" customFormat="1" ht="14.4"/>
    <row r="643222" s="11" customFormat="1" ht="14.4"/>
    <row r="643223" s="11" customFormat="1" ht="14.4"/>
    <row r="643224" s="11" customFormat="1" ht="14.4"/>
    <row r="643225" s="11" customFormat="1" ht="14.4"/>
    <row r="643226" s="11" customFormat="1" ht="14.4"/>
    <row r="643227" s="11" customFormat="1" ht="14.4"/>
    <row r="643228" s="11" customFormat="1" ht="14.4"/>
    <row r="643229" s="11" customFormat="1" ht="14.4"/>
    <row r="643230" s="11" customFormat="1" ht="14.4"/>
    <row r="643231" s="11" customFormat="1" ht="14.4"/>
    <row r="643232" s="11" customFormat="1" ht="14.4"/>
    <row r="643233" s="11" customFormat="1" ht="14.4"/>
    <row r="643234" s="11" customFormat="1" ht="14.4"/>
    <row r="643235" s="11" customFormat="1" ht="14.4"/>
    <row r="643236" s="11" customFormat="1" ht="14.4"/>
    <row r="643237" s="11" customFormat="1" ht="14.4"/>
    <row r="643238" s="11" customFormat="1" ht="14.4"/>
    <row r="643239" s="11" customFormat="1" ht="14.4"/>
    <row r="643240" s="11" customFormat="1" ht="14.4"/>
    <row r="643241" s="11" customFormat="1" ht="14.4"/>
    <row r="643242" s="11" customFormat="1" ht="14.4"/>
    <row r="643243" s="11" customFormat="1" ht="14.4"/>
    <row r="643244" s="11" customFormat="1" ht="14.4"/>
    <row r="643245" s="11" customFormat="1" ht="14.4"/>
    <row r="643246" s="11" customFormat="1" ht="14.4"/>
    <row r="643247" s="11" customFormat="1" ht="14.4"/>
    <row r="643248" s="11" customFormat="1" ht="14.4"/>
    <row r="643249" s="11" customFormat="1" ht="14.4"/>
    <row r="643250" s="11" customFormat="1" ht="14.4"/>
    <row r="643251" s="11" customFormat="1" ht="14.4"/>
    <row r="643252" s="11" customFormat="1" ht="14.4"/>
    <row r="643253" s="11" customFormat="1" ht="14.4"/>
    <row r="643254" s="11" customFormat="1" ht="14.4"/>
    <row r="643255" s="11" customFormat="1" ht="14.4"/>
    <row r="643256" s="11" customFormat="1" ht="14.4"/>
    <row r="643257" s="11" customFormat="1" ht="14.4"/>
    <row r="643258" s="11" customFormat="1" ht="14.4"/>
    <row r="643259" s="11" customFormat="1" ht="14.4"/>
    <row r="643260" s="11" customFormat="1" ht="14.4"/>
    <row r="643261" s="11" customFormat="1" ht="14.4"/>
    <row r="643262" s="11" customFormat="1" ht="14.4"/>
    <row r="643263" s="11" customFormat="1" ht="14.4"/>
    <row r="643264" s="11" customFormat="1" ht="14.4"/>
    <row r="643265" s="11" customFormat="1" ht="14.4"/>
    <row r="643266" s="11" customFormat="1" ht="14.4"/>
    <row r="643267" s="11" customFormat="1" ht="14.4"/>
    <row r="643268" s="11" customFormat="1" ht="14.4"/>
    <row r="643269" s="11" customFormat="1" ht="14.4"/>
    <row r="643270" s="11" customFormat="1" ht="14.4"/>
    <row r="643271" s="11" customFormat="1" ht="14.4"/>
    <row r="643272" s="11" customFormat="1" ht="14.4"/>
    <row r="643273" s="11" customFormat="1" ht="14.4"/>
    <row r="643274" s="11" customFormat="1" ht="14.4"/>
    <row r="643275" s="11" customFormat="1" ht="14.4"/>
    <row r="643276" s="11" customFormat="1" ht="14.4"/>
    <row r="643277" s="11" customFormat="1" ht="14.4"/>
    <row r="643278" s="11" customFormat="1" ht="14.4"/>
    <row r="643279" s="11" customFormat="1" ht="14.4"/>
    <row r="643280" s="11" customFormat="1" ht="14.4"/>
    <row r="643281" s="11" customFormat="1" ht="14.4"/>
    <row r="643282" s="11" customFormat="1" ht="14.4"/>
    <row r="643283" s="11" customFormat="1" ht="14.4"/>
    <row r="643284" s="11" customFormat="1" ht="14.4"/>
    <row r="643285" s="11" customFormat="1" ht="14.4"/>
    <row r="643286" s="11" customFormat="1" ht="14.4"/>
    <row r="643287" s="11" customFormat="1" ht="14.4"/>
    <row r="643288" s="11" customFormat="1" ht="14.4"/>
    <row r="643289" s="11" customFormat="1" ht="14.4"/>
    <row r="643290" s="11" customFormat="1" ht="14.4"/>
    <row r="643291" s="11" customFormat="1" ht="14.4"/>
    <row r="643292" s="11" customFormat="1" ht="14.4"/>
    <row r="643293" s="11" customFormat="1" ht="14.4"/>
    <row r="643294" s="11" customFormat="1" ht="14.4"/>
    <row r="643295" s="11" customFormat="1" ht="14.4"/>
    <row r="643296" s="11" customFormat="1" ht="14.4"/>
    <row r="643297" s="11" customFormat="1" ht="14.4"/>
    <row r="643298" s="11" customFormat="1" ht="14.4"/>
    <row r="643299" s="11" customFormat="1" ht="14.4"/>
    <row r="643300" s="11" customFormat="1" ht="14.4"/>
    <row r="643301" s="11" customFormat="1" ht="14.4"/>
    <row r="643302" s="11" customFormat="1" ht="14.4"/>
    <row r="643303" s="11" customFormat="1" ht="14.4"/>
    <row r="643304" s="11" customFormat="1" ht="14.4"/>
    <row r="643305" s="11" customFormat="1" ht="14.4"/>
    <row r="643306" s="11" customFormat="1" ht="14.4"/>
    <row r="643307" s="11" customFormat="1" ht="14.4"/>
    <row r="643308" s="11" customFormat="1" ht="14.4"/>
    <row r="643309" s="11" customFormat="1" ht="14.4"/>
    <row r="643310" s="11" customFormat="1" ht="14.4"/>
    <row r="643311" s="11" customFormat="1" ht="14.4"/>
    <row r="643312" s="11" customFormat="1" ht="14.4"/>
    <row r="643313" s="11" customFormat="1" ht="14.4"/>
    <row r="643314" s="11" customFormat="1" ht="14.4"/>
    <row r="643315" s="11" customFormat="1" ht="14.4"/>
    <row r="643316" s="11" customFormat="1" ht="14.4"/>
    <row r="643317" s="11" customFormat="1" ht="14.4"/>
    <row r="643318" s="11" customFormat="1" ht="14.4"/>
    <row r="643319" s="11" customFormat="1" ht="14.4"/>
    <row r="643320" s="11" customFormat="1" ht="14.4"/>
    <row r="643321" s="11" customFormat="1" ht="14.4"/>
    <row r="643322" s="11" customFormat="1" ht="14.4"/>
    <row r="643323" s="11" customFormat="1" ht="14.4"/>
    <row r="643324" s="11" customFormat="1" ht="14.4"/>
    <row r="643325" s="11" customFormat="1" ht="14.4"/>
    <row r="643326" s="11" customFormat="1" ht="14.4"/>
    <row r="643327" s="11" customFormat="1" ht="14.4"/>
    <row r="643328" s="11" customFormat="1" ht="14.4"/>
    <row r="643329" s="11" customFormat="1" ht="14.4"/>
    <row r="643330" s="11" customFormat="1" ht="14.4"/>
    <row r="643331" s="11" customFormat="1" ht="14.4"/>
    <row r="643332" s="11" customFormat="1" ht="14.4"/>
    <row r="643333" s="11" customFormat="1" ht="14.4"/>
    <row r="643334" s="11" customFormat="1" ht="14.4"/>
    <row r="643335" s="11" customFormat="1" ht="14.4"/>
    <row r="643336" s="11" customFormat="1" ht="14.4"/>
    <row r="643337" s="11" customFormat="1" ht="14.4"/>
    <row r="643338" s="11" customFormat="1" ht="14.4"/>
    <row r="643339" s="11" customFormat="1" ht="14.4"/>
    <row r="643340" s="11" customFormat="1" ht="14.4"/>
    <row r="643341" s="11" customFormat="1" ht="14.4"/>
    <row r="643342" s="11" customFormat="1" ht="14.4"/>
    <row r="643343" s="11" customFormat="1" ht="14.4"/>
    <row r="643344" s="11" customFormat="1" ht="14.4"/>
    <row r="643345" s="11" customFormat="1" ht="14.4"/>
    <row r="643346" s="11" customFormat="1" ht="14.4"/>
    <row r="643347" s="11" customFormat="1" ht="14.4"/>
    <row r="643348" s="11" customFormat="1" ht="14.4"/>
    <row r="643349" s="11" customFormat="1" ht="14.4"/>
    <row r="643350" s="11" customFormat="1" ht="14.4"/>
    <row r="643351" s="11" customFormat="1" ht="14.4"/>
    <row r="643352" s="11" customFormat="1" ht="14.4"/>
    <row r="643353" s="11" customFormat="1" ht="14.4"/>
    <row r="643354" s="11" customFormat="1" ht="14.4"/>
    <row r="643355" s="11" customFormat="1" ht="14.4"/>
    <row r="643356" s="11" customFormat="1" ht="14.4"/>
    <row r="643357" s="11" customFormat="1" ht="14.4"/>
    <row r="643358" s="11" customFormat="1" ht="14.4"/>
    <row r="643359" s="11" customFormat="1" ht="14.4"/>
    <row r="643360" s="11" customFormat="1" ht="14.4"/>
    <row r="643361" s="11" customFormat="1" ht="14.4"/>
    <row r="643362" s="11" customFormat="1" ht="14.4"/>
    <row r="643363" s="11" customFormat="1" ht="14.4"/>
    <row r="643364" s="11" customFormat="1" ht="14.4"/>
    <row r="643365" s="11" customFormat="1" ht="14.4"/>
    <row r="643366" s="11" customFormat="1" ht="14.4"/>
    <row r="643367" s="11" customFormat="1" ht="14.4"/>
    <row r="643368" s="11" customFormat="1" ht="14.4"/>
    <row r="643369" s="11" customFormat="1" ht="14.4"/>
    <row r="643370" s="11" customFormat="1" ht="14.4"/>
    <row r="643371" s="11" customFormat="1" ht="14.4"/>
    <row r="643372" s="11" customFormat="1" ht="14.4"/>
    <row r="643373" s="11" customFormat="1" ht="14.4"/>
    <row r="643374" s="11" customFormat="1" ht="14.4"/>
    <row r="643375" s="11" customFormat="1" ht="14.4"/>
    <row r="643376" s="11" customFormat="1" ht="14.4"/>
    <row r="643377" s="11" customFormat="1" ht="14.4"/>
    <row r="643378" s="11" customFormat="1" ht="14.4"/>
    <row r="643379" s="11" customFormat="1" ht="14.4"/>
    <row r="643380" s="11" customFormat="1" ht="14.4"/>
    <row r="643381" s="11" customFormat="1" ht="14.4"/>
    <row r="643382" s="11" customFormat="1" ht="14.4"/>
    <row r="643383" s="11" customFormat="1" ht="14.4"/>
    <row r="643384" s="11" customFormat="1" ht="14.4"/>
    <row r="643385" s="11" customFormat="1" ht="14.4"/>
    <row r="643386" s="11" customFormat="1" ht="14.4"/>
    <row r="643387" s="11" customFormat="1" ht="14.4"/>
    <row r="643388" s="11" customFormat="1" ht="14.4"/>
    <row r="643389" s="11" customFormat="1" ht="14.4"/>
    <row r="643390" s="11" customFormat="1" ht="14.4"/>
    <row r="643391" s="11" customFormat="1" ht="14.4"/>
    <row r="643392" s="11" customFormat="1" ht="14.4"/>
    <row r="643393" s="11" customFormat="1" ht="14.4"/>
    <row r="643394" s="11" customFormat="1" ht="14.4"/>
    <row r="643395" s="11" customFormat="1" ht="14.4"/>
    <row r="643396" s="11" customFormat="1" ht="14.4"/>
    <row r="643397" s="11" customFormat="1" ht="14.4"/>
    <row r="643398" s="11" customFormat="1" ht="14.4"/>
    <row r="643399" s="11" customFormat="1" ht="14.4"/>
    <row r="643400" s="11" customFormat="1" ht="14.4"/>
    <row r="643401" s="11" customFormat="1" ht="14.4"/>
    <row r="643402" s="11" customFormat="1" ht="14.4"/>
    <row r="643403" s="11" customFormat="1" ht="14.4"/>
    <row r="643404" s="11" customFormat="1" ht="14.4"/>
    <row r="643405" s="11" customFormat="1" ht="14.4"/>
    <row r="643406" s="11" customFormat="1" ht="14.4"/>
    <row r="643407" s="11" customFormat="1" ht="14.4"/>
    <row r="643408" s="11" customFormat="1" ht="14.4"/>
    <row r="643409" s="11" customFormat="1" ht="14.4"/>
    <row r="643410" s="11" customFormat="1" ht="14.4"/>
    <row r="643411" s="11" customFormat="1" ht="14.4"/>
    <row r="643412" s="11" customFormat="1" ht="14.4"/>
    <row r="643413" s="11" customFormat="1" ht="14.4"/>
    <row r="643414" s="11" customFormat="1" ht="14.4"/>
    <row r="643415" s="11" customFormat="1" ht="14.4"/>
    <row r="643416" s="11" customFormat="1" ht="14.4"/>
    <row r="643417" s="11" customFormat="1" ht="14.4"/>
    <row r="643418" s="11" customFormat="1" ht="14.4"/>
    <row r="643419" s="11" customFormat="1" ht="14.4"/>
    <row r="643420" s="11" customFormat="1" ht="14.4"/>
    <row r="643421" s="11" customFormat="1" ht="14.4"/>
    <row r="643422" s="11" customFormat="1" ht="14.4"/>
    <row r="643423" s="11" customFormat="1" ht="14.4"/>
    <row r="643424" s="11" customFormat="1" ht="14.4"/>
    <row r="643425" s="11" customFormat="1" ht="14.4"/>
    <row r="643426" s="11" customFormat="1" ht="14.4"/>
    <row r="643427" s="11" customFormat="1" ht="14.4"/>
    <row r="643428" s="11" customFormat="1" ht="14.4"/>
    <row r="643429" s="11" customFormat="1" ht="14.4"/>
    <row r="643430" s="11" customFormat="1" ht="14.4"/>
    <row r="643431" s="11" customFormat="1" ht="14.4"/>
    <row r="643432" s="11" customFormat="1" ht="14.4"/>
    <row r="643433" s="11" customFormat="1" ht="14.4"/>
    <row r="643434" s="11" customFormat="1" ht="14.4"/>
    <row r="643435" s="11" customFormat="1" ht="14.4"/>
    <row r="643436" s="11" customFormat="1" ht="14.4"/>
    <row r="643437" s="11" customFormat="1" ht="14.4"/>
    <row r="643438" s="11" customFormat="1" ht="14.4"/>
    <row r="643439" s="11" customFormat="1" ht="14.4"/>
    <row r="643440" s="11" customFormat="1" ht="14.4"/>
    <row r="643441" s="11" customFormat="1" ht="14.4"/>
    <row r="643442" s="11" customFormat="1" ht="14.4"/>
    <row r="643443" s="11" customFormat="1" ht="14.4"/>
    <row r="643444" s="11" customFormat="1" ht="14.4"/>
    <row r="643445" s="11" customFormat="1" ht="14.4"/>
    <row r="643446" s="11" customFormat="1" ht="14.4"/>
    <row r="643447" s="11" customFormat="1" ht="14.4"/>
    <row r="643448" s="11" customFormat="1" ht="14.4"/>
    <row r="643449" s="11" customFormat="1" ht="14.4"/>
    <row r="643450" s="11" customFormat="1" ht="14.4"/>
    <row r="643451" s="11" customFormat="1" ht="14.4"/>
    <row r="643452" s="11" customFormat="1" ht="14.4"/>
    <row r="643453" s="11" customFormat="1" ht="14.4"/>
    <row r="643454" s="11" customFormat="1" ht="14.4"/>
    <row r="643455" s="11" customFormat="1" ht="14.4"/>
    <row r="643456" s="11" customFormat="1" ht="14.4"/>
    <row r="643457" s="11" customFormat="1" ht="14.4"/>
    <row r="643458" s="11" customFormat="1" ht="14.4"/>
    <row r="643459" s="11" customFormat="1" ht="14.4"/>
    <row r="643460" s="11" customFormat="1" ht="14.4"/>
    <row r="643461" s="11" customFormat="1" ht="14.4"/>
    <row r="643462" s="11" customFormat="1" ht="14.4"/>
    <row r="643463" s="11" customFormat="1" ht="14.4"/>
    <row r="643464" s="11" customFormat="1" ht="14.4"/>
    <row r="643465" s="11" customFormat="1" ht="14.4"/>
    <row r="643466" s="11" customFormat="1" ht="14.4"/>
    <row r="643467" s="11" customFormat="1" ht="14.4"/>
    <row r="643468" s="11" customFormat="1" ht="14.4"/>
    <row r="643469" s="11" customFormat="1" ht="14.4"/>
    <row r="643470" s="11" customFormat="1" ht="14.4"/>
    <row r="643471" s="11" customFormat="1" ht="14.4"/>
    <row r="643472" s="11" customFormat="1" ht="14.4"/>
    <row r="643473" s="11" customFormat="1" ht="14.4"/>
    <row r="643474" s="11" customFormat="1" ht="14.4"/>
    <row r="643475" s="11" customFormat="1" ht="14.4"/>
    <row r="643476" s="11" customFormat="1" ht="14.4"/>
    <row r="643477" s="11" customFormat="1" ht="14.4"/>
    <row r="643478" s="11" customFormat="1" ht="14.4"/>
    <row r="643479" s="11" customFormat="1" ht="14.4"/>
    <row r="643480" s="11" customFormat="1" ht="14.4"/>
    <row r="643481" s="11" customFormat="1" ht="14.4"/>
    <row r="643482" s="11" customFormat="1" ht="14.4"/>
    <row r="643483" s="11" customFormat="1" ht="14.4"/>
    <row r="643484" s="11" customFormat="1" ht="14.4"/>
    <row r="643485" s="11" customFormat="1" ht="14.4"/>
    <row r="643486" s="11" customFormat="1" ht="14.4"/>
    <row r="643487" s="11" customFormat="1" ht="14.4"/>
    <row r="643488" s="11" customFormat="1" ht="14.4"/>
    <row r="643489" s="11" customFormat="1" ht="14.4"/>
    <row r="643490" s="11" customFormat="1" ht="14.4"/>
    <row r="643491" s="11" customFormat="1" ht="14.4"/>
    <row r="643492" s="11" customFormat="1" ht="14.4"/>
    <row r="643493" s="11" customFormat="1" ht="14.4"/>
    <row r="643494" s="11" customFormat="1" ht="14.4"/>
    <row r="643495" s="11" customFormat="1" ht="14.4"/>
    <row r="643496" s="11" customFormat="1" ht="14.4"/>
    <row r="643497" s="11" customFormat="1" ht="14.4"/>
    <row r="643498" s="11" customFormat="1" ht="14.4"/>
    <row r="643499" s="11" customFormat="1" ht="14.4"/>
    <row r="643500" s="11" customFormat="1" ht="14.4"/>
    <row r="643501" s="11" customFormat="1" ht="14.4"/>
    <row r="643502" s="11" customFormat="1" ht="14.4"/>
    <row r="643503" s="11" customFormat="1" ht="14.4"/>
    <row r="643504" s="11" customFormat="1" ht="14.4"/>
    <row r="643505" s="11" customFormat="1" ht="14.4"/>
    <row r="643506" s="11" customFormat="1" ht="14.4"/>
    <row r="643507" s="11" customFormat="1" ht="14.4"/>
    <row r="643508" s="11" customFormat="1" ht="14.4"/>
    <row r="643509" s="11" customFormat="1" ht="14.4"/>
    <row r="643510" s="11" customFormat="1" ht="14.4"/>
    <row r="643511" s="11" customFormat="1" ht="14.4"/>
    <row r="643512" s="11" customFormat="1" ht="14.4"/>
    <row r="643513" s="11" customFormat="1" ht="14.4"/>
    <row r="643514" s="11" customFormat="1" ht="14.4"/>
    <row r="643515" s="11" customFormat="1" ht="14.4"/>
    <row r="643516" s="11" customFormat="1" ht="14.4"/>
    <row r="643517" s="11" customFormat="1" ht="14.4"/>
    <row r="643518" s="11" customFormat="1" ht="14.4"/>
    <row r="643519" s="11" customFormat="1" ht="14.4"/>
    <row r="643520" s="11" customFormat="1" ht="14.4"/>
    <row r="643521" s="11" customFormat="1" ht="14.4"/>
    <row r="643522" s="11" customFormat="1" ht="14.4"/>
    <row r="643523" s="11" customFormat="1" ht="14.4"/>
    <row r="643524" s="11" customFormat="1" ht="14.4"/>
    <row r="643525" s="11" customFormat="1" ht="14.4"/>
    <row r="643526" s="11" customFormat="1" ht="14.4"/>
    <row r="643527" s="11" customFormat="1" ht="14.4"/>
    <row r="643528" s="11" customFormat="1" ht="14.4"/>
    <row r="643529" s="11" customFormat="1" ht="14.4"/>
    <row r="643530" s="11" customFormat="1" ht="14.4"/>
    <row r="643531" s="11" customFormat="1" ht="14.4"/>
    <row r="643532" s="11" customFormat="1" ht="14.4"/>
    <row r="643533" s="11" customFormat="1" ht="14.4"/>
    <row r="643534" s="11" customFormat="1" ht="14.4"/>
    <row r="643535" s="11" customFormat="1" ht="14.4"/>
    <row r="643536" s="11" customFormat="1" ht="14.4"/>
    <row r="643537" s="11" customFormat="1" ht="14.4"/>
    <row r="643538" s="11" customFormat="1" ht="14.4"/>
    <row r="643539" s="11" customFormat="1" ht="14.4"/>
    <row r="643540" s="11" customFormat="1" ht="14.4"/>
    <row r="643541" s="11" customFormat="1" ht="14.4"/>
    <row r="643542" s="11" customFormat="1" ht="14.4"/>
    <row r="643543" s="11" customFormat="1" ht="14.4"/>
    <row r="643544" s="11" customFormat="1" ht="14.4"/>
    <row r="643545" s="11" customFormat="1" ht="14.4"/>
    <row r="643546" s="11" customFormat="1" ht="14.4"/>
    <row r="643547" s="11" customFormat="1" ht="14.4"/>
    <row r="643548" s="11" customFormat="1" ht="14.4"/>
    <row r="643549" s="11" customFormat="1" ht="14.4"/>
    <row r="643550" s="11" customFormat="1" ht="14.4"/>
    <row r="643551" s="11" customFormat="1" ht="14.4"/>
    <row r="643552" s="11" customFormat="1" ht="14.4"/>
    <row r="643553" s="11" customFormat="1" ht="14.4"/>
    <row r="643554" s="11" customFormat="1" ht="14.4"/>
    <row r="643555" s="11" customFormat="1" ht="14.4"/>
    <row r="643556" s="11" customFormat="1" ht="14.4"/>
    <row r="643557" s="11" customFormat="1" ht="14.4"/>
    <row r="643558" s="11" customFormat="1" ht="14.4"/>
    <row r="643559" s="11" customFormat="1" ht="14.4"/>
    <row r="643560" s="11" customFormat="1" ht="14.4"/>
    <row r="643561" s="11" customFormat="1" ht="14.4"/>
    <row r="643562" s="11" customFormat="1" ht="14.4"/>
    <row r="643563" s="11" customFormat="1" ht="14.4"/>
    <row r="643564" s="11" customFormat="1" ht="14.4"/>
    <row r="643565" s="11" customFormat="1" ht="14.4"/>
    <row r="643566" s="11" customFormat="1" ht="14.4"/>
    <row r="643567" s="11" customFormat="1" ht="14.4"/>
    <row r="643568" s="11" customFormat="1" ht="14.4"/>
    <row r="643569" s="11" customFormat="1" ht="14.4"/>
    <row r="643570" s="11" customFormat="1" ht="14.4"/>
    <row r="643571" s="11" customFormat="1" ht="14.4"/>
    <row r="643572" s="11" customFormat="1" ht="14.4"/>
    <row r="643573" s="11" customFormat="1" ht="14.4"/>
    <row r="643574" s="11" customFormat="1" ht="14.4"/>
    <row r="643575" s="11" customFormat="1" ht="14.4"/>
    <row r="643576" s="11" customFormat="1" ht="14.4"/>
    <row r="643577" s="11" customFormat="1" ht="14.4"/>
    <row r="643578" s="11" customFormat="1" ht="14.4"/>
    <row r="643579" s="11" customFormat="1" ht="14.4"/>
    <row r="643580" s="11" customFormat="1" ht="14.4"/>
    <row r="643581" s="11" customFormat="1" ht="14.4"/>
    <row r="643582" s="11" customFormat="1" ht="14.4"/>
    <row r="643583" s="11" customFormat="1" ht="14.4"/>
    <row r="643584" s="11" customFormat="1" ht="14.4"/>
    <row r="643585" s="11" customFormat="1" ht="14.4"/>
    <row r="643586" s="11" customFormat="1" ht="14.4"/>
    <row r="643587" s="11" customFormat="1" ht="14.4"/>
    <row r="643588" s="11" customFormat="1" ht="14.4"/>
    <row r="643589" s="11" customFormat="1" ht="14.4"/>
    <row r="643590" s="11" customFormat="1" ht="14.4"/>
    <row r="643591" s="11" customFormat="1" ht="14.4"/>
    <row r="643592" s="11" customFormat="1" ht="14.4"/>
    <row r="643593" s="11" customFormat="1" ht="14.4"/>
    <row r="643594" s="11" customFormat="1" ht="14.4"/>
    <row r="643595" s="11" customFormat="1" ht="14.4"/>
    <row r="643596" s="11" customFormat="1" ht="14.4"/>
    <row r="643597" s="11" customFormat="1" ht="14.4"/>
    <row r="643598" s="11" customFormat="1" ht="14.4"/>
    <row r="643599" s="11" customFormat="1" ht="14.4"/>
    <row r="643600" s="11" customFormat="1" ht="14.4"/>
    <row r="643601" s="11" customFormat="1" ht="14.4"/>
    <row r="643602" s="11" customFormat="1" ht="14.4"/>
    <row r="643603" s="11" customFormat="1" ht="14.4"/>
    <row r="643604" s="11" customFormat="1" ht="14.4"/>
    <row r="643605" s="11" customFormat="1" ht="14.4"/>
    <row r="643606" s="11" customFormat="1" ht="14.4"/>
    <row r="643607" s="11" customFormat="1" ht="14.4"/>
    <row r="643608" s="11" customFormat="1" ht="14.4"/>
    <row r="643609" s="11" customFormat="1" ht="14.4"/>
    <row r="643610" s="11" customFormat="1" ht="14.4"/>
    <row r="643611" s="11" customFormat="1" ht="14.4"/>
    <row r="643612" s="11" customFormat="1" ht="14.4"/>
    <row r="643613" s="11" customFormat="1" ht="14.4"/>
    <row r="643614" s="11" customFormat="1" ht="14.4"/>
    <row r="643615" s="11" customFormat="1" ht="14.4"/>
    <row r="643616" s="11" customFormat="1" ht="14.4"/>
    <row r="643617" s="11" customFormat="1" ht="14.4"/>
    <row r="643618" s="11" customFormat="1" ht="14.4"/>
    <row r="643619" s="11" customFormat="1" ht="14.4"/>
    <row r="643620" s="11" customFormat="1" ht="14.4"/>
    <row r="643621" s="11" customFormat="1" ht="14.4"/>
    <row r="643622" s="11" customFormat="1" ht="14.4"/>
    <row r="643623" s="11" customFormat="1" ht="14.4"/>
    <row r="643624" s="11" customFormat="1" ht="14.4"/>
    <row r="643625" s="11" customFormat="1" ht="14.4"/>
    <row r="643626" s="11" customFormat="1" ht="14.4"/>
    <row r="643627" s="11" customFormat="1" ht="14.4"/>
    <row r="643628" s="11" customFormat="1" ht="14.4"/>
    <row r="643629" s="11" customFormat="1" ht="14.4"/>
    <row r="643630" s="11" customFormat="1" ht="14.4"/>
    <row r="643631" s="11" customFormat="1" ht="14.4"/>
    <row r="643632" s="11" customFormat="1" ht="14.4"/>
    <row r="643633" s="11" customFormat="1" ht="14.4"/>
    <row r="643634" s="11" customFormat="1" ht="14.4"/>
    <row r="643635" s="11" customFormat="1" ht="14.4"/>
    <row r="643636" s="11" customFormat="1" ht="14.4"/>
    <row r="643637" s="11" customFormat="1" ht="14.4"/>
    <row r="643638" s="11" customFormat="1" ht="14.4"/>
    <row r="643639" s="11" customFormat="1" ht="14.4"/>
    <row r="643640" s="11" customFormat="1" ht="14.4"/>
    <row r="643641" s="11" customFormat="1" ht="14.4"/>
    <row r="643642" s="11" customFormat="1" ht="14.4"/>
    <row r="643643" s="11" customFormat="1" ht="14.4"/>
    <row r="643644" s="11" customFormat="1" ht="14.4"/>
    <row r="643645" s="11" customFormat="1" ht="14.4"/>
    <row r="643646" s="11" customFormat="1" ht="14.4"/>
    <row r="643647" s="11" customFormat="1" ht="14.4"/>
    <row r="643648" s="11" customFormat="1" ht="14.4"/>
    <row r="643649" s="11" customFormat="1" ht="14.4"/>
    <row r="643650" s="11" customFormat="1" ht="14.4"/>
    <row r="643651" s="11" customFormat="1" ht="14.4"/>
    <row r="643652" s="11" customFormat="1" ht="14.4"/>
    <row r="643653" s="11" customFormat="1" ht="14.4"/>
    <row r="643654" s="11" customFormat="1" ht="14.4"/>
    <row r="643655" s="11" customFormat="1" ht="14.4"/>
    <row r="643656" s="11" customFormat="1" ht="14.4"/>
    <row r="643657" s="11" customFormat="1" ht="14.4"/>
    <row r="643658" s="11" customFormat="1" ht="14.4"/>
    <row r="643659" s="11" customFormat="1" ht="14.4"/>
    <row r="643660" s="11" customFormat="1" ht="14.4"/>
    <row r="643661" s="11" customFormat="1" ht="14.4"/>
    <row r="643662" s="11" customFormat="1" ht="14.4"/>
    <row r="643663" s="11" customFormat="1" ht="14.4"/>
    <row r="643664" s="11" customFormat="1" ht="14.4"/>
    <row r="643665" s="11" customFormat="1" ht="14.4"/>
    <row r="643666" s="11" customFormat="1" ht="14.4"/>
    <row r="643667" s="11" customFormat="1" ht="14.4"/>
    <row r="643668" s="11" customFormat="1" ht="14.4"/>
    <row r="643669" s="11" customFormat="1" ht="14.4"/>
    <row r="643670" s="11" customFormat="1" ht="14.4"/>
    <row r="643671" s="11" customFormat="1" ht="14.4"/>
    <row r="643672" s="11" customFormat="1" ht="14.4"/>
    <row r="643673" s="11" customFormat="1" ht="14.4"/>
    <row r="643674" s="11" customFormat="1" ht="14.4"/>
    <row r="643675" s="11" customFormat="1" ht="14.4"/>
    <row r="643676" s="11" customFormat="1" ht="14.4"/>
    <row r="643677" s="11" customFormat="1" ht="14.4"/>
    <row r="643678" s="11" customFormat="1" ht="14.4"/>
    <row r="643679" s="11" customFormat="1" ht="14.4"/>
    <row r="643680" s="11" customFormat="1" ht="14.4"/>
    <row r="643681" s="11" customFormat="1" ht="14.4"/>
    <row r="643682" s="11" customFormat="1" ht="14.4"/>
    <row r="643683" s="11" customFormat="1" ht="14.4"/>
    <row r="643684" s="11" customFormat="1" ht="14.4"/>
    <row r="643685" s="11" customFormat="1" ht="14.4"/>
    <row r="643686" s="11" customFormat="1" ht="14.4"/>
    <row r="643687" s="11" customFormat="1" ht="14.4"/>
    <row r="643688" s="11" customFormat="1" ht="14.4"/>
    <row r="643689" s="11" customFormat="1" ht="14.4"/>
    <row r="643690" s="11" customFormat="1" ht="14.4"/>
    <row r="643691" s="11" customFormat="1" ht="14.4"/>
    <row r="643692" s="11" customFormat="1" ht="14.4"/>
    <row r="643693" s="11" customFormat="1" ht="14.4"/>
    <row r="643694" s="11" customFormat="1" ht="14.4"/>
    <row r="643695" s="11" customFormat="1" ht="14.4"/>
    <row r="643696" s="11" customFormat="1" ht="14.4"/>
    <row r="643697" s="11" customFormat="1" ht="14.4"/>
    <row r="643698" s="11" customFormat="1" ht="14.4"/>
    <row r="643699" s="11" customFormat="1" ht="14.4"/>
    <row r="643700" s="11" customFormat="1" ht="14.4"/>
    <row r="643701" s="11" customFormat="1" ht="14.4"/>
    <row r="643702" s="11" customFormat="1" ht="14.4"/>
    <row r="643703" s="11" customFormat="1" ht="14.4"/>
    <row r="643704" s="11" customFormat="1" ht="14.4"/>
    <row r="643705" s="11" customFormat="1" ht="14.4"/>
    <row r="643706" s="11" customFormat="1" ht="14.4"/>
    <row r="643707" s="11" customFormat="1" ht="14.4"/>
    <row r="643708" s="11" customFormat="1" ht="14.4"/>
    <row r="643709" s="11" customFormat="1" ht="14.4"/>
    <row r="643710" s="11" customFormat="1" ht="14.4"/>
    <row r="643711" s="11" customFormat="1" ht="14.4"/>
    <row r="643712" s="11" customFormat="1" ht="14.4"/>
    <row r="643713" s="11" customFormat="1" ht="14.4"/>
    <row r="643714" s="11" customFormat="1" ht="14.4"/>
    <row r="643715" s="11" customFormat="1" ht="14.4"/>
    <row r="643716" s="11" customFormat="1" ht="14.4"/>
    <row r="643717" s="11" customFormat="1" ht="14.4"/>
    <row r="643718" s="11" customFormat="1" ht="14.4"/>
    <row r="643719" s="11" customFormat="1" ht="14.4"/>
    <row r="643720" s="11" customFormat="1" ht="14.4"/>
    <row r="643721" s="11" customFormat="1" ht="14.4"/>
    <row r="643722" s="11" customFormat="1" ht="14.4"/>
    <row r="643723" s="11" customFormat="1" ht="14.4"/>
    <row r="643724" s="11" customFormat="1" ht="14.4"/>
    <row r="643725" s="11" customFormat="1" ht="14.4"/>
    <row r="643726" s="11" customFormat="1" ht="14.4"/>
    <row r="643727" s="11" customFormat="1" ht="14.4"/>
    <row r="643728" s="11" customFormat="1" ht="14.4"/>
    <row r="643729" s="11" customFormat="1" ht="14.4"/>
    <row r="643730" s="11" customFormat="1" ht="14.4"/>
    <row r="643731" s="11" customFormat="1" ht="14.4"/>
    <row r="643732" s="11" customFormat="1" ht="14.4"/>
    <row r="643733" s="11" customFormat="1" ht="14.4"/>
    <row r="643734" s="11" customFormat="1" ht="14.4"/>
    <row r="643735" s="11" customFormat="1" ht="14.4"/>
    <row r="643736" s="11" customFormat="1" ht="14.4"/>
    <row r="643737" s="11" customFormat="1" ht="14.4"/>
    <row r="643738" s="11" customFormat="1" ht="14.4"/>
    <row r="643739" s="11" customFormat="1" ht="14.4"/>
    <row r="643740" s="11" customFormat="1" ht="14.4"/>
    <row r="643741" s="11" customFormat="1" ht="14.4"/>
    <row r="643742" s="11" customFormat="1" ht="14.4"/>
    <row r="643743" s="11" customFormat="1" ht="14.4"/>
    <row r="643744" s="11" customFormat="1" ht="14.4"/>
    <row r="643745" s="11" customFormat="1" ht="14.4"/>
    <row r="643746" s="11" customFormat="1" ht="14.4"/>
    <row r="643747" s="11" customFormat="1" ht="14.4"/>
    <row r="643748" s="11" customFormat="1" ht="14.4"/>
    <row r="643749" s="11" customFormat="1" ht="14.4"/>
    <row r="643750" s="11" customFormat="1" ht="14.4"/>
    <row r="643751" s="11" customFormat="1" ht="14.4"/>
    <row r="643752" s="11" customFormat="1" ht="14.4"/>
    <row r="643753" s="11" customFormat="1" ht="14.4"/>
    <row r="643754" s="11" customFormat="1" ht="14.4"/>
    <row r="643755" s="11" customFormat="1" ht="14.4"/>
    <row r="643756" s="11" customFormat="1" ht="14.4"/>
    <row r="643757" s="11" customFormat="1" ht="14.4"/>
    <row r="643758" s="11" customFormat="1" ht="14.4"/>
    <row r="643759" s="11" customFormat="1" ht="14.4"/>
    <row r="643760" s="11" customFormat="1" ht="14.4"/>
    <row r="643761" s="11" customFormat="1" ht="14.4"/>
    <row r="643762" s="11" customFormat="1" ht="14.4"/>
    <row r="643763" s="11" customFormat="1" ht="14.4"/>
    <row r="643764" s="11" customFormat="1" ht="14.4"/>
    <row r="643765" s="11" customFormat="1" ht="14.4"/>
    <row r="643766" s="11" customFormat="1" ht="14.4"/>
    <row r="643767" s="11" customFormat="1" ht="14.4"/>
    <row r="643768" s="11" customFormat="1" ht="14.4"/>
    <row r="643769" s="11" customFormat="1" ht="14.4"/>
    <row r="643770" s="11" customFormat="1" ht="14.4"/>
    <row r="643771" s="11" customFormat="1" ht="14.4"/>
    <row r="643772" s="11" customFormat="1" ht="14.4"/>
    <row r="643773" s="11" customFormat="1" ht="14.4"/>
    <row r="643774" s="11" customFormat="1" ht="14.4"/>
    <row r="643775" s="11" customFormat="1" ht="14.4"/>
    <row r="643776" s="11" customFormat="1" ht="14.4"/>
    <row r="643777" s="11" customFormat="1" ht="14.4"/>
    <row r="643778" s="11" customFormat="1" ht="14.4"/>
    <row r="643779" s="11" customFormat="1" ht="14.4"/>
    <row r="643780" s="11" customFormat="1" ht="14.4"/>
    <row r="643781" s="11" customFormat="1" ht="14.4"/>
    <row r="643782" s="11" customFormat="1" ht="14.4"/>
    <row r="643783" s="11" customFormat="1" ht="14.4"/>
    <row r="643784" s="11" customFormat="1" ht="14.4"/>
    <row r="643785" s="11" customFormat="1" ht="14.4"/>
    <row r="643786" s="11" customFormat="1" ht="14.4"/>
    <row r="643787" s="11" customFormat="1" ht="14.4"/>
    <row r="643788" s="11" customFormat="1" ht="14.4"/>
    <row r="643789" s="11" customFormat="1" ht="14.4"/>
    <row r="643790" s="11" customFormat="1" ht="14.4"/>
    <row r="643791" s="11" customFormat="1" ht="14.4"/>
    <row r="643792" s="11" customFormat="1" ht="14.4"/>
    <row r="643793" s="11" customFormat="1" ht="14.4"/>
    <row r="643794" s="11" customFormat="1" ht="14.4"/>
    <row r="643795" s="11" customFormat="1" ht="14.4"/>
    <row r="643796" s="11" customFormat="1" ht="14.4"/>
    <row r="643797" s="11" customFormat="1" ht="14.4"/>
    <row r="643798" s="11" customFormat="1" ht="14.4"/>
    <row r="643799" s="11" customFormat="1" ht="14.4"/>
    <row r="643800" s="11" customFormat="1" ht="14.4"/>
    <row r="643801" s="11" customFormat="1" ht="14.4"/>
    <row r="643802" s="11" customFormat="1" ht="14.4"/>
    <row r="643803" s="11" customFormat="1" ht="14.4"/>
    <row r="643804" s="11" customFormat="1" ht="14.4"/>
    <row r="643805" s="11" customFormat="1" ht="14.4"/>
    <row r="643806" s="11" customFormat="1" ht="14.4"/>
    <row r="643807" s="11" customFormat="1" ht="14.4"/>
    <row r="643808" s="11" customFormat="1" ht="14.4"/>
    <row r="643809" s="11" customFormat="1" ht="14.4"/>
    <row r="643810" s="11" customFormat="1" ht="14.4"/>
    <row r="643811" s="11" customFormat="1" ht="14.4"/>
    <row r="643812" s="11" customFormat="1" ht="14.4"/>
    <row r="643813" s="11" customFormat="1" ht="14.4"/>
    <row r="643814" s="11" customFormat="1" ht="14.4"/>
    <row r="643815" s="11" customFormat="1" ht="14.4"/>
    <row r="643816" s="11" customFormat="1" ht="14.4"/>
    <row r="643817" s="11" customFormat="1" ht="14.4"/>
    <row r="643818" s="11" customFormat="1" ht="14.4"/>
    <row r="643819" s="11" customFormat="1" ht="14.4"/>
    <row r="643820" s="11" customFormat="1" ht="14.4"/>
    <row r="643821" s="11" customFormat="1" ht="14.4"/>
    <row r="643822" s="11" customFormat="1" ht="14.4"/>
    <row r="643823" s="11" customFormat="1" ht="14.4"/>
    <row r="643824" s="11" customFormat="1" ht="14.4"/>
    <row r="643825" s="11" customFormat="1" ht="14.4"/>
    <row r="643826" s="11" customFormat="1" ht="14.4"/>
    <row r="643827" s="11" customFormat="1" ht="14.4"/>
    <row r="643828" s="11" customFormat="1" ht="14.4"/>
    <row r="643829" s="11" customFormat="1" ht="14.4"/>
    <row r="643830" s="11" customFormat="1" ht="14.4"/>
    <row r="643831" s="11" customFormat="1" ht="14.4"/>
    <row r="643832" s="11" customFormat="1" ht="14.4"/>
    <row r="643833" s="11" customFormat="1" ht="14.4"/>
    <row r="643834" s="11" customFormat="1" ht="14.4"/>
    <row r="643835" s="11" customFormat="1" ht="14.4"/>
    <row r="643836" s="11" customFormat="1" ht="14.4"/>
    <row r="643837" s="11" customFormat="1" ht="14.4"/>
    <row r="643838" s="11" customFormat="1" ht="14.4"/>
    <row r="643839" s="11" customFormat="1" ht="14.4"/>
    <row r="643840" s="11" customFormat="1" ht="14.4"/>
    <row r="643841" s="11" customFormat="1" ht="14.4"/>
    <row r="643842" s="11" customFormat="1" ht="14.4"/>
    <row r="643843" s="11" customFormat="1" ht="14.4"/>
    <row r="643844" s="11" customFormat="1" ht="14.4"/>
    <row r="643845" s="11" customFormat="1" ht="14.4"/>
    <row r="643846" s="11" customFormat="1" ht="14.4"/>
    <row r="643847" s="11" customFormat="1" ht="14.4"/>
    <row r="643848" s="11" customFormat="1" ht="14.4"/>
    <row r="643849" s="11" customFormat="1" ht="14.4"/>
    <row r="643850" s="11" customFormat="1" ht="14.4"/>
    <row r="643851" s="11" customFormat="1" ht="14.4"/>
    <row r="643852" s="11" customFormat="1" ht="14.4"/>
    <row r="643853" s="11" customFormat="1" ht="14.4"/>
    <row r="643854" s="11" customFormat="1" ht="14.4"/>
    <row r="643855" s="11" customFormat="1" ht="14.4"/>
    <row r="643856" s="11" customFormat="1" ht="14.4"/>
    <row r="643857" s="11" customFormat="1" ht="14.4"/>
    <row r="643858" s="11" customFormat="1" ht="14.4"/>
    <row r="643859" s="11" customFormat="1" ht="14.4"/>
    <row r="643860" s="11" customFormat="1" ht="14.4"/>
    <row r="643861" s="11" customFormat="1" ht="14.4"/>
    <row r="643862" s="11" customFormat="1" ht="14.4"/>
    <row r="643863" s="11" customFormat="1" ht="14.4"/>
    <row r="643864" s="11" customFormat="1" ht="14.4"/>
    <row r="643865" s="11" customFormat="1" ht="14.4"/>
    <row r="643866" s="11" customFormat="1" ht="14.4"/>
    <row r="643867" s="11" customFormat="1" ht="14.4"/>
    <row r="643868" s="11" customFormat="1" ht="14.4"/>
    <row r="643869" s="11" customFormat="1" ht="14.4"/>
    <row r="643870" s="11" customFormat="1" ht="14.4"/>
    <row r="643871" s="11" customFormat="1" ht="14.4"/>
    <row r="643872" s="11" customFormat="1" ht="14.4"/>
    <row r="643873" s="11" customFormat="1" ht="14.4"/>
    <row r="643874" s="11" customFormat="1" ht="14.4"/>
    <row r="643875" s="11" customFormat="1" ht="14.4"/>
    <row r="643876" s="11" customFormat="1" ht="14.4"/>
    <row r="643877" s="11" customFormat="1" ht="14.4"/>
    <row r="643878" s="11" customFormat="1" ht="14.4"/>
    <row r="643879" s="11" customFormat="1" ht="14.4"/>
    <row r="643880" s="11" customFormat="1" ht="14.4"/>
    <row r="643881" s="11" customFormat="1" ht="14.4"/>
    <row r="643882" s="11" customFormat="1" ht="14.4"/>
    <row r="643883" s="11" customFormat="1" ht="14.4"/>
    <row r="643884" s="11" customFormat="1" ht="14.4"/>
    <row r="643885" s="11" customFormat="1" ht="14.4"/>
    <row r="643886" s="11" customFormat="1" ht="14.4"/>
    <row r="643887" s="11" customFormat="1" ht="14.4"/>
    <row r="643888" s="11" customFormat="1" ht="14.4"/>
    <row r="643889" s="11" customFormat="1" ht="14.4"/>
    <row r="643890" s="11" customFormat="1" ht="14.4"/>
    <row r="643891" s="11" customFormat="1" ht="14.4"/>
    <row r="643892" s="11" customFormat="1" ht="14.4"/>
    <row r="643893" s="11" customFormat="1" ht="14.4"/>
    <row r="643894" s="11" customFormat="1" ht="14.4"/>
    <row r="643895" s="11" customFormat="1" ht="14.4"/>
    <row r="643896" s="11" customFormat="1" ht="14.4"/>
    <row r="643897" s="11" customFormat="1" ht="14.4"/>
    <row r="643898" s="11" customFormat="1" ht="14.4"/>
    <row r="643899" s="11" customFormat="1" ht="14.4"/>
    <row r="643900" s="11" customFormat="1" ht="14.4"/>
    <row r="643901" s="11" customFormat="1" ht="14.4"/>
    <row r="643902" s="11" customFormat="1" ht="14.4"/>
    <row r="643903" s="11" customFormat="1" ht="14.4"/>
    <row r="643904" s="11" customFormat="1" ht="14.4"/>
    <row r="643905" s="11" customFormat="1" ht="14.4"/>
    <row r="643906" s="11" customFormat="1" ht="14.4"/>
    <row r="643907" s="11" customFormat="1" ht="14.4"/>
    <row r="643908" s="11" customFormat="1" ht="14.4"/>
    <row r="643909" s="11" customFormat="1" ht="14.4"/>
    <row r="643910" s="11" customFormat="1" ht="14.4"/>
    <row r="643911" s="11" customFormat="1" ht="14.4"/>
    <row r="643912" s="11" customFormat="1" ht="14.4"/>
    <row r="643913" s="11" customFormat="1" ht="14.4"/>
    <row r="643914" s="11" customFormat="1" ht="14.4"/>
    <row r="643915" s="11" customFormat="1" ht="14.4"/>
    <row r="643916" s="11" customFormat="1" ht="14.4"/>
    <row r="643917" s="11" customFormat="1" ht="14.4"/>
    <row r="643918" s="11" customFormat="1" ht="14.4"/>
    <row r="643919" s="11" customFormat="1" ht="14.4"/>
    <row r="643920" s="11" customFormat="1" ht="14.4"/>
    <row r="643921" s="11" customFormat="1" ht="14.4"/>
    <row r="643922" s="11" customFormat="1" ht="14.4"/>
    <row r="643923" s="11" customFormat="1" ht="14.4"/>
    <row r="643924" s="11" customFormat="1" ht="14.4"/>
    <row r="643925" s="11" customFormat="1" ht="14.4"/>
    <row r="643926" s="11" customFormat="1" ht="14.4"/>
    <row r="643927" s="11" customFormat="1" ht="14.4"/>
    <row r="643928" s="11" customFormat="1" ht="14.4"/>
    <row r="643929" s="11" customFormat="1" ht="14.4"/>
    <row r="643930" s="11" customFormat="1" ht="14.4"/>
    <row r="643931" s="11" customFormat="1" ht="14.4"/>
    <row r="643932" s="11" customFormat="1" ht="14.4"/>
    <row r="643933" s="11" customFormat="1" ht="14.4"/>
    <row r="643934" s="11" customFormat="1" ht="14.4"/>
    <row r="643935" s="11" customFormat="1" ht="14.4"/>
    <row r="643936" s="11" customFormat="1" ht="14.4"/>
    <row r="643937" s="11" customFormat="1" ht="14.4"/>
    <row r="643938" s="11" customFormat="1" ht="14.4"/>
    <row r="643939" s="11" customFormat="1" ht="14.4"/>
    <row r="643940" s="11" customFormat="1" ht="14.4"/>
    <row r="643941" s="11" customFormat="1" ht="14.4"/>
    <row r="643942" s="11" customFormat="1" ht="14.4"/>
    <row r="643943" s="11" customFormat="1" ht="14.4"/>
    <row r="643944" s="11" customFormat="1" ht="14.4"/>
    <row r="643945" s="11" customFormat="1" ht="14.4"/>
    <row r="643946" s="11" customFormat="1" ht="14.4"/>
    <row r="643947" s="11" customFormat="1" ht="14.4"/>
    <row r="643948" s="11" customFormat="1" ht="14.4"/>
    <row r="643949" s="11" customFormat="1" ht="14.4"/>
    <row r="643950" s="11" customFormat="1" ht="14.4"/>
    <row r="643951" s="11" customFormat="1" ht="14.4"/>
    <row r="643952" s="11" customFormat="1" ht="14.4"/>
    <row r="643953" s="11" customFormat="1" ht="14.4"/>
    <row r="643954" s="11" customFormat="1" ht="14.4"/>
    <row r="643955" s="11" customFormat="1" ht="14.4"/>
    <row r="643956" s="11" customFormat="1" ht="14.4"/>
    <row r="643957" s="11" customFormat="1" ht="14.4"/>
    <row r="643958" s="11" customFormat="1" ht="14.4"/>
    <row r="643959" s="11" customFormat="1" ht="14.4"/>
    <row r="643960" s="11" customFormat="1" ht="14.4"/>
    <row r="643961" s="11" customFormat="1" ht="14.4"/>
    <row r="643962" s="11" customFormat="1" ht="14.4"/>
    <row r="643963" s="11" customFormat="1" ht="14.4"/>
    <row r="643964" s="11" customFormat="1" ht="14.4"/>
    <row r="643965" s="11" customFormat="1" ht="14.4"/>
    <row r="643966" s="11" customFormat="1" ht="14.4"/>
    <row r="643967" s="11" customFormat="1" ht="14.4"/>
    <row r="643968" s="11" customFormat="1" ht="14.4"/>
    <row r="643969" s="11" customFormat="1" ht="14.4"/>
    <row r="643970" s="11" customFormat="1" ht="14.4"/>
    <row r="643971" s="11" customFormat="1" ht="14.4"/>
    <row r="643972" s="11" customFormat="1" ht="14.4"/>
    <row r="643973" s="11" customFormat="1" ht="14.4"/>
    <row r="643974" s="11" customFormat="1" ht="14.4"/>
    <row r="643975" s="11" customFormat="1" ht="14.4"/>
    <row r="643976" s="11" customFormat="1" ht="14.4"/>
    <row r="643977" s="11" customFormat="1" ht="14.4"/>
    <row r="643978" s="11" customFormat="1" ht="14.4"/>
    <row r="643979" s="11" customFormat="1" ht="14.4"/>
    <row r="643980" s="11" customFormat="1" ht="14.4"/>
    <row r="643981" s="11" customFormat="1" ht="14.4"/>
    <row r="643982" s="11" customFormat="1" ht="14.4"/>
    <row r="643983" s="11" customFormat="1" ht="14.4"/>
    <row r="643984" s="11" customFormat="1" ht="14.4"/>
    <row r="643985" s="11" customFormat="1" ht="14.4"/>
    <row r="643986" s="11" customFormat="1" ht="14.4"/>
    <row r="643987" s="11" customFormat="1" ht="14.4"/>
    <row r="643988" s="11" customFormat="1" ht="14.4"/>
    <row r="643989" s="11" customFormat="1" ht="14.4"/>
    <row r="643990" s="11" customFormat="1" ht="14.4"/>
    <row r="643991" s="11" customFormat="1" ht="14.4"/>
    <row r="643992" s="11" customFormat="1" ht="14.4"/>
    <row r="643993" s="11" customFormat="1" ht="14.4"/>
    <row r="643994" s="11" customFormat="1" ht="14.4"/>
    <row r="643995" s="11" customFormat="1" ht="14.4"/>
    <row r="643996" s="11" customFormat="1" ht="14.4"/>
    <row r="643997" s="11" customFormat="1" ht="14.4"/>
    <row r="643998" s="11" customFormat="1" ht="14.4"/>
    <row r="643999" s="11" customFormat="1" ht="14.4"/>
    <row r="644000" s="11" customFormat="1" ht="14.4"/>
    <row r="644001" s="11" customFormat="1" ht="14.4"/>
    <row r="644002" s="11" customFormat="1" ht="14.4"/>
    <row r="644003" s="11" customFormat="1" ht="14.4"/>
    <row r="644004" s="11" customFormat="1" ht="14.4"/>
    <row r="644005" s="11" customFormat="1" ht="14.4"/>
    <row r="644006" s="11" customFormat="1" ht="14.4"/>
    <row r="644007" s="11" customFormat="1" ht="14.4"/>
    <row r="644008" s="11" customFormat="1" ht="14.4"/>
    <row r="644009" s="11" customFormat="1" ht="14.4"/>
    <row r="644010" s="11" customFormat="1" ht="14.4"/>
    <row r="644011" s="11" customFormat="1" ht="14.4"/>
    <row r="644012" s="11" customFormat="1" ht="14.4"/>
    <row r="644013" s="11" customFormat="1" ht="14.4"/>
    <row r="644014" s="11" customFormat="1" ht="14.4"/>
    <row r="644015" s="11" customFormat="1" ht="14.4"/>
    <row r="644016" s="11" customFormat="1" ht="14.4"/>
    <row r="644017" s="11" customFormat="1" ht="14.4"/>
    <row r="644018" s="11" customFormat="1" ht="14.4"/>
    <row r="644019" s="11" customFormat="1" ht="14.4"/>
    <row r="644020" s="11" customFormat="1" ht="14.4"/>
    <row r="644021" s="11" customFormat="1" ht="14.4"/>
    <row r="644022" s="11" customFormat="1" ht="14.4"/>
    <row r="644023" s="11" customFormat="1" ht="14.4"/>
    <row r="644024" s="11" customFormat="1" ht="14.4"/>
    <row r="644025" s="11" customFormat="1" ht="14.4"/>
    <row r="644026" s="11" customFormat="1" ht="14.4"/>
    <row r="644027" s="11" customFormat="1" ht="14.4"/>
    <row r="644028" s="11" customFormat="1" ht="14.4"/>
    <row r="644029" s="11" customFormat="1" ht="14.4"/>
    <row r="644030" s="11" customFormat="1" ht="14.4"/>
    <row r="644031" s="11" customFormat="1" ht="14.4"/>
    <row r="644032" s="11" customFormat="1" ht="14.4"/>
    <row r="644033" s="11" customFormat="1" ht="14.4"/>
    <row r="644034" s="11" customFormat="1" ht="14.4"/>
    <row r="644035" s="11" customFormat="1" ht="14.4"/>
    <row r="644036" s="11" customFormat="1" ht="14.4"/>
    <row r="644037" s="11" customFormat="1" ht="14.4"/>
    <row r="644038" s="11" customFormat="1" ht="14.4"/>
    <row r="644039" s="11" customFormat="1" ht="14.4"/>
    <row r="644040" s="11" customFormat="1" ht="14.4"/>
    <row r="644041" s="11" customFormat="1" ht="14.4"/>
    <row r="644042" s="11" customFormat="1" ht="14.4"/>
    <row r="644043" s="11" customFormat="1" ht="14.4"/>
    <row r="644044" s="11" customFormat="1" ht="14.4"/>
    <row r="644045" s="11" customFormat="1" ht="14.4"/>
    <row r="644046" s="11" customFormat="1" ht="14.4"/>
    <row r="644047" s="11" customFormat="1" ht="14.4"/>
    <row r="644048" s="11" customFormat="1" ht="14.4"/>
    <row r="644049" s="11" customFormat="1" ht="14.4"/>
    <row r="644050" s="11" customFormat="1" ht="14.4"/>
    <row r="644051" s="11" customFormat="1" ht="14.4"/>
    <row r="644052" s="11" customFormat="1" ht="14.4"/>
    <row r="644053" s="11" customFormat="1" ht="14.4"/>
    <row r="644054" s="11" customFormat="1" ht="14.4"/>
    <row r="644055" s="11" customFormat="1" ht="14.4"/>
    <row r="644056" s="11" customFormat="1" ht="14.4"/>
    <row r="644057" s="11" customFormat="1" ht="14.4"/>
    <row r="644058" s="11" customFormat="1" ht="14.4"/>
    <row r="644059" s="11" customFormat="1" ht="14.4"/>
    <row r="644060" s="11" customFormat="1" ht="14.4"/>
    <row r="644061" s="11" customFormat="1" ht="14.4"/>
    <row r="644062" s="11" customFormat="1" ht="14.4"/>
    <row r="644063" s="11" customFormat="1" ht="14.4"/>
    <row r="644064" s="11" customFormat="1" ht="14.4"/>
    <row r="644065" s="11" customFormat="1" ht="14.4"/>
    <row r="644066" s="11" customFormat="1" ht="14.4"/>
    <row r="644067" s="11" customFormat="1" ht="14.4"/>
    <row r="644068" s="11" customFormat="1" ht="14.4"/>
    <row r="644069" s="11" customFormat="1" ht="14.4"/>
    <row r="644070" s="11" customFormat="1" ht="14.4"/>
    <row r="644071" s="11" customFormat="1" ht="14.4"/>
    <row r="644072" s="11" customFormat="1" ht="14.4"/>
    <row r="644073" s="11" customFormat="1" ht="14.4"/>
    <row r="644074" s="11" customFormat="1" ht="14.4"/>
    <row r="644075" s="11" customFormat="1" ht="14.4"/>
    <row r="644076" s="11" customFormat="1" ht="14.4"/>
    <row r="644077" s="11" customFormat="1" ht="14.4"/>
    <row r="644078" s="11" customFormat="1" ht="14.4"/>
    <row r="644079" s="11" customFormat="1" ht="14.4"/>
    <row r="644080" s="11" customFormat="1" ht="14.4"/>
    <row r="644081" s="11" customFormat="1" ht="14.4"/>
    <row r="644082" s="11" customFormat="1" ht="14.4"/>
    <row r="644083" s="11" customFormat="1" ht="14.4"/>
    <row r="644084" s="11" customFormat="1" ht="14.4"/>
    <row r="644085" s="11" customFormat="1" ht="14.4"/>
    <row r="644086" s="11" customFormat="1" ht="14.4"/>
    <row r="644087" s="11" customFormat="1" ht="14.4"/>
    <row r="644088" s="11" customFormat="1" ht="14.4"/>
    <row r="644089" s="11" customFormat="1" ht="14.4"/>
    <row r="644090" s="11" customFormat="1" ht="14.4"/>
    <row r="644091" s="11" customFormat="1" ht="14.4"/>
    <row r="644092" s="11" customFormat="1" ht="14.4"/>
    <row r="644093" s="11" customFormat="1" ht="14.4"/>
    <row r="644094" s="11" customFormat="1" ht="14.4"/>
    <row r="644095" s="11" customFormat="1" ht="14.4"/>
    <row r="644096" s="11" customFormat="1" ht="14.4"/>
    <row r="644097" s="11" customFormat="1" ht="14.4"/>
    <row r="644098" s="11" customFormat="1" ht="14.4"/>
    <row r="644099" s="11" customFormat="1" ht="14.4"/>
    <row r="644100" s="11" customFormat="1" ht="14.4"/>
    <row r="644101" s="11" customFormat="1" ht="14.4"/>
    <row r="644102" s="11" customFormat="1" ht="14.4"/>
    <row r="644103" s="11" customFormat="1" ht="14.4"/>
    <row r="644104" s="11" customFormat="1" ht="14.4"/>
    <row r="644105" s="11" customFormat="1" ht="14.4"/>
    <row r="644106" s="11" customFormat="1" ht="14.4"/>
    <row r="644107" s="11" customFormat="1" ht="14.4"/>
    <row r="644108" s="11" customFormat="1" ht="14.4"/>
    <row r="644109" s="11" customFormat="1" ht="14.4"/>
    <row r="644110" s="11" customFormat="1" ht="14.4"/>
    <row r="644111" s="11" customFormat="1" ht="14.4"/>
    <row r="644112" s="11" customFormat="1" ht="14.4"/>
    <row r="644113" s="11" customFormat="1" ht="14.4"/>
    <row r="644114" s="11" customFormat="1" ht="14.4"/>
    <row r="644115" s="11" customFormat="1" ht="14.4"/>
    <row r="644116" s="11" customFormat="1" ht="14.4"/>
    <row r="644117" s="11" customFormat="1" ht="14.4"/>
    <row r="644118" s="11" customFormat="1" ht="14.4"/>
    <row r="644119" s="11" customFormat="1" ht="14.4"/>
    <row r="644120" s="11" customFormat="1" ht="14.4"/>
    <row r="644121" s="11" customFormat="1" ht="14.4"/>
    <row r="644122" s="11" customFormat="1" ht="14.4"/>
    <row r="644123" s="11" customFormat="1" ht="14.4"/>
    <row r="644124" s="11" customFormat="1" ht="14.4"/>
    <row r="644125" s="11" customFormat="1" ht="14.4"/>
    <row r="644126" s="11" customFormat="1" ht="14.4"/>
    <row r="644127" s="11" customFormat="1" ht="14.4"/>
    <row r="644128" s="11" customFormat="1" ht="14.4"/>
    <row r="644129" s="11" customFormat="1" ht="14.4"/>
    <row r="644130" s="11" customFormat="1" ht="14.4"/>
    <row r="644131" s="11" customFormat="1" ht="14.4"/>
    <row r="644132" s="11" customFormat="1" ht="14.4"/>
    <row r="644133" s="11" customFormat="1" ht="14.4"/>
    <row r="644134" s="11" customFormat="1" ht="14.4"/>
    <row r="644135" s="11" customFormat="1" ht="14.4"/>
    <row r="644136" s="11" customFormat="1" ht="14.4"/>
    <row r="644137" s="11" customFormat="1" ht="14.4"/>
    <row r="644138" s="11" customFormat="1" ht="14.4"/>
    <row r="644139" s="11" customFormat="1" ht="14.4"/>
    <row r="644140" s="11" customFormat="1" ht="14.4"/>
    <row r="644141" s="11" customFormat="1" ht="14.4"/>
    <row r="644142" s="11" customFormat="1" ht="14.4"/>
    <row r="644143" s="11" customFormat="1" ht="14.4"/>
    <row r="644144" s="11" customFormat="1" ht="14.4"/>
    <row r="644145" s="11" customFormat="1" ht="14.4"/>
    <row r="644146" s="11" customFormat="1" ht="14.4"/>
    <row r="644147" s="11" customFormat="1" ht="14.4"/>
    <row r="644148" s="11" customFormat="1" ht="14.4"/>
    <row r="644149" s="11" customFormat="1" ht="14.4"/>
    <row r="644150" s="11" customFormat="1" ht="14.4"/>
    <row r="644151" s="11" customFormat="1" ht="14.4"/>
    <row r="644152" s="11" customFormat="1" ht="14.4"/>
    <row r="644153" s="11" customFormat="1" ht="14.4"/>
    <row r="644154" s="11" customFormat="1" ht="14.4"/>
    <row r="644155" s="11" customFormat="1" ht="14.4"/>
    <row r="644156" s="11" customFormat="1" ht="14.4"/>
    <row r="644157" s="11" customFormat="1" ht="14.4"/>
    <row r="644158" s="11" customFormat="1" ht="14.4"/>
    <row r="644159" s="11" customFormat="1" ht="14.4"/>
    <row r="644160" s="11" customFormat="1" ht="14.4"/>
    <row r="644161" s="11" customFormat="1" ht="14.4"/>
    <row r="644162" s="11" customFormat="1" ht="14.4"/>
    <row r="644163" s="11" customFormat="1" ht="14.4"/>
    <row r="644164" s="11" customFormat="1" ht="14.4"/>
    <row r="644165" s="11" customFormat="1" ht="14.4"/>
    <row r="644166" s="11" customFormat="1" ht="14.4"/>
    <row r="644167" s="11" customFormat="1" ht="14.4"/>
    <row r="644168" s="11" customFormat="1" ht="14.4"/>
    <row r="644169" s="11" customFormat="1" ht="14.4"/>
    <row r="644170" s="11" customFormat="1" ht="14.4"/>
    <row r="644171" s="11" customFormat="1" ht="14.4"/>
    <row r="644172" s="11" customFormat="1" ht="14.4"/>
    <row r="644173" s="11" customFormat="1" ht="14.4"/>
    <row r="644174" s="11" customFormat="1" ht="14.4"/>
    <row r="644175" s="11" customFormat="1" ht="14.4"/>
    <row r="644176" s="11" customFormat="1" ht="14.4"/>
    <row r="644177" s="11" customFormat="1" ht="14.4"/>
    <row r="644178" s="11" customFormat="1" ht="14.4"/>
    <row r="644179" s="11" customFormat="1" ht="14.4"/>
    <row r="644180" s="11" customFormat="1" ht="14.4"/>
    <row r="644181" s="11" customFormat="1" ht="14.4"/>
    <row r="644182" s="11" customFormat="1" ht="14.4"/>
    <row r="644183" s="11" customFormat="1" ht="14.4"/>
    <row r="644184" s="11" customFormat="1" ht="14.4"/>
    <row r="644185" s="11" customFormat="1" ht="14.4"/>
    <row r="644186" s="11" customFormat="1" ht="14.4"/>
    <row r="644187" s="11" customFormat="1" ht="14.4"/>
    <row r="644188" s="11" customFormat="1" ht="14.4"/>
    <row r="644189" s="11" customFormat="1" ht="14.4"/>
    <row r="644190" s="11" customFormat="1" ht="14.4"/>
    <row r="644191" s="11" customFormat="1" ht="14.4"/>
    <row r="644192" s="11" customFormat="1" ht="14.4"/>
    <row r="644193" s="11" customFormat="1" ht="14.4"/>
    <row r="644194" s="11" customFormat="1" ht="14.4"/>
    <row r="644195" s="11" customFormat="1" ht="14.4"/>
    <row r="644196" s="11" customFormat="1" ht="14.4"/>
    <row r="644197" s="11" customFormat="1" ht="14.4"/>
    <row r="644198" s="11" customFormat="1" ht="14.4"/>
    <row r="644199" s="11" customFormat="1" ht="14.4"/>
    <row r="644200" s="11" customFormat="1" ht="14.4"/>
    <row r="644201" s="11" customFormat="1" ht="14.4"/>
    <row r="644202" s="11" customFormat="1" ht="14.4"/>
    <row r="644203" s="11" customFormat="1" ht="14.4"/>
    <row r="644204" s="11" customFormat="1" ht="14.4"/>
    <row r="644205" s="11" customFormat="1" ht="14.4"/>
    <row r="644206" s="11" customFormat="1" ht="14.4"/>
    <row r="644207" s="11" customFormat="1" ht="14.4"/>
    <row r="644208" s="11" customFormat="1" ht="14.4"/>
    <row r="644209" s="11" customFormat="1" ht="14.4"/>
    <row r="644210" s="11" customFormat="1" ht="14.4"/>
    <row r="644211" s="11" customFormat="1" ht="14.4"/>
    <row r="644212" s="11" customFormat="1" ht="14.4"/>
    <row r="644213" s="11" customFormat="1" ht="14.4"/>
    <row r="644214" s="11" customFormat="1" ht="14.4"/>
    <row r="644215" s="11" customFormat="1" ht="14.4"/>
    <row r="644216" s="11" customFormat="1" ht="14.4"/>
    <row r="644217" s="11" customFormat="1" ht="14.4"/>
    <row r="644218" s="11" customFormat="1" ht="14.4"/>
    <row r="644219" s="11" customFormat="1" ht="14.4"/>
    <row r="644220" s="11" customFormat="1" ht="14.4"/>
    <row r="644221" s="11" customFormat="1" ht="14.4"/>
    <row r="644222" s="11" customFormat="1" ht="14.4"/>
    <row r="644223" s="11" customFormat="1" ht="14.4"/>
    <row r="644224" s="11" customFormat="1" ht="14.4"/>
    <row r="644225" s="11" customFormat="1" ht="14.4"/>
    <row r="644226" s="11" customFormat="1" ht="14.4"/>
    <row r="644227" s="11" customFormat="1" ht="14.4"/>
    <row r="644228" s="11" customFormat="1" ht="14.4"/>
    <row r="644229" s="11" customFormat="1" ht="14.4"/>
    <row r="644230" s="11" customFormat="1" ht="14.4"/>
    <row r="644231" s="11" customFormat="1" ht="14.4"/>
    <row r="644232" s="11" customFormat="1" ht="14.4"/>
    <row r="644233" s="11" customFormat="1" ht="14.4"/>
    <row r="644234" s="11" customFormat="1" ht="14.4"/>
    <row r="644235" s="11" customFormat="1" ht="14.4"/>
    <row r="644236" s="11" customFormat="1" ht="14.4"/>
    <row r="644237" s="11" customFormat="1" ht="14.4"/>
    <row r="644238" s="11" customFormat="1" ht="14.4"/>
    <row r="644239" s="11" customFormat="1" ht="14.4"/>
    <row r="644240" s="11" customFormat="1" ht="14.4"/>
    <row r="644241" s="11" customFormat="1" ht="14.4"/>
    <row r="644242" s="11" customFormat="1" ht="14.4"/>
    <row r="644243" s="11" customFormat="1" ht="14.4"/>
    <row r="644244" s="11" customFormat="1" ht="14.4"/>
    <row r="644245" s="11" customFormat="1" ht="14.4"/>
    <row r="644246" s="11" customFormat="1" ht="14.4"/>
    <row r="644247" s="11" customFormat="1" ht="14.4"/>
    <row r="644248" s="11" customFormat="1" ht="14.4"/>
    <row r="644249" s="11" customFormat="1" ht="14.4"/>
    <row r="644250" s="11" customFormat="1" ht="14.4"/>
    <row r="644251" s="11" customFormat="1" ht="14.4"/>
    <row r="644252" s="11" customFormat="1" ht="14.4"/>
    <row r="644253" s="11" customFormat="1" ht="14.4"/>
    <row r="644254" s="11" customFormat="1" ht="14.4"/>
    <row r="644255" s="11" customFormat="1" ht="14.4"/>
    <row r="644256" s="11" customFormat="1" ht="14.4"/>
    <row r="644257" s="11" customFormat="1" ht="14.4"/>
    <row r="644258" s="11" customFormat="1" ht="14.4"/>
    <row r="644259" s="11" customFormat="1" ht="14.4"/>
    <row r="644260" s="11" customFormat="1" ht="14.4"/>
    <row r="644261" s="11" customFormat="1" ht="14.4"/>
    <row r="644262" s="11" customFormat="1" ht="14.4"/>
    <row r="644263" s="11" customFormat="1" ht="14.4"/>
    <row r="644264" s="11" customFormat="1" ht="14.4"/>
    <row r="644265" s="11" customFormat="1" ht="14.4"/>
    <row r="644266" s="11" customFormat="1" ht="14.4"/>
    <row r="644267" s="11" customFormat="1" ht="14.4"/>
    <row r="644268" s="11" customFormat="1" ht="14.4"/>
    <row r="644269" s="11" customFormat="1" ht="14.4"/>
    <row r="644270" s="11" customFormat="1" ht="14.4"/>
    <row r="644271" s="11" customFormat="1" ht="14.4"/>
    <row r="644272" s="11" customFormat="1" ht="14.4"/>
    <row r="644273" s="11" customFormat="1" ht="14.4"/>
    <row r="644274" s="11" customFormat="1" ht="14.4"/>
    <row r="644275" s="11" customFormat="1" ht="14.4"/>
    <row r="644276" s="11" customFormat="1" ht="14.4"/>
    <row r="644277" s="11" customFormat="1" ht="14.4"/>
    <row r="644278" s="11" customFormat="1" ht="14.4"/>
    <row r="644279" s="11" customFormat="1" ht="14.4"/>
    <row r="644280" s="11" customFormat="1" ht="14.4"/>
    <row r="644281" s="11" customFormat="1" ht="14.4"/>
    <row r="644282" s="11" customFormat="1" ht="14.4"/>
    <row r="644283" s="11" customFormat="1" ht="14.4"/>
    <row r="644284" s="11" customFormat="1" ht="14.4"/>
    <row r="644285" s="11" customFormat="1" ht="14.4"/>
    <row r="644286" s="11" customFormat="1" ht="14.4"/>
    <row r="644287" s="11" customFormat="1" ht="14.4"/>
    <row r="644288" s="11" customFormat="1" ht="14.4"/>
    <row r="644289" s="11" customFormat="1" ht="14.4"/>
    <row r="644290" s="11" customFormat="1" ht="14.4"/>
    <row r="644291" s="11" customFormat="1" ht="14.4"/>
    <row r="644292" s="11" customFormat="1" ht="14.4"/>
    <row r="644293" s="11" customFormat="1" ht="14.4"/>
    <row r="644294" s="11" customFormat="1" ht="14.4"/>
    <row r="644295" s="11" customFormat="1" ht="14.4"/>
    <row r="644296" s="11" customFormat="1" ht="14.4"/>
    <row r="644297" s="11" customFormat="1" ht="14.4"/>
    <row r="644298" s="11" customFormat="1" ht="14.4"/>
    <row r="644299" s="11" customFormat="1" ht="14.4"/>
    <row r="644300" s="11" customFormat="1" ht="14.4"/>
    <row r="644301" s="11" customFormat="1" ht="14.4"/>
    <row r="644302" s="11" customFormat="1" ht="14.4"/>
    <row r="644303" s="11" customFormat="1" ht="14.4"/>
    <row r="644304" s="11" customFormat="1" ht="14.4"/>
    <row r="644305" s="11" customFormat="1" ht="14.4"/>
    <row r="644306" s="11" customFormat="1" ht="14.4"/>
    <row r="644307" s="11" customFormat="1" ht="14.4"/>
    <row r="644308" s="11" customFormat="1" ht="14.4"/>
    <row r="644309" s="11" customFormat="1" ht="14.4"/>
    <row r="644310" s="11" customFormat="1" ht="14.4"/>
    <row r="644311" s="11" customFormat="1" ht="14.4"/>
    <row r="644312" s="11" customFormat="1" ht="14.4"/>
    <row r="644313" s="11" customFormat="1" ht="14.4"/>
    <row r="644314" s="11" customFormat="1" ht="14.4"/>
    <row r="644315" s="11" customFormat="1" ht="14.4"/>
    <row r="644316" s="11" customFormat="1" ht="14.4"/>
    <row r="644317" s="11" customFormat="1" ht="14.4"/>
    <row r="644318" s="11" customFormat="1" ht="14.4"/>
    <row r="644319" s="11" customFormat="1" ht="14.4"/>
    <row r="644320" s="11" customFormat="1" ht="14.4"/>
    <row r="644321" s="11" customFormat="1" ht="14.4"/>
    <row r="644322" s="11" customFormat="1" ht="14.4"/>
    <row r="644323" s="11" customFormat="1" ht="14.4"/>
    <row r="644324" s="11" customFormat="1" ht="14.4"/>
    <row r="644325" s="11" customFormat="1" ht="14.4"/>
    <row r="644326" s="11" customFormat="1" ht="14.4"/>
    <row r="644327" s="11" customFormat="1" ht="14.4"/>
    <row r="644328" s="11" customFormat="1" ht="14.4"/>
    <row r="644329" s="11" customFormat="1" ht="14.4"/>
    <row r="644330" s="11" customFormat="1" ht="14.4"/>
    <row r="644331" s="11" customFormat="1" ht="14.4"/>
    <row r="644332" s="11" customFormat="1" ht="14.4"/>
    <row r="644333" s="11" customFormat="1" ht="14.4"/>
    <row r="644334" s="11" customFormat="1" ht="14.4"/>
    <row r="644335" s="11" customFormat="1" ht="14.4"/>
    <row r="644336" s="11" customFormat="1" ht="14.4"/>
    <row r="644337" s="11" customFormat="1" ht="14.4"/>
    <row r="644338" s="11" customFormat="1" ht="14.4"/>
    <row r="644339" s="11" customFormat="1" ht="14.4"/>
    <row r="644340" s="11" customFormat="1" ht="14.4"/>
    <row r="644341" s="11" customFormat="1" ht="14.4"/>
    <row r="644342" s="11" customFormat="1" ht="14.4"/>
    <row r="644343" s="11" customFormat="1" ht="14.4"/>
    <row r="644344" s="11" customFormat="1" ht="14.4"/>
    <row r="644345" s="11" customFormat="1" ht="14.4"/>
    <row r="644346" s="11" customFormat="1" ht="14.4"/>
    <row r="644347" s="11" customFormat="1" ht="14.4"/>
    <row r="644348" s="11" customFormat="1" ht="14.4"/>
    <row r="644349" s="11" customFormat="1" ht="14.4"/>
    <row r="644350" s="11" customFormat="1" ht="14.4"/>
    <row r="644351" s="11" customFormat="1" ht="14.4"/>
    <row r="644352" s="11" customFormat="1" ht="14.4"/>
    <row r="644353" s="11" customFormat="1" ht="14.4"/>
    <row r="644354" s="11" customFormat="1" ht="14.4"/>
    <row r="644355" s="11" customFormat="1" ht="14.4"/>
    <row r="644356" s="11" customFormat="1" ht="14.4"/>
    <row r="644357" s="11" customFormat="1" ht="14.4"/>
    <row r="644358" s="11" customFormat="1" ht="14.4"/>
    <row r="644359" s="11" customFormat="1" ht="14.4"/>
    <row r="644360" s="11" customFormat="1" ht="14.4"/>
    <row r="644361" s="11" customFormat="1" ht="14.4"/>
    <row r="644362" s="11" customFormat="1" ht="14.4"/>
    <row r="644363" s="11" customFormat="1" ht="14.4"/>
    <row r="644364" s="11" customFormat="1" ht="14.4"/>
    <row r="644365" s="11" customFormat="1" ht="14.4"/>
    <row r="644366" s="11" customFormat="1" ht="14.4"/>
    <row r="644367" s="11" customFormat="1" ht="14.4"/>
    <row r="644368" s="11" customFormat="1" ht="14.4"/>
    <row r="644369" s="11" customFormat="1" ht="14.4"/>
    <row r="644370" s="11" customFormat="1" ht="14.4"/>
    <row r="644371" s="11" customFormat="1" ht="14.4"/>
    <row r="644372" s="11" customFormat="1" ht="14.4"/>
    <row r="644373" s="11" customFormat="1" ht="14.4"/>
    <row r="644374" s="11" customFormat="1" ht="14.4"/>
    <row r="644375" s="11" customFormat="1" ht="14.4"/>
    <row r="644376" s="11" customFormat="1" ht="14.4"/>
    <row r="644377" s="11" customFormat="1" ht="14.4"/>
    <row r="644378" s="11" customFormat="1" ht="14.4"/>
    <row r="644379" s="11" customFormat="1" ht="14.4"/>
    <row r="644380" s="11" customFormat="1" ht="14.4"/>
    <row r="644381" s="11" customFormat="1" ht="14.4"/>
    <row r="644382" s="11" customFormat="1" ht="14.4"/>
    <row r="644383" s="11" customFormat="1" ht="14.4"/>
    <row r="644384" s="11" customFormat="1" ht="14.4"/>
    <row r="644385" s="11" customFormat="1" ht="14.4"/>
    <row r="644386" s="11" customFormat="1" ht="14.4"/>
    <row r="644387" s="11" customFormat="1" ht="14.4"/>
    <row r="644388" s="11" customFormat="1" ht="14.4"/>
    <row r="644389" s="11" customFormat="1" ht="14.4"/>
    <row r="644390" s="11" customFormat="1" ht="14.4"/>
    <row r="644391" s="11" customFormat="1" ht="14.4"/>
    <row r="644392" s="11" customFormat="1" ht="14.4"/>
    <row r="644393" s="11" customFormat="1" ht="14.4"/>
    <row r="644394" s="11" customFormat="1" ht="14.4"/>
    <row r="644395" s="11" customFormat="1" ht="14.4"/>
    <row r="644396" s="11" customFormat="1" ht="14.4"/>
    <row r="644397" s="11" customFormat="1" ht="14.4"/>
    <row r="644398" s="11" customFormat="1" ht="14.4"/>
    <row r="644399" s="11" customFormat="1" ht="14.4"/>
    <row r="644400" s="11" customFormat="1" ht="14.4"/>
    <row r="644401" s="11" customFormat="1" ht="14.4"/>
    <row r="644402" s="11" customFormat="1" ht="14.4"/>
    <row r="644403" s="11" customFormat="1" ht="14.4"/>
    <row r="644404" s="11" customFormat="1" ht="14.4"/>
    <row r="644405" s="11" customFormat="1" ht="14.4"/>
    <row r="644406" s="11" customFormat="1" ht="14.4"/>
    <row r="644407" s="11" customFormat="1" ht="14.4"/>
    <row r="644408" s="11" customFormat="1" ht="14.4"/>
    <row r="644409" s="11" customFormat="1" ht="14.4"/>
    <row r="644410" s="11" customFormat="1" ht="14.4"/>
    <row r="644411" s="11" customFormat="1" ht="14.4"/>
    <row r="644412" s="11" customFormat="1" ht="14.4"/>
    <row r="644413" s="11" customFormat="1" ht="14.4"/>
    <row r="644414" s="11" customFormat="1" ht="14.4"/>
    <row r="644415" s="11" customFormat="1" ht="14.4"/>
    <row r="644416" s="11" customFormat="1" ht="14.4"/>
    <row r="644417" s="11" customFormat="1" ht="14.4"/>
    <row r="644418" s="11" customFormat="1" ht="14.4"/>
    <row r="644419" s="11" customFormat="1" ht="14.4"/>
    <row r="644420" s="11" customFormat="1" ht="14.4"/>
    <row r="644421" s="11" customFormat="1" ht="14.4"/>
    <row r="644422" s="11" customFormat="1" ht="14.4"/>
    <row r="644423" s="11" customFormat="1" ht="14.4"/>
    <row r="644424" s="11" customFormat="1" ht="14.4"/>
    <row r="644425" s="11" customFormat="1" ht="14.4"/>
    <row r="644426" s="11" customFormat="1" ht="14.4"/>
    <row r="644427" s="11" customFormat="1" ht="14.4"/>
    <row r="644428" s="11" customFormat="1" ht="14.4"/>
    <row r="644429" s="11" customFormat="1" ht="14.4"/>
    <row r="644430" s="11" customFormat="1" ht="14.4"/>
    <row r="644431" s="11" customFormat="1" ht="14.4"/>
    <row r="644432" s="11" customFormat="1" ht="14.4"/>
    <row r="644433" s="11" customFormat="1" ht="14.4"/>
    <row r="644434" s="11" customFormat="1" ht="14.4"/>
    <row r="644435" s="11" customFormat="1" ht="14.4"/>
    <row r="644436" s="11" customFormat="1" ht="14.4"/>
    <row r="644437" s="11" customFormat="1" ht="14.4"/>
    <row r="644438" s="11" customFormat="1" ht="14.4"/>
    <row r="644439" s="11" customFormat="1" ht="14.4"/>
    <row r="644440" s="11" customFormat="1" ht="14.4"/>
    <row r="644441" s="11" customFormat="1" ht="14.4"/>
    <row r="644442" s="11" customFormat="1" ht="14.4"/>
    <row r="644443" s="11" customFormat="1" ht="14.4"/>
    <row r="644444" s="11" customFormat="1" ht="14.4"/>
    <row r="644445" s="11" customFormat="1" ht="14.4"/>
    <row r="644446" s="11" customFormat="1" ht="14.4"/>
    <row r="644447" s="11" customFormat="1" ht="14.4"/>
    <row r="644448" s="11" customFormat="1" ht="14.4"/>
    <row r="644449" s="11" customFormat="1" ht="14.4"/>
    <row r="644450" s="11" customFormat="1" ht="14.4"/>
    <row r="644451" s="11" customFormat="1" ht="14.4"/>
    <row r="644452" s="11" customFormat="1" ht="14.4"/>
    <row r="644453" s="11" customFormat="1" ht="14.4"/>
    <row r="644454" s="11" customFormat="1" ht="14.4"/>
    <row r="644455" s="11" customFormat="1" ht="14.4"/>
    <row r="644456" s="11" customFormat="1" ht="14.4"/>
    <row r="644457" s="11" customFormat="1" ht="14.4"/>
    <row r="644458" s="11" customFormat="1" ht="14.4"/>
    <row r="644459" s="11" customFormat="1" ht="14.4"/>
    <row r="644460" s="11" customFormat="1" ht="14.4"/>
    <row r="644461" s="11" customFormat="1" ht="14.4"/>
    <row r="644462" s="11" customFormat="1" ht="14.4"/>
    <row r="644463" s="11" customFormat="1" ht="14.4"/>
    <row r="644464" s="11" customFormat="1" ht="14.4"/>
    <row r="644465" s="11" customFormat="1" ht="14.4"/>
    <row r="644466" s="11" customFormat="1" ht="14.4"/>
    <row r="644467" s="11" customFormat="1" ht="14.4"/>
    <row r="644468" s="11" customFormat="1" ht="14.4"/>
    <row r="644469" s="11" customFormat="1" ht="14.4"/>
    <row r="644470" s="11" customFormat="1" ht="14.4"/>
    <row r="644471" s="11" customFormat="1" ht="14.4"/>
    <row r="644472" s="11" customFormat="1" ht="14.4"/>
    <row r="644473" s="11" customFormat="1" ht="14.4"/>
    <row r="644474" s="11" customFormat="1" ht="14.4"/>
    <row r="644475" s="11" customFormat="1" ht="14.4"/>
    <row r="644476" s="11" customFormat="1" ht="14.4"/>
    <row r="644477" s="11" customFormat="1" ht="14.4"/>
    <row r="644478" s="11" customFormat="1" ht="14.4"/>
    <row r="644479" s="11" customFormat="1" ht="14.4"/>
    <row r="644480" s="11" customFormat="1" ht="14.4"/>
    <row r="644481" s="11" customFormat="1" ht="14.4"/>
    <row r="644482" s="11" customFormat="1" ht="14.4"/>
    <row r="644483" s="11" customFormat="1" ht="14.4"/>
    <row r="644484" s="11" customFormat="1" ht="14.4"/>
    <row r="644485" s="11" customFormat="1" ht="14.4"/>
    <row r="644486" s="11" customFormat="1" ht="14.4"/>
    <row r="644487" s="11" customFormat="1" ht="14.4"/>
    <row r="644488" s="11" customFormat="1" ht="14.4"/>
    <row r="644489" s="11" customFormat="1" ht="14.4"/>
    <row r="644490" s="11" customFormat="1" ht="14.4"/>
    <row r="644491" s="11" customFormat="1" ht="14.4"/>
    <row r="644492" s="11" customFormat="1" ht="14.4"/>
    <row r="644493" s="11" customFormat="1" ht="14.4"/>
    <row r="644494" s="11" customFormat="1" ht="14.4"/>
    <row r="644495" s="11" customFormat="1" ht="14.4"/>
    <row r="644496" s="11" customFormat="1" ht="14.4"/>
    <row r="644497" s="11" customFormat="1" ht="14.4"/>
    <row r="644498" s="11" customFormat="1" ht="14.4"/>
    <row r="644499" s="11" customFormat="1" ht="14.4"/>
    <row r="644500" s="11" customFormat="1" ht="14.4"/>
    <row r="644501" s="11" customFormat="1" ht="14.4"/>
    <row r="644502" s="11" customFormat="1" ht="14.4"/>
    <row r="644503" s="11" customFormat="1" ht="14.4"/>
    <row r="644504" s="11" customFormat="1" ht="14.4"/>
    <row r="644505" s="11" customFormat="1" ht="14.4"/>
    <row r="644506" s="11" customFormat="1" ht="14.4"/>
    <row r="644507" s="11" customFormat="1" ht="14.4"/>
    <row r="644508" s="11" customFormat="1" ht="14.4"/>
    <row r="644509" s="11" customFormat="1" ht="14.4"/>
    <row r="644510" s="11" customFormat="1" ht="14.4"/>
    <row r="644511" s="11" customFormat="1" ht="14.4"/>
    <row r="644512" s="11" customFormat="1" ht="14.4"/>
    <row r="644513" s="11" customFormat="1" ht="14.4"/>
    <row r="644514" s="11" customFormat="1" ht="14.4"/>
    <row r="644515" s="11" customFormat="1" ht="14.4"/>
    <row r="644516" s="11" customFormat="1" ht="14.4"/>
    <row r="644517" s="11" customFormat="1" ht="14.4"/>
    <row r="644518" s="11" customFormat="1" ht="14.4"/>
    <row r="644519" s="11" customFormat="1" ht="14.4"/>
    <row r="644520" s="11" customFormat="1" ht="14.4"/>
    <row r="644521" s="11" customFormat="1" ht="14.4"/>
    <row r="644522" s="11" customFormat="1" ht="14.4"/>
    <row r="644523" s="11" customFormat="1" ht="14.4"/>
    <row r="644524" s="11" customFormat="1" ht="14.4"/>
    <row r="644525" s="11" customFormat="1" ht="14.4"/>
    <row r="644526" s="11" customFormat="1" ht="14.4"/>
    <row r="644527" s="11" customFormat="1" ht="14.4"/>
    <row r="644528" s="11" customFormat="1" ht="14.4"/>
    <row r="644529" s="11" customFormat="1" ht="14.4"/>
    <row r="644530" s="11" customFormat="1" ht="14.4"/>
    <row r="644531" s="11" customFormat="1" ht="14.4"/>
    <row r="644532" s="11" customFormat="1" ht="14.4"/>
    <row r="644533" s="11" customFormat="1" ht="14.4"/>
    <row r="644534" s="11" customFormat="1" ht="14.4"/>
    <row r="644535" s="11" customFormat="1" ht="14.4"/>
    <row r="644536" s="11" customFormat="1" ht="14.4"/>
    <row r="644537" s="11" customFormat="1" ht="14.4"/>
    <row r="644538" s="11" customFormat="1" ht="14.4"/>
    <row r="644539" s="11" customFormat="1" ht="14.4"/>
    <row r="644540" s="11" customFormat="1" ht="14.4"/>
    <row r="644541" s="11" customFormat="1" ht="14.4"/>
    <row r="644542" s="11" customFormat="1" ht="14.4"/>
    <row r="644543" s="11" customFormat="1" ht="14.4"/>
    <row r="644544" s="11" customFormat="1" ht="14.4"/>
    <row r="644545" s="11" customFormat="1" ht="14.4"/>
    <row r="644546" s="11" customFormat="1" ht="14.4"/>
    <row r="644547" s="11" customFormat="1" ht="14.4"/>
    <row r="644548" s="11" customFormat="1" ht="14.4"/>
    <row r="644549" s="11" customFormat="1" ht="14.4"/>
    <row r="644550" s="11" customFormat="1" ht="14.4"/>
    <row r="644551" s="11" customFormat="1" ht="14.4"/>
    <row r="644552" s="11" customFormat="1" ht="14.4"/>
    <row r="644553" s="11" customFormat="1" ht="14.4"/>
    <row r="644554" s="11" customFormat="1" ht="14.4"/>
    <row r="644555" s="11" customFormat="1" ht="14.4"/>
    <row r="644556" s="11" customFormat="1" ht="14.4"/>
    <row r="644557" s="11" customFormat="1" ht="14.4"/>
    <row r="644558" s="11" customFormat="1" ht="14.4"/>
    <row r="644559" s="11" customFormat="1" ht="14.4"/>
    <row r="644560" s="11" customFormat="1" ht="14.4"/>
    <row r="644561" s="11" customFormat="1" ht="14.4"/>
    <row r="644562" s="11" customFormat="1" ht="14.4"/>
    <row r="644563" s="11" customFormat="1" ht="14.4"/>
    <row r="644564" s="11" customFormat="1" ht="14.4"/>
    <row r="644565" s="11" customFormat="1" ht="14.4"/>
    <row r="644566" s="11" customFormat="1" ht="14.4"/>
    <row r="644567" s="11" customFormat="1" ht="14.4"/>
    <row r="644568" s="11" customFormat="1" ht="14.4"/>
    <row r="644569" s="11" customFormat="1" ht="14.4"/>
    <row r="644570" s="11" customFormat="1" ht="14.4"/>
    <row r="644571" s="11" customFormat="1" ht="14.4"/>
    <row r="644572" s="11" customFormat="1" ht="14.4"/>
    <row r="644573" s="11" customFormat="1" ht="14.4"/>
    <row r="644574" s="11" customFormat="1" ht="14.4"/>
    <row r="644575" s="11" customFormat="1" ht="14.4"/>
    <row r="644576" s="11" customFormat="1" ht="14.4"/>
    <row r="644577" s="11" customFormat="1" ht="14.4"/>
    <row r="644578" s="11" customFormat="1" ht="14.4"/>
    <row r="644579" s="11" customFormat="1" ht="14.4"/>
    <row r="644580" s="11" customFormat="1" ht="14.4"/>
    <row r="644581" s="11" customFormat="1" ht="14.4"/>
    <row r="644582" s="11" customFormat="1" ht="14.4"/>
    <row r="644583" s="11" customFormat="1" ht="14.4"/>
    <row r="644584" s="11" customFormat="1" ht="14.4"/>
    <row r="644585" s="11" customFormat="1" ht="14.4"/>
    <row r="644586" s="11" customFormat="1" ht="14.4"/>
    <row r="644587" s="11" customFormat="1" ht="14.4"/>
    <row r="644588" s="11" customFormat="1" ht="14.4"/>
    <row r="644589" s="11" customFormat="1" ht="14.4"/>
    <row r="644590" s="11" customFormat="1" ht="14.4"/>
    <row r="644591" s="11" customFormat="1" ht="14.4"/>
    <row r="644592" s="11" customFormat="1" ht="14.4"/>
    <row r="644593" s="11" customFormat="1" ht="14.4"/>
    <row r="644594" s="11" customFormat="1" ht="14.4"/>
    <row r="644595" s="11" customFormat="1" ht="14.4"/>
    <row r="644596" s="11" customFormat="1" ht="14.4"/>
    <row r="644597" s="11" customFormat="1" ht="14.4"/>
    <row r="644598" s="11" customFormat="1" ht="14.4"/>
    <row r="644599" s="11" customFormat="1" ht="14.4"/>
    <row r="644600" s="11" customFormat="1" ht="14.4"/>
    <row r="644601" s="11" customFormat="1" ht="14.4"/>
    <row r="644602" s="11" customFormat="1" ht="14.4"/>
    <row r="644603" s="11" customFormat="1" ht="14.4"/>
    <row r="644604" s="11" customFormat="1" ht="14.4"/>
    <row r="644605" s="11" customFormat="1" ht="14.4"/>
    <row r="644606" s="11" customFormat="1" ht="14.4"/>
    <row r="644607" s="11" customFormat="1" ht="14.4"/>
    <row r="644608" s="11" customFormat="1" ht="14.4"/>
    <row r="644609" s="11" customFormat="1" ht="14.4"/>
    <row r="644610" s="11" customFormat="1" ht="14.4"/>
    <row r="644611" s="11" customFormat="1" ht="14.4"/>
    <row r="644612" s="11" customFormat="1" ht="14.4"/>
    <row r="644613" s="11" customFormat="1" ht="14.4"/>
    <row r="644614" s="11" customFormat="1" ht="14.4"/>
    <row r="644615" s="11" customFormat="1" ht="14.4"/>
    <row r="644616" s="11" customFormat="1" ht="14.4"/>
    <row r="644617" s="11" customFormat="1" ht="14.4"/>
    <row r="644618" s="11" customFormat="1" ht="14.4"/>
    <row r="644619" s="11" customFormat="1" ht="14.4"/>
    <row r="644620" s="11" customFormat="1" ht="14.4"/>
    <row r="644621" s="11" customFormat="1" ht="14.4"/>
    <row r="644622" s="11" customFormat="1" ht="14.4"/>
    <row r="644623" s="11" customFormat="1" ht="14.4"/>
    <row r="644624" s="11" customFormat="1" ht="14.4"/>
    <row r="644625" s="11" customFormat="1" ht="14.4"/>
    <row r="644626" s="11" customFormat="1" ht="14.4"/>
    <row r="644627" s="11" customFormat="1" ht="14.4"/>
    <row r="644628" s="11" customFormat="1" ht="14.4"/>
    <row r="644629" s="11" customFormat="1" ht="14.4"/>
    <row r="644630" s="11" customFormat="1" ht="14.4"/>
    <row r="644631" s="11" customFormat="1" ht="14.4"/>
    <row r="644632" s="11" customFormat="1" ht="14.4"/>
    <row r="644633" s="11" customFormat="1" ht="14.4"/>
    <row r="644634" s="11" customFormat="1" ht="14.4"/>
    <row r="644635" s="11" customFormat="1" ht="14.4"/>
    <row r="644636" s="11" customFormat="1" ht="14.4"/>
    <row r="644637" s="11" customFormat="1" ht="14.4"/>
    <row r="644638" s="11" customFormat="1" ht="14.4"/>
    <row r="644639" s="11" customFormat="1" ht="14.4"/>
    <row r="644640" s="11" customFormat="1" ht="14.4"/>
    <row r="644641" s="11" customFormat="1" ht="14.4"/>
    <row r="644642" s="11" customFormat="1" ht="14.4"/>
    <row r="644643" s="11" customFormat="1" ht="14.4"/>
    <row r="644644" s="11" customFormat="1" ht="14.4"/>
    <row r="644645" s="11" customFormat="1" ht="14.4"/>
    <row r="644646" s="11" customFormat="1" ht="14.4"/>
    <row r="644647" s="11" customFormat="1" ht="14.4"/>
    <row r="644648" s="11" customFormat="1" ht="14.4"/>
    <row r="644649" s="11" customFormat="1" ht="14.4"/>
    <row r="644650" s="11" customFormat="1" ht="14.4"/>
    <row r="644651" s="11" customFormat="1" ht="14.4"/>
    <row r="644652" s="11" customFormat="1" ht="14.4"/>
    <row r="644653" s="11" customFormat="1" ht="14.4"/>
    <row r="644654" s="11" customFormat="1" ht="14.4"/>
    <row r="644655" s="11" customFormat="1" ht="14.4"/>
    <row r="644656" s="11" customFormat="1" ht="14.4"/>
    <row r="644657" s="11" customFormat="1" ht="14.4"/>
    <row r="644658" s="11" customFormat="1" ht="14.4"/>
    <row r="644659" s="11" customFormat="1" ht="14.4"/>
    <row r="644660" s="11" customFormat="1" ht="14.4"/>
    <row r="644661" s="11" customFormat="1" ht="14.4"/>
    <row r="644662" s="11" customFormat="1" ht="14.4"/>
    <row r="644663" s="11" customFormat="1" ht="14.4"/>
    <row r="644664" s="11" customFormat="1" ht="14.4"/>
    <row r="644665" s="11" customFormat="1" ht="14.4"/>
    <row r="644666" s="11" customFormat="1" ht="14.4"/>
    <row r="644667" s="11" customFormat="1" ht="14.4"/>
    <row r="644668" s="11" customFormat="1" ht="14.4"/>
    <row r="644669" s="11" customFormat="1" ht="14.4"/>
    <row r="644670" s="11" customFormat="1" ht="14.4"/>
    <row r="644671" s="11" customFormat="1" ht="14.4"/>
    <row r="644672" s="11" customFormat="1" ht="14.4"/>
    <row r="644673" s="11" customFormat="1" ht="14.4"/>
    <row r="644674" s="11" customFormat="1" ht="14.4"/>
    <row r="644675" s="11" customFormat="1" ht="14.4"/>
    <row r="644676" s="11" customFormat="1" ht="14.4"/>
    <row r="644677" s="11" customFormat="1" ht="14.4"/>
    <row r="644678" s="11" customFormat="1" ht="14.4"/>
    <row r="644679" s="11" customFormat="1" ht="14.4"/>
    <row r="644680" s="11" customFormat="1" ht="14.4"/>
    <row r="644681" s="11" customFormat="1" ht="14.4"/>
    <row r="644682" s="11" customFormat="1" ht="14.4"/>
    <row r="644683" s="11" customFormat="1" ht="14.4"/>
    <row r="644684" s="11" customFormat="1" ht="14.4"/>
    <row r="644685" s="11" customFormat="1" ht="14.4"/>
    <row r="644686" s="11" customFormat="1" ht="14.4"/>
    <row r="644687" s="11" customFormat="1" ht="14.4"/>
    <row r="644688" s="11" customFormat="1" ht="14.4"/>
    <row r="644689" s="11" customFormat="1" ht="14.4"/>
    <row r="644690" s="11" customFormat="1" ht="14.4"/>
    <row r="644691" s="11" customFormat="1" ht="14.4"/>
    <row r="644692" s="11" customFormat="1" ht="14.4"/>
    <row r="644693" s="11" customFormat="1" ht="14.4"/>
    <row r="644694" s="11" customFormat="1" ht="14.4"/>
    <row r="644695" s="11" customFormat="1" ht="14.4"/>
    <row r="644696" s="11" customFormat="1" ht="14.4"/>
    <row r="644697" s="11" customFormat="1" ht="14.4"/>
    <row r="644698" s="11" customFormat="1" ht="14.4"/>
    <row r="644699" s="11" customFormat="1" ht="14.4"/>
    <row r="644700" s="11" customFormat="1" ht="14.4"/>
    <row r="644701" s="11" customFormat="1" ht="14.4"/>
    <row r="644702" s="11" customFormat="1" ht="14.4"/>
    <row r="644703" s="11" customFormat="1" ht="14.4"/>
    <row r="644704" s="11" customFormat="1" ht="14.4"/>
    <row r="644705" s="11" customFormat="1" ht="14.4"/>
    <row r="644706" s="11" customFormat="1" ht="14.4"/>
    <row r="644707" s="11" customFormat="1" ht="14.4"/>
    <row r="644708" s="11" customFormat="1" ht="14.4"/>
    <row r="644709" s="11" customFormat="1" ht="14.4"/>
    <row r="644710" s="11" customFormat="1" ht="14.4"/>
    <row r="644711" s="11" customFormat="1" ht="14.4"/>
    <row r="644712" s="11" customFormat="1" ht="14.4"/>
    <row r="644713" s="11" customFormat="1" ht="14.4"/>
    <row r="644714" s="11" customFormat="1" ht="14.4"/>
    <row r="644715" s="11" customFormat="1" ht="14.4"/>
    <row r="644716" s="11" customFormat="1" ht="14.4"/>
    <row r="644717" s="11" customFormat="1" ht="14.4"/>
    <row r="644718" s="11" customFormat="1" ht="14.4"/>
    <row r="644719" s="11" customFormat="1" ht="14.4"/>
    <row r="644720" s="11" customFormat="1" ht="14.4"/>
    <row r="644721" s="11" customFormat="1" ht="14.4"/>
    <row r="644722" s="11" customFormat="1" ht="14.4"/>
    <row r="644723" s="11" customFormat="1" ht="14.4"/>
    <row r="644724" s="11" customFormat="1" ht="14.4"/>
    <row r="644725" s="11" customFormat="1" ht="14.4"/>
    <row r="644726" s="11" customFormat="1" ht="14.4"/>
    <row r="644727" s="11" customFormat="1" ht="14.4"/>
    <row r="644728" s="11" customFormat="1" ht="14.4"/>
    <row r="644729" s="11" customFormat="1" ht="14.4"/>
    <row r="644730" s="11" customFormat="1" ht="14.4"/>
    <row r="644731" s="11" customFormat="1" ht="14.4"/>
    <row r="644732" s="11" customFormat="1" ht="14.4"/>
    <row r="644733" s="11" customFormat="1" ht="14.4"/>
    <row r="644734" s="11" customFormat="1" ht="14.4"/>
    <row r="644735" s="11" customFormat="1" ht="14.4"/>
    <row r="644736" s="11" customFormat="1" ht="14.4"/>
    <row r="644737" s="11" customFormat="1" ht="14.4"/>
    <row r="644738" s="11" customFormat="1" ht="14.4"/>
    <row r="644739" s="11" customFormat="1" ht="14.4"/>
    <row r="644740" s="11" customFormat="1" ht="14.4"/>
    <row r="644741" s="11" customFormat="1" ht="14.4"/>
    <row r="644742" s="11" customFormat="1" ht="14.4"/>
    <row r="644743" s="11" customFormat="1" ht="14.4"/>
    <row r="644744" s="11" customFormat="1" ht="14.4"/>
    <row r="644745" s="11" customFormat="1" ht="14.4"/>
    <row r="644746" s="11" customFormat="1" ht="14.4"/>
    <row r="644747" s="11" customFormat="1" ht="14.4"/>
    <row r="644748" s="11" customFormat="1" ht="14.4"/>
    <row r="644749" s="11" customFormat="1" ht="14.4"/>
    <row r="644750" s="11" customFormat="1" ht="14.4"/>
    <row r="644751" s="11" customFormat="1" ht="14.4"/>
    <row r="644752" s="11" customFormat="1" ht="14.4"/>
    <row r="644753" s="11" customFormat="1" ht="14.4"/>
    <row r="644754" s="11" customFormat="1" ht="14.4"/>
    <row r="644755" s="11" customFormat="1" ht="14.4"/>
    <row r="644756" s="11" customFormat="1" ht="14.4"/>
    <row r="644757" s="11" customFormat="1" ht="14.4"/>
    <row r="644758" s="11" customFormat="1" ht="14.4"/>
    <row r="644759" s="11" customFormat="1" ht="14.4"/>
    <row r="644760" s="11" customFormat="1" ht="14.4"/>
    <row r="644761" s="11" customFormat="1" ht="14.4"/>
    <row r="644762" s="11" customFormat="1" ht="14.4"/>
    <row r="644763" s="11" customFormat="1" ht="14.4"/>
    <row r="644764" s="11" customFormat="1" ht="14.4"/>
    <row r="644765" s="11" customFormat="1" ht="14.4"/>
    <row r="644766" s="11" customFormat="1" ht="14.4"/>
    <row r="644767" s="11" customFormat="1" ht="14.4"/>
    <row r="644768" s="11" customFormat="1" ht="14.4"/>
    <row r="644769" s="11" customFormat="1" ht="14.4"/>
    <row r="644770" s="11" customFormat="1" ht="14.4"/>
    <row r="644771" s="11" customFormat="1" ht="14.4"/>
    <row r="644772" s="11" customFormat="1" ht="14.4"/>
    <row r="644773" s="11" customFormat="1" ht="14.4"/>
    <row r="644774" s="11" customFormat="1" ht="14.4"/>
    <row r="644775" s="11" customFormat="1" ht="14.4"/>
    <row r="644776" s="11" customFormat="1" ht="14.4"/>
    <row r="644777" s="11" customFormat="1" ht="14.4"/>
    <row r="644778" s="11" customFormat="1" ht="14.4"/>
    <row r="644779" s="11" customFormat="1" ht="14.4"/>
    <row r="644780" s="11" customFormat="1" ht="14.4"/>
    <row r="644781" s="11" customFormat="1" ht="14.4"/>
    <row r="644782" s="11" customFormat="1" ht="14.4"/>
    <row r="644783" s="11" customFormat="1" ht="14.4"/>
    <row r="644784" s="11" customFormat="1" ht="14.4"/>
    <row r="644785" s="11" customFormat="1" ht="14.4"/>
    <row r="644786" s="11" customFormat="1" ht="14.4"/>
    <row r="644787" s="11" customFormat="1" ht="14.4"/>
    <row r="644788" s="11" customFormat="1" ht="14.4"/>
    <row r="644789" s="11" customFormat="1" ht="14.4"/>
    <row r="644790" s="11" customFormat="1" ht="14.4"/>
    <row r="644791" s="11" customFormat="1" ht="14.4"/>
    <row r="644792" s="11" customFormat="1" ht="14.4"/>
    <row r="644793" s="11" customFormat="1" ht="14.4"/>
    <row r="644794" s="11" customFormat="1" ht="14.4"/>
    <row r="644795" s="11" customFormat="1" ht="14.4"/>
    <row r="644796" s="11" customFormat="1" ht="14.4"/>
    <row r="644797" s="11" customFormat="1" ht="14.4"/>
    <row r="644798" s="11" customFormat="1" ht="14.4"/>
    <row r="644799" s="11" customFormat="1" ht="14.4"/>
    <row r="644800" s="11" customFormat="1" ht="14.4"/>
    <row r="644801" s="11" customFormat="1" ht="14.4"/>
    <row r="644802" s="11" customFormat="1" ht="14.4"/>
    <row r="644803" s="11" customFormat="1" ht="14.4"/>
    <row r="644804" s="11" customFormat="1" ht="14.4"/>
    <row r="644805" s="11" customFormat="1" ht="14.4"/>
    <row r="644806" s="11" customFormat="1" ht="14.4"/>
    <row r="644807" s="11" customFormat="1" ht="14.4"/>
    <row r="644808" s="11" customFormat="1" ht="14.4"/>
    <row r="644809" s="11" customFormat="1" ht="14.4"/>
    <row r="644810" s="11" customFormat="1" ht="14.4"/>
    <row r="644811" s="11" customFormat="1" ht="14.4"/>
    <row r="644812" s="11" customFormat="1" ht="14.4"/>
    <row r="644813" s="11" customFormat="1" ht="14.4"/>
    <row r="644814" s="11" customFormat="1" ht="14.4"/>
    <row r="644815" s="11" customFormat="1" ht="14.4"/>
    <row r="644816" s="11" customFormat="1" ht="14.4"/>
    <row r="644817" s="11" customFormat="1" ht="14.4"/>
    <row r="644818" s="11" customFormat="1" ht="14.4"/>
    <row r="644819" s="11" customFormat="1" ht="14.4"/>
    <row r="644820" s="11" customFormat="1" ht="14.4"/>
    <row r="644821" s="11" customFormat="1" ht="14.4"/>
    <row r="644822" s="11" customFormat="1" ht="14.4"/>
    <row r="644823" s="11" customFormat="1" ht="14.4"/>
    <row r="644824" s="11" customFormat="1" ht="14.4"/>
    <row r="644825" s="11" customFormat="1" ht="14.4"/>
    <row r="644826" s="11" customFormat="1" ht="14.4"/>
    <row r="644827" s="11" customFormat="1" ht="14.4"/>
    <row r="644828" s="11" customFormat="1" ht="14.4"/>
    <row r="644829" s="11" customFormat="1" ht="14.4"/>
    <row r="644830" s="11" customFormat="1" ht="14.4"/>
    <row r="644831" s="11" customFormat="1" ht="14.4"/>
    <row r="644832" s="11" customFormat="1" ht="14.4"/>
    <row r="644833" s="11" customFormat="1" ht="14.4"/>
    <row r="644834" s="11" customFormat="1" ht="14.4"/>
    <row r="644835" s="11" customFormat="1" ht="14.4"/>
    <row r="644836" s="11" customFormat="1" ht="14.4"/>
    <row r="644837" s="11" customFormat="1" ht="14.4"/>
    <row r="644838" s="11" customFormat="1" ht="14.4"/>
    <row r="644839" s="11" customFormat="1" ht="14.4"/>
    <row r="644840" s="11" customFormat="1" ht="14.4"/>
    <row r="644841" s="11" customFormat="1" ht="14.4"/>
    <row r="644842" s="11" customFormat="1" ht="14.4"/>
    <row r="644843" s="11" customFormat="1" ht="14.4"/>
    <row r="644844" s="11" customFormat="1" ht="14.4"/>
    <row r="644845" s="11" customFormat="1" ht="14.4"/>
    <row r="644846" s="11" customFormat="1" ht="14.4"/>
    <row r="644847" s="11" customFormat="1" ht="14.4"/>
    <row r="644848" s="11" customFormat="1" ht="14.4"/>
    <row r="644849" s="11" customFormat="1" ht="14.4"/>
    <row r="644850" s="11" customFormat="1" ht="14.4"/>
    <row r="644851" s="11" customFormat="1" ht="14.4"/>
    <row r="644852" s="11" customFormat="1" ht="14.4"/>
    <row r="644853" s="11" customFormat="1" ht="14.4"/>
    <row r="644854" s="11" customFormat="1" ht="14.4"/>
    <row r="644855" s="11" customFormat="1" ht="14.4"/>
    <row r="644856" s="11" customFormat="1" ht="14.4"/>
    <row r="644857" s="11" customFormat="1" ht="14.4"/>
    <row r="644858" s="11" customFormat="1" ht="14.4"/>
    <row r="644859" s="11" customFormat="1" ht="14.4"/>
    <row r="644860" s="11" customFormat="1" ht="14.4"/>
    <row r="644861" s="11" customFormat="1" ht="14.4"/>
    <row r="644862" s="11" customFormat="1" ht="14.4"/>
    <row r="644863" s="11" customFormat="1" ht="14.4"/>
    <row r="644864" s="11" customFormat="1" ht="14.4"/>
    <row r="644865" s="11" customFormat="1" ht="14.4"/>
    <row r="644866" s="11" customFormat="1" ht="14.4"/>
    <row r="644867" s="11" customFormat="1" ht="14.4"/>
    <row r="644868" s="11" customFormat="1" ht="14.4"/>
    <row r="644869" s="11" customFormat="1" ht="14.4"/>
    <row r="644870" s="11" customFormat="1" ht="14.4"/>
    <row r="644871" s="11" customFormat="1" ht="14.4"/>
    <row r="644872" s="11" customFormat="1" ht="14.4"/>
    <row r="644873" s="11" customFormat="1" ht="14.4"/>
    <row r="644874" s="11" customFormat="1" ht="14.4"/>
    <row r="644875" s="11" customFormat="1" ht="14.4"/>
    <row r="644876" s="11" customFormat="1" ht="14.4"/>
    <row r="644877" s="11" customFormat="1" ht="14.4"/>
    <row r="644878" s="11" customFormat="1" ht="14.4"/>
    <row r="644879" s="11" customFormat="1" ht="14.4"/>
    <row r="644880" s="11" customFormat="1" ht="14.4"/>
    <row r="644881" s="11" customFormat="1" ht="14.4"/>
    <row r="644882" s="11" customFormat="1" ht="14.4"/>
    <row r="644883" s="11" customFormat="1" ht="14.4"/>
    <row r="644884" s="11" customFormat="1" ht="14.4"/>
    <row r="644885" s="11" customFormat="1" ht="14.4"/>
    <row r="644886" s="11" customFormat="1" ht="14.4"/>
    <row r="644887" s="11" customFormat="1" ht="14.4"/>
    <row r="644888" s="11" customFormat="1" ht="14.4"/>
    <row r="644889" s="11" customFormat="1" ht="14.4"/>
    <row r="644890" s="11" customFormat="1" ht="14.4"/>
    <row r="644891" s="11" customFormat="1" ht="14.4"/>
    <row r="644892" s="11" customFormat="1" ht="14.4"/>
    <row r="644893" s="11" customFormat="1" ht="14.4"/>
    <row r="644894" s="11" customFormat="1" ht="14.4"/>
    <row r="644895" s="11" customFormat="1" ht="14.4"/>
    <row r="644896" s="11" customFormat="1" ht="14.4"/>
    <row r="644897" s="11" customFormat="1" ht="14.4"/>
    <row r="644898" s="11" customFormat="1" ht="14.4"/>
    <row r="644899" s="11" customFormat="1" ht="14.4"/>
    <row r="644900" s="11" customFormat="1" ht="14.4"/>
    <row r="644901" s="11" customFormat="1" ht="14.4"/>
    <row r="644902" s="11" customFormat="1" ht="14.4"/>
    <row r="644903" s="11" customFormat="1" ht="14.4"/>
    <row r="644904" s="11" customFormat="1" ht="14.4"/>
    <row r="644905" s="11" customFormat="1" ht="14.4"/>
    <row r="644906" s="11" customFormat="1" ht="14.4"/>
    <row r="644907" s="11" customFormat="1" ht="14.4"/>
    <row r="644908" s="11" customFormat="1" ht="14.4"/>
    <row r="644909" s="11" customFormat="1" ht="14.4"/>
    <row r="644910" s="11" customFormat="1" ht="14.4"/>
    <row r="644911" s="11" customFormat="1" ht="14.4"/>
    <row r="644912" s="11" customFormat="1" ht="14.4"/>
    <row r="644913" s="11" customFormat="1" ht="14.4"/>
    <row r="644914" s="11" customFormat="1" ht="14.4"/>
    <row r="644915" s="11" customFormat="1" ht="14.4"/>
    <row r="644916" s="11" customFormat="1" ht="14.4"/>
    <row r="644917" s="11" customFormat="1" ht="14.4"/>
    <row r="644918" s="11" customFormat="1" ht="14.4"/>
    <row r="644919" s="11" customFormat="1" ht="14.4"/>
    <row r="644920" s="11" customFormat="1" ht="14.4"/>
    <row r="644921" s="11" customFormat="1" ht="14.4"/>
    <row r="644922" s="11" customFormat="1" ht="14.4"/>
    <row r="644923" s="11" customFormat="1" ht="14.4"/>
    <row r="644924" s="11" customFormat="1" ht="14.4"/>
    <row r="644925" s="11" customFormat="1" ht="14.4"/>
    <row r="644926" s="11" customFormat="1" ht="14.4"/>
    <row r="644927" s="11" customFormat="1" ht="14.4"/>
    <row r="644928" s="11" customFormat="1" ht="14.4"/>
    <row r="644929" s="11" customFormat="1" ht="14.4"/>
    <row r="644930" s="11" customFormat="1" ht="14.4"/>
    <row r="644931" s="11" customFormat="1" ht="14.4"/>
    <row r="644932" s="11" customFormat="1" ht="14.4"/>
    <row r="644933" s="11" customFormat="1" ht="14.4"/>
    <row r="644934" s="11" customFormat="1" ht="14.4"/>
    <row r="644935" s="11" customFormat="1" ht="14.4"/>
    <row r="644936" s="11" customFormat="1" ht="14.4"/>
    <row r="644937" s="11" customFormat="1" ht="14.4"/>
    <row r="644938" s="11" customFormat="1" ht="14.4"/>
    <row r="644939" s="11" customFormat="1" ht="14.4"/>
    <row r="644940" s="11" customFormat="1" ht="14.4"/>
    <row r="644941" s="11" customFormat="1" ht="14.4"/>
    <row r="644942" s="11" customFormat="1" ht="14.4"/>
    <row r="644943" s="11" customFormat="1" ht="14.4"/>
    <row r="644944" s="11" customFormat="1" ht="14.4"/>
    <row r="644945" s="11" customFormat="1" ht="14.4"/>
    <row r="644946" s="11" customFormat="1" ht="14.4"/>
    <row r="644947" s="11" customFormat="1" ht="14.4"/>
    <row r="644948" s="11" customFormat="1" ht="14.4"/>
    <row r="644949" s="11" customFormat="1" ht="14.4"/>
    <row r="644950" s="11" customFormat="1" ht="14.4"/>
    <row r="644951" s="11" customFormat="1" ht="14.4"/>
    <row r="644952" s="11" customFormat="1" ht="14.4"/>
    <row r="644953" s="11" customFormat="1" ht="14.4"/>
    <row r="644954" s="11" customFormat="1" ht="14.4"/>
    <row r="644955" s="11" customFormat="1" ht="14.4"/>
    <row r="644956" s="11" customFormat="1" ht="14.4"/>
    <row r="644957" s="11" customFormat="1" ht="14.4"/>
    <row r="644958" s="11" customFormat="1" ht="14.4"/>
    <row r="644959" s="11" customFormat="1" ht="14.4"/>
    <row r="644960" s="11" customFormat="1" ht="14.4"/>
    <row r="644961" s="11" customFormat="1" ht="14.4"/>
    <row r="644962" s="11" customFormat="1" ht="14.4"/>
    <row r="644963" s="11" customFormat="1" ht="14.4"/>
    <row r="644964" s="11" customFormat="1" ht="14.4"/>
    <row r="644965" s="11" customFormat="1" ht="14.4"/>
    <row r="644966" s="11" customFormat="1" ht="14.4"/>
    <row r="644967" s="11" customFormat="1" ht="14.4"/>
    <row r="644968" s="11" customFormat="1" ht="14.4"/>
    <row r="644969" s="11" customFormat="1" ht="14.4"/>
    <row r="644970" s="11" customFormat="1" ht="14.4"/>
    <row r="644971" s="11" customFormat="1" ht="14.4"/>
    <row r="644972" s="11" customFormat="1" ht="14.4"/>
    <row r="644973" s="11" customFormat="1" ht="14.4"/>
    <row r="644974" s="11" customFormat="1" ht="14.4"/>
    <row r="644975" s="11" customFormat="1" ht="14.4"/>
    <row r="644976" s="11" customFormat="1" ht="14.4"/>
    <row r="644977" s="11" customFormat="1" ht="14.4"/>
    <row r="644978" s="11" customFormat="1" ht="14.4"/>
    <row r="644979" s="11" customFormat="1" ht="14.4"/>
    <row r="644980" s="11" customFormat="1" ht="14.4"/>
    <row r="644981" s="11" customFormat="1" ht="14.4"/>
    <row r="644982" s="11" customFormat="1" ht="14.4"/>
    <row r="644983" s="11" customFormat="1" ht="14.4"/>
    <row r="644984" s="11" customFormat="1" ht="14.4"/>
    <row r="644985" s="11" customFormat="1" ht="14.4"/>
    <row r="644986" s="11" customFormat="1" ht="14.4"/>
    <row r="644987" s="11" customFormat="1" ht="14.4"/>
    <row r="644988" s="11" customFormat="1" ht="14.4"/>
    <row r="644989" s="11" customFormat="1" ht="14.4"/>
    <row r="644990" s="11" customFormat="1" ht="14.4"/>
    <row r="644991" s="11" customFormat="1" ht="14.4"/>
    <row r="644992" s="11" customFormat="1" ht="14.4"/>
    <row r="644993" s="11" customFormat="1" ht="14.4"/>
    <row r="644994" s="11" customFormat="1" ht="14.4"/>
    <row r="644995" s="11" customFormat="1" ht="14.4"/>
    <row r="644996" s="11" customFormat="1" ht="14.4"/>
    <row r="644997" s="11" customFormat="1" ht="14.4"/>
    <row r="644998" s="11" customFormat="1" ht="14.4"/>
    <row r="644999" s="11" customFormat="1" ht="14.4"/>
    <row r="645000" s="11" customFormat="1" ht="14.4"/>
    <row r="645001" s="11" customFormat="1" ht="14.4"/>
    <row r="645002" s="11" customFormat="1" ht="14.4"/>
    <row r="645003" s="11" customFormat="1" ht="14.4"/>
    <row r="645004" s="11" customFormat="1" ht="14.4"/>
    <row r="645005" s="11" customFormat="1" ht="14.4"/>
    <row r="645006" s="11" customFormat="1" ht="14.4"/>
    <row r="645007" s="11" customFormat="1" ht="14.4"/>
    <row r="645008" s="11" customFormat="1" ht="14.4"/>
    <row r="645009" s="11" customFormat="1" ht="14.4"/>
    <row r="645010" s="11" customFormat="1" ht="14.4"/>
    <row r="645011" s="11" customFormat="1" ht="14.4"/>
    <row r="645012" s="11" customFormat="1" ht="14.4"/>
    <row r="645013" s="11" customFormat="1" ht="14.4"/>
    <row r="645014" s="11" customFormat="1" ht="14.4"/>
    <row r="645015" s="11" customFormat="1" ht="14.4"/>
    <row r="645016" s="11" customFormat="1" ht="14.4"/>
    <row r="645017" s="11" customFormat="1" ht="14.4"/>
    <row r="645018" s="11" customFormat="1" ht="14.4"/>
    <row r="645019" s="11" customFormat="1" ht="14.4"/>
    <row r="645020" s="11" customFormat="1" ht="14.4"/>
    <row r="645021" s="11" customFormat="1" ht="14.4"/>
    <row r="645022" s="11" customFormat="1" ht="14.4"/>
    <row r="645023" s="11" customFormat="1" ht="14.4"/>
    <row r="645024" s="11" customFormat="1" ht="14.4"/>
    <row r="645025" s="11" customFormat="1" ht="14.4"/>
    <row r="645026" s="11" customFormat="1" ht="14.4"/>
    <row r="645027" s="11" customFormat="1" ht="14.4"/>
    <row r="645028" s="11" customFormat="1" ht="14.4"/>
    <row r="645029" s="11" customFormat="1" ht="14.4"/>
    <row r="645030" s="11" customFormat="1" ht="14.4"/>
    <row r="645031" s="11" customFormat="1" ht="14.4"/>
    <row r="645032" s="11" customFormat="1" ht="14.4"/>
    <row r="645033" s="11" customFormat="1" ht="14.4"/>
    <row r="645034" s="11" customFormat="1" ht="14.4"/>
    <row r="645035" s="11" customFormat="1" ht="14.4"/>
    <row r="645036" s="11" customFormat="1" ht="14.4"/>
    <row r="645037" s="11" customFormat="1" ht="14.4"/>
    <row r="645038" s="11" customFormat="1" ht="14.4"/>
    <row r="645039" s="11" customFormat="1" ht="14.4"/>
    <row r="645040" s="11" customFormat="1" ht="14.4"/>
    <row r="645041" s="11" customFormat="1" ht="14.4"/>
    <row r="645042" s="11" customFormat="1" ht="14.4"/>
    <row r="645043" s="11" customFormat="1" ht="14.4"/>
    <row r="645044" s="11" customFormat="1" ht="14.4"/>
    <row r="645045" s="11" customFormat="1" ht="14.4"/>
    <row r="645046" s="11" customFormat="1" ht="14.4"/>
    <row r="645047" s="11" customFormat="1" ht="14.4"/>
    <row r="645048" s="11" customFormat="1" ht="14.4"/>
    <row r="645049" s="11" customFormat="1" ht="14.4"/>
    <row r="645050" s="11" customFormat="1" ht="14.4"/>
    <row r="645051" s="11" customFormat="1" ht="14.4"/>
    <row r="645052" s="11" customFormat="1" ht="14.4"/>
    <row r="645053" s="11" customFormat="1" ht="14.4"/>
    <row r="645054" s="11" customFormat="1" ht="14.4"/>
    <row r="645055" s="11" customFormat="1" ht="14.4"/>
    <row r="645056" s="11" customFormat="1" ht="14.4"/>
    <row r="645057" s="11" customFormat="1" ht="14.4"/>
    <row r="645058" s="11" customFormat="1" ht="14.4"/>
    <row r="645059" s="11" customFormat="1" ht="14.4"/>
    <row r="645060" s="11" customFormat="1" ht="14.4"/>
    <row r="645061" s="11" customFormat="1" ht="14.4"/>
    <row r="645062" s="11" customFormat="1" ht="14.4"/>
    <row r="645063" s="11" customFormat="1" ht="14.4"/>
    <row r="645064" s="11" customFormat="1" ht="14.4"/>
    <row r="645065" s="11" customFormat="1" ht="14.4"/>
    <row r="645066" s="11" customFormat="1" ht="14.4"/>
    <row r="645067" s="11" customFormat="1" ht="14.4"/>
    <row r="645068" s="11" customFormat="1" ht="14.4"/>
    <row r="645069" s="11" customFormat="1" ht="14.4"/>
    <row r="645070" s="11" customFormat="1" ht="14.4"/>
    <row r="645071" s="11" customFormat="1" ht="14.4"/>
    <row r="645072" s="11" customFormat="1" ht="14.4"/>
    <row r="645073" s="11" customFormat="1" ht="14.4"/>
    <row r="645074" s="11" customFormat="1" ht="14.4"/>
    <row r="645075" s="11" customFormat="1" ht="14.4"/>
    <row r="645076" s="11" customFormat="1" ht="14.4"/>
    <row r="645077" s="11" customFormat="1" ht="14.4"/>
    <row r="645078" s="11" customFormat="1" ht="14.4"/>
    <row r="645079" s="11" customFormat="1" ht="14.4"/>
    <row r="645080" s="11" customFormat="1" ht="14.4"/>
    <row r="645081" s="11" customFormat="1" ht="14.4"/>
    <row r="645082" s="11" customFormat="1" ht="14.4"/>
    <row r="645083" s="11" customFormat="1" ht="14.4"/>
    <row r="645084" s="11" customFormat="1" ht="14.4"/>
    <row r="645085" s="11" customFormat="1" ht="14.4"/>
    <row r="645086" s="11" customFormat="1" ht="14.4"/>
    <row r="645087" s="11" customFormat="1" ht="14.4"/>
    <row r="645088" s="11" customFormat="1" ht="14.4"/>
    <row r="645089" s="11" customFormat="1" ht="14.4"/>
    <row r="645090" s="11" customFormat="1" ht="14.4"/>
    <row r="645091" s="11" customFormat="1" ht="14.4"/>
    <row r="645092" s="11" customFormat="1" ht="14.4"/>
    <row r="645093" s="11" customFormat="1" ht="14.4"/>
    <row r="645094" s="11" customFormat="1" ht="14.4"/>
    <row r="645095" s="11" customFormat="1" ht="14.4"/>
    <row r="645096" s="11" customFormat="1" ht="14.4"/>
    <row r="645097" s="11" customFormat="1" ht="14.4"/>
    <row r="645098" s="11" customFormat="1" ht="14.4"/>
    <row r="645099" s="11" customFormat="1" ht="14.4"/>
    <row r="645100" s="11" customFormat="1" ht="14.4"/>
    <row r="645101" s="11" customFormat="1" ht="14.4"/>
    <row r="645102" s="11" customFormat="1" ht="14.4"/>
    <row r="645103" s="11" customFormat="1" ht="14.4"/>
    <row r="645104" s="11" customFormat="1" ht="14.4"/>
    <row r="645105" s="11" customFormat="1" ht="14.4"/>
    <row r="645106" s="11" customFormat="1" ht="14.4"/>
    <row r="645107" s="11" customFormat="1" ht="14.4"/>
    <row r="645108" s="11" customFormat="1" ht="14.4"/>
    <row r="645109" s="11" customFormat="1" ht="14.4"/>
    <row r="645110" s="11" customFormat="1" ht="14.4"/>
    <row r="645111" s="11" customFormat="1" ht="14.4"/>
    <row r="645112" s="11" customFormat="1" ht="14.4"/>
    <row r="645113" s="11" customFormat="1" ht="14.4"/>
    <row r="645114" s="11" customFormat="1" ht="14.4"/>
    <row r="645115" s="11" customFormat="1" ht="14.4"/>
    <row r="645116" s="11" customFormat="1" ht="14.4"/>
    <row r="645117" s="11" customFormat="1" ht="14.4"/>
    <row r="645118" s="11" customFormat="1" ht="14.4"/>
    <row r="645119" s="11" customFormat="1" ht="14.4"/>
    <row r="645120" s="11" customFormat="1" ht="14.4"/>
    <row r="645121" s="11" customFormat="1" ht="14.4"/>
    <row r="645122" s="11" customFormat="1" ht="14.4"/>
    <row r="645123" s="11" customFormat="1" ht="14.4"/>
    <row r="645124" s="11" customFormat="1" ht="14.4"/>
    <row r="645125" s="11" customFormat="1" ht="14.4"/>
    <row r="645126" s="11" customFormat="1" ht="14.4"/>
    <row r="645127" s="11" customFormat="1" ht="14.4"/>
    <row r="645128" s="11" customFormat="1" ht="14.4"/>
    <row r="645129" s="11" customFormat="1" ht="14.4"/>
    <row r="645130" s="11" customFormat="1" ht="14.4"/>
    <row r="645131" s="11" customFormat="1" ht="14.4"/>
    <row r="645132" s="11" customFormat="1" ht="14.4"/>
    <row r="645133" s="11" customFormat="1" ht="14.4"/>
    <row r="645134" s="11" customFormat="1" ht="14.4"/>
    <row r="645135" s="11" customFormat="1" ht="14.4"/>
    <row r="645136" s="11" customFormat="1" ht="14.4"/>
    <row r="645137" s="11" customFormat="1" ht="14.4"/>
    <row r="645138" s="11" customFormat="1" ht="14.4"/>
    <row r="645139" s="11" customFormat="1" ht="14.4"/>
    <row r="645140" s="11" customFormat="1" ht="14.4"/>
    <row r="645141" s="11" customFormat="1" ht="14.4"/>
    <row r="645142" s="11" customFormat="1" ht="14.4"/>
    <row r="645143" s="11" customFormat="1" ht="14.4"/>
    <row r="645144" s="11" customFormat="1" ht="14.4"/>
    <row r="645145" s="11" customFormat="1" ht="14.4"/>
    <row r="645146" s="11" customFormat="1" ht="14.4"/>
    <row r="645147" s="11" customFormat="1" ht="14.4"/>
    <row r="645148" s="11" customFormat="1" ht="14.4"/>
    <row r="645149" s="11" customFormat="1" ht="14.4"/>
    <row r="645150" s="11" customFormat="1" ht="14.4"/>
    <row r="645151" s="11" customFormat="1" ht="14.4"/>
    <row r="645152" s="11" customFormat="1" ht="14.4"/>
    <row r="645153" s="11" customFormat="1" ht="14.4"/>
    <row r="645154" s="11" customFormat="1" ht="14.4"/>
    <row r="645155" s="11" customFormat="1" ht="14.4"/>
    <row r="645156" s="11" customFormat="1" ht="14.4"/>
    <row r="645157" s="11" customFormat="1" ht="14.4"/>
    <row r="645158" s="11" customFormat="1" ht="14.4"/>
    <row r="645159" s="11" customFormat="1" ht="14.4"/>
    <row r="645160" s="11" customFormat="1" ht="14.4"/>
    <row r="645161" s="11" customFormat="1" ht="14.4"/>
    <row r="645162" s="11" customFormat="1" ht="14.4"/>
    <row r="645163" s="11" customFormat="1" ht="14.4"/>
    <row r="645164" s="11" customFormat="1" ht="14.4"/>
    <row r="645165" s="11" customFormat="1" ht="14.4"/>
    <row r="645166" s="11" customFormat="1" ht="14.4"/>
    <row r="645167" s="11" customFormat="1" ht="14.4"/>
    <row r="645168" s="11" customFormat="1" ht="14.4"/>
    <row r="645169" s="11" customFormat="1" ht="14.4"/>
    <row r="645170" s="11" customFormat="1" ht="14.4"/>
    <row r="645171" s="11" customFormat="1" ht="14.4"/>
    <row r="645172" s="11" customFormat="1" ht="14.4"/>
    <row r="645173" s="11" customFormat="1" ht="14.4"/>
    <row r="645174" s="11" customFormat="1" ht="14.4"/>
    <row r="645175" s="11" customFormat="1" ht="14.4"/>
    <row r="645176" s="11" customFormat="1" ht="14.4"/>
    <row r="645177" s="11" customFormat="1" ht="14.4"/>
    <row r="645178" s="11" customFormat="1" ht="14.4"/>
    <row r="645179" s="11" customFormat="1" ht="14.4"/>
    <row r="645180" s="11" customFormat="1" ht="14.4"/>
    <row r="645181" s="11" customFormat="1" ht="14.4"/>
    <row r="645182" s="11" customFormat="1" ht="14.4"/>
    <row r="645183" s="11" customFormat="1" ht="14.4"/>
    <row r="645184" s="11" customFormat="1" ht="14.4"/>
    <row r="645185" s="11" customFormat="1" ht="14.4"/>
    <row r="645186" s="11" customFormat="1" ht="14.4"/>
    <row r="645187" s="11" customFormat="1" ht="14.4"/>
    <row r="645188" s="11" customFormat="1" ht="14.4"/>
    <row r="645189" s="11" customFormat="1" ht="14.4"/>
    <row r="645190" s="11" customFormat="1" ht="14.4"/>
    <row r="645191" s="11" customFormat="1" ht="14.4"/>
    <row r="645192" s="11" customFormat="1" ht="14.4"/>
    <row r="645193" s="11" customFormat="1" ht="14.4"/>
    <row r="645194" s="11" customFormat="1" ht="14.4"/>
    <row r="645195" s="11" customFormat="1" ht="14.4"/>
    <row r="645196" s="11" customFormat="1" ht="14.4"/>
    <row r="645197" s="11" customFormat="1" ht="14.4"/>
    <row r="645198" s="11" customFormat="1" ht="14.4"/>
    <row r="645199" s="11" customFormat="1" ht="14.4"/>
    <row r="645200" s="11" customFormat="1" ht="14.4"/>
    <row r="645201" s="11" customFormat="1" ht="14.4"/>
    <row r="645202" s="11" customFormat="1" ht="14.4"/>
    <row r="645203" s="11" customFormat="1" ht="14.4"/>
    <row r="645204" s="11" customFormat="1" ht="14.4"/>
    <row r="645205" s="11" customFormat="1" ht="14.4"/>
    <row r="645206" s="11" customFormat="1" ht="14.4"/>
    <row r="645207" s="11" customFormat="1" ht="14.4"/>
    <row r="645208" s="11" customFormat="1" ht="14.4"/>
    <row r="645209" s="11" customFormat="1" ht="14.4"/>
    <row r="645210" s="11" customFormat="1" ht="14.4"/>
    <row r="645211" s="11" customFormat="1" ht="14.4"/>
    <row r="645212" s="11" customFormat="1" ht="14.4"/>
    <row r="645213" s="11" customFormat="1" ht="14.4"/>
    <row r="645214" s="11" customFormat="1" ht="14.4"/>
    <row r="645215" s="11" customFormat="1" ht="14.4"/>
    <row r="645216" s="11" customFormat="1" ht="14.4"/>
    <row r="645217" s="11" customFormat="1" ht="14.4"/>
    <row r="645218" s="11" customFormat="1" ht="14.4"/>
    <row r="645219" s="11" customFormat="1" ht="14.4"/>
    <row r="645220" s="11" customFormat="1" ht="14.4"/>
    <row r="645221" s="11" customFormat="1" ht="14.4"/>
    <row r="645222" s="11" customFormat="1" ht="14.4"/>
    <row r="645223" s="11" customFormat="1" ht="14.4"/>
    <row r="645224" s="11" customFormat="1" ht="14.4"/>
    <row r="645225" s="11" customFormat="1" ht="14.4"/>
    <row r="645226" s="11" customFormat="1" ht="14.4"/>
    <row r="645227" s="11" customFormat="1" ht="14.4"/>
    <row r="645228" s="11" customFormat="1" ht="14.4"/>
    <row r="645229" s="11" customFormat="1" ht="14.4"/>
    <row r="645230" s="11" customFormat="1" ht="14.4"/>
    <row r="645231" s="11" customFormat="1" ht="14.4"/>
    <row r="645232" s="11" customFormat="1" ht="14.4"/>
    <row r="645233" s="11" customFormat="1" ht="14.4"/>
    <row r="645234" s="11" customFormat="1" ht="14.4"/>
    <row r="645235" s="11" customFormat="1" ht="14.4"/>
    <row r="645236" s="11" customFormat="1" ht="14.4"/>
    <row r="645237" s="11" customFormat="1" ht="14.4"/>
    <row r="645238" s="11" customFormat="1" ht="14.4"/>
    <row r="645239" s="11" customFormat="1" ht="14.4"/>
    <row r="645240" s="11" customFormat="1" ht="14.4"/>
    <row r="645241" s="11" customFormat="1" ht="14.4"/>
    <row r="645242" s="11" customFormat="1" ht="14.4"/>
    <row r="645243" s="11" customFormat="1" ht="14.4"/>
    <row r="645244" s="11" customFormat="1" ht="14.4"/>
    <row r="645245" s="11" customFormat="1" ht="14.4"/>
    <row r="645246" s="11" customFormat="1" ht="14.4"/>
    <row r="645247" s="11" customFormat="1" ht="14.4"/>
    <row r="645248" s="11" customFormat="1" ht="14.4"/>
    <row r="645249" s="11" customFormat="1" ht="14.4"/>
    <row r="645250" s="11" customFormat="1" ht="14.4"/>
    <row r="645251" s="11" customFormat="1" ht="14.4"/>
    <row r="645252" s="11" customFormat="1" ht="14.4"/>
    <row r="645253" s="11" customFormat="1" ht="14.4"/>
    <row r="645254" s="11" customFormat="1" ht="14.4"/>
    <row r="645255" s="11" customFormat="1" ht="14.4"/>
    <row r="645256" s="11" customFormat="1" ht="14.4"/>
    <row r="645257" s="11" customFormat="1" ht="14.4"/>
    <row r="645258" s="11" customFormat="1" ht="14.4"/>
    <row r="645259" s="11" customFormat="1" ht="14.4"/>
    <row r="645260" s="11" customFormat="1" ht="14.4"/>
    <row r="645261" s="11" customFormat="1" ht="14.4"/>
    <row r="645262" s="11" customFormat="1" ht="14.4"/>
    <row r="645263" s="11" customFormat="1" ht="14.4"/>
    <row r="645264" s="11" customFormat="1" ht="14.4"/>
    <row r="645265" s="11" customFormat="1" ht="14.4"/>
    <row r="645266" s="11" customFormat="1" ht="14.4"/>
    <row r="645267" s="11" customFormat="1" ht="14.4"/>
    <row r="645268" s="11" customFormat="1" ht="14.4"/>
    <row r="645269" s="11" customFormat="1" ht="14.4"/>
    <row r="645270" s="11" customFormat="1" ht="14.4"/>
    <row r="645271" s="11" customFormat="1" ht="14.4"/>
    <row r="645272" s="11" customFormat="1" ht="14.4"/>
    <row r="645273" s="11" customFormat="1" ht="14.4"/>
    <row r="645274" s="11" customFormat="1" ht="14.4"/>
    <row r="645275" s="11" customFormat="1" ht="14.4"/>
    <row r="645276" s="11" customFormat="1" ht="14.4"/>
    <row r="645277" s="11" customFormat="1" ht="14.4"/>
    <row r="645278" s="11" customFormat="1" ht="14.4"/>
    <row r="645279" s="11" customFormat="1" ht="14.4"/>
    <row r="645280" s="11" customFormat="1" ht="14.4"/>
    <row r="645281" s="11" customFormat="1" ht="14.4"/>
    <row r="645282" s="11" customFormat="1" ht="14.4"/>
    <row r="645283" s="11" customFormat="1" ht="14.4"/>
    <row r="645284" s="11" customFormat="1" ht="14.4"/>
    <row r="645285" s="11" customFormat="1" ht="14.4"/>
    <row r="645286" s="11" customFormat="1" ht="14.4"/>
    <row r="645287" s="11" customFormat="1" ht="14.4"/>
    <row r="645288" s="11" customFormat="1" ht="14.4"/>
    <row r="645289" s="11" customFormat="1" ht="14.4"/>
    <row r="645290" s="11" customFormat="1" ht="14.4"/>
    <row r="645291" s="11" customFormat="1" ht="14.4"/>
    <row r="645292" s="11" customFormat="1" ht="14.4"/>
    <row r="645293" s="11" customFormat="1" ht="14.4"/>
    <row r="645294" s="11" customFormat="1" ht="14.4"/>
    <row r="645295" s="11" customFormat="1" ht="14.4"/>
    <row r="645296" s="11" customFormat="1" ht="14.4"/>
    <row r="645297" s="11" customFormat="1" ht="14.4"/>
    <row r="645298" s="11" customFormat="1" ht="14.4"/>
    <row r="645299" s="11" customFormat="1" ht="14.4"/>
    <row r="645300" s="11" customFormat="1" ht="14.4"/>
    <row r="645301" s="11" customFormat="1" ht="14.4"/>
    <row r="645302" s="11" customFormat="1" ht="14.4"/>
    <row r="645303" s="11" customFormat="1" ht="14.4"/>
    <row r="645304" s="11" customFormat="1" ht="14.4"/>
    <row r="645305" s="11" customFormat="1" ht="14.4"/>
    <row r="645306" s="11" customFormat="1" ht="14.4"/>
    <row r="645307" s="11" customFormat="1" ht="14.4"/>
    <row r="645308" s="11" customFormat="1" ht="14.4"/>
    <row r="645309" s="11" customFormat="1" ht="14.4"/>
    <row r="645310" s="11" customFormat="1" ht="14.4"/>
    <row r="645311" s="11" customFormat="1" ht="14.4"/>
    <row r="645312" s="11" customFormat="1" ht="14.4"/>
    <row r="645313" s="11" customFormat="1" ht="14.4"/>
    <row r="645314" s="11" customFormat="1" ht="14.4"/>
    <row r="645315" s="11" customFormat="1" ht="14.4"/>
    <row r="645316" s="11" customFormat="1" ht="14.4"/>
    <row r="645317" s="11" customFormat="1" ht="14.4"/>
    <row r="645318" s="11" customFormat="1" ht="14.4"/>
    <row r="645319" s="11" customFormat="1" ht="14.4"/>
    <row r="645320" s="11" customFormat="1" ht="14.4"/>
    <row r="645321" s="11" customFormat="1" ht="14.4"/>
    <row r="645322" s="11" customFormat="1" ht="14.4"/>
    <row r="645323" s="11" customFormat="1" ht="14.4"/>
    <row r="645324" s="11" customFormat="1" ht="14.4"/>
    <row r="645325" s="11" customFormat="1" ht="14.4"/>
    <row r="645326" s="11" customFormat="1" ht="14.4"/>
    <row r="645327" s="11" customFormat="1" ht="14.4"/>
    <row r="645328" s="11" customFormat="1" ht="14.4"/>
    <row r="645329" s="11" customFormat="1" ht="14.4"/>
    <row r="645330" s="11" customFormat="1" ht="14.4"/>
    <row r="645331" s="11" customFormat="1" ht="14.4"/>
    <row r="645332" s="11" customFormat="1" ht="14.4"/>
    <row r="645333" s="11" customFormat="1" ht="14.4"/>
    <row r="645334" s="11" customFormat="1" ht="14.4"/>
    <row r="645335" s="11" customFormat="1" ht="14.4"/>
    <row r="645336" s="11" customFormat="1" ht="14.4"/>
    <row r="645337" s="11" customFormat="1" ht="14.4"/>
    <row r="645338" s="11" customFormat="1" ht="14.4"/>
    <row r="645339" s="11" customFormat="1" ht="14.4"/>
    <row r="645340" s="11" customFormat="1" ht="14.4"/>
    <row r="645341" s="11" customFormat="1" ht="14.4"/>
    <row r="645342" s="11" customFormat="1" ht="14.4"/>
    <row r="645343" s="11" customFormat="1" ht="14.4"/>
    <row r="645344" s="11" customFormat="1" ht="14.4"/>
    <row r="645345" s="11" customFormat="1" ht="14.4"/>
    <row r="645346" s="11" customFormat="1" ht="14.4"/>
    <row r="645347" s="11" customFormat="1" ht="14.4"/>
    <row r="645348" s="11" customFormat="1" ht="14.4"/>
    <row r="645349" s="11" customFormat="1" ht="14.4"/>
    <row r="645350" s="11" customFormat="1" ht="14.4"/>
    <row r="645351" s="11" customFormat="1" ht="14.4"/>
    <row r="645352" s="11" customFormat="1" ht="14.4"/>
    <row r="645353" s="11" customFormat="1" ht="14.4"/>
    <row r="645354" s="11" customFormat="1" ht="14.4"/>
    <row r="645355" s="11" customFormat="1" ht="14.4"/>
    <row r="645356" s="11" customFormat="1" ht="14.4"/>
    <row r="645357" s="11" customFormat="1" ht="14.4"/>
    <row r="645358" s="11" customFormat="1" ht="14.4"/>
    <row r="645359" s="11" customFormat="1" ht="14.4"/>
    <row r="645360" s="11" customFormat="1" ht="14.4"/>
    <row r="645361" s="11" customFormat="1" ht="14.4"/>
    <row r="645362" s="11" customFormat="1" ht="14.4"/>
    <row r="645363" s="11" customFormat="1" ht="14.4"/>
    <row r="645364" s="11" customFormat="1" ht="14.4"/>
    <row r="645365" s="11" customFormat="1" ht="14.4"/>
    <row r="645366" s="11" customFormat="1" ht="14.4"/>
    <row r="645367" s="11" customFormat="1" ht="14.4"/>
    <row r="645368" s="11" customFormat="1" ht="14.4"/>
    <row r="645369" s="11" customFormat="1" ht="14.4"/>
    <row r="645370" s="11" customFormat="1" ht="14.4"/>
    <row r="645371" s="11" customFormat="1" ht="14.4"/>
    <row r="645372" s="11" customFormat="1" ht="14.4"/>
    <row r="645373" s="11" customFormat="1" ht="14.4"/>
    <row r="645374" s="11" customFormat="1" ht="14.4"/>
    <row r="645375" s="11" customFormat="1" ht="14.4"/>
    <row r="645376" s="11" customFormat="1" ht="14.4"/>
    <row r="645377" s="11" customFormat="1" ht="14.4"/>
    <row r="645378" s="11" customFormat="1" ht="14.4"/>
    <row r="645379" s="11" customFormat="1" ht="14.4"/>
    <row r="645380" s="11" customFormat="1" ht="14.4"/>
    <row r="645381" s="11" customFormat="1" ht="14.4"/>
    <row r="645382" s="11" customFormat="1" ht="14.4"/>
    <row r="645383" s="11" customFormat="1" ht="14.4"/>
    <row r="645384" s="11" customFormat="1" ht="14.4"/>
    <row r="645385" s="11" customFormat="1" ht="14.4"/>
    <row r="645386" s="11" customFormat="1" ht="14.4"/>
    <row r="645387" s="11" customFormat="1" ht="14.4"/>
    <row r="645388" s="11" customFormat="1" ht="14.4"/>
    <row r="645389" s="11" customFormat="1" ht="14.4"/>
    <row r="645390" s="11" customFormat="1" ht="14.4"/>
    <row r="645391" s="11" customFormat="1" ht="14.4"/>
    <row r="645392" s="11" customFormat="1" ht="14.4"/>
    <row r="645393" s="11" customFormat="1" ht="14.4"/>
    <row r="645394" s="11" customFormat="1" ht="14.4"/>
    <row r="645395" s="11" customFormat="1" ht="14.4"/>
    <row r="645396" s="11" customFormat="1" ht="14.4"/>
    <row r="645397" s="11" customFormat="1" ht="14.4"/>
    <row r="645398" s="11" customFormat="1" ht="14.4"/>
    <row r="645399" s="11" customFormat="1" ht="14.4"/>
    <row r="645400" s="11" customFormat="1" ht="14.4"/>
    <row r="645401" s="11" customFormat="1" ht="14.4"/>
    <row r="645402" s="11" customFormat="1" ht="14.4"/>
    <row r="645403" s="11" customFormat="1" ht="14.4"/>
    <row r="645404" s="11" customFormat="1" ht="14.4"/>
    <row r="645405" s="11" customFormat="1" ht="14.4"/>
    <row r="645406" s="11" customFormat="1" ht="14.4"/>
    <row r="645407" s="11" customFormat="1" ht="14.4"/>
    <row r="645408" s="11" customFormat="1" ht="14.4"/>
    <row r="645409" s="11" customFormat="1" ht="14.4"/>
    <row r="645410" s="11" customFormat="1" ht="14.4"/>
    <row r="645411" s="11" customFormat="1" ht="14.4"/>
    <row r="645412" s="11" customFormat="1" ht="14.4"/>
    <row r="645413" s="11" customFormat="1" ht="14.4"/>
    <row r="645414" s="11" customFormat="1" ht="14.4"/>
    <row r="645415" s="11" customFormat="1" ht="14.4"/>
    <row r="645416" s="11" customFormat="1" ht="14.4"/>
    <row r="645417" s="11" customFormat="1" ht="14.4"/>
    <row r="645418" s="11" customFormat="1" ht="14.4"/>
    <row r="645419" s="11" customFormat="1" ht="14.4"/>
    <row r="645420" s="11" customFormat="1" ht="14.4"/>
    <row r="645421" s="11" customFormat="1" ht="14.4"/>
    <row r="645422" s="11" customFormat="1" ht="14.4"/>
    <row r="645423" s="11" customFormat="1" ht="14.4"/>
    <row r="645424" s="11" customFormat="1" ht="14.4"/>
    <row r="645425" s="11" customFormat="1" ht="14.4"/>
    <row r="645426" s="11" customFormat="1" ht="14.4"/>
    <row r="645427" s="11" customFormat="1" ht="14.4"/>
    <row r="645428" s="11" customFormat="1" ht="14.4"/>
    <row r="645429" s="11" customFormat="1" ht="14.4"/>
    <row r="645430" s="11" customFormat="1" ht="14.4"/>
    <row r="645431" s="11" customFormat="1" ht="14.4"/>
    <row r="645432" s="11" customFormat="1" ht="14.4"/>
    <row r="645433" s="11" customFormat="1" ht="14.4"/>
    <row r="645434" s="11" customFormat="1" ht="14.4"/>
    <row r="645435" s="11" customFormat="1" ht="14.4"/>
    <row r="645436" s="11" customFormat="1" ht="14.4"/>
    <row r="645437" s="11" customFormat="1" ht="14.4"/>
    <row r="645438" s="11" customFormat="1" ht="14.4"/>
    <row r="645439" s="11" customFormat="1" ht="14.4"/>
    <row r="645440" s="11" customFormat="1" ht="14.4"/>
    <row r="645441" s="11" customFormat="1" ht="14.4"/>
    <row r="645442" s="11" customFormat="1" ht="14.4"/>
    <row r="645443" s="11" customFormat="1" ht="14.4"/>
    <row r="645444" s="11" customFormat="1" ht="14.4"/>
    <row r="645445" s="11" customFormat="1" ht="14.4"/>
    <row r="645446" s="11" customFormat="1" ht="14.4"/>
    <row r="645447" s="11" customFormat="1" ht="14.4"/>
    <row r="645448" s="11" customFormat="1" ht="14.4"/>
    <row r="645449" s="11" customFormat="1" ht="14.4"/>
    <row r="645450" s="11" customFormat="1" ht="14.4"/>
    <row r="645451" s="11" customFormat="1" ht="14.4"/>
    <row r="645452" s="11" customFormat="1" ht="14.4"/>
    <row r="645453" s="11" customFormat="1" ht="14.4"/>
    <row r="645454" s="11" customFormat="1" ht="14.4"/>
    <row r="645455" s="11" customFormat="1" ht="14.4"/>
    <row r="645456" s="11" customFormat="1" ht="14.4"/>
    <row r="645457" s="11" customFormat="1" ht="14.4"/>
    <row r="645458" s="11" customFormat="1" ht="14.4"/>
    <row r="645459" s="11" customFormat="1" ht="14.4"/>
    <row r="645460" s="11" customFormat="1" ht="14.4"/>
    <row r="645461" s="11" customFormat="1" ht="14.4"/>
    <row r="645462" s="11" customFormat="1" ht="14.4"/>
    <row r="645463" s="11" customFormat="1" ht="14.4"/>
    <row r="645464" s="11" customFormat="1" ht="14.4"/>
    <row r="645465" s="11" customFormat="1" ht="14.4"/>
    <row r="645466" s="11" customFormat="1" ht="14.4"/>
    <row r="645467" s="11" customFormat="1" ht="14.4"/>
    <row r="645468" s="11" customFormat="1" ht="14.4"/>
    <row r="645469" s="11" customFormat="1" ht="14.4"/>
    <row r="645470" s="11" customFormat="1" ht="14.4"/>
    <row r="645471" s="11" customFormat="1" ht="14.4"/>
    <row r="645472" s="11" customFormat="1" ht="14.4"/>
    <row r="645473" s="11" customFormat="1" ht="14.4"/>
    <row r="645474" s="11" customFormat="1" ht="14.4"/>
    <row r="645475" s="11" customFormat="1" ht="14.4"/>
    <row r="645476" s="11" customFormat="1" ht="14.4"/>
    <row r="645477" s="11" customFormat="1" ht="14.4"/>
    <row r="645478" s="11" customFormat="1" ht="14.4"/>
    <row r="645479" s="11" customFormat="1" ht="14.4"/>
    <row r="645480" s="11" customFormat="1" ht="14.4"/>
    <row r="645481" s="11" customFormat="1" ht="14.4"/>
    <row r="645482" s="11" customFormat="1" ht="14.4"/>
    <row r="645483" s="11" customFormat="1" ht="14.4"/>
    <row r="645484" s="11" customFormat="1" ht="14.4"/>
    <row r="645485" s="11" customFormat="1" ht="14.4"/>
    <row r="645486" s="11" customFormat="1" ht="14.4"/>
    <row r="645487" s="11" customFormat="1" ht="14.4"/>
    <row r="645488" s="11" customFormat="1" ht="14.4"/>
    <row r="645489" s="11" customFormat="1" ht="14.4"/>
    <row r="645490" s="11" customFormat="1" ht="14.4"/>
    <row r="645491" s="11" customFormat="1" ht="14.4"/>
    <row r="645492" s="11" customFormat="1" ht="14.4"/>
    <row r="645493" s="11" customFormat="1" ht="14.4"/>
    <row r="645494" s="11" customFormat="1" ht="14.4"/>
    <row r="645495" s="11" customFormat="1" ht="14.4"/>
    <row r="645496" s="11" customFormat="1" ht="14.4"/>
    <row r="645497" s="11" customFormat="1" ht="14.4"/>
    <row r="645498" s="11" customFormat="1" ht="14.4"/>
    <row r="645499" s="11" customFormat="1" ht="14.4"/>
    <row r="645500" s="11" customFormat="1" ht="14.4"/>
    <row r="645501" s="11" customFormat="1" ht="14.4"/>
    <row r="645502" s="11" customFormat="1" ht="14.4"/>
    <row r="645503" s="11" customFormat="1" ht="14.4"/>
    <row r="645504" s="11" customFormat="1" ht="14.4"/>
    <row r="645505" s="11" customFormat="1" ht="14.4"/>
    <row r="645506" s="11" customFormat="1" ht="14.4"/>
    <row r="645507" s="11" customFormat="1" ht="14.4"/>
    <row r="645508" s="11" customFormat="1" ht="14.4"/>
    <row r="645509" s="11" customFormat="1" ht="14.4"/>
    <row r="645510" s="11" customFormat="1" ht="14.4"/>
    <row r="645511" s="11" customFormat="1" ht="14.4"/>
    <row r="645512" s="11" customFormat="1" ht="14.4"/>
    <row r="645513" s="11" customFormat="1" ht="14.4"/>
    <row r="645514" s="11" customFormat="1" ht="14.4"/>
    <row r="645515" s="11" customFormat="1" ht="14.4"/>
    <row r="645516" s="11" customFormat="1" ht="14.4"/>
    <row r="645517" s="11" customFormat="1" ht="14.4"/>
    <row r="645518" s="11" customFormat="1" ht="14.4"/>
    <row r="645519" s="11" customFormat="1" ht="14.4"/>
    <row r="645520" s="11" customFormat="1" ht="14.4"/>
    <row r="645521" s="11" customFormat="1" ht="14.4"/>
    <row r="645522" s="11" customFormat="1" ht="14.4"/>
    <row r="645523" s="11" customFormat="1" ht="14.4"/>
    <row r="645524" s="11" customFormat="1" ht="14.4"/>
    <row r="645525" s="11" customFormat="1" ht="14.4"/>
    <row r="645526" s="11" customFormat="1" ht="14.4"/>
    <row r="645527" s="11" customFormat="1" ht="14.4"/>
    <row r="645528" s="11" customFormat="1" ht="14.4"/>
    <row r="645529" s="11" customFormat="1" ht="14.4"/>
    <row r="645530" s="11" customFormat="1" ht="14.4"/>
    <row r="645531" s="11" customFormat="1" ht="14.4"/>
    <row r="645532" s="11" customFormat="1" ht="14.4"/>
    <row r="645533" s="11" customFormat="1" ht="14.4"/>
    <row r="645534" s="11" customFormat="1" ht="14.4"/>
    <row r="645535" s="11" customFormat="1" ht="14.4"/>
    <row r="645536" s="11" customFormat="1" ht="14.4"/>
    <row r="645537" s="11" customFormat="1" ht="14.4"/>
    <row r="645538" s="11" customFormat="1" ht="14.4"/>
    <row r="645539" s="11" customFormat="1" ht="14.4"/>
    <row r="645540" s="11" customFormat="1" ht="14.4"/>
    <row r="645541" s="11" customFormat="1" ht="14.4"/>
    <row r="645542" s="11" customFormat="1" ht="14.4"/>
    <row r="645543" s="11" customFormat="1" ht="14.4"/>
    <row r="645544" s="11" customFormat="1" ht="14.4"/>
    <row r="645545" s="11" customFormat="1" ht="14.4"/>
    <row r="645546" s="11" customFormat="1" ht="14.4"/>
    <row r="645547" s="11" customFormat="1" ht="14.4"/>
    <row r="645548" s="11" customFormat="1" ht="14.4"/>
    <row r="645549" s="11" customFormat="1" ht="14.4"/>
    <row r="645550" s="11" customFormat="1" ht="14.4"/>
    <row r="645551" s="11" customFormat="1" ht="14.4"/>
    <row r="645552" s="11" customFormat="1" ht="14.4"/>
    <row r="645553" s="11" customFormat="1" ht="14.4"/>
    <row r="645554" s="11" customFormat="1" ht="14.4"/>
    <row r="645555" s="11" customFormat="1" ht="14.4"/>
    <row r="645556" s="11" customFormat="1" ht="14.4"/>
    <row r="645557" s="11" customFormat="1" ht="14.4"/>
    <row r="645558" s="11" customFormat="1" ht="14.4"/>
    <row r="645559" s="11" customFormat="1" ht="14.4"/>
    <row r="645560" s="11" customFormat="1" ht="14.4"/>
    <row r="645561" s="11" customFormat="1" ht="14.4"/>
    <row r="645562" s="11" customFormat="1" ht="14.4"/>
    <row r="645563" s="11" customFormat="1" ht="14.4"/>
    <row r="645564" s="11" customFormat="1" ht="14.4"/>
    <row r="645565" s="11" customFormat="1" ht="14.4"/>
    <row r="645566" s="11" customFormat="1" ht="14.4"/>
    <row r="645567" s="11" customFormat="1" ht="14.4"/>
    <row r="645568" s="11" customFormat="1" ht="14.4"/>
    <row r="645569" s="11" customFormat="1" ht="14.4"/>
    <row r="645570" s="11" customFormat="1" ht="14.4"/>
    <row r="645571" s="11" customFormat="1" ht="14.4"/>
    <row r="645572" s="11" customFormat="1" ht="14.4"/>
    <row r="645573" s="11" customFormat="1" ht="14.4"/>
    <row r="645574" s="11" customFormat="1" ht="14.4"/>
    <row r="645575" s="11" customFormat="1" ht="14.4"/>
    <row r="645576" s="11" customFormat="1" ht="14.4"/>
    <row r="645577" s="11" customFormat="1" ht="14.4"/>
    <row r="645578" s="11" customFormat="1" ht="14.4"/>
    <row r="645579" s="11" customFormat="1" ht="14.4"/>
    <row r="645580" s="11" customFormat="1" ht="14.4"/>
    <row r="645581" s="11" customFormat="1" ht="14.4"/>
    <row r="645582" s="11" customFormat="1" ht="14.4"/>
    <row r="645583" s="11" customFormat="1" ht="14.4"/>
    <row r="645584" s="11" customFormat="1" ht="14.4"/>
    <row r="645585" s="11" customFormat="1" ht="14.4"/>
    <row r="645586" s="11" customFormat="1" ht="14.4"/>
    <row r="645587" s="11" customFormat="1" ht="14.4"/>
    <row r="645588" s="11" customFormat="1" ht="14.4"/>
    <row r="645589" s="11" customFormat="1" ht="14.4"/>
    <row r="645590" s="11" customFormat="1" ht="14.4"/>
    <row r="645591" s="11" customFormat="1" ht="14.4"/>
    <row r="645592" s="11" customFormat="1" ht="14.4"/>
    <row r="645593" s="11" customFormat="1" ht="14.4"/>
    <row r="645594" s="11" customFormat="1" ht="14.4"/>
    <row r="645595" s="11" customFormat="1" ht="14.4"/>
    <row r="645596" s="11" customFormat="1" ht="14.4"/>
    <row r="645597" s="11" customFormat="1" ht="14.4"/>
    <row r="645598" s="11" customFormat="1" ht="14.4"/>
    <row r="645599" s="11" customFormat="1" ht="14.4"/>
    <row r="645600" s="11" customFormat="1" ht="14.4"/>
    <row r="645601" s="11" customFormat="1" ht="14.4"/>
    <row r="645602" s="11" customFormat="1" ht="14.4"/>
    <row r="645603" s="11" customFormat="1" ht="14.4"/>
    <row r="645604" s="11" customFormat="1" ht="14.4"/>
    <row r="645605" s="11" customFormat="1" ht="14.4"/>
    <row r="645606" s="11" customFormat="1" ht="14.4"/>
    <row r="645607" s="11" customFormat="1" ht="14.4"/>
    <row r="645608" s="11" customFormat="1" ht="14.4"/>
    <row r="645609" s="11" customFormat="1" ht="14.4"/>
    <row r="645610" s="11" customFormat="1" ht="14.4"/>
    <row r="645611" s="11" customFormat="1" ht="14.4"/>
    <row r="645612" s="11" customFormat="1" ht="14.4"/>
    <row r="645613" s="11" customFormat="1" ht="14.4"/>
    <row r="645614" s="11" customFormat="1" ht="14.4"/>
    <row r="645615" s="11" customFormat="1" ht="14.4"/>
    <row r="645616" s="11" customFormat="1" ht="14.4"/>
    <row r="645617" s="11" customFormat="1" ht="14.4"/>
    <row r="645618" s="11" customFormat="1" ht="14.4"/>
    <row r="645619" s="11" customFormat="1" ht="14.4"/>
    <row r="645620" s="11" customFormat="1" ht="14.4"/>
    <row r="645621" s="11" customFormat="1" ht="14.4"/>
    <row r="645622" s="11" customFormat="1" ht="14.4"/>
    <row r="645623" s="11" customFormat="1" ht="14.4"/>
    <row r="645624" s="11" customFormat="1" ht="14.4"/>
    <row r="645625" s="11" customFormat="1" ht="14.4"/>
    <row r="645626" s="11" customFormat="1" ht="14.4"/>
    <row r="645627" s="11" customFormat="1" ht="14.4"/>
    <row r="645628" s="11" customFormat="1" ht="14.4"/>
    <row r="645629" s="11" customFormat="1" ht="14.4"/>
    <row r="645630" s="11" customFormat="1" ht="14.4"/>
    <row r="645631" s="11" customFormat="1" ht="14.4"/>
    <row r="645632" s="11" customFormat="1" ht="14.4"/>
    <row r="645633" s="11" customFormat="1" ht="14.4"/>
    <row r="645634" s="11" customFormat="1" ht="14.4"/>
    <row r="645635" s="11" customFormat="1" ht="14.4"/>
    <row r="645636" s="11" customFormat="1" ht="14.4"/>
    <row r="645637" s="11" customFormat="1" ht="14.4"/>
    <row r="645638" s="11" customFormat="1" ht="14.4"/>
    <row r="645639" s="11" customFormat="1" ht="14.4"/>
    <row r="645640" s="11" customFormat="1" ht="14.4"/>
    <row r="645641" s="11" customFormat="1" ht="14.4"/>
    <row r="645642" s="11" customFormat="1" ht="14.4"/>
    <row r="645643" s="11" customFormat="1" ht="14.4"/>
    <row r="645644" s="11" customFormat="1" ht="14.4"/>
    <row r="645645" s="11" customFormat="1" ht="14.4"/>
    <row r="645646" s="11" customFormat="1" ht="14.4"/>
    <row r="645647" s="11" customFormat="1" ht="14.4"/>
    <row r="645648" s="11" customFormat="1" ht="14.4"/>
    <row r="645649" s="11" customFormat="1" ht="14.4"/>
    <row r="645650" s="11" customFormat="1" ht="14.4"/>
    <row r="645651" s="11" customFormat="1" ht="14.4"/>
    <row r="645652" s="11" customFormat="1" ht="14.4"/>
    <row r="645653" s="11" customFormat="1" ht="14.4"/>
    <row r="645654" s="11" customFormat="1" ht="14.4"/>
    <row r="645655" s="11" customFormat="1" ht="14.4"/>
    <row r="645656" s="11" customFormat="1" ht="14.4"/>
    <row r="645657" s="11" customFormat="1" ht="14.4"/>
    <row r="645658" s="11" customFormat="1" ht="14.4"/>
    <row r="645659" s="11" customFormat="1" ht="14.4"/>
    <row r="645660" s="11" customFormat="1" ht="14.4"/>
    <row r="645661" s="11" customFormat="1" ht="14.4"/>
    <row r="645662" s="11" customFormat="1" ht="14.4"/>
    <row r="645663" s="11" customFormat="1" ht="14.4"/>
    <row r="645664" s="11" customFormat="1" ht="14.4"/>
    <row r="645665" s="11" customFormat="1" ht="14.4"/>
    <row r="645666" s="11" customFormat="1" ht="14.4"/>
    <row r="645667" s="11" customFormat="1" ht="14.4"/>
    <row r="645668" s="11" customFormat="1" ht="14.4"/>
    <row r="645669" s="11" customFormat="1" ht="14.4"/>
    <row r="645670" s="11" customFormat="1" ht="14.4"/>
    <row r="645671" s="11" customFormat="1" ht="14.4"/>
    <row r="645672" s="11" customFormat="1" ht="14.4"/>
    <row r="645673" s="11" customFormat="1" ht="14.4"/>
    <row r="645674" s="11" customFormat="1" ht="14.4"/>
    <row r="645675" s="11" customFormat="1" ht="14.4"/>
    <row r="645676" s="11" customFormat="1" ht="14.4"/>
    <row r="645677" s="11" customFormat="1" ht="14.4"/>
    <row r="645678" s="11" customFormat="1" ht="14.4"/>
    <row r="645679" s="11" customFormat="1" ht="14.4"/>
    <row r="645680" s="11" customFormat="1" ht="14.4"/>
    <row r="645681" s="11" customFormat="1" ht="14.4"/>
    <row r="645682" s="11" customFormat="1" ht="14.4"/>
    <row r="645683" s="11" customFormat="1" ht="14.4"/>
    <row r="645684" s="11" customFormat="1" ht="14.4"/>
    <row r="645685" s="11" customFormat="1" ht="14.4"/>
    <row r="645686" s="11" customFormat="1" ht="14.4"/>
    <row r="645687" s="11" customFormat="1" ht="14.4"/>
    <row r="645688" s="11" customFormat="1" ht="14.4"/>
    <row r="645689" s="11" customFormat="1" ht="14.4"/>
    <row r="645690" s="11" customFormat="1" ht="14.4"/>
    <row r="645691" s="11" customFormat="1" ht="14.4"/>
    <row r="645692" s="11" customFormat="1" ht="14.4"/>
    <row r="645693" s="11" customFormat="1" ht="14.4"/>
    <row r="645694" s="11" customFormat="1" ht="14.4"/>
    <row r="645695" s="11" customFormat="1" ht="14.4"/>
    <row r="645696" s="11" customFormat="1" ht="14.4"/>
    <row r="645697" s="11" customFormat="1" ht="14.4"/>
    <row r="645698" s="11" customFormat="1" ht="14.4"/>
    <row r="645699" s="11" customFormat="1" ht="14.4"/>
    <row r="645700" s="11" customFormat="1" ht="14.4"/>
    <row r="645701" s="11" customFormat="1" ht="14.4"/>
    <row r="645702" s="11" customFormat="1" ht="14.4"/>
    <row r="645703" s="11" customFormat="1" ht="14.4"/>
    <row r="645704" s="11" customFormat="1" ht="14.4"/>
    <row r="645705" s="11" customFormat="1" ht="14.4"/>
    <row r="645706" s="11" customFormat="1" ht="14.4"/>
    <row r="645707" s="11" customFormat="1" ht="14.4"/>
    <row r="645708" s="11" customFormat="1" ht="14.4"/>
    <row r="645709" s="11" customFormat="1" ht="14.4"/>
    <row r="645710" s="11" customFormat="1" ht="14.4"/>
    <row r="645711" s="11" customFormat="1" ht="14.4"/>
    <row r="645712" s="11" customFormat="1" ht="14.4"/>
    <row r="645713" s="11" customFormat="1" ht="14.4"/>
    <row r="645714" s="11" customFormat="1" ht="14.4"/>
    <row r="645715" s="11" customFormat="1" ht="14.4"/>
    <row r="645716" s="11" customFormat="1" ht="14.4"/>
    <row r="645717" s="11" customFormat="1" ht="14.4"/>
    <row r="645718" s="11" customFormat="1" ht="14.4"/>
    <row r="645719" s="11" customFormat="1" ht="14.4"/>
    <row r="645720" s="11" customFormat="1" ht="14.4"/>
    <row r="645721" s="11" customFormat="1" ht="14.4"/>
    <row r="645722" s="11" customFormat="1" ht="14.4"/>
    <row r="645723" s="11" customFormat="1" ht="14.4"/>
    <row r="645724" s="11" customFormat="1" ht="14.4"/>
    <row r="645725" s="11" customFormat="1" ht="14.4"/>
    <row r="645726" s="11" customFormat="1" ht="14.4"/>
    <row r="645727" s="11" customFormat="1" ht="14.4"/>
    <row r="645728" s="11" customFormat="1" ht="14.4"/>
    <row r="645729" s="11" customFormat="1" ht="14.4"/>
    <row r="645730" s="11" customFormat="1" ht="14.4"/>
    <row r="645731" s="11" customFormat="1" ht="14.4"/>
    <row r="645732" s="11" customFormat="1" ht="14.4"/>
    <row r="645733" s="11" customFormat="1" ht="14.4"/>
    <row r="645734" s="11" customFormat="1" ht="14.4"/>
    <row r="645735" s="11" customFormat="1" ht="14.4"/>
    <row r="645736" s="11" customFormat="1" ht="14.4"/>
    <row r="645737" s="11" customFormat="1" ht="14.4"/>
    <row r="645738" s="11" customFormat="1" ht="14.4"/>
    <row r="645739" s="11" customFormat="1" ht="14.4"/>
    <row r="645740" s="11" customFormat="1" ht="14.4"/>
    <row r="645741" s="11" customFormat="1" ht="14.4"/>
    <row r="645742" s="11" customFormat="1" ht="14.4"/>
    <row r="645743" s="11" customFormat="1" ht="14.4"/>
    <row r="645744" s="11" customFormat="1" ht="14.4"/>
    <row r="645745" s="11" customFormat="1" ht="14.4"/>
    <row r="645746" s="11" customFormat="1" ht="14.4"/>
    <row r="645747" s="11" customFormat="1" ht="14.4"/>
    <row r="645748" s="11" customFormat="1" ht="14.4"/>
    <row r="645749" s="11" customFormat="1" ht="14.4"/>
    <row r="645750" s="11" customFormat="1" ht="14.4"/>
    <row r="645751" s="11" customFormat="1" ht="14.4"/>
    <row r="645752" s="11" customFormat="1" ht="14.4"/>
    <row r="645753" s="11" customFormat="1" ht="14.4"/>
    <row r="645754" s="11" customFormat="1" ht="14.4"/>
    <row r="645755" s="11" customFormat="1" ht="14.4"/>
    <row r="645756" s="11" customFormat="1" ht="14.4"/>
    <row r="645757" s="11" customFormat="1" ht="14.4"/>
    <row r="645758" s="11" customFormat="1" ht="14.4"/>
    <row r="645759" s="11" customFormat="1" ht="14.4"/>
    <row r="645760" s="11" customFormat="1" ht="14.4"/>
    <row r="645761" s="11" customFormat="1" ht="14.4"/>
    <row r="645762" s="11" customFormat="1" ht="14.4"/>
    <row r="645763" s="11" customFormat="1" ht="14.4"/>
    <row r="645764" s="11" customFormat="1" ht="14.4"/>
    <row r="645765" s="11" customFormat="1" ht="14.4"/>
    <row r="645766" s="11" customFormat="1" ht="14.4"/>
    <row r="645767" s="11" customFormat="1" ht="14.4"/>
    <row r="645768" s="11" customFormat="1" ht="14.4"/>
    <row r="645769" s="11" customFormat="1" ht="14.4"/>
    <row r="645770" s="11" customFormat="1" ht="14.4"/>
    <row r="645771" s="11" customFormat="1" ht="14.4"/>
    <row r="645772" s="11" customFormat="1" ht="14.4"/>
    <row r="645773" s="11" customFormat="1" ht="14.4"/>
    <row r="645774" s="11" customFormat="1" ht="14.4"/>
    <row r="645775" s="11" customFormat="1" ht="14.4"/>
    <row r="645776" s="11" customFormat="1" ht="14.4"/>
    <row r="645777" s="11" customFormat="1" ht="14.4"/>
    <row r="645778" s="11" customFormat="1" ht="14.4"/>
    <row r="645779" s="11" customFormat="1" ht="14.4"/>
    <row r="645780" s="11" customFormat="1" ht="14.4"/>
    <row r="645781" s="11" customFormat="1" ht="14.4"/>
    <row r="645782" s="11" customFormat="1" ht="14.4"/>
    <row r="645783" s="11" customFormat="1" ht="14.4"/>
    <row r="645784" s="11" customFormat="1" ht="14.4"/>
    <row r="645785" s="11" customFormat="1" ht="14.4"/>
    <row r="645786" s="11" customFormat="1" ht="14.4"/>
    <row r="645787" s="11" customFormat="1" ht="14.4"/>
    <row r="645788" s="11" customFormat="1" ht="14.4"/>
    <row r="645789" s="11" customFormat="1" ht="14.4"/>
    <row r="645790" s="11" customFormat="1" ht="14.4"/>
    <row r="645791" s="11" customFormat="1" ht="14.4"/>
    <row r="645792" s="11" customFormat="1" ht="14.4"/>
    <row r="645793" s="11" customFormat="1" ht="14.4"/>
    <row r="645794" s="11" customFormat="1" ht="14.4"/>
    <row r="645795" s="11" customFormat="1" ht="14.4"/>
    <row r="645796" s="11" customFormat="1" ht="14.4"/>
    <row r="645797" s="11" customFormat="1" ht="14.4"/>
    <row r="645798" s="11" customFormat="1" ht="14.4"/>
    <row r="645799" s="11" customFormat="1" ht="14.4"/>
    <row r="645800" s="11" customFormat="1" ht="14.4"/>
    <row r="645801" s="11" customFormat="1" ht="14.4"/>
    <row r="645802" s="11" customFormat="1" ht="14.4"/>
    <row r="645803" s="11" customFormat="1" ht="14.4"/>
    <row r="645804" s="11" customFormat="1" ht="14.4"/>
    <row r="645805" s="11" customFormat="1" ht="14.4"/>
    <row r="645806" s="11" customFormat="1" ht="14.4"/>
    <row r="645807" s="11" customFormat="1" ht="14.4"/>
    <row r="645808" s="11" customFormat="1" ht="14.4"/>
    <row r="645809" s="11" customFormat="1" ht="14.4"/>
    <row r="645810" s="11" customFormat="1" ht="14.4"/>
    <row r="645811" s="11" customFormat="1" ht="14.4"/>
    <row r="645812" s="11" customFormat="1" ht="14.4"/>
    <row r="645813" s="11" customFormat="1" ht="14.4"/>
    <row r="645814" s="11" customFormat="1" ht="14.4"/>
    <row r="645815" s="11" customFormat="1" ht="14.4"/>
    <row r="645816" s="11" customFormat="1" ht="14.4"/>
    <row r="645817" s="11" customFormat="1" ht="14.4"/>
    <row r="645818" s="11" customFormat="1" ht="14.4"/>
    <row r="645819" s="11" customFormat="1" ht="14.4"/>
    <row r="645820" s="11" customFormat="1" ht="14.4"/>
    <row r="645821" s="11" customFormat="1" ht="14.4"/>
    <row r="645822" s="11" customFormat="1" ht="14.4"/>
    <row r="645823" s="11" customFormat="1" ht="14.4"/>
    <row r="645824" s="11" customFormat="1" ht="14.4"/>
    <row r="645825" s="11" customFormat="1" ht="14.4"/>
    <row r="645826" s="11" customFormat="1" ht="14.4"/>
    <row r="645827" s="11" customFormat="1" ht="14.4"/>
    <row r="645828" s="11" customFormat="1" ht="14.4"/>
    <row r="645829" s="11" customFormat="1" ht="14.4"/>
    <row r="645830" s="11" customFormat="1" ht="14.4"/>
    <row r="645831" s="11" customFormat="1" ht="14.4"/>
    <row r="645832" s="11" customFormat="1" ht="14.4"/>
    <row r="645833" s="11" customFormat="1" ht="14.4"/>
    <row r="645834" s="11" customFormat="1" ht="14.4"/>
    <row r="645835" s="11" customFormat="1" ht="14.4"/>
    <row r="645836" s="11" customFormat="1" ht="14.4"/>
    <row r="645837" s="11" customFormat="1" ht="14.4"/>
    <row r="645838" s="11" customFormat="1" ht="14.4"/>
    <row r="645839" s="11" customFormat="1" ht="14.4"/>
    <row r="645840" s="11" customFormat="1" ht="14.4"/>
    <row r="645841" s="11" customFormat="1" ht="14.4"/>
    <row r="645842" s="11" customFormat="1" ht="14.4"/>
    <row r="645843" s="11" customFormat="1" ht="14.4"/>
    <row r="645844" s="11" customFormat="1" ht="14.4"/>
    <row r="645845" s="11" customFormat="1" ht="14.4"/>
    <row r="645846" s="11" customFormat="1" ht="14.4"/>
    <row r="645847" s="11" customFormat="1" ht="14.4"/>
    <row r="645848" s="11" customFormat="1" ht="14.4"/>
    <row r="645849" s="11" customFormat="1" ht="14.4"/>
    <row r="645850" s="11" customFormat="1" ht="14.4"/>
    <row r="645851" s="11" customFormat="1" ht="14.4"/>
    <row r="645852" s="11" customFormat="1" ht="14.4"/>
    <row r="645853" s="11" customFormat="1" ht="14.4"/>
    <row r="645854" s="11" customFormat="1" ht="14.4"/>
    <row r="645855" s="11" customFormat="1" ht="14.4"/>
    <row r="645856" s="11" customFormat="1" ht="14.4"/>
    <row r="645857" s="11" customFormat="1" ht="14.4"/>
    <row r="645858" s="11" customFormat="1" ht="14.4"/>
    <row r="645859" s="11" customFormat="1" ht="14.4"/>
    <row r="645860" s="11" customFormat="1" ht="14.4"/>
    <row r="645861" s="11" customFormat="1" ht="14.4"/>
    <row r="645862" s="11" customFormat="1" ht="14.4"/>
    <row r="645863" s="11" customFormat="1" ht="14.4"/>
    <row r="645864" s="11" customFormat="1" ht="14.4"/>
    <row r="645865" s="11" customFormat="1" ht="14.4"/>
    <row r="645866" s="11" customFormat="1" ht="14.4"/>
    <row r="645867" s="11" customFormat="1" ht="14.4"/>
    <row r="645868" s="11" customFormat="1" ht="14.4"/>
    <row r="645869" s="11" customFormat="1" ht="14.4"/>
    <row r="645870" s="11" customFormat="1" ht="14.4"/>
    <row r="645871" s="11" customFormat="1" ht="14.4"/>
    <row r="645872" s="11" customFormat="1" ht="14.4"/>
    <row r="645873" s="11" customFormat="1" ht="14.4"/>
    <row r="645874" s="11" customFormat="1" ht="14.4"/>
    <row r="645875" s="11" customFormat="1" ht="14.4"/>
    <row r="645876" s="11" customFormat="1" ht="14.4"/>
    <row r="645877" s="11" customFormat="1" ht="14.4"/>
    <row r="645878" s="11" customFormat="1" ht="14.4"/>
    <row r="645879" s="11" customFormat="1" ht="14.4"/>
    <row r="645880" s="11" customFormat="1" ht="14.4"/>
    <row r="645881" s="11" customFormat="1" ht="14.4"/>
    <row r="645882" s="11" customFormat="1" ht="14.4"/>
    <row r="645883" s="11" customFormat="1" ht="14.4"/>
    <row r="645884" s="11" customFormat="1" ht="14.4"/>
    <row r="645885" s="11" customFormat="1" ht="14.4"/>
    <row r="645886" s="11" customFormat="1" ht="14.4"/>
    <row r="645887" s="11" customFormat="1" ht="14.4"/>
    <row r="645888" s="11" customFormat="1" ht="14.4"/>
    <row r="645889" s="11" customFormat="1" ht="14.4"/>
    <row r="645890" s="11" customFormat="1" ht="14.4"/>
    <row r="645891" s="11" customFormat="1" ht="14.4"/>
    <row r="645892" s="11" customFormat="1" ht="14.4"/>
    <row r="645893" s="11" customFormat="1" ht="14.4"/>
    <row r="645894" s="11" customFormat="1" ht="14.4"/>
    <row r="645895" s="11" customFormat="1" ht="14.4"/>
    <row r="645896" s="11" customFormat="1" ht="14.4"/>
    <row r="645897" s="11" customFormat="1" ht="14.4"/>
    <row r="645898" s="11" customFormat="1" ht="14.4"/>
    <row r="645899" s="11" customFormat="1" ht="14.4"/>
    <row r="645900" s="11" customFormat="1" ht="14.4"/>
    <row r="645901" s="11" customFormat="1" ht="14.4"/>
    <row r="645902" s="11" customFormat="1" ht="14.4"/>
    <row r="645903" s="11" customFormat="1" ht="14.4"/>
    <row r="645904" s="11" customFormat="1" ht="14.4"/>
    <row r="645905" s="11" customFormat="1" ht="14.4"/>
    <row r="645906" s="11" customFormat="1" ht="14.4"/>
    <row r="645907" s="11" customFormat="1" ht="14.4"/>
    <row r="645908" s="11" customFormat="1" ht="14.4"/>
    <row r="645909" s="11" customFormat="1" ht="14.4"/>
    <row r="645910" s="11" customFormat="1" ht="14.4"/>
    <row r="645911" s="11" customFormat="1" ht="14.4"/>
    <row r="645912" s="11" customFormat="1" ht="14.4"/>
    <row r="645913" s="11" customFormat="1" ht="14.4"/>
    <row r="645914" s="11" customFormat="1" ht="14.4"/>
    <row r="645915" s="11" customFormat="1" ht="14.4"/>
    <row r="645916" s="11" customFormat="1" ht="14.4"/>
    <row r="645917" s="11" customFormat="1" ht="14.4"/>
    <row r="645918" s="11" customFormat="1" ht="14.4"/>
    <row r="645919" s="11" customFormat="1" ht="14.4"/>
    <row r="645920" s="11" customFormat="1" ht="14.4"/>
    <row r="645921" s="11" customFormat="1" ht="14.4"/>
    <row r="645922" s="11" customFormat="1" ht="14.4"/>
    <row r="645923" s="11" customFormat="1" ht="14.4"/>
    <row r="645924" s="11" customFormat="1" ht="14.4"/>
    <row r="645925" s="11" customFormat="1" ht="14.4"/>
    <row r="645926" s="11" customFormat="1" ht="14.4"/>
    <row r="645927" s="11" customFormat="1" ht="14.4"/>
    <row r="645928" s="11" customFormat="1" ht="14.4"/>
    <row r="645929" s="11" customFormat="1" ht="14.4"/>
    <row r="645930" s="11" customFormat="1" ht="14.4"/>
    <row r="645931" s="11" customFormat="1" ht="14.4"/>
    <row r="645932" s="11" customFormat="1" ht="14.4"/>
    <row r="645933" s="11" customFormat="1" ht="14.4"/>
    <row r="645934" s="11" customFormat="1" ht="14.4"/>
    <row r="645935" s="11" customFormat="1" ht="14.4"/>
    <row r="645936" s="11" customFormat="1" ht="14.4"/>
    <row r="645937" s="11" customFormat="1" ht="14.4"/>
    <row r="645938" s="11" customFormat="1" ht="14.4"/>
    <row r="645939" s="11" customFormat="1" ht="14.4"/>
    <row r="645940" s="11" customFormat="1" ht="14.4"/>
    <row r="645941" s="11" customFormat="1" ht="14.4"/>
    <row r="645942" s="11" customFormat="1" ht="14.4"/>
    <row r="645943" s="11" customFormat="1" ht="14.4"/>
    <row r="645944" s="11" customFormat="1" ht="14.4"/>
    <row r="645945" s="11" customFormat="1" ht="14.4"/>
    <row r="645946" s="11" customFormat="1" ht="14.4"/>
    <row r="645947" s="11" customFormat="1" ht="14.4"/>
    <row r="645948" s="11" customFormat="1" ht="14.4"/>
    <row r="645949" s="11" customFormat="1" ht="14.4"/>
    <row r="645950" s="11" customFormat="1" ht="14.4"/>
    <row r="645951" s="11" customFormat="1" ht="14.4"/>
    <row r="645952" s="11" customFormat="1" ht="14.4"/>
    <row r="645953" s="11" customFormat="1" ht="14.4"/>
    <row r="645954" s="11" customFormat="1" ht="14.4"/>
    <row r="645955" s="11" customFormat="1" ht="14.4"/>
    <row r="645956" s="11" customFormat="1" ht="14.4"/>
    <row r="645957" s="11" customFormat="1" ht="14.4"/>
    <row r="645958" s="11" customFormat="1" ht="14.4"/>
    <row r="645959" s="11" customFormat="1" ht="14.4"/>
    <row r="645960" s="11" customFormat="1" ht="14.4"/>
    <row r="645961" s="11" customFormat="1" ht="14.4"/>
    <row r="645962" s="11" customFormat="1" ht="14.4"/>
    <row r="645963" s="11" customFormat="1" ht="14.4"/>
    <row r="645964" s="11" customFormat="1" ht="14.4"/>
    <row r="645965" s="11" customFormat="1" ht="14.4"/>
    <row r="645966" s="11" customFormat="1" ht="14.4"/>
    <row r="645967" s="11" customFormat="1" ht="14.4"/>
    <row r="645968" s="11" customFormat="1" ht="14.4"/>
    <row r="645969" s="11" customFormat="1" ht="14.4"/>
    <row r="645970" s="11" customFormat="1" ht="14.4"/>
    <row r="645971" s="11" customFormat="1" ht="14.4"/>
    <row r="645972" s="11" customFormat="1" ht="14.4"/>
    <row r="645973" s="11" customFormat="1" ht="14.4"/>
    <row r="645974" s="11" customFormat="1" ht="14.4"/>
    <row r="645975" s="11" customFormat="1" ht="14.4"/>
    <row r="645976" s="11" customFormat="1" ht="14.4"/>
    <row r="645977" s="11" customFormat="1" ht="14.4"/>
    <row r="645978" s="11" customFormat="1" ht="14.4"/>
    <row r="645979" s="11" customFormat="1" ht="14.4"/>
    <row r="645980" s="11" customFormat="1" ht="14.4"/>
    <row r="645981" s="11" customFormat="1" ht="14.4"/>
    <row r="645982" s="11" customFormat="1" ht="14.4"/>
    <row r="645983" s="11" customFormat="1" ht="14.4"/>
    <row r="645984" s="11" customFormat="1" ht="14.4"/>
    <row r="645985" s="11" customFormat="1" ht="14.4"/>
    <row r="645986" s="11" customFormat="1" ht="14.4"/>
    <row r="645987" s="11" customFormat="1" ht="14.4"/>
    <row r="645988" s="11" customFormat="1" ht="14.4"/>
    <row r="645989" s="11" customFormat="1" ht="14.4"/>
    <row r="645990" s="11" customFormat="1" ht="14.4"/>
    <row r="645991" s="11" customFormat="1" ht="14.4"/>
    <row r="645992" s="11" customFormat="1" ht="14.4"/>
    <row r="645993" s="11" customFormat="1" ht="14.4"/>
    <row r="645994" s="11" customFormat="1" ht="14.4"/>
    <row r="645995" s="11" customFormat="1" ht="14.4"/>
    <row r="645996" s="11" customFormat="1" ht="14.4"/>
    <row r="645997" s="11" customFormat="1" ht="14.4"/>
    <row r="645998" s="11" customFormat="1" ht="14.4"/>
    <row r="645999" s="11" customFormat="1" ht="14.4"/>
    <row r="646000" s="11" customFormat="1" ht="14.4"/>
    <row r="646001" s="11" customFormat="1" ht="14.4"/>
    <row r="646002" s="11" customFormat="1" ht="14.4"/>
    <row r="646003" s="11" customFormat="1" ht="14.4"/>
    <row r="646004" s="11" customFormat="1" ht="14.4"/>
    <row r="646005" s="11" customFormat="1" ht="14.4"/>
    <row r="646006" s="11" customFormat="1" ht="14.4"/>
    <row r="646007" s="11" customFormat="1" ht="14.4"/>
    <row r="646008" s="11" customFormat="1" ht="14.4"/>
    <row r="646009" s="11" customFormat="1" ht="14.4"/>
    <row r="646010" s="11" customFormat="1" ht="14.4"/>
    <row r="646011" s="11" customFormat="1" ht="14.4"/>
    <row r="646012" s="11" customFormat="1" ht="14.4"/>
    <row r="646013" s="11" customFormat="1" ht="14.4"/>
    <row r="646014" s="11" customFormat="1" ht="14.4"/>
    <row r="646015" s="11" customFormat="1" ht="14.4"/>
    <row r="646016" s="11" customFormat="1" ht="14.4"/>
    <row r="646017" s="11" customFormat="1" ht="14.4"/>
    <row r="646018" s="11" customFormat="1" ht="14.4"/>
    <row r="646019" s="11" customFormat="1" ht="14.4"/>
    <row r="646020" s="11" customFormat="1" ht="14.4"/>
    <row r="646021" s="11" customFormat="1" ht="14.4"/>
    <row r="646022" s="11" customFormat="1" ht="14.4"/>
    <row r="646023" s="11" customFormat="1" ht="14.4"/>
    <row r="646024" s="11" customFormat="1" ht="14.4"/>
    <row r="646025" s="11" customFormat="1" ht="14.4"/>
    <row r="646026" s="11" customFormat="1" ht="14.4"/>
    <row r="646027" s="11" customFormat="1" ht="14.4"/>
    <row r="646028" s="11" customFormat="1" ht="14.4"/>
    <row r="646029" s="11" customFormat="1" ht="14.4"/>
    <row r="646030" s="11" customFormat="1" ht="14.4"/>
    <row r="646031" s="11" customFormat="1" ht="14.4"/>
    <row r="646032" s="11" customFormat="1" ht="14.4"/>
    <row r="646033" s="11" customFormat="1" ht="14.4"/>
    <row r="646034" s="11" customFormat="1" ht="14.4"/>
    <row r="646035" s="11" customFormat="1" ht="14.4"/>
    <row r="646036" s="11" customFormat="1" ht="14.4"/>
    <row r="646037" s="11" customFormat="1" ht="14.4"/>
    <row r="646038" s="11" customFormat="1" ht="14.4"/>
    <row r="646039" s="11" customFormat="1" ht="14.4"/>
    <row r="646040" s="11" customFormat="1" ht="14.4"/>
    <row r="646041" s="11" customFormat="1" ht="14.4"/>
    <row r="646042" s="11" customFormat="1" ht="14.4"/>
    <row r="646043" s="11" customFormat="1" ht="14.4"/>
    <row r="646044" s="11" customFormat="1" ht="14.4"/>
    <row r="646045" s="11" customFormat="1" ht="14.4"/>
    <row r="646046" s="11" customFormat="1" ht="14.4"/>
    <row r="646047" s="11" customFormat="1" ht="14.4"/>
    <row r="646048" s="11" customFormat="1" ht="14.4"/>
    <row r="646049" s="11" customFormat="1" ht="14.4"/>
    <row r="646050" s="11" customFormat="1" ht="14.4"/>
    <row r="646051" s="11" customFormat="1" ht="14.4"/>
    <row r="646052" s="11" customFormat="1" ht="14.4"/>
    <row r="646053" s="11" customFormat="1" ht="14.4"/>
    <row r="646054" s="11" customFormat="1" ht="14.4"/>
    <row r="646055" s="11" customFormat="1" ht="14.4"/>
    <row r="646056" s="11" customFormat="1" ht="14.4"/>
    <row r="646057" s="11" customFormat="1" ht="14.4"/>
    <row r="646058" s="11" customFormat="1" ht="14.4"/>
    <row r="646059" s="11" customFormat="1" ht="14.4"/>
    <row r="646060" s="11" customFormat="1" ht="14.4"/>
    <row r="646061" s="11" customFormat="1" ht="14.4"/>
    <row r="646062" s="11" customFormat="1" ht="14.4"/>
    <row r="646063" s="11" customFormat="1" ht="14.4"/>
    <row r="646064" s="11" customFormat="1" ht="14.4"/>
    <row r="646065" s="11" customFormat="1" ht="14.4"/>
    <row r="646066" s="11" customFormat="1" ht="14.4"/>
    <row r="646067" s="11" customFormat="1" ht="14.4"/>
    <row r="646068" s="11" customFormat="1" ht="14.4"/>
    <row r="646069" s="11" customFormat="1" ht="14.4"/>
    <row r="646070" s="11" customFormat="1" ht="14.4"/>
    <row r="646071" s="11" customFormat="1" ht="14.4"/>
    <row r="646072" s="11" customFormat="1" ht="14.4"/>
    <row r="646073" s="11" customFormat="1" ht="14.4"/>
    <row r="646074" s="11" customFormat="1" ht="14.4"/>
    <row r="646075" s="11" customFormat="1" ht="14.4"/>
    <row r="646076" s="11" customFormat="1" ht="14.4"/>
    <row r="646077" s="11" customFormat="1" ht="14.4"/>
    <row r="646078" s="11" customFormat="1" ht="14.4"/>
    <row r="646079" s="11" customFormat="1" ht="14.4"/>
    <row r="646080" s="11" customFormat="1" ht="14.4"/>
    <row r="646081" s="11" customFormat="1" ht="14.4"/>
    <row r="646082" s="11" customFormat="1" ht="14.4"/>
    <row r="646083" s="11" customFormat="1" ht="14.4"/>
    <row r="646084" s="11" customFormat="1" ht="14.4"/>
    <row r="646085" s="11" customFormat="1" ht="14.4"/>
    <row r="646086" s="11" customFormat="1" ht="14.4"/>
    <row r="646087" s="11" customFormat="1" ht="14.4"/>
    <row r="646088" s="11" customFormat="1" ht="14.4"/>
    <row r="646089" s="11" customFormat="1" ht="14.4"/>
    <row r="646090" s="11" customFormat="1" ht="14.4"/>
    <row r="646091" s="11" customFormat="1" ht="14.4"/>
    <row r="646092" s="11" customFormat="1" ht="14.4"/>
    <row r="646093" s="11" customFormat="1" ht="14.4"/>
    <row r="646094" s="11" customFormat="1" ht="14.4"/>
    <row r="646095" s="11" customFormat="1" ht="14.4"/>
    <row r="646096" s="11" customFormat="1" ht="14.4"/>
    <row r="646097" s="11" customFormat="1" ht="14.4"/>
    <row r="646098" s="11" customFormat="1" ht="14.4"/>
    <row r="646099" s="11" customFormat="1" ht="14.4"/>
    <row r="646100" s="11" customFormat="1" ht="14.4"/>
    <row r="646101" s="11" customFormat="1" ht="14.4"/>
    <row r="646102" s="11" customFormat="1" ht="14.4"/>
    <row r="646103" s="11" customFormat="1" ht="14.4"/>
    <row r="646104" s="11" customFormat="1" ht="14.4"/>
    <row r="646105" s="11" customFormat="1" ht="14.4"/>
    <row r="646106" s="11" customFormat="1" ht="14.4"/>
    <row r="646107" s="11" customFormat="1" ht="14.4"/>
    <row r="646108" s="11" customFormat="1" ht="14.4"/>
    <row r="646109" s="11" customFormat="1" ht="14.4"/>
    <row r="646110" s="11" customFormat="1" ht="14.4"/>
    <row r="646111" s="11" customFormat="1" ht="14.4"/>
    <row r="646112" s="11" customFormat="1" ht="14.4"/>
    <row r="646113" s="11" customFormat="1" ht="14.4"/>
    <row r="646114" s="11" customFormat="1" ht="14.4"/>
    <row r="646115" s="11" customFormat="1" ht="14.4"/>
    <row r="646116" s="11" customFormat="1" ht="14.4"/>
    <row r="646117" s="11" customFormat="1" ht="14.4"/>
    <row r="646118" s="11" customFormat="1" ht="14.4"/>
    <row r="646119" s="11" customFormat="1" ht="14.4"/>
    <row r="646120" s="11" customFormat="1" ht="14.4"/>
    <row r="646121" s="11" customFormat="1" ht="14.4"/>
    <row r="646122" s="11" customFormat="1" ht="14.4"/>
    <row r="646123" s="11" customFormat="1" ht="14.4"/>
    <row r="646124" s="11" customFormat="1" ht="14.4"/>
    <row r="646125" s="11" customFormat="1" ht="14.4"/>
    <row r="646126" s="11" customFormat="1" ht="14.4"/>
    <row r="646127" s="11" customFormat="1" ht="14.4"/>
    <row r="646128" s="11" customFormat="1" ht="14.4"/>
    <row r="646129" s="11" customFormat="1" ht="14.4"/>
    <row r="646130" s="11" customFormat="1" ht="14.4"/>
    <row r="646131" s="11" customFormat="1" ht="14.4"/>
    <row r="646132" s="11" customFormat="1" ht="14.4"/>
    <row r="646133" s="11" customFormat="1" ht="14.4"/>
    <row r="646134" s="11" customFormat="1" ht="14.4"/>
    <row r="646135" s="11" customFormat="1" ht="14.4"/>
    <row r="646136" s="11" customFormat="1" ht="14.4"/>
    <row r="646137" s="11" customFormat="1" ht="14.4"/>
    <row r="646138" s="11" customFormat="1" ht="14.4"/>
    <row r="646139" s="11" customFormat="1" ht="14.4"/>
    <row r="646140" s="11" customFormat="1" ht="14.4"/>
    <row r="646141" s="11" customFormat="1" ht="14.4"/>
    <row r="646142" s="11" customFormat="1" ht="14.4"/>
    <row r="646143" s="11" customFormat="1" ht="14.4"/>
    <row r="646144" s="11" customFormat="1" ht="14.4"/>
    <row r="646145" s="11" customFormat="1" ht="14.4"/>
    <row r="646146" s="11" customFormat="1" ht="14.4"/>
    <row r="646147" s="11" customFormat="1" ht="14.4"/>
    <row r="646148" s="11" customFormat="1" ht="14.4"/>
    <row r="646149" s="11" customFormat="1" ht="14.4"/>
    <row r="646150" s="11" customFormat="1" ht="14.4"/>
    <row r="646151" s="11" customFormat="1" ht="14.4"/>
    <row r="646152" s="11" customFormat="1" ht="14.4"/>
    <row r="646153" s="11" customFormat="1" ht="14.4"/>
    <row r="646154" s="11" customFormat="1" ht="14.4"/>
    <row r="646155" s="11" customFormat="1" ht="14.4"/>
    <row r="646156" s="11" customFormat="1" ht="14.4"/>
    <row r="646157" s="11" customFormat="1" ht="14.4"/>
    <row r="646158" s="11" customFormat="1" ht="14.4"/>
    <row r="646159" s="11" customFormat="1" ht="14.4"/>
    <row r="646160" s="11" customFormat="1" ht="14.4"/>
    <row r="646161" s="11" customFormat="1" ht="14.4"/>
    <row r="646162" s="11" customFormat="1" ht="14.4"/>
    <row r="646163" s="11" customFormat="1" ht="14.4"/>
    <row r="646164" s="11" customFormat="1" ht="14.4"/>
    <row r="646165" s="11" customFormat="1" ht="14.4"/>
    <row r="646166" s="11" customFormat="1" ht="14.4"/>
    <row r="646167" s="11" customFormat="1" ht="14.4"/>
    <row r="646168" s="11" customFormat="1" ht="14.4"/>
    <row r="646169" s="11" customFormat="1" ht="14.4"/>
    <row r="646170" s="11" customFormat="1" ht="14.4"/>
    <row r="646171" s="11" customFormat="1" ht="14.4"/>
    <row r="646172" s="11" customFormat="1" ht="14.4"/>
    <row r="646173" s="11" customFormat="1" ht="14.4"/>
    <row r="646174" s="11" customFormat="1" ht="14.4"/>
    <row r="646175" s="11" customFormat="1" ht="14.4"/>
    <row r="646176" s="11" customFormat="1" ht="14.4"/>
    <row r="646177" s="11" customFormat="1" ht="14.4"/>
    <row r="646178" s="11" customFormat="1" ht="14.4"/>
    <row r="646179" s="11" customFormat="1" ht="14.4"/>
    <row r="646180" s="11" customFormat="1" ht="14.4"/>
    <row r="646181" s="11" customFormat="1" ht="14.4"/>
    <row r="646182" s="11" customFormat="1" ht="14.4"/>
    <row r="646183" s="11" customFormat="1" ht="14.4"/>
    <row r="646184" s="11" customFormat="1" ht="14.4"/>
    <row r="646185" s="11" customFormat="1" ht="14.4"/>
    <row r="646186" s="11" customFormat="1" ht="14.4"/>
    <row r="646187" s="11" customFormat="1" ht="14.4"/>
    <row r="646188" s="11" customFormat="1" ht="14.4"/>
    <row r="646189" s="11" customFormat="1" ht="14.4"/>
    <row r="646190" s="11" customFormat="1" ht="14.4"/>
    <row r="646191" s="11" customFormat="1" ht="14.4"/>
    <row r="646192" s="11" customFormat="1" ht="14.4"/>
    <row r="646193" s="11" customFormat="1" ht="14.4"/>
    <row r="646194" s="11" customFormat="1" ht="14.4"/>
    <row r="646195" s="11" customFormat="1" ht="14.4"/>
    <row r="646196" s="11" customFormat="1" ht="14.4"/>
    <row r="646197" s="11" customFormat="1" ht="14.4"/>
    <row r="646198" s="11" customFormat="1" ht="14.4"/>
    <row r="646199" s="11" customFormat="1" ht="14.4"/>
    <row r="646200" s="11" customFormat="1" ht="14.4"/>
    <row r="646201" s="11" customFormat="1" ht="14.4"/>
    <row r="646202" s="11" customFormat="1" ht="14.4"/>
    <row r="646203" s="11" customFormat="1" ht="14.4"/>
    <row r="646204" s="11" customFormat="1" ht="14.4"/>
    <row r="646205" s="11" customFormat="1" ht="14.4"/>
    <row r="646206" s="11" customFormat="1" ht="14.4"/>
    <row r="646207" s="11" customFormat="1" ht="14.4"/>
    <row r="646208" s="11" customFormat="1" ht="14.4"/>
    <row r="646209" s="11" customFormat="1" ht="14.4"/>
    <row r="646210" s="11" customFormat="1" ht="14.4"/>
    <row r="646211" s="11" customFormat="1" ht="14.4"/>
    <row r="646212" s="11" customFormat="1" ht="14.4"/>
    <row r="646213" s="11" customFormat="1" ht="14.4"/>
    <row r="646214" s="11" customFormat="1" ht="14.4"/>
    <row r="646215" s="11" customFormat="1" ht="14.4"/>
    <row r="646216" s="11" customFormat="1" ht="14.4"/>
    <row r="646217" s="11" customFormat="1" ht="14.4"/>
    <row r="646218" s="11" customFormat="1" ht="14.4"/>
    <row r="646219" s="11" customFormat="1" ht="14.4"/>
    <row r="646220" s="11" customFormat="1" ht="14.4"/>
    <row r="646221" s="11" customFormat="1" ht="14.4"/>
    <row r="646222" s="11" customFormat="1" ht="14.4"/>
    <row r="646223" s="11" customFormat="1" ht="14.4"/>
    <row r="646224" s="11" customFormat="1" ht="14.4"/>
    <row r="646225" s="11" customFormat="1" ht="14.4"/>
    <row r="646226" s="11" customFormat="1" ht="14.4"/>
    <row r="646227" s="11" customFormat="1" ht="14.4"/>
    <row r="646228" s="11" customFormat="1" ht="14.4"/>
    <row r="646229" s="11" customFormat="1" ht="14.4"/>
    <row r="646230" s="11" customFormat="1" ht="14.4"/>
    <row r="646231" s="11" customFormat="1" ht="14.4"/>
    <row r="646232" s="11" customFormat="1" ht="14.4"/>
    <row r="646233" s="11" customFormat="1" ht="14.4"/>
    <row r="646234" s="11" customFormat="1" ht="14.4"/>
    <row r="646235" s="11" customFormat="1" ht="14.4"/>
    <row r="646236" s="11" customFormat="1" ht="14.4"/>
    <row r="646237" s="11" customFormat="1" ht="14.4"/>
    <row r="646238" s="11" customFormat="1" ht="14.4"/>
    <row r="646239" s="11" customFormat="1" ht="14.4"/>
    <row r="646240" s="11" customFormat="1" ht="14.4"/>
    <row r="646241" s="11" customFormat="1" ht="14.4"/>
    <row r="646242" s="11" customFormat="1" ht="14.4"/>
    <row r="646243" s="11" customFormat="1" ht="14.4"/>
    <row r="646244" s="11" customFormat="1" ht="14.4"/>
    <row r="646245" s="11" customFormat="1" ht="14.4"/>
    <row r="646246" s="11" customFormat="1" ht="14.4"/>
    <row r="646247" s="11" customFormat="1" ht="14.4"/>
    <row r="646248" s="11" customFormat="1" ht="14.4"/>
    <row r="646249" s="11" customFormat="1" ht="14.4"/>
    <row r="646250" s="11" customFormat="1" ht="14.4"/>
    <row r="646251" s="11" customFormat="1" ht="14.4"/>
    <row r="646252" s="11" customFormat="1" ht="14.4"/>
    <row r="646253" s="11" customFormat="1" ht="14.4"/>
    <row r="646254" s="11" customFormat="1" ht="14.4"/>
    <row r="646255" s="11" customFormat="1" ht="14.4"/>
    <row r="646256" s="11" customFormat="1" ht="14.4"/>
    <row r="646257" s="11" customFormat="1" ht="14.4"/>
    <row r="646258" s="11" customFormat="1" ht="14.4"/>
    <row r="646259" s="11" customFormat="1" ht="14.4"/>
    <row r="646260" s="11" customFormat="1" ht="14.4"/>
    <row r="646261" s="11" customFormat="1" ht="14.4"/>
    <row r="646262" s="11" customFormat="1" ht="14.4"/>
    <row r="646263" s="11" customFormat="1" ht="14.4"/>
    <row r="646264" s="11" customFormat="1" ht="14.4"/>
    <row r="646265" s="11" customFormat="1" ht="14.4"/>
    <row r="646266" s="11" customFormat="1" ht="14.4"/>
    <row r="646267" s="11" customFormat="1" ht="14.4"/>
    <row r="646268" s="11" customFormat="1" ht="14.4"/>
    <row r="646269" s="11" customFormat="1" ht="14.4"/>
    <row r="646270" s="11" customFormat="1" ht="14.4"/>
    <row r="646271" s="11" customFormat="1" ht="14.4"/>
    <row r="646272" s="11" customFormat="1" ht="14.4"/>
    <row r="646273" s="11" customFormat="1" ht="14.4"/>
    <row r="646274" s="11" customFormat="1" ht="14.4"/>
    <row r="646275" s="11" customFormat="1" ht="14.4"/>
    <row r="646276" s="11" customFormat="1" ht="14.4"/>
    <row r="646277" s="11" customFormat="1" ht="14.4"/>
    <row r="646278" s="11" customFormat="1" ht="14.4"/>
    <row r="646279" s="11" customFormat="1" ht="14.4"/>
    <row r="646280" s="11" customFormat="1" ht="14.4"/>
    <row r="646281" s="11" customFormat="1" ht="14.4"/>
    <row r="646282" s="11" customFormat="1" ht="14.4"/>
    <row r="646283" s="11" customFormat="1" ht="14.4"/>
    <row r="646284" s="11" customFormat="1" ht="14.4"/>
    <row r="646285" s="11" customFormat="1" ht="14.4"/>
    <row r="646286" s="11" customFormat="1" ht="14.4"/>
    <row r="646287" s="11" customFormat="1" ht="14.4"/>
    <row r="646288" s="11" customFormat="1" ht="14.4"/>
    <row r="646289" s="11" customFormat="1" ht="14.4"/>
    <row r="646290" s="11" customFormat="1" ht="14.4"/>
    <row r="646291" s="11" customFormat="1" ht="14.4"/>
    <row r="646292" s="11" customFormat="1" ht="14.4"/>
    <row r="646293" s="11" customFormat="1" ht="14.4"/>
    <row r="646294" s="11" customFormat="1" ht="14.4"/>
    <row r="646295" s="11" customFormat="1" ht="14.4"/>
    <row r="646296" s="11" customFormat="1" ht="14.4"/>
    <row r="646297" s="11" customFormat="1" ht="14.4"/>
    <row r="646298" s="11" customFormat="1" ht="14.4"/>
    <row r="646299" s="11" customFormat="1" ht="14.4"/>
    <row r="646300" s="11" customFormat="1" ht="14.4"/>
    <row r="646301" s="11" customFormat="1" ht="14.4"/>
    <row r="646302" s="11" customFormat="1" ht="14.4"/>
    <row r="646303" s="11" customFormat="1" ht="14.4"/>
    <row r="646304" s="11" customFormat="1" ht="14.4"/>
    <row r="646305" s="11" customFormat="1" ht="14.4"/>
    <row r="646306" s="11" customFormat="1" ht="14.4"/>
    <row r="646307" s="11" customFormat="1" ht="14.4"/>
    <row r="646308" s="11" customFormat="1" ht="14.4"/>
    <row r="646309" s="11" customFormat="1" ht="14.4"/>
    <row r="646310" s="11" customFormat="1" ht="14.4"/>
    <row r="646311" s="11" customFormat="1" ht="14.4"/>
    <row r="646312" s="11" customFormat="1" ht="14.4"/>
    <row r="646313" s="11" customFormat="1" ht="14.4"/>
    <row r="646314" s="11" customFormat="1" ht="14.4"/>
    <row r="646315" s="11" customFormat="1" ht="14.4"/>
    <row r="646316" s="11" customFormat="1" ht="14.4"/>
    <row r="646317" s="11" customFormat="1" ht="14.4"/>
    <row r="646318" s="11" customFormat="1" ht="14.4"/>
    <row r="646319" s="11" customFormat="1" ht="14.4"/>
    <row r="646320" s="11" customFormat="1" ht="14.4"/>
    <row r="646321" s="11" customFormat="1" ht="14.4"/>
    <row r="646322" s="11" customFormat="1" ht="14.4"/>
    <row r="646323" s="11" customFormat="1" ht="14.4"/>
    <row r="646324" s="11" customFormat="1" ht="14.4"/>
    <row r="646325" s="11" customFormat="1" ht="14.4"/>
    <row r="646326" s="11" customFormat="1" ht="14.4"/>
    <row r="646327" s="11" customFormat="1" ht="14.4"/>
    <row r="646328" s="11" customFormat="1" ht="14.4"/>
    <row r="646329" s="11" customFormat="1" ht="14.4"/>
    <row r="646330" s="11" customFormat="1" ht="14.4"/>
    <row r="646331" s="11" customFormat="1" ht="14.4"/>
    <row r="646332" s="11" customFormat="1" ht="14.4"/>
    <row r="646333" s="11" customFormat="1" ht="14.4"/>
    <row r="646334" s="11" customFormat="1" ht="14.4"/>
    <row r="646335" s="11" customFormat="1" ht="14.4"/>
    <row r="646336" s="11" customFormat="1" ht="14.4"/>
    <row r="646337" s="11" customFormat="1" ht="14.4"/>
    <row r="646338" s="11" customFormat="1" ht="14.4"/>
    <row r="646339" s="11" customFormat="1" ht="14.4"/>
    <row r="646340" s="11" customFormat="1" ht="14.4"/>
    <row r="646341" s="11" customFormat="1" ht="14.4"/>
    <row r="646342" s="11" customFormat="1" ht="14.4"/>
    <row r="646343" s="11" customFormat="1" ht="14.4"/>
    <row r="646344" s="11" customFormat="1" ht="14.4"/>
    <row r="646345" s="11" customFormat="1" ht="14.4"/>
    <row r="646346" s="11" customFormat="1" ht="14.4"/>
    <row r="646347" s="11" customFormat="1" ht="14.4"/>
    <row r="646348" s="11" customFormat="1" ht="14.4"/>
    <row r="646349" s="11" customFormat="1" ht="14.4"/>
    <row r="646350" s="11" customFormat="1" ht="14.4"/>
    <row r="646351" s="11" customFormat="1" ht="14.4"/>
    <row r="646352" s="11" customFormat="1" ht="14.4"/>
    <row r="646353" s="11" customFormat="1" ht="14.4"/>
    <row r="646354" s="11" customFormat="1" ht="14.4"/>
    <row r="646355" s="11" customFormat="1" ht="14.4"/>
    <row r="646356" s="11" customFormat="1" ht="14.4"/>
    <row r="646357" s="11" customFormat="1" ht="14.4"/>
    <row r="646358" s="11" customFormat="1" ht="14.4"/>
    <row r="646359" s="11" customFormat="1" ht="14.4"/>
    <row r="646360" s="11" customFormat="1" ht="14.4"/>
    <row r="646361" s="11" customFormat="1" ht="14.4"/>
    <row r="646362" s="11" customFormat="1" ht="14.4"/>
    <row r="646363" s="11" customFormat="1" ht="14.4"/>
    <row r="646364" s="11" customFormat="1" ht="14.4"/>
    <row r="646365" s="11" customFormat="1" ht="14.4"/>
    <row r="646366" s="11" customFormat="1" ht="14.4"/>
    <row r="646367" s="11" customFormat="1" ht="14.4"/>
    <row r="646368" s="11" customFormat="1" ht="14.4"/>
    <row r="646369" s="11" customFormat="1" ht="14.4"/>
    <row r="646370" s="11" customFormat="1" ht="14.4"/>
    <row r="646371" s="11" customFormat="1" ht="14.4"/>
    <row r="646372" s="11" customFormat="1" ht="14.4"/>
    <row r="646373" s="11" customFormat="1" ht="14.4"/>
    <row r="646374" s="11" customFormat="1" ht="14.4"/>
    <row r="646375" s="11" customFormat="1" ht="14.4"/>
    <row r="646376" s="11" customFormat="1" ht="14.4"/>
    <row r="646377" s="11" customFormat="1" ht="14.4"/>
    <row r="646378" s="11" customFormat="1" ht="14.4"/>
    <row r="646379" s="11" customFormat="1" ht="14.4"/>
    <row r="646380" s="11" customFormat="1" ht="14.4"/>
    <row r="646381" s="11" customFormat="1" ht="14.4"/>
    <row r="646382" s="11" customFormat="1" ht="14.4"/>
    <row r="646383" s="11" customFormat="1" ht="14.4"/>
    <row r="646384" s="11" customFormat="1" ht="14.4"/>
    <row r="646385" s="11" customFormat="1" ht="14.4"/>
    <row r="646386" s="11" customFormat="1" ht="14.4"/>
    <row r="646387" s="11" customFormat="1" ht="14.4"/>
    <row r="646388" s="11" customFormat="1" ht="14.4"/>
    <row r="646389" s="11" customFormat="1" ht="14.4"/>
    <row r="646390" s="11" customFormat="1" ht="14.4"/>
    <row r="646391" s="11" customFormat="1" ht="14.4"/>
    <row r="646392" s="11" customFormat="1" ht="14.4"/>
    <row r="646393" s="11" customFormat="1" ht="14.4"/>
    <row r="646394" s="11" customFormat="1" ht="14.4"/>
    <row r="646395" s="11" customFormat="1" ht="14.4"/>
    <row r="646396" s="11" customFormat="1" ht="14.4"/>
    <row r="646397" s="11" customFormat="1" ht="14.4"/>
    <row r="646398" s="11" customFormat="1" ht="14.4"/>
    <row r="646399" s="11" customFormat="1" ht="14.4"/>
    <row r="646400" s="11" customFormat="1" ht="14.4"/>
    <row r="646401" s="11" customFormat="1" ht="14.4"/>
    <row r="646402" s="11" customFormat="1" ht="14.4"/>
    <row r="646403" s="11" customFormat="1" ht="14.4"/>
    <row r="646404" s="11" customFormat="1" ht="14.4"/>
    <row r="646405" s="11" customFormat="1" ht="14.4"/>
    <row r="646406" s="11" customFormat="1" ht="14.4"/>
    <row r="646407" s="11" customFormat="1" ht="14.4"/>
    <row r="646408" s="11" customFormat="1" ht="14.4"/>
    <row r="646409" s="11" customFormat="1" ht="14.4"/>
    <row r="646410" s="11" customFormat="1" ht="14.4"/>
    <row r="646411" s="11" customFormat="1" ht="14.4"/>
    <row r="646412" s="11" customFormat="1" ht="14.4"/>
    <row r="646413" s="11" customFormat="1" ht="14.4"/>
    <row r="646414" s="11" customFormat="1" ht="14.4"/>
    <row r="646415" s="11" customFormat="1" ht="14.4"/>
    <row r="646416" s="11" customFormat="1" ht="14.4"/>
    <row r="646417" s="11" customFormat="1" ht="14.4"/>
    <row r="646418" s="11" customFormat="1" ht="14.4"/>
    <row r="646419" s="11" customFormat="1" ht="14.4"/>
    <row r="646420" s="11" customFormat="1" ht="14.4"/>
    <row r="646421" s="11" customFormat="1" ht="14.4"/>
    <row r="646422" s="11" customFormat="1" ht="14.4"/>
    <row r="646423" s="11" customFormat="1" ht="14.4"/>
    <row r="646424" s="11" customFormat="1" ht="14.4"/>
    <row r="646425" s="11" customFormat="1" ht="14.4"/>
    <row r="646426" s="11" customFormat="1" ht="14.4"/>
    <row r="646427" s="11" customFormat="1" ht="14.4"/>
    <row r="646428" s="11" customFormat="1" ht="14.4"/>
    <row r="646429" s="11" customFormat="1" ht="14.4"/>
    <row r="646430" s="11" customFormat="1" ht="14.4"/>
    <row r="646431" s="11" customFormat="1" ht="14.4"/>
    <row r="646432" s="11" customFormat="1" ht="14.4"/>
    <row r="646433" s="11" customFormat="1" ht="14.4"/>
    <row r="646434" s="11" customFormat="1" ht="14.4"/>
    <row r="646435" s="11" customFormat="1" ht="14.4"/>
    <row r="646436" s="11" customFormat="1" ht="14.4"/>
    <row r="646437" s="11" customFormat="1" ht="14.4"/>
    <row r="646438" s="11" customFormat="1" ht="14.4"/>
    <row r="646439" s="11" customFormat="1" ht="14.4"/>
    <row r="646440" s="11" customFormat="1" ht="14.4"/>
    <row r="646441" s="11" customFormat="1" ht="14.4"/>
    <row r="646442" s="11" customFormat="1" ht="14.4"/>
    <row r="646443" s="11" customFormat="1" ht="14.4"/>
    <row r="646444" s="11" customFormat="1" ht="14.4"/>
    <row r="646445" s="11" customFormat="1" ht="14.4"/>
    <row r="646446" s="11" customFormat="1" ht="14.4"/>
    <row r="646447" s="11" customFormat="1" ht="14.4"/>
    <row r="646448" s="11" customFormat="1" ht="14.4"/>
    <row r="646449" s="11" customFormat="1" ht="14.4"/>
    <row r="646450" s="11" customFormat="1" ht="14.4"/>
    <row r="646451" s="11" customFormat="1" ht="14.4"/>
    <row r="646452" s="11" customFormat="1" ht="14.4"/>
    <row r="646453" s="11" customFormat="1" ht="14.4"/>
    <row r="646454" s="11" customFormat="1" ht="14.4"/>
    <row r="646455" s="11" customFormat="1" ht="14.4"/>
    <row r="646456" s="11" customFormat="1" ht="14.4"/>
    <row r="646457" s="11" customFormat="1" ht="14.4"/>
    <row r="646458" s="11" customFormat="1" ht="14.4"/>
    <row r="646459" s="11" customFormat="1" ht="14.4"/>
    <row r="646460" s="11" customFormat="1" ht="14.4"/>
    <row r="646461" s="11" customFormat="1" ht="14.4"/>
    <row r="646462" s="11" customFormat="1" ht="14.4"/>
    <row r="646463" s="11" customFormat="1" ht="14.4"/>
    <row r="646464" s="11" customFormat="1" ht="14.4"/>
    <row r="646465" s="11" customFormat="1" ht="14.4"/>
    <row r="646466" s="11" customFormat="1" ht="14.4"/>
    <row r="646467" s="11" customFormat="1" ht="14.4"/>
    <row r="646468" s="11" customFormat="1" ht="14.4"/>
    <row r="646469" s="11" customFormat="1" ht="14.4"/>
    <row r="646470" s="11" customFormat="1" ht="14.4"/>
    <row r="646471" s="11" customFormat="1" ht="14.4"/>
    <row r="646472" s="11" customFormat="1" ht="14.4"/>
    <row r="646473" s="11" customFormat="1" ht="14.4"/>
    <row r="646474" s="11" customFormat="1" ht="14.4"/>
    <row r="646475" s="11" customFormat="1" ht="14.4"/>
    <row r="646476" s="11" customFormat="1" ht="14.4"/>
    <row r="646477" s="11" customFormat="1" ht="14.4"/>
    <row r="646478" s="11" customFormat="1" ht="14.4"/>
    <row r="646479" s="11" customFormat="1" ht="14.4"/>
    <row r="646480" s="11" customFormat="1" ht="14.4"/>
    <row r="646481" s="11" customFormat="1" ht="14.4"/>
    <row r="646482" s="11" customFormat="1" ht="14.4"/>
    <row r="646483" s="11" customFormat="1" ht="14.4"/>
    <row r="646484" s="11" customFormat="1" ht="14.4"/>
    <row r="646485" s="11" customFormat="1" ht="14.4"/>
    <row r="646486" s="11" customFormat="1" ht="14.4"/>
    <row r="646487" s="11" customFormat="1" ht="14.4"/>
    <row r="646488" s="11" customFormat="1" ht="14.4"/>
    <row r="646489" s="11" customFormat="1" ht="14.4"/>
    <row r="646490" s="11" customFormat="1" ht="14.4"/>
    <row r="646491" s="11" customFormat="1" ht="14.4"/>
    <row r="646492" s="11" customFormat="1" ht="14.4"/>
    <row r="646493" s="11" customFormat="1" ht="14.4"/>
    <row r="646494" s="11" customFormat="1" ht="14.4"/>
    <row r="646495" s="11" customFormat="1" ht="14.4"/>
    <row r="646496" s="11" customFormat="1" ht="14.4"/>
    <row r="646497" s="11" customFormat="1" ht="14.4"/>
    <row r="646498" s="11" customFormat="1" ht="14.4"/>
    <row r="646499" s="11" customFormat="1" ht="14.4"/>
    <row r="646500" s="11" customFormat="1" ht="14.4"/>
    <row r="646501" s="11" customFormat="1" ht="14.4"/>
    <row r="646502" s="11" customFormat="1" ht="14.4"/>
    <row r="646503" s="11" customFormat="1" ht="14.4"/>
    <row r="646504" s="11" customFormat="1" ht="14.4"/>
    <row r="646505" s="11" customFormat="1" ht="14.4"/>
    <row r="646506" s="11" customFormat="1" ht="14.4"/>
    <row r="646507" s="11" customFormat="1" ht="14.4"/>
    <row r="646508" s="11" customFormat="1" ht="14.4"/>
    <row r="646509" s="11" customFormat="1" ht="14.4"/>
    <row r="646510" s="11" customFormat="1" ht="14.4"/>
    <row r="646511" s="11" customFormat="1" ht="14.4"/>
    <row r="646512" s="11" customFormat="1" ht="14.4"/>
    <row r="646513" s="11" customFormat="1" ht="14.4"/>
    <row r="646514" s="11" customFormat="1" ht="14.4"/>
    <row r="646515" s="11" customFormat="1" ht="14.4"/>
    <row r="646516" s="11" customFormat="1" ht="14.4"/>
    <row r="646517" s="11" customFormat="1" ht="14.4"/>
    <row r="646518" s="11" customFormat="1" ht="14.4"/>
    <row r="646519" s="11" customFormat="1" ht="14.4"/>
    <row r="646520" s="11" customFormat="1" ht="14.4"/>
    <row r="646521" s="11" customFormat="1" ht="14.4"/>
    <row r="646522" s="11" customFormat="1" ht="14.4"/>
    <row r="646523" s="11" customFormat="1" ht="14.4"/>
    <row r="646524" s="11" customFormat="1" ht="14.4"/>
    <row r="646525" s="11" customFormat="1" ht="14.4"/>
    <row r="646526" s="11" customFormat="1" ht="14.4"/>
    <row r="646527" s="11" customFormat="1" ht="14.4"/>
    <row r="646528" s="11" customFormat="1" ht="14.4"/>
    <row r="646529" s="11" customFormat="1" ht="14.4"/>
    <row r="646530" s="11" customFormat="1" ht="14.4"/>
    <row r="646531" s="11" customFormat="1" ht="14.4"/>
    <row r="646532" s="11" customFormat="1" ht="14.4"/>
    <row r="646533" s="11" customFormat="1" ht="14.4"/>
    <row r="646534" s="11" customFormat="1" ht="14.4"/>
    <row r="646535" s="11" customFormat="1" ht="14.4"/>
    <row r="646536" s="11" customFormat="1" ht="14.4"/>
    <row r="646537" s="11" customFormat="1" ht="14.4"/>
    <row r="646538" s="11" customFormat="1" ht="14.4"/>
    <row r="646539" s="11" customFormat="1" ht="14.4"/>
    <row r="646540" s="11" customFormat="1" ht="14.4"/>
    <row r="646541" s="11" customFormat="1" ht="14.4"/>
    <row r="646542" s="11" customFormat="1" ht="14.4"/>
    <row r="646543" s="11" customFormat="1" ht="14.4"/>
    <row r="646544" s="11" customFormat="1" ht="14.4"/>
    <row r="646545" s="11" customFormat="1" ht="14.4"/>
    <row r="646546" s="11" customFormat="1" ht="14.4"/>
    <row r="646547" s="11" customFormat="1" ht="14.4"/>
    <row r="646548" s="11" customFormat="1" ht="14.4"/>
    <row r="646549" s="11" customFormat="1" ht="14.4"/>
    <row r="646550" s="11" customFormat="1" ht="14.4"/>
    <row r="646551" s="11" customFormat="1" ht="14.4"/>
    <row r="646552" s="11" customFormat="1" ht="14.4"/>
    <row r="646553" s="11" customFormat="1" ht="14.4"/>
    <row r="646554" s="11" customFormat="1" ht="14.4"/>
    <row r="646555" s="11" customFormat="1" ht="14.4"/>
    <row r="646556" s="11" customFormat="1" ht="14.4"/>
    <row r="646557" s="11" customFormat="1" ht="14.4"/>
    <row r="646558" s="11" customFormat="1" ht="14.4"/>
    <row r="646559" s="11" customFormat="1" ht="14.4"/>
    <row r="646560" s="11" customFormat="1" ht="14.4"/>
    <row r="646561" s="11" customFormat="1" ht="14.4"/>
    <row r="646562" s="11" customFormat="1" ht="14.4"/>
    <row r="646563" s="11" customFormat="1" ht="14.4"/>
    <row r="646564" s="11" customFormat="1" ht="14.4"/>
    <row r="646565" s="11" customFormat="1" ht="14.4"/>
    <row r="646566" s="11" customFormat="1" ht="14.4"/>
    <row r="646567" s="11" customFormat="1" ht="14.4"/>
    <row r="646568" s="11" customFormat="1" ht="14.4"/>
    <row r="646569" s="11" customFormat="1" ht="14.4"/>
    <row r="646570" s="11" customFormat="1" ht="14.4"/>
    <row r="646571" s="11" customFormat="1" ht="14.4"/>
    <row r="646572" s="11" customFormat="1" ht="14.4"/>
    <row r="646573" s="11" customFormat="1" ht="14.4"/>
    <row r="646574" s="11" customFormat="1" ht="14.4"/>
    <row r="646575" s="11" customFormat="1" ht="14.4"/>
    <row r="646576" s="11" customFormat="1" ht="14.4"/>
    <row r="646577" s="11" customFormat="1" ht="14.4"/>
    <row r="646578" s="11" customFormat="1" ht="14.4"/>
    <row r="646579" s="11" customFormat="1" ht="14.4"/>
    <row r="646580" s="11" customFormat="1" ht="14.4"/>
    <row r="646581" s="11" customFormat="1" ht="14.4"/>
    <row r="646582" s="11" customFormat="1" ht="14.4"/>
    <row r="646583" s="11" customFormat="1" ht="14.4"/>
    <row r="646584" s="11" customFormat="1" ht="14.4"/>
    <row r="646585" s="11" customFormat="1" ht="14.4"/>
    <row r="646586" s="11" customFormat="1" ht="14.4"/>
    <row r="646587" s="11" customFormat="1" ht="14.4"/>
    <row r="646588" s="11" customFormat="1" ht="14.4"/>
    <row r="646589" s="11" customFormat="1" ht="14.4"/>
    <row r="646590" s="11" customFormat="1" ht="14.4"/>
    <row r="646591" s="11" customFormat="1" ht="14.4"/>
    <row r="646592" s="11" customFormat="1" ht="14.4"/>
    <row r="646593" s="11" customFormat="1" ht="14.4"/>
    <row r="646594" s="11" customFormat="1" ht="14.4"/>
    <row r="646595" s="11" customFormat="1" ht="14.4"/>
    <row r="646596" s="11" customFormat="1" ht="14.4"/>
    <row r="646597" s="11" customFormat="1" ht="14.4"/>
    <row r="646598" s="11" customFormat="1" ht="14.4"/>
    <row r="646599" s="11" customFormat="1" ht="14.4"/>
    <row r="646600" s="11" customFormat="1" ht="14.4"/>
    <row r="646601" s="11" customFormat="1" ht="14.4"/>
    <row r="646602" s="11" customFormat="1" ht="14.4"/>
    <row r="646603" s="11" customFormat="1" ht="14.4"/>
    <row r="646604" s="11" customFormat="1" ht="14.4"/>
    <row r="646605" s="11" customFormat="1" ht="14.4"/>
    <row r="646606" s="11" customFormat="1" ht="14.4"/>
    <row r="646607" s="11" customFormat="1" ht="14.4"/>
    <row r="646608" s="11" customFormat="1" ht="14.4"/>
    <row r="646609" s="11" customFormat="1" ht="14.4"/>
    <row r="646610" s="11" customFormat="1" ht="14.4"/>
    <row r="646611" s="11" customFormat="1" ht="14.4"/>
    <row r="646612" s="11" customFormat="1" ht="14.4"/>
    <row r="646613" s="11" customFormat="1" ht="14.4"/>
    <row r="646614" s="11" customFormat="1" ht="14.4"/>
    <row r="646615" s="11" customFormat="1" ht="14.4"/>
    <row r="646616" s="11" customFormat="1" ht="14.4"/>
    <row r="646617" s="11" customFormat="1" ht="14.4"/>
    <row r="646618" s="11" customFormat="1" ht="14.4"/>
    <row r="646619" s="11" customFormat="1" ht="14.4"/>
    <row r="646620" s="11" customFormat="1" ht="14.4"/>
    <row r="646621" s="11" customFormat="1" ht="14.4"/>
    <row r="646622" s="11" customFormat="1" ht="14.4"/>
    <row r="646623" s="11" customFormat="1" ht="14.4"/>
    <row r="646624" s="11" customFormat="1" ht="14.4"/>
    <row r="646625" s="11" customFormat="1" ht="14.4"/>
    <row r="646626" s="11" customFormat="1" ht="14.4"/>
    <row r="646627" s="11" customFormat="1" ht="14.4"/>
    <row r="646628" s="11" customFormat="1" ht="14.4"/>
    <row r="646629" s="11" customFormat="1" ht="14.4"/>
    <row r="646630" s="11" customFormat="1" ht="14.4"/>
    <row r="646631" s="11" customFormat="1" ht="14.4"/>
    <row r="646632" s="11" customFormat="1" ht="14.4"/>
    <row r="646633" s="11" customFormat="1" ht="14.4"/>
    <row r="646634" s="11" customFormat="1" ht="14.4"/>
    <row r="646635" s="11" customFormat="1" ht="14.4"/>
    <row r="646636" s="11" customFormat="1" ht="14.4"/>
    <row r="646637" s="11" customFormat="1" ht="14.4"/>
    <row r="646638" s="11" customFormat="1" ht="14.4"/>
    <row r="646639" s="11" customFormat="1" ht="14.4"/>
    <row r="646640" s="11" customFormat="1" ht="14.4"/>
    <row r="646641" s="11" customFormat="1" ht="14.4"/>
    <row r="646642" s="11" customFormat="1" ht="14.4"/>
    <row r="646643" s="11" customFormat="1" ht="14.4"/>
    <row r="646644" s="11" customFormat="1" ht="14.4"/>
    <row r="646645" s="11" customFormat="1" ht="14.4"/>
    <row r="646646" s="11" customFormat="1" ht="14.4"/>
    <row r="646647" s="11" customFormat="1" ht="14.4"/>
    <row r="646648" s="11" customFormat="1" ht="14.4"/>
    <row r="646649" s="11" customFormat="1" ht="14.4"/>
    <row r="646650" s="11" customFormat="1" ht="14.4"/>
    <row r="646651" s="11" customFormat="1" ht="14.4"/>
    <row r="646652" s="11" customFormat="1" ht="14.4"/>
    <row r="646653" s="11" customFormat="1" ht="14.4"/>
    <row r="646654" s="11" customFormat="1" ht="14.4"/>
    <row r="646655" s="11" customFormat="1" ht="14.4"/>
    <row r="646656" s="11" customFormat="1" ht="14.4"/>
    <row r="646657" s="11" customFormat="1" ht="14.4"/>
    <row r="646658" s="11" customFormat="1" ht="14.4"/>
    <row r="646659" s="11" customFormat="1" ht="14.4"/>
    <row r="646660" s="11" customFormat="1" ht="14.4"/>
    <row r="646661" s="11" customFormat="1" ht="14.4"/>
    <row r="646662" s="11" customFormat="1" ht="14.4"/>
    <row r="646663" s="11" customFormat="1" ht="14.4"/>
    <row r="646664" s="11" customFormat="1" ht="14.4"/>
    <row r="646665" s="11" customFormat="1" ht="14.4"/>
    <row r="646666" s="11" customFormat="1" ht="14.4"/>
    <row r="646667" s="11" customFormat="1" ht="14.4"/>
    <row r="646668" s="11" customFormat="1" ht="14.4"/>
    <row r="646669" s="11" customFormat="1" ht="14.4"/>
    <row r="646670" s="11" customFormat="1" ht="14.4"/>
    <row r="646671" s="11" customFormat="1" ht="14.4"/>
    <row r="646672" s="11" customFormat="1" ht="14.4"/>
    <row r="646673" s="11" customFormat="1" ht="14.4"/>
    <row r="646674" s="11" customFormat="1" ht="14.4"/>
    <row r="646675" s="11" customFormat="1" ht="14.4"/>
    <row r="646676" s="11" customFormat="1" ht="14.4"/>
    <row r="646677" s="11" customFormat="1" ht="14.4"/>
    <row r="646678" s="11" customFormat="1" ht="14.4"/>
    <row r="646679" s="11" customFormat="1" ht="14.4"/>
    <row r="646680" s="11" customFormat="1" ht="14.4"/>
    <row r="646681" s="11" customFormat="1" ht="14.4"/>
    <row r="646682" s="11" customFormat="1" ht="14.4"/>
    <row r="646683" s="11" customFormat="1" ht="14.4"/>
    <row r="646684" s="11" customFormat="1" ht="14.4"/>
    <row r="646685" s="11" customFormat="1" ht="14.4"/>
    <row r="646686" s="11" customFormat="1" ht="14.4"/>
    <row r="646687" s="11" customFormat="1" ht="14.4"/>
    <row r="646688" s="11" customFormat="1" ht="14.4"/>
    <row r="646689" s="11" customFormat="1" ht="14.4"/>
    <row r="646690" s="11" customFormat="1" ht="14.4"/>
    <row r="646691" s="11" customFormat="1" ht="14.4"/>
    <row r="646692" s="11" customFormat="1" ht="14.4"/>
    <row r="646693" s="11" customFormat="1" ht="14.4"/>
    <row r="646694" s="11" customFormat="1" ht="14.4"/>
    <row r="646695" s="11" customFormat="1" ht="14.4"/>
    <row r="646696" s="11" customFormat="1" ht="14.4"/>
    <row r="646697" s="11" customFormat="1" ht="14.4"/>
    <row r="646698" s="11" customFormat="1" ht="14.4"/>
    <row r="646699" s="11" customFormat="1" ht="14.4"/>
    <row r="646700" s="11" customFormat="1" ht="14.4"/>
    <row r="646701" s="11" customFormat="1" ht="14.4"/>
    <row r="646702" s="11" customFormat="1" ht="14.4"/>
    <row r="646703" s="11" customFormat="1" ht="14.4"/>
    <row r="646704" s="11" customFormat="1" ht="14.4"/>
    <row r="646705" s="11" customFormat="1" ht="14.4"/>
    <row r="646706" s="11" customFormat="1" ht="14.4"/>
    <row r="646707" s="11" customFormat="1" ht="14.4"/>
    <row r="646708" s="11" customFormat="1" ht="14.4"/>
    <row r="646709" s="11" customFormat="1" ht="14.4"/>
    <row r="646710" s="11" customFormat="1" ht="14.4"/>
    <row r="646711" s="11" customFormat="1" ht="14.4"/>
    <row r="646712" s="11" customFormat="1" ht="14.4"/>
    <row r="646713" s="11" customFormat="1" ht="14.4"/>
    <row r="646714" s="11" customFormat="1" ht="14.4"/>
    <row r="646715" s="11" customFormat="1" ht="14.4"/>
    <row r="646716" s="11" customFormat="1" ht="14.4"/>
    <row r="646717" s="11" customFormat="1" ht="14.4"/>
    <row r="646718" s="11" customFormat="1" ht="14.4"/>
    <row r="646719" s="11" customFormat="1" ht="14.4"/>
    <row r="646720" s="11" customFormat="1" ht="14.4"/>
    <row r="646721" s="11" customFormat="1" ht="14.4"/>
    <row r="646722" s="11" customFormat="1" ht="14.4"/>
    <row r="646723" s="11" customFormat="1" ht="14.4"/>
    <row r="646724" s="11" customFormat="1" ht="14.4"/>
    <row r="646725" s="11" customFormat="1" ht="14.4"/>
    <row r="646726" s="11" customFormat="1" ht="14.4"/>
    <row r="646727" s="11" customFormat="1" ht="14.4"/>
    <row r="646728" s="11" customFormat="1" ht="14.4"/>
    <row r="646729" s="11" customFormat="1" ht="14.4"/>
    <row r="646730" s="11" customFormat="1" ht="14.4"/>
    <row r="646731" s="11" customFormat="1" ht="14.4"/>
    <row r="646732" s="11" customFormat="1" ht="14.4"/>
    <row r="646733" s="11" customFormat="1" ht="14.4"/>
    <row r="646734" s="11" customFormat="1" ht="14.4"/>
    <row r="646735" s="11" customFormat="1" ht="14.4"/>
    <row r="646736" s="11" customFormat="1" ht="14.4"/>
    <row r="646737" s="11" customFormat="1" ht="14.4"/>
    <row r="646738" s="11" customFormat="1" ht="14.4"/>
    <row r="646739" s="11" customFormat="1" ht="14.4"/>
    <row r="646740" s="11" customFormat="1" ht="14.4"/>
    <row r="646741" s="11" customFormat="1" ht="14.4"/>
    <row r="646742" s="11" customFormat="1" ht="14.4"/>
    <row r="646743" s="11" customFormat="1" ht="14.4"/>
    <row r="646744" s="11" customFormat="1" ht="14.4"/>
    <row r="646745" s="11" customFormat="1" ht="14.4"/>
    <row r="646746" s="11" customFormat="1" ht="14.4"/>
    <row r="646747" s="11" customFormat="1" ht="14.4"/>
    <row r="646748" s="11" customFormat="1" ht="14.4"/>
    <row r="646749" s="11" customFormat="1" ht="14.4"/>
    <row r="646750" s="11" customFormat="1" ht="14.4"/>
    <row r="646751" s="11" customFormat="1" ht="14.4"/>
    <row r="646752" s="11" customFormat="1" ht="14.4"/>
    <row r="646753" s="11" customFormat="1" ht="14.4"/>
    <row r="646754" s="11" customFormat="1" ht="14.4"/>
    <row r="646755" s="11" customFormat="1" ht="14.4"/>
    <row r="646756" s="11" customFormat="1" ht="14.4"/>
    <row r="646757" s="11" customFormat="1" ht="14.4"/>
    <row r="646758" s="11" customFormat="1" ht="14.4"/>
    <row r="646759" s="11" customFormat="1" ht="14.4"/>
    <row r="646760" s="11" customFormat="1" ht="14.4"/>
    <row r="646761" s="11" customFormat="1" ht="14.4"/>
    <row r="646762" s="11" customFormat="1" ht="14.4"/>
    <row r="646763" s="11" customFormat="1" ht="14.4"/>
    <row r="646764" s="11" customFormat="1" ht="14.4"/>
    <row r="646765" s="11" customFormat="1" ht="14.4"/>
    <row r="646766" s="11" customFormat="1" ht="14.4"/>
    <row r="646767" s="11" customFormat="1" ht="14.4"/>
    <row r="646768" s="11" customFormat="1" ht="14.4"/>
    <row r="646769" s="11" customFormat="1" ht="14.4"/>
    <row r="646770" s="11" customFormat="1" ht="14.4"/>
    <row r="646771" s="11" customFormat="1" ht="14.4"/>
    <row r="646772" s="11" customFormat="1" ht="14.4"/>
    <row r="646773" s="11" customFormat="1" ht="14.4"/>
    <row r="646774" s="11" customFormat="1" ht="14.4"/>
    <row r="646775" s="11" customFormat="1" ht="14.4"/>
    <row r="646776" s="11" customFormat="1" ht="14.4"/>
    <row r="646777" s="11" customFormat="1" ht="14.4"/>
    <row r="646778" s="11" customFormat="1" ht="14.4"/>
    <row r="646779" s="11" customFormat="1" ht="14.4"/>
    <row r="646780" s="11" customFormat="1" ht="14.4"/>
    <row r="646781" s="11" customFormat="1" ht="14.4"/>
    <row r="646782" s="11" customFormat="1" ht="14.4"/>
    <row r="646783" s="11" customFormat="1" ht="14.4"/>
    <row r="646784" s="11" customFormat="1" ht="14.4"/>
    <row r="646785" s="11" customFormat="1" ht="14.4"/>
    <row r="646786" s="11" customFormat="1" ht="14.4"/>
    <row r="646787" s="11" customFormat="1" ht="14.4"/>
    <row r="646788" s="11" customFormat="1" ht="14.4"/>
    <row r="646789" s="11" customFormat="1" ht="14.4"/>
    <row r="646790" s="11" customFormat="1" ht="14.4"/>
    <row r="646791" s="11" customFormat="1" ht="14.4"/>
    <row r="646792" s="11" customFormat="1" ht="14.4"/>
    <row r="646793" s="11" customFormat="1" ht="14.4"/>
    <row r="646794" s="11" customFormat="1" ht="14.4"/>
    <row r="646795" s="11" customFormat="1" ht="14.4"/>
    <row r="646796" s="11" customFormat="1" ht="14.4"/>
    <row r="646797" s="11" customFormat="1" ht="14.4"/>
    <row r="646798" s="11" customFormat="1" ht="14.4"/>
    <row r="646799" s="11" customFormat="1" ht="14.4"/>
    <row r="646800" s="11" customFormat="1" ht="14.4"/>
    <row r="646801" s="11" customFormat="1" ht="14.4"/>
    <row r="646802" s="11" customFormat="1" ht="14.4"/>
    <row r="646803" s="11" customFormat="1" ht="14.4"/>
    <row r="646804" s="11" customFormat="1" ht="14.4"/>
    <row r="646805" s="11" customFormat="1" ht="14.4"/>
    <row r="646806" s="11" customFormat="1" ht="14.4"/>
    <row r="646807" s="11" customFormat="1" ht="14.4"/>
    <row r="646808" s="11" customFormat="1" ht="14.4"/>
    <row r="646809" s="11" customFormat="1" ht="14.4"/>
    <row r="646810" s="11" customFormat="1" ht="14.4"/>
    <row r="646811" s="11" customFormat="1" ht="14.4"/>
    <row r="646812" s="11" customFormat="1" ht="14.4"/>
    <row r="646813" s="11" customFormat="1" ht="14.4"/>
    <row r="646814" s="11" customFormat="1" ht="14.4"/>
    <row r="646815" s="11" customFormat="1" ht="14.4"/>
    <row r="646816" s="11" customFormat="1" ht="14.4"/>
    <row r="646817" s="11" customFormat="1" ht="14.4"/>
    <row r="646818" s="11" customFormat="1" ht="14.4"/>
    <row r="646819" s="11" customFormat="1" ht="14.4"/>
    <row r="646820" s="11" customFormat="1" ht="14.4"/>
    <row r="646821" s="11" customFormat="1" ht="14.4"/>
    <row r="646822" s="11" customFormat="1" ht="14.4"/>
    <row r="646823" s="11" customFormat="1" ht="14.4"/>
    <row r="646824" s="11" customFormat="1" ht="14.4"/>
    <row r="646825" s="11" customFormat="1" ht="14.4"/>
    <row r="646826" s="11" customFormat="1" ht="14.4"/>
    <row r="646827" s="11" customFormat="1" ht="14.4"/>
    <row r="646828" s="11" customFormat="1" ht="14.4"/>
    <row r="646829" s="11" customFormat="1" ht="14.4"/>
    <row r="646830" s="11" customFormat="1" ht="14.4"/>
    <row r="646831" s="11" customFormat="1" ht="14.4"/>
    <row r="646832" s="11" customFormat="1" ht="14.4"/>
    <row r="646833" s="11" customFormat="1" ht="14.4"/>
    <row r="646834" s="11" customFormat="1" ht="14.4"/>
    <row r="646835" s="11" customFormat="1" ht="14.4"/>
    <row r="646836" s="11" customFormat="1" ht="14.4"/>
    <row r="646837" s="11" customFormat="1" ht="14.4"/>
    <row r="646838" s="11" customFormat="1" ht="14.4"/>
    <row r="646839" s="11" customFormat="1" ht="14.4"/>
    <row r="646840" s="11" customFormat="1" ht="14.4"/>
    <row r="646841" s="11" customFormat="1" ht="14.4"/>
    <row r="646842" s="11" customFormat="1" ht="14.4"/>
    <row r="646843" s="11" customFormat="1" ht="14.4"/>
    <row r="646844" s="11" customFormat="1" ht="14.4"/>
    <row r="646845" s="11" customFormat="1" ht="14.4"/>
    <row r="646846" s="11" customFormat="1" ht="14.4"/>
    <row r="646847" s="11" customFormat="1" ht="14.4"/>
    <row r="646848" s="11" customFormat="1" ht="14.4"/>
    <row r="646849" s="11" customFormat="1" ht="14.4"/>
    <row r="646850" s="11" customFormat="1" ht="14.4"/>
    <row r="646851" s="11" customFormat="1" ht="14.4"/>
    <row r="646852" s="11" customFormat="1" ht="14.4"/>
    <row r="646853" s="11" customFormat="1" ht="14.4"/>
    <row r="646854" s="11" customFormat="1" ht="14.4"/>
    <row r="646855" s="11" customFormat="1" ht="14.4"/>
    <row r="646856" s="11" customFormat="1" ht="14.4"/>
    <row r="646857" s="11" customFormat="1" ht="14.4"/>
    <row r="646858" s="11" customFormat="1" ht="14.4"/>
    <row r="646859" s="11" customFormat="1" ht="14.4"/>
    <row r="646860" s="11" customFormat="1" ht="14.4"/>
    <row r="646861" s="11" customFormat="1" ht="14.4"/>
    <row r="646862" s="11" customFormat="1" ht="14.4"/>
    <row r="646863" s="11" customFormat="1" ht="14.4"/>
    <row r="646864" s="11" customFormat="1" ht="14.4"/>
    <row r="646865" s="11" customFormat="1" ht="14.4"/>
    <row r="646866" s="11" customFormat="1" ht="14.4"/>
    <row r="646867" s="11" customFormat="1" ht="14.4"/>
    <row r="646868" s="11" customFormat="1" ht="14.4"/>
    <row r="646869" s="11" customFormat="1" ht="14.4"/>
    <row r="646870" s="11" customFormat="1" ht="14.4"/>
    <row r="646871" s="11" customFormat="1" ht="14.4"/>
    <row r="646872" s="11" customFormat="1" ht="14.4"/>
    <row r="646873" s="11" customFormat="1" ht="14.4"/>
    <row r="646874" s="11" customFormat="1" ht="14.4"/>
    <row r="646875" s="11" customFormat="1" ht="14.4"/>
    <row r="646876" s="11" customFormat="1" ht="14.4"/>
    <row r="646877" s="11" customFormat="1" ht="14.4"/>
    <row r="646878" s="11" customFormat="1" ht="14.4"/>
    <row r="646879" s="11" customFormat="1" ht="14.4"/>
    <row r="646880" s="11" customFormat="1" ht="14.4"/>
    <row r="646881" s="11" customFormat="1" ht="14.4"/>
    <row r="646882" s="11" customFormat="1" ht="14.4"/>
    <row r="646883" s="11" customFormat="1" ht="14.4"/>
    <row r="646884" s="11" customFormat="1" ht="14.4"/>
    <row r="646885" s="11" customFormat="1" ht="14.4"/>
    <row r="646886" s="11" customFormat="1" ht="14.4"/>
    <row r="646887" s="11" customFormat="1" ht="14.4"/>
    <row r="646888" s="11" customFormat="1" ht="14.4"/>
    <row r="646889" s="11" customFormat="1" ht="14.4"/>
    <row r="646890" s="11" customFormat="1" ht="14.4"/>
    <row r="646891" s="11" customFormat="1" ht="14.4"/>
    <row r="646892" s="11" customFormat="1" ht="14.4"/>
    <row r="646893" s="11" customFormat="1" ht="14.4"/>
    <row r="646894" s="11" customFormat="1" ht="14.4"/>
    <row r="646895" s="11" customFormat="1" ht="14.4"/>
    <row r="646896" s="11" customFormat="1" ht="14.4"/>
    <row r="646897" s="11" customFormat="1" ht="14.4"/>
    <row r="646898" s="11" customFormat="1" ht="14.4"/>
    <row r="646899" s="11" customFormat="1" ht="14.4"/>
    <row r="646900" s="11" customFormat="1" ht="14.4"/>
    <row r="646901" s="11" customFormat="1" ht="14.4"/>
    <row r="646902" s="11" customFormat="1" ht="14.4"/>
    <row r="646903" s="11" customFormat="1" ht="14.4"/>
    <row r="646904" s="11" customFormat="1" ht="14.4"/>
    <row r="646905" s="11" customFormat="1" ht="14.4"/>
    <row r="646906" s="11" customFormat="1" ht="14.4"/>
    <row r="646907" s="11" customFormat="1" ht="14.4"/>
    <row r="646908" s="11" customFormat="1" ht="14.4"/>
    <row r="646909" s="11" customFormat="1" ht="14.4"/>
    <row r="646910" s="11" customFormat="1" ht="14.4"/>
    <row r="646911" s="11" customFormat="1" ht="14.4"/>
    <row r="646912" s="11" customFormat="1" ht="14.4"/>
    <row r="646913" s="11" customFormat="1" ht="14.4"/>
    <row r="646914" s="11" customFormat="1" ht="14.4"/>
    <row r="646915" s="11" customFormat="1" ht="14.4"/>
    <row r="646916" s="11" customFormat="1" ht="14.4"/>
    <row r="646917" s="11" customFormat="1" ht="14.4"/>
    <row r="646918" s="11" customFormat="1" ht="14.4"/>
    <row r="646919" s="11" customFormat="1" ht="14.4"/>
    <row r="646920" s="11" customFormat="1" ht="14.4"/>
    <row r="646921" s="11" customFormat="1" ht="14.4"/>
    <row r="646922" s="11" customFormat="1" ht="14.4"/>
    <row r="646923" s="11" customFormat="1" ht="14.4"/>
    <row r="646924" s="11" customFormat="1" ht="14.4"/>
    <row r="646925" s="11" customFormat="1" ht="14.4"/>
    <row r="646926" s="11" customFormat="1" ht="14.4"/>
    <row r="646927" s="11" customFormat="1" ht="14.4"/>
    <row r="646928" s="11" customFormat="1" ht="14.4"/>
    <row r="646929" s="11" customFormat="1" ht="14.4"/>
    <row r="646930" s="11" customFormat="1" ht="14.4"/>
    <row r="646931" s="11" customFormat="1" ht="14.4"/>
    <row r="646932" s="11" customFormat="1" ht="14.4"/>
    <row r="646933" s="11" customFormat="1" ht="14.4"/>
    <row r="646934" s="11" customFormat="1" ht="14.4"/>
    <row r="646935" s="11" customFormat="1" ht="14.4"/>
    <row r="646936" s="11" customFormat="1" ht="14.4"/>
    <row r="646937" s="11" customFormat="1" ht="14.4"/>
    <row r="646938" s="11" customFormat="1" ht="14.4"/>
    <row r="646939" s="11" customFormat="1" ht="14.4"/>
    <row r="646940" s="11" customFormat="1" ht="14.4"/>
    <row r="646941" s="11" customFormat="1" ht="14.4"/>
    <row r="646942" s="11" customFormat="1" ht="14.4"/>
    <row r="646943" s="11" customFormat="1" ht="14.4"/>
    <row r="646944" s="11" customFormat="1" ht="14.4"/>
    <row r="646945" s="11" customFormat="1" ht="14.4"/>
    <row r="646946" s="11" customFormat="1" ht="14.4"/>
    <row r="646947" s="11" customFormat="1" ht="14.4"/>
    <row r="646948" s="11" customFormat="1" ht="14.4"/>
    <row r="646949" s="11" customFormat="1" ht="14.4"/>
    <row r="646950" s="11" customFormat="1" ht="14.4"/>
    <row r="646951" s="11" customFormat="1" ht="14.4"/>
    <row r="646952" s="11" customFormat="1" ht="14.4"/>
    <row r="646953" s="11" customFormat="1" ht="14.4"/>
    <row r="646954" s="11" customFormat="1" ht="14.4"/>
    <row r="646955" s="11" customFormat="1" ht="14.4"/>
    <row r="646956" s="11" customFormat="1" ht="14.4"/>
    <row r="646957" s="11" customFormat="1" ht="14.4"/>
    <row r="646958" s="11" customFormat="1" ht="14.4"/>
    <row r="646959" s="11" customFormat="1" ht="14.4"/>
    <row r="646960" s="11" customFormat="1" ht="14.4"/>
    <row r="646961" s="11" customFormat="1" ht="14.4"/>
    <row r="646962" s="11" customFormat="1" ht="14.4"/>
    <row r="646963" s="11" customFormat="1" ht="14.4"/>
    <row r="646964" s="11" customFormat="1" ht="14.4"/>
    <row r="646965" s="11" customFormat="1" ht="14.4"/>
    <row r="646966" s="11" customFormat="1" ht="14.4"/>
    <row r="646967" s="11" customFormat="1" ht="14.4"/>
    <row r="646968" s="11" customFormat="1" ht="14.4"/>
    <row r="646969" s="11" customFormat="1" ht="14.4"/>
    <row r="646970" s="11" customFormat="1" ht="14.4"/>
    <row r="646971" s="11" customFormat="1" ht="14.4"/>
    <row r="646972" s="11" customFormat="1" ht="14.4"/>
    <row r="646973" s="11" customFormat="1" ht="14.4"/>
    <row r="646974" s="11" customFormat="1" ht="14.4"/>
    <row r="646975" s="11" customFormat="1" ht="14.4"/>
    <row r="646976" s="11" customFormat="1" ht="14.4"/>
    <row r="646977" s="11" customFormat="1" ht="14.4"/>
    <row r="646978" s="11" customFormat="1" ht="14.4"/>
    <row r="646979" s="11" customFormat="1" ht="14.4"/>
    <row r="646980" s="11" customFormat="1" ht="14.4"/>
    <row r="646981" s="11" customFormat="1" ht="14.4"/>
    <row r="646982" s="11" customFormat="1" ht="14.4"/>
    <row r="646983" s="11" customFormat="1" ht="14.4"/>
    <row r="646984" s="11" customFormat="1" ht="14.4"/>
    <row r="646985" s="11" customFormat="1" ht="14.4"/>
    <row r="646986" s="11" customFormat="1" ht="14.4"/>
    <row r="646987" s="11" customFormat="1" ht="14.4"/>
    <row r="646988" s="11" customFormat="1" ht="14.4"/>
    <row r="646989" s="11" customFormat="1" ht="14.4"/>
    <row r="646990" s="11" customFormat="1" ht="14.4"/>
    <row r="646991" s="11" customFormat="1" ht="14.4"/>
    <row r="646992" s="11" customFormat="1" ht="14.4"/>
    <row r="646993" s="11" customFormat="1" ht="14.4"/>
    <row r="646994" s="11" customFormat="1" ht="14.4"/>
    <row r="646995" s="11" customFormat="1" ht="14.4"/>
    <row r="646996" s="11" customFormat="1" ht="14.4"/>
    <row r="646997" s="11" customFormat="1" ht="14.4"/>
    <row r="646998" s="11" customFormat="1" ht="14.4"/>
    <row r="646999" s="11" customFormat="1" ht="14.4"/>
    <row r="647000" s="11" customFormat="1" ht="14.4"/>
    <row r="647001" s="11" customFormat="1" ht="14.4"/>
    <row r="647002" s="11" customFormat="1" ht="14.4"/>
    <row r="647003" s="11" customFormat="1" ht="14.4"/>
    <row r="647004" s="11" customFormat="1" ht="14.4"/>
    <row r="647005" s="11" customFormat="1" ht="14.4"/>
    <row r="647006" s="11" customFormat="1" ht="14.4"/>
    <row r="647007" s="11" customFormat="1" ht="14.4"/>
    <row r="647008" s="11" customFormat="1" ht="14.4"/>
    <row r="647009" s="11" customFormat="1" ht="14.4"/>
    <row r="647010" s="11" customFormat="1" ht="14.4"/>
    <row r="647011" s="11" customFormat="1" ht="14.4"/>
    <row r="647012" s="11" customFormat="1" ht="14.4"/>
    <row r="647013" s="11" customFormat="1" ht="14.4"/>
    <row r="647014" s="11" customFormat="1" ht="14.4"/>
    <row r="647015" s="11" customFormat="1" ht="14.4"/>
    <row r="647016" s="11" customFormat="1" ht="14.4"/>
    <row r="647017" s="11" customFormat="1" ht="14.4"/>
    <row r="647018" s="11" customFormat="1" ht="14.4"/>
    <row r="647019" s="11" customFormat="1" ht="14.4"/>
    <row r="647020" s="11" customFormat="1" ht="14.4"/>
    <row r="647021" s="11" customFormat="1" ht="14.4"/>
    <row r="647022" s="11" customFormat="1" ht="14.4"/>
    <row r="647023" s="11" customFormat="1" ht="14.4"/>
    <row r="647024" s="11" customFormat="1" ht="14.4"/>
    <row r="647025" s="11" customFormat="1" ht="14.4"/>
    <row r="647026" s="11" customFormat="1" ht="14.4"/>
    <row r="647027" s="11" customFormat="1" ht="14.4"/>
    <row r="647028" s="11" customFormat="1" ht="14.4"/>
    <row r="647029" s="11" customFormat="1" ht="14.4"/>
    <row r="647030" s="11" customFormat="1" ht="14.4"/>
    <row r="647031" s="11" customFormat="1" ht="14.4"/>
    <row r="647032" s="11" customFormat="1" ht="14.4"/>
    <row r="647033" s="11" customFormat="1" ht="14.4"/>
    <row r="647034" s="11" customFormat="1" ht="14.4"/>
    <row r="647035" s="11" customFormat="1" ht="14.4"/>
    <row r="647036" s="11" customFormat="1" ht="14.4"/>
    <row r="647037" s="11" customFormat="1" ht="14.4"/>
    <row r="647038" s="11" customFormat="1" ht="14.4"/>
    <row r="647039" s="11" customFormat="1" ht="14.4"/>
    <row r="647040" s="11" customFormat="1" ht="14.4"/>
    <row r="647041" s="11" customFormat="1" ht="14.4"/>
    <row r="647042" s="11" customFormat="1" ht="14.4"/>
    <row r="647043" s="11" customFormat="1" ht="14.4"/>
    <row r="647044" s="11" customFormat="1" ht="14.4"/>
    <row r="647045" s="11" customFormat="1" ht="14.4"/>
    <row r="647046" s="11" customFormat="1" ht="14.4"/>
    <row r="647047" s="11" customFormat="1" ht="14.4"/>
    <row r="647048" s="11" customFormat="1" ht="14.4"/>
    <row r="647049" s="11" customFormat="1" ht="14.4"/>
    <row r="647050" s="11" customFormat="1" ht="14.4"/>
    <row r="647051" s="11" customFormat="1" ht="14.4"/>
    <row r="647052" s="11" customFormat="1" ht="14.4"/>
    <row r="647053" s="11" customFormat="1" ht="14.4"/>
    <row r="647054" s="11" customFormat="1" ht="14.4"/>
    <row r="647055" s="11" customFormat="1" ht="14.4"/>
    <row r="647056" s="11" customFormat="1" ht="14.4"/>
    <row r="647057" s="11" customFormat="1" ht="14.4"/>
    <row r="647058" s="11" customFormat="1" ht="14.4"/>
    <row r="647059" s="11" customFormat="1" ht="14.4"/>
    <row r="647060" s="11" customFormat="1" ht="14.4"/>
    <row r="647061" s="11" customFormat="1" ht="14.4"/>
    <row r="647062" s="11" customFormat="1" ht="14.4"/>
    <row r="647063" s="11" customFormat="1" ht="14.4"/>
    <row r="647064" s="11" customFormat="1" ht="14.4"/>
    <row r="647065" s="11" customFormat="1" ht="14.4"/>
    <row r="647066" s="11" customFormat="1" ht="14.4"/>
    <row r="647067" s="11" customFormat="1" ht="14.4"/>
    <row r="647068" s="11" customFormat="1" ht="14.4"/>
    <row r="647069" s="11" customFormat="1" ht="14.4"/>
    <row r="647070" s="11" customFormat="1" ht="14.4"/>
    <row r="647071" s="11" customFormat="1" ht="14.4"/>
    <row r="647072" s="11" customFormat="1" ht="14.4"/>
    <row r="647073" s="11" customFormat="1" ht="14.4"/>
    <row r="647074" s="11" customFormat="1" ht="14.4"/>
    <row r="647075" s="11" customFormat="1" ht="14.4"/>
    <row r="647076" s="11" customFormat="1" ht="14.4"/>
    <row r="647077" s="11" customFormat="1" ht="14.4"/>
    <row r="647078" s="11" customFormat="1" ht="14.4"/>
    <row r="647079" s="11" customFormat="1" ht="14.4"/>
    <row r="647080" s="11" customFormat="1" ht="14.4"/>
    <row r="647081" s="11" customFormat="1" ht="14.4"/>
    <row r="647082" s="11" customFormat="1" ht="14.4"/>
    <row r="647083" s="11" customFormat="1" ht="14.4"/>
    <row r="647084" s="11" customFormat="1" ht="14.4"/>
    <row r="647085" s="11" customFormat="1" ht="14.4"/>
    <row r="647086" s="11" customFormat="1" ht="14.4"/>
    <row r="647087" s="11" customFormat="1" ht="14.4"/>
    <row r="647088" s="11" customFormat="1" ht="14.4"/>
    <row r="647089" s="11" customFormat="1" ht="14.4"/>
    <row r="647090" s="11" customFormat="1" ht="14.4"/>
    <row r="647091" s="11" customFormat="1" ht="14.4"/>
    <row r="647092" s="11" customFormat="1" ht="14.4"/>
    <row r="647093" s="11" customFormat="1" ht="14.4"/>
    <row r="647094" s="11" customFormat="1" ht="14.4"/>
    <row r="647095" s="11" customFormat="1" ht="14.4"/>
    <row r="647096" s="11" customFormat="1" ht="14.4"/>
    <row r="647097" s="11" customFormat="1" ht="14.4"/>
    <row r="647098" s="11" customFormat="1" ht="14.4"/>
    <row r="647099" s="11" customFormat="1" ht="14.4"/>
    <row r="647100" s="11" customFormat="1" ht="14.4"/>
    <row r="647101" s="11" customFormat="1" ht="14.4"/>
    <row r="647102" s="11" customFormat="1" ht="14.4"/>
    <row r="647103" s="11" customFormat="1" ht="14.4"/>
    <row r="647104" s="11" customFormat="1" ht="14.4"/>
    <row r="647105" s="11" customFormat="1" ht="14.4"/>
    <row r="647106" s="11" customFormat="1" ht="14.4"/>
    <row r="647107" s="11" customFormat="1" ht="14.4"/>
    <row r="647108" s="11" customFormat="1" ht="14.4"/>
    <row r="647109" s="11" customFormat="1" ht="14.4"/>
    <row r="647110" s="11" customFormat="1" ht="14.4"/>
    <row r="647111" s="11" customFormat="1" ht="14.4"/>
    <row r="647112" s="11" customFormat="1" ht="14.4"/>
    <row r="647113" s="11" customFormat="1" ht="14.4"/>
    <row r="647114" s="11" customFormat="1" ht="14.4"/>
    <row r="647115" s="11" customFormat="1" ht="14.4"/>
    <row r="647116" s="11" customFormat="1" ht="14.4"/>
    <row r="647117" s="11" customFormat="1" ht="14.4"/>
    <row r="647118" s="11" customFormat="1" ht="14.4"/>
    <row r="647119" s="11" customFormat="1" ht="14.4"/>
    <row r="647120" s="11" customFormat="1" ht="14.4"/>
    <row r="647121" s="11" customFormat="1" ht="14.4"/>
    <row r="647122" s="11" customFormat="1" ht="14.4"/>
    <row r="647123" s="11" customFormat="1" ht="14.4"/>
    <row r="647124" s="11" customFormat="1" ht="14.4"/>
    <row r="647125" s="11" customFormat="1" ht="14.4"/>
    <row r="647126" s="11" customFormat="1" ht="14.4"/>
    <row r="647127" s="11" customFormat="1" ht="14.4"/>
    <row r="647128" s="11" customFormat="1" ht="14.4"/>
    <row r="647129" s="11" customFormat="1" ht="14.4"/>
    <row r="647130" s="11" customFormat="1" ht="14.4"/>
    <row r="647131" s="11" customFormat="1" ht="14.4"/>
    <row r="647132" s="11" customFormat="1" ht="14.4"/>
    <row r="647133" s="11" customFormat="1" ht="14.4"/>
    <row r="647134" s="11" customFormat="1" ht="14.4"/>
    <row r="647135" s="11" customFormat="1" ht="14.4"/>
    <row r="647136" s="11" customFormat="1" ht="14.4"/>
    <row r="647137" s="11" customFormat="1" ht="14.4"/>
    <row r="647138" s="11" customFormat="1" ht="14.4"/>
    <row r="647139" s="11" customFormat="1" ht="14.4"/>
    <row r="647140" s="11" customFormat="1" ht="14.4"/>
    <row r="647141" s="11" customFormat="1" ht="14.4"/>
    <row r="647142" s="11" customFormat="1" ht="14.4"/>
    <row r="647143" s="11" customFormat="1" ht="14.4"/>
    <row r="647144" s="11" customFormat="1" ht="14.4"/>
    <row r="647145" s="11" customFormat="1" ht="14.4"/>
    <row r="647146" s="11" customFormat="1" ht="14.4"/>
    <row r="647147" s="11" customFormat="1" ht="14.4"/>
    <row r="647148" s="11" customFormat="1" ht="14.4"/>
    <row r="647149" s="11" customFormat="1" ht="14.4"/>
    <row r="647150" s="11" customFormat="1" ht="14.4"/>
    <row r="647151" s="11" customFormat="1" ht="14.4"/>
    <row r="647152" s="11" customFormat="1" ht="14.4"/>
    <row r="647153" s="11" customFormat="1" ht="14.4"/>
    <row r="647154" s="11" customFormat="1" ht="14.4"/>
    <row r="647155" s="11" customFormat="1" ht="14.4"/>
    <row r="647156" s="11" customFormat="1" ht="14.4"/>
    <row r="647157" s="11" customFormat="1" ht="14.4"/>
    <row r="647158" s="11" customFormat="1" ht="14.4"/>
    <row r="647159" s="11" customFormat="1" ht="14.4"/>
    <row r="647160" s="11" customFormat="1" ht="14.4"/>
    <row r="647161" s="11" customFormat="1" ht="14.4"/>
    <row r="647162" s="11" customFormat="1" ht="14.4"/>
    <row r="647163" s="11" customFormat="1" ht="14.4"/>
    <row r="647164" s="11" customFormat="1" ht="14.4"/>
    <row r="647165" s="11" customFormat="1" ht="14.4"/>
    <row r="647166" s="11" customFormat="1" ht="14.4"/>
    <row r="647167" s="11" customFormat="1" ht="14.4"/>
    <row r="647168" s="11" customFormat="1" ht="14.4"/>
    <row r="647169" s="11" customFormat="1" ht="14.4"/>
    <row r="647170" s="11" customFormat="1" ht="14.4"/>
    <row r="647171" s="11" customFormat="1" ht="14.4"/>
    <row r="647172" s="11" customFormat="1" ht="14.4"/>
    <row r="647173" s="11" customFormat="1" ht="14.4"/>
    <row r="647174" s="11" customFormat="1" ht="14.4"/>
    <row r="647175" s="11" customFormat="1" ht="14.4"/>
    <row r="647176" s="11" customFormat="1" ht="14.4"/>
    <row r="647177" s="11" customFormat="1" ht="14.4"/>
    <row r="647178" s="11" customFormat="1" ht="14.4"/>
    <row r="647179" s="11" customFormat="1" ht="14.4"/>
    <row r="647180" s="11" customFormat="1" ht="14.4"/>
    <row r="647181" s="11" customFormat="1" ht="14.4"/>
    <row r="647182" s="11" customFormat="1" ht="14.4"/>
    <row r="647183" s="11" customFormat="1" ht="14.4"/>
    <row r="647184" s="11" customFormat="1" ht="14.4"/>
    <row r="647185" s="11" customFormat="1" ht="14.4"/>
    <row r="647186" s="11" customFormat="1" ht="14.4"/>
    <row r="647187" s="11" customFormat="1" ht="14.4"/>
    <row r="647188" s="11" customFormat="1" ht="14.4"/>
    <row r="647189" s="11" customFormat="1" ht="14.4"/>
    <row r="647190" s="11" customFormat="1" ht="14.4"/>
    <row r="647191" s="11" customFormat="1" ht="14.4"/>
    <row r="647192" s="11" customFormat="1" ht="14.4"/>
    <row r="647193" s="11" customFormat="1" ht="14.4"/>
    <row r="647194" s="11" customFormat="1" ht="14.4"/>
    <row r="647195" s="11" customFormat="1" ht="14.4"/>
    <row r="647196" s="11" customFormat="1" ht="14.4"/>
    <row r="647197" s="11" customFormat="1" ht="14.4"/>
    <row r="647198" s="11" customFormat="1" ht="14.4"/>
    <row r="647199" s="11" customFormat="1" ht="14.4"/>
    <row r="647200" s="11" customFormat="1" ht="14.4"/>
    <row r="647201" s="11" customFormat="1" ht="14.4"/>
    <row r="647202" s="11" customFormat="1" ht="14.4"/>
    <row r="647203" s="11" customFormat="1" ht="14.4"/>
    <row r="647204" s="11" customFormat="1" ht="14.4"/>
    <row r="647205" s="11" customFormat="1" ht="14.4"/>
    <row r="647206" s="11" customFormat="1" ht="14.4"/>
    <row r="647207" s="11" customFormat="1" ht="14.4"/>
    <row r="647208" s="11" customFormat="1" ht="14.4"/>
    <row r="647209" s="11" customFormat="1" ht="14.4"/>
    <row r="647210" s="11" customFormat="1" ht="14.4"/>
    <row r="647211" s="11" customFormat="1" ht="14.4"/>
    <row r="647212" s="11" customFormat="1" ht="14.4"/>
    <row r="647213" s="11" customFormat="1" ht="14.4"/>
    <row r="647214" s="11" customFormat="1" ht="14.4"/>
    <row r="647215" s="11" customFormat="1" ht="14.4"/>
    <row r="647216" s="11" customFormat="1" ht="14.4"/>
    <row r="647217" s="11" customFormat="1" ht="14.4"/>
    <row r="647218" s="11" customFormat="1" ht="14.4"/>
    <row r="647219" s="11" customFormat="1" ht="14.4"/>
    <row r="647220" s="11" customFormat="1" ht="14.4"/>
    <row r="647221" s="11" customFormat="1" ht="14.4"/>
    <row r="647222" s="11" customFormat="1" ht="14.4"/>
    <row r="647223" s="11" customFormat="1" ht="14.4"/>
    <row r="647224" s="11" customFormat="1" ht="14.4"/>
    <row r="647225" s="11" customFormat="1" ht="14.4"/>
    <row r="647226" s="11" customFormat="1" ht="14.4"/>
    <row r="647227" s="11" customFormat="1" ht="14.4"/>
    <row r="647228" s="11" customFormat="1" ht="14.4"/>
    <row r="647229" s="11" customFormat="1" ht="14.4"/>
    <row r="647230" s="11" customFormat="1" ht="14.4"/>
    <row r="647231" s="11" customFormat="1" ht="14.4"/>
    <row r="647232" s="11" customFormat="1" ht="14.4"/>
    <row r="647233" s="11" customFormat="1" ht="14.4"/>
    <row r="647234" s="11" customFormat="1" ht="14.4"/>
    <row r="647235" s="11" customFormat="1" ht="14.4"/>
    <row r="647236" s="11" customFormat="1" ht="14.4"/>
    <row r="647237" s="11" customFormat="1" ht="14.4"/>
    <row r="647238" s="11" customFormat="1" ht="14.4"/>
    <row r="647239" s="11" customFormat="1" ht="14.4"/>
    <row r="647240" s="11" customFormat="1" ht="14.4"/>
    <row r="647241" s="11" customFormat="1" ht="14.4"/>
    <row r="647242" s="11" customFormat="1" ht="14.4"/>
    <row r="647243" s="11" customFormat="1" ht="14.4"/>
    <row r="647244" s="11" customFormat="1" ht="14.4"/>
    <row r="647245" s="11" customFormat="1" ht="14.4"/>
    <row r="647246" s="11" customFormat="1" ht="14.4"/>
    <row r="647247" s="11" customFormat="1" ht="14.4"/>
    <row r="647248" s="11" customFormat="1" ht="14.4"/>
    <row r="647249" s="11" customFormat="1" ht="14.4"/>
    <row r="647250" s="11" customFormat="1" ht="14.4"/>
    <row r="647251" s="11" customFormat="1" ht="14.4"/>
    <row r="647252" s="11" customFormat="1" ht="14.4"/>
    <row r="647253" s="11" customFormat="1" ht="14.4"/>
    <row r="647254" s="11" customFormat="1" ht="14.4"/>
    <row r="647255" s="11" customFormat="1" ht="14.4"/>
    <row r="647256" s="11" customFormat="1" ht="14.4"/>
    <row r="647257" s="11" customFormat="1" ht="14.4"/>
    <row r="647258" s="11" customFormat="1" ht="14.4"/>
    <row r="647259" s="11" customFormat="1" ht="14.4"/>
    <row r="647260" s="11" customFormat="1" ht="14.4"/>
    <row r="647261" s="11" customFormat="1" ht="14.4"/>
    <row r="647262" s="11" customFormat="1" ht="14.4"/>
    <row r="647263" s="11" customFormat="1" ht="14.4"/>
    <row r="647264" s="11" customFormat="1" ht="14.4"/>
    <row r="647265" s="11" customFormat="1" ht="14.4"/>
    <row r="647266" s="11" customFormat="1" ht="14.4"/>
    <row r="647267" s="11" customFormat="1" ht="14.4"/>
    <row r="647268" s="11" customFormat="1" ht="14.4"/>
    <row r="647269" s="11" customFormat="1" ht="14.4"/>
    <row r="647270" s="11" customFormat="1" ht="14.4"/>
    <row r="647271" s="11" customFormat="1" ht="14.4"/>
    <row r="647272" s="11" customFormat="1" ht="14.4"/>
    <row r="647273" s="11" customFormat="1" ht="14.4"/>
    <row r="647274" s="11" customFormat="1" ht="14.4"/>
    <row r="647275" s="11" customFormat="1" ht="14.4"/>
    <row r="647276" s="11" customFormat="1" ht="14.4"/>
    <row r="647277" s="11" customFormat="1" ht="14.4"/>
    <row r="647278" s="11" customFormat="1" ht="14.4"/>
    <row r="647279" s="11" customFormat="1" ht="14.4"/>
    <row r="647280" s="11" customFormat="1" ht="14.4"/>
    <row r="647281" s="11" customFormat="1" ht="14.4"/>
    <row r="647282" s="11" customFormat="1" ht="14.4"/>
    <row r="647283" s="11" customFormat="1" ht="14.4"/>
    <row r="647284" s="11" customFormat="1" ht="14.4"/>
    <row r="647285" s="11" customFormat="1" ht="14.4"/>
    <row r="647286" s="11" customFormat="1" ht="14.4"/>
    <row r="647287" s="11" customFormat="1" ht="14.4"/>
    <row r="647288" s="11" customFormat="1" ht="14.4"/>
    <row r="647289" s="11" customFormat="1" ht="14.4"/>
    <row r="647290" s="11" customFormat="1" ht="14.4"/>
    <row r="647291" s="11" customFormat="1" ht="14.4"/>
    <row r="647292" s="11" customFormat="1" ht="14.4"/>
    <row r="647293" s="11" customFormat="1" ht="14.4"/>
    <row r="647294" s="11" customFormat="1" ht="14.4"/>
    <row r="647295" s="11" customFormat="1" ht="14.4"/>
    <row r="647296" s="11" customFormat="1" ht="14.4"/>
    <row r="647297" s="11" customFormat="1" ht="14.4"/>
    <row r="647298" s="11" customFormat="1" ht="14.4"/>
    <row r="647299" s="11" customFormat="1" ht="14.4"/>
    <row r="647300" s="11" customFormat="1" ht="14.4"/>
    <row r="647301" s="11" customFormat="1" ht="14.4"/>
    <row r="647302" s="11" customFormat="1" ht="14.4"/>
    <row r="647303" s="11" customFormat="1" ht="14.4"/>
    <row r="647304" s="11" customFormat="1" ht="14.4"/>
    <row r="647305" s="11" customFormat="1" ht="14.4"/>
    <row r="647306" s="11" customFormat="1" ht="14.4"/>
    <row r="647307" s="11" customFormat="1" ht="14.4"/>
    <row r="647308" s="11" customFormat="1" ht="14.4"/>
    <row r="647309" s="11" customFormat="1" ht="14.4"/>
    <row r="647310" s="11" customFormat="1" ht="14.4"/>
    <row r="647311" s="11" customFormat="1" ht="14.4"/>
    <row r="647312" s="11" customFormat="1" ht="14.4"/>
    <row r="647313" s="11" customFormat="1" ht="14.4"/>
    <row r="647314" s="11" customFormat="1" ht="14.4"/>
    <row r="647315" s="11" customFormat="1" ht="14.4"/>
    <row r="647316" s="11" customFormat="1" ht="14.4"/>
    <row r="647317" s="11" customFormat="1" ht="14.4"/>
    <row r="647318" s="11" customFormat="1" ht="14.4"/>
    <row r="647319" s="11" customFormat="1" ht="14.4"/>
    <row r="647320" s="11" customFormat="1" ht="14.4"/>
    <row r="647321" s="11" customFormat="1" ht="14.4"/>
    <row r="647322" s="11" customFormat="1" ht="14.4"/>
    <row r="647323" s="11" customFormat="1" ht="14.4"/>
    <row r="647324" s="11" customFormat="1" ht="14.4"/>
    <row r="647325" s="11" customFormat="1" ht="14.4"/>
    <row r="647326" s="11" customFormat="1" ht="14.4"/>
    <row r="647327" s="11" customFormat="1" ht="14.4"/>
    <row r="647328" s="11" customFormat="1" ht="14.4"/>
    <row r="647329" s="11" customFormat="1" ht="14.4"/>
    <row r="647330" s="11" customFormat="1" ht="14.4"/>
    <row r="647331" s="11" customFormat="1" ht="14.4"/>
    <row r="647332" s="11" customFormat="1" ht="14.4"/>
    <row r="647333" s="11" customFormat="1" ht="14.4"/>
    <row r="647334" s="11" customFormat="1" ht="14.4"/>
    <row r="647335" s="11" customFormat="1" ht="14.4"/>
    <row r="647336" s="11" customFormat="1" ht="14.4"/>
    <row r="647337" s="11" customFormat="1" ht="14.4"/>
    <row r="647338" s="11" customFormat="1" ht="14.4"/>
    <row r="647339" s="11" customFormat="1" ht="14.4"/>
    <row r="647340" s="11" customFormat="1" ht="14.4"/>
    <row r="647341" s="11" customFormat="1" ht="14.4"/>
    <row r="647342" s="11" customFormat="1" ht="14.4"/>
    <row r="647343" s="11" customFormat="1" ht="14.4"/>
    <row r="647344" s="11" customFormat="1" ht="14.4"/>
    <row r="647345" s="11" customFormat="1" ht="14.4"/>
    <row r="647346" s="11" customFormat="1" ht="14.4"/>
    <row r="647347" s="11" customFormat="1" ht="14.4"/>
    <row r="647348" s="11" customFormat="1" ht="14.4"/>
    <row r="647349" s="11" customFormat="1" ht="14.4"/>
    <row r="647350" s="11" customFormat="1" ht="14.4"/>
    <row r="647351" s="11" customFormat="1" ht="14.4"/>
    <row r="647352" s="11" customFormat="1" ht="14.4"/>
    <row r="647353" s="11" customFormat="1" ht="14.4"/>
    <row r="647354" s="11" customFormat="1" ht="14.4"/>
    <row r="647355" s="11" customFormat="1" ht="14.4"/>
    <row r="647356" s="11" customFormat="1" ht="14.4"/>
    <row r="647357" s="11" customFormat="1" ht="14.4"/>
    <row r="647358" s="11" customFormat="1" ht="14.4"/>
    <row r="647359" s="11" customFormat="1" ht="14.4"/>
    <row r="647360" s="11" customFormat="1" ht="14.4"/>
    <row r="647361" s="11" customFormat="1" ht="14.4"/>
    <row r="647362" s="11" customFormat="1" ht="14.4"/>
    <row r="647363" s="11" customFormat="1" ht="14.4"/>
    <row r="647364" s="11" customFormat="1" ht="14.4"/>
    <row r="647365" s="11" customFormat="1" ht="14.4"/>
    <row r="647366" s="11" customFormat="1" ht="14.4"/>
    <row r="647367" s="11" customFormat="1" ht="14.4"/>
    <row r="647368" s="11" customFormat="1" ht="14.4"/>
    <row r="647369" s="11" customFormat="1" ht="14.4"/>
    <row r="647370" s="11" customFormat="1" ht="14.4"/>
    <row r="647371" s="11" customFormat="1" ht="14.4"/>
    <row r="647372" s="11" customFormat="1" ht="14.4"/>
    <row r="647373" s="11" customFormat="1" ht="14.4"/>
    <row r="647374" s="11" customFormat="1" ht="14.4"/>
    <row r="647375" s="11" customFormat="1" ht="14.4"/>
    <row r="647376" s="11" customFormat="1" ht="14.4"/>
    <row r="647377" s="11" customFormat="1" ht="14.4"/>
    <row r="647378" s="11" customFormat="1" ht="14.4"/>
    <row r="647379" s="11" customFormat="1" ht="14.4"/>
    <row r="647380" s="11" customFormat="1" ht="14.4"/>
    <row r="647381" s="11" customFormat="1" ht="14.4"/>
    <row r="647382" s="11" customFormat="1" ht="14.4"/>
    <row r="647383" s="11" customFormat="1" ht="14.4"/>
    <row r="647384" s="11" customFormat="1" ht="14.4"/>
    <row r="647385" s="11" customFormat="1" ht="14.4"/>
    <row r="647386" s="11" customFormat="1" ht="14.4"/>
    <row r="647387" s="11" customFormat="1" ht="14.4"/>
    <row r="647388" s="11" customFormat="1" ht="14.4"/>
    <row r="647389" s="11" customFormat="1" ht="14.4"/>
    <row r="647390" s="11" customFormat="1" ht="14.4"/>
    <row r="647391" s="11" customFormat="1" ht="14.4"/>
    <row r="647392" s="11" customFormat="1" ht="14.4"/>
    <row r="647393" s="11" customFormat="1" ht="14.4"/>
    <row r="647394" s="11" customFormat="1" ht="14.4"/>
    <row r="647395" s="11" customFormat="1" ht="14.4"/>
    <row r="647396" s="11" customFormat="1" ht="14.4"/>
    <row r="647397" s="11" customFormat="1" ht="14.4"/>
    <row r="647398" s="11" customFormat="1" ht="14.4"/>
    <row r="647399" s="11" customFormat="1" ht="14.4"/>
    <row r="647400" s="11" customFormat="1" ht="14.4"/>
    <row r="647401" s="11" customFormat="1" ht="14.4"/>
    <row r="647402" s="11" customFormat="1" ht="14.4"/>
    <row r="647403" s="11" customFormat="1" ht="14.4"/>
    <row r="647404" s="11" customFormat="1" ht="14.4"/>
    <row r="647405" s="11" customFormat="1" ht="14.4"/>
    <row r="647406" s="11" customFormat="1" ht="14.4"/>
    <row r="647407" s="11" customFormat="1" ht="14.4"/>
    <row r="647408" s="11" customFormat="1" ht="14.4"/>
    <row r="647409" s="11" customFormat="1" ht="14.4"/>
    <row r="647410" s="11" customFormat="1" ht="14.4"/>
    <row r="647411" s="11" customFormat="1" ht="14.4"/>
    <row r="647412" s="11" customFormat="1" ht="14.4"/>
    <row r="647413" s="11" customFormat="1" ht="14.4"/>
    <row r="647414" s="11" customFormat="1" ht="14.4"/>
    <row r="647415" s="11" customFormat="1" ht="14.4"/>
    <row r="647416" s="11" customFormat="1" ht="14.4"/>
    <row r="647417" s="11" customFormat="1" ht="14.4"/>
    <row r="647418" s="11" customFormat="1" ht="14.4"/>
    <row r="647419" s="11" customFormat="1" ht="14.4"/>
    <row r="647420" s="11" customFormat="1" ht="14.4"/>
    <row r="647421" s="11" customFormat="1" ht="14.4"/>
    <row r="647422" s="11" customFormat="1" ht="14.4"/>
    <row r="647423" s="11" customFormat="1" ht="14.4"/>
    <row r="647424" s="11" customFormat="1" ht="14.4"/>
    <row r="647425" s="11" customFormat="1" ht="14.4"/>
    <row r="647426" s="11" customFormat="1" ht="14.4"/>
    <row r="647427" s="11" customFormat="1" ht="14.4"/>
    <row r="647428" s="11" customFormat="1" ht="14.4"/>
    <row r="647429" s="11" customFormat="1" ht="14.4"/>
    <row r="647430" s="11" customFormat="1" ht="14.4"/>
    <row r="647431" s="11" customFormat="1" ht="14.4"/>
    <row r="647432" s="11" customFormat="1" ht="14.4"/>
    <row r="647433" s="11" customFormat="1" ht="14.4"/>
    <row r="647434" s="11" customFormat="1" ht="14.4"/>
    <row r="647435" s="11" customFormat="1" ht="14.4"/>
    <row r="647436" s="11" customFormat="1" ht="14.4"/>
    <row r="647437" s="11" customFormat="1" ht="14.4"/>
    <row r="647438" s="11" customFormat="1" ht="14.4"/>
    <row r="647439" s="11" customFormat="1" ht="14.4"/>
    <row r="647440" s="11" customFormat="1" ht="14.4"/>
    <row r="647441" s="11" customFormat="1" ht="14.4"/>
    <row r="647442" s="11" customFormat="1" ht="14.4"/>
    <row r="647443" s="11" customFormat="1" ht="14.4"/>
    <row r="647444" s="11" customFormat="1" ht="14.4"/>
    <row r="647445" s="11" customFormat="1" ht="14.4"/>
    <row r="647446" s="11" customFormat="1" ht="14.4"/>
    <row r="647447" s="11" customFormat="1" ht="14.4"/>
    <row r="647448" s="11" customFormat="1" ht="14.4"/>
    <row r="647449" s="11" customFormat="1" ht="14.4"/>
    <row r="647450" s="11" customFormat="1" ht="14.4"/>
    <row r="647451" s="11" customFormat="1" ht="14.4"/>
    <row r="647452" s="11" customFormat="1" ht="14.4"/>
    <row r="647453" s="11" customFormat="1" ht="14.4"/>
    <row r="647454" s="11" customFormat="1" ht="14.4"/>
    <row r="647455" s="11" customFormat="1" ht="14.4"/>
    <row r="647456" s="11" customFormat="1" ht="14.4"/>
    <row r="647457" s="11" customFormat="1" ht="14.4"/>
    <row r="647458" s="11" customFormat="1" ht="14.4"/>
    <row r="647459" s="11" customFormat="1" ht="14.4"/>
    <row r="647460" s="11" customFormat="1" ht="14.4"/>
    <row r="647461" s="11" customFormat="1" ht="14.4"/>
    <row r="647462" s="11" customFormat="1" ht="14.4"/>
    <row r="647463" s="11" customFormat="1" ht="14.4"/>
    <row r="647464" s="11" customFormat="1" ht="14.4"/>
    <row r="647465" s="11" customFormat="1" ht="14.4"/>
    <row r="647466" s="11" customFormat="1" ht="14.4"/>
    <row r="647467" s="11" customFormat="1" ht="14.4"/>
    <row r="647468" s="11" customFormat="1" ht="14.4"/>
    <row r="647469" s="11" customFormat="1" ht="14.4"/>
    <row r="647470" s="11" customFormat="1" ht="14.4"/>
    <row r="647471" s="11" customFormat="1" ht="14.4"/>
    <row r="647472" s="11" customFormat="1" ht="14.4"/>
    <row r="647473" s="11" customFormat="1" ht="14.4"/>
    <row r="647474" s="11" customFormat="1" ht="14.4"/>
    <row r="647475" s="11" customFormat="1" ht="14.4"/>
    <row r="647476" s="11" customFormat="1" ht="14.4"/>
    <row r="647477" s="11" customFormat="1" ht="14.4"/>
    <row r="647478" s="11" customFormat="1" ht="14.4"/>
    <row r="647479" s="11" customFormat="1" ht="14.4"/>
    <row r="647480" s="11" customFormat="1" ht="14.4"/>
    <row r="647481" s="11" customFormat="1" ht="14.4"/>
    <row r="647482" s="11" customFormat="1" ht="14.4"/>
    <row r="647483" s="11" customFormat="1" ht="14.4"/>
    <row r="647484" s="11" customFormat="1" ht="14.4"/>
    <row r="647485" s="11" customFormat="1" ht="14.4"/>
    <row r="647486" s="11" customFormat="1" ht="14.4"/>
    <row r="647487" s="11" customFormat="1" ht="14.4"/>
    <row r="647488" s="11" customFormat="1" ht="14.4"/>
    <row r="647489" s="11" customFormat="1" ht="14.4"/>
    <row r="647490" s="11" customFormat="1" ht="14.4"/>
    <row r="647491" s="11" customFormat="1" ht="14.4"/>
    <row r="647492" s="11" customFormat="1" ht="14.4"/>
    <row r="647493" s="11" customFormat="1" ht="14.4"/>
    <row r="647494" s="11" customFormat="1" ht="14.4"/>
    <row r="647495" s="11" customFormat="1" ht="14.4"/>
    <row r="647496" s="11" customFormat="1" ht="14.4"/>
    <row r="647497" s="11" customFormat="1" ht="14.4"/>
    <row r="647498" s="11" customFormat="1" ht="14.4"/>
    <row r="647499" s="11" customFormat="1" ht="14.4"/>
    <row r="647500" s="11" customFormat="1" ht="14.4"/>
    <row r="647501" s="11" customFormat="1" ht="14.4"/>
    <row r="647502" s="11" customFormat="1" ht="14.4"/>
    <row r="647503" s="11" customFormat="1" ht="14.4"/>
    <row r="647504" s="11" customFormat="1" ht="14.4"/>
    <row r="647505" s="11" customFormat="1" ht="14.4"/>
    <row r="647506" s="11" customFormat="1" ht="14.4"/>
    <row r="647507" s="11" customFormat="1" ht="14.4"/>
    <row r="647508" s="11" customFormat="1" ht="14.4"/>
    <row r="647509" s="11" customFormat="1" ht="14.4"/>
    <row r="647510" s="11" customFormat="1" ht="14.4"/>
    <row r="647511" s="11" customFormat="1" ht="14.4"/>
    <row r="647512" s="11" customFormat="1" ht="14.4"/>
    <row r="647513" s="11" customFormat="1" ht="14.4"/>
    <row r="647514" s="11" customFormat="1" ht="14.4"/>
    <row r="647515" s="11" customFormat="1" ht="14.4"/>
    <row r="647516" s="11" customFormat="1" ht="14.4"/>
    <row r="647517" s="11" customFormat="1" ht="14.4"/>
    <row r="647518" s="11" customFormat="1" ht="14.4"/>
    <row r="647519" s="11" customFormat="1" ht="14.4"/>
    <row r="647520" s="11" customFormat="1" ht="14.4"/>
    <row r="647521" s="11" customFormat="1" ht="14.4"/>
    <row r="647522" s="11" customFormat="1" ht="14.4"/>
    <row r="647523" s="11" customFormat="1" ht="14.4"/>
    <row r="647524" s="11" customFormat="1" ht="14.4"/>
    <row r="647525" s="11" customFormat="1" ht="14.4"/>
    <row r="647526" s="11" customFormat="1" ht="14.4"/>
    <row r="647527" s="11" customFormat="1" ht="14.4"/>
    <row r="647528" s="11" customFormat="1" ht="14.4"/>
    <row r="647529" s="11" customFormat="1" ht="14.4"/>
    <row r="647530" s="11" customFormat="1" ht="14.4"/>
    <row r="647531" s="11" customFormat="1" ht="14.4"/>
    <row r="647532" s="11" customFormat="1" ht="14.4"/>
    <row r="647533" s="11" customFormat="1" ht="14.4"/>
    <row r="647534" s="11" customFormat="1" ht="14.4"/>
    <row r="647535" s="11" customFormat="1" ht="14.4"/>
    <row r="647536" s="11" customFormat="1" ht="14.4"/>
    <row r="647537" s="11" customFormat="1" ht="14.4"/>
    <row r="647538" s="11" customFormat="1" ht="14.4"/>
    <row r="647539" s="11" customFormat="1" ht="14.4"/>
    <row r="647540" s="11" customFormat="1" ht="14.4"/>
    <row r="647541" s="11" customFormat="1" ht="14.4"/>
    <row r="647542" s="11" customFormat="1" ht="14.4"/>
    <row r="647543" s="11" customFormat="1" ht="14.4"/>
    <row r="647544" s="11" customFormat="1" ht="14.4"/>
    <row r="647545" s="11" customFormat="1" ht="14.4"/>
    <row r="647546" s="11" customFormat="1" ht="14.4"/>
    <row r="647547" s="11" customFormat="1" ht="14.4"/>
    <row r="647548" s="11" customFormat="1" ht="14.4"/>
    <row r="647549" s="11" customFormat="1" ht="14.4"/>
    <row r="647550" s="11" customFormat="1" ht="14.4"/>
    <row r="647551" s="11" customFormat="1" ht="14.4"/>
    <row r="647552" s="11" customFormat="1" ht="14.4"/>
    <row r="647553" s="11" customFormat="1" ht="14.4"/>
    <row r="647554" s="11" customFormat="1" ht="14.4"/>
    <row r="647555" s="11" customFormat="1" ht="14.4"/>
    <row r="647556" s="11" customFormat="1" ht="14.4"/>
    <row r="647557" s="11" customFormat="1" ht="14.4"/>
    <row r="647558" s="11" customFormat="1" ht="14.4"/>
    <row r="647559" s="11" customFormat="1" ht="14.4"/>
    <row r="647560" s="11" customFormat="1" ht="14.4"/>
    <row r="647561" s="11" customFormat="1" ht="14.4"/>
    <row r="647562" s="11" customFormat="1" ht="14.4"/>
    <row r="647563" s="11" customFormat="1" ht="14.4"/>
    <row r="647564" s="11" customFormat="1" ht="14.4"/>
    <row r="647565" s="11" customFormat="1" ht="14.4"/>
    <row r="647566" s="11" customFormat="1" ht="14.4"/>
    <row r="647567" s="11" customFormat="1" ht="14.4"/>
    <row r="647568" s="11" customFormat="1" ht="14.4"/>
    <row r="647569" s="11" customFormat="1" ht="14.4"/>
    <row r="647570" s="11" customFormat="1" ht="14.4"/>
    <row r="647571" s="11" customFormat="1" ht="14.4"/>
    <row r="647572" s="11" customFormat="1" ht="14.4"/>
    <row r="647573" s="11" customFormat="1" ht="14.4"/>
    <row r="647574" s="11" customFormat="1" ht="14.4"/>
    <row r="647575" s="11" customFormat="1" ht="14.4"/>
    <row r="647576" s="11" customFormat="1" ht="14.4"/>
    <row r="647577" s="11" customFormat="1" ht="14.4"/>
    <row r="647578" s="11" customFormat="1" ht="14.4"/>
    <row r="647579" s="11" customFormat="1" ht="14.4"/>
    <row r="647580" s="11" customFormat="1" ht="14.4"/>
    <row r="647581" s="11" customFormat="1" ht="14.4"/>
    <row r="647582" s="11" customFormat="1" ht="14.4"/>
    <row r="647583" s="11" customFormat="1" ht="14.4"/>
    <row r="647584" s="11" customFormat="1" ht="14.4"/>
    <row r="647585" s="11" customFormat="1" ht="14.4"/>
    <row r="647586" s="11" customFormat="1" ht="14.4"/>
    <row r="647587" s="11" customFormat="1" ht="14.4"/>
    <row r="647588" s="11" customFormat="1" ht="14.4"/>
    <row r="647589" s="11" customFormat="1" ht="14.4"/>
    <row r="647590" s="11" customFormat="1" ht="14.4"/>
    <row r="647591" s="11" customFormat="1" ht="14.4"/>
    <row r="647592" s="11" customFormat="1" ht="14.4"/>
    <row r="647593" s="11" customFormat="1" ht="14.4"/>
    <row r="647594" s="11" customFormat="1" ht="14.4"/>
    <row r="647595" s="11" customFormat="1" ht="14.4"/>
    <row r="647596" s="11" customFormat="1" ht="14.4"/>
    <row r="647597" s="11" customFormat="1" ht="14.4"/>
    <row r="647598" s="11" customFormat="1" ht="14.4"/>
    <row r="647599" s="11" customFormat="1" ht="14.4"/>
    <row r="647600" s="11" customFormat="1" ht="14.4"/>
    <row r="647601" s="11" customFormat="1" ht="14.4"/>
    <row r="647602" s="11" customFormat="1" ht="14.4"/>
    <row r="647603" s="11" customFormat="1" ht="14.4"/>
    <row r="647604" s="11" customFormat="1" ht="14.4"/>
    <row r="647605" s="11" customFormat="1" ht="14.4"/>
    <row r="647606" s="11" customFormat="1" ht="14.4"/>
    <row r="647607" s="11" customFormat="1" ht="14.4"/>
    <row r="647608" s="11" customFormat="1" ht="14.4"/>
    <row r="647609" s="11" customFormat="1" ht="14.4"/>
    <row r="647610" s="11" customFormat="1" ht="14.4"/>
    <row r="647611" s="11" customFormat="1" ht="14.4"/>
    <row r="647612" s="11" customFormat="1" ht="14.4"/>
    <row r="647613" s="11" customFormat="1" ht="14.4"/>
    <row r="647614" s="11" customFormat="1" ht="14.4"/>
    <row r="647615" s="11" customFormat="1" ht="14.4"/>
    <row r="647616" s="11" customFormat="1" ht="14.4"/>
    <row r="647617" s="11" customFormat="1" ht="14.4"/>
    <row r="647618" s="11" customFormat="1" ht="14.4"/>
    <row r="647619" s="11" customFormat="1" ht="14.4"/>
    <row r="647620" s="11" customFormat="1" ht="14.4"/>
    <row r="647621" s="11" customFormat="1" ht="14.4"/>
    <row r="647622" s="11" customFormat="1" ht="14.4"/>
    <row r="647623" s="11" customFormat="1" ht="14.4"/>
    <row r="647624" s="11" customFormat="1" ht="14.4"/>
    <row r="647625" s="11" customFormat="1" ht="14.4"/>
    <row r="647626" s="11" customFormat="1" ht="14.4"/>
    <row r="647627" s="11" customFormat="1" ht="14.4"/>
    <row r="647628" s="11" customFormat="1" ht="14.4"/>
    <row r="647629" s="11" customFormat="1" ht="14.4"/>
    <row r="647630" s="11" customFormat="1" ht="14.4"/>
    <row r="647631" s="11" customFormat="1" ht="14.4"/>
    <row r="647632" s="11" customFormat="1" ht="14.4"/>
    <row r="647633" s="11" customFormat="1" ht="14.4"/>
    <row r="647634" s="11" customFormat="1" ht="14.4"/>
    <row r="647635" s="11" customFormat="1" ht="14.4"/>
    <row r="647636" s="11" customFormat="1" ht="14.4"/>
    <row r="647637" s="11" customFormat="1" ht="14.4"/>
    <row r="647638" s="11" customFormat="1" ht="14.4"/>
    <row r="647639" s="11" customFormat="1" ht="14.4"/>
    <row r="647640" s="11" customFormat="1" ht="14.4"/>
    <row r="647641" s="11" customFormat="1" ht="14.4"/>
    <row r="647642" s="11" customFormat="1" ht="14.4"/>
    <row r="647643" s="11" customFormat="1" ht="14.4"/>
    <row r="647644" s="11" customFormat="1" ht="14.4"/>
    <row r="647645" s="11" customFormat="1" ht="14.4"/>
    <row r="647646" s="11" customFormat="1" ht="14.4"/>
    <row r="647647" s="11" customFormat="1" ht="14.4"/>
    <row r="647648" s="11" customFormat="1" ht="14.4"/>
    <row r="647649" s="11" customFormat="1" ht="14.4"/>
    <row r="647650" s="11" customFormat="1" ht="14.4"/>
    <row r="647651" s="11" customFormat="1" ht="14.4"/>
    <row r="647652" s="11" customFormat="1" ht="14.4"/>
    <row r="647653" s="11" customFormat="1" ht="14.4"/>
    <row r="647654" s="11" customFormat="1" ht="14.4"/>
    <row r="647655" s="11" customFormat="1" ht="14.4"/>
    <row r="647656" s="11" customFormat="1" ht="14.4"/>
    <row r="647657" s="11" customFormat="1" ht="14.4"/>
    <row r="647658" s="11" customFormat="1" ht="14.4"/>
    <row r="647659" s="11" customFormat="1" ht="14.4"/>
    <row r="647660" s="11" customFormat="1" ht="14.4"/>
    <row r="647661" s="11" customFormat="1" ht="14.4"/>
    <row r="647662" s="11" customFormat="1" ht="14.4"/>
    <row r="647663" s="11" customFormat="1" ht="14.4"/>
    <row r="647664" s="11" customFormat="1" ht="14.4"/>
    <row r="647665" s="11" customFormat="1" ht="14.4"/>
    <row r="647666" s="11" customFormat="1" ht="14.4"/>
    <row r="647667" s="11" customFormat="1" ht="14.4"/>
    <row r="647668" s="11" customFormat="1" ht="14.4"/>
    <row r="647669" s="11" customFormat="1" ht="14.4"/>
    <row r="647670" s="11" customFormat="1" ht="14.4"/>
    <row r="647671" s="11" customFormat="1" ht="14.4"/>
    <row r="647672" s="11" customFormat="1" ht="14.4"/>
    <row r="647673" s="11" customFormat="1" ht="14.4"/>
    <row r="647674" s="11" customFormat="1" ht="14.4"/>
    <row r="647675" s="11" customFormat="1" ht="14.4"/>
    <row r="647676" s="11" customFormat="1" ht="14.4"/>
    <row r="647677" s="11" customFormat="1" ht="14.4"/>
    <row r="647678" s="11" customFormat="1" ht="14.4"/>
    <row r="647679" s="11" customFormat="1" ht="14.4"/>
    <row r="647680" s="11" customFormat="1" ht="14.4"/>
    <row r="647681" s="11" customFormat="1" ht="14.4"/>
    <row r="647682" s="11" customFormat="1" ht="14.4"/>
    <row r="647683" s="11" customFormat="1" ht="14.4"/>
    <row r="647684" s="11" customFormat="1" ht="14.4"/>
    <row r="647685" s="11" customFormat="1" ht="14.4"/>
    <row r="647686" s="11" customFormat="1" ht="14.4"/>
    <row r="647687" s="11" customFormat="1" ht="14.4"/>
    <row r="647688" s="11" customFormat="1" ht="14.4"/>
    <row r="647689" s="11" customFormat="1" ht="14.4"/>
    <row r="647690" s="11" customFormat="1" ht="14.4"/>
    <row r="647691" s="11" customFormat="1" ht="14.4"/>
    <row r="647692" s="11" customFormat="1" ht="14.4"/>
    <row r="647693" s="11" customFormat="1" ht="14.4"/>
    <row r="647694" s="11" customFormat="1" ht="14.4"/>
    <row r="647695" s="11" customFormat="1" ht="14.4"/>
    <row r="647696" s="11" customFormat="1" ht="14.4"/>
    <row r="647697" s="11" customFormat="1" ht="14.4"/>
    <row r="647698" s="11" customFormat="1" ht="14.4"/>
    <row r="647699" s="11" customFormat="1" ht="14.4"/>
    <row r="647700" s="11" customFormat="1" ht="14.4"/>
    <row r="647701" s="11" customFormat="1" ht="14.4"/>
    <row r="647702" s="11" customFormat="1" ht="14.4"/>
    <row r="647703" s="11" customFormat="1" ht="14.4"/>
    <row r="647704" s="11" customFormat="1" ht="14.4"/>
    <row r="647705" s="11" customFormat="1" ht="14.4"/>
    <row r="647706" s="11" customFormat="1" ht="14.4"/>
    <row r="647707" s="11" customFormat="1" ht="14.4"/>
    <row r="647708" s="11" customFormat="1" ht="14.4"/>
    <row r="647709" s="11" customFormat="1" ht="14.4"/>
    <row r="647710" s="11" customFormat="1" ht="14.4"/>
    <row r="647711" s="11" customFormat="1" ht="14.4"/>
    <row r="647712" s="11" customFormat="1" ht="14.4"/>
    <row r="647713" s="11" customFormat="1" ht="14.4"/>
    <row r="647714" s="11" customFormat="1" ht="14.4"/>
    <row r="647715" s="11" customFormat="1" ht="14.4"/>
    <row r="647716" s="11" customFormat="1" ht="14.4"/>
    <row r="647717" s="11" customFormat="1" ht="14.4"/>
    <row r="647718" s="11" customFormat="1" ht="14.4"/>
    <row r="647719" s="11" customFormat="1" ht="14.4"/>
    <row r="647720" s="11" customFormat="1" ht="14.4"/>
    <row r="647721" s="11" customFormat="1" ht="14.4"/>
    <row r="647722" s="11" customFormat="1" ht="14.4"/>
    <row r="647723" s="11" customFormat="1" ht="14.4"/>
    <row r="647724" s="11" customFormat="1" ht="14.4"/>
    <row r="647725" s="11" customFormat="1" ht="14.4"/>
    <row r="647726" s="11" customFormat="1" ht="14.4"/>
    <row r="647727" s="11" customFormat="1" ht="14.4"/>
    <row r="647728" s="11" customFormat="1" ht="14.4"/>
    <row r="647729" s="11" customFormat="1" ht="14.4"/>
    <row r="647730" s="11" customFormat="1" ht="14.4"/>
    <row r="647731" s="11" customFormat="1" ht="14.4"/>
    <row r="647732" s="11" customFormat="1" ht="14.4"/>
    <row r="647733" s="11" customFormat="1" ht="14.4"/>
    <row r="647734" s="11" customFormat="1" ht="14.4"/>
    <row r="647735" s="11" customFormat="1" ht="14.4"/>
    <row r="647736" s="11" customFormat="1" ht="14.4"/>
    <row r="647737" s="11" customFormat="1" ht="14.4"/>
    <row r="647738" s="11" customFormat="1" ht="14.4"/>
    <row r="647739" s="11" customFormat="1" ht="14.4"/>
    <row r="647740" s="11" customFormat="1" ht="14.4"/>
    <row r="647741" s="11" customFormat="1" ht="14.4"/>
    <row r="647742" s="11" customFormat="1" ht="14.4"/>
    <row r="647743" s="11" customFormat="1" ht="14.4"/>
    <row r="647744" s="11" customFormat="1" ht="14.4"/>
    <row r="647745" s="11" customFormat="1" ht="14.4"/>
    <row r="647746" s="11" customFormat="1" ht="14.4"/>
    <row r="647747" s="11" customFormat="1" ht="14.4"/>
    <row r="647748" s="11" customFormat="1" ht="14.4"/>
    <row r="647749" s="11" customFormat="1" ht="14.4"/>
    <row r="647750" s="11" customFormat="1" ht="14.4"/>
    <row r="647751" s="11" customFormat="1" ht="14.4"/>
    <row r="647752" s="11" customFormat="1" ht="14.4"/>
    <row r="647753" s="11" customFormat="1" ht="14.4"/>
    <row r="647754" s="11" customFormat="1" ht="14.4"/>
    <row r="647755" s="11" customFormat="1" ht="14.4"/>
    <row r="647756" s="11" customFormat="1" ht="14.4"/>
    <row r="647757" s="11" customFormat="1" ht="14.4"/>
    <row r="647758" s="11" customFormat="1" ht="14.4"/>
    <row r="647759" s="11" customFormat="1" ht="14.4"/>
    <row r="647760" s="11" customFormat="1" ht="14.4"/>
    <row r="647761" s="11" customFormat="1" ht="14.4"/>
    <row r="647762" s="11" customFormat="1" ht="14.4"/>
    <row r="647763" s="11" customFormat="1" ht="14.4"/>
    <row r="647764" s="11" customFormat="1" ht="14.4"/>
    <row r="647765" s="11" customFormat="1" ht="14.4"/>
    <row r="647766" s="11" customFormat="1" ht="14.4"/>
    <row r="647767" s="11" customFormat="1" ht="14.4"/>
    <row r="647768" s="11" customFormat="1" ht="14.4"/>
    <row r="647769" s="11" customFormat="1" ht="14.4"/>
    <row r="647770" s="11" customFormat="1" ht="14.4"/>
    <row r="647771" s="11" customFormat="1" ht="14.4"/>
    <row r="647772" s="11" customFormat="1" ht="14.4"/>
    <row r="647773" s="11" customFormat="1" ht="14.4"/>
    <row r="647774" s="11" customFormat="1" ht="14.4"/>
    <row r="647775" s="11" customFormat="1" ht="14.4"/>
    <row r="647776" s="11" customFormat="1" ht="14.4"/>
    <row r="647777" s="11" customFormat="1" ht="14.4"/>
    <row r="647778" s="11" customFormat="1" ht="14.4"/>
    <row r="647779" s="11" customFormat="1" ht="14.4"/>
    <row r="647780" s="11" customFormat="1" ht="14.4"/>
    <row r="647781" s="11" customFormat="1" ht="14.4"/>
    <row r="647782" s="11" customFormat="1" ht="14.4"/>
    <row r="647783" s="11" customFormat="1" ht="14.4"/>
    <row r="647784" s="11" customFormat="1" ht="14.4"/>
    <row r="647785" s="11" customFormat="1" ht="14.4"/>
    <row r="647786" s="11" customFormat="1" ht="14.4"/>
    <row r="647787" s="11" customFormat="1" ht="14.4"/>
    <row r="647788" s="11" customFormat="1" ht="14.4"/>
    <row r="647789" s="11" customFormat="1" ht="14.4"/>
    <row r="647790" s="11" customFormat="1" ht="14.4"/>
    <row r="647791" s="11" customFormat="1" ht="14.4"/>
    <row r="647792" s="11" customFormat="1" ht="14.4"/>
    <row r="647793" s="11" customFormat="1" ht="14.4"/>
    <row r="647794" s="11" customFormat="1" ht="14.4"/>
    <row r="647795" s="11" customFormat="1" ht="14.4"/>
    <row r="647796" s="11" customFormat="1" ht="14.4"/>
    <row r="647797" s="11" customFormat="1" ht="14.4"/>
    <row r="647798" s="11" customFormat="1" ht="14.4"/>
    <row r="647799" s="11" customFormat="1" ht="14.4"/>
    <row r="647800" s="11" customFormat="1" ht="14.4"/>
    <row r="647801" s="11" customFormat="1" ht="14.4"/>
    <row r="647802" s="11" customFormat="1" ht="14.4"/>
    <row r="647803" s="11" customFormat="1" ht="14.4"/>
    <row r="647804" s="11" customFormat="1" ht="14.4"/>
    <row r="647805" s="11" customFormat="1" ht="14.4"/>
    <row r="647806" s="11" customFormat="1" ht="14.4"/>
    <row r="647807" s="11" customFormat="1" ht="14.4"/>
    <row r="647808" s="11" customFormat="1" ht="14.4"/>
    <row r="647809" s="11" customFormat="1" ht="14.4"/>
    <row r="647810" s="11" customFormat="1" ht="14.4"/>
    <row r="647811" s="11" customFormat="1" ht="14.4"/>
    <row r="647812" s="11" customFormat="1" ht="14.4"/>
    <row r="647813" s="11" customFormat="1" ht="14.4"/>
    <row r="647814" s="11" customFormat="1" ht="14.4"/>
    <row r="647815" s="11" customFormat="1" ht="14.4"/>
    <row r="647816" s="11" customFormat="1" ht="14.4"/>
    <row r="647817" s="11" customFormat="1" ht="14.4"/>
    <row r="647818" s="11" customFormat="1" ht="14.4"/>
    <row r="647819" s="11" customFormat="1" ht="14.4"/>
    <row r="647820" s="11" customFormat="1" ht="14.4"/>
    <row r="647821" s="11" customFormat="1" ht="14.4"/>
    <row r="647822" s="11" customFormat="1" ht="14.4"/>
    <row r="647823" s="11" customFormat="1" ht="14.4"/>
    <row r="647824" s="11" customFormat="1" ht="14.4"/>
    <row r="647825" s="11" customFormat="1" ht="14.4"/>
    <row r="647826" s="11" customFormat="1" ht="14.4"/>
    <row r="647827" s="11" customFormat="1" ht="14.4"/>
    <row r="647828" s="11" customFormat="1" ht="14.4"/>
    <row r="647829" s="11" customFormat="1" ht="14.4"/>
    <row r="647830" s="11" customFormat="1" ht="14.4"/>
    <row r="647831" s="11" customFormat="1" ht="14.4"/>
    <row r="647832" s="11" customFormat="1" ht="14.4"/>
    <row r="647833" s="11" customFormat="1" ht="14.4"/>
    <row r="647834" s="11" customFormat="1" ht="14.4"/>
    <row r="647835" s="11" customFormat="1" ht="14.4"/>
    <row r="647836" s="11" customFormat="1" ht="14.4"/>
    <row r="647837" s="11" customFormat="1" ht="14.4"/>
    <row r="647838" s="11" customFormat="1" ht="14.4"/>
    <row r="647839" s="11" customFormat="1" ht="14.4"/>
    <row r="647840" s="11" customFormat="1" ht="14.4"/>
    <row r="647841" s="11" customFormat="1" ht="14.4"/>
    <row r="647842" s="11" customFormat="1" ht="14.4"/>
    <row r="647843" s="11" customFormat="1" ht="14.4"/>
    <row r="647844" s="11" customFormat="1" ht="14.4"/>
    <row r="647845" s="11" customFormat="1" ht="14.4"/>
    <row r="647846" s="11" customFormat="1" ht="14.4"/>
    <row r="647847" s="11" customFormat="1" ht="14.4"/>
    <row r="647848" s="11" customFormat="1" ht="14.4"/>
    <row r="647849" s="11" customFormat="1" ht="14.4"/>
    <row r="647850" s="11" customFormat="1" ht="14.4"/>
    <row r="647851" s="11" customFormat="1" ht="14.4"/>
    <row r="647852" s="11" customFormat="1" ht="14.4"/>
    <row r="647853" s="11" customFormat="1" ht="14.4"/>
    <row r="647854" s="11" customFormat="1" ht="14.4"/>
    <row r="647855" s="11" customFormat="1" ht="14.4"/>
    <row r="647856" s="11" customFormat="1" ht="14.4"/>
    <row r="647857" s="11" customFormat="1" ht="14.4"/>
    <row r="647858" s="11" customFormat="1" ht="14.4"/>
    <row r="647859" s="11" customFormat="1" ht="14.4"/>
    <row r="647860" s="11" customFormat="1" ht="14.4"/>
    <row r="647861" s="11" customFormat="1" ht="14.4"/>
    <row r="647862" s="11" customFormat="1" ht="14.4"/>
    <row r="647863" s="11" customFormat="1" ht="14.4"/>
    <row r="647864" s="11" customFormat="1" ht="14.4"/>
    <row r="647865" s="11" customFormat="1" ht="14.4"/>
    <row r="647866" s="11" customFormat="1" ht="14.4"/>
    <row r="647867" s="11" customFormat="1" ht="14.4"/>
    <row r="647868" s="11" customFormat="1" ht="14.4"/>
    <row r="647869" s="11" customFormat="1" ht="14.4"/>
    <row r="647870" s="11" customFormat="1" ht="14.4"/>
    <row r="647871" s="11" customFormat="1" ht="14.4"/>
    <row r="647872" s="11" customFormat="1" ht="14.4"/>
    <row r="647873" s="11" customFormat="1" ht="14.4"/>
    <row r="647874" s="11" customFormat="1" ht="14.4"/>
    <row r="647875" s="11" customFormat="1" ht="14.4"/>
    <row r="647876" s="11" customFormat="1" ht="14.4"/>
    <row r="647877" s="11" customFormat="1" ht="14.4"/>
    <row r="647878" s="11" customFormat="1" ht="14.4"/>
    <row r="647879" s="11" customFormat="1" ht="14.4"/>
    <row r="647880" s="11" customFormat="1" ht="14.4"/>
    <row r="647881" s="11" customFormat="1" ht="14.4"/>
    <row r="647882" s="11" customFormat="1" ht="14.4"/>
    <row r="647883" s="11" customFormat="1" ht="14.4"/>
    <row r="647884" s="11" customFormat="1" ht="14.4"/>
    <row r="647885" s="11" customFormat="1" ht="14.4"/>
    <row r="647886" s="11" customFormat="1" ht="14.4"/>
    <row r="647887" s="11" customFormat="1" ht="14.4"/>
    <row r="647888" s="11" customFormat="1" ht="14.4"/>
    <row r="647889" s="11" customFormat="1" ht="14.4"/>
    <row r="647890" s="11" customFormat="1" ht="14.4"/>
    <row r="647891" s="11" customFormat="1" ht="14.4"/>
    <row r="647892" s="11" customFormat="1" ht="14.4"/>
    <row r="647893" s="11" customFormat="1" ht="14.4"/>
    <row r="647894" s="11" customFormat="1" ht="14.4"/>
    <row r="647895" s="11" customFormat="1" ht="14.4"/>
    <row r="647896" s="11" customFormat="1" ht="14.4"/>
    <row r="647897" s="11" customFormat="1" ht="14.4"/>
    <row r="647898" s="11" customFormat="1" ht="14.4"/>
    <row r="647899" s="11" customFormat="1" ht="14.4"/>
    <row r="647900" s="11" customFormat="1" ht="14.4"/>
    <row r="647901" s="11" customFormat="1" ht="14.4"/>
    <row r="647902" s="11" customFormat="1" ht="14.4"/>
    <row r="647903" s="11" customFormat="1" ht="14.4"/>
    <row r="647904" s="11" customFormat="1" ht="14.4"/>
    <row r="647905" s="11" customFormat="1" ht="14.4"/>
    <row r="647906" s="11" customFormat="1" ht="14.4"/>
    <row r="647907" s="11" customFormat="1" ht="14.4"/>
    <row r="647908" s="11" customFormat="1" ht="14.4"/>
    <row r="647909" s="11" customFormat="1" ht="14.4"/>
    <row r="647910" s="11" customFormat="1" ht="14.4"/>
    <row r="647911" s="11" customFormat="1" ht="14.4"/>
    <row r="647912" s="11" customFormat="1" ht="14.4"/>
    <row r="647913" s="11" customFormat="1" ht="14.4"/>
    <row r="647914" s="11" customFormat="1" ht="14.4"/>
    <row r="647915" s="11" customFormat="1" ht="14.4"/>
    <row r="647916" s="11" customFormat="1" ht="14.4"/>
    <row r="647917" s="11" customFormat="1" ht="14.4"/>
    <row r="647918" s="11" customFormat="1" ht="14.4"/>
    <row r="647919" s="11" customFormat="1" ht="14.4"/>
    <row r="647920" s="11" customFormat="1" ht="14.4"/>
    <row r="647921" s="11" customFormat="1" ht="14.4"/>
    <row r="647922" s="11" customFormat="1" ht="14.4"/>
    <row r="647923" s="11" customFormat="1" ht="14.4"/>
    <row r="647924" s="11" customFormat="1" ht="14.4"/>
    <row r="647925" s="11" customFormat="1" ht="14.4"/>
    <row r="647926" s="11" customFormat="1" ht="14.4"/>
    <row r="647927" s="11" customFormat="1" ht="14.4"/>
    <row r="647928" s="11" customFormat="1" ht="14.4"/>
    <row r="647929" s="11" customFormat="1" ht="14.4"/>
    <row r="647930" s="11" customFormat="1" ht="14.4"/>
    <row r="647931" s="11" customFormat="1" ht="14.4"/>
    <row r="647932" s="11" customFormat="1" ht="14.4"/>
    <row r="647933" s="11" customFormat="1" ht="14.4"/>
    <row r="647934" s="11" customFormat="1" ht="14.4"/>
    <row r="647935" s="11" customFormat="1" ht="14.4"/>
    <row r="647936" s="11" customFormat="1" ht="14.4"/>
    <row r="647937" s="11" customFormat="1" ht="14.4"/>
    <row r="647938" s="11" customFormat="1" ht="14.4"/>
    <row r="647939" s="11" customFormat="1" ht="14.4"/>
    <row r="647940" s="11" customFormat="1" ht="14.4"/>
    <row r="647941" s="11" customFormat="1" ht="14.4"/>
    <row r="647942" s="11" customFormat="1" ht="14.4"/>
    <row r="647943" s="11" customFormat="1" ht="14.4"/>
    <row r="647944" s="11" customFormat="1" ht="14.4"/>
    <row r="647945" s="11" customFormat="1" ht="14.4"/>
    <row r="647946" s="11" customFormat="1" ht="14.4"/>
    <row r="647947" s="11" customFormat="1" ht="14.4"/>
    <row r="647948" s="11" customFormat="1" ht="14.4"/>
    <row r="647949" s="11" customFormat="1" ht="14.4"/>
    <row r="647950" s="11" customFormat="1" ht="14.4"/>
    <row r="647951" s="11" customFormat="1" ht="14.4"/>
    <row r="647952" s="11" customFormat="1" ht="14.4"/>
    <row r="647953" s="11" customFormat="1" ht="14.4"/>
    <row r="647954" s="11" customFormat="1" ht="14.4"/>
    <row r="647955" s="11" customFormat="1" ht="14.4"/>
    <row r="647956" s="11" customFormat="1" ht="14.4"/>
    <row r="647957" s="11" customFormat="1" ht="14.4"/>
    <row r="647958" s="11" customFormat="1" ht="14.4"/>
    <row r="647959" s="11" customFormat="1" ht="14.4"/>
    <row r="647960" s="11" customFormat="1" ht="14.4"/>
    <row r="647961" s="11" customFormat="1" ht="14.4"/>
    <row r="647962" s="11" customFormat="1" ht="14.4"/>
    <row r="647963" s="11" customFormat="1" ht="14.4"/>
    <row r="647964" s="11" customFormat="1" ht="14.4"/>
    <row r="647965" s="11" customFormat="1" ht="14.4"/>
    <row r="647966" s="11" customFormat="1" ht="14.4"/>
    <row r="647967" s="11" customFormat="1" ht="14.4"/>
    <row r="647968" s="11" customFormat="1" ht="14.4"/>
    <row r="647969" s="11" customFormat="1" ht="14.4"/>
    <row r="647970" s="11" customFormat="1" ht="14.4"/>
    <row r="647971" s="11" customFormat="1" ht="14.4"/>
    <row r="647972" s="11" customFormat="1" ht="14.4"/>
    <row r="647973" s="11" customFormat="1" ht="14.4"/>
    <row r="647974" s="11" customFormat="1" ht="14.4"/>
    <row r="647975" s="11" customFormat="1" ht="14.4"/>
    <row r="647976" s="11" customFormat="1" ht="14.4"/>
    <row r="647977" s="11" customFormat="1" ht="14.4"/>
    <row r="647978" s="11" customFormat="1" ht="14.4"/>
    <row r="647979" s="11" customFormat="1" ht="14.4"/>
    <row r="647980" s="11" customFormat="1" ht="14.4"/>
    <row r="647981" s="11" customFormat="1" ht="14.4"/>
    <row r="647982" s="11" customFormat="1" ht="14.4"/>
    <row r="647983" s="11" customFormat="1" ht="14.4"/>
    <row r="647984" s="11" customFormat="1" ht="14.4"/>
    <row r="647985" s="11" customFormat="1" ht="14.4"/>
    <row r="647986" s="11" customFormat="1" ht="14.4"/>
    <row r="647987" s="11" customFormat="1" ht="14.4"/>
    <row r="647988" s="11" customFormat="1" ht="14.4"/>
    <row r="647989" s="11" customFormat="1" ht="14.4"/>
    <row r="647990" s="11" customFormat="1" ht="14.4"/>
    <row r="647991" s="11" customFormat="1" ht="14.4"/>
    <row r="647992" s="11" customFormat="1" ht="14.4"/>
    <row r="647993" s="11" customFormat="1" ht="14.4"/>
    <row r="647994" s="11" customFormat="1" ht="14.4"/>
    <row r="647995" s="11" customFormat="1" ht="14.4"/>
    <row r="647996" s="11" customFormat="1" ht="14.4"/>
    <row r="647997" s="11" customFormat="1" ht="14.4"/>
    <row r="647998" s="11" customFormat="1" ht="14.4"/>
    <row r="647999" s="11" customFormat="1" ht="14.4"/>
    <row r="648000" s="11" customFormat="1" ht="14.4"/>
    <row r="648001" s="11" customFormat="1" ht="14.4"/>
    <row r="648002" s="11" customFormat="1" ht="14.4"/>
    <row r="648003" s="11" customFormat="1" ht="14.4"/>
    <row r="648004" s="11" customFormat="1" ht="14.4"/>
    <row r="648005" s="11" customFormat="1" ht="14.4"/>
    <row r="648006" s="11" customFormat="1" ht="14.4"/>
    <row r="648007" s="11" customFormat="1" ht="14.4"/>
    <row r="648008" s="11" customFormat="1" ht="14.4"/>
    <row r="648009" s="11" customFormat="1" ht="14.4"/>
    <row r="648010" s="11" customFormat="1" ht="14.4"/>
    <row r="648011" s="11" customFormat="1" ht="14.4"/>
    <row r="648012" s="11" customFormat="1" ht="14.4"/>
    <row r="648013" s="11" customFormat="1" ht="14.4"/>
    <row r="648014" s="11" customFormat="1" ht="14.4"/>
    <row r="648015" s="11" customFormat="1" ht="14.4"/>
    <row r="648016" s="11" customFormat="1" ht="14.4"/>
    <row r="648017" s="11" customFormat="1" ht="14.4"/>
    <row r="648018" s="11" customFormat="1" ht="14.4"/>
    <row r="648019" s="11" customFormat="1" ht="14.4"/>
    <row r="648020" s="11" customFormat="1" ht="14.4"/>
    <row r="648021" s="11" customFormat="1" ht="14.4"/>
    <row r="648022" s="11" customFormat="1" ht="14.4"/>
    <row r="648023" s="11" customFormat="1" ht="14.4"/>
    <row r="648024" s="11" customFormat="1" ht="14.4"/>
    <row r="648025" s="11" customFormat="1" ht="14.4"/>
    <row r="648026" s="11" customFormat="1" ht="14.4"/>
    <row r="648027" s="11" customFormat="1" ht="14.4"/>
    <row r="648028" s="11" customFormat="1" ht="14.4"/>
    <row r="648029" s="11" customFormat="1" ht="14.4"/>
    <row r="648030" s="11" customFormat="1" ht="14.4"/>
    <row r="648031" s="11" customFormat="1" ht="14.4"/>
    <row r="648032" s="11" customFormat="1" ht="14.4"/>
    <row r="648033" s="11" customFormat="1" ht="14.4"/>
    <row r="648034" s="11" customFormat="1" ht="14.4"/>
    <row r="648035" s="11" customFormat="1" ht="14.4"/>
    <row r="648036" s="11" customFormat="1" ht="14.4"/>
    <row r="648037" s="11" customFormat="1" ht="14.4"/>
    <row r="648038" s="11" customFormat="1" ht="14.4"/>
    <row r="648039" s="11" customFormat="1" ht="14.4"/>
    <row r="648040" s="11" customFormat="1" ht="14.4"/>
    <row r="648041" s="11" customFormat="1" ht="14.4"/>
    <row r="648042" s="11" customFormat="1" ht="14.4"/>
    <row r="648043" s="11" customFormat="1" ht="14.4"/>
    <row r="648044" s="11" customFormat="1" ht="14.4"/>
    <row r="648045" s="11" customFormat="1" ht="14.4"/>
    <row r="648046" s="11" customFormat="1" ht="14.4"/>
    <row r="648047" s="11" customFormat="1" ht="14.4"/>
    <row r="648048" s="11" customFormat="1" ht="14.4"/>
    <row r="648049" s="11" customFormat="1" ht="14.4"/>
    <row r="648050" s="11" customFormat="1" ht="14.4"/>
    <row r="648051" s="11" customFormat="1" ht="14.4"/>
    <row r="648052" s="11" customFormat="1" ht="14.4"/>
    <row r="648053" s="11" customFormat="1" ht="14.4"/>
    <row r="648054" s="11" customFormat="1" ht="14.4"/>
    <row r="648055" s="11" customFormat="1" ht="14.4"/>
    <row r="648056" s="11" customFormat="1" ht="14.4"/>
    <row r="648057" s="11" customFormat="1" ht="14.4"/>
    <row r="648058" s="11" customFormat="1" ht="14.4"/>
    <row r="648059" s="11" customFormat="1" ht="14.4"/>
    <row r="648060" s="11" customFormat="1" ht="14.4"/>
    <row r="648061" s="11" customFormat="1" ht="14.4"/>
    <row r="648062" s="11" customFormat="1" ht="14.4"/>
    <row r="648063" s="11" customFormat="1" ht="14.4"/>
    <row r="648064" s="11" customFormat="1" ht="14.4"/>
    <row r="648065" s="11" customFormat="1" ht="14.4"/>
    <row r="648066" s="11" customFormat="1" ht="14.4"/>
    <row r="648067" s="11" customFormat="1" ht="14.4"/>
    <row r="648068" s="11" customFormat="1" ht="14.4"/>
    <row r="648069" s="11" customFormat="1" ht="14.4"/>
    <row r="648070" s="11" customFormat="1" ht="14.4"/>
    <row r="648071" s="11" customFormat="1" ht="14.4"/>
    <row r="648072" s="11" customFormat="1" ht="14.4"/>
    <row r="648073" s="11" customFormat="1" ht="14.4"/>
    <row r="648074" s="11" customFormat="1" ht="14.4"/>
    <row r="648075" s="11" customFormat="1" ht="14.4"/>
    <row r="648076" s="11" customFormat="1" ht="14.4"/>
    <row r="648077" s="11" customFormat="1" ht="14.4"/>
    <row r="648078" s="11" customFormat="1" ht="14.4"/>
    <row r="648079" s="11" customFormat="1" ht="14.4"/>
    <row r="648080" s="11" customFormat="1" ht="14.4"/>
    <row r="648081" s="11" customFormat="1" ht="14.4"/>
    <row r="648082" s="11" customFormat="1" ht="14.4"/>
    <row r="648083" s="11" customFormat="1" ht="14.4"/>
    <row r="648084" s="11" customFormat="1" ht="14.4"/>
    <row r="648085" s="11" customFormat="1" ht="14.4"/>
    <row r="648086" s="11" customFormat="1" ht="14.4"/>
    <row r="648087" s="11" customFormat="1" ht="14.4"/>
    <row r="648088" s="11" customFormat="1" ht="14.4"/>
    <row r="648089" s="11" customFormat="1" ht="14.4"/>
    <row r="648090" s="11" customFormat="1" ht="14.4"/>
    <row r="648091" s="11" customFormat="1" ht="14.4"/>
    <row r="648092" s="11" customFormat="1" ht="14.4"/>
    <row r="648093" s="11" customFormat="1" ht="14.4"/>
    <row r="648094" s="11" customFormat="1" ht="14.4"/>
    <row r="648095" s="11" customFormat="1" ht="14.4"/>
    <row r="648096" s="11" customFormat="1" ht="14.4"/>
    <row r="648097" s="11" customFormat="1" ht="14.4"/>
    <row r="648098" s="11" customFormat="1" ht="14.4"/>
    <row r="648099" s="11" customFormat="1" ht="14.4"/>
    <row r="648100" s="11" customFormat="1" ht="14.4"/>
    <row r="648101" s="11" customFormat="1" ht="14.4"/>
    <row r="648102" s="11" customFormat="1" ht="14.4"/>
    <row r="648103" s="11" customFormat="1" ht="14.4"/>
    <row r="648104" s="11" customFormat="1" ht="14.4"/>
    <row r="648105" s="11" customFormat="1" ht="14.4"/>
    <row r="648106" s="11" customFormat="1" ht="14.4"/>
    <row r="648107" s="11" customFormat="1" ht="14.4"/>
    <row r="648108" s="11" customFormat="1" ht="14.4"/>
    <row r="648109" s="11" customFormat="1" ht="14.4"/>
    <row r="648110" s="11" customFormat="1" ht="14.4"/>
    <row r="648111" s="11" customFormat="1" ht="14.4"/>
    <row r="648112" s="11" customFormat="1" ht="14.4"/>
    <row r="648113" s="11" customFormat="1" ht="14.4"/>
    <row r="648114" s="11" customFormat="1" ht="14.4"/>
    <row r="648115" s="11" customFormat="1" ht="14.4"/>
    <row r="648116" s="11" customFormat="1" ht="14.4"/>
    <row r="648117" s="11" customFormat="1" ht="14.4"/>
    <row r="648118" s="11" customFormat="1" ht="14.4"/>
    <row r="648119" s="11" customFormat="1" ht="14.4"/>
    <row r="648120" s="11" customFormat="1" ht="14.4"/>
    <row r="648121" s="11" customFormat="1" ht="14.4"/>
    <row r="648122" s="11" customFormat="1" ht="14.4"/>
    <row r="648123" s="11" customFormat="1" ht="14.4"/>
    <row r="648124" s="11" customFormat="1" ht="14.4"/>
    <row r="648125" s="11" customFormat="1" ht="14.4"/>
    <row r="648126" s="11" customFormat="1" ht="14.4"/>
    <row r="648127" s="11" customFormat="1" ht="14.4"/>
    <row r="648128" s="11" customFormat="1" ht="14.4"/>
    <row r="648129" s="11" customFormat="1" ht="14.4"/>
    <row r="648130" s="11" customFormat="1" ht="14.4"/>
    <row r="648131" s="11" customFormat="1" ht="14.4"/>
    <row r="648132" s="11" customFormat="1" ht="14.4"/>
    <row r="648133" s="11" customFormat="1" ht="14.4"/>
    <row r="648134" s="11" customFormat="1" ht="14.4"/>
    <row r="648135" s="11" customFormat="1" ht="14.4"/>
    <row r="648136" s="11" customFormat="1" ht="14.4"/>
    <row r="648137" s="11" customFormat="1" ht="14.4"/>
    <row r="648138" s="11" customFormat="1" ht="14.4"/>
    <row r="648139" s="11" customFormat="1" ht="14.4"/>
    <row r="648140" s="11" customFormat="1" ht="14.4"/>
    <row r="648141" s="11" customFormat="1" ht="14.4"/>
    <row r="648142" s="11" customFormat="1" ht="14.4"/>
    <row r="648143" s="11" customFormat="1" ht="14.4"/>
    <row r="648144" s="11" customFormat="1" ht="14.4"/>
    <row r="648145" s="11" customFormat="1" ht="14.4"/>
    <row r="648146" s="11" customFormat="1" ht="14.4"/>
    <row r="648147" s="11" customFormat="1" ht="14.4"/>
    <row r="648148" s="11" customFormat="1" ht="14.4"/>
    <row r="648149" s="11" customFormat="1" ht="14.4"/>
    <row r="648150" s="11" customFormat="1" ht="14.4"/>
    <row r="648151" s="11" customFormat="1" ht="14.4"/>
    <row r="648152" s="11" customFormat="1" ht="14.4"/>
    <row r="648153" s="11" customFormat="1" ht="14.4"/>
    <row r="648154" s="11" customFormat="1" ht="14.4"/>
    <row r="648155" s="11" customFormat="1" ht="14.4"/>
    <row r="648156" s="11" customFormat="1" ht="14.4"/>
    <row r="648157" s="11" customFormat="1" ht="14.4"/>
    <row r="648158" s="11" customFormat="1" ht="14.4"/>
    <row r="648159" s="11" customFormat="1" ht="14.4"/>
    <row r="648160" s="11" customFormat="1" ht="14.4"/>
    <row r="648161" s="11" customFormat="1" ht="14.4"/>
    <row r="648162" s="11" customFormat="1" ht="14.4"/>
    <row r="648163" s="11" customFormat="1" ht="14.4"/>
    <row r="648164" s="11" customFormat="1" ht="14.4"/>
    <row r="648165" s="11" customFormat="1" ht="14.4"/>
    <row r="648166" s="11" customFormat="1" ht="14.4"/>
    <row r="648167" s="11" customFormat="1" ht="14.4"/>
    <row r="648168" s="11" customFormat="1" ht="14.4"/>
    <row r="648169" s="11" customFormat="1" ht="14.4"/>
    <row r="648170" s="11" customFormat="1" ht="14.4"/>
    <row r="648171" s="11" customFormat="1" ht="14.4"/>
    <row r="648172" s="11" customFormat="1" ht="14.4"/>
    <row r="648173" s="11" customFormat="1" ht="14.4"/>
    <row r="648174" s="11" customFormat="1" ht="14.4"/>
    <row r="648175" s="11" customFormat="1" ht="14.4"/>
    <row r="648176" s="11" customFormat="1" ht="14.4"/>
    <row r="648177" s="11" customFormat="1" ht="14.4"/>
    <row r="648178" s="11" customFormat="1" ht="14.4"/>
    <row r="648179" s="11" customFormat="1" ht="14.4"/>
    <row r="648180" s="11" customFormat="1" ht="14.4"/>
    <row r="648181" s="11" customFormat="1" ht="14.4"/>
    <row r="648182" s="11" customFormat="1" ht="14.4"/>
    <row r="648183" s="11" customFormat="1" ht="14.4"/>
    <row r="648184" s="11" customFormat="1" ht="14.4"/>
    <row r="648185" s="11" customFormat="1" ht="14.4"/>
    <row r="648186" s="11" customFormat="1" ht="14.4"/>
    <row r="648187" s="11" customFormat="1" ht="14.4"/>
    <row r="648188" s="11" customFormat="1" ht="14.4"/>
    <row r="648189" s="11" customFormat="1" ht="14.4"/>
    <row r="648190" s="11" customFormat="1" ht="14.4"/>
    <row r="648191" s="11" customFormat="1" ht="14.4"/>
    <row r="648192" s="11" customFormat="1" ht="14.4"/>
    <row r="648193" s="11" customFormat="1" ht="14.4"/>
    <row r="648194" s="11" customFormat="1" ht="14.4"/>
    <row r="648195" s="11" customFormat="1" ht="14.4"/>
    <row r="648196" s="11" customFormat="1" ht="14.4"/>
    <row r="648197" s="11" customFormat="1" ht="14.4"/>
    <row r="648198" s="11" customFormat="1" ht="14.4"/>
    <row r="648199" s="11" customFormat="1" ht="14.4"/>
    <row r="648200" s="11" customFormat="1" ht="14.4"/>
    <row r="648201" s="11" customFormat="1" ht="14.4"/>
    <row r="648202" s="11" customFormat="1" ht="14.4"/>
    <row r="648203" s="11" customFormat="1" ht="14.4"/>
    <row r="648204" s="11" customFormat="1" ht="14.4"/>
    <row r="648205" s="11" customFormat="1" ht="14.4"/>
    <row r="648206" s="11" customFormat="1" ht="14.4"/>
    <row r="648207" s="11" customFormat="1" ht="14.4"/>
    <row r="648208" s="11" customFormat="1" ht="14.4"/>
    <row r="648209" s="11" customFormat="1" ht="14.4"/>
    <row r="648210" s="11" customFormat="1" ht="14.4"/>
    <row r="648211" s="11" customFormat="1" ht="14.4"/>
    <row r="648212" s="11" customFormat="1" ht="14.4"/>
    <row r="648213" s="11" customFormat="1" ht="14.4"/>
    <row r="648214" s="11" customFormat="1" ht="14.4"/>
    <row r="648215" s="11" customFormat="1" ht="14.4"/>
    <row r="648216" s="11" customFormat="1" ht="14.4"/>
    <row r="648217" s="11" customFormat="1" ht="14.4"/>
    <row r="648218" s="11" customFormat="1" ht="14.4"/>
    <row r="648219" s="11" customFormat="1" ht="14.4"/>
    <row r="648220" s="11" customFormat="1" ht="14.4"/>
    <row r="648221" s="11" customFormat="1" ht="14.4"/>
    <row r="648222" s="11" customFormat="1" ht="14.4"/>
    <row r="648223" s="11" customFormat="1" ht="14.4"/>
    <row r="648224" s="11" customFormat="1" ht="14.4"/>
    <row r="648225" s="11" customFormat="1" ht="14.4"/>
    <row r="648226" s="11" customFormat="1" ht="14.4"/>
    <row r="648227" s="11" customFormat="1" ht="14.4"/>
    <row r="648228" s="11" customFormat="1" ht="14.4"/>
    <row r="648229" s="11" customFormat="1" ht="14.4"/>
    <row r="648230" s="11" customFormat="1" ht="14.4"/>
    <row r="648231" s="11" customFormat="1" ht="14.4"/>
    <row r="648232" s="11" customFormat="1" ht="14.4"/>
    <row r="648233" s="11" customFormat="1" ht="14.4"/>
    <row r="648234" s="11" customFormat="1" ht="14.4"/>
    <row r="648235" s="11" customFormat="1" ht="14.4"/>
    <row r="648236" s="11" customFormat="1" ht="14.4"/>
    <row r="648237" s="11" customFormat="1" ht="14.4"/>
    <row r="648238" s="11" customFormat="1" ht="14.4"/>
    <row r="648239" s="11" customFormat="1" ht="14.4"/>
    <row r="648240" s="11" customFormat="1" ht="14.4"/>
    <row r="648241" s="11" customFormat="1" ht="14.4"/>
    <row r="648242" s="11" customFormat="1" ht="14.4"/>
    <row r="648243" s="11" customFormat="1" ht="14.4"/>
    <row r="648244" s="11" customFormat="1" ht="14.4"/>
    <row r="648245" s="11" customFormat="1" ht="14.4"/>
    <row r="648246" s="11" customFormat="1" ht="14.4"/>
    <row r="648247" s="11" customFormat="1" ht="14.4"/>
    <row r="648248" s="11" customFormat="1" ht="14.4"/>
    <row r="648249" s="11" customFormat="1" ht="14.4"/>
    <row r="648250" s="11" customFormat="1" ht="14.4"/>
    <row r="648251" s="11" customFormat="1" ht="14.4"/>
    <row r="648252" s="11" customFormat="1" ht="14.4"/>
    <row r="648253" s="11" customFormat="1" ht="14.4"/>
    <row r="648254" s="11" customFormat="1" ht="14.4"/>
    <row r="648255" s="11" customFormat="1" ht="14.4"/>
    <row r="648256" s="11" customFormat="1" ht="14.4"/>
    <row r="648257" s="11" customFormat="1" ht="14.4"/>
    <row r="648258" s="11" customFormat="1" ht="14.4"/>
    <row r="648259" s="11" customFormat="1" ht="14.4"/>
    <row r="648260" s="11" customFormat="1" ht="14.4"/>
    <row r="648261" s="11" customFormat="1" ht="14.4"/>
    <row r="648262" s="11" customFormat="1" ht="14.4"/>
    <row r="648263" s="11" customFormat="1" ht="14.4"/>
    <row r="648264" s="11" customFormat="1" ht="14.4"/>
    <row r="648265" s="11" customFormat="1" ht="14.4"/>
    <row r="648266" s="11" customFormat="1" ht="14.4"/>
    <row r="648267" s="11" customFormat="1" ht="14.4"/>
    <row r="648268" s="11" customFormat="1" ht="14.4"/>
    <row r="648269" s="11" customFormat="1" ht="14.4"/>
    <row r="648270" s="11" customFormat="1" ht="14.4"/>
    <row r="648271" s="11" customFormat="1" ht="14.4"/>
    <row r="648272" s="11" customFormat="1" ht="14.4"/>
    <row r="648273" s="11" customFormat="1" ht="14.4"/>
    <row r="648274" s="11" customFormat="1" ht="14.4"/>
    <row r="648275" s="11" customFormat="1" ht="14.4"/>
    <row r="648276" s="11" customFormat="1" ht="14.4"/>
    <row r="648277" s="11" customFormat="1" ht="14.4"/>
    <row r="648278" s="11" customFormat="1" ht="14.4"/>
    <row r="648279" s="11" customFormat="1" ht="14.4"/>
    <row r="648280" s="11" customFormat="1" ht="14.4"/>
    <row r="648281" s="11" customFormat="1" ht="14.4"/>
    <row r="648282" s="11" customFormat="1" ht="14.4"/>
    <row r="648283" s="11" customFormat="1" ht="14.4"/>
    <row r="648284" s="11" customFormat="1" ht="14.4"/>
    <row r="648285" s="11" customFormat="1" ht="14.4"/>
    <row r="648286" s="11" customFormat="1" ht="14.4"/>
    <row r="648287" s="11" customFormat="1" ht="14.4"/>
    <row r="648288" s="11" customFormat="1" ht="14.4"/>
    <row r="648289" s="11" customFormat="1" ht="14.4"/>
    <row r="648290" s="11" customFormat="1" ht="14.4"/>
    <row r="648291" s="11" customFormat="1" ht="14.4"/>
    <row r="648292" s="11" customFormat="1" ht="14.4"/>
    <row r="648293" s="11" customFormat="1" ht="14.4"/>
    <row r="648294" s="11" customFormat="1" ht="14.4"/>
    <row r="648295" s="11" customFormat="1" ht="14.4"/>
    <row r="648296" s="11" customFormat="1" ht="14.4"/>
    <row r="648297" s="11" customFormat="1" ht="14.4"/>
    <row r="648298" s="11" customFormat="1" ht="14.4"/>
    <row r="648299" s="11" customFormat="1" ht="14.4"/>
    <row r="648300" s="11" customFormat="1" ht="14.4"/>
    <row r="648301" s="11" customFormat="1" ht="14.4"/>
    <row r="648302" s="11" customFormat="1" ht="14.4"/>
    <row r="648303" s="11" customFormat="1" ht="14.4"/>
    <row r="648304" s="11" customFormat="1" ht="14.4"/>
    <row r="648305" s="11" customFormat="1" ht="14.4"/>
    <row r="648306" s="11" customFormat="1" ht="14.4"/>
    <row r="648307" s="11" customFormat="1" ht="14.4"/>
    <row r="648308" s="11" customFormat="1" ht="14.4"/>
    <row r="648309" s="11" customFormat="1" ht="14.4"/>
    <row r="648310" s="11" customFormat="1" ht="14.4"/>
    <row r="648311" s="11" customFormat="1" ht="14.4"/>
    <row r="648312" s="11" customFormat="1" ht="14.4"/>
    <row r="648313" s="11" customFormat="1" ht="14.4"/>
    <row r="648314" s="11" customFormat="1" ht="14.4"/>
    <row r="648315" s="11" customFormat="1" ht="14.4"/>
    <row r="648316" s="11" customFormat="1" ht="14.4"/>
    <row r="648317" s="11" customFormat="1" ht="14.4"/>
    <row r="648318" s="11" customFormat="1" ht="14.4"/>
    <row r="648319" s="11" customFormat="1" ht="14.4"/>
    <row r="648320" s="11" customFormat="1" ht="14.4"/>
    <row r="648321" s="11" customFormat="1" ht="14.4"/>
    <row r="648322" s="11" customFormat="1" ht="14.4"/>
    <row r="648323" s="11" customFormat="1" ht="14.4"/>
    <row r="648324" s="11" customFormat="1" ht="14.4"/>
    <row r="648325" s="11" customFormat="1" ht="14.4"/>
    <row r="648326" s="11" customFormat="1" ht="14.4"/>
    <row r="648327" s="11" customFormat="1" ht="14.4"/>
    <row r="648328" s="11" customFormat="1" ht="14.4"/>
    <row r="648329" s="11" customFormat="1" ht="14.4"/>
    <row r="648330" s="11" customFormat="1" ht="14.4"/>
    <row r="648331" s="11" customFormat="1" ht="14.4"/>
    <row r="648332" s="11" customFormat="1" ht="14.4"/>
    <row r="648333" s="11" customFormat="1" ht="14.4"/>
    <row r="648334" s="11" customFormat="1" ht="14.4"/>
    <row r="648335" s="11" customFormat="1" ht="14.4"/>
    <row r="648336" s="11" customFormat="1" ht="14.4"/>
    <row r="648337" s="11" customFormat="1" ht="14.4"/>
    <row r="648338" s="11" customFormat="1" ht="14.4"/>
    <row r="648339" s="11" customFormat="1" ht="14.4"/>
    <row r="648340" s="11" customFormat="1" ht="14.4"/>
    <row r="648341" s="11" customFormat="1" ht="14.4"/>
    <row r="648342" s="11" customFormat="1" ht="14.4"/>
    <row r="648343" s="11" customFormat="1" ht="14.4"/>
    <row r="648344" s="11" customFormat="1" ht="14.4"/>
    <row r="648345" s="11" customFormat="1" ht="14.4"/>
    <row r="648346" s="11" customFormat="1" ht="14.4"/>
    <row r="648347" s="11" customFormat="1" ht="14.4"/>
    <row r="648348" s="11" customFormat="1" ht="14.4"/>
    <row r="648349" s="11" customFormat="1" ht="14.4"/>
    <row r="648350" s="11" customFormat="1" ht="14.4"/>
    <row r="648351" s="11" customFormat="1" ht="14.4"/>
    <row r="648352" s="11" customFormat="1" ht="14.4"/>
    <row r="648353" s="11" customFormat="1" ht="14.4"/>
    <row r="648354" s="11" customFormat="1" ht="14.4"/>
    <row r="648355" s="11" customFormat="1" ht="14.4"/>
    <row r="648356" s="11" customFormat="1" ht="14.4"/>
    <row r="648357" s="11" customFormat="1" ht="14.4"/>
    <row r="648358" s="11" customFormat="1" ht="14.4"/>
    <row r="648359" s="11" customFormat="1" ht="14.4"/>
    <row r="648360" s="11" customFormat="1" ht="14.4"/>
    <row r="648361" s="11" customFormat="1" ht="14.4"/>
    <row r="648362" s="11" customFormat="1" ht="14.4"/>
    <row r="648363" s="11" customFormat="1" ht="14.4"/>
    <row r="648364" s="11" customFormat="1" ht="14.4"/>
    <row r="648365" s="11" customFormat="1" ht="14.4"/>
    <row r="648366" s="11" customFormat="1" ht="14.4"/>
    <row r="648367" s="11" customFormat="1" ht="14.4"/>
    <row r="648368" s="11" customFormat="1" ht="14.4"/>
    <row r="648369" s="11" customFormat="1" ht="14.4"/>
    <row r="648370" s="11" customFormat="1" ht="14.4"/>
    <row r="648371" s="11" customFormat="1" ht="14.4"/>
    <row r="648372" s="11" customFormat="1" ht="14.4"/>
    <row r="648373" s="11" customFormat="1" ht="14.4"/>
    <row r="648374" s="11" customFormat="1" ht="14.4"/>
    <row r="648375" s="11" customFormat="1" ht="14.4"/>
    <row r="648376" s="11" customFormat="1" ht="14.4"/>
    <row r="648377" s="11" customFormat="1" ht="14.4"/>
    <row r="648378" s="11" customFormat="1" ht="14.4"/>
    <row r="648379" s="11" customFormat="1" ht="14.4"/>
    <row r="648380" s="11" customFormat="1" ht="14.4"/>
    <row r="648381" s="11" customFormat="1" ht="14.4"/>
    <row r="648382" s="11" customFormat="1" ht="14.4"/>
    <row r="648383" s="11" customFormat="1" ht="14.4"/>
    <row r="648384" s="11" customFormat="1" ht="14.4"/>
    <row r="648385" s="11" customFormat="1" ht="14.4"/>
    <row r="648386" s="11" customFormat="1" ht="14.4"/>
    <row r="648387" s="11" customFormat="1" ht="14.4"/>
    <row r="648388" s="11" customFormat="1" ht="14.4"/>
    <row r="648389" s="11" customFormat="1" ht="14.4"/>
    <row r="648390" s="11" customFormat="1" ht="14.4"/>
    <row r="648391" s="11" customFormat="1" ht="14.4"/>
    <row r="648392" s="11" customFormat="1" ht="14.4"/>
    <row r="648393" s="11" customFormat="1" ht="14.4"/>
    <row r="648394" s="11" customFormat="1" ht="14.4"/>
    <row r="648395" s="11" customFormat="1" ht="14.4"/>
    <row r="648396" s="11" customFormat="1" ht="14.4"/>
    <row r="648397" s="11" customFormat="1" ht="14.4"/>
    <row r="648398" s="11" customFormat="1" ht="14.4"/>
    <row r="648399" s="11" customFormat="1" ht="14.4"/>
    <row r="648400" s="11" customFormat="1" ht="14.4"/>
    <row r="648401" s="11" customFormat="1" ht="14.4"/>
    <row r="648402" s="11" customFormat="1" ht="14.4"/>
    <row r="648403" s="11" customFormat="1" ht="14.4"/>
    <row r="648404" s="11" customFormat="1" ht="14.4"/>
    <row r="648405" s="11" customFormat="1" ht="14.4"/>
    <row r="648406" s="11" customFormat="1" ht="14.4"/>
    <row r="648407" s="11" customFormat="1" ht="14.4"/>
    <row r="648408" s="11" customFormat="1" ht="14.4"/>
    <row r="648409" s="11" customFormat="1" ht="14.4"/>
    <row r="648410" s="11" customFormat="1" ht="14.4"/>
    <row r="648411" s="11" customFormat="1" ht="14.4"/>
    <row r="648412" s="11" customFormat="1" ht="14.4"/>
    <row r="648413" s="11" customFormat="1" ht="14.4"/>
    <row r="648414" s="11" customFormat="1" ht="14.4"/>
    <row r="648415" s="11" customFormat="1" ht="14.4"/>
    <row r="648416" s="11" customFormat="1" ht="14.4"/>
    <row r="648417" s="11" customFormat="1" ht="14.4"/>
    <row r="648418" s="11" customFormat="1" ht="14.4"/>
    <row r="648419" s="11" customFormat="1" ht="14.4"/>
    <row r="648420" s="11" customFormat="1" ht="14.4"/>
    <row r="648421" s="11" customFormat="1" ht="14.4"/>
    <row r="648422" s="11" customFormat="1" ht="14.4"/>
    <row r="648423" s="11" customFormat="1" ht="14.4"/>
    <row r="648424" s="11" customFormat="1" ht="14.4"/>
    <row r="648425" s="11" customFormat="1" ht="14.4"/>
    <row r="648426" s="11" customFormat="1" ht="14.4"/>
    <row r="648427" s="11" customFormat="1" ht="14.4"/>
    <row r="648428" s="11" customFormat="1" ht="14.4"/>
    <row r="648429" s="11" customFormat="1" ht="14.4"/>
    <row r="648430" s="11" customFormat="1" ht="14.4"/>
    <row r="648431" s="11" customFormat="1" ht="14.4"/>
    <row r="648432" s="11" customFormat="1" ht="14.4"/>
    <row r="648433" s="11" customFormat="1" ht="14.4"/>
    <row r="648434" s="11" customFormat="1" ht="14.4"/>
    <row r="648435" s="11" customFormat="1" ht="14.4"/>
    <row r="648436" s="11" customFormat="1" ht="14.4"/>
    <row r="648437" s="11" customFormat="1" ht="14.4"/>
    <row r="648438" s="11" customFormat="1" ht="14.4"/>
    <row r="648439" s="11" customFormat="1" ht="14.4"/>
    <row r="648440" s="11" customFormat="1" ht="14.4"/>
    <row r="648441" s="11" customFormat="1" ht="14.4"/>
    <row r="648442" s="11" customFormat="1" ht="14.4"/>
    <row r="648443" s="11" customFormat="1" ht="14.4"/>
    <row r="648444" s="11" customFormat="1" ht="14.4"/>
    <row r="648445" s="11" customFormat="1" ht="14.4"/>
    <row r="648446" s="11" customFormat="1" ht="14.4"/>
    <row r="648447" s="11" customFormat="1" ht="14.4"/>
    <row r="648448" s="11" customFormat="1" ht="14.4"/>
    <row r="648449" s="11" customFormat="1" ht="14.4"/>
    <row r="648450" s="11" customFormat="1" ht="14.4"/>
    <row r="648451" s="11" customFormat="1" ht="14.4"/>
    <row r="648452" s="11" customFormat="1" ht="14.4"/>
    <row r="648453" s="11" customFormat="1" ht="14.4"/>
    <row r="648454" s="11" customFormat="1" ht="14.4"/>
    <row r="648455" s="11" customFormat="1" ht="14.4"/>
    <row r="648456" s="11" customFormat="1" ht="14.4"/>
    <row r="648457" s="11" customFormat="1" ht="14.4"/>
    <row r="648458" s="11" customFormat="1" ht="14.4"/>
    <row r="648459" s="11" customFormat="1" ht="14.4"/>
    <row r="648460" s="11" customFormat="1" ht="14.4"/>
    <row r="648461" s="11" customFormat="1" ht="14.4"/>
    <row r="648462" s="11" customFormat="1" ht="14.4"/>
    <row r="648463" s="11" customFormat="1" ht="14.4"/>
    <row r="648464" s="11" customFormat="1" ht="14.4"/>
    <row r="648465" s="11" customFormat="1" ht="14.4"/>
    <row r="648466" s="11" customFormat="1" ht="14.4"/>
    <row r="648467" s="11" customFormat="1" ht="14.4"/>
    <row r="648468" s="11" customFormat="1" ht="14.4"/>
    <row r="648469" s="11" customFormat="1" ht="14.4"/>
    <row r="648470" s="11" customFormat="1" ht="14.4"/>
    <row r="648471" s="11" customFormat="1" ht="14.4"/>
    <row r="648472" s="11" customFormat="1" ht="14.4"/>
    <row r="648473" s="11" customFormat="1" ht="14.4"/>
    <row r="648474" s="11" customFormat="1" ht="14.4"/>
    <row r="648475" s="11" customFormat="1" ht="14.4"/>
    <row r="648476" s="11" customFormat="1" ht="14.4"/>
    <row r="648477" s="11" customFormat="1" ht="14.4"/>
    <row r="648478" s="11" customFormat="1" ht="14.4"/>
    <row r="648479" s="11" customFormat="1" ht="14.4"/>
    <row r="648480" s="11" customFormat="1" ht="14.4"/>
    <row r="648481" s="11" customFormat="1" ht="14.4"/>
    <row r="648482" s="11" customFormat="1" ht="14.4"/>
    <row r="648483" s="11" customFormat="1" ht="14.4"/>
    <row r="648484" s="11" customFormat="1" ht="14.4"/>
    <row r="648485" s="11" customFormat="1" ht="14.4"/>
    <row r="648486" s="11" customFormat="1" ht="14.4"/>
    <row r="648487" s="11" customFormat="1" ht="14.4"/>
    <row r="648488" s="11" customFormat="1" ht="14.4"/>
    <row r="648489" s="11" customFormat="1" ht="14.4"/>
    <row r="648490" s="11" customFormat="1" ht="14.4"/>
    <row r="648491" s="11" customFormat="1" ht="14.4"/>
    <row r="648492" s="11" customFormat="1" ht="14.4"/>
    <row r="648493" s="11" customFormat="1" ht="14.4"/>
    <row r="648494" s="11" customFormat="1" ht="14.4"/>
    <row r="648495" s="11" customFormat="1" ht="14.4"/>
    <row r="648496" s="11" customFormat="1" ht="14.4"/>
    <row r="648497" s="11" customFormat="1" ht="14.4"/>
    <row r="648498" s="11" customFormat="1" ht="14.4"/>
    <row r="648499" s="11" customFormat="1" ht="14.4"/>
    <row r="648500" s="11" customFormat="1" ht="14.4"/>
    <row r="648501" s="11" customFormat="1" ht="14.4"/>
    <row r="648502" s="11" customFormat="1" ht="14.4"/>
    <row r="648503" s="11" customFormat="1" ht="14.4"/>
    <row r="648504" s="11" customFormat="1" ht="14.4"/>
    <row r="648505" s="11" customFormat="1" ht="14.4"/>
    <row r="648506" s="11" customFormat="1" ht="14.4"/>
    <row r="648507" s="11" customFormat="1" ht="14.4"/>
    <row r="648508" s="11" customFormat="1" ht="14.4"/>
    <row r="648509" s="11" customFormat="1" ht="14.4"/>
    <row r="648510" s="11" customFormat="1" ht="14.4"/>
    <row r="648511" s="11" customFormat="1" ht="14.4"/>
    <row r="648512" s="11" customFormat="1" ht="14.4"/>
    <row r="648513" s="11" customFormat="1" ht="14.4"/>
    <row r="648514" s="11" customFormat="1" ht="14.4"/>
    <row r="648515" s="11" customFormat="1" ht="14.4"/>
    <row r="648516" s="11" customFormat="1" ht="14.4"/>
    <row r="648517" s="11" customFormat="1" ht="14.4"/>
    <row r="648518" s="11" customFormat="1" ht="14.4"/>
    <row r="648519" s="11" customFormat="1" ht="14.4"/>
    <row r="648520" s="11" customFormat="1" ht="14.4"/>
    <row r="648521" s="11" customFormat="1" ht="14.4"/>
    <row r="648522" s="11" customFormat="1" ht="14.4"/>
    <row r="648523" s="11" customFormat="1" ht="14.4"/>
    <row r="648524" s="11" customFormat="1" ht="14.4"/>
    <row r="648525" s="11" customFormat="1" ht="14.4"/>
    <row r="648526" s="11" customFormat="1" ht="14.4"/>
    <row r="648527" s="11" customFormat="1" ht="14.4"/>
    <row r="648528" s="11" customFormat="1" ht="14.4"/>
    <row r="648529" s="11" customFormat="1" ht="14.4"/>
    <row r="648530" s="11" customFormat="1" ht="14.4"/>
    <row r="648531" s="11" customFormat="1" ht="14.4"/>
    <row r="648532" s="11" customFormat="1" ht="14.4"/>
    <row r="648533" s="11" customFormat="1" ht="14.4"/>
    <row r="648534" s="11" customFormat="1" ht="14.4"/>
    <row r="648535" s="11" customFormat="1" ht="14.4"/>
    <row r="648536" s="11" customFormat="1" ht="14.4"/>
    <row r="648537" s="11" customFormat="1" ht="14.4"/>
    <row r="648538" s="11" customFormat="1" ht="14.4"/>
    <row r="648539" s="11" customFormat="1" ht="14.4"/>
    <row r="648540" s="11" customFormat="1" ht="14.4"/>
    <row r="648541" s="11" customFormat="1" ht="14.4"/>
    <row r="648542" s="11" customFormat="1" ht="14.4"/>
    <row r="648543" s="11" customFormat="1" ht="14.4"/>
    <row r="648544" s="11" customFormat="1" ht="14.4"/>
    <row r="648545" s="11" customFormat="1" ht="14.4"/>
    <row r="648546" s="11" customFormat="1" ht="14.4"/>
    <row r="648547" s="11" customFormat="1" ht="14.4"/>
    <row r="648548" s="11" customFormat="1" ht="14.4"/>
    <row r="648549" s="11" customFormat="1" ht="14.4"/>
    <row r="648550" s="11" customFormat="1" ht="14.4"/>
    <row r="648551" s="11" customFormat="1" ht="14.4"/>
    <row r="648552" s="11" customFormat="1" ht="14.4"/>
    <row r="648553" s="11" customFormat="1" ht="14.4"/>
    <row r="648554" s="11" customFormat="1" ht="14.4"/>
    <row r="648555" s="11" customFormat="1" ht="14.4"/>
    <row r="648556" s="11" customFormat="1" ht="14.4"/>
    <row r="648557" s="11" customFormat="1" ht="14.4"/>
    <row r="648558" s="11" customFormat="1" ht="14.4"/>
    <row r="648559" s="11" customFormat="1" ht="14.4"/>
    <row r="648560" s="11" customFormat="1" ht="14.4"/>
    <row r="648561" s="11" customFormat="1" ht="14.4"/>
    <row r="648562" s="11" customFormat="1" ht="14.4"/>
    <row r="648563" s="11" customFormat="1" ht="14.4"/>
    <row r="648564" s="11" customFormat="1" ht="14.4"/>
    <row r="648565" s="11" customFormat="1" ht="14.4"/>
    <row r="648566" s="11" customFormat="1" ht="14.4"/>
    <row r="648567" s="11" customFormat="1" ht="14.4"/>
    <row r="648568" s="11" customFormat="1" ht="14.4"/>
    <row r="648569" s="11" customFormat="1" ht="14.4"/>
    <row r="648570" s="11" customFormat="1" ht="14.4"/>
    <row r="648571" s="11" customFormat="1" ht="14.4"/>
    <row r="648572" s="11" customFormat="1" ht="14.4"/>
    <row r="648573" s="11" customFormat="1" ht="14.4"/>
    <row r="648574" s="11" customFormat="1" ht="14.4"/>
    <row r="648575" s="11" customFormat="1" ht="14.4"/>
    <row r="648576" s="11" customFormat="1" ht="14.4"/>
    <row r="648577" s="11" customFormat="1" ht="14.4"/>
    <row r="648578" s="11" customFormat="1" ht="14.4"/>
    <row r="648579" s="11" customFormat="1" ht="14.4"/>
    <row r="648580" s="11" customFormat="1" ht="14.4"/>
    <row r="648581" s="11" customFormat="1" ht="14.4"/>
    <row r="648582" s="11" customFormat="1" ht="14.4"/>
    <row r="648583" s="11" customFormat="1" ht="14.4"/>
    <row r="648584" s="11" customFormat="1" ht="14.4"/>
    <row r="648585" s="11" customFormat="1" ht="14.4"/>
    <row r="648586" s="11" customFormat="1" ht="14.4"/>
    <row r="648587" s="11" customFormat="1" ht="14.4"/>
    <row r="648588" s="11" customFormat="1" ht="14.4"/>
    <row r="648589" s="11" customFormat="1" ht="14.4"/>
    <row r="648590" s="11" customFormat="1" ht="14.4"/>
    <row r="648591" s="11" customFormat="1" ht="14.4"/>
    <row r="648592" s="11" customFormat="1" ht="14.4"/>
    <row r="648593" s="11" customFormat="1" ht="14.4"/>
    <row r="648594" s="11" customFormat="1" ht="14.4"/>
    <row r="648595" s="11" customFormat="1" ht="14.4"/>
    <row r="648596" s="11" customFormat="1" ht="14.4"/>
    <row r="648597" s="11" customFormat="1" ht="14.4"/>
    <row r="648598" s="11" customFormat="1" ht="14.4"/>
    <row r="648599" s="11" customFormat="1" ht="14.4"/>
    <row r="648600" s="11" customFormat="1" ht="14.4"/>
    <row r="648601" s="11" customFormat="1" ht="14.4"/>
    <row r="648602" s="11" customFormat="1" ht="14.4"/>
    <row r="648603" s="11" customFormat="1" ht="14.4"/>
    <row r="648604" s="11" customFormat="1" ht="14.4"/>
    <row r="648605" s="11" customFormat="1" ht="14.4"/>
    <row r="648606" s="11" customFormat="1" ht="14.4"/>
    <row r="648607" s="11" customFormat="1" ht="14.4"/>
    <row r="648608" s="11" customFormat="1" ht="14.4"/>
    <row r="648609" s="11" customFormat="1" ht="14.4"/>
    <row r="648610" s="11" customFormat="1" ht="14.4"/>
    <row r="648611" s="11" customFormat="1" ht="14.4"/>
    <row r="648612" s="11" customFormat="1" ht="14.4"/>
    <row r="648613" s="11" customFormat="1" ht="14.4"/>
    <row r="648614" s="11" customFormat="1" ht="14.4"/>
    <row r="648615" s="11" customFormat="1" ht="14.4"/>
    <row r="648616" s="11" customFormat="1" ht="14.4"/>
    <row r="648617" s="11" customFormat="1" ht="14.4"/>
    <row r="648618" s="11" customFormat="1" ht="14.4"/>
    <row r="648619" s="11" customFormat="1" ht="14.4"/>
    <row r="648620" s="11" customFormat="1" ht="14.4"/>
    <row r="648621" s="11" customFormat="1" ht="14.4"/>
    <row r="648622" s="11" customFormat="1" ht="14.4"/>
    <row r="648623" s="11" customFormat="1" ht="14.4"/>
    <row r="648624" s="11" customFormat="1" ht="14.4"/>
    <row r="648625" s="11" customFormat="1" ht="14.4"/>
    <row r="648626" s="11" customFormat="1" ht="14.4"/>
    <row r="648627" s="11" customFormat="1" ht="14.4"/>
    <row r="648628" s="11" customFormat="1" ht="14.4"/>
    <row r="648629" s="11" customFormat="1" ht="14.4"/>
    <row r="648630" s="11" customFormat="1" ht="14.4"/>
    <row r="648631" s="11" customFormat="1" ht="14.4"/>
    <row r="648632" s="11" customFormat="1" ht="14.4"/>
    <row r="648633" s="11" customFormat="1" ht="14.4"/>
    <row r="648634" s="11" customFormat="1" ht="14.4"/>
    <row r="648635" s="11" customFormat="1" ht="14.4"/>
    <row r="648636" s="11" customFormat="1" ht="14.4"/>
    <row r="648637" s="11" customFormat="1" ht="14.4"/>
    <row r="648638" s="11" customFormat="1" ht="14.4"/>
    <row r="648639" s="11" customFormat="1" ht="14.4"/>
    <row r="648640" s="11" customFormat="1" ht="14.4"/>
    <row r="648641" s="11" customFormat="1" ht="14.4"/>
    <row r="648642" s="11" customFormat="1" ht="14.4"/>
    <row r="648643" s="11" customFormat="1" ht="14.4"/>
    <row r="648644" s="11" customFormat="1" ht="14.4"/>
    <row r="648645" s="11" customFormat="1" ht="14.4"/>
    <row r="648646" s="11" customFormat="1" ht="14.4"/>
    <row r="648647" s="11" customFormat="1" ht="14.4"/>
    <row r="648648" s="11" customFormat="1" ht="14.4"/>
    <row r="648649" s="11" customFormat="1" ht="14.4"/>
    <row r="648650" s="11" customFormat="1" ht="14.4"/>
    <row r="648651" s="11" customFormat="1" ht="14.4"/>
    <row r="648652" s="11" customFormat="1" ht="14.4"/>
    <row r="648653" s="11" customFormat="1" ht="14.4"/>
    <row r="648654" s="11" customFormat="1" ht="14.4"/>
    <row r="648655" s="11" customFormat="1" ht="14.4"/>
    <row r="648656" s="11" customFormat="1" ht="14.4"/>
    <row r="648657" s="11" customFormat="1" ht="14.4"/>
    <row r="648658" s="11" customFormat="1" ht="14.4"/>
    <row r="648659" s="11" customFormat="1" ht="14.4"/>
    <row r="648660" s="11" customFormat="1" ht="14.4"/>
    <row r="648661" s="11" customFormat="1" ht="14.4"/>
    <row r="648662" s="11" customFormat="1" ht="14.4"/>
    <row r="648663" s="11" customFormat="1" ht="14.4"/>
    <row r="648664" s="11" customFormat="1" ht="14.4"/>
    <row r="648665" s="11" customFormat="1" ht="14.4"/>
    <row r="648666" s="11" customFormat="1" ht="14.4"/>
    <row r="648667" s="11" customFormat="1" ht="14.4"/>
    <row r="648668" s="11" customFormat="1" ht="14.4"/>
    <row r="648669" s="11" customFormat="1" ht="14.4"/>
    <row r="648670" s="11" customFormat="1" ht="14.4"/>
    <row r="648671" s="11" customFormat="1" ht="14.4"/>
    <row r="648672" s="11" customFormat="1" ht="14.4"/>
    <row r="648673" s="11" customFormat="1" ht="14.4"/>
    <row r="648674" s="11" customFormat="1" ht="14.4"/>
    <row r="648675" s="11" customFormat="1" ht="14.4"/>
    <row r="648676" s="11" customFormat="1" ht="14.4"/>
    <row r="648677" s="11" customFormat="1" ht="14.4"/>
    <row r="648678" s="11" customFormat="1" ht="14.4"/>
    <row r="648679" s="11" customFormat="1" ht="14.4"/>
    <row r="648680" s="11" customFormat="1" ht="14.4"/>
    <row r="648681" s="11" customFormat="1" ht="14.4"/>
    <row r="648682" s="11" customFormat="1" ht="14.4"/>
    <row r="648683" s="11" customFormat="1" ht="14.4"/>
    <row r="648684" s="11" customFormat="1" ht="14.4"/>
    <row r="648685" s="11" customFormat="1" ht="14.4"/>
    <row r="648686" s="11" customFormat="1" ht="14.4"/>
    <row r="648687" s="11" customFormat="1" ht="14.4"/>
    <row r="648688" s="11" customFormat="1" ht="14.4"/>
    <row r="648689" s="11" customFormat="1" ht="14.4"/>
    <row r="648690" s="11" customFormat="1" ht="14.4"/>
    <row r="648691" s="11" customFormat="1" ht="14.4"/>
    <row r="648692" s="11" customFormat="1" ht="14.4"/>
    <row r="648693" s="11" customFormat="1" ht="14.4"/>
    <row r="648694" s="11" customFormat="1" ht="14.4"/>
    <row r="648695" s="11" customFormat="1" ht="14.4"/>
    <row r="648696" s="11" customFormat="1" ht="14.4"/>
    <row r="648697" s="11" customFormat="1" ht="14.4"/>
    <row r="648698" s="11" customFormat="1" ht="14.4"/>
    <row r="648699" s="11" customFormat="1" ht="14.4"/>
    <row r="648700" s="11" customFormat="1" ht="14.4"/>
    <row r="648701" s="11" customFormat="1" ht="14.4"/>
    <row r="648702" s="11" customFormat="1" ht="14.4"/>
    <row r="648703" s="11" customFormat="1" ht="14.4"/>
    <row r="648704" s="11" customFormat="1" ht="14.4"/>
    <row r="648705" s="11" customFormat="1" ht="14.4"/>
    <row r="648706" s="11" customFormat="1" ht="14.4"/>
    <row r="648707" s="11" customFormat="1" ht="14.4"/>
    <row r="648708" s="11" customFormat="1" ht="14.4"/>
    <row r="648709" s="11" customFormat="1" ht="14.4"/>
    <row r="648710" s="11" customFormat="1" ht="14.4"/>
    <row r="648711" s="11" customFormat="1" ht="14.4"/>
    <row r="648712" s="11" customFormat="1" ht="14.4"/>
    <row r="648713" s="11" customFormat="1" ht="14.4"/>
    <row r="648714" s="11" customFormat="1" ht="14.4"/>
    <row r="648715" s="11" customFormat="1" ht="14.4"/>
    <row r="648716" s="11" customFormat="1" ht="14.4"/>
    <row r="648717" s="11" customFormat="1" ht="14.4"/>
    <row r="648718" s="11" customFormat="1" ht="14.4"/>
    <row r="648719" s="11" customFormat="1" ht="14.4"/>
    <row r="648720" s="11" customFormat="1" ht="14.4"/>
    <row r="648721" s="11" customFormat="1" ht="14.4"/>
    <row r="648722" s="11" customFormat="1" ht="14.4"/>
    <row r="648723" s="11" customFormat="1" ht="14.4"/>
    <row r="648724" s="11" customFormat="1" ht="14.4"/>
    <row r="648725" s="11" customFormat="1" ht="14.4"/>
    <row r="648726" s="11" customFormat="1" ht="14.4"/>
    <row r="648727" s="11" customFormat="1" ht="14.4"/>
    <row r="648728" s="11" customFormat="1" ht="14.4"/>
    <row r="648729" s="11" customFormat="1" ht="14.4"/>
    <row r="648730" s="11" customFormat="1" ht="14.4"/>
    <row r="648731" s="11" customFormat="1" ht="14.4"/>
    <row r="648732" s="11" customFormat="1" ht="14.4"/>
    <row r="648733" s="11" customFormat="1" ht="14.4"/>
    <row r="648734" s="11" customFormat="1" ht="14.4"/>
    <row r="648735" s="11" customFormat="1" ht="14.4"/>
    <row r="648736" s="11" customFormat="1" ht="14.4"/>
    <row r="648737" s="11" customFormat="1" ht="14.4"/>
    <row r="648738" s="11" customFormat="1" ht="14.4"/>
    <row r="648739" s="11" customFormat="1" ht="14.4"/>
    <row r="648740" s="11" customFormat="1" ht="14.4"/>
    <row r="648741" s="11" customFormat="1" ht="14.4"/>
    <row r="648742" s="11" customFormat="1" ht="14.4"/>
    <row r="648743" s="11" customFormat="1" ht="14.4"/>
    <row r="648744" s="11" customFormat="1" ht="14.4"/>
    <row r="648745" s="11" customFormat="1" ht="14.4"/>
    <row r="648746" s="11" customFormat="1" ht="14.4"/>
    <row r="648747" s="11" customFormat="1" ht="14.4"/>
    <row r="648748" s="11" customFormat="1" ht="14.4"/>
    <row r="648749" s="11" customFormat="1" ht="14.4"/>
    <row r="648750" s="11" customFormat="1" ht="14.4"/>
    <row r="648751" s="11" customFormat="1" ht="14.4"/>
    <row r="648752" s="11" customFormat="1" ht="14.4"/>
    <row r="648753" s="11" customFormat="1" ht="14.4"/>
    <row r="648754" s="11" customFormat="1" ht="14.4"/>
    <row r="648755" s="11" customFormat="1" ht="14.4"/>
    <row r="648756" s="11" customFormat="1" ht="14.4"/>
    <row r="648757" s="11" customFormat="1" ht="14.4"/>
    <row r="648758" s="11" customFormat="1" ht="14.4"/>
    <row r="648759" s="11" customFormat="1" ht="14.4"/>
    <row r="648760" s="11" customFormat="1" ht="14.4"/>
    <row r="648761" s="11" customFormat="1" ht="14.4"/>
    <row r="648762" s="11" customFormat="1" ht="14.4"/>
    <row r="648763" s="11" customFormat="1" ht="14.4"/>
    <row r="648764" s="11" customFormat="1" ht="14.4"/>
    <row r="648765" s="11" customFormat="1" ht="14.4"/>
    <row r="648766" s="11" customFormat="1" ht="14.4"/>
    <row r="648767" s="11" customFormat="1" ht="14.4"/>
    <row r="648768" s="11" customFormat="1" ht="14.4"/>
    <row r="648769" s="11" customFormat="1" ht="14.4"/>
    <row r="648770" s="11" customFormat="1" ht="14.4"/>
    <row r="648771" s="11" customFormat="1" ht="14.4"/>
    <row r="648772" s="11" customFormat="1" ht="14.4"/>
    <row r="648773" s="11" customFormat="1" ht="14.4"/>
    <row r="648774" s="11" customFormat="1" ht="14.4"/>
    <row r="648775" s="11" customFormat="1" ht="14.4"/>
    <row r="648776" s="11" customFormat="1" ht="14.4"/>
    <row r="648777" s="11" customFormat="1" ht="14.4"/>
    <row r="648778" s="11" customFormat="1" ht="14.4"/>
    <row r="648779" s="11" customFormat="1" ht="14.4"/>
    <row r="648780" s="11" customFormat="1" ht="14.4"/>
    <row r="648781" s="11" customFormat="1" ht="14.4"/>
    <row r="648782" s="11" customFormat="1" ht="14.4"/>
    <row r="648783" s="11" customFormat="1" ht="14.4"/>
    <row r="648784" s="11" customFormat="1" ht="14.4"/>
    <row r="648785" s="11" customFormat="1" ht="14.4"/>
    <row r="648786" s="11" customFormat="1" ht="14.4"/>
    <row r="648787" s="11" customFormat="1" ht="14.4"/>
    <row r="648788" s="11" customFormat="1" ht="14.4"/>
    <row r="648789" s="11" customFormat="1" ht="14.4"/>
    <row r="648790" s="11" customFormat="1" ht="14.4"/>
    <row r="648791" s="11" customFormat="1" ht="14.4"/>
    <row r="648792" s="11" customFormat="1" ht="14.4"/>
    <row r="648793" s="11" customFormat="1" ht="14.4"/>
    <row r="648794" s="11" customFormat="1" ht="14.4"/>
    <row r="648795" s="11" customFormat="1" ht="14.4"/>
    <row r="648796" s="11" customFormat="1" ht="14.4"/>
    <row r="648797" s="11" customFormat="1" ht="14.4"/>
    <row r="648798" s="11" customFormat="1" ht="14.4"/>
    <row r="648799" s="11" customFormat="1" ht="14.4"/>
    <row r="648800" s="11" customFormat="1" ht="14.4"/>
    <row r="648801" s="11" customFormat="1" ht="14.4"/>
    <row r="648802" s="11" customFormat="1" ht="14.4"/>
    <row r="648803" s="11" customFormat="1" ht="14.4"/>
    <row r="648804" s="11" customFormat="1" ht="14.4"/>
    <row r="648805" s="11" customFormat="1" ht="14.4"/>
    <row r="648806" s="11" customFormat="1" ht="14.4"/>
    <row r="648807" s="11" customFormat="1" ht="14.4"/>
    <row r="648808" s="11" customFormat="1" ht="14.4"/>
    <row r="648809" s="11" customFormat="1" ht="14.4"/>
    <row r="648810" s="11" customFormat="1" ht="14.4"/>
    <row r="648811" s="11" customFormat="1" ht="14.4"/>
    <row r="648812" s="11" customFormat="1" ht="14.4"/>
    <row r="648813" s="11" customFormat="1" ht="14.4"/>
    <row r="648814" s="11" customFormat="1" ht="14.4"/>
    <row r="648815" s="11" customFormat="1" ht="14.4"/>
    <row r="648816" s="11" customFormat="1" ht="14.4"/>
    <row r="648817" s="11" customFormat="1" ht="14.4"/>
    <row r="648818" s="11" customFormat="1" ht="14.4"/>
    <row r="648819" s="11" customFormat="1" ht="14.4"/>
    <row r="648820" s="11" customFormat="1" ht="14.4"/>
    <row r="648821" s="11" customFormat="1" ht="14.4"/>
    <row r="648822" s="11" customFormat="1" ht="14.4"/>
    <row r="648823" s="11" customFormat="1" ht="14.4"/>
    <row r="648824" s="11" customFormat="1" ht="14.4"/>
    <row r="648825" s="11" customFormat="1" ht="14.4"/>
    <row r="648826" s="11" customFormat="1" ht="14.4"/>
    <row r="648827" s="11" customFormat="1" ht="14.4"/>
    <row r="648828" s="11" customFormat="1" ht="14.4"/>
    <row r="648829" s="11" customFormat="1" ht="14.4"/>
    <row r="648830" s="11" customFormat="1" ht="14.4"/>
    <row r="648831" s="11" customFormat="1" ht="14.4"/>
    <row r="648832" s="11" customFormat="1" ht="14.4"/>
    <row r="648833" s="11" customFormat="1" ht="14.4"/>
    <row r="648834" s="11" customFormat="1" ht="14.4"/>
    <row r="648835" s="11" customFormat="1" ht="14.4"/>
    <row r="648836" s="11" customFormat="1" ht="14.4"/>
    <row r="648837" s="11" customFormat="1" ht="14.4"/>
    <row r="648838" s="11" customFormat="1" ht="14.4"/>
    <row r="648839" s="11" customFormat="1" ht="14.4"/>
    <row r="648840" s="11" customFormat="1" ht="14.4"/>
    <row r="648841" s="11" customFormat="1" ht="14.4"/>
    <row r="648842" s="11" customFormat="1" ht="14.4"/>
    <row r="648843" s="11" customFormat="1" ht="14.4"/>
    <row r="648844" s="11" customFormat="1" ht="14.4"/>
    <row r="648845" s="11" customFormat="1" ht="14.4"/>
    <row r="648846" s="11" customFormat="1" ht="14.4"/>
    <row r="648847" s="11" customFormat="1" ht="14.4"/>
    <row r="648848" s="11" customFormat="1" ht="14.4"/>
    <row r="648849" s="11" customFormat="1" ht="14.4"/>
    <row r="648850" s="11" customFormat="1" ht="14.4"/>
    <row r="648851" s="11" customFormat="1" ht="14.4"/>
    <row r="648852" s="11" customFormat="1" ht="14.4"/>
    <row r="648853" s="11" customFormat="1" ht="14.4"/>
    <row r="648854" s="11" customFormat="1" ht="14.4"/>
    <row r="648855" s="11" customFormat="1" ht="14.4"/>
    <row r="648856" s="11" customFormat="1" ht="14.4"/>
    <row r="648857" s="11" customFormat="1" ht="14.4"/>
    <row r="648858" s="11" customFormat="1" ht="14.4"/>
    <row r="648859" s="11" customFormat="1" ht="14.4"/>
    <row r="648860" s="11" customFormat="1" ht="14.4"/>
    <row r="648861" s="11" customFormat="1" ht="14.4"/>
    <row r="648862" s="11" customFormat="1" ht="14.4"/>
    <row r="648863" s="11" customFormat="1" ht="14.4"/>
    <row r="648864" s="11" customFormat="1" ht="14.4"/>
    <row r="648865" s="11" customFormat="1" ht="14.4"/>
    <row r="648866" s="11" customFormat="1" ht="14.4"/>
    <row r="648867" s="11" customFormat="1" ht="14.4"/>
    <row r="648868" s="11" customFormat="1" ht="14.4"/>
    <row r="648869" s="11" customFormat="1" ht="14.4"/>
    <row r="648870" s="11" customFormat="1" ht="14.4"/>
    <row r="648871" s="11" customFormat="1" ht="14.4"/>
    <row r="648872" s="11" customFormat="1" ht="14.4"/>
    <row r="648873" s="11" customFormat="1" ht="14.4"/>
    <row r="648874" s="11" customFormat="1" ht="14.4"/>
    <row r="648875" s="11" customFormat="1" ht="14.4"/>
    <row r="648876" s="11" customFormat="1" ht="14.4"/>
    <row r="648877" s="11" customFormat="1" ht="14.4"/>
    <row r="648878" s="11" customFormat="1" ht="14.4"/>
    <row r="648879" s="11" customFormat="1" ht="14.4"/>
    <row r="648880" s="11" customFormat="1" ht="14.4"/>
    <row r="648881" s="11" customFormat="1" ht="14.4"/>
    <row r="648882" s="11" customFormat="1" ht="14.4"/>
    <row r="648883" s="11" customFormat="1" ht="14.4"/>
    <row r="648884" s="11" customFormat="1" ht="14.4"/>
    <row r="648885" s="11" customFormat="1" ht="14.4"/>
    <row r="648886" s="11" customFormat="1" ht="14.4"/>
    <row r="648887" s="11" customFormat="1" ht="14.4"/>
    <row r="648888" s="11" customFormat="1" ht="14.4"/>
    <row r="648889" s="11" customFormat="1" ht="14.4"/>
    <row r="648890" s="11" customFormat="1" ht="14.4"/>
    <row r="648891" s="11" customFormat="1" ht="14.4"/>
    <row r="648892" s="11" customFormat="1" ht="14.4"/>
    <row r="648893" s="11" customFormat="1" ht="14.4"/>
    <row r="648894" s="11" customFormat="1" ht="14.4"/>
    <row r="648895" s="11" customFormat="1" ht="14.4"/>
    <row r="648896" s="11" customFormat="1" ht="14.4"/>
    <row r="648897" s="11" customFormat="1" ht="14.4"/>
    <row r="648898" s="11" customFormat="1" ht="14.4"/>
    <row r="648899" s="11" customFormat="1" ht="14.4"/>
    <row r="648900" s="11" customFormat="1" ht="14.4"/>
    <row r="648901" s="11" customFormat="1" ht="14.4"/>
    <row r="648902" s="11" customFormat="1" ht="14.4"/>
    <row r="648903" s="11" customFormat="1" ht="14.4"/>
    <row r="648904" s="11" customFormat="1" ht="14.4"/>
    <row r="648905" s="11" customFormat="1" ht="14.4"/>
    <row r="648906" s="11" customFormat="1" ht="14.4"/>
    <row r="648907" s="11" customFormat="1" ht="14.4"/>
    <row r="648908" s="11" customFormat="1" ht="14.4"/>
    <row r="648909" s="11" customFormat="1" ht="14.4"/>
    <row r="648910" s="11" customFormat="1" ht="14.4"/>
    <row r="648911" s="11" customFormat="1" ht="14.4"/>
    <row r="648912" s="11" customFormat="1" ht="14.4"/>
    <row r="648913" s="11" customFormat="1" ht="14.4"/>
    <row r="648914" s="11" customFormat="1" ht="14.4"/>
    <row r="648915" s="11" customFormat="1" ht="14.4"/>
    <row r="648916" s="11" customFormat="1" ht="14.4"/>
    <row r="648917" s="11" customFormat="1" ht="14.4"/>
    <row r="648918" s="11" customFormat="1" ht="14.4"/>
    <row r="648919" s="11" customFormat="1" ht="14.4"/>
    <row r="648920" s="11" customFormat="1" ht="14.4"/>
    <row r="648921" s="11" customFormat="1" ht="14.4"/>
    <row r="648922" s="11" customFormat="1" ht="14.4"/>
    <row r="648923" s="11" customFormat="1" ht="14.4"/>
    <row r="648924" s="11" customFormat="1" ht="14.4"/>
    <row r="648925" s="11" customFormat="1" ht="14.4"/>
    <row r="648926" s="11" customFormat="1" ht="14.4"/>
    <row r="648927" s="11" customFormat="1" ht="14.4"/>
    <row r="648928" s="11" customFormat="1" ht="14.4"/>
    <row r="648929" s="11" customFormat="1" ht="14.4"/>
    <row r="648930" s="11" customFormat="1" ht="14.4"/>
    <row r="648931" s="11" customFormat="1" ht="14.4"/>
    <row r="648932" s="11" customFormat="1" ht="14.4"/>
    <row r="648933" s="11" customFormat="1" ht="14.4"/>
    <row r="648934" s="11" customFormat="1" ht="14.4"/>
    <row r="648935" s="11" customFormat="1" ht="14.4"/>
    <row r="648936" s="11" customFormat="1" ht="14.4"/>
    <row r="648937" s="11" customFormat="1" ht="14.4"/>
    <row r="648938" s="11" customFormat="1" ht="14.4"/>
    <row r="648939" s="11" customFormat="1" ht="14.4"/>
    <row r="648940" s="11" customFormat="1" ht="14.4"/>
    <row r="648941" s="11" customFormat="1" ht="14.4"/>
    <row r="648942" s="11" customFormat="1" ht="14.4"/>
    <row r="648943" s="11" customFormat="1" ht="14.4"/>
    <row r="648944" s="11" customFormat="1" ht="14.4"/>
    <row r="648945" s="11" customFormat="1" ht="14.4"/>
    <row r="648946" s="11" customFormat="1" ht="14.4"/>
    <row r="648947" s="11" customFormat="1" ht="14.4"/>
    <row r="648948" s="11" customFormat="1" ht="14.4"/>
    <row r="648949" s="11" customFormat="1" ht="14.4"/>
    <row r="648950" s="11" customFormat="1" ht="14.4"/>
    <row r="648951" s="11" customFormat="1" ht="14.4"/>
    <row r="648952" s="11" customFormat="1" ht="14.4"/>
    <row r="648953" s="11" customFormat="1" ht="14.4"/>
    <row r="648954" s="11" customFormat="1" ht="14.4"/>
    <row r="648955" s="11" customFormat="1" ht="14.4"/>
    <row r="648956" s="11" customFormat="1" ht="14.4"/>
    <row r="648957" s="11" customFormat="1" ht="14.4"/>
    <row r="648958" s="11" customFormat="1" ht="14.4"/>
    <row r="648959" s="11" customFormat="1" ht="14.4"/>
    <row r="648960" s="11" customFormat="1" ht="14.4"/>
    <row r="648961" s="11" customFormat="1" ht="14.4"/>
    <row r="648962" s="11" customFormat="1" ht="14.4"/>
    <row r="648963" s="11" customFormat="1" ht="14.4"/>
    <row r="648964" s="11" customFormat="1" ht="14.4"/>
    <row r="648965" s="11" customFormat="1" ht="14.4"/>
    <row r="648966" s="11" customFormat="1" ht="14.4"/>
    <row r="648967" s="11" customFormat="1" ht="14.4"/>
    <row r="648968" s="11" customFormat="1" ht="14.4"/>
    <row r="648969" s="11" customFormat="1" ht="14.4"/>
    <row r="648970" s="11" customFormat="1" ht="14.4"/>
    <row r="648971" s="11" customFormat="1" ht="14.4"/>
    <row r="648972" s="11" customFormat="1" ht="14.4"/>
    <row r="648973" s="11" customFormat="1" ht="14.4"/>
    <row r="648974" s="11" customFormat="1" ht="14.4"/>
    <row r="648975" s="11" customFormat="1" ht="14.4"/>
    <row r="648976" s="11" customFormat="1" ht="14.4"/>
    <row r="648977" s="11" customFormat="1" ht="14.4"/>
    <row r="648978" s="11" customFormat="1" ht="14.4"/>
    <row r="648979" s="11" customFormat="1" ht="14.4"/>
    <row r="648980" s="11" customFormat="1" ht="14.4"/>
    <row r="648981" s="11" customFormat="1" ht="14.4"/>
    <row r="648982" s="11" customFormat="1" ht="14.4"/>
    <row r="648983" s="11" customFormat="1" ht="14.4"/>
    <row r="648984" s="11" customFormat="1" ht="14.4"/>
    <row r="648985" s="11" customFormat="1" ht="14.4"/>
    <row r="648986" s="11" customFormat="1" ht="14.4"/>
    <row r="648987" s="11" customFormat="1" ht="14.4"/>
    <row r="648988" s="11" customFormat="1" ht="14.4"/>
    <row r="648989" s="11" customFormat="1" ht="14.4"/>
    <row r="648990" s="11" customFormat="1" ht="14.4"/>
    <row r="648991" s="11" customFormat="1" ht="14.4"/>
    <row r="648992" s="11" customFormat="1" ht="14.4"/>
    <row r="648993" s="11" customFormat="1" ht="14.4"/>
    <row r="648994" s="11" customFormat="1" ht="14.4"/>
    <row r="648995" s="11" customFormat="1" ht="14.4"/>
    <row r="648996" s="11" customFormat="1" ht="14.4"/>
    <row r="648997" s="11" customFormat="1" ht="14.4"/>
    <row r="648998" s="11" customFormat="1" ht="14.4"/>
    <row r="648999" s="11" customFormat="1" ht="14.4"/>
    <row r="649000" s="11" customFormat="1" ht="14.4"/>
    <row r="649001" s="11" customFormat="1" ht="14.4"/>
    <row r="649002" s="11" customFormat="1" ht="14.4"/>
    <row r="649003" s="11" customFormat="1" ht="14.4"/>
    <row r="649004" s="11" customFormat="1" ht="14.4"/>
    <row r="649005" s="11" customFormat="1" ht="14.4"/>
    <row r="649006" s="11" customFormat="1" ht="14.4"/>
    <row r="649007" s="11" customFormat="1" ht="14.4"/>
    <row r="649008" s="11" customFormat="1" ht="14.4"/>
    <row r="649009" s="11" customFormat="1" ht="14.4"/>
    <row r="649010" s="11" customFormat="1" ht="14.4"/>
    <row r="649011" s="11" customFormat="1" ht="14.4"/>
    <row r="649012" s="11" customFormat="1" ht="14.4"/>
    <row r="649013" s="11" customFormat="1" ht="14.4"/>
    <row r="649014" s="11" customFormat="1" ht="14.4"/>
    <row r="649015" s="11" customFormat="1" ht="14.4"/>
    <row r="649016" s="11" customFormat="1" ht="14.4"/>
    <row r="649017" s="11" customFormat="1" ht="14.4"/>
    <row r="649018" s="11" customFormat="1" ht="14.4"/>
    <row r="649019" s="11" customFormat="1" ht="14.4"/>
    <row r="649020" s="11" customFormat="1" ht="14.4"/>
    <row r="649021" s="11" customFormat="1" ht="14.4"/>
    <row r="649022" s="11" customFormat="1" ht="14.4"/>
    <row r="649023" s="11" customFormat="1" ht="14.4"/>
    <row r="649024" s="11" customFormat="1" ht="14.4"/>
    <row r="649025" s="11" customFormat="1" ht="14.4"/>
    <row r="649026" s="11" customFormat="1" ht="14.4"/>
    <row r="649027" s="11" customFormat="1" ht="14.4"/>
    <row r="649028" s="11" customFormat="1" ht="14.4"/>
    <row r="649029" s="11" customFormat="1" ht="14.4"/>
    <row r="649030" s="11" customFormat="1" ht="14.4"/>
    <row r="649031" s="11" customFormat="1" ht="14.4"/>
    <row r="649032" s="11" customFormat="1" ht="14.4"/>
    <row r="649033" s="11" customFormat="1" ht="14.4"/>
    <row r="649034" s="11" customFormat="1" ht="14.4"/>
    <row r="649035" s="11" customFormat="1" ht="14.4"/>
    <row r="649036" s="11" customFormat="1" ht="14.4"/>
    <row r="649037" s="11" customFormat="1" ht="14.4"/>
    <row r="649038" s="11" customFormat="1" ht="14.4"/>
    <row r="649039" s="11" customFormat="1" ht="14.4"/>
    <row r="649040" s="11" customFormat="1" ht="14.4"/>
    <row r="649041" s="11" customFormat="1" ht="14.4"/>
    <row r="649042" s="11" customFormat="1" ht="14.4"/>
    <row r="649043" s="11" customFormat="1" ht="14.4"/>
    <row r="649044" s="11" customFormat="1" ht="14.4"/>
    <row r="649045" s="11" customFormat="1" ht="14.4"/>
    <row r="649046" s="11" customFormat="1" ht="14.4"/>
    <row r="649047" s="11" customFormat="1" ht="14.4"/>
    <row r="649048" s="11" customFormat="1" ht="14.4"/>
    <row r="649049" s="11" customFormat="1" ht="14.4"/>
    <row r="649050" s="11" customFormat="1" ht="14.4"/>
    <row r="649051" s="11" customFormat="1" ht="14.4"/>
    <row r="649052" s="11" customFormat="1" ht="14.4"/>
    <row r="649053" s="11" customFormat="1" ht="14.4"/>
    <row r="649054" s="11" customFormat="1" ht="14.4"/>
    <row r="649055" s="11" customFormat="1" ht="14.4"/>
    <row r="649056" s="11" customFormat="1" ht="14.4"/>
    <row r="649057" s="11" customFormat="1" ht="14.4"/>
    <row r="649058" s="11" customFormat="1" ht="14.4"/>
    <row r="649059" s="11" customFormat="1" ht="14.4"/>
    <row r="649060" s="11" customFormat="1" ht="14.4"/>
    <row r="649061" s="11" customFormat="1" ht="14.4"/>
    <row r="649062" s="11" customFormat="1" ht="14.4"/>
    <row r="649063" s="11" customFormat="1" ht="14.4"/>
    <row r="649064" s="11" customFormat="1" ht="14.4"/>
    <row r="649065" s="11" customFormat="1" ht="14.4"/>
    <row r="649066" s="11" customFormat="1" ht="14.4"/>
    <row r="649067" s="11" customFormat="1" ht="14.4"/>
    <row r="649068" s="11" customFormat="1" ht="14.4"/>
    <row r="649069" s="11" customFormat="1" ht="14.4"/>
    <row r="649070" s="11" customFormat="1" ht="14.4"/>
    <row r="649071" s="11" customFormat="1" ht="14.4"/>
    <row r="649072" s="11" customFormat="1" ht="14.4"/>
    <row r="649073" s="11" customFormat="1" ht="14.4"/>
    <row r="649074" s="11" customFormat="1" ht="14.4"/>
    <row r="649075" s="11" customFormat="1" ht="14.4"/>
    <row r="649076" s="11" customFormat="1" ht="14.4"/>
    <row r="649077" s="11" customFormat="1" ht="14.4"/>
    <row r="649078" s="11" customFormat="1" ht="14.4"/>
    <row r="649079" s="11" customFormat="1" ht="14.4"/>
    <row r="649080" s="11" customFormat="1" ht="14.4"/>
    <row r="649081" s="11" customFormat="1" ht="14.4"/>
    <row r="649082" s="11" customFormat="1" ht="14.4"/>
    <row r="649083" s="11" customFormat="1" ht="14.4"/>
    <row r="649084" s="11" customFormat="1" ht="14.4"/>
    <row r="649085" s="11" customFormat="1" ht="14.4"/>
    <row r="649086" s="11" customFormat="1" ht="14.4"/>
    <row r="649087" s="11" customFormat="1" ht="14.4"/>
    <row r="649088" s="11" customFormat="1" ht="14.4"/>
    <row r="649089" s="11" customFormat="1" ht="14.4"/>
    <row r="649090" s="11" customFormat="1" ht="14.4"/>
    <row r="649091" s="11" customFormat="1" ht="14.4"/>
    <row r="649092" s="11" customFormat="1" ht="14.4"/>
    <row r="649093" s="11" customFormat="1" ht="14.4"/>
    <row r="649094" s="11" customFormat="1" ht="14.4"/>
    <row r="649095" s="11" customFormat="1" ht="14.4"/>
    <row r="649096" s="11" customFormat="1" ht="14.4"/>
    <row r="649097" s="11" customFormat="1" ht="14.4"/>
    <row r="649098" s="11" customFormat="1" ht="14.4"/>
    <row r="649099" s="11" customFormat="1" ht="14.4"/>
    <row r="649100" s="11" customFormat="1" ht="14.4"/>
    <row r="649101" s="11" customFormat="1" ht="14.4"/>
    <row r="649102" s="11" customFormat="1" ht="14.4"/>
    <row r="649103" s="11" customFormat="1" ht="14.4"/>
    <row r="649104" s="11" customFormat="1" ht="14.4"/>
    <row r="649105" s="11" customFormat="1" ht="14.4"/>
    <row r="649106" s="11" customFormat="1" ht="14.4"/>
    <row r="649107" s="11" customFormat="1" ht="14.4"/>
    <row r="649108" s="11" customFormat="1" ht="14.4"/>
    <row r="649109" s="11" customFormat="1" ht="14.4"/>
    <row r="649110" s="11" customFormat="1" ht="14.4"/>
    <row r="649111" s="11" customFormat="1" ht="14.4"/>
    <row r="649112" s="11" customFormat="1" ht="14.4"/>
    <row r="649113" s="11" customFormat="1" ht="14.4"/>
    <row r="649114" s="11" customFormat="1" ht="14.4"/>
    <row r="649115" s="11" customFormat="1" ht="14.4"/>
    <row r="649116" s="11" customFormat="1" ht="14.4"/>
    <row r="649117" s="11" customFormat="1" ht="14.4"/>
    <row r="649118" s="11" customFormat="1" ht="14.4"/>
    <row r="649119" s="11" customFormat="1" ht="14.4"/>
    <row r="649120" s="11" customFormat="1" ht="14.4"/>
    <row r="649121" s="11" customFormat="1" ht="14.4"/>
    <row r="649122" s="11" customFormat="1" ht="14.4"/>
    <row r="649123" s="11" customFormat="1" ht="14.4"/>
    <row r="649124" s="11" customFormat="1" ht="14.4"/>
    <row r="649125" s="11" customFormat="1" ht="14.4"/>
    <row r="649126" s="11" customFormat="1" ht="14.4"/>
    <row r="649127" s="11" customFormat="1" ht="14.4"/>
    <row r="649128" s="11" customFormat="1" ht="14.4"/>
    <row r="649129" s="11" customFormat="1" ht="14.4"/>
    <row r="649130" s="11" customFormat="1" ht="14.4"/>
    <row r="649131" s="11" customFormat="1" ht="14.4"/>
    <row r="649132" s="11" customFormat="1" ht="14.4"/>
    <row r="649133" s="11" customFormat="1" ht="14.4"/>
    <row r="649134" s="11" customFormat="1" ht="14.4"/>
    <row r="649135" s="11" customFormat="1" ht="14.4"/>
    <row r="649136" s="11" customFormat="1" ht="14.4"/>
    <row r="649137" s="11" customFormat="1" ht="14.4"/>
    <row r="649138" s="11" customFormat="1" ht="14.4"/>
    <row r="649139" s="11" customFormat="1" ht="14.4"/>
    <row r="649140" s="11" customFormat="1" ht="14.4"/>
    <row r="649141" s="11" customFormat="1" ht="14.4"/>
    <row r="649142" s="11" customFormat="1" ht="14.4"/>
    <row r="649143" s="11" customFormat="1" ht="14.4"/>
    <row r="649144" s="11" customFormat="1" ht="14.4"/>
    <row r="649145" s="11" customFormat="1" ht="14.4"/>
    <row r="649146" s="11" customFormat="1" ht="14.4"/>
    <row r="649147" s="11" customFormat="1" ht="14.4"/>
    <row r="649148" s="11" customFormat="1" ht="14.4"/>
    <row r="649149" s="11" customFormat="1" ht="14.4"/>
    <row r="649150" s="11" customFormat="1" ht="14.4"/>
    <row r="649151" s="11" customFormat="1" ht="14.4"/>
    <row r="649152" s="11" customFormat="1" ht="14.4"/>
    <row r="649153" s="11" customFormat="1" ht="14.4"/>
    <row r="649154" s="11" customFormat="1" ht="14.4"/>
    <row r="649155" s="11" customFormat="1" ht="14.4"/>
    <row r="649156" s="11" customFormat="1" ht="14.4"/>
    <row r="649157" s="11" customFormat="1" ht="14.4"/>
    <row r="649158" s="11" customFormat="1" ht="14.4"/>
    <row r="649159" s="11" customFormat="1" ht="14.4"/>
    <row r="649160" s="11" customFormat="1" ht="14.4"/>
    <row r="649161" s="11" customFormat="1" ht="14.4"/>
    <row r="649162" s="11" customFormat="1" ht="14.4"/>
    <row r="649163" s="11" customFormat="1" ht="14.4"/>
    <row r="649164" s="11" customFormat="1" ht="14.4"/>
    <row r="649165" s="11" customFormat="1" ht="14.4"/>
    <row r="649166" s="11" customFormat="1" ht="14.4"/>
    <row r="649167" s="11" customFormat="1" ht="14.4"/>
    <row r="649168" s="11" customFormat="1" ht="14.4"/>
    <row r="649169" s="11" customFormat="1" ht="14.4"/>
    <row r="649170" s="11" customFormat="1" ht="14.4"/>
    <row r="649171" s="11" customFormat="1" ht="14.4"/>
    <row r="649172" s="11" customFormat="1" ht="14.4"/>
    <row r="649173" s="11" customFormat="1" ht="14.4"/>
    <row r="649174" s="11" customFormat="1" ht="14.4"/>
    <row r="649175" s="11" customFormat="1" ht="14.4"/>
    <row r="649176" s="11" customFormat="1" ht="14.4"/>
    <row r="649177" s="11" customFormat="1" ht="14.4"/>
    <row r="649178" s="11" customFormat="1" ht="14.4"/>
    <row r="649179" s="11" customFormat="1" ht="14.4"/>
    <row r="649180" s="11" customFormat="1" ht="14.4"/>
    <row r="649181" s="11" customFormat="1" ht="14.4"/>
    <row r="649182" s="11" customFormat="1" ht="14.4"/>
    <row r="649183" s="11" customFormat="1" ht="14.4"/>
    <row r="649184" s="11" customFormat="1" ht="14.4"/>
    <row r="649185" s="11" customFormat="1" ht="14.4"/>
    <row r="649186" s="11" customFormat="1" ht="14.4"/>
    <row r="649187" s="11" customFormat="1" ht="14.4"/>
    <row r="649188" s="11" customFormat="1" ht="14.4"/>
    <row r="649189" s="11" customFormat="1" ht="14.4"/>
    <row r="649190" s="11" customFormat="1" ht="14.4"/>
    <row r="649191" s="11" customFormat="1" ht="14.4"/>
    <row r="649192" s="11" customFormat="1" ht="14.4"/>
    <row r="649193" s="11" customFormat="1" ht="14.4"/>
    <row r="649194" s="11" customFormat="1" ht="14.4"/>
    <row r="649195" s="11" customFormat="1" ht="14.4"/>
    <row r="649196" s="11" customFormat="1" ht="14.4"/>
    <row r="649197" s="11" customFormat="1" ht="14.4"/>
    <row r="649198" s="11" customFormat="1" ht="14.4"/>
    <row r="649199" s="11" customFormat="1" ht="14.4"/>
    <row r="649200" s="11" customFormat="1" ht="14.4"/>
    <row r="649201" s="11" customFormat="1" ht="14.4"/>
    <row r="649202" s="11" customFormat="1" ht="14.4"/>
    <row r="649203" s="11" customFormat="1" ht="14.4"/>
    <row r="649204" s="11" customFormat="1" ht="14.4"/>
    <row r="649205" s="11" customFormat="1" ht="14.4"/>
    <row r="649206" s="11" customFormat="1" ht="14.4"/>
    <row r="649207" s="11" customFormat="1" ht="14.4"/>
    <row r="649208" s="11" customFormat="1" ht="14.4"/>
    <row r="649209" s="11" customFormat="1" ht="14.4"/>
    <row r="649210" s="11" customFormat="1" ht="14.4"/>
    <row r="649211" s="11" customFormat="1" ht="14.4"/>
    <row r="649212" s="11" customFormat="1" ht="14.4"/>
    <row r="649213" s="11" customFormat="1" ht="14.4"/>
    <row r="649214" s="11" customFormat="1" ht="14.4"/>
    <row r="649215" s="11" customFormat="1" ht="14.4"/>
    <row r="649216" s="11" customFormat="1" ht="14.4"/>
    <row r="649217" s="11" customFormat="1" ht="14.4"/>
    <row r="649218" s="11" customFormat="1" ht="14.4"/>
    <row r="649219" s="11" customFormat="1" ht="14.4"/>
    <row r="649220" s="11" customFormat="1" ht="14.4"/>
    <row r="649221" s="11" customFormat="1" ht="14.4"/>
    <row r="649222" s="11" customFormat="1" ht="14.4"/>
    <row r="649223" s="11" customFormat="1" ht="14.4"/>
    <row r="649224" s="11" customFormat="1" ht="14.4"/>
    <row r="649225" s="11" customFormat="1" ht="14.4"/>
    <row r="649226" s="11" customFormat="1" ht="14.4"/>
    <row r="649227" s="11" customFormat="1" ht="14.4"/>
    <row r="649228" s="11" customFormat="1" ht="14.4"/>
    <row r="649229" s="11" customFormat="1" ht="14.4"/>
    <row r="649230" s="11" customFormat="1" ht="14.4"/>
    <row r="649231" s="11" customFormat="1" ht="14.4"/>
    <row r="649232" s="11" customFormat="1" ht="14.4"/>
    <row r="649233" s="11" customFormat="1" ht="14.4"/>
    <row r="649234" s="11" customFormat="1" ht="14.4"/>
    <row r="649235" s="11" customFormat="1" ht="14.4"/>
    <row r="649236" s="11" customFormat="1" ht="14.4"/>
    <row r="649237" s="11" customFormat="1" ht="14.4"/>
    <row r="649238" s="11" customFormat="1" ht="14.4"/>
    <row r="649239" s="11" customFormat="1" ht="14.4"/>
    <row r="649240" s="11" customFormat="1" ht="14.4"/>
    <row r="649241" s="11" customFormat="1" ht="14.4"/>
    <row r="649242" s="11" customFormat="1" ht="14.4"/>
    <row r="649243" s="11" customFormat="1" ht="14.4"/>
    <row r="649244" s="11" customFormat="1" ht="14.4"/>
    <row r="649245" s="11" customFormat="1" ht="14.4"/>
    <row r="649246" s="11" customFormat="1" ht="14.4"/>
    <row r="649247" s="11" customFormat="1" ht="14.4"/>
    <row r="649248" s="11" customFormat="1" ht="14.4"/>
    <row r="649249" s="11" customFormat="1" ht="14.4"/>
    <row r="649250" s="11" customFormat="1" ht="14.4"/>
    <row r="649251" s="11" customFormat="1" ht="14.4"/>
    <row r="649252" s="11" customFormat="1" ht="14.4"/>
    <row r="649253" s="11" customFormat="1" ht="14.4"/>
    <row r="649254" s="11" customFormat="1" ht="14.4"/>
    <row r="649255" s="11" customFormat="1" ht="14.4"/>
    <row r="649256" s="11" customFormat="1" ht="14.4"/>
    <row r="649257" s="11" customFormat="1" ht="14.4"/>
    <row r="649258" s="11" customFormat="1" ht="14.4"/>
    <row r="649259" s="11" customFormat="1" ht="14.4"/>
    <row r="649260" s="11" customFormat="1" ht="14.4"/>
    <row r="649261" s="11" customFormat="1" ht="14.4"/>
    <row r="649262" s="11" customFormat="1" ht="14.4"/>
    <row r="649263" s="11" customFormat="1" ht="14.4"/>
    <row r="649264" s="11" customFormat="1" ht="14.4"/>
    <row r="649265" s="11" customFormat="1" ht="14.4"/>
    <row r="649266" s="11" customFormat="1" ht="14.4"/>
    <row r="649267" s="11" customFormat="1" ht="14.4"/>
    <row r="649268" s="11" customFormat="1" ht="14.4"/>
    <row r="649269" s="11" customFormat="1" ht="14.4"/>
    <row r="649270" s="11" customFormat="1" ht="14.4"/>
    <row r="649271" s="11" customFormat="1" ht="14.4"/>
    <row r="649272" s="11" customFormat="1" ht="14.4"/>
    <row r="649273" s="11" customFormat="1" ht="14.4"/>
    <row r="649274" s="11" customFormat="1" ht="14.4"/>
    <row r="649275" s="11" customFormat="1" ht="14.4"/>
    <row r="649276" s="11" customFormat="1" ht="14.4"/>
    <row r="649277" s="11" customFormat="1" ht="14.4"/>
    <row r="649278" s="11" customFormat="1" ht="14.4"/>
    <row r="649279" s="11" customFormat="1" ht="14.4"/>
    <row r="649280" s="11" customFormat="1" ht="14.4"/>
    <row r="649281" s="11" customFormat="1" ht="14.4"/>
    <row r="649282" s="11" customFormat="1" ht="14.4"/>
    <row r="649283" s="11" customFormat="1" ht="14.4"/>
    <row r="649284" s="11" customFormat="1" ht="14.4"/>
    <row r="649285" s="11" customFormat="1" ht="14.4"/>
    <row r="649286" s="11" customFormat="1" ht="14.4"/>
    <row r="649287" s="11" customFormat="1" ht="14.4"/>
    <row r="649288" s="11" customFormat="1" ht="14.4"/>
    <row r="649289" s="11" customFormat="1" ht="14.4"/>
    <row r="649290" s="11" customFormat="1" ht="14.4"/>
    <row r="649291" s="11" customFormat="1" ht="14.4"/>
    <row r="649292" s="11" customFormat="1" ht="14.4"/>
    <row r="649293" s="11" customFormat="1" ht="14.4"/>
    <row r="649294" s="11" customFormat="1" ht="14.4"/>
    <row r="649295" s="11" customFormat="1" ht="14.4"/>
    <row r="649296" s="11" customFormat="1" ht="14.4"/>
    <row r="649297" s="11" customFormat="1" ht="14.4"/>
    <row r="649298" s="11" customFormat="1" ht="14.4"/>
    <row r="649299" s="11" customFormat="1" ht="14.4"/>
    <row r="649300" s="11" customFormat="1" ht="14.4"/>
    <row r="649301" s="11" customFormat="1" ht="14.4"/>
    <row r="649302" s="11" customFormat="1" ht="14.4"/>
    <row r="649303" s="11" customFormat="1" ht="14.4"/>
    <row r="649304" s="11" customFormat="1" ht="14.4"/>
    <row r="649305" s="11" customFormat="1" ht="14.4"/>
    <row r="649306" s="11" customFormat="1" ht="14.4"/>
    <row r="649307" s="11" customFormat="1" ht="14.4"/>
    <row r="649308" s="11" customFormat="1" ht="14.4"/>
    <row r="649309" s="11" customFormat="1" ht="14.4"/>
    <row r="649310" s="11" customFormat="1" ht="14.4"/>
    <row r="649311" s="11" customFormat="1" ht="14.4"/>
    <row r="649312" s="11" customFormat="1" ht="14.4"/>
    <row r="649313" s="11" customFormat="1" ht="14.4"/>
    <row r="649314" s="11" customFormat="1" ht="14.4"/>
    <row r="649315" s="11" customFormat="1" ht="14.4"/>
    <row r="649316" s="11" customFormat="1" ht="14.4"/>
    <row r="649317" s="11" customFormat="1" ht="14.4"/>
    <row r="649318" s="11" customFormat="1" ht="14.4"/>
    <row r="649319" s="11" customFormat="1" ht="14.4"/>
    <row r="649320" s="11" customFormat="1" ht="14.4"/>
    <row r="649321" s="11" customFormat="1" ht="14.4"/>
    <row r="649322" s="11" customFormat="1" ht="14.4"/>
    <row r="649323" s="11" customFormat="1" ht="14.4"/>
    <row r="649324" s="11" customFormat="1" ht="14.4"/>
    <row r="649325" s="11" customFormat="1" ht="14.4"/>
    <row r="649326" s="11" customFormat="1" ht="14.4"/>
    <row r="649327" s="11" customFormat="1" ht="14.4"/>
    <row r="649328" s="11" customFormat="1" ht="14.4"/>
    <row r="649329" s="11" customFormat="1" ht="14.4"/>
    <row r="649330" s="11" customFormat="1" ht="14.4"/>
    <row r="649331" s="11" customFormat="1" ht="14.4"/>
    <row r="649332" s="11" customFormat="1" ht="14.4"/>
    <row r="649333" s="11" customFormat="1" ht="14.4"/>
    <row r="649334" s="11" customFormat="1" ht="14.4"/>
    <row r="649335" s="11" customFormat="1" ht="14.4"/>
    <row r="649336" s="11" customFormat="1" ht="14.4"/>
    <row r="649337" s="11" customFormat="1" ht="14.4"/>
    <row r="649338" s="11" customFormat="1" ht="14.4"/>
    <row r="649339" s="11" customFormat="1" ht="14.4"/>
    <row r="649340" s="11" customFormat="1" ht="14.4"/>
    <row r="649341" s="11" customFormat="1" ht="14.4"/>
    <row r="649342" s="11" customFormat="1" ht="14.4"/>
    <row r="649343" s="11" customFormat="1" ht="14.4"/>
    <row r="649344" s="11" customFormat="1" ht="14.4"/>
    <row r="649345" s="11" customFormat="1" ht="14.4"/>
    <row r="649346" s="11" customFormat="1" ht="14.4"/>
    <row r="649347" s="11" customFormat="1" ht="14.4"/>
    <row r="649348" s="11" customFormat="1" ht="14.4"/>
    <row r="649349" s="11" customFormat="1" ht="14.4"/>
    <row r="649350" s="11" customFormat="1" ht="14.4"/>
    <row r="649351" s="11" customFormat="1" ht="14.4"/>
    <row r="649352" s="11" customFormat="1" ht="14.4"/>
    <row r="649353" s="11" customFormat="1" ht="14.4"/>
    <row r="649354" s="11" customFormat="1" ht="14.4"/>
    <row r="649355" s="11" customFormat="1" ht="14.4"/>
    <row r="649356" s="11" customFormat="1" ht="14.4"/>
    <row r="649357" s="11" customFormat="1" ht="14.4"/>
    <row r="649358" s="11" customFormat="1" ht="14.4"/>
    <row r="649359" s="11" customFormat="1" ht="14.4"/>
    <row r="649360" s="11" customFormat="1" ht="14.4"/>
    <row r="649361" s="11" customFormat="1" ht="14.4"/>
    <row r="649362" s="11" customFormat="1" ht="14.4"/>
    <row r="649363" s="11" customFormat="1" ht="14.4"/>
    <row r="649364" s="11" customFormat="1" ht="14.4"/>
    <row r="649365" s="11" customFormat="1" ht="14.4"/>
    <row r="649366" s="11" customFormat="1" ht="14.4"/>
    <row r="649367" s="11" customFormat="1" ht="14.4"/>
    <row r="649368" s="11" customFormat="1" ht="14.4"/>
    <row r="649369" s="11" customFormat="1" ht="14.4"/>
    <row r="649370" s="11" customFormat="1" ht="14.4"/>
    <row r="649371" s="11" customFormat="1" ht="14.4"/>
    <row r="649372" s="11" customFormat="1" ht="14.4"/>
    <row r="649373" s="11" customFormat="1" ht="14.4"/>
    <row r="649374" s="11" customFormat="1" ht="14.4"/>
    <row r="649375" s="11" customFormat="1" ht="14.4"/>
    <row r="649376" s="11" customFormat="1" ht="14.4"/>
    <row r="649377" s="11" customFormat="1" ht="14.4"/>
    <row r="649378" s="11" customFormat="1" ht="14.4"/>
    <row r="649379" s="11" customFormat="1" ht="14.4"/>
    <row r="649380" s="11" customFormat="1" ht="14.4"/>
    <row r="649381" s="11" customFormat="1" ht="14.4"/>
    <row r="649382" s="11" customFormat="1" ht="14.4"/>
    <row r="649383" s="11" customFormat="1" ht="14.4"/>
    <row r="649384" s="11" customFormat="1" ht="14.4"/>
    <row r="649385" s="11" customFormat="1" ht="14.4"/>
    <row r="649386" s="11" customFormat="1" ht="14.4"/>
    <row r="649387" s="11" customFormat="1" ht="14.4"/>
    <row r="649388" s="11" customFormat="1" ht="14.4"/>
    <row r="649389" s="11" customFormat="1" ht="14.4"/>
    <row r="649390" s="11" customFormat="1" ht="14.4"/>
    <row r="649391" s="11" customFormat="1" ht="14.4"/>
    <row r="649392" s="11" customFormat="1" ht="14.4"/>
    <row r="649393" s="11" customFormat="1" ht="14.4"/>
    <row r="649394" s="11" customFormat="1" ht="14.4"/>
    <row r="649395" s="11" customFormat="1" ht="14.4"/>
    <row r="649396" s="11" customFormat="1" ht="14.4"/>
    <row r="649397" s="11" customFormat="1" ht="14.4"/>
    <row r="649398" s="11" customFormat="1" ht="14.4"/>
    <row r="649399" s="11" customFormat="1" ht="14.4"/>
    <row r="649400" s="11" customFormat="1" ht="14.4"/>
    <row r="649401" s="11" customFormat="1" ht="14.4"/>
    <row r="649402" s="11" customFormat="1" ht="14.4"/>
    <row r="649403" s="11" customFormat="1" ht="14.4"/>
    <row r="649404" s="11" customFormat="1" ht="14.4"/>
    <row r="649405" s="11" customFormat="1" ht="14.4"/>
    <row r="649406" s="11" customFormat="1" ht="14.4"/>
    <row r="649407" s="11" customFormat="1" ht="14.4"/>
    <row r="649408" s="11" customFormat="1" ht="14.4"/>
    <row r="649409" s="11" customFormat="1" ht="14.4"/>
    <row r="649410" s="11" customFormat="1" ht="14.4"/>
    <row r="649411" s="11" customFormat="1" ht="14.4"/>
    <row r="649412" s="11" customFormat="1" ht="14.4"/>
    <row r="649413" s="11" customFormat="1" ht="14.4"/>
    <row r="649414" s="11" customFormat="1" ht="14.4"/>
    <row r="649415" s="11" customFormat="1" ht="14.4"/>
    <row r="649416" s="11" customFormat="1" ht="14.4"/>
    <row r="649417" s="11" customFormat="1" ht="14.4"/>
    <row r="649418" s="11" customFormat="1" ht="14.4"/>
    <row r="649419" s="11" customFormat="1" ht="14.4"/>
    <row r="649420" s="11" customFormat="1" ht="14.4"/>
    <row r="649421" s="11" customFormat="1" ht="14.4"/>
    <row r="649422" s="11" customFormat="1" ht="14.4"/>
    <row r="649423" s="11" customFormat="1" ht="14.4"/>
    <row r="649424" s="11" customFormat="1" ht="14.4"/>
    <row r="649425" s="11" customFormat="1" ht="14.4"/>
    <row r="649426" s="11" customFormat="1" ht="14.4"/>
    <row r="649427" s="11" customFormat="1" ht="14.4"/>
    <row r="649428" s="11" customFormat="1" ht="14.4"/>
    <row r="649429" s="11" customFormat="1" ht="14.4"/>
    <row r="649430" s="11" customFormat="1" ht="14.4"/>
    <row r="649431" s="11" customFormat="1" ht="14.4"/>
    <row r="649432" s="11" customFormat="1" ht="14.4"/>
    <row r="649433" s="11" customFormat="1" ht="14.4"/>
    <row r="649434" s="11" customFormat="1" ht="14.4"/>
    <row r="649435" s="11" customFormat="1" ht="14.4"/>
    <row r="649436" s="11" customFormat="1" ht="14.4"/>
    <row r="649437" s="11" customFormat="1" ht="14.4"/>
    <row r="649438" s="11" customFormat="1" ht="14.4"/>
    <row r="649439" s="11" customFormat="1" ht="14.4"/>
    <row r="649440" s="11" customFormat="1" ht="14.4"/>
    <row r="649441" s="11" customFormat="1" ht="14.4"/>
    <row r="649442" s="11" customFormat="1" ht="14.4"/>
    <row r="649443" s="11" customFormat="1" ht="14.4"/>
    <row r="649444" s="11" customFormat="1" ht="14.4"/>
    <row r="649445" s="11" customFormat="1" ht="14.4"/>
    <row r="649446" s="11" customFormat="1" ht="14.4"/>
    <row r="649447" s="11" customFormat="1" ht="14.4"/>
    <row r="649448" s="11" customFormat="1" ht="14.4"/>
    <row r="649449" s="11" customFormat="1" ht="14.4"/>
    <row r="649450" s="11" customFormat="1" ht="14.4"/>
    <row r="649451" s="11" customFormat="1" ht="14.4"/>
    <row r="649452" s="11" customFormat="1" ht="14.4"/>
    <row r="649453" s="11" customFormat="1" ht="14.4"/>
    <row r="649454" s="11" customFormat="1" ht="14.4"/>
    <row r="649455" s="11" customFormat="1" ht="14.4"/>
    <row r="649456" s="11" customFormat="1" ht="14.4"/>
    <row r="649457" s="11" customFormat="1" ht="14.4"/>
    <row r="649458" s="11" customFormat="1" ht="14.4"/>
    <row r="649459" s="11" customFormat="1" ht="14.4"/>
    <row r="649460" s="11" customFormat="1" ht="14.4"/>
    <row r="649461" s="11" customFormat="1" ht="14.4"/>
    <row r="649462" s="11" customFormat="1" ht="14.4"/>
    <row r="649463" s="11" customFormat="1" ht="14.4"/>
    <row r="649464" s="11" customFormat="1" ht="14.4"/>
    <row r="649465" s="11" customFormat="1" ht="14.4"/>
    <row r="649466" s="11" customFormat="1" ht="14.4"/>
    <row r="649467" s="11" customFormat="1" ht="14.4"/>
    <row r="649468" s="11" customFormat="1" ht="14.4"/>
    <row r="649469" s="11" customFormat="1" ht="14.4"/>
    <row r="649470" s="11" customFormat="1" ht="14.4"/>
    <row r="649471" s="11" customFormat="1" ht="14.4"/>
    <row r="649472" s="11" customFormat="1" ht="14.4"/>
    <row r="649473" s="11" customFormat="1" ht="14.4"/>
    <row r="649474" s="11" customFormat="1" ht="14.4"/>
    <row r="649475" s="11" customFormat="1" ht="14.4"/>
    <row r="649476" s="11" customFormat="1" ht="14.4"/>
    <row r="649477" s="11" customFormat="1" ht="14.4"/>
    <row r="649478" s="11" customFormat="1" ht="14.4"/>
    <row r="649479" s="11" customFormat="1" ht="14.4"/>
    <row r="649480" s="11" customFormat="1" ht="14.4"/>
    <row r="649481" s="11" customFormat="1" ht="14.4"/>
    <row r="649482" s="11" customFormat="1" ht="14.4"/>
    <row r="649483" s="11" customFormat="1" ht="14.4"/>
    <row r="649484" s="11" customFormat="1" ht="14.4"/>
    <row r="649485" s="11" customFormat="1" ht="14.4"/>
    <row r="649486" s="11" customFormat="1" ht="14.4"/>
    <row r="649487" s="11" customFormat="1" ht="14.4"/>
    <row r="649488" s="11" customFormat="1" ht="14.4"/>
    <row r="649489" s="11" customFormat="1" ht="14.4"/>
    <row r="649490" s="11" customFormat="1" ht="14.4"/>
    <row r="649491" s="11" customFormat="1" ht="14.4"/>
    <row r="649492" s="11" customFormat="1" ht="14.4"/>
    <row r="649493" s="11" customFormat="1" ht="14.4"/>
    <row r="649494" s="11" customFormat="1" ht="14.4"/>
    <row r="649495" s="11" customFormat="1" ht="14.4"/>
    <row r="649496" s="11" customFormat="1" ht="14.4"/>
    <row r="649497" s="11" customFormat="1" ht="14.4"/>
    <row r="649498" s="11" customFormat="1" ht="14.4"/>
    <row r="649499" s="11" customFormat="1" ht="14.4"/>
    <row r="649500" s="11" customFormat="1" ht="14.4"/>
    <row r="649501" s="11" customFormat="1" ht="14.4"/>
    <row r="649502" s="11" customFormat="1" ht="14.4"/>
    <row r="649503" s="11" customFormat="1" ht="14.4"/>
    <row r="649504" s="11" customFormat="1" ht="14.4"/>
    <row r="649505" s="11" customFormat="1" ht="14.4"/>
    <row r="649506" s="11" customFormat="1" ht="14.4"/>
    <row r="649507" s="11" customFormat="1" ht="14.4"/>
    <row r="649508" s="11" customFormat="1" ht="14.4"/>
    <row r="649509" s="11" customFormat="1" ht="14.4"/>
    <row r="649510" s="11" customFormat="1" ht="14.4"/>
    <row r="649511" s="11" customFormat="1" ht="14.4"/>
    <row r="649512" s="11" customFormat="1" ht="14.4"/>
    <row r="649513" s="11" customFormat="1" ht="14.4"/>
    <row r="649514" s="11" customFormat="1" ht="14.4"/>
    <row r="649515" s="11" customFormat="1" ht="14.4"/>
    <row r="649516" s="11" customFormat="1" ht="14.4"/>
    <row r="649517" s="11" customFormat="1" ht="14.4"/>
    <row r="649518" s="11" customFormat="1" ht="14.4"/>
    <row r="649519" s="11" customFormat="1" ht="14.4"/>
    <row r="649520" s="11" customFormat="1" ht="14.4"/>
    <row r="649521" s="11" customFormat="1" ht="14.4"/>
    <row r="649522" s="11" customFormat="1" ht="14.4"/>
    <row r="649523" s="11" customFormat="1" ht="14.4"/>
    <row r="649524" s="11" customFormat="1" ht="14.4"/>
    <row r="649525" s="11" customFormat="1" ht="14.4"/>
    <row r="649526" s="11" customFormat="1" ht="14.4"/>
    <row r="649527" s="11" customFormat="1" ht="14.4"/>
    <row r="649528" s="11" customFormat="1" ht="14.4"/>
    <row r="649529" s="11" customFormat="1" ht="14.4"/>
    <row r="649530" s="11" customFormat="1" ht="14.4"/>
    <row r="649531" s="11" customFormat="1" ht="14.4"/>
    <row r="649532" s="11" customFormat="1" ht="14.4"/>
    <row r="649533" s="11" customFormat="1" ht="14.4"/>
    <row r="649534" s="11" customFormat="1" ht="14.4"/>
    <row r="649535" s="11" customFormat="1" ht="14.4"/>
    <row r="649536" s="11" customFormat="1" ht="14.4"/>
    <row r="649537" s="11" customFormat="1" ht="14.4"/>
    <row r="649538" s="11" customFormat="1" ht="14.4"/>
    <row r="649539" s="11" customFormat="1" ht="14.4"/>
    <row r="649540" s="11" customFormat="1" ht="14.4"/>
    <row r="649541" s="11" customFormat="1" ht="14.4"/>
    <row r="649542" s="11" customFormat="1" ht="14.4"/>
    <row r="649543" s="11" customFormat="1" ht="14.4"/>
    <row r="649544" s="11" customFormat="1" ht="14.4"/>
    <row r="649545" s="11" customFormat="1" ht="14.4"/>
    <row r="649546" s="11" customFormat="1" ht="14.4"/>
    <row r="649547" s="11" customFormat="1" ht="14.4"/>
    <row r="649548" s="11" customFormat="1" ht="14.4"/>
    <row r="649549" s="11" customFormat="1" ht="14.4"/>
    <row r="649550" s="11" customFormat="1" ht="14.4"/>
    <row r="649551" s="11" customFormat="1" ht="14.4"/>
    <row r="649552" s="11" customFormat="1" ht="14.4"/>
    <row r="649553" s="11" customFormat="1" ht="14.4"/>
    <row r="649554" s="11" customFormat="1" ht="14.4"/>
    <row r="649555" s="11" customFormat="1" ht="14.4"/>
    <row r="649556" s="11" customFormat="1" ht="14.4"/>
    <row r="649557" s="11" customFormat="1" ht="14.4"/>
    <row r="649558" s="11" customFormat="1" ht="14.4"/>
    <row r="649559" s="11" customFormat="1" ht="14.4"/>
    <row r="649560" s="11" customFormat="1" ht="14.4"/>
    <row r="649561" s="11" customFormat="1" ht="14.4"/>
    <row r="649562" s="11" customFormat="1" ht="14.4"/>
    <row r="649563" s="11" customFormat="1" ht="14.4"/>
    <row r="649564" s="11" customFormat="1" ht="14.4"/>
    <row r="649565" s="11" customFormat="1" ht="14.4"/>
    <row r="649566" s="11" customFormat="1" ht="14.4"/>
    <row r="649567" s="11" customFormat="1" ht="14.4"/>
    <row r="649568" s="11" customFormat="1" ht="14.4"/>
    <row r="649569" s="11" customFormat="1" ht="14.4"/>
    <row r="649570" s="11" customFormat="1" ht="14.4"/>
    <row r="649571" s="11" customFormat="1" ht="14.4"/>
    <row r="649572" s="11" customFormat="1" ht="14.4"/>
    <row r="649573" s="11" customFormat="1" ht="14.4"/>
    <row r="649574" s="11" customFormat="1" ht="14.4"/>
    <row r="649575" s="11" customFormat="1" ht="14.4"/>
    <row r="649576" s="11" customFormat="1" ht="14.4"/>
    <row r="649577" s="11" customFormat="1" ht="14.4"/>
    <row r="649578" s="11" customFormat="1" ht="14.4"/>
    <row r="649579" s="11" customFormat="1" ht="14.4"/>
    <row r="649580" s="11" customFormat="1" ht="14.4"/>
    <row r="649581" s="11" customFormat="1" ht="14.4"/>
    <row r="649582" s="11" customFormat="1" ht="14.4"/>
    <row r="649583" s="11" customFormat="1" ht="14.4"/>
    <row r="649584" s="11" customFormat="1" ht="14.4"/>
    <row r="649585" s="11" customFormat="1" ht="14.4"/>
    <row r="649586" s="11" customFormat="1" ht="14.4"/>
    <row r="649587" s="11" customFormat="1" ht="14.4"/>
    <row r="649588" s="11" customFormat="1" ht="14.4"/>
    <row r="649589" s="11" customFormat="1" ht="14.4"/>
    <row r="649590" s="11" customFormat="1" ht="14.4"/>
    <row r="649591" s="11" customFormat="1" ht="14.4"/>
    <row r="649592" s="11" customFormat="1" ht="14.4"/>
    <row r="649593" s="11" customFormat="1" ht="14.4"/>
    <row r="649594" s="11" customFormat="1" ht="14.4"/>
    <row r="649595" s="11" customFormat="1" ht="14.4"/>
    <row r="649596" s="11" customFormat="1" ht="14.4"/>
    <row r="649597" s="11" customFormat="1" ht="14.4"/>
    <row r="649598" s="11" customFormat="1" ht="14.4"/>
    <row r="649599" s="11" customFormat="1" ht="14.4"/>
    <row r="649600" s="11" customFormat="1" ht="14.4"/>
    <row r="649601" s="11" customFormat="1" ht="14.4"/>
    <row r="649602" s="11" customFormat="1" ht="14.4"/>
    <row r="649603" s="11" customFormat="1" ht="14.4"/>
    <row r="649604" s="11" customFormat="1" ht="14.4"/>
    <row r="649605" s="11" customFormat="1" ht="14.4"/>
    <row r="649606" s="11" customFormat="1" ht="14.4"/>
    <row r="649607" s="11" customFormat="1" ht="14.4"/>
    <row r="649608" s="11" customFormat="1" ht="14.4"/>
    <row r="649609" s="11" customFormat="1" ht="14.4"/>
    <row r="649610" s="11" customFormat="1" ht="14.4"/>
    <row r="649611" s="11" customFormat="1" ht="14.4"/>
    <row r="649612" s="11" customFormat="1" ht="14.4"/>
    <row r="649613" s="11" customFormat="1" ht="14.4"/>
    <row r="649614" s="11" customFormat="1" ht="14.4"/>
    <row r="649615" s="11" customFormat="1" ht="14.4"/>
    <row r="649616" s="11" customFormat="1" ht="14.4"/>
    <row r="649617" s="11" customFormat="1" ht="14.4"/>
    <row r="649618" s="11" customFormat="1" ht="14.4"/>
    <row r="649619" s="11" customFormat="1" ht="14.4"/>
    <row r="649620" s="11" customFormat="1" ht="14.4"/>
    <row r="649621" s="11" customFormat="1" ht="14.4"/>
    <row r="649622" s="11" customFormat="1" ht="14.4"/>
    <row r="649623" s="11" customFormat="1" ht="14.4"/>
    <row r="649624" s="11" customFormat="1" ht="14.4"/>
    <row r="649625" s="11" customFormat="1" ht="14.4"/>
    <row r="649626" s="11" customFormat="1" ht="14.4"/>
    <row r="649627" s="11" customFormat="1" ht="14.4"/>
    <row r="649628" s="11" customFormat="1" ht="14.4"/>
    <row r="649629" s="11" customFormat="1" ht="14.4"/>
    <row r="649630" s="11" customFormat="1" ht="14.4"/>
    <row r="649631" s="11" customFormat="1" ht="14.4"/>
    <row r="649632" s="11" customFormat="1" ht="14.4"/>
    <row r="649633" s="11" customFormat="1" ht="14.4"/>
    <row r="649634" s="11" customFormat="1" ht="14.4"/>
    <row r="649635" s="11" customFormat="1" ht="14.4"/>
    <row r="649636" s="11" customFormat="1" ht="14.4"/>
    <row r="649637" s="11" customFormat="1" ht="14.4"/>
    <row r="649638" s="11" customFormat="1" ht="14.4"/>
    <row r="649639" s="11" customFormat="1" ht="14.4"/>
    <row r="649640" s="11" customFormat="1" ht="14.4"/>
    <row r="649641" s="11" customFormat="1" ht="14.4"/>
    <row r="649642" s="11" customFormat="1" ht="14.4"/>
    <row r="649643" s="11" customFormat="1" ht="14.4"/>
    <row r="649644" s="11" customFormat="1" ht="14.4"/>
    <row r="649645" s="11" customFormat="1" ht="14.4"/>
    <row r="649646" s="11" customFormat="1" ht="14.4"/>
    <row r="649647" s="11" customFormat="1" ht="14.4"/>
    <row r="649648" s="11" customFormat="1" ht="14.4"/>
    <row r="649649" s="11" customFormat="1" ht="14.4"/>
    <row r="649650" s="11" customFormat="1" ht="14.4"/>
    <row r="649651" s="11" customFormat="1" ht="14.4"/>
    <row r="649652" s="11" customFormat="1" ht="14.4"/>
    <row r="649653" s="11" customFormat="1" ht="14.4"/>
    <row r="649654" s="11" customFormat="1" ht="14.4"/>
    <row r="649655" s="11" customFormat="1" ht="14.4"/>
    <row r="649656" s="11" customFormat="1" ht="14.4"/>
    <row r="649657" s="11" customFormat="1" ht="14.4"/>
    <row r="649658" s="11" customFormat="1" ht="14.4"/>
    <row r="649659" s="11" customFormat="1" ht="14.4"/>
    <row r="649660" s="11" customFormat="1" ht="14.4"/>
    <row r="649661" s="11" customFormat="1" ht="14.4"/>
    <row r="649662" s="11" customFormat="1" ht="14.4"/>
    <row r="649663" s="11" customFormat="1" ht="14.4"/>
    <row r="649664" s="11" customFormat="1" ht="14.4"/>
    <row r="649665" s="11" customFormat="1" ht="14.4"/>
    <row r="649666" s="11" customFormat="1" ht="14.4"/>
    <row r="649667" s="11" customFormat="1" ht="14.4"/>
    <row r="649668" s="11" customFormat="1" ht="14.4"/>
    <row r="649669" s="11" customFormat="1" ht="14.4"/>
    <row r="649670" s="11" customFormat="1" ht="14.4"/>
    <row r="649671" s="11" customFormat="1" ht="14.4"/>
    <row r="649672" s="11" customFormat="1" ht="14.4"/>
    <row r="649673" s="11" customFormat="1" ht="14.4"/>
    <row r="649674" s="11" customFormat="1" ht="14.4"/>
    <row r="649675" s="11" customFormat="1" ht="14.4"/>
    <row r="649676" s="11" customFormat="1" ht="14.4"/>
    <row r="649677" s="11" customFormat="1" ht="14.4"/>
    <row r="649678" s="11" customFormat="1" ht="14.4"/>
    <row r="649679" s="11" customFormat="1" ht="14.4"/>
    <row r="649680" s="11" customFormat="1" ht="14.4"/>
    <row r="649681" s="11" customFormat="1" ht="14.4"/>
    <row r="649682" s="11" customFormat="1" ht="14.4"/>
    <row r="649683" s="11" customFormat="1" ht="14.4"/>
    <row r="649684" s="11" customFormat="1" ht="14.4"/>
    <row r="649685" s="11" customFormat="1" ht="14.4"/>
    <row r="649686" s="11" customFormat="1" ht="14.4"/>
    <row r="649687" s="11" customFormat="1" ht="14.4"/>
    <row r="649688" s="11" customFormat="1" ht="14.4"/>
    <row r="649689" s="11" customFormat="1" ht="14.4"/>
    <row r="649690" s="11" customFormat="1" ht="14.4"/>
    <row r="649691" s="11" customFormat="1" ht="14.4"/>
    <row r="649692" s="11" customFormat="1" ht="14.4"/>
    <row r="649693" s="11" customFormat="1" ht="14.4"/>
    <row r="649694" s="11" customFormat="1" ht="14.4"/>
    <row r="649695" s="11" customFormat="1" ht="14.4"/>
    <row r="649696" s="11" customFormat="1" ht="14.4"/>
    <row r="649697" s="11" customFormat="1" ht="14.4"/>
    <row r="649698" s="11" customFormat="1" ht="14.4"/>
    <row r="649699" s="11" customFormat="1" ht="14.4"/>
    <row r="649700" s="11" customFormat="1" ht="14.4"/>
    <row r="649701" s="11" customFormat="1" ht="14.4"/>
    <row r="649702" s="11" customFormat="1" ht="14.4"/>
    <row r="649703" s="11" customFormat="1" ht="14.4"/>
    <row r="649704" s="11" customFormat="1" ht="14.4"/>
    <row r="649705" s="11" customFormat="1" ht="14.4"/>
    <row r="649706" s="11" customFormat="1" ht="14.4"/>
    <row r="649707" s="11" customFormat="1" ht="14.4"/>
    <row r="649708" s="11" customFormat="1" ht="14.4"/>
    <row r="649709" s="11" customFormat="1" ht="14.4"/>
    <row r="649710" s="11" customFormat="1" ht="14.4"/>
    <row r="649711" s="11" customFormat="1" ht="14.4"/>
    <row r="649712" s="11" customFormat="1" ht="14.4"/>
    <row r="649713" s="11" customFormat="1" ht="14.4"/>
    <row r="649714" s="11" customFormat="1" ht="14.4"/>
    <row r="649715" s="11" customFormat="1" ht="14.4"/>
    <row r="649716" s="11" customFormat="1" ht="14.4"/>
    <row r="649717" s="11" customFormat="1" ht="14.4"/>
    <row r="649718" s="11" customFormat="1" ht="14.4"/>
    <row r="649719" s="11" customFormat="1" ht="14.4"/>
    <row r="649720" s="11" customFormat="1" ht="14.4"/>
    <row r="649721" s="11" customFormat="1" ht="14.4"/>
    <row r="649722" s="11" customFormat="1" ht="14.4"/>
    <row r="649723" s="11" customFormat="1" ht="14.4"/>
    <row r="649724" s="11" customFormat="1" ht="14.4"/>
    <row r="649725" s="11" customFormat="1" ht="14.4"/>
    <row r="649726" s="11" customFormat="1" ht="14.4"/>
    <row r="649727" s="11" customFormat="1" ht="14.4"/>
    <row r="649728" s="11" customFormat="1" ht="14.4"/>
    <row r="649729" s="11" customFormat="1" ht="14.4"/>
    <row r="649730" s="11" customFormat="1" ht="14.4"/>
    <row r="649731" s="11" customFormat="1" ht="14.4"/>
    <row r="649732" s="11" customFormat="1" ht="14.4"/>
    <row r="649733" s="11" customFormat="1" ht="14.4"/>
    <row r="649734" s="11" customFormat="1" ht="14.4"/>
    <row r="649735" s="11" customFormat="1" ht="14.4"/>
    <row r="649736" s="11" customFormat="1" ht="14.4"/>
    <row r="649737" s="11" customFormat="1" ht="14.4"/>
    <row r="649738" s="11" customFormat="1" ht="14.4"/>
    <row r="649739" s="11" customFormat="1" ht="14.4"/>
    <row r="649740" s="11" customFormat="1" ht="14.4"/>
    <row r="649741" s="11" customFormat="1" ht="14.4"/>
    <row r="649742" s="11" customFormat="1" ht="14.4"/>
    <row r="649743" s="11" customFormat="1" ht="14.4"/>
    <row r="649744" s="11" customFormat="1" ht="14.4"/>
    <row r="649745" s="11" customFormat="1" ht="14.4"/>
    <row r="649746" s="11" customFormat="1" ht="14.4"/>
    <row r="649747" s="11" customFormat="1" ht="14.4"/>
    <row r="649748" s="11" customFormat="1" ht="14.4"/>
    <row r="649749" s="11" customFormat="1" ht="14.4"/>
    <row r="649750" s="11" customFormat="1" ht="14.4"/>
    <row r="649751" s="11" customFormat="1" ht="14.4"/>
    <row r="649752" s="11" customFormat="1" ht="14.4"/>
    <row r="649753" s="11" customFormat="1" ht="14.4"/>
    <row r="649754" s="11" customFormat="1" ht="14.4"/>
    <row r="649755" s="11" customFormat="1" ht="14.4"/>
    <row r="649756" s="11" customFormat="1" ht="14.4"/>
    <row r="649757" s="11" customFormat="1" ht="14.4"/>
    <row r="649758" s="11" customFormat="1" ht="14.4"/>
    <row r="649759" s="11" customFormat="1" ht="14.4"/>
    <row r="649760" s="11" customFormat="1" ht="14.4"/>
    <row r="649761" s="11" customFormat="1" ht="14.4"/>
    <row r="649762" s="11" customFormat="1" ht="14.4"/>
    <row r="649763" s="11" customFormat="1" ht="14.4"/>
    <row r="649764" s="11" customFormat="1" ht="14.4"/>
    <row r="649765" s="11" customFormat="1" ht="14.4"/>
    <row r="649766" s="11" customFormat="1" ht="14.4"/>
    <row r="649767" s="11" customFormat="1" ht="14.4"/>
    <row r="649768" s="11" customFormat="1" ht="14.4"/>
    <row r="649769" s="11" customFormat="1" ht="14.4"/>
    <row r="649770" s="11" customFormat="1" ht="14.4"/>
    <row r="649771" s="11" customFormat="1" ht="14.4"/>
    <row r="649772" s="11" customFormat="1" ht="14.4"/>
    <row r="649773" s="11" customFormat="1" ht="14.4"/>
    <row r="649774" s="11" customFormat="1" ht="14.4"/>
    <row r="649775" s="11" customFormat="1" ht="14.4"/>
    <row r="649776" s="11" customFormat="1" ht="14.4"/>
    <row r="649777" s="11" customFormat="1" ht="14.4"/>
    <row r="649778" s="11" customFormat="1" ht="14.4"/>
    <row r="649779" s="11" customFormat="1" ht="14.4"/>
    <row r="649780" s="11" customFormat="1" ht="14.4"/>
    <row r="649781" s="11" customFormat="1" ht="14.4"/>
    <row r="649782" s="11" customFormat="1" ht="14.4"/>
    <row r="649783" s="11" customFormat="1" ht="14.4"/>
    <row r="649784" s="11" customFormat="1" ht="14.4"/>
    <row r="649785" s="11" customFormat="1" ht="14.4"/>
    <row r="649786" s="11" customFormat="1" ht="14.4"/>
    <row r="649787" s="11" customFormat="1" ht="14.4"/>
    <row r="649788" s="11" customFormat="1" ht="14.4"/>
    <row r="649789" s="11" customFormat="1" ht="14.4"/>
    <row r="649790" s="11" customFormat="1" ht="14.4"/>
    <row r="649791" s="11" customFormat="1" ht="14.4"/>
    <row r="649792" s="11" customFormat="1" ht="14.4"/>
    <row r="649793" s="11" customFormat="1" ht="14.4"/>
    <row r="649794" s="11" customFormat="1" ht="14.4"/>
    <row r="649795" s="11" customFormat="1" ht="14.4"/>
    <row r="649796" s="11" customFormat="1" ht="14.4"/>
    <row r="649797" s="11" customFormat="1" ht="14.4"/>
    <row r="649798" s="11" customFormat="1" ht="14.4"/>
    <row r="649799" s="11" customFormat="1" ht="14.4"/>
    <row r="649800" s="11" customFormat="1" ht="14.4"/>
    <row r="649801" s="11" customFormat="1" ht="14.4"/>
    <row r="649802" s="11" customFormat="1" ht="14.4"/>
    <row r="649803" s="11" customFormat="1" ht="14.4"/>
    <row r="649804" s="11" customFormat="1" ht="14.4"/>
    <row r="649805" s="11" customFormat="1" ht="14.4"/>
    <row r="649806" s="11" customFormat="1" ht="14.4"/>
    <row r="649807" s="11" customFormat="1" ht="14.4"/>
    <row r="649808" s="11" customFormat="1" ht="14.4"/>
    <row r="649809" s="11" customFormat="1" ht="14.4"/>
    <row r="649810" s="11" customFormat="1" ht="14.4"/>
    <row r="649811" s="11" customFormat="1" ht="14.4"/>
    <row r="649812" s="11" customFormat="1" ht="14.4"/>
    <row r="649813" s="11" customFormat="1" ht="14.4"/>
    <row r="649814" s="11" customFormat="1" ht="14.4"/>
    <row r="649815" s="11" customFormat="1" ht="14.4"/>
    <row r="649816" s="11" customFormat="1" ht="14.4"/>
    <row r="649817" s="11" customFormat="1" ht="14.4"/>
    <row r="649818" s="11" customFormat="1" ht="14.4"/>
    <row r="649819" s="11" customFormat="1" ht="14.4"/>
    <row r="649820" s="11" customFormat="1" ht="14.4"/>
    <row r="649821" s="11" customFormat="1" ht="14.4"/>
    <row r="649822" s="11" customFormat="1" ht="14.4"/>
    <row r="649823" s="11" customFormat="1" ht="14.4"/>
    <row r="649824" s="11" customFormat="1" ht="14.4"/>
    <row r="649825" s="11" customFormat="1" ht="14.4"/>
    <row r="649826" s="11" customFormat="1" ht="14.4"/>
    <row r="649827" s="11" customFormat="1" ht="14.4"/>
    <row r="649828" s="11" customFormat="1" ht="14.4"/>
    <row r="649829" s="11" customFormat="1" ht="14.4"/>
    <row r="649830" s="11" customFormat="1" ht="14.4"/>
    <row r="649831" s="11" customFormat="1" ht="14.4"/>
    <row r="649832" s="11" customFormat="1" ht="14.4"/>
    <row r="649833" s="11" customFormat="1" ht="14.4"/>
    <row r="649834" s="11" customFormat="1" ht="14.4"/>
    <row r="649835" s="11" customFormat="1" ht="14.4"/>
    <row r="649836" s="11" customFormat="1" ht="14.4"/>
    <row r="649837" s="11" customFormat="1" ht="14.4"/>
    <row r="649838" s="11" customFormat="1" ht="14.4"/>
    <row r="649839" s="11" customFormat="1" ht="14.4"/>
    <row r="649840" s="11" customFormat="1" ht="14.4"/>
    <row r="649841" s="11" customFormat="1" ht="14.4"/>
    <row r="649842" s="11" customFormat="1" ht="14.4"/>
    <row r="649843" s="11" customFormat="1" ht="14.4"/>
    <row r="649844" s="11" customFormat="1" ht="14.4"/>
    <row r="649845" s="11" customFormat="1" ht="14.4"/>
    <row r="649846" s="11" customFormat="1" ht="14.4"/>
    <row r="649847" s="11" customFormat="1" ht="14.4"/>
    <row r="649848" s="11" customFormat="1" ht="14.4"/>
    <row r="649849" s="11" customFormat="1" ht="14.4"/>
    <row r="649850" s="11" customFormat="1" ht="14.4"/>
    <row r="649851" s="11" customFormat="1" ht="14.4"/>
    <row r="649852" s="11" customFormat="1" ht="14.4"/>
    <row r="649853" s="11" customFormat="1" ht="14.4"/>
    <row r="649854" s="11" customFormat="1" ht="14.4"/>
    <row r="649855" s="11" customFormat="1" ht="14.4"/>
    <row r="649856" s="11" customFormat="1" ht="14.4"/>
    <row r="649857" s="11" customFormat="1" ht="14.4"/>
    <row r="649858" s="11" customFormat="1" ht="14.4"/>
    <row r="649859" s="11" customFormat="1" ht="14.4"/>
    <row r="649860" s="11" customFormat="1" ht="14.4"/>
    <row r="649861" s="11" customFormat="1" ht="14.4"/>
    <row r="649862" s="11" customFormat="1" ht="14.4"/>
    <row r="649863" s="11" customFormat="1" ht="14.4"/>
    <row r="649864" s="11" customFormat="1" ht="14.4"/>
    <row r="649865" s="11" customFormat="1" ht="14.4"/>
    <row r="649866" s="11" customFormat="1" ht="14.4"/>
    <row r="649867" s="11" customFormat="1" ht="14.4"/>
    <row r="649868" s="11" customFormat="1" ht="14.4"/>
    <row r="649869" s="11" customFormat="1" ht="14.4"/>
    <row r="649870" s="11" customFormat="1" ht="14.4"/>
    <row r="649871" s="11" customFormat="1" ht="14.4"/>
    <row r="649872" s="11" customFormat="1" ht="14.4"/>
    <row r="649873" s="11" customFormat="1" ht="14.4"/>
    <row r="649874" s="11" customFormat="1" ht="14.4"/>
    <row r="649875" s="11" customFormat="1" ht="14.4"/>
    <row r="649876" s="11" customFormat="1" ht="14.4"/>
    <row r="649877" s="11" customFormat="1" ht="14.4"/>
    <row r="649878" s="11" customFormat="1" ht="14.4"/>
    <row r="649879" s="11" customFormat="1" ht="14.4"/>
    <row r="649880" s="11" customFormat="1" ht="14.4"/>
    <row r="649881" s="11" customFormat="1" ht="14.4"/>
    <row r="649882" s="11" customFormat="1" ht="14.4"/>
    <row r="649883" s="11" customFormat="1" ht="14.4"/>
    <row r="649884" s="11" customFormat="1" ht="14.4"/>
    <row r="649885" s="11" customFormat="1" ht="14.4"/>
    <row r="649886" s="11" customFormat="1" ht="14.4"/>
    <row r="649887" s="11" customFormat="1" ht="14.4"/>
    <row r="649888" s="11" customFormat="1" ht="14.4"/>
    <row r="649889" s="11" customFormat="1" ht="14.4"/>
    <row r="649890" s="11" customFormat="1" ht="14.4"/>
    <row r="649891" s="11" customFormat="1" ht="14.4"/>
    <row r="649892" s="11" customFormat="1" ht="14.4"/>
    <row r="649893" s="11" customFormat="1" ht="14.4"/>
    <row r="649894" s="11" customFormat="1" ht="14.4"/>
    <row r="649895" s="11" customFormat="1" ht="14.4"/>
    <row r="649896" s="11" customFormat="1" ht="14.4"/>
    <row r="649897" s="11" customFormat="1" ht="14.4"/>
    <row r="649898" s="11" customFormat="1" ht="14.4"/>
    <row r="649899" s="11" customFormat="1" ht="14.4"/>
    <row r="649900" s="11" customFormat="1" ht="14.4"/>
    <row r="649901" s="11" customFormat="1" ht="14.4"/>
    <row r="649902" s="11" customFormat="1" ht="14.4"/>
    <row r="649903" s="11" customFormat="1" ht="14.4"/>
    <row r="649904" s="11" customFormat="1" ht="14.4"/>
    <row r="649905" s="11" customFormat="1" ht="14.4"/>
    <row r="649906" s="11" customFormat="1" ht="14.4"/>
    <row r="649907" s="11" customFormat="1" ht="14.4"/>
    <row r="649908" s="11" customFormat="1" ht="14.4"/>
    <row r="649909" s="11" customFormat="1" ht="14.4"/>
    <row r="649910" s="11" customFormat="1" ht="14.4"/>
    <row r="649911" s="11" customFormat="1" ht="14.4"/>
    <row r="649912" s="11" customFormat="1" ht="14.4"/>
    <row r="649913" s="11" customFormat="1" ht="14.4"/>
    <row r="649914" s="11" customFormat="1" ht="14.4"/>
    <row r="649915" s="11" customFormat="1" ht="14.4"/>
    <row r="649916" s="11" customFormat="1" ht="14.4"/>
    <row r="649917" s="11" customFormat="1" ht="14.4"/>
    <row r="649918" s="11" customFormat="1" ht="14.4"/>
    <row r="649919" s="11" customFormat="1" ht="14.4"/>
    <row r="649920" s="11" customFormat="1" ht="14.4"/>
    <row r="649921" s="11" customFormat="1" ht="14.4"/>
    <row r="649922" s="11" customFormat="1" ht="14.4"/>
    <row r="649923" s="11" customFormat="1" ht="14.4"/>
    <row r="649924" s="11" customFormat="1" ht="14.4"/>
    <row r="649925" s="11" customFormat="1" ht="14.4"/>
    <row r="649926" s="11" customFormat="1" ht="14.4"/>
    <row r="649927" s="11" customFormat="1" ht="14.4"/>
    <row r="649928" s="11" customFormat="1" ht="14.4"/>
    <row r="649929" s="11" customFormat="1" ht="14.4"/>
    <row r="649930" s="11" customFormat="1" ht="14.4"/>
    <row r="649931" s="11" customFormat="1" ht="14.4"/>
    <row r="649932" s="11" customFormat="1" ht="14.4"/>
    <row r="649933" s="11" customFormat="1" ht="14.4"/>
    <row r="649934" s="11" customFormat="1" ht="14.4"/>
    <row r="649935" s="11" customFormat="1" ht="14.4"/>
    <row r="649936" s="11" customFormat="1" ht="14.4"/>
    <row r="649937" s="11" customFormat="1" ht="14.4"/>
    <row r="649938" s="11" customFormat="1" ht="14.4"/>
    <row r="649939" s="11" customFormat="1" ht="14.4"/>
    <row r="649940" s="11" customFormat="1" ht="14.4"/>
    <row r="649941" s="11" customFormat="1" ht="14.4"/>
    <row r="649942" s="11" customFormat="1" ht="14.4"/>
    <row r="649943" s="11" customFormat="1" ht="14.4"/>
    <row r="649944" s="11" customFormat="1" ht="14.4"/>
    <row r="649945" s="11" customFormat="1" ht="14.4"/>
    <row r="649946" s="11" customFormat="1" ht="14.4"/>
    <row r="649947" s="11" customFormat="1" ht="14.4"/>
    <row r="649948" s="11" customFormat="1" ht="14.4"/>
    <row r="649949" s="11" customFormat="1" ht="14.4"/>
    <row r="649950" s="11" customFormat="1" ht="14.4"/>
    <row r="649951" s="11" customFormat="1" ht="14.4"/>
    <row r="649952" s="11" customFormat="1" ht="14.4"/>
    <row r="649953" s="11" customFormat="1" ht="14.4"/>
    <row r="649954" s="11" customFormat="1" ht="14.4"/>
    <row r="649955" s="11" customFormat="1" ht="14.4"/>
    <row r="649956" s="11" customFormat="1" ht="14.4"/>
    <row r="649957" s="11" customFormat="1" ht="14.4"/>
    <row r="649958" s="11" customFormat="1" ht="14.4"/>
    <row r="649959" s="11" customFormat="1" ht="14.4"/>
    <row r="649960" s="11" customFormat="1" ht="14.4"/>
    <row r="649961" s="11" customFormat="1" ht="14.4"/>
    <row r="649962" s="11" customFormat="1" ht="14.4"/>
    <row r="649963" s="11" customFormat="1" ht="14.4"/>
    <row r="649964" s="11" customFormat="1" ht="14.4"/>
    <row r="649965" s="11" customFormat="1" ht="14.4"/>
    <row r="649966" s="11" customFormat="1" ht="14.4"/>
    <row r="649967" s="11" customFormat="1" ht="14.4"/>
    <row r="649968" s="11" customFormat="1" ht="14.4"/>
    <row r="649969" s="11" customFormat="1" ht="14.4"/>
    <row r="649970" s="11" customFormat="1" ht="14.4"/>
    <row r="649971" s="11" customFormat="1" ht="14.4"/>
    <row r="649972" s="11" customFormat="1" ht="14.4"/>
    <row r="649973" s="11" customFormat="1" ht="14.4"/>
    <row r="649974" s="11" customFormat="1" ht="14.4"/>
    <row r="649975" s="11" customFormat="1" ht="14.4"/>
    <row r="649976" s="11" customFormat="1" ht="14.4"/>
    <row r="649977" s="11" customFormat="1" ht="14.4"/>
    <row r="649978" s="11" customFormat="1" ht="14.4"/>
    <row r="649979" s="11" customFormat="1" ht="14.4"/>
    <row r="649980" s="11" customFormat="1" ht="14.4"/>
    <row r="649981" s="11" customFormat="1" ht="14.4"/>
    <row r="649982" s="11" customFormat="1" ht="14.4"/>
    <row r="649983" s="11" customFormat="1" ht="14.4"/>
    <row r="649984" s="11" customFormat="1" ht="14.4"/>
    <row r="649985" s="11" customFormat="1" ht="14.4"/>
    <row r="649986" s="11" customFormat="1" ht="14.4"/>
    <row r="649987" s="11" customFormat="1" ht="14.4"/>
    <row r="649988" s="11" customFormat="1" ht="14.4"/>
    <row r="649989" s="11" customFormat="1" ht="14.4"/>
    <row r="649990" s="11" customFormat="1" ht="14.4"/>
    <row r="649991" s="11" customFormat="1" ht="14.4"/>
    <row r="649992" s="11" customFormat="1" ht="14.4"/>
    <row r="649993" s="11" customFormat="1" ht="14.4"/>
    <row r="649994" s="11" customFormat="1" ht="14.4"/>
    <row r="649995" s="11" customFormat="1" ht="14.4"/>
    <row r="649996" s="11" customFormat="1" ht="14.4"/>
    <row r="649997" s="11" customFormat="1" ht="14.4"/>
    <row r="649998" s="11" customFormat="1" ht="14.4"/>
    <row r="649999" s="11" customFormat="1" ht="14.4"/>
    <row r="650000" s="11" customFormat="1" ht="14.4"/>
    <row r="650001" s="11" customFormat="1" ht="14.4"/>
    <row r="650002" s="11" customFormat="1" ht="14.4"/>
    <row r="650003" s="11" customFormat="1" ht="14.4"/>
    <row r="650004" s="11" customFormat="1" ht="14.4"/>
    <row r="650005" s="11" customFormat="1" ht="14.4"/>
    <row r="650006" s="11" customFormat="1" ht="14.4"/>
    <row r="650007" s="11" customFormat="1" ht="14.4"/>
    <row r="650008" s="11" customFormat="1" ht="14.4"/>
    <row r="650009" s="11" customFormat="1" ht="14.4"/>
    <row r="650010" s="11" customFormat="1" ht="14.4"/>
    <row r="650011" s="11" customFormat="1" ht="14.4"/>
    <row r="650012" s="11" customFormat="1" ht="14.4"/>
    <row r="650013" s="11" customFormat="1" ht="14.4"/>
    <row r="650014" s="11" customFormat="1" ht="14.4"/>
    <row r="650015" s="11" customFormat="1" ht="14.4"/>
    <row r="650016" s="11" customFormat="1" ht="14.4"/>
    <row r="650017" s="11" customFormat="1" ht="14.4"/>
    <row r="650018" s="11" customFormat="1" ht="14.4"/>
    <row r="650019" s="11" customFormat="1" ht="14.4"/>
    <row r="650020" s="11" customFormat="1" ht="14.4"/>
    <row r="650021" s="11" customFormat="1" ht="14.4"/>
    <row r="650022" s="11" customFormat="1" ht="14.4"/>
    <row r="650023" s="11" customFormat="1" ht="14.4"/>
    <row r="650024" s="11" customFormat="1" ht="14.4"/>
    <row r="650025" s="11" customFormat="1" ht="14.4"/>
    <row r="650026" s="11" customFormat="1" ht="14.4"/>
    <row r="650027" s="11" customFormat="1" ht="14.4"/>
    <row r="650028" s="11" customFormat="1" ht="14.4"/>
    <row r="650029" s="11" customFormat="1" ht="14.4"/>
    <row r="650030" s="11" customFormat="1" ht="14.4"/>
    <row r="650031" s="11" customFormat="1" ht="14.4"/>
    <row r="650032" s="11" customFormat="1" ht="14.4"/>
    <row r="650033" s="11" customFormat="1" ht="14.4"/>
    <row r="650034" s="11" customFormat="1" ht="14.4"/>
    <row r="650035" s="11" customFormat="1" ht="14.4"/>
    <row r="650036" s="11" customFormat="1" ht="14.4"/>
    <row r="650037" s="11" customFormat="1" ht="14.4"/>
    <row r="650038" s="11" customFormat="1" ht="14.4"/>
    <row r="650039" s="11" customFormat="1" ht="14.4"/>
    <row r="650040" s="11" customFormat="1" ht="14.4"/>
    <row r="650041" s="11" customFormat="1" ht="14.4"/>
    <row r="650042" s="11" customFormat="1" ht="14.4"/>
    <row r="650043" s="11" customFormat="1" ht="14.4"/>
    <row r="650044" s="11" customFormat="1" ht="14.4"/>
    <row r="650045" s="11" customFormat="1" ht="14.4"/>
    <row r="650046" s="11" customFormat="1" ht="14.4"/>
    <row r="650047" s="11" customFormat="1" ht="14.4"/>
    <row r="650048" s="11" customFormat="1" ht="14.4"/>
    <row r="650049" s="11" customFormat="1" ht="14.4"/>
    <row r="650050" s="11" customFormat="1" ht="14.4"/>
    <row r="650051" s="11" customFormat="1" ht="14.4"/>
    <row r="650052" s="11" customFormat="1" ht="14.4"/>
    <row r="650053" s="11" customFormat="1" ht="14.4"/>
    <row r="650054" s="11" customFormat="1" ht="14.4"/>
    <row r="650055" s="11" customFormat="1" ht="14.4"/>
    <row r="650056" s="11" customFormat="1" ht="14.4"/>
    <row r="650057" s="11" customFormat="1" ht="14.4"/>
    <row r="650058" s="11" customFormat="1" ht="14.4"/>
    <row r="650059" s="11" customFormat="1" ht="14.4"/>
    <row r="650060" s="11" customFormat="1" ht="14.4"/>
    <row r="650061" s="11" customFormat="1" ht="14.4"/>
    <row r="650062" s="11" customFormat="1" ht="14.4"/>
    <row r="650063" s="11" customFormat="1" ht="14.4"/>
    <row r="650064" s="11" customFormat="1" ht="14.4"/>
    <row r="650065" s="11" customFormat="1" ht="14.4"/>
    <row r="650066" s="11" customFormat="1" ht="14.4"/>
    <row r="650067" s="11" customFormat="1" ht="14.4"/>
    <row r="650068" s="11" customFormat="1" ht="14.4"/>
    <row r="650069" s="11" customFormat="1" ht="14.4"/>
    <row r="650070" s="11" customFormat="1" ht="14.4"/>
    <row r="650071" s="11" customFormat="1" ht="14.4"/>
    <row r="650072" s="11" customFormat="1" ht="14.4"/>
    <row r="650073" s="11" customFormat="1" ht="14.4"/>
    <row r="650074" s="11" customFormat="1" ht="14.4"/>
    <row r="650075" s="11" customFormat="1" ht="14.4"/>
    <row r="650076" s="11" customFormat="1" ht="14.4"/>
    <row r="650077" s="11" customFormat="1" ht="14.4"/>
    <row r="650078" s="11" customFormat="1" ht="14.4"/>
    <row r="650079" s="11" customFormat="1" ht="14.4"/>
    <row r="650080" s="11" customFormat="1" ht="14.4"/>
    <row r="650081" s="11" customFormat="1" ht="14.4"/>
    <row r="650082" s="11" customFormat="1" ht="14.4"/>
    <row r="650083" s="11" customFormat="1" ht="14.4"/>
    <row r="650084" s="11" customFormat="1" ht="14.4"/>
    <row r="650085" s="11" customFormat="1" ht="14.4"/>
    <row r="650086" s="11" customFormat="1" ht="14.4"/>
    <row r="650087" s="11" customFormat="1" ht="14.4"/>
    <row r="650088" s="11" customFormat="1" ht="14.4"/>
    <row r="650089" s="11" customFormat="1" ht="14.4"/>
    <row r="650090" s="11" customFormat="1" ht="14.4"/>
    <row r="650091" s="11" customFormat="1" ht="14.4"/>
    <row r="650092" s="11" customFormat="1" ht="14.4"/>
    <row r="650093" s="11" customFormat="1" ht="14.4"/>
    <row r="650094" s="11" customFormat="1" ht="14.4"/>
    <row r="650095" s="11" customFormat="1" ht="14.4"/>
    <row r="650096" s="11" customFormat="1" ht="14.4"/>
    <row r="650097" s="11" customFormat="1" ht="14.4"/>
    <row r="650098" s="11" customFormat="1" ht="14.4"/>
    <row r="650099" s="11" customFormat="1" ht="14.4"/>
    <row r="650100" s="11" customFormat="1" ht="14.4"/>
    <row r="650101" s="11" customFormat="1" ht="14.4"/>
    <row r="650102" s="11" customFormat="1" ht="14.4"/>
    <row r="650103" s="11" customFormat="1" ht="14.4"/>
    <row r="650104" s="11" customFormat="1" ht="14.4"/>
    <row r="650105" s="11" customFormat="1" ht="14.4"/>
    <row r="650106" s="11" customFormat="1" ht="14.4"/>
    <row r="650107" s="11" customFormat="1" ht="14.4"/>
    <row r="650108" s="11" customFormat="1" ht="14.4"/>
    <row r="650109" s="11" customFormat="1" ht="14.4"/>
    <row r="650110" s="11" customFormat="1" ht="14.4"/>
    <row r="650111" s="11" customFormat="1" ht="14.4"/>
    <row r="650112" s="11" customFormat="1" ht="14.4"/>
    <row r="650113" s="11" customFormat="1" ht="14.4"/>
    <row r="650114" s="11" customFormat="1" ht="14.4"/>
    <row r="650115" s="11" customFormat="1" ht="14.4"/>
    <row r="650116" s="11" customFormat="1" ht="14.4"/>
    <row r="650117" s="11" customFormat="1" ht="14.4"/>
    <row r="650118" s="11" customFormat="1" ht="14.4"/>
    <row r="650119" s="11" customFormat="1" ht="14.4"/>
    <row r="650120" s="11" customFormat="1" ht="14.4"/>
    <row r="650121" s="11" customFormat="1" ht="14.4"/>
    <row r="650122" s="11" customFormat="1" ht="14.4"/>
    <row r="650123" s="11" customFormat="1" ht="14.4"/>
    <row r="650124" s="11" customFormat="1" ht="14.4"/>
    <row r="650125" s="11" customFormat="1" ht="14.4"/>
    <row r="650126" s="11" customFormat="1" ht="14.4"/>
    <row r="650127" s="11" customFormat="1" ht="14.4"/>
    <row r="650128" s="11" customFormat="1" ht="14.4"/>
    <row r="650129" s="11" customFormat="1" ht="14.4"/>
    <row r="650130" s="11" customFormat="1" ht="14.4"/>
    <row r="650131" s="11" customFormat="1" ht="14.4"/>
    <row r="650132" s="11" customFormat="1" ht="14.4"/>
    <row r="650133" s="11" customFormat="1" ht="14.4"/>
    <row r="650134" s="11" customFormat="1" ht="14.4"/>
    <row r="650135" s="11" customFormat="1" ht="14.4"/>
    <row r="650136" s="11" customFormat="1" ht="14.4"/>
    <row r="650137" s="11" customFormat="1" ht="14.4"/>
    <row r="650138" s="11" customFormat="1" ht="14.4"/>
    <row r="650139" s="11" customFormat="1" ht="14.4"/>
    <row r="650140" s="11" customFormat="1" ht="14.4"/>
    <row r="650141" s="11" customFormat="1" ht="14.4"/>
    <row r="650142" s="11" customFormat="1" ht="14.4"/>
    <row r="650143" s="11" customFormat="1" ht="14.4"/>
    <row r="650144" s="11" customFormat="1" ht="14.4"/>
    <row r="650145" s="11" customFormat="1" ht="14.4"/>
    <row r="650146" s="11" customFormat="1" ht="14.4"/>
    <row r="650147" s="11" customFormat="1" ht="14.4"/>
    <row r="650148" s="11" customFormat="1" ht="14.4"/>
    <row r="650149" s="11" customFormat="1" ht="14.4"/>
    <row r="650150" s="11" customFormat="1" ht="14.4"/>
    <row r="650151" s="11" customFormat="1" ht="14.4"/>
    <row r="650152" s="11" customFormat="1" ht="14.4"/>
    <row r="650153" s="11" customFormat="1" ht="14.4"/>
    <row r="650154" s="11" customFormat="1" ht="14.4"/>
    <row r="650155" s="11" customFormat="1" ht="14.4"/>
    <row r="650156" s="11" customFormat="1" ht="14.4"/>
    <row r="650157" s="11" customFormat="1" ht="14.4"/>
    <row r="650158" s="11" customFormat="1" ht="14.4"/>
    <row r="650159" s="11" customFormat="1" ht="14.4"/>
    <row r="650160" s="11" customFormat="1" ht="14.4"/>
    <row r="650161" s="11" customFormat="1" ht="14.4"/>
    <row r="650162" s="11" customFormat="1" ht="14.4"/>
    <row r="650163" s="11" customFormat="1" ht="14.4"/>
    <row r="650164" s="11" customFormat="1" ht="14.4"/>
    <row r="650165" s="11" customFormat="1" ht="14.4"/>
    <row r="650166" s="11" customFormat="1" ht="14.4"/>
    <row r="650167" s="11" customFormat="1" ht="14.4"/>
    <row r="650168" s="11" customFormat="1" ht="14.4"/>
    <row r="650169" s="11" customFormat="1" ht="14.4"/>
    <row r="650170" s="11" customFormat="1" ht="14.4"/>
    <row r="650171" s="11" customFormat="1" ht="14.4"/>
    <row r="650172" s="11" customFormat="1" ht="14.4"/>
    <row r="650173" s="11" customFormat="1" ht="14.4"/>
    <row r="650174" s="11" customFormat="1" ht="14.4"/>
    <row r="650175" s="11" customFormat="1" ht="14.4"/>
    <row r="650176" s="11" customFormat="1" ht="14.4"/>
    <row r="650177" s="11" customFormat="1" ht="14.4"/>
    <row r="650178" s="11" customFormat="1" ht="14.4"/>
    <row r="650179" s="11" customFormat="1" ht="14.4"/>
    <row r="650180" s="11" customFormat="1" ht="14.4"/>
    <row r="650181" s="11" customFormat="1" ht="14.4"/>
    <row r="650182" s="11" customFormat="1" ht="14.4"/>
    <row r="650183" s="11" customFormat="1" ht="14.4"/>
    <row r="650184" s="11" customFormat="1" ht="14.4"/>
    <row r="650185" s="11" customFormat="1" ht="14.4"/>
    <row r="650186" s="11" customFormat="1" ht="14.4"/>
    <row r="650187" s="11" customFormat="1" ht="14.4"/>
    <row r="650188" s="11" customFormat="1" ht="14.4"/>
    <row r="650189" s="11" customFormat="1" ht="14.4"/>
    <row r="650190" s="11" customFormat="1" ht="14.4"/>
    <row r="650191" s="11" customFormat="1" ht="14.4"/>
    <row r="650192" s="11" customFormat="1" ht="14.4"/>
    <row r="650193" s="11" customFormat="1" ht="14.4"/>
    <row r="650194" s="11" customFormat="1" ht="14.4"/>
    <row r="650195" s="11" customFormat="1" ht="14.4"/>
    <row r="650196" s="11" customFormat="1" ht="14.4"/>
    <row r="650197" s="11" customFormat="1" ht="14.4"/>
    <row r="650198" s="11" customFormat="1" ht="14.4"/>
    <row r="650199" s="11" customFormat="1" ht="14.4"/>
    <row r="650200" s="11" customFormat="1" ht="14.4"/>
    <row r="650201" s="11" customFormat="1" ht="14.4"/>
    <row r="650202" s="11" customFormat="1" ht="14.4"/>
    <row r="650203" s="11" customFormat="1" ht="14.4"/>
    <row r="650204" s="11" customFormat="1" ht="14.4"/>
    <row r="650205" s="11" customFormat="1" ht="14.4"/>
    <row r="650206" s="11" customFormat="1" ht="14.4"/>
    <row r="650207" s="11" customFormat="1" ht="14.4"/>
    <row r="650208" s="11" customFormat="1" ht="14.4"/>
    <row r="650209" s="11" customFormat="1" ht="14.4"/>
    <row r="650210" s="11" customFormat="1" ht="14.4"/>
    <row r="650211" s="11" customFormat="1" ht="14.4"/>
    <row r="650212" s="11" customFormat="1" ht="14.4"/>
    <row r="650213" s="11" customFormat="1" ht="14.4"/>
    <row r="650214" s="11" customFormat="1" ht="14.4"/>
    <row r="650215" s="11" customFormat="1" ht="14.4"/>
    <row r="650216" s="11" customFormat="1" ht="14.4"/>
    <row r="650217" s="11" customFormat="1" ht="14.4"/>
    <row r="650218" s="11" customFormat="1" ht="14.4"/>
    <row r="650219" s="11" customFormat="1" ht="14.4"/>
    <row r="650220" s="11" customFormat="1" ht="14.4"/>
    <row r="650221" s="11" customFormat="1" ht="14.4"/>
    <row r="650222" s="11" customFormat="1" ht="14.4"/>
    <row r="650223" s="11" customFormat="1" ht="14.4"/>
    <row r="650224" s="11" customFormat="1" ht="14.4"/>
    <row r="650225" s="11" customFormat="1" ht="14.4"/>
    <row r="650226" s="11" customFormat="1" ht="14.4"/>
    <row r="650227" s="11" customFormat="1" ht="14.4"/>
    <row r="650228" s="11" customFormat="1" ht="14.4"/>
    <row r="650229" s="11" customFormat="1" ht="14.4"/>
    <row r="650230" s="11" customFormat="1" ht="14.4"/>
    <row r="650231" s="11" customFormat="1" ht="14.4"/>
    <row r="650232" s="11" customFormat="1" ht="14.4"/>
    <row r="650233" s="11" customFormat="1" ht="14.4"/>
    <row r="650234" s="11" customFormat="1" ht="14.4"/>
    <row r="650235" s="11" customFormat="1" ht="14.4"/>
    <row r="650236" s="11" customFormat="1" ht="14.4"/>
    <row r="650237" s="11" customFormat="1" ht="14.4"/>
    <row r="650238" s="11" customFormat="1" ht="14.4"/>
    <row r="650239" s="11" customFormat="1" ht="14.4"/>
    <row r="650240" s="11" customFormat="1" ht="14.4"/>
    <row r="650241" s="11" customFormat="1" ht="14.4"/>
    <row r="650242" s="11" customFormat="1" ht="14.4"/>
    <row r="650243" s="11" customFormat="1" ht="14.4"/>
    <row r="650244" s="11" customFormat="1" ht="14.4"/>
    <row r="650245" s="11" customFormat="1" ht="14.4"/>
    <row r="650246" s="11" customFormat="1" ht="14.4"/>
    <row r="650247" s="11" customFormat="1" ht="14.4"/>
    <row r="650248" s="11" customFormat="1" ht="14.4"/>
    <row r="650249" s="11" customFormat="1" ht="14.4"/>
    <row r="650250" s="11" customFormat="1" ht="14.4"/>
    <row r="650251" s="11" customFormat="1" ht="14.4"/>
    <row r="650252" s="11" customFormat="1" ht="14.4"/>
    <row r="650253" s="11" customFormat="1" ht="14.4"/>
    <row r="650254" s="11" customFormat="1" ht="14.4"/>
    <row r="650255" s="11" customFormat="1" ht="14.4"/>
    <row r="650256" s="11" customFormat="1" ht="14.4"/>
    <row r="650257" s="11" customFormat="1" ht="14.4"/>
    <row r="650258" s="11" customFormat="1" ht="14.4"/>
    <row r="650259" s="11" customFormat="1" ht="14.4"/>
    <row r="650260" s="11" customFormat="1" ht="14.4"/>
    <row r="650261" s="11" customFormat="1" ht="14.4"/>
    <row r="650262" s="11" customFormat="1" ht="14.4"/>
    <row r="650263" s="11" customFormat="1" ht="14.4"/>
    <row r="650264" s="11" customFormat="1" ht="14.4"/>
    <row r="650265" s="11" customFormat="1" ht="14.4"/>
    <row r="650266" s="11" customFormat="1" ht="14.4"/>
    <row r="650267" s="11" customFormat="1" ht="14.4"/>
    <row r="650268" s="11" customFormat="1" ht="14.4"/>
    <row r="650269" s="11" customFormat="1" ht="14.4"/>
    <row r="650270" s="11" customFormat="1" ht="14.4"/>
    <row r="650271" s="11" customFormat="1" ht="14.4"/>
    <row r="650272" s="11" customFormat="1" ht="14.4"/>
    <row r="650273" s="11" customFormat="1" ht="14.4"/>
    <row r="650274" s="11" customFormat="1" ht="14.4"/>
    <row r="650275" s="11" customFormat="1" ht="14.4"/>
    <row r="650276" s="11" customFormat="1" ht="14.4"/>
    <row r="650277" s="11" customFormat="1" ht="14.4"/>
    <row r="650278" s="11" customFormat="1" ht="14.4"/>
    <row r="650279" s="11" customFormat="1" ht="14.4"/>
    <row r="650280" s="11" customFormat="1" ht="14.4"/>
    <row r="650281" s="11" customFormat="1" ht="14.4"/>
    <row r="650282" s="11" customFormat="1" ht="14.4"/>
    <row r="650283" s="11" customFormat="1" ht="14.4"/>
    <row r="650284" s="11" customFormat="1" ht="14.4"/>
    <row r="650285" s="11" customFormat="1" ht="14.4"/>
    <row r="650286" s="11" customFormat="1" ht="14.4"/>
    <row r="650287" s="11" customFormat="1" ht="14.4"/>
    <row r="650288" s="11" customFormat="1" ht="14.4"/>
    <row r="650289" s="11" customFormat="1" ht="14.4"/>
    <row r="650290" s="11" customFormat="1" ht="14.4"/>
    <row r="650291" s="11" customFormat="1" ht="14.4"/>
    <row r="650292" s="11" customFormat="1" ht="14.4"/>
    <row r="650293" s="11" customFormat="1" ht="14.4"/>
    <row r="650294" s="11" customFormat="1" ht="14.4"/>
    <row r="650295" s="11" customFormat="1" ht="14.4"/>
    <row r="650296" s="11" customFormat="1" ht="14.4"/>
    <row r="650297" s="11" customFormat="1" ht="14.4"/>
    <row r="650298" s="11" customFormat="1" ht="14.4"/>
    <row r="650299" s="11" customFormat="1" ht="14.4"/>
    <row r="650300" s="11" customFormat="1" ht="14.4"/>
    <row r="650301" s="11" customFormat="1" ht="14.4"/>
    <row r="650302" s="11" customFormat="1" ht="14.4"/>
    <row r="650303" s="11" customFormat="1" ht="14.4"/>
    <row r="650304" s="11" customFormat="1" ht="14.4"/>
    <row r="650305" s="11" customFormat="1" ht="14.4"/>
    <row r="650306" s="11" customFormat="1" ht="14.4"/>
    <row r="650307" s="11" customFormat="1" ht="14.4"/>
    <row r="650308" s="11" customFormat="1" ht="14.4"/>
    <row r="650309" s="11" customFormat="1" ht="14.4"/>
    <row r="650310" s="11" customFormat="1" ht="14.4"/>
    <row r="650311" s="11" customFormat="1" ht="14.4"/>
    <row r="650312" s="11" customFormat="1" ht="14.4"/>
    <row r="650313" s="11" customFormat="1" ht="14.4"/>
    <row r="650314" s="11" customFormat="1" ht="14.4"/>
    <row r="650315" s="11" customFormat="1" ht="14.4"/>
    <row r="650316" s="11" customFormat="1" ht="14.4"/>
    <row r="650317" s="11" customFormat="1" ht="14.4"/>
    <row r="650318" s="11" customFormat="1" ht="14.4"/>
    <row r="650319" s="11" customFormat="1" ht="14.4"/>
    <row r="650320" s="11" customFormat="1" ht="14.4"/>
    <row r="650321" s="11" customFormat="1" ht="14.4"/>
    <row r="650322" s="11" customFormat="1" ht="14.4"/>
    <row r="650323" s="11" customFormat="1" ht="14.4"/>
    <row r="650324" s="11" customFormat="1" ht="14.4"/>
    <row r="650325" s="11" customFormat="1" ht="14.4"/>
    <row r="650326" s="11" customFormat="1" ht="14.4"/>
    <row r="650327" s="11" customFormat="1" ht="14.4"/>
    <row r="650328" s="11" customFormat="1" ht="14.4"/>
    <row r="650329" s="11" customFormat="1" ht="14.4"/>
    <row r="650330" s="11" customFormat="1" ht="14.4"/>
    <row r="650331" s="11" customFormat="1" ht="14.4"/>
    <row r="650332" s="11" customFormat="1" ht="14.4"/>
    <row r="650333" s="11" customFormat="1" ht="14.4"/>
    <row r="650334" s="11" customFormat="1" ht="14.4"/>
    <row r="650335" s="11" customFormat="1" ht="14.4"/>
    <row r="650336" s="11" customFormat="1" ht="14.4"/>
    <row r="650337" s="11" customFormat="1" ht="14.4"/>
    <row r="650338" s="11" customFormat="1" ht="14.4"/>
    <row r="650339" s="11" customFormat="1" ht="14.4"/>
    <row r="650340" s="11" customFormat="1" ht="14.4"/>
    <row r="650341" s="11" customFormat="1" ht="14.4"/>
    <row r="650342" s="11" customFormat="1" ht="14.4"/>
    <row r="650343" s="11" customFormat="1" ht="14.4"/>
    <row r="650344" s="11" customFormat="1" ht="14.4"/>
    <row r="650345" s="11" customFormat="1" ht="14.4"/>
    <row r="650346" s="11" customFormat="1" ht="14.4"/>
    <row r="650347" s="11" customFormat="1" ht="14.4"/>
    <row r="650348" s="11" customFormat="1" ht="14.4"/>
    <row r="650349" s="11" customFormat="1" ht="14.4"/>
    <row r="650350" s="11" customFormat="1" ht="14.4"/>
    <row r="650351" s="11" customFormat="1" ht="14.4"/>
    <row r="650352" s="11" customFormat="1" ht="14.4"/>
    <row r="650353" s="11" customFormat="1" ht="14.4"/>
    <row r="650354" s="11" customFormat="1" ht="14.4"/>
    <row r="650355" s="11" customFormat="1" ht="14.4"/>
    <row r="650356" s="11" customFormat="1" ht="14.4"/>
    <row r="650357" s="11" customFormat="1" ht="14.4"/>
    <row r="650358" s="11" customFormat="1" ht="14.4"/>
    <row r="650359" s="11" customFormat="1" ht="14.4"/>
    <row r="650360" s="11" customFormat="1" ht="14.4"/>
    <row r="650361" s="11" customFormat="1" ht="14.4"/>
    <row r="650362" s="11" customFormat="1" ht="14.4"/>
    <row r="650363" s="11" customFormat="1" ht="14.4"/>
    <row r="650364" s="11" customFormat="1" ht="14.4"/>
    <row r="650365" s="11" customFormat="1" ht="14.4"/>
    <row r="650366" s="11" customFormat="1" ht="14.4"/>
    <row r="650367" s="11" customFormat="1" ht="14.4"/>
    <row r="650368" s="11" customFormat="1" ht="14.4"/>
    <row r="650369" s="11" customFormat="1" ht="14.4"/>
    <row r="650370" s="11" customFormat="1" ht="14.4"/>
    <row r="650371" s="11" customFormat="1" ht="14.4"/>
    <row r="650372" s="11" customFormat="1" ht="14.4"/>
    <row r="650373" s="11" customFormat="1" ht="14.4"/>
    <row r="650374" s="11" customFormat="1" ht="14.4"/>
    <row r="650375" s="11" customFormat="1" ht="14.4"/>
    <row r="650376" s="11" customFormat="1" ht="14.4"/>
    <row r="650377" s="11" customFormat="1" ht="14.4"/>
    <row r="650378" s="11" customFormat="1" ht="14.4"/>
    <row r="650379" s="11" customFormat="1" ht="14.4"/>
    <row r="650380" s="11" customFormat="1" ht="14.4"/>
    <row r="650381" s="11" customFormat="1" ht="14.4"/>
    <row r="650382" s="11" customFormat="1" ht="14.4"/>
    <row r="650383" s="11" customFormat="1" ht="14.4"/>
    <row r="650384" s="11" customFormat="1" ht="14.4"/>
    <row r="650385" s="11" customFormat="1" ht="14.4"/>
    <row r="650386" s="11" customFormat="1" ht="14.4"/>
    <row r="650387" s="11" customFormat="1" ht="14.4"/>
    <row r="650388" s="11" customFormat="1" ht="14.4"/>
    <row r="650389" s="11" customFormat="1" ht="14.4"/>
    <row r="650390" s="11" customFormat="1" ht="14.4"/>
    <row r="650391" s="11" customFormat="1" ht="14.4"/>
    <row r="650392" s="11" customFormat="1" ht="14.4"/>
    <row r="650393" s="11" customFormat="1" ht="14.4"/>
    <row r="650394" s="11" customFormat="1" ht="14.4"/>
    <row r="650395" s="11" customFormat="1" ht="14.4"/>
    <row r="650396" s="11" customFormat="1" ht="14.4"/>
    <row r="650397" s="11" customFormat="1" ht="14.4"/>
    <row r="650398" s="11" customFormat="1" ht="14.4"/>
    <row r="650399" s="11" customFormat="1" ht="14.4"/>
    <row r="650400" s="11" customFormat="1" ht="14.4"/>
    <row r="650401" s="11" customFormat="1" ht="14.4"/>
    <row r="650402" s="11" customFormat="1" ht="14.4"/>
    <row r="650403" s="11" customFormat="1" ht="14.4"/>
    <row r="650404" s="11" customFormat="1" ht="14.4"/>
    <row r="650405" s="11" customFormat="1" ht="14.4"/>
    <row r="650406" s="11" customFormat="1" ht="14.4"/>
    <row r="650407" s="11" customFormat="1" ht="14.4"/>
    <row r="650408" s="11" customFormat="1" ht="14.4"/>
    <row r="650409" s="11" customFormat="1" ht="14.4"/>
    <row r="650410" s="11" customFormat="1" ht="14.4"/>
    <row r="650411" s="11" customFormat="1" ht="14.4"/>
    <row r="650412" s="11" customFormat="1" ht="14.4"/>
    <row r="650413" s="11" customFormat="1" ht="14.4"/>
    <row r="650414" s="11" customFormat="1" ht="14.4"/>
    <row r="650415" s="11" customFormat="1" ht="14.4"/>
    <row r="650416" s="11" customFormat="1" ht="14.4"/>
    <row r="650417" s="11" customFormat="1" ht="14.4"/>
    <row r="650418" s="11" customFormat="1" ht="14.4"/>
    <row r="650419" s="11" customFormat="1" ht="14.4"/>
    <row r="650420" s="11" customFormat="1" ht="14.4"/>
    <row r="650421" s="11" customFormat="1" ht="14.4"/>
    <row r="650422" s="11" customFormat="1" ht="14.4"/>
    <row r="650423" s="11" customFormat="1" ht="14.4"/>
    <row r="650424" s="11" customFormat="1" ht="14.4"/>
    <row r="650425" s="11" customFormat="1" ht="14.4"/>
    <row r="650426" s="11" customFormat="1" ht="14.4"/>
    <row r="650427" s="11" customFormat="1" ht="14.4"/>
    <row r="650428" s="11" customFormat="1" ht="14.4"/>
    <row r="650429" s="11" customFormat="1" ht="14.4"/>
    <row r="650430" s="11" customFormat="1" ht="14.4"/>
    <row r="650431" s="11" customFormat="1" ht="14.4"/>
    <row r="650432" s="11" customFormat="1" ht="14.4"/>
    <row r="650433" s="11" customFormat="1" ht="14.4"/>
    <row r="650434" s="11" customFormat="1" ht="14.4"/>
    <row r="650435" s="11" customFormat="1" ht="14.4"/>
    <row r="650436" s="11" customFormat="1" ht="14.4"/>
    <row r="650437" s="11" customFormat="1" ht="14.4"/>
    <row r="650438" s="11" customFormat="1" ht="14.4"/>
    <row r="650439" s="11" customFormat="1" ht="14.4"/>
    <row r="650440" s="11" customFormat="1" ht="14.4"/>
    <row r="650441" s="11" customFormat="1" ht="14.4"/>
    <row r="650442" s="11" customFormat="1" ht="14.4"/>
    <row r="650443" s="11" customFormat="1" ht="14.4"/>
    <row r="650444" s="11" customFormat="1" ht="14.4"/>
    <row r="650445" s="11" customFormat="1" ht="14.4"/>
    <row r="650446" s="11" customFormat="1" ht="14.4"/>
    <row r="650447" s="11" customFormat="1" ht="14.4"/>
    <row r="650448" s="11" customFormat="1" ht="14.4"/>
    <row r="650449" s="11" customFormat="1" ht="14.4"/>
    <row r="650450" s="11" customFormat="1" ht="14.4"/>
    <row r="650451" s="11" customFormat="1" ht="14.4"/>
    <row r="650452" s="11" customFormat="1" ht="14.4"/>
    <row r="650453" s="11" customFormat="1" ht="14.4"/>
    <row r="650454" s="11" customFormat="1" ht="14.4"/>
    <row r="650455" s="11" customFormat="1" ht="14.4"/>
    <row r="650456" s="11" customFormat="1" ht="14.4"/>
    <row r="650457" s="11" customFormat="1" ht="14.4"/>
    <row r="650458" s="11" customFormat="1" ht="14.4"/>
    <row r="650459" s="11" customFormat="1" ht="14.4"/>
    <row r="650460" s="11" customFormat="1" ht="14.4"/>
    <row r="650461" s="11" customFormat="1" ht="14.4"/>
    <row r="650462" s="11" customFormat="1" ht="14.4"/>
    <row r="650463" s="11" customFormat="1" ht="14.4"/>
    <row r="650464" s="11" customFormat="1" ht="14.4"/>
    <row r="650465" s="11" customFormat="1" ht="14.4"/>
    <row r="650466" s="11" customFormat="1" ht="14.4"/>
    <row r="650467" s="11" customFormat="1" ht="14.4"/>
    <row r="650468" s="11" customFormat="1" ht="14.4"/>
    <row r="650469" s="11" customFormat="1" ht="14.4"/>
    <row r="650470" s="11" customFormat="1" ht="14.4"/>
    <row r="650471" s="11" customFormat="1" ht="14.4"/>
    <row r="650472" s="11" customFormat="1" ht="14.4"/>
    <row r="650473" s="11" customFormat="1" ht="14.4"/>
    <row r="650474" s="11" customFormat="1" ht="14.4"/>
    <row r="650475" s="11" customFormat="1" ht="14.4"/>
    <row r="650476" s="11" customFormat="1" ht="14.4"/>
    <row r="650477" s="11" customFormat="1" ht="14.4"/>
    <row r="650478" s="11" customFormat="1" ht="14.4"/>
    <row r="650479" s="11" customFormat="1" ht="14.4"/>
    <row r="650480" s="11" customFormat="1" ht="14.4"/>
    <row r="650481" s="11" customFormat="1" ht="14.4"/>
    <row r="650482" s="11" customFormat="1" ht="14.4"/>
    <row r="650483" s="11" customFormat="1" ht="14.4"/>
    <row r="650484" s="11" customFormat="1" ht="14.4"/>
    <row r="650485" s="11" customFormat="1" ht="14.4"/>
    <row r="650486" s="11" customFormat="1" ht="14.4"/>
    <row r="650487" s="11" customFormat="1" ht="14.4"/>
    <row r="650488" s="11" customFormat="1" ht="14.4"/>
    <row r="650489" s="11" customFormat="1" ht="14.4"/>
    <row r="650490" s="11" customFormat="1" ht="14.4"/>
    <row r="650491" s="11" customFormat="1" ht="14.4"/>
    <row r="650492" s="11" customFormat="1" ht="14.4"/>
    <row r="650493" s="11" customFormat="1" ht="14.4"/>
    <row r="650494" s="11" customFormat="1" ht="14.4"/>
    <row r="650495" s="11" customFormat="1" ht="14.4"/>
    <row r="650496" s="11" customFormat="1" ht="14.4"/>
    <row r="650497" s="11" customFormat="1" ht="14.4"/>
    <row r="650498" s="11" customFormat="1" ht="14.4"/>
    <row r="650499" s="11" customFormat="1" ht="14.4"/>
    <row r="650500" s="11" customFormat="1" ht="14.4"/>
    <row r="650501" s="11" customFormat="1" ht="14.4"/>
    <row r="650502" s="11" customFormat="1" ht="14.4"/>
    <row r="650503" s="11" customFormat="1" ht="14.4"/>
    <row r="650504" s="11" customFormat="1" ht="14.4"/>
    <row r="650505" s="11" customFormat="1" ht="14.4"/>
    <row r="650506" s="11" customFormat="1" ht="14.4"/>
    <row r="650507" s="11" customFormat="1" ht="14.4"/>
    <row r="650508" s="11" customFormat="1" ht="14.4"/>
    <row r="650509" s="11" customFormat="1" ht="14.4"/>
    <row r="650510" s="11" customFormat="1" ht="14.4"/>
    <row r="650511" s="11" customFormat="1" ht="14.4"/>
    <row r="650512" s="11" customFormat="1" ht="14.4"/>
    <row r="650513" s="11" customFormat="1" ht="14.4"/>
    <row r="650514" s="11" customFormat="1" ht="14.4"/>
    <row r="650515" s="11" customFormat="1" ht="14.4"/>
    <row r="650516" s="11" customFormat="1" ht="14.4"/>
    <row r="650517" s="11" customFormat="1" ht="14.4"/>
    <row r="650518" s="11" customFormat="1" ht="14.4"/>
    <row r="650519" s="11" customFormat="1" ht="14.4"/>
    <row r="650520" s="11" customFormat="1" ht="14.4"/>
    <row r="650521" s="11" customFormat="1" ht="14.4"/>
    <row r="650522" s="11" customFormat="1" ht="14.4"/>
    <row r="650523" s="11" customFormat="1" ht="14.4"/>
    <row r="650524" s="11" customFormat="1" ht="14.4"/>
    <row r="650525" s="11" customFormat="1" ht="14.4"/>
    <row r="650526" s="11" customFormat="1" ht="14.4"/>
    <row r="650527" s="11" customFormat="1" ht="14.4"/>
    <row r="650528" s="11" customFormat="1" ht="14.4"/>
    <row r="650529" s="11" customFormat="1" ht="14.4"/>
    <row r="650530" s="11" customFormat="1" ht="14.4"/>
    <row r="650531" s="11" customFormat="1" ht="14.4"/>
    <row r="650532" s="11" customFormat="1" ht="14.4"/>
    <row r="650533" s="11" customFormat="1" ht="14.4"/>
    <row r="650534" s="11" customFormat="1" ht="14.4"/>
    <row r="650535" s="11" customFormat="1" ht="14.4"/>
    <row r="650536" s="11" customFormat="1" ht="14.4"/>
    <row r="650537" s="11" customFormat="1" ht="14.4"/>
    <row r="650538" s="11" customFormat="1" ht="14.4"/>
    <row r="650539" s="11" customFormat="1" ht="14.4"/>
    <row r="650540" s="11" customFormat="1" ht="14.4"/>
    <row r="650541" s="11" customFormat="1" ht="14.4"/>
    <row r="650542" s="11" customFormat="1" ht="14.4"/>
    <row r="650543" s="11" customFormat="1" ht="14.4"/>
    <row r="650544" s="11" customFormat="1" ht="14.4"/>
    <row r="650545" s="11" customFormat="1" ht="14.4"/>
    <row r="650546" s="11" customFormat="1" ht="14.4"/>
    <row r="650547" s="11" customFormat="1" ht="14.4"/>
    <row r="650548" s="11" customFormat="1" ht="14.4"/>
    <row r="650549" s="11" customFormat="1" ht="14.4"/>
    <row r="650550" s="11" customFormat="1" ht="14.4"/>
    <row r="650551" s="11" customFormat="1" ht="14.4"/>
    <row r="650552" s="11" customFormat="1" ht="14.4"/>
    <row r="650553" s="11" customFormat="1" ht="14.4"/>
    <row r="650554" s="11" customFormat="1" ht="14.4"/>
    <row r="650555" s="11" customFormat="1" ht="14.4"/>
    <row r="650556" s="11" customFormat="1" ht="14.4"/>
    <row r="650557" s="11" customFormat="1" ht="14.4"/>
    <row r="650558" s="11" customFormat="1" ht="14.4"/>
    <row r="650559" s="11" customFormat="1" ht="14.4"/>
    <row r="650560" s="11" customFormat="1" ht="14.4"/>
    <row r="650561" s="11" customFormat="1" ht="14.4"/>
    <row r="650562" s="11" customFormat="1" ht="14.4"/>
    <row r="650563" s="11" customFormat="1" ht="14.4"/>
    <row r="650564" s="11" customFormat="1" ht="14.4"/>
    <row r="650565" s="11" customFormat="1" ht="14.4"/>
    <row r="650566" s="11" customFormat="1" ht="14.4"/>
    <row r="650567" s="11" customFormat="1" ht="14.4"/>
    <row r="650568" s="11" customFormat="1" ht="14.4"/>
    <row r="650569" s="11" customFormat="1" ht="14.4"/>
    <row r="650570" s="11" customFormat="1" ht="14.4"/>
    <row r="650571" s="11" customFormat="1" ht="14.4"/>
    <row r="650572" s="11" customFormat="1" ht="14.4"/>
    <row r="650573" s="11" customFormat="1" ht="14.4"/>
    <row r="650574" s="11" customFormat="1" ht="14.4"/>
    <row r="650575" s="11" customFormat="1" ht="14.4"/>
    <row r="650576" s="11" customFormat="1" ht="14.4"/>
    <row r="650577" s="11" customFormat="1" ht="14.4"/>
    <row r="650578" s="11" customFormat="1" ht="14.4"/>
    <row r="650579" s="11" customFormat="1" ht="14.4"/>
    <row r="650580" s="11" customFormat="1" ht="14.4"/>
    <row r="650581" s="11" customFormat="1" ht="14.4"/>
    <row r="650582" s="11" customFormat="1" ht="14.4"/>
    <row r="650583" s="11" customFormat="1" ht="14.4"/>
    <row r="650584" s="11" customFormat="1" ht="14.4"/>
    <row r="650585" s="11" customFormat="1" ht="14.4"/>
    <row r="650586" s="11" customFormat="1" ht="14.4"/>
    <row r="650587" s="11" customFormat="1" ht="14.4"/>
    <row r="650588" s="11" customFormat="1" ht="14.4"/>
    <row r="650589" s="11" customFormat="1" ht="14.4"/>
    <row r="650590" s="11" customFormat="1" ht="14.4"/>
    <row r="650591" s="11" customFormat="1" ht="14.4"/>
    <row r="650592" s="11" customFormat="1" ht="14.4"/>
    <row r="650593" s="11" customFormat="1" ht="14.4"/>
    <row r="650594" s="11" customFormat="1" ht="14.4"/>
    <row r="650595" s="11" customFormat="1" ht="14.4"/>
    <row r="650596" s="11" customFormat="1" ht="14.4"/>
    <row r="650597" s="11" customFormat="1" ht="14.4"/>
    <row r="650598" s="11" customFormat="1" ht="14.4"/>
    <row r="650599" s="11" customFormat="1" ht="14.4"/>
    <row r="650600" s="11" customFormat="1" ht="14.4"/>
    <row r="650601" s="11" customFormat="1" ht="14.4"/>
    <row r="650602" s="11" customFormat="1" ht="14.4"/>
    <row r="650603" s="11" customFormat="1" ht="14.4"/>
    <row r="650604" s="11" customFormat="1" ht="14.4"/>
    <row r="650605" s="11" customFormat="1" ht="14.4"/>
    <row r="650606" s="11" customFormat="1" ht="14.4"/>
    <row r="650607" s="11" customFormat="1" ht="14.4"/>
    <row r="650608" s="11" customFormat="1" ht="14.4"/>
    <row r="650609" s="11" customFormat="1" ht="14.4"/>
    <row r="650610" s="11" customFormat="1" ht="14.4"/>
    <row r="650611" s="11" customFormat="1" ht="14.4"/>
    <row r="650612" s="11" customFormat="1" ht="14.4"/>
    <row r="650613" s="11" customFormat="1" ht="14.4"/>
    <row r="650614" s="11" customFormat="1" ht="14.4"/>
    <row r="650615" s="11" customFormat="1" ht="14.4"/>
    <row r="650616" s="11" customFormat="1" ht="14.4"/>
    <row r="650617" s="11" customFormat="1" ht="14.4"/>
    <row r="650618" s="11" customFormat="1" ht="14.4"/>
    <row r="650619" s="11" customFormat="1" ht="14.4"/>
    <row r="650620" s="11" customFormat="1" ht="14.4"/>
    <row r="650621" s="11" customFormat="1" ht="14.4"/>
    <row r="650622" s="11" customFormat="1" ht="14.4"/>
    <row r="650623" s="11" customFormat="1" ht="14.4"/>
    <row r="650624" s="11" customFormat="1" ht="14.4"/>
    <row r="650625" s="11" customFormat="1" ht="14.4"/>
    <row r="650626" s="11" customFormat="1" ht="14.4"/>
    <row r="650627" s="11" customFormat="1" ht="14.4"/>
    <row r="650628" s="11" customFormat="1" ht="14.4"/>
    <row r="650629" s="11" customFormat="1" ht="14.4"/>
    <row r="650630" s="11" customFormat="1" ht="14.4"/>
    <row r="650631" s="11" customFormat="1" ht="14.4"/>
    <row r="650632" s="11" customFormat="1" ht="14.4"/>
    <row r="650633" s="11" customFormat="1" ht="14.4"/>
    <row r="650634" s="11" customFormat="1" ht="14.4"/>
    <row r="650635" s="11" customFormat="1" ht="14.4"/>
    <row r="650636" s="11" customFormat="1" ht="14.4"/>
    <row r="650637" s="11" customFormat="1" ht="14.4"/>
    <row r="650638" s="11" customFormat="1" ht="14.4"/>
    <row r="650639" s="11" customFormat="1" ht="14.4"/>
    <row r="650640" s="11" customFormat="1" ht="14.4"/>
    <row r="650641" s="11" customFormat="1" ht="14.4"/>
    <row r="650642" s="11" customFormat="1" ht="14.4"/>
    <row r="650643" s="11" customFormat="1" ht="14.4"/>
    <row r="650644" s="11" customFormat="1" ht="14.4"/>
    <row r="650645" s="11" customFormat="1" ht="14.4"/>
    <row r="650646" s="11" customFormat="1" ht="14.4"/>
    <row r="650647" s="11" customFormat="1" ht="14.4"/>
    <row r="650648" s="11" customFormat="1" ht="14.4"/>
    <row r="650649" s="11" customFormat="1" ht="14.4"/>
    <row r="650650" s="11" customFormat="1" ht="14.4"/>
    <row r="650651" s="11" customFormat="1" ht="14.4"/>
    <row r="650652" s="11" customFormat="1" ht="14.4"/>
    <row r="650653" s="11" customFormat="1" ht="14.4"/>
    <row r="650654" s="11" customFormat="1" ht="14.4"/>
    <row r="650655" s="11" customFormat="1" ht="14.4"/>
    <row r="650656" s="11" customFormat="1" ht="14.4"/>
    <row r="650657" s="11" customFormat="1" ht="14.4"/>
    <row r="650658" s="11" customFormat="1" ht="14.4"/>
    <row r="650659" s="11" customFormat="1" ht="14.4"/>
    <row r="650660" s="11" customFormat="1" ht="14.4"/>
    <row r="650661" s="11" customFormat="1" ht="14.4"/>
    <row r="650662" s="11" customFormat="1" ht="14.4"/>
    <row r="650663" s="11" customFormat="1" ht="14.4"/>
    <row r="650664" s="11" customFormat="1" ht="14.4"/>
    <row r="650665" s="11" customFormat="1" ht="14.4"/>
    <row r="650666" s="11" customFormat="1" ht="14.4"/>
    <row r="650667" s="11" customFormat="1" ht="14.4"/>
    <row r="650668" s="11" customFormat="1" ht="14.4"/>
    <row r="650669" s="11" customFormat="1" ht="14.4"/>
    <row r="650670" s="11" customFormat="1" ht="14.4"/>
    <row r="650671" s="11" customFormat="1" ht="14.4"/>
    <row r="650672" s="11" customFormat="1" ht="14.4"/>
    <row r="650673" s="11" customFormat="1" ht="14.4"/>
    <row r="650674" s="11" customFormat="1" ht="14.4"/>
    <row r="650675" s="11" customFormat="1" ht="14.4"/>
    <row r="650676" s="11" customFormat="1" ht="14.4"/>
    <row r="650677" s="11" customFormat="1" ht="14.4"/>
    <row r="650678" s="11" customFormat="1" ht="14.4"/>
    <row r="650679" s="11" customFormat="1" ht="14.4"/>
    <row r="650680" s="11" customFormat="1" ht="14.4"/>
    <row r="650681" s="11" customFormat="1" ht="14.4"/>
    <row r="650682" s="11" customFormat="1" ht="14.4"/>
    <row r="650683" s="11" customFormat="1" ht="14.4"/>
    <row r="650684" s="11" customFormat="1" ht="14.4"/>
    <row r="650685" s="11" customFormat="1" ht="14.4"/>
    <row r="650686" s="11" customFormat="1" ht="14.4"/>
    <row r="650687" s="11" customFormat="1" ht="14.4"/>
    <row r="650688" s="11" customFormat="1" ht="14.4"/>
    <row r="650689" s="11" customFormat="1" ht="14.4"/>
    <row r="650690" s="11" customFormat="1" ht="14.4"/>
    <row r="650691" s="11" customFormat="1" ht="14.4"/>
    <row r="650692" s="11" customFormat="1" ht="14.4"/>
    <row r="650693" s="11" customFormat="1" ht="14.4"/>
    <row r="650694" s="11" customFormat="1" ht="14.4"/>
    <row r="650695" s="11" customFormat="1" ht="14.4"/>
    <row r="650696" s="11" customFormat="1" ht="14.4"/>
    <row r="650697" s="11" customFormat="1" ht="14.4"/>
    <row r="650698" s="11" customFormat="1" ht="14.4"/>
    <row r="650699" s="11" customFormat="1" ht="14.4"/>
    <row r="650700" s="11" customFormat="1" ht="14.4"/>
    <row r="650701" s="11" customFormat="1" ht="14.4"/>
    <row r="650702" s="11" customFormat="1" ht="14.4"/>
    <row r="650703" s="11" customFormat="1" ht="14.4"/>
    <row r="650704" s="11" customFormat="1" ht="14.4"/>
    <row r="650705" s="11" customFormat="1" ht="14.4"/>
    <row r="650706" s="11" customFormat="1" ht="14.4"/>
    <row r="650707" s="11" customFormat="1" ht="14.4"/>
    <row r="650708" s="11" customFormat="1" ht="14.4"/>
    <row r="650709" s="11" customFormat="1" ht="14.4"/>
    <row r="650710" s="11" customFormat="1" ht="14.4"/>
    <row r="650711" s="11" customFormat="1" ht="14.4"/>
    <row r="650712" s="11" customFormat="1" ht="14.4"/>
    <row r="650713" s="11" customFormat="1" ht="14.4"/>
    <row r="650714" s="11" customFormat="1" ht="14.4"/>
    <row r="650715" s="11" customFormat="1" ht="14.4"/>
    <row r="650716" s="11" customFormat="1" ht="14.4"/>
    <row r="650717" s="11" customFormat="1" ht="14.4"/>
    <row r="650718" s="11" customFormat="1" ht="14.4"/>
    <row r="650719" s="11" customFormat="1" ht="14.4"/>
    <row r="650720" s="11" customFormat="1" ht="14.4"/>
    <row r="650721" s="11" customFormat="1" ht="14.4"/>
    <row r="650722" s="11" customFormat="1" ht="14.4"/>
    <row r="650723" s="11" customFormat="1" ht="14.4"/>
    <row r="650724" s="11" customFormat="1" ht="14.4"/>
    <row r="650725" s="11" customFormat="1" ht="14.4"/>
    <row r="650726" s="11" customFormat="1" ht="14.4"/>
    <row r="650727" s="11" customFormat="1" ht="14.4"/>
    <row r="650728" s="11" customFormat="1" ht="14.4"/>
    <row r="650729" s="11" customFormat="1" ht="14.4"/>
    <row r="650730" s="11" customFormat="1" ht="14.4"/>
    <row r="650731" s="11" customFormat="1" ht="14.4"/>
    <row r="650732" s="11" customFormat="1" ht="14.4"/>
    <row r="650733" s="11" customFormat="1" ht="14.4"/>
    <row r="650734" s="11" customFormat="1" ht="14.4"/>
    <row r="650735" s="11" customFormat="1" ht="14.4"/>
    <row r="650736" s="11" customFormat="1" ht="14.4"/>
    <row r="650737" s="11" customFormat="1" ht="14.4"/>
    <row r="650738" s="11" customFormat="1" ht="14.4"/>
    <row r="650739" s="11" customFormat="1" ht="14.4"/>
    <row r="650740" s="11" customFormat="1" ht="14.4"/>
    <row r="650741" s="11" customFormat="1" ht="14.4"/>
    <row r="650742" s="11" customFormat="1" ht="14.4"/>
    <row r="650743" s="11" customFormat="1" ht="14.4"/>
    <row r="650744" s="11" customFormat="1" ht="14.4"/>
    <row r="650745" s="11" customFormat="1" ht="14.4"/>
    <row r="650746" s="11" customFormat="1" ht="14.4"/>
    <row r="650747" s="11" customFormat="1" ht="14.4"/>
    <row r="650748" s="11" customFormat="1" ht="14.4"/>
    <row r="650749" s="11" customFormat="1" ht="14.4"/>
    <row r="650750" s="11" customFormat="1" ht="14.4"/>
    <row r="650751" s="11" customFormat="1" ht="14.4"/>
    <row r="650752" s="11" customFormat="1" ht="14.4"/>
    <row r="650753" s="11" customFormat="1" ht="14.4"/>
    <row r="650754" s="11" customFormat="1" ht="14.4"/>
    <row r="650755" s="11" customFormat="1" ht="14.4"/>
    <row r="650756" s="11" customFormat="1" ht="14.4"/>
    <row r="650757" s="11" customFormat="1" ht="14.4"/>
    <row r="650758" s="11" customFormat="1" ht="14.4"/>
    <row r="650759" s="11" customFormat="1" ht="14.4"/>
    <row r="650760" s="11" customFormat="1" ht="14.4"/>
    <row r="650761" s="11" customFormat="1" ht="14.4"/>
    <row r="650762" s="11" customFormat="1" ht="14.4"/>
    <row r="650763" s="11" customFormat="1" ht="14.4"/>
    <row r="650764" s="11" customFormat="1" ht="14.4"/>
    <row r="650765" s="11" customFormat="1" ht="14.4"/>
    <row r="650766" s="11" customFormat="1" ht="14.4"/>
    <row r="650767" s="11" customFormat="1" ht="14.4"/>
    <row r="650768" s="11" customFormat="1" ht="14.4"/>
    <row r="650769" s="11" customFormat="1" ht="14.4"/>
    <row r="650770" s="11" customFormat="1" ht="14.4"/>
    <row r="650771" s="11" customFormat="1" ht="14.4"/>
    <row r="650772" s="11" customFormat="1" ht="14.4"/>
    <row r="650773" s="11" customFormat="1" ht="14.4"/>
    <row r="650774" s="11" customFormat="1" ht="14.4"/>
    <row r="650775" s="11" customFormat="1" ht="14.4"/>
    <row r="650776" s="11" customFormat="1" ht="14.4"/>
    <row r="650777" s="11" customFormat="1" ht="14.4"/>
    <row r="650778" s="11" customFormat="1" ht="14.4"/>
    <row r="650779" s="11" customFormat="1" ht="14.4"/>
    <row r="650780" s="11" customFormat="1" ht="14.4"/>
    <row r="650781" s="11" customFormat="1" ht="14.4"/>
    <row r="650782" s="11" customFormat="1" ht="14.4"/>
    <row r="650783" s="11" customFormat="1" ht="14.4"/>
    <row r="650784" s="11" customFormat="1" ht="14.4"/>
    <row r="650785" s="11" customFormat="1" ht="14.4"/>
    <row r="650786" s="11" customFormat="1" ht="14.4"/>
    <row r="650787" s="11" customFormat="1" ht="14.4"/>
    <row r="650788" s="11" customFormat="1" ht="14.4"/>
    <row r="650789" s="11" customFormat="1" ht="14.4"/>
    <row r="650790" s="11" customFormat="1" ht="14.4"/>
    <row r="650791" s="11" customFormat="1" ht="14.4"/>
    <row r="650792" s="11" customFormat="1" ht="14.4"/>
    <row r="650793" s="11" customFormat="1" ht="14.4"/>
    <row r="650794" s="11" customFormat="1" ht="14.4"/>
    <row r="650795" s="11" customFormat="1" ht="14.4"/>
    <row r="650796" s="11" customFormat="1" ht="14.4"/>
    <row r="650797" s="11" customFormat="1" ht="14.4"/>
    <row r="650798" s="11" customFormat="1" ht="14.4"/>
    <row r="650799" s="11" customFormat="1" ht="14.4"/>
    <row r="650800" s="11" customFormat="1" ht="14.4"/>
    <row r="650801" s="11" customFormat="1" ht="14.4"/>
    <row r="650802" s="11" customFormat="1" ht="14.4"/>
    <row r="650803" s="11" customFormat="1" ht="14.4"/>
    <row r="650804" s="11" customFormat="1" ht="14.4"/>
    <row r="650805" s="11" customFormat="1" ht="14.4"/>
    <row r="650806" s="11" customFormat="1" ht="14.4"/>
    <row r="650807" s="11" customFormat="1" ht="14.4"/>
    <row r="650808" s="11" customFormat="1" ht="14.4"/>
    <row r="650809" s="11" customFormat="1" ht="14.4"/>
    <row r="650810" s="11" customFormat="1" ht="14.4"/>
    <row r="650811" s="11" customFormat="1" ht="14.4"/>
    <row r="650812" s="11" customFormat="1" ht="14.4"/>
    <row r="650813" s="11" customFormat="1" ht="14.4"/>
    <row r="650814" s="11" customFormat="1" ht="14.4"/>
    <row r="650815" s="11" customFormat="1" ht="14.4"/>
    <row r="650816" s="11" customFormat="1" ht="14.4"/>
    <row r="650817" s="11" customFormat="1" ht="14.4"/>
    <row r="650818" s="11" customFormat="1" ht="14.4"/>
    <row r="650819" s="11" customFormat="1" ht="14.4"/>
    <row r="650820" s="11" customFormat="1" ht="14.4"/>
    <row r="650821" s="11" customFormat="1" ht="14.4"/>
    <row r="650822" s="11" customFormat="1" ht="14.4"/>
    <row r="650823" s="11" customFormat="1" ht="14.4"/>
    <row r="650824" s="11" customFormat="1" ht="14.4"/>
    <row r="650825" s="11" customFormat="1" ht="14.4"/>
    <row r="650826" s="11" customFormat="1" ht="14.4"/>
    <row r="650827" s="11" customFormat="1" ht="14.4"/>
    <row r="650828" s="11" customFormat="1" ht="14.4"/>
    <row r="650829" s="11" customFormat="1" ht="14.4"/>
    <row r="650830" s="11" customFormat="1" ht="14.4"/>
    <row r="650831" s="11" customFormat="1" ht="14.4"/>
    <row r="650832" s="11" customFormat="1" ht="14.4"/>
    <row r="650833" s="11" customFormat="1" ht="14.4"/>
    <row r="650834" s="11" customFormat="1" ht="14.4"/>
    <row r="650835" s="11" customFormat="1" ht="14.4"/>
    <row r="650836" s="11" customFormat="1" ht="14.4"/>
    <row r="650837" s="11" customFormat="1" ht="14.4"/>
    <row r="650838" s="11" customFormat="1" ht="14.4"/>
    <row r="650839" s="11" customFormat="1" ht="14.4"/>
    <row r="650840" s="11" customFormat="1" ht="14.4"/>
    <row r="650841" s="11" customFormat="1" ht="14.4"/>
    <row r="650842" s="11" customFormat="1" ht="14.4"/>
    <row r="650843" s="11" customFormat="1" ht="14.4"/>
    <row r="650844" s="11" customFormat="1" ht="14.4"/>
    <row r="650845" s="11" customFormat="1" ht="14.4"/>
    <row r="650846" s="11" customFormat="1" ht="14.4"/>
    <row r="650847" s="11" customFormat="1" ht="14.4"/>
    <row r="650848" s="11" customFormat="1" ht="14.4"/>
    <row r="650849" s="11" customFormat="1" ht="14.4"/>
    <row r="650850" s="11" customFormat="1" ht="14.4"/>
    <row r="650851" s="11" customFormat="1" ht="14.4"/>
    <row r="650852" s="11" customFormat="1" ht="14.4"/>
    <row r="650853" s="11" customFormat="1" ht="14.4"/>
    <row r="650854" s="11" customFormat="1" ht="14.4"/>
    <row r="650855" s="11" customFormat="1" ht="14.4"/>
    <row r="650856" s="11" customFormat="1" ht="14.4"/>
    <row r="650857" s="11" customFormat="1" ht="14.4"/>
    <row r="650858" s="11" customFormat="1" ht="14.4"/>
    <row r="650859" s="11" customFormat="1" ht="14.4"/>
    <row r="650860" s="11" customFormat="1" ht="14.4"/>
    <row r="650861" s="11" customFormat="1" ht="14.4"/>
    <row r="650862" s="11" customFormat="1" ht="14.4"/>
    <row r="650863" s="11" customFormat="1" ht="14.4"/>
    <row r="650864" s="11" customFormat="1" ht="14.4"/>
    <row r="650865" s="11" customFormat="1" ht="14.4"/>
    <row r="650866" s="11" customFormat="1" ht="14.4"/>
    <row r="650867" s="11" customFormat="1" ht="14.4"/>
    <row r="650868" s="11" customFormat="1" ht="14.4"/>
    <row r="650869" s="11" customFormat="1" ht="14.4"/>
    <row r="650870" s="11" customFormat="1" ht="14.4"/>
    <row r="650871" s="11" customFormat="1" ht="14.4"/>
    <row r="650872" s="11" customFormat="1" ht="14.4"/>
    <row r="650873" s="11" customFormat="1" ht="14.4"/>
    <row r="650874" s="11" customFormat="1" ht="14.4"/>
    <row r="650875" s="11" customFormat="1" ht="14.4"/>
    <row r="650876" s="11" customFormat="1" ht="14.4"/>
    <row r="650877" s="11" customFormat="1" ht="14.4"/>
    <row r="650878" s="11" customFormat="1" ht="14.4"/>
    <row r="650879" s="11" customFormat="1" ht="14.4"/>
    <row r="650880" s="11" customFormat="1" ht="14.4"/>
    <row r="650881" s="11" customFormat="1" ht="14.4"/>
    <row r="650882" s="11" customFormat="1" ht="14.4"/>
    <row r="650883" s="11" customFormat="1" ht="14.4"/>
    <row r="650884" s="11" customFormat="1" ht="14.4"/>
    <row r="650885" s="11" customFormat="1" ht="14.4"/>
    <row r="650886" s="11" customFormat="1" ht="14.4"/>
    <row r="650887" s="11" customFormat="1" ht="14.4"/>
    <row r="650888" s="11" customFormat="1" ht="14.4"/>
    <row r="650889" s="11" customFormat="1" ht="14.4"/>
    <row r="650890" s="11" customFormat="1" ht="14.4"/>
    <row r="650891" s="11" customFormat="1" ht="14.4"/>
    <row r="650892" s="11" customFormat="1" ht="14.4"/>
    <row r="650893" s="11" customFormat="1" ht="14.4"/>
    <row r="650894" s="11" customFormat="1" ht="14.4"/>
    <row r="650895" s="11" customFormat="1" ht="14.4"/>
    <row r="650896" s="11" customFormat="1" ht="14.4"/>
    <row r="650897" s="11" customFormat="1" ht="14.4"/>
    <row r="650898" s="11" customFormat="1" ht="14.4"/>
    <row r="650899" s="11" customFormat="1" ht="14.4"/>
    <row r="650900" s="11" customFormat="1" ht="14.4"/>
    <row r="650901" s="11" customFormat="1" ht="14.4"/>
    <row r="650902" s="11" customFormat="1" ht="14.4"/>
    <row r="650903" s="11" customFormat="1" ht="14.4"/>
    <row r="650904" s="11" customFormat="1" ht="14.4"/>
    <row r="650905" s="11" customFormat="1" ht="14.4"/>
    <row r="650906" s="11" customFormat="1" ht="14.4"/>
    <row r="650907" s="11" customFormat="1" ht="14.4"/>
    <row r="650908" s="11" customFormat="1" ht="14.4"/>
    <row r="650909" s="11" customFormat="1" ht="14.4"/>
    <row r="650910" s="11" customFormat="1" ht="14.4"/>
    <row r="650911" s="11" customFormat="1" ht="14.4"/>
    <row r="650912" s="11" customFormat="1" ht="14.4"/>
    <row r="650913" s="11" customFormat="1" ht="14.4"/>
    <row r="650914" s="11" customFormat="1" ht="14.4"/>
    <row r="650915" s="11" customFormat="1" ht="14.4"/>
    <row r="650916" s="11" customFormat="1" ht="14.4"/>
    <row r="650917" s="11" customFormat="1" ht="14.4"/>
    <row r="650918" s="11" customFormat="1" ht="14.4"/>
    <row r="650919" s="11" customFormat="1" ht="14.4"/>
    <row r="650920" s="11" customFormat="1" ht="14.4"/>
    <row r="650921" s="11" customFormat="1" ht="14.4"/>
    <row r="650922" s="11" customFormat="1" ht="14.4"/>
    <row r="650923" s="11" customFormat="1" ht="14.4"/>
    <row r="650924" s="11" customFormat="1" ht="14.4"/>
    <row r="650925" s="11" customFormat="1" ht="14.4"/>
    <row r="650926" s="11" customFormat="1" ht="14.4"/>
    <row r="650927" s="11" customFormat="1" ht="14.4"/>
    <row r="650928" s="11" customFormat="1" ht="14.4"/>
    <row r="650929" s="11" customFormat="1" ht="14.4"/>
    <row r="650930" s="11" customFormat="1" ht="14.4"/>
    <row r="650931" s="11" customFormat="1" ht="14.4"/>
    <row r="650932" s="11" customFormat="1" ht="14.4"/>
    <row r="650933" s="11" customFormat="1" ht="14.4"/>
    <row r="650934" s="11" customFormat="1" ht="14.4"/>
    <row r="650935" s="11" customFormat="1" ht="14.4"/>
    <row r="650936" s="11" customFormat="1" ht="14.4"/>
    <row r="650937" s="11" customFormat="1" ht="14.4"/>
    <row r="650938" s="11" customFormat="1" ht="14.4"/>
    <row r="650939" s="11" customFormat="1" ht="14.4"/>
    <row r="650940" s="11" customFormat="1" ht="14.4"/>
    <row r="650941" s="11" customFormat="1" ht="14.4"/>
    <row r="650942" s="11" customFormat="1" ht="14.4"/>
    <row r="650943" s="11" customFormat="1" ht="14.4"/>
    <row r="650944" s="11" customFormat="1" ht="14.4"/>
    <row r="650945" s="11" customFormat="1" ht="14.4"/>
    <row r="650946" s="11" customFormat="1" ht="14.4"/>
    <row r="650947" s="11" customFormat="1" ht="14.4"/>
    <row r="650948" s="11" customFormat="1" ht="14.4"/>
    <row r="650949" s="11" customFormat="1" ht="14.4"/>
    <row r="650950" s="11" customFormat="1" ht="14.4"/>
    <row r="650951" s="11" customFormat="1" ht="14.4"/>
    <row r="650952" s="11" customFormat="1" ht="14.4"/>
    <row r="650953" s="11" customFormat="1" ht="14.4"/>
    <row r="650954" s="11" customFormat="1" ht="14.4"/>
    <row r="650955" s="11" customFormat="1" ht="14.4"/>
    <row r="650956" s="11" customFormat="1" ht="14.4"/>
    <row r="650957" s="11" customFormat="1" ht="14.4"/>
    <row r="650958" s="11" customFormat="1" ht="14.4"/>
    <row r="650959" s="11" customFormat="1" ht="14.4"/>
    <row r="650960" s="11" customFormat="1" ht="14.4"/>
    <row r="650961" s="11" customFormat="1" ht="14.4"/>
    <row r="650962" s="11" customFormat="1" ht="14.4"/>
    <row r="650963" s="11" customFormat="1" ht="14.4"/>
    <row r="650964" s="11" customFormat="1" ht="14.4"/>
    <row r="650965" s="11" customFormat="1" ht="14.4"/>
    <row r="650966" s="11" customFormat="1" ht="14.4"/>
    <row r="650967" s="11" customFormat="1" ht="14.4"/>
    <row r="650968" s="11" customFormat="1" ht="14.4"/>
    <row r="650969" s="11" customFormat="1" ht="14.4"/>
    <row r="650970" s="11" customFormat="1" ht="14.4"/>
    <row r="650971" s="11" customFormat="1" ht="14.4"/>
    <row r="650972" s="11" customFormat="1" ht="14.4"/>
    <row r="650973" s="11" customFormat="1" ht="14.4"/>
    <row r="650974" s="11" customFormat="1" ht="14.4"/>
    <row r="650975" s="11" customFormat="1" ht="14.4"/>
    <row r="650976" s="11" customFormat="1" ht="14.4"/>
    <row r="650977" s="11" customFormat="1" ht="14.4"/>
    <row r="650978" s="11" customFormat="1" ht="14.4"/>
    <row r="650979" s="11" customFormat="1" ht="14.4"/>
    <row r="650980" s="11" customFormat="1" ht="14.4"/>
    <row r="650981" s="11" customFormat="1" ht="14.4"/>
    <row r="650982" s="11" customFormat="1" ht="14.4"/>
    <row r="650983" s="11" customFormat="1" ht="14.4"/>
    <row r="650984" s="11" customFormat="1" ht="14.4"/>
    <row r="650985" s="11" customFormat="1" ht="14.4"/>
    <row r="650986" s="11" customFormat="1" ht="14.4"/>
    <row r="650987" s="11" customFormat="1" ht="14.4"/>
    <row r="650988" s="11" customFormat="1" ht="14.4"/>
    <row r="650989" s="11" customFormat="1" ht="14.4"/>
    <row r="650990" s="11" customFormat="1" ht="14.4"/>
    <row r="650991" s="11" customFormat="1" ht="14.4"/>
    <row r="650992" s="11" customFormat="1" ht="14.4"/>
    <row r="650993" s="11" customFormat="1" ht="14.4"/>
    <row r="650994" s="11" customFormat="1" ht="14.4"/>
    <row r="650995" s="11" customFormat="1" ht="14.4"/>
    <row r="650996" s="11" customFormat="1" ht="14.4"/>
    <row r="650997" s="11" customFormat="1" ht="14.4"/>
    <row r="650998" s="11" customFormat="1" ht="14.4"/>
    <row r="650999" s="11" customFormat="1" ht="14.4"/>
    <row r="651000" s="11" customFormat="1" ht="14.4"/>
    <row r="651001" s="11" customFormat="1" ht="14.4"/>
    <row r="651002" s="11" customFormat="1" ht="14.4"/>
    <row r="651003" s="11" customFormat="1" ht="14.4"/>
    <row r="651004" s="11" customFormat="1" ht="14.4"/>
    <row r="651005" s="11" customFormat="1" ht="14.4"/>
    <row r="651006" s="11" customFormat="1" ht="14.4"/>
    <row r="651007" s="11" customFormat="1" ht="14.4"/>
    <row r="651008" s="11" customFormat="1" ht="14.4"/>
    <row r="651009" s="11" customFormat="1" ht="14.4"/>
    <row r="651010" s="11" customFormat="1" ht="14.4"/>
    <row r="651011" s="11" customFormat="1" ht="14.4"/>
    <row r="651012" s="11" customFormat="1" ht="14.4"/>
    <row r="651013" s="11" customFormat="1" ht="14.4"/>
    <row r="651014" s="11" customFormat="1" ht="14.4"/>
    <row r="651015" s="11" customFormat="1" ht="14.4"/>
    <row r="651016" s="11" customFormat="1" ht="14.4"/>
    <row r="651017" s="11" customFormat="1" ht="14.4"/>
    <row r="651018" s="11" customFormat="1" ht="14.4"/>
    <row r="651019" s="11" customFormat="1" ht="14.4"/>
    <row r="651020" s="11" customFormat="1" ht="14.4"/>
    <row r="651021" s="11" customFormat="1" ht="14.4"/>
    <row r="651022" s="11" customFormat="1" ht="14.4"/>
    <row r="651023" s="11" customFormat="1" ht="14.4"/>
    <row r="651024" s="11" customFormat="1" ht="14.4"/>
    <row r="651025" s="11" customFormat="1" ht="14.4"/>
    <row r="651026" s="11" customFormat="1" ht="14.4"/>
    <row r="651027" s="11" customFormat="1" ht="14.4"/>
    <row r="651028" s="11" customFormat="1" ht="14.4"/>
    <row r="651029" s="11" customFormat="1" ht="14.4"/>
    <row r="651030" s="11" customFormat="1" ht="14.4"/>
    <row r="651031" s="11" customFormat="1" ht="14.4"/>
    <row r="651032" s="11" customFormat="1" ht="14.4"/>
    <row r="651033" s="11" customFormat="1" ht="14.4"/>
    <row r="651034" s="11" customFormat="1" ht="14.4"/>
    <row r="651035" s="11" customFormat="1" ht="14.4"/>
    <row r="651036" s="11" customFormat="1" ht="14.4"/>
    <row r="651037" s="11" customFormat="1" ht="14.4"/>
    <row r="651038" s="11" customFormat="1" ht="14.4"/>
    <row r="651039" s="11" customFormat="1" ht="14.4"/>
    <row r="651040" s="11" customFormat="1" ht="14.4"/>
    <row r="651041" s="11" customFormat="1" ht="14.4"/>
    <row r="651042" s="11" customFormat="1" ht="14.4"/>
    <row r="651043" s="11" customFormat="1" ht="14.4"/>
    <row r="651044" s="11" customFormat="1" ht="14.4"/>
    <row r="651045" s="11" customFormat="1" ht="14.4"/>
    <row r="651046" s="11" customFormat="1" ht="14.4"/>
    <row r="651047" s="11" customFormat="1" ht="14.4"/>
    <row r="651048" s="11" customFormat="1" ht="14.4"/>
    <row r="651049" s="11" customFormat="1" ht="14.4"/>
    <row r="651050" s="11" customFormat="1" ht="14.4"/>
    <row r="651051" s="11" customFormat="1" ht="14.4"/>
    <row r="651052" s="11" customFormat="1" ht="14.4"/>
    <row r="651053" s="11" customFormat="1" ht="14.4"/>
    <row r="651054" s="11" customFormat="1" ht="14.4"/>
    <row r="651055" s="11" customFormat="1" ht="14.4"/>
    <row r="651056" s="11" customFormat="1" ht="14.4"/>
    <row r="651057" s="11" customFormat="1" ht="14.4"/>
    <row r="651058" s="11" customFormat="1" ht="14.4"/>
    <row r="651059" s="11" customFormat="1" ht="14.4"/>
    <row r="651060" s="11" customFormat="1" ht="14.4"/>
    <row r="651061" s="11" customFormat="1" ht="14.4"/>
    <row r="651062" s="11" customFormat="1" ht="14.4"/>
    <row r="651063" s="11" customFormat="1" ht="14.4"/>
    <row r="651064" s="11" customFormat="1" ht="14.4"/>
    <row r="651065" s="11" customFormat="1" ht="14.4"/>
    <row r="651066" s="11" customFormat="1" ht="14.4"/>
    <row r="651067" s="11" customFormat="1" ht="14.4"/>
    <row r="651068" s="11" customFormat="1" ht="14.4"/>
    <row r="651069" s="11" customFormat="1" ht="14.4"/>
    <row r="651070" s="11" customFormat="1" ht="14.4"/>
    <row r="651071" s="11" customFormat="1" ht="14.4"/>
    <row r="651072" s="11" customFormat="1" ht="14.4"/>
    <row r="651073" s="11" customFormat="1" ht="14.4"/>
    <row r="651074" s="11" customFormat="1" ht="14.4"/>
    <row r="651075" s="11" customFormat="1" ht="14.4"/>
    <row r="651076" s="11" customFormat="1" ht="14.4"/>
    <row r="651077" s="11" customFormat="1" ht="14.4"/>
    <row r="651078" s="11" customFormat="1" ht="14.4"/>
    <row r="651079" s="11" customFormat="1" ht="14.4"/>
    <row r="651080" s="11" customFormat="1" ht="14.4"/>
    <row r="651081" s="11" customFormat="1" ht="14.4"/>
    <row r="651082" s="11" customFormat="1" ht="14.4"/>
    <row r="651083" s="11" customFormat="1" ht="14.4"/>
    <row r="651084" s="11" customFormat="1" ht="14.4"/>
    <row r="651085" s="11" customFormat="1" ht="14.4"/>
    <row r="651086" s="11" customFormat="1" ht="14.4"/>
    <row r="651087" s="11" customFormat="1" ht="14.4"/>
    <row r="651088" s="11" customFormat="1" ht="14.4"/>
    <row r="651089" s="11" customFormat="1" ht="14.4"/>
    <row r="651090" s="11" customFormat="1" ht="14.4"/>
    <row r="651091" s="11" customFormat="1" ht="14.4"/>
    <row r="651092" s="11" customFormat="1" ht="14.4"/>
    <row r="651093" s="11" customFormat="1" ht="14.4"/>
    <row r="651094" s="11" customFormat="1" ht="14.4"/>
    <row r="651095" s="11" customFormat="1" ht="14.4"/>
    <row r="651096" s="11" customFormat="1" ht="14.4"/>
    <row r="651097" s="11" customFormat="1" ht="14.4"/>
    <row r="651098" s="11" customFormat="1" ht="14.4"/>
    <row r="651099" s="11" customFormat="1" ht="14.4"/>
    <row r="651100" s="11" customFormat="1" ht="14.4"/>
    <row r="651101" s="11" customFormat="1" ht="14.4"/>
    <row r="651102" s="11" customFormat="1" ht="14.4"/>
    <row r="651103" s="11" customFormat="1" ht="14.4"/>
    <row r="651104" s="11" customFormat="1" ht="14.4"/>
    <row r="651105" s="11" customFormat="1" ht="14.4"/>
    <row r="651106" s="11" customFormat="1" ht="14.4"/>
    <row r="651107" s="11" customFormat="1" ht="14.4"/>
    <row r="651108" s="11" customFormat="1" ht="14.4"/>
    <row r="651109" s="11" customFormat="1" ht="14.4"/>
    <row r="651110" s="11" customFormat="1" ht="14.4"/>
    <row r="651111" s="11" customFormat="1" ht="14.4"/>
    <row r="651112" s="11" customFormat="1" ht="14.4"/>
    <row r="651113" s="11" customFormat="1" ht="14.4"/>
    <row r="651114" s="11" customFormat="1" ht="14.4"/>
    <row r="651115" s="11" customFormat="1" ht="14.4"/>
    <row r="651116" s="11" customFormat="1" ht="14.4"/>
    <row r="651117" s="11" customFormat="1" ht="14.4"/>
    <row r="651118" s="11" customFormat="1" ht="14.4"/>
    <row r="651119" s="11" customFormat="1" ht="14.4"/>
    <row r="651120" s="11" customFormat="1" ht="14.4"/>
    <row r="651121" s="11" customFormat="1" ht="14.4"/>
    <row r="651122" s="11" customFormat="1" ht="14.4"/>
    <row r="651123" s="11" customFormat="1" ht="14.4"/>
    <row r="651124" s="11" customFormat="1" ht="14.4"/>
    <row r="651125" s="11" customFormat="1" ht="14.4"/>
    <row r="651126" s="11" customFormat="1" ht="14.4"/>
    <row r="651127" s="11" customFormat="1" ht="14.4"/>
    <row r="651128" s="11" customFormat="1" ht="14.4"/>
    <row r="651129" s="11" customFormat="1" ht="14.4"/>
    <row r="651130" s="11" customFormat="1" ht="14.4"/>
    <row r="651131" s="11" customFormat="1" ht="14.4"/>
    <row r="651132" s="11" customFormat="1" ht="14.4"/>
    <row r="651133" s="11" customFormat="1" ht="14.4"/>
    <row r="651134" s="11" customFormat="1" ht="14.4"/>
    <row r="651135" s="11" customFormat="1" ht="14.4"/>
    <row r="651136" s="11" customFormat="1" ht="14.4"/>
    <row r="651137" s="11" customFormat="1" ht="14.4"/>
    <row r="651138" s="11" customFormat="1" ht="14.4"/>
    <row r="651139" s="11" customFormat="1" ht="14.4"/>
    <row r="651140" s="11" customFormat="1" ht="14.4"/>
    <row r="651141" s="11" customFormat="1" ht="14.4"/>
    <row r="651142" s="11" customFormat="1" ht="14.4"/>
    <row r="651143" s="11" customFormat="1" ht="14.4"/>
    <row r="651144" s="11" customFormat="1" ht="14.4"/>
    <row r="651145" s="11" customFormat="1" ht="14.4"/>
    <row r="651146" s="11" customFormat="1" ht="14.4"/>
    <row r="651147" s="11" customFormat="1" ht="14.4"/>
    <row r="651148" s="11" customFormat="1" ht="14.4"/>
    <row r="651149" s="11" customFormat="1" ht="14.4"/>
    <row r="651150" s="11" customFormat="1" ht="14.4"/>
    <row r="651151" s="11" customFormat="1" ht="14.4"/>
    <row r="651152" s="11" customFormat="1" ht="14.4"/>
    <row r="651153" s="11" customFormat="1" ht="14.4"/>
    <row r="651154" s="11" customFormat="1" ht="14.4"/>
    <row r="651155" s="11" customFormat="1" ht="14.4"/>
    <row r="651156" s="11" customFormat="1" ht="14.4"/>
    <row r="651157" s="11" customFormat="1" ht="14.4"/>
    <row r="651158" s="11" customFormat="1" ht="14.4"/>
    <row r="651159" s="11" customFormat="1" ht="14.4"/>
    <row r="651160" s="11" customFormat="1" ht="14.4"/>
    <row r="651161" s="11" customFormat="1" ht="14.4"/>
    <row r="651162" s="11" customFormat="1" ht="14.4"/>
    <row r="651163" s="11" customFormat="1" ht="14.4"/>
    <row r="651164" s="11" customFormat="1" ht="14.4"/>
    <row r="651165" s="11" customFormat="1" ht="14.4"/>
    <row r="651166" s="11" customFormat="1" ht="14.4"/>
    <row r="651167" s="11" customFormat="1" ht="14.4"/>
    <row r="651168" s="11" customFormat="1" ht="14.4"/>
    <row r="651169" s="11" customFormat="1" ht="14.4"/>
    <row r="651170" s="11" customFormat="1" ht="14.4"/>
    <row r="651171" s="11" customFormat="1" ht="14.4"/>
    <row r="651172" s="11" customFormat="1" ht="14.4"/>
    <row r="651173" s="11" customFormat="1" ht="14.4"/>
    <row r="651174" s="11" customFormat="1" ht="14.4"/>
    <row r="651175" s="11" customFormat="1" ht="14.4"/>
    <row r="651176" s="11" customFormat="1" ht="14.4"/>
    <row r="651177" s="11" customFormat="1" ht="14.4"/>
    <row r="651178" s="11" customFormat="1" ht="14.4"/>
    <row r="651179" s="11" customFormat="1" ht="14.4"/>
    <row r="651180" s="11" customFormat="1" ht="14.4"/>
    <row r="651181" s="11" customFormat="1" ht="14.4"/>
    <row r="651182" s="11" customFormat="1" ht="14.4"/>
    <row r="651183" s="11" customFormat="1" ht="14.4"/>
    <row r="651184" s="11" customFormat="1" ht="14.4"/>
    <row r="651185" s="11" customFormat="1" ht="14.4"/>
    <row r="651186" s="11" customFormat="1" ht="14.4"/>
    <row r="651187" s="11" customFormat="1" ht="14.4"/>
    <row r="651188" s="11" customFormat="1" ht="14.4"/>
    <row r="651189" s="11" customFormat="1" ht="14.4"/>
    <row r="651190" s="11" customFormat="1" ht="14.4"/>
    <row r="651191" s="11" customFormat="1" ht="14.4"/>
    <row r="651192" s="11" customFormat="1" ht="14.4"/>
    <row r="651193" s="11" customFormat="1" ht="14.4"/>
    <row r="651194" s="11" customFormat="1" ht="14.4"/>
    <row r="651195" s="11" customFormat="1" ht="14.4"/>
    <row r="651196" s="11" customFormat="1" ht="14.4"/>
    <row r="651197" s="11" customFormat="1" ht="14.4"/>
    <row r="651198" s="11" customFormat="1" ht="14.4"/>
    <row r="651199" s="11" customFormat="1" ht="14.4"/>
    <row r="651200" s="11" customFormat="1" ht="14.4"/>
    <row r="651201" s="11" customFormat="1" ht="14.4"/>
    <row r="651202" s="11" customFormat="1" ht="14.4"/>
    <row r="651203" s="11" customFormat="1" ht="14.4"/>
    <row r="651204" s="11" customFormat="1" ht="14.4"/>
    <row r="651205" s="11" customFormat="1" ht="14.4"/>
    <row r="651206" s="11" customFormat="1" ht="14.4"/>
    <row r="651207" s="11" customFormat="1" ht="14.4"/>
    <row r="651208" s="11" customFormat="1" ht="14.4"/>
    <row r="651209" s="11" customFormat="1" ht="14.4"/>
    <row r="651210" s="11" customFormat="1" ht="14.4"/>
    <row r="651211" s="11" customFormat="1" ht="14.4"/>
    <row r="651212" s="11" customFormat="1" ht="14.4"/>
    <row r="651213" s="11" customFormat="1" ht="14.4"/>
    <row r="651214" s="11" customFormat="1" ht="14.4"/>
    <row r="651215" s="11" customFormat="1" ht="14.4"/>
    <row r="651216" s="11" customFormat="1" ht="14.4"/>
    <row r="651217" s="11" customFormat="1" ht="14.4"/>
    <row r="651218" s="11" customFormat="1" ht="14.4"/>
    <row r="651219" s="11" customFormat="1" ht="14.4"/>
    <row r="651220" s="11" customFormat="1" ht="14.4"/>
    <row r="651221" s="11" customFormat="1" ht="14.4"/>
    <row r="651222" s="11" customFormat="1" ht="14.4"/>
    <row r="651223" s="11" customFormat="1" ht="14.4"/>
    <row r="651224" s="11" customFormat="1" ht="14.4"/>
    <row r="651225" s="11" customFormat="1" ht="14.4"/>
    <row r="651226" s="11" customFormat="1" ht="14.4"/>
    <row r="651227" s="11" customFormat="1" ht="14.4"/>
    <row r="651228" s="11" customFormat="1" ht="14.4"/>
    <row r="651229" s="11" customFormat="1" ht="14.4"/>
    <row r="651230" s="11" customFormat="1" ht="14.4"/>
    <row r="651231" s="11" customFormat="1" ht="14.4"/>
    <row r="651232" s="11" customFormat="1" ht="14.4"/>
    <row r="651233" s="11" customFormat="1" ht="14.4"/>
    <row r="651234" s="11" customFormat="1" ht="14.4"/>
    <row r="651235" s="11" customFormat="1" ht="14.4"/>
    <row r="651236" s="11" customFormat="1" ht="14.4"/>
    <row r="651237" s="11" customFormat="1" ht="14.4"/>
    <row r="651238" s="11" customFormat="1" ht="14.4"/>
    <row r="651239" s="11" customFormat="1" ht="14.4"/>
    <row r="651240" s="11" customFormat="1" ht="14.4"/>
    <row r="651241" s="11" customFormat="1" ht="14.4"/>
    <row r="651242" s="11" customFormat="1" ht="14.4"/>
    <row r="651243" s="11" customFormat="1" ht="14.4"/>
    <row r="651244" s="11" customFormat="1" ht="14.4"/>
    <row r="651245" s="11" customFormat="1" ht="14.4"/>
    <row r="651246" s="11" customFormat="1" ht="14.4"/>
    <row r="651247" s="11" customFormat="1" ht="14.4"/>
    <row r="651248" s="11" customFormat="1" ht="14.4"/>
    <row r="651249" s="11" customFormat="1" ht="14.4"/>
    <row r="651250" s="11" customFormat="1" ht="14.4"/>
    <row r="651251" s="11" customFormat="1" ht="14.4"/>
    <row r="651252" s="11" customFormat="1" ht="14.4"/>
    <row r="651253" s="11" customFormat="1" ht="14.4"/>
    <row r="651254" s="11" customFormat="1" ht="14.4"/>
    <row r="651255" s="11" customFormat="1" ht="14.4"/>
    <row r="651256" s="11" customFormat="1" ht="14.4"/>
    <row r="651257" s="11" customFormat="1" ht="14.4"/>
    <row r="651258" s="11" customFormat="1" ht="14.4"/>
    <row r="651259" s="11" customFormat="1" ht="14.4"/>
    <row r="651260" s="11" customFormat="1" ht="14.4"/>
    <row r="651261" s="11" customFormat="1" ht="14.4"/>
    <row r="651262" s="11" customFormat="1" ht="14.4"/>
    <row r="651263" s="11" customFormat="1" ht="14.4"/>
    <row r="651264" s="11" customFormat="1" ht="14.4"/>
    <row r="651265" s="11" customFormat="1" ht="14.4"/>
    <row r="651266" s="11" customFormat="1" ht="14.4"/>
    <row r="651267" s="11" customFormat="1" ht="14.4"/>
    <row r="651268" s="11" customFormat="1" ht="14.4"/>
    <row r="651269" s="11" customFormat="1" ht="14.4"/>
    <row r="651270" s="11" customFormat="1" ht="14.4"/>
    <row r="651271" s="11" customFormat="1" ht="14.4"/>
    <row r="651272" s="11" customFormat="1" ht="14.4"/>
    <row r="651273" s="11" customFormat="1" ht="14.4"/>
    <row r="651274" s="11" customFormat="1" ht="14.4"/>
    <row r="651275" s="11" customFormat="1" ht="14.4"/>
    <row r="651276" s="11" customFormat="1" ht="14.4"/>
    <row r="651277" s="11" customFormat="1" ht="14.4"/>
    <row r="651278" s="11" customFormat="1" ht="14.4"/>
    <row r="651279" s="11" customFormat="1" ht="14.4"/>
    <row r="651280" s="11" customFormat="1" ht="14.4"/>
    <row r="651281" s="11" customFormat="1" ht="14.4"/>
    <row r="651282" s="11" customFormat="1" ht="14.4"/>
    <row r="651283" s="11" customFormat="1" ht="14.4"/>
    <row r="651284" s="11" customFormat="1" ht="14.4"/>
    <row r="651285" s="11" customFormat="1" ht="14.4"/>
    <row r="651286" s="11" customFormat="1" ht="14.4"/>
    <row r="651287" s="11" customFormat="1" ht="14.4"/>
    <row r="651288" s="11" customFormat="1" ht="14.4"/>
    <row r="651289" s="11" customFormat="1" ht="14.4"/>
    <row r="651290" s="11" customFormat="1" ht="14.4"/>
    <row r="651291" s="11" customFormat="1" ht="14.4"/>
    <row r="651292" s="11" customFormat="1" ht="14.4"/>
    <row r="651293" s="11" customFormat="1" ht="14.4"/>
    <row r="651294" s="11" customFormat="1" ht="14.4"/>
    <row r="651295" s="11" customFormat="1" ht="14.4"/>
    <row r="651296" s="11" customFormat="1" ht="14.4"/>
    <row r="651297" s="11" customFormat="1" ht="14.4"/>
    <row r="651298" s="11" customFormat="1" ht="14.4"/>
    <row r="651299" s="11" customFormat="1" ht="14.4"/>
    <row r="651300" s="11" customFormat="1" ht="14.4"/>
    <row r="651301" s="11" customFormat="1" ht="14.4"/>
    <row r="651302" s="11" customFormat="1" ht="14.4"/>
    <row r="651303" s="11" customFormat="1" ht="14.4"/>
    <row r="651304" s="11" customFormat="1" ht="14.4"/>
    <row r="651305" s="11" customFormat="1" ht="14.4"/>
    <row r="651306" s="11" customFormat="1" ht="14.4"/>
    <row r="651307" s="11" customFormat="1" ht="14.4"/>
    <row r="651308" s="11" customFormat="1" ht="14.4"/>
    <row r="651309" s="11" customFormat="1" ht="14.4"/>
    <row r="651310" s="11" customFormat="1" ht="14.4"/>
    <row r="651311" s="11" customFormat="1" ht="14.4"/>
    <row r="651312" s="11" customFormat="1" ht="14.4"/>
    <row r="651313" s="11" customFormat="1" ht="14.4"/>
    <row r="651314" s="11" customFormat="1" ht="14.4"/>
    <row r="651315" s="11" customFormat="1" ht="14.4"/>
    <row r="651316" s="11" customFormat="1" ht="14.4"/>
    <row r="651317" s="11" customFormat="1" ht="14.4"/>
    <row r="651318" s="11" customFormat="1" ht="14.4"/>
    <row r="651319" s="11" customFormat="1" ht="14.4"/>
    <row r="651320" s="11" customFormat="1" ht="14.4"/>
    <row r="651321" s="11" customFormat="1" ht="14.4"/>
    <row r="651322" s="11" customFormat="1" ht="14.4"/>
    <row r="651323" s="11" customFormat="1" ht="14.4"/>
    <row r="651324" s="11" customFormat="1" ht="14.4"/>
    <row r="651325" s="11" customFormat="1" ht="14.4"/>
    <row r="651326" s="11" customFormat="1" ht="14.4"/>
    <row r="651327" s="11" customFormat="1" ht="14.4"/>
    <row r="651328" s="11" customFormat="1" ht="14.4"/>
    <row r="651329" s="11" customFormat="1" ht="14.4"/>
    <row r="651330" s="11" customFormat="1" ht="14.4"/>
    <row r="651331" s="11" customFormat="1" ht="14.4"/>
    <row r="651332" s="11" customFormat="1" ht="14.4"/>
    <row r="651333" s="11" customFormat="1" ht="14.4"/>
    <row r="651334" s="11" customFormat="1" ht="14.4"/>
    <row r="651335" s="11" customFormat="1" ht="14.4"/>
    <row r="651336" s="11" customFormat="1" ht="14.4"/>
    <row r="651337" s="11" customFormat="1" ht="14.4"/>
    <row r="651338" s="11" customFormat="1" ht="14.4"/>
    <row r="651339" s="11" customFormat="1" ht="14.4"/>
    <row r="651340" s="11" customFormat="1" ht="14.4"/>
    <row r="651341" s="11" customFormat="1" ht="14.4"/>
    <row r="651342" s="11" customFormat="1" ht="14.4"/>
    <row r="651343" s="11" customFormat="1" ht="14.4"/>
    <row r="651344" s="11" customFormat="1" ht="14.4"/>
    <row r="651345" s="11" customFormat="1" ht="14.4"/>
    <row r="651346" s="11" customFormat="1" ht="14.4"/>
    <row r="651347" s="11" customFormat="1" ht="14.4"/>
    <row r="651348" s="11" customFormat="1" ht="14.4"/>
    <row r="651349" s="11" customFormat="1" ht="14.4"/>
    <row r="651350" s="11" customFormat="1" ht="14.4"/>
    <row r="651351" s="11" customFormat="1" ht="14.4"/>
    <row r="651352" s="11" customFormat="1" ht="14.4"/>
    <row r="651353" s="11" customFormat="1" ht="14.4"/>
    <row r="651354" s="11" customFormat="1" ht="14.4"/>
    <row r="651355" s="11" customFormat="1" ht="14.4"/>
    <row r="651356" s="11" customFormat="1" ht="14.4"/>
    <row r="651357" s="11" customFormat="1" ht="14.4"/>
    <row r="651358" s="11" customFormat="1" ht="14.4"/>
    <row r="651359" s="11" customFormat="1" ht="14.4"/>
    <row r="651360" s="11" customFormat="1" ht="14.4"/>
    <row r="651361" s="11" customFormat="1" ht="14.4"/>
    <row r="651362" s="11" customFormat="1" ht="14.4"/>
    <row r="651363" s="11" customFormat="1" ht="14.4"/>
    <row r="651364" s="11" customFormat="1" ht="14.4"/>
    <row r="651365" s="11" customFormat="1" ht="14.4"/>
    <row r="651366" s="11" customFormat="1" ht="14.4"/>
    <row r="651367" s="11" customFormat="1" ht="14.4"/>
    <row r="651368" s="11" customFormat="1" ht="14.4"/>
    <row r="651369" s="11" customFormat="1" ht="14.4"/>
    <row r="651370" s="11" customFormat="1" ht="14.4"/>
    <row r="651371" s="11" customFormat="1" ht="14.4"/>
    <row r="651372" s="11" customFormat="1" ht="14.4"/>
    <row r="651373" s="11" customFormat="1" ht="14.4"/>
    <row r="651374" s="11" customFormat="1" ht="14.4"/>
    <row r="651375" s="11" customFormat="1" ht="14.4"/>
    <row r="651376" s="11" customFormat="1" ht="14.4"/>
    <row r="651377" s="11" customFormat="1" ht="14.4"/>
    <row r="651378" s="11" customFormat="1" ht="14.4"/>
    <row r="651379" s="11" customFormat="1" ht="14.4"/>
    <row r="651380" s="11" customFormat="1" ht="14.4"/>
    <row r="651381" s="11" customFormat="1" ht="14.4"/>
    <row r="651382" s="11" customFormat="1" ht="14.4"/>
    <row r="651383" s="11" customFormat="1" ht="14.4"/>
    <row r="651384" s="11" customFormat="1" ht="14.4"/>
    <row r="651385" s="11" customFormat="1" ht="14.4"/>
    <row r="651386" s="11" customFormat="1" ht="14.4"/>
    <row r="651387" s="11" customFormat="1" ht="14.4"/>
    <row r="651388" s="11" customFormat="1" ht="14.4"/>
    <row r="651389" s="11" customFormat="1" ht="14.4"/>
    <row r="651390" s="11" customFormat="1" ht="14.4"/>
    <row r="651391" s="11" customFormat="1" ht="14.4"/>
    <row r="651392" s="11" customFormat="1" ht="14.4"/>
    <row r="651393" s="11" customFormat="1" ht="14.4"/>
    <row r="651394" s="11" customFormat="1" ht="14.4"/>
    <row r="651395" s="11" customFormat="1" ht="14.4"/>
    <row r="651396" s="11" customFormat="1" ht="14.4"/>
    <row r="651397" s="11" customFormat="1" ht="14.4"/>
    <row r="651398" s="11" customFormat="1" ht="14.4"/>
    <row r="651399" s="11" customFormat="1" ht="14.4"/>
    <row r="651400" s="11" customFormat="1" ht="14.4"/>
    <row r="651401" s="11" customFormat="1" ht="14.4"/>
    <row r="651402" s="11" customFormat="1" ht="14.4"/>
    <row r="651403" s="11" customFormat="1" ht="14.4"/>
    <row r="651404" s="11" customFormat="1" ht="14.4"/>
    <row r="651405" s="11" customFormat="1" ht="14.4"/>
    <row r="651406" s="11" customFormat="1" ht="14.4"/>
    <row r="651407" s="11" customFormat="1" ht="14.4"/>
    <row r="651408" s="11" customFormat="1" ht="14.4"/>
    <row r="651409" s="11" customFormat="1" ht="14.4"/>
    <row r="651410" s="11" customFormat="1" ht="14.4"/>
    <row r="651411" s="11" customFormat="1" ht="14.4"/>
    <row r="651412" s="11" customFormat="1" ht="14.4"/>
    <row r="651413" s="11" customFormat="1" ht="14.4"/>
    <row r="651414" s="11" customFormat="1" ht="14.4"/>
    <row r="651415" s="11" customFormat="1" ht="14.4"/>
    <row r="651416" s="11" customFormat="1" ht="14.4"/>
    <row r="651417" s="11" customFormat="1" ht="14.4"/>
    <row r="651418" s="11" customFormat="1" ht="14.4"/>
    <row r="651419" s="11" customFormat="1" ht="14.4"/>
    <row r="651420" s="11" customFormat="1" ht="14.4"/>
    <row r="651421" s="11" customFormat="1" ht="14.4"/>
    <row r="651422" s="11" customFormat="1" ht="14.4"/>
    <row r="651423" s="11" customFormat="1" ht="14.4"/>
    <row r="651424" s="11" customFormat="1" ht="14.4"/>
    <row r="651425" s="11" customFormat="1" ht="14.4"/>
    <row r="651426" s="11" customFormat="1" ht="14.4"/>
    <row r="651427" s="11" customFormat="1" ht="14.4"/>
    <row r="651428" s="11" customFormat="1" ht="14.4"/>
    <row r="651429" s="11" customFormat="1" ht="14.4"/>
    <row r="651430" s="11" customFormat="1" ht="14.4"/>
    <row r="651431" s="11" customFormat="1" ht="14.4"/>
    <row r="651432" s="11" customFormat="1" ht="14.4"/>
    <row r="651433" s="11" customFormat="1" ht="14.4"/>
    <row r="651434" s="11" customFormat="1" ht="14.4"/>
    <row r="651435" s="11" customFormat="1" ht="14.4"/>
    <row r="651436" s="11" customFormat="1" ht="14.4"/>
    <row r="651437" s="11" customFormat="1" ht="14.4"/>
    <row r="651438" s="11" customFormat="1" ht="14.4"/>
    <row r="651439" s="11" customFormat="1" ht="14.4"/>
    <row r="651440" s="11" customFormat="1" ht="14.4"/>
    <row r="651441" s="11" customFormat="1" ht="14.4"/>
    <row r="651442" s="11" customFormat="1" ht="14.4"/>
    <row r="651443" s="11" customFormat="1" ht="14.4"/>
    <row r="651444" s="11" customFormat="1" ht="14.4"/>
    <row r="651445" s="11" customFormat="1" ht="14.4"/>
    <row r="651446" s="11" customFormat="1" ht="14.4"/>
    <row r="651447" s="11" customFormat="1" ht="14.4"/>
    <row r="651448" s="11" customFormat="1" ht="14.4"/>
    <row r="651449" s="11" customFormat="1" ht="14.4"/>
    <row r="651450" s="11" customFormat="1" ht="14.4"/>
    <row r="651451" s="11" customFormat="1" ht="14.4"/>
    <row r="651452" s="11" customFormat="1" ht="14.4"/>
    <row r="651453" s="11" customFormat="1" ht="14.4"/>
    <row r="651454" s="11" customFormat="1" ht="14.4"/>
    <row r="651455" s="11" customFormat="1" ht="14.4"/>
    <row r="651456" s="11" customFormat="1" ht="14.4"/>
    <row r="651457" s="11" customFormat="1" ht="14.4"/>
    <row r="651458" s="11" customFormat="1" ht="14.4"/>
    <row r="651459" s="11" customFormat="1" ht="14.4"/>
    <row r="651460" s="11" customFormat="1" ht="14.4"/>
    <row r="651461" s="11" customFormat="1" ht="14.4"/>
    <row r="651462" s="11" customFormat="1" ht="14.4"/>
    <row r="651463" s="11" customFormat="1" ht="14.4"/>
    <row r="651464" s="11" customFormat="1" ht="14.4"/>
    <row r="651465" s="11" customFormat="1" ht="14.4"/>
    <row r="651466" s="11" customFormat="1" ht="14.4"/>
    <row r="651467" s="11" customFormat="1" ht="14.4"/>
    <row r="651468" s="11" customFormat="1" ht="14.4"/>
    <row r="651469" s="11" customFormat="1" ht="14.4"/>
    <row r="651470" s="11" customFormat="1" ht="14.4"/>
    <row r="651471" s="11" customFormat="1" ht="14.4"/>
    <row r="651472" s="11" customFormat="1" ht="14.4"/>
    <row r="651473" s="11" customFormat="1" ht="14.4"/>
    <row r="651474" s="11" customFormat="1" ht="14.4"/>
    <row r="651475" s="11" customFormat="1" ht="14.4"/>
    <row r="651476" s="11" customFormat="1" ht="14.4"/>
    <row r="651477" s="11" customFormat="1" ht="14.4"/>
    <row r="651478" s="11" customFormat="1" ht="14.4"/>
    <row r="651479" s="11" customFormat="1" ht="14.4"/>
    <row r="651480" s="11" customFormat="1" ht="14.4"/>
    <row r="651481" s="11" customFormat="1" ht="14.4"/>
    <row r="651482" s="11" customFormat="1" ht="14.4"/>
    <row r="651483" s="11" customFormat="1" ht="14.4"/>
    <row r="651484" s="11" customFormat="1" ht="14.4"/>
    <row r="651485" s="11" customFormat="1" ht="14.4"/>
    <row r="651486" s="11" customFormat="1" ht="14.4"/>
    <row r="651487" s="11" customFormat="1" ht="14.4"/>
    <row r="651488" s="11" customFormat="1" ht="14.4"/>
    <row r="651489" s="11" customFormat="1" ht="14.4"/>
    <row r="651490" s="11" customFormat="1" ht="14.4"/>
    <row r="651491" s="11" customFormat="1" ht="14.4"/>
    <row r="651492" s="11" customFormat="1" ht="14.4"/>
    <row r="651493" s="11" customFormat="1" ht="14.4"/>
    <row r="651494" s="11" customFormat="1" ht="14.4"/>
    <row r="651495" s="11" customFormat="1" ht="14.4"/>
    <row r="651496" s="11" customFormat="1" ht="14.4"/>
    <row r="651497" s="11" customFormat="1" ht="14.4"/>
    <row r="651498" s="11" customFormat="1" ht="14.4"/>
    <row r="651499" s="11" customFormat="1" ht="14.4"/>
    <row r="651500" s="11" customFormat="1" ht="14.4"/>
    <row r="651501" s="11" customFormat="1" ht="14.4"/>
    <row r="651502" s="11" customFormat="1" ht="14.4"/>
    <row r="651503" s="11" customFormat="1" ht="14.4"/>
    <row r="651504" s="11" customFormat="1" ht="14.4"/>
    <row r="651505" s="11" customFormat="1" ht="14.4"/>
    <row r="651506" s="11" customFormat="1" ht="14.4"/>
    <row r="651507" s="11" customFormat="1" ht="14.4"/>
    <row r="651508" s="11" customFormat="1" ht="14.4"/>
    <row r="651509" s="11" customFormat="1" ht="14.4"/>
    <row r="651510" s="11" customFormat="1" ht="14.4"/>
    <row r="651511" s="11" customFormat="1" ht="14.4"/>
    <row r="651512" s="11" customFormat="1" ht="14.4"/>
    <row r="651513" s="11" customFormat="1" ht="14.4"/>
    <row r="651514" s="11" customFormat="1" ht="14.4"/>
    <row r="651515" s="11" customFormat="1" ht="14.4"/>
    <row r="651516" s="11" customFormat="1" ht="14.4"/>
    <row r="651517" s="11" customFormat="1" ht="14.4"/>
    <row r="651518" s="11" customFormat="1" ht="14.4"/>
    <row r="651519" s="11" customFormat="1" ht="14.4"/>
    <row r="651520" s="11" customFormat="1" ht="14.4"/>
    <row r="651521" s="11" customFormat="1" ht="14.4"/>
    <row r="651522" s="11" customFormat="1" ht="14.4"/>
    <row r="651523" s="11" customFormat="1" ht="14.4"/>
    <row r="651524" s="11" customFormat="1" ht="14.4"/>
    <row r="651525" s="11" customFormat="1" ht="14.4"/>
    <row r="651526" s="11" customFormat="1" ht="14.4"/>
    <row r="651527" s="11" customFormat="1" ht="14.4"/>
    <row r="651528" s="11" customFormat="1" ht="14.4"/>
    <row r="651529" s="11" customFormat="1" ht="14.4"/>
    <row r="651530" s="11" customFormat="1" ht="14.4"/>
    <row r="651531" s="11" customFormat="1" ht="14.4"/>
    <row r="651532" s="11" customFormat="1" ht="14.4"/>
    <row r="651533" s="11" customFormat="1" ht="14.4"/>
    <row r="651534" s="11" customFormat="1" ht="14.4"/>
    <row r="651535" s="11" customFormat="1" ht="14.4"/>
    <row r="651536" s="11" customFormat="1" ht="14.4"/>
    <row r="651537" s="11" customFormat="1" ht="14.4"/>
    <row r="651538" s="11" customFormat="1" ht="14.4"/>
    <row r="651539" s="11" customFormat="1" ht="14.4"/>
    <row r="651540" s="11" customFormat="1" ht="14.4"/>
    <row r="651541" s="11" customFormat="1" ht="14.4"/>
    <row r="651542" s="11" customFormat="1" ht="14.4"/>
    <row r="651543" s="11" customFormat="1" ht="14.4"/>
    <row r="651544" s="11" customFormat="1" ht="14.4"/>
    <row r="651545" s="11" customFormat="1" ht="14.4"/>
    <row r="651546" s="11" customFormat="1" ht="14.4"/>
    <row r="651547" s="11" customFormat="1" ht="14.4"/>
    <row r="651548" s="11" customFormat="1" ht="14.4"/>
    <row r="651549" s="11" customFormat="1" ht="14.4"/>
    <row r="651550" s="11" customFormat="1" ht="14.4"/>
    <row r="651551" s="11" customFormat="1" ht="14.4"/>
    <row r="651552" s="11" customFormat="1" ht="14.4"/>
    <row r="651553" s="11" customFormat="1" ht="14.4"/>
    <row r="651554" s="11" customFormat="1" ht="14.4"/>
    <row r="651555" s="11" customFormat="1" ht="14.4"/>
    <row r="651556" s="11" customFormat="1" ht="14.4"/>
    <row r="651557" s="11" customFormat="1" ht="14.4"/>
    <row r="651558" s="11" customFormat="1" ht="14.4"/>
    <row r="651559" s="11" customFormat="1" ht="14.4"/>
    <row r="651560" s="11" customFormat="1" ht="14.4"/>
    <row r="651561" s="11" customFormat="1" ht="14.4"/>
    <row r="651562" s="11" customFormat="1" ht="14.4"/>
    <row r="651563" s="11" customFormat="1" ht="14.4"/>
    <row r="651564" s="11" customFormat="1" ht="14.4"/>
    <row r="651565" s="11" customFormat="1" ht="14.4"/>
    <row r="651566" s="11" customFormat="1" ht="14.4"/>
    <row r="651567" s="11" customFormat="1" ht="14.4"/>
    <row r="651568" s="11" customFormat="1" ht="14.4"/>
    <row r="651569" s="11" customFormat="1" ht="14.4"/>
    <row r="651570" s="11" customFormat="1" ht="14.4"/>
    <row r="651571" s="11" customFormat="1" ht="14.4"/>
    <row r="651572" s="11" customFormat="1" ht="14.4"/>
    <row r="651573" s="11" customFormat="1" ht="14.4"/>
    <row r="651574" s="11" customFormat="1" ht="14.4"/>
    <row r="651575" s="11" customFormat="1" ht="14.4"/>
    <row r="651576" s="11" customFormat="1" ht="14.4"/>
    <row r="651577" s="11" customFormat="1" ht="14.4"/>
    <row r="651578" s="11" customFormat="1" ht="14.4"/>
    <row r="651579" s="11" customFormat="1" ht="14.4"/>
    <row r="651580" s="11" customFormat="1" ht="14.4"/>
    <row r="651581" s="11" customFormat="1" ht="14.4"/>
    <row r="651582" s="11" customFormat="1" ht="14.4"/>
    <row r="651583" s="11" customFormat="1" ht="14.4"/>
    <row r="651584" s="11" customFormat="1" ht="14.4"/>
    <row r="651585" s="11" customFormat="1" ht="14.4"/>
    <row r="651586" s="11" customFormat="1" ht="14.4"/>
    <row r="651587" s="11" customFormat="1" ht="14.4"/>
    <row r="651588" s="11" customFormat="1" ht="14.4"/>
    <row r="651589" s="11" customFormat="1" ht="14.4"/>
    <row r="651590" s="11" customFormat="1" ht="14.4"/>
    <row r="651591" s="11" customFormat="1" ht="14.4"/>
    <row r="651592" s="11" customFormat="1" ht="14.4"/>
    <row r="651593" s="11" customFormat="1" ht="14.4"/>
    <row r="651594" s="11" customFormat="1" ht="14.4"/>
    <row r="651595" s="11" customFormat="1" ht="14.4"/>
    <row r="651596" s="11" customFormat="1" ht="14.4"/>
    <row r="651597" s="11" customFormat="1" ht="14.4"/>
    <row r="651598" s="11" customFormat="1" ht="14.4"/>
    <row r="651599" s="11" customFormat="1" ht="14.4"/>
    <row r="651600" s="11" customFormat="1" ht="14.4"/>
    <row r="651601" s="11" customFormat="1" ht="14.4"/>
    <row r="651602" s="11" customFormat="1" ht="14.4"/>
    <row r="651603" s="11" customFormat="1" ht="14.4"/>
    <row r="651604" s="11" customFormat="1" ht="14.4"/>
    <row r="651605" s="11" customFormat="1" ht="14.4"/>
    <row r="651606" s="11" customFormat="1" ht="14.4"/>
    <row r="651607" s="11" customFormat="1" ht="14.4"/>
    <row r="651608" s="11" customFormat="1" ht="14.4"/>
    <row r="651609" s="11" customFormat="1" ht="14.4"/>
    <row r="651610" s="11" customFormat="1" ht="14.4"/>
    <row r="651611" s="11" customFormat="1" ht="14.4"/>
    <row r="651612" s="11" customFormat="1" ht="14.4"/>
    <row r="651613" s="11" customFormat="1" ht="14.4"/>
    <row r="651614" s="11" customFormat="1" ht="14.4"/>
    <row r="651615" s="11" customFormat="1" ht="14.4"/>
    <row r="651616" s="11" customFormat="1" ht="14.4"/>
    <row r="651617" s="11" customFormat="1" ht="14.4"/>
    <row r="651618" s="11" customFormat="1" ht="14.4"/>
    <row r="651619" s="11" customFormat="1" ht="14.4"/>
    <row r="651620" s="11" customFormat="1" ht="14.4"/>
    <row r="651621" s="11" customFormat="1" ht="14.4"/>
    <row r="651622" s="11" customFormat="1" ht="14.4"/>
    <row r="651623" s="11" customFormat="1" ht="14.4"/>
    <row r="651624" s="11" customFormat="1" ht="14.4"/>
    <row r="651625" s="11" customFormat="1" ht="14.4"/>
    <row r="651626" s="11" customFormat="1" ht="14.4"/>
    <row r="651627" s="11" customFormat="1" ht="14.4"/>
    <row r="651628" s="11" customFormat="1" ht="14.4"/>
    <row r="651629" s="11" customFormat="1" ht="14.4"/>
    <row r="651630" s="11" customFormat="1" ht="14.4"/>
    <row r="651631" s="11" customFormat="1" ht="14.4"/>
    <row r="651632" s="11" customFormat="1" ht="14.4"/>
    <row r="651633" s="11" customFormat="1" ht="14.4"/>
    <row r="651634" s="11" customFormat="1" ht="14.4"/>
    <row r="651635" s="11" customFormat="1" ht="14.4"/>
    <row r="651636" s="11" customFormat="1" ht="14.4"/>
    <row r="651637" s="11" customFormat="1" ht="14.4"/>
    <row r="651638" s="11" customFormat="1" ht="14.4"/>
    <row r="651639" s="11" customFormat="1" ht="14.4"/>
    <row r="651640" s="11" customFormat="1" ht="14.4"/>
    <row r="651641" s="11" customFormat="1" ht="14.4"/>
    <row r="651642" s="11" customFormat="1" ht="14.4"/>
    <row r="651643" s="11" customFormat="1" ht="14.4"/>
    <row r="651644" s="11" customFormat="1" ht="14.4"/>
    <row r="651645" s="11" customFormat="1" ht="14.4"/>
    <row r="651646" s="11" customFormat="1" ht="14.4"/>
    <row r="651647" s="11" customFormat="1" ht="14.4"/>
    <row r="651648" s="11" customFormat="1" ht="14.4"/>
    <row r="651649" s="11" customFormat="1" ht="14.4"/>
    <row r="651650" s="11" customFormat="1" ht="14.4"/>
    <row r="651651" s="11" customFormat="1" ht="14.4"/>
    <row r="651652" s="11" customFormat="1" ht="14.4"/>
    <row r="651653" s="11" customFormat="1" ht="14.4"/>
    <row r="651654" s="11" customFormat="1" ht="14.4"/>
    <row r="651655" s="11" customFormat="1" ht="14.4"/>
    <row r="651656" s="11" customFormat="1" ht="14.4"/>
    <row r="651657" s="11" customFormat="1" ht="14.4"/>
    <row r="651658" s="11" customFormat="1" ht="14.4"/>
    <row r="651659" s="11" customFormat="1" ht="14.4"/>
    <row r="651660" s="11" customFormat="1" ht="14.4"/>
    <row r="651661" s="11" customFormat="1" ht="14.4"/>
    <row r="651662" s="11" customFormat="1" ht="14.4"/>
    <row r="651663" s="11" customFormat="1" ht="14.4"/>
    <row r="651664" s="11" customFormat="1" ht="14.4"/>
    <row r="651665" s="11" customFormat="1" ht="14.4"/>
    <row r="651666" s="11" customFormat="1" ht="14.4"/>
    <row r="651667" s="11" customFormat="1" ht="14.4"/>
    <row r="651668" s="11" customFormat="1" ht="14.4"/>
    <row r="651669" s="11" customFormat="1" ht="14.4"/>
    <row r="651670" s="11" customFormat="1" ht="14.4"/>
    <row r="651671" s="11" customFormat="1" ht="14.4"/>
    <row r="651672" s="11" customFormat="1" ht="14.4"/>
    <row r="651673" s="11" customFormat="1" ht="14.4"/>
    <row r="651674" s="11" customFormat="1" ht="14.4"/>
    <row r="651675" s="11" customFormat="1" ht="14.4"/>
    <row r="651676" s="11" customFormat="1" ht="14.4"/>
    <row r="651677" s="11" customFormat="1" ht="14.4"/>
    <row r="651678" s="11" customFormat="1" ht="14.4"/>
    <row r="651679" s="11" customFormat="1" ht="14.4"/>
    <row r="651680" s="11" customFormat="1" ht="14.4"/>
    <row r="651681" s="11" customFormat="1" ht="14.4"/>
    <row r="651682" s="11" customFormat="1" ht="14.4"/>
    <row r="651683" s="11" customFormat="1" ht="14.4"/>
    <row r="651684" s="11" customFormat="1" ht="14.4"/>
    <row r="651685" s="11" customFormat="1" ht="14.4"/>
    <row r="651686" s="11" customFormat="1" ht="14.4"/>
    <row r="651687" s="11" customFormat="1" ht="14.4"/>
    <row r="651688" s="11" customFormat="1" ht="14.4"/>
    <row r="651689" s="11" customFormat="1" ht="14.4"/>
    <row r="651690" s="11" customFormat="1" ht="14.4"/>
    <row r="651691" s="11" customFormat="1" ht="14.4"/>
    <row r="651692" s="11" customFormat="1" ht="14.4"/>
    <row r="651693" s="11" customFormat="1" ht="14.4"/>
    <row r="651694" s="11" customFormat="1" ht="14.4"/>
    <row r="651695" s="11" customFormat="1" ht="14.4"/>
    <row r="651696" s="11" customFormat="1" ht="14.4"/>
    <row r="651697" s="11" customFormat="1" ht="14.4"/>
    <row r="651698" s="11" customFormat="1" ht="14.4"/>
    <row r="651699" s="11" customFormat="1" ht="14.4"/>
    <row r="651700" s="11" customFormat="1" ht="14.4"/>
    <row r="651701" s="11" customFormat="1" ht="14.4"/>
    <row r="651702" s="11" customFormat="1" ht="14.4"/>
    <row r="651703" s="11" customFormat="1" ht="14.4"/>
    <row r="651704" s="11" customFormat="1" ht="14.4"/>
    <row r="651705" s="11" customFormat="1" ht="14.4"/>
    <row r="651706" s="11" customFormat="1" ht="14.4"/>
    <row r="651707" s="11" customFormat="1" ht="14.4"/>
    <row r="651708" s="11" customFormat="1" ht="14.4"/>
    <row r="651709" s="11" customFormat="1" ht="14.4"/>
    <row r="651710" s="11" customFormat="1" ht="14.4"/>
    <row r="651711" s="11" customFormat="1" ht="14.4"/>
    <row r="651712" s="11" customFormat="1" ht="14.4"/>
    <row r="651713" s="11" customFormat="1" ht="14.4"/>
    <row r="651714" s="11" customFormat="1" ht="14.4"/>
    <row r="651715" s="11" customFormat="1" ht="14.4"/>
    <row r="651716" s="11" customFormat="1" ht="14.4"/>
    <row r="651717" s="11" customFormat="1" ht="14.4"/>
    <row r="651718" s="11" customFormat="1" ht="14.4"/>
    <row r="651719" s="11" customFormat="1" ht="14.4"/>
    <row r="651720" s="11" customFormat="1" ht="14.4"/>
    <row r="651721" s="11" customFormat="1" ht="14.4"/>
    <row r="651722" s="11" customFormat="1" ht="14.4"/>
    <row r="651723" s="11" customFormat="1" ht="14.4"/>
    <row r="651724" s="11" customFormat="1" ht="14.4"/>
    <row r="651725" s="11" customFormat="1" ht="14.4"/>
    <row r="651726" s="11" customFormat="1" ht="14.4"/>
    <row r="651727" s="11" customFormat="1" ht="14.4"/>
    <row r="651728" s="11" customFormat="1" ht="14.4"/>
    <row r="651729" s="11" customFormat="1" ht="14.4"/>
    <row r="651730" s="11" customFormat="1" ht="14.4"/>
    <row r="651731" s="11" customFormat="1" ht="14.4"/>
    <row r="651732" s="11" customFormat="1" ht="14.4"/>
    <row r="651733" s="11" customFormat="1" ht="14.4"/>
    <row r="651734" s="11" customFormat="1" ht="14.4"/>
    <row r="651735" s="11" customFormat="1" ht="14.4"/>
    <row r="651736" s="11" customFormat="1" ht="14.4"/>
    <row r="651737" s="11" customFormat="1" ht="14.4"/>
    <row r="651738" s="11" customFormat="1" ht="14.4"/>
    <row r="651739" s="11" customFormat="1" ht="14.4"/>
    <row r="651740" s="11" customFormat="1" ht="14.4"/>
    <row r="651741" s="11" customFormat="1" ht="14.4"/>
    <row r="651742" s="11" customFormat="1" ht="14.4"/>
    <row r="651743" s="11" customFormat="1" ht="14.4"/>
    <row r="651744" s="11" customFormat="1" ht="14.4"/>
    <row r="651745" s="11" customFormat="1" ht="14.4"/>
    <row r="651746" s="11" customFormat="1" ht="14.4"/>
    <row r="651747" s="11" customFormat="1" ht="14.4"/>
    <row r="651748" s="11" customFormat="1" ht="14.4"/>
    <row r="651749" s="11" customFormat="1" ht="14.4"/>
    <row r="651750" s="11" customFormat="1" ht="14.4"/>
    <row r="651751" s="11" customFormat="1" ht="14.4"/>
    <row r="651752" s="11" customFormat="1" ht="14.4"/>
    <row r="651753" s="11" customFormat="1" ht="14.4"/>
    <row r="651754" s="11" customFormat="1" ht="14.4"/>
    <row r="651755" s="11" customFormat="1" ht="14.4"/>
    <row r="651756" s="11" customFormat="1" ht="14.4"/>
    <row r="651757" s="11" customFormat="1" ht="14.4"/>
    <row r="651758" s="11" customFormat="1" ht="14.4"/>
    <row r="651759" s="11" customFormat="1" ht="14.4"/>
    <row r="651760" s="11" customFormat="1" ht="14.4"/>
    <row r="651761" s="11" customFormat="1" ht="14.4"/>
    <row r="651762" s="11" customFormat="1" ht="14.4"/>
    <row r="651763" s="11" customFormat="1" ht="14.4"/>
    <row r="651764" s="11" customFormat="1" ht="14.4"/>
    <row r="651765" s="11" customFormat="1" ht="14.4"/>
    <row r="651766" s="11" customFormat="1" ht="14.4"/>
    <row r="651767" s="11" customFormat="1" ht="14.4"/>
    <row r="651768" s="11" customFormat="1" ht="14.4"/>
    <row r="651769" s="11" customFormat="1" ht="14.4"/>
    <row r="651770" s="11" customFormat="1" ht="14.4"/>
    <row r="651771" s="11" customFormat="1" ht="14.4"/>
    <row r="651772" s="11" customFormat="1" ht="14.4"/>
    <row r="651773" s="11" customFormat="1" ht="14.4"/>
    <row r="651774" s="11" customFormat="1" ht="14.4"/>
    <row r="651775" s="11" customFormat="1" ht="14.4"/>
    <row r="651776" s="11" customFormat="1" ht="14.4"/>
    <row r="651777" s="11" customFormat="1" ht="14.4"/>
    <row r="651778" s="11" customFormat="1" ht="14.4"/>
    <row r="651779" s="11" customFormat="1" ht="14.4"/>
    <row r="651780" s="11" customFormat="1" ht="14.4"/>
    <row r="651781" s="11" customFormat="1" ht="14.4"/>
    <row r="651782" s="11" customFormat="1" ht="14.4"/>
    <row r="651783" s="11" customFormat="1" ht="14.4"/>
    <row r="651784" s="11" customFormat="1" ht="14.4"/>
    <row r="651785" s="11" customFormat="1" ht="14.4"/>
    <row r="651786" s="11" customFormat="1" ht="14.4"/>
    <row r="651787" s="11" customFormat="1" ht="14.4"/>
    <row r="651788" s="11" customFormat="1" ht="14.4"/>
    <row r="651789" s="11" customFormat="1" ht="14.4"/>
    <row r="651790" s="11" customFormat="1" ht="14.4"/>
    <row r="651791" s="11" customFormat="1" ht="14.4"/>
    <row r="651792" s="11" customFormat="1" ht="14.4"/>
    <row r="651793" s="11" customFormat="1" ht="14.4"/>
    <row r="651794" s="11" customFormat="1" ht="14.4"/>
    <row r="651795" s="11" customFormat="1" ht="14.4"/>
    <row r="651796" s="11" customFormat="1" ht="14.4"/>
    <row r="651797" s="11" customFormat="1" ht="14.4"/>
    <row r="651798" s="11" customFormat="1" ht="14.4"/>
    <row r="651799" s="11" customFormat="1" ht="14.4"/>
    <row r="651800" s="11" customFormat="1" ht="14.4"/>
    <row r="651801" s="11" customFormat="1" ht="14.4"/>
    <row r="651802" s="11" customFormat="1" ht="14.4"/>
    <row r="651803" s="11" customFormat="1" ht="14.4"/>
    <row r="651804" s="11" customFormat="1" ht="14.4"/>
    <row r="651805" s="11" customFormat="1" ht="14.4"/>
    <row r="651806" s="11" customFormat="1" ht="14.4"/>
    <row r="651807" s="11" customFormat="1" ht="14.4"/>
    <row r="651808" s="11" customFormat="1" ht="14.4"/>
    <row r="651809" s="11" customFormat="1" ht="14.4"/>
    <row r="651810" s="11" customFormat="1" ht="14.4"/>
    <row r="651811" s="11" customFormat="1" ht="14.4"/>
    <row r="651812" s="11" customFormat="1" ht="14.4"/>
    <row r="651813" s="11" customFormat="1" ht="14.4"/>
    <row r="651814" s="11" customFormat="1" ht="14.4"/>
    <row r="651815" s="11" customFormat="1" ht="14.4"/>
    <row r="651816" s="11" customFormat="1" ht="14.4"/>
    <row r="651817" s="11" customFormat="1" ht="14.4"/>
    <row r="651818" s="11" customFormat="1" ht="14.4"/>
    <row r="651819" s="11" customFormat="1" ht="14.4"/>
    <row r="651820" s="11" customFormat="1" ht="14.4"/>
    <row r="651821" s="11" customFormat="1" ht="14.4"/>
    <row r="651822" s="11" customFormat="1" ht="14.4"/>
    <row r="651823" s="11" customFormat="1" ht="14.4"/>
    <row r="651824" s="11" customFormat="1" ht="14.4"/>
    <row r="651825" s="11" customFormat="1" ht="14.4"/>
    <row r="651826" s="11" customFormat="1" ht="14.4"/>
    <row r="651827" s="11" customFormat="1" ht="14.4"/>
    <row r="651828" s="11" customFormat="1" ht="14.4"/>
    <row r="651829" s="11" customFormat="1" ht="14.4"/>
    <row r="651830" s="11" customFormat="1" ht="14.4"/>
    <row r="651831" s="11" customFormat="1" ht="14.4"/>
    <row r="651832" s="11" customFormat="1" ht="14.4"/>
    <row r="651833" s="11" customFormat="1" ht="14.4"/>
    <row r="651834" s="11" customFormat="1" ht="14.4"/>
    <row r="651835" s="11" customFormat="1" ht="14.4"/>
    <row r="651836" s="11" customFormat="1" ht="14.4"/>
    <row r="651837" s="11" customFormat="1" ht="14.4"/>
    <row r="651838" s="11" customFormat="1" ht="14.4"/>
    <row r="651839" s="11" customFormat="1" ht="14.4"/>
    <row r="651840" s="11" customFormat="1" ht="14.4"/>
    <row r="651841" s="11" customFormat="1" ht="14.4"/>
    <row r="651842" s="11" customFormat="1" ht="14.4"/>
    <row r="651843" s="11" customFormat="1" ht="14.4"/>
    <row r="651844" s="11" customFormat="1" ht="14.4"/>
    <row r="651845" s="11" customFormat="1" ht="14.4"/>
    <row r="651846" s="11" customFormat="1" ht="14.4"/>
    <row r="651847" s="11" customFormat="1" ht="14.4"/>
    <row r="651848" s="11" customFormat="1" ht="14.4"/>
    <row r="651849" s="11" customFormat="1" ht="14.4"/>
    <row r="651850" s="11" customFormat="1" ht="14.4"/>
    <row r="651851" s="11" customFormat="1" ht="14.4"/>
    <row r="651852" s="11" customFormat="1" ht="14.4"/>
    <row r="651853" s="11" customFormat="1" ht="14.4"/>
    <row r="651854" s="11" customFormat="1" ht="14.4"/>
    <row r="651855" s="11" customFormat="1" ht="14.4"/>
    <row r="651856" s="11" customFormat="1" ht="14.4"/>
    <row r="651857" s="11" customFormat="1" ht="14.4"/>
    <row r="651858" s="11" customFormat="1" ht="14.4"/>
    <row r="651859" s="11" customFormat="1" ht="14.4"/>
    <row r="651860" s="11" customFormat="1" ht="14.4"/>
    <row r="651861" s="11" customFormat="1" ht="14.4"/>
    <row r="651862" s="11" customFormat="1" ht="14.4"/>
    <row r="651863" s="11" customFormat="1" ht="14.4"/>
    <row r="651864" s="11" customFormat="1" ht="14.4"/>
    <row r="651865" s="11" customFormat="1" ht="14.4"/>
    <row r="651866" s="11" customFormat="1" ht="14.4"/>
    <row r="651867" s="11" customFormat="1" ht="14.4"/>
    <row r="651868" s="11" customFormat="1" ht="14.4"/>
    <row r="651869" s="11" customFormat="1" ht="14.4"/>
    <row r="651870" s="11" customFormat="1" ht="14.4"/>
    <row r="651871" s="11" customFormat="1" ht="14.4"/>
    <row r="651872" s="11" customFormat="1" ht="14.4"/>
    <row r="651873" s="11" customFormat="1" ht="14.4"/>
    <row r="651874" s="11" customFormat="1" ht="14.4"/>
    <row r="651875" s="11" customFormat="1" ht="14.4"/>
    <row r="651876" s="11" customFormat="1" ht="14.4"/>
    <row r="651877" s="11" customFormat="1" ht="14.4"/>
    <row r="651878" s="11" customFormat="1" ht="14.4"/>
    <row r="651879" s="11" customFormat="1" ht="14.4"/>
    <row r="651880" s="11" customFormat="1" ht="14.4"/>
    <row r="651881" s="11" customFormat="1" ht="14.4"/>
    <row r="651882" s="11" customFormat="1" ht="14.4"/>
    <row r="651883" s="11" customFormat="1" ht="14.4"/>
    <row r="651884" s="11" customFormat="1" ht="14.4"/>
    <row r="651885" s="11" customFormat="1" ht="14.4"/>
    <row r="651886" s="11" customFormat="1" ht="14.4"/>
    <row r="651887" s="11" customFormat="1" ht="14.4"/>
    <row r="651888" s="11" customFormat="1" ht="14.4"/>
    <row r="651889" s="11" customFormat="1" ht="14.4"/>
    <row r="651890" s="11" customFormat="1" ht="14.4"/>
    <row r="651891" s="11" customFormat="1" ht="14.4"/>
    <row r="651892" s="11" customFormat="1" ht="14.4"/>
    <row r="651893" s="11" customFormat="1" ht="14.4"/>
    <row r="651894" s="11" customFormat="1" ht="14.4"/>
    <row r="651895" s="11" customFormat="1" ht="14.4"/>
    <row r="651896" s="11" customFormat="1" ht="14.4"/>
    <row r="651897" s="11" customFormat="1" ht="14.4"/>
    <row r="651898" s="11" customFormat="1" ht="14.4"/>
    <row r="651899" s="11" customFormat="1" ht="14.4"/>
    <row r="651900" s="11" customFormat="1" ht="14.4"/>
    <row r="651901" s="11" customFormat="1" ht="14.4"/>
    <row r="651902" s="11" customFormat="1" ht="14.4"/>
    <row r="651903" s="11" customFormat="1" ht="14.4"/>
    <row r="651904" s="11" customFormat="1" ht="14.4"/>
    <row r="651905" s="11" customFormat="1" ht="14.4"/>
    <row r="651906" s="11" customFormat="1" ht="14.4"/>
    <row r="651907" s="11" customFormat="1" ht="14.4"/>
    <row r="651908" s="11" customFormat="1" ht="14.4"/>
    <row r="651909" s="11" customFormat="1" ht="14.4"/>
    <row r="651910" s="11" customFormat="1" ht="14.4"/>
    <row r="651911" s="11" customFormat="1" ht="14.4"/>
    <row r="651912" s="11" customFormat="1" ht="14.4"/>
    <row r="651913" s="11" customFormat="1" ht="14.4"/>
    <row r="651914" s="11" customFormat="1" ht="14.4"/>
    <row r="651915" s="11" customFormat="1" ht="14.4"/>
    <row r="651916" s="11" customFormat="1" ht="14.4"/>
    <row r="651917" s="11" customFormat="1" ht="14.4"/>
    <row r="651918" s="11" customFormat="1" ht="14.4"/>
    <row r="651919" s="11" customFormat="1" ht="14.4"/>
    <row r="651920" s="11" customFormat="1" ht="14.4"/>
    <row r="651921" s="11" customFormat="1" ht="14.4"/>
    <row r="651922" s="11" customFormat="1" ht="14.4"/>
    <row r="651923" s="11" customFormat="1" ht="14.4"/>
    <row r="651924" s="11" customFormat="1" ht="14.4"/>
    <row r="651925" s="11" customFormat="1" ht="14.4"/>
    <row r="651926" s="11" customFormat="1" ht="14.4"/>
    <row r="651927" s="11" customFormat="1" ht="14.4"/>
    <row r="651928" s="11" customFormat="1" ht="14.4"/>
    <row r="651929" s="11" customFormat="1" ht="14.4"/>
    <row r="651930" s="11" customFormat="1" ht="14.4"/>
    <row r="651931" s="11" customFormat="1" ht="14.4"/>
    <row r="651932" s="11" customFormat="1" ht="14.4"/>
    <row r="651933" s="11" customFormat="1" ht="14.4"/>
    <row r="651934" s="11" customFormat="1" ht="14.4"/>
    <row r="651935" s="11" customFormat="1" ht="14.4"/>
    <row r="651936" s="11" customFormat="1" ht="14.4"/>
    <row r="651937" s="11" customFormat="1" ht="14.4"/>
    <row r="651938" s="11" customFormat="1" ht="14.4"/>
    <row r="651939" s="11" customFormat="1" ht="14.4"/>
    <row r="651940" s="11" customFormat="1" ht="14.4"/>
    <row r="651941" s="11" customFormat="1" ht="14.4"/>
    <row r="651942" s="11" customFormat="1" ht="14.4"/>
    <row r="651943" s="11" customFormat="1" ht="14.4"/>
    <row r="651944" s="11" customFormat="1" ht="14.4"/>
    <row r="651945" s="11" customFormat="1" ht="14.4"/>
    <row r="651946" s="11" customFormat="1" ht="14.4"/>
    <row r="651947" s="11" customFormat="1" ht="14.4"/>
    <row r="651948" s="11" customFormat="1" ht="14.4"/>
    <row r="651949" s="11" customFormat="1" ht="14.4"/>
    <row r="651950" s="11" customFormat="1" ht="14.4"/>
    <row r="651951" s="11" customFormat="1" ht="14.4"/>
    <row r="651952" s="11" customFormat="1" ht="14.4"/>
    <row r="651953" s="11" customFormat="1" ht="14.4"/>
    <row r="651954" s="11" customFormat="1" ht="14.4"/>
    <row r="651955" s="11" customFormat="1" ht="14.4"/>
    <row r="651956" s="11" customFormat="1" ht="14.4"/>
    <row r="651957" s="11" customFormat="1" ht="14.4"/>
    <row r="651958" s="11" customFormat="1" ht="14.4"/>
    <row r="651959" s="11" customFormat="1" ht="14.4"/>
    <row r="651960" s="11" customFormat="1" ht="14.4"/>
    <row r="651961" s="11" customFormat="1" ht="14.4"/>
    <row r="651962" s="11" customFormat="1" ht="14.4"/>
    <row r="651963" s="11" customFormat="1" ht="14.4"/>
    <row r="651964" s="11" customFormat="1" ht="14.4"/>
    <row r="651965" s="11" customFormat="1" ht="14.4"/>
    <row r="651966" s="11" customFormat="1" ht="14.4"/>
    <row r="651967" s="11" customFormat="1" ht="14.4"/>
    <row r="651968" s="11" customFormat="1" ht="14.4"/>
    <row r="651969" s="11" customFormat="1" ht="14.4"/>
    <row r="651970" s="11" customFormat="1" ht="14.4"/>
    <row r="651971" s="11" customFormat="1" ht="14.4"/>
    <row r="651972" s="11" customFormat="1" ht="14.4"/>
    <row r="651973" s="11" customFormat="1" ht="14.4"/>
    <row r="651974" s="11" customFormat="1" ht="14.4"/>
    <row r="651975" s="11" customFormat="1" ht="14.4"/>
    <row r="651976" s="11" customFormat="1" ht="14.4"/>
    <row r="651977" s="11" customFormat="1" ht="14.4"/>
    <row r="651978" s="11" customFormat="1" ht="14.4"/>
    <row r="651979" s="11" customFormat="1" ht="14.4"/>
    <row r="651980" s="11" customFormat="1" ht="14.4"/>
    <row r="651981" s="11" customFormat="1" ht="14.4"/>
    <row r="651982" s="11" customFormat="1" ht="14.4"/>
    <row r="651983" s="11" customFormat="1" ht="14.4"/>
    <row r="651984" s="11" customFormat="1" ht="14.4"/>
    <row r="651985" s="11" customFormat="1" ht="14.4"/>
    <row r="651986" s="11" customFormat="1" ht="14.4"/>
    <row r="651987" s="11" customFormat="1" ht="14.4"/>
    <row r="651988" s="11" customFormat="1" ht="14.4"/>
    <row r="651989" s="11" customFormat="1" ht="14.4"/>
    <row r="651990" s="11" customFormat="1" ht="14.4"/>
    <row r="651991" s="11" customFormat="1" ht="14.4"/>
    <row r="651992" s="11" customFormat="1" ht="14.4"/>
    <row r="651993" s="11" customFormat="1" ht="14.4"/>
    <row r="651994" s="11" customFormat="1" ht="14.4"/>
    <row r="651995" s="11" customFormat="1" ht="14.4"/>
    <row r="651996" s="11" customFormat="1" ht="14.4"/>
    <row r="651997" s="11" customFormat="1" ht="14.4"/>
    <row r="651998" s="11" customFormat="1" ht="14.4"/>
    <row r="651999" s="11" customFormat="1" ht="14.4"/>
    <row r="652000" s="11" customFormat="1" ht="14.4"/>
    <row r="652001" s="11" customFormat="1" ht="14.4"/>
    <row r="652002" s="11" customFormat="1" ht="14.4"/>
    <row r="652003" s="11" customFormat="1" ht="14.4"/>
    <row r="652004" s="11" customFormat="1" ht="14.4"/>
    <row r="652005" s="11" customFormat="1" ht="14.4"/>
    <row r="652006" s="11" customFormat="1" ht="14.4"/>
    <row r="652007" s="11" customFormat="1" ht="14.4"/>
    <row r="652008" s="11" customFormat="1" ht="14.4"/>
    <row r="652009" s="11" customFormat="1" ht="14.4"/>
    <row r="652010" s="11" customFormat="1" ht="14.4"/>
    <row r="652011" s="11" customFormat="1" ht="14.4"/>
    <row r="652012" s="11" customFormat="1" ht="14.4"/>
    <row r="652013" s="11" customFormat="1" ht="14.4"/>
    <row r="652014" s="11" customFormat="1" ht="14.4"/>
    <row r="652015" s="11" customFormat="1" ht="14.4"/>
    <row r="652016" s="11" customFormat="1" ht="14.4"/>
    <row r="652017" s="11" customFormat="1" ht="14.4"/>
    <row r="652018" s="11" customFormat="1" ht="14.4"/>
    <row r="652019" s="11" customFormat="1" ht="14.4"/>
    <row r="652020" s="11" customFormat="1" ht="14.4"/>
    <row r="652021" s="11" customFormat="1" ht="14.4"/>
    <row r="652022" s="11" customFormat="1" ht="14.4"/>
    <row r="652023" s="11" customFormat="1" ht="14.4"/>
    <row r="652024" s="11" customFormat="1" ht="14.4"/>
    <row r="652025" s="11" customFormat="1" ht="14.4"/>
    <row r="652026" s="11" customFormat="1" ht="14.4"/>
    <row r="652027" s="11" customFormat="1" ht="14.4"/>
    <row r="652028" s="11" customFormat="1" ht="14.4"/>
    <row r="652029" s="11" customFormat="1" ht="14.4"/>
    <row r="652030" s="11" customFormat="1" ht="14.4"/>
    <row r="652031" s="11" customFormat="1" ht="14.4"/>
    <row r="652032" s="11" customFormat="1" ht="14.4"/>
    <row r="652033" s="11" customFormat="1" ht="14.4"/>
    <row r="652034" s="11" customFormat="1" ht="14.4"/>
    <row r="652035" s="11" customFormat="1" ht="14.4"/>
    <row r="652036" s="11" customFormat="1" ht="14.4"/>
    <row r="652037" s="11" customFormat="1" ht="14.4"/>
    <row r="652038" s="11" customFormat="1" ht="14.4"/>
    <row r="652039" s="11" customFormat="1" ht="14.4"/>
    <row r="652040" s="11" customFormat="1" ht="14.4"/>
    <row r="652041" s="11" customFormat="1" ht="14.4"/>
    <row r="652042" s="11" customFormat="1" ht="14.4"/>
    <row r="652043" s="11" customFormat="1" ht="14.4"/>
    <row r="652044" s="11" customFormat="1" ht="14.4"/>
    <row r="652045" s="11" customFormat="1" ht="14.4"/>
    <row r="652046" s="11" customFormat="1" ht="14.4"/>
    <row r="652047" s="11" customFormat="1" ht="14.4"/>
    <row r="652048" s="11" customFormat="1" ht="14.4"/>
    <row r="652049" s="11" customFormat="1" ht="14.4"/>
    <row r="652050" s="11" customFormat="1" ht="14.4"/>
    <row r="652051" s="11" customFormat="1" ht="14.4"/>
    <row r="652052" s="11" customFormat="1" ht="14.4"/>
    <row r="652053" s="11" customFormat="1" ht="14.4"/>
    <row r="652054" s="11" customFormat="1" ht="14.4"/>
    <row r="652055" s="11" customFormat="1" ht="14.4"/>
    <row r="652056" s="11" customFormat="1" ht="14.4"/>
    <row r="652057" s="11" customFormat="1" ht="14.4"/>
    <row r="652058" s="11" customFormat="1" ht="14.4"/>
    <row r="652059" s="11" customFormat="1" ht="14.4"/>
    <row r="652060" s="11" customFormat="1" ht="14.4"/>
    <row r="652061" s="11" customFormat="1" ht="14.4"/>
    <row r="652062" s="11" customFormat="1" ht="14.4"/>
    <row r="652063" s="11" customFormat="1" ht="14.4"/>
    <row r="652064" s="11" customFormat="1" ht="14.4"/>
    <row r="652065" s="11" customFormat="1" ht="14.4"/>
    <row r="652066" s="11" customFormat="1" ht="14.4"/>
    <row r="652067" s="11" customFormat="1" ht="14.4"/>
    <row r="652068" s="11" customFormat="1" ht="14.4"/>
    <row r="652069" s="11" customFormat="1" ht="14.4"/>
    <row r="652070" s="11" customFormat="1" ht="14.4"/>
    <row r="652071" s="11" customFormat="1" ht="14.4"/>
    <row r="652072" s="11" customFormat="1" ht="14.4"/>
    <row r="652073" s="11" customFormat="1" ht="14.4"/>
    <row r="652074" s="11" customFormat="1" ht="14.4"/>
    <row r="652075" s="11" customFormat="1" ht="14.4"/>
    <row r="652076" s="11" customFormat="1" ht="14.4"/>
    <row r="652077" s="11" customFormat="1" ht="14.4"/>
    <row r="652078" s="11" customFormat="1" ht="14.4"/>
    <row r="652079" s="11" customFormat="1" ht="14.4"/>
    <row r="652080" s="11" customFormat="1" ht="14.4"/>
    <row r="652081" s="11" customFormat="1" ht="14.4"/>
    <row r="652082" s="11" customFormat="1" ht="14.4"/>
    <row r="652083" s="11" customFormat="1" ht="14.4"/>
    <row r="652084" s="11" customFormat="1" ht="14.4"/>
    <row r="652085" s="11" customFormat="1" ht="14.4"/>
    <row r="652086" s="11" customFormat="1" ht="14.4"/>
    <row r="652087" s="11" customFormat="1" ht="14.4"/>
    <row r="652088" s="11" customFormat="1" ht="14.4"/>
    <row r="652089" s="11" customFormat="1" ht="14.4"/>
    <row r="652090" s="11" customFormat="1" ht="14.4"/>
    <row r="652091" s="11" customFormat="1" ht="14.4"/>
    <row r="652092" s="11" customFormat="1" ht="14.4"/>
    <row r="652093" s="11" customFormat="1" ht="14.4"/>
    <row r="652094" s="11" customFormat="1" ht="14.4"/>
    <row r="652095" s="11" customFormat="1" ht="14.4"/>
    <row r="652096" s="11" customFormat="1" ht="14.4"/>
    <row r="652097" s="11" customFormat="1" ht="14.4"/>
    <row r="652098" s="11" customFormat="1" ht="14.4"/>
    <row r="652099" s="11" customFormat="1" ht="14.4"/>
    <row r="652100" s="11" customFormat="1" ht="14.4"/>
    <row r="652101" s="11" customFormat="1" ht="14.4"/>
    <row r="652102" s="11" customFormat="1" ht="14.4"/>
    <row r="652103" s="11" customFormat="1" ht="14.4"/>
    <row r="652104" s="11" customFormat="1" ht="14.4"/>
    <row r="652105" s="11" customFormat="1" ht="14.4"/>
    <row r="652106" s="11" customFormat="1" ht="14.4"/>
    <row r="652107" s="11" customFormat="1" ht="14.4"/>
    <row r="652108" s="11" customFormat="1" ht="14.4"/>
    <row r="652109" s="11" customFormat="1" ht="14.4"/>
    <row r="652110" s="11" customFormat="1" ht="14.4"/>
    <row r="652111" s="11" customFormat="1" ht="14.4"/>
    <row r="652112" s="11" customFormat="1" ht="14.4"/>
    <row r="652113" s="11" customFormat="1" ht="14.4"/>
    <row r="652114" s="11" customFormat="1" ht="14.4"/>
    <row r="652115" s="11" customFormat="1" ht="14.4"/>
    <row r="652116" s="11" customFormat="1" ht="14.4"/>
    <row r="652117" s="11" customFormat="1" ht="14.4"/>
    <row r="652118" s="11" customFormat="1" ht="14.4"/>
    <row r="652119" s="11" customFormat="1" ht="14.4"/>
    <row r="652120" s="11" customFormat="1" ht="14.4"/>
    <row r="652121" s="11" customFormat="1" ht="14.4"/>
    <row r="652122" s="11" customFormat="1" ht="14.4"/>
    <row r="652123" s="11" customFormat="1" ht="14.4"/>
    <row r="652124" s="11" customFormat="1" ht="14.4"/>
    <row r="652125" s="11" customFormat="1" ht="14.4"/>
    <row r="652126" s="11" customFormat="1" ht="14.4"/>
    <row r="652127" s="11" customFormat="1" ht="14.4"/>
    <row r="652128" s="11" customFormat="1" ht="14.4"/>
    <row r="652129" s="11" customFormat="1" ht="14.4"/>
    <row r="652130" s="11" customFormat="1" ht="14.4"/>
    <row r="652131" s="11" customFormat="1" ht="14.4"/>
    <row r="652132" s="11" customFormat="1" ht="14.4"/>
    <row r="652133" s="11" customFormat="1" ht="14.4"/>
    <row r="652134" s="11" customFormat="1" ht="14.4"/>
    <row r="652135" s="11" customFormat="1" ht="14.4"/>
    <row r="652136" s="11" customFormat="1" ht="14.4"/>
    <row r="652137" s="11" customFormat="1" ht="14.4"/>
    <row r="652138" s="11" customFormat="1" ht="14.4"/>
    <row r="652139" s="11" customFormat="1" ht="14.4"/>
    <row r="652140" s="11" customFormat="1" ht="14.4"/>
    <row r="652141" s="11" customFormat="1" ht="14.4"/>
    <row r="652142" s="11" customFormat="1" ht="14.4"/>
    <row r="652143" s="11" customFormat="1" ht="14.4"/>
    <row r="652144" s="11" customFormat="1" ht="14.4"/>
    <row r="652145" s="11" customFormat="1" ht="14.4"/>
    <row r="652146" s="11" customFormat="1" ht="14.4"/>
    <row r="652147" s="11" customFormat="1" ht="14.4"/>
    <row r="652148" s="11" customFormat="1" ht="14.4"/>
    <row r="652149" s="11" customFormat="1" ht="14.4"/>
    <row r="652150" s="11" customFormat="1" ht="14.4"/>
    <row r="652151" s="11" customFormat="1" ht="14.4"/>
    <row r="652152" s="11" customFormat="1" ht="14.4"/>
    <row r="652153" s="11" customFormat="1" ht="14.4"/>
    <row r="652154" s="11" customFormat="1" ht="14.4"/>
    <row r="652155" s="11" customFormat="1" ht="14.4"/>
    <row r="652156" s="11" customFormat="1" ht="14.4"/>
    <row r="652157" s="11" customFormat="1" ht="14.4"/>
    <row r="652158" s="11" customFormat="1" ht="14.4"/>
    <row r="652159" s="11" customFormat="1" ht="14.4"/>
    <row r="652160" s="11" customFormat="1" ht="14.4"/>
    <row r="652161" s="11" customFormat="1" ht="14.4"/>
    <row r="652162" s="11" customFormat="1" ht="14.4"/>
    <row r="652163" s="11" customFormat="1" ht="14.4"/>
    <row r="652164" s="11" customFormat="1" ht="14.4"/>
    <row r="652165" s="11" customFormat="1" ht="14.4"/>
    <row r="652166" s="11" customFormat="1" ht="14.4"/>
    <row r="652167" s="11" customFormat="1" ht="14.4"/>
    <row r="652168" s="11" customFormat="1" ht="14.4"/>
    <row r="652169" s="11" customFormat="1" ht="14.4"/>
    <row r="652170" s="11" customFormat="1" ht="14.4"/>
    <row r="652171" s="11" customFormat="1" ht="14.4"/>
    <row r="652172" s="11" customFormat="1" ht="14.4"/>
    <row r="652173" s="11" customFormat="1" ht="14.4"/>
    <row r="652174" s="11" customFormat="1" ht="14.4"/>
    <row r="652175" s="11" customFormat="1" ht="14.4"/>
    <row r="652176" s="11" customFormat="1" ht="14.4"/>
    <row r="652177" s="11" customFormat="1" ht="14.4"/>
    <row r="652178" s="11" customFormat="1" ht="14.4"/>
    <row r="652179" s="11" customFormat="1" ht="14.4"/>
    <row r="652180" s="11" customFormat="1" ht="14.4"/>
    <row r="652181" s="11" customFormat="1" ht="14.4"/>
    <row r="652182" s="11" customFormat="1" ht="14.4"/>
    <row r="652183" s="11" customFormat="1" ht="14.4"/>
    <row r="652184" s="11" customFormat="1" ht="14.4"/>
    <row r="652185" s="11" customFormat="1" ht="14.4"/>
    <row r="652186" s="11" customFormat="1" ht="14.4"/>
    <row r="652187" s="11" customFormat="1" ht="14.4"/>
    <row r="652188" s="11" customFormat="1" ht="14.4"/>
    <row r="652189" s="11" customFormat="1" ht="14.4"/>
    <row r="652190" s="11" customFormat="1" ht="14.4"/>
    <row r="652191" s="11" customFormat="1" ht="14.4"/>
    <row r="652192" s="11" customFormat="1" ht="14.4"/>
    <row r="652193" s="11" customFormat="1" ht="14.4"/>
    <row r="652194" s="11" customFormat="1" ht="14.4"/>
    <row r="652195" s="11" customFormat="1" ht="14.4"/>
    <row r="652196" s="11" customFormat="1" ht="14.4"/>
    <row r="652197" s="11" customFormat="1" ht="14.4"/>
    <row r="652198" s="11" customFormat="1" ht="14.4"/>
    <row r="652199" s="11" customFormat="1" ht="14.4"/>
    <row r="652200" s="11" customFormat="1" ht="14.4"/>
    <row r="652201" s="11" customFormat="1" ht="14.4"/>
    <row r="652202" s="11" customFormat="1" ht="14.4"/>
    <row r="652203" s="11" customFormat="1" ht="14.4"/>
    <row r="652204" s="11" customFormat="1" ht="14.4"/>
    <row r="652205" s="11" customFormat="1" ht="14.4"/>
    <row r="652206" s="11" customFormat="1" ht="14.4"/>
    <row r="652207" s="11" customFormat="1" ht="14.4"/>
    <row r="652208" s="11" customFormat="1" ht="14.4"/>
    <row r="652209" s="11" customFormat="1" ht="14.4"/>
    <row r="652210" s="11" customFormat="1" ht="14.4"/>
    <row r="652211" s="11" customFormat="1" ht="14.4"/>
    <row r="652212" s="11" customFormat="1" ht="14.4"/>
    <row r="652213" s="11" customFormat="1" ht="14.4"/>
    <row r="652214" s="11" customFormat="1" ht="14.4"/>
    <row r="652215" s="11" customFormat="1" ht="14.4"/>
    <row r="652216" s="11" customFormat="1" ht="14.4"/>
    <row r="652217" s="11" customFormat="1" ht="14.4"/>
    <row r="652218" s="11" customFormat="1" ht="14.4"/>
    <row r="652219" s="11" customFormat="1" ht="14.4"/>
    <row r="652220" s="11" customFormat="1" ht="14.4"/>
    <row r="652221" s="11" customFormat="1" ht="14.4"/>
    <row r="652222" s="11" customFormat="1" ht="14.4"/>
    <row r="652223" s="11" customFormat="1" ht="14.4"/>
    <row r="652224" s="11" customFormat="1" ht="14.4"/>
    <row r="652225" s="11" customFormat="1" ht="14.4"/>
    <row r="652226" s="11" customFormat="1" ht="14.4"/>
    <row r="652227" s="11" customFormat="1" ht="14.4"/>
    <row r="652228" s="11" customFormat="1" ht="14.4"/>
    <row r="652229" s="11" customFormat="1" ht="14.4"/>
    <row r="652230" s="11" customFormat="1" ht="14.4"/>
    <row r="652231" s="11" customFormat="1" ht="14.4"/>
    <row r="652232" s="11" customFormat="1" ht="14.4"/>
    <row r="652233" s="11" customFormat="1" ht="14.4"/>
    <row r="652234" s="11" customFormat="1" ht="14.4"/>
    <row r="652235" s="11" customFormat="1" ht="14.4"/>
    <row r="652236" s="11" customFormat="1" ht="14.4"/>
    <row r="652237" s="11" customFormat="1" ht="14.4"/>
    <row r="652238" s="11" customFormat="1" ht="14.4"/>
    <row r="652239" s="11" customFormat="1" ht="14.4"/>
    <row r="652240" s="11" customFormat="1" ht="14.4"/>
    <row r="652241" s="11" customFormat="1" ht="14.4"/>
    <row r="652242" s="11" customFormat="1" ht="14.4"/>
    <row r="652243" s="11" customFormat="1" ht="14.4"/>
    <row r="652244" s="11" customFormat="1" ht="14.4"/>
    <row r="652245" s="11" customFormat="1" ht="14.4"/>
    <row r="652246" s="11" customFormat="1" ht="14.4"/>
    <row r="652247" s="11" customFormat="1" ht="14.4"/>
    <row r="652248" s="11" customFormat="1" ht="14.4"/>
    <row r="652249" s="11" customFormat="1" ht="14.4"/>
    <row r="652250" s="11" customFormat="1" ht="14.4"/>
    <row r="652251" s="11" customFormat="1" ht="14.4"/>
    <row r="652252" s="11" customFormat="1" ht="14.4"/>
    <row r="652253" s="11" customFormat="1" ht="14.4"/>
    <row r="652254" s="11" customFormat="1" ht="14.4"/>
    <row r="652255" s="11" customFormat="1" ht="14.4"/>
    <row r="652256" s="11" customFormat="1" ht="14.4"/>
    <row r="652257" s="11" customFormat="1" ht="14.4"/>
    <row r="652258" s="11" customFormat="1" ht="14.4"/>
    <row r="652259" s="11" customFormat="1" ht="14.4"/>
    <row r="652260" s="11" customFormat="1" ht="14.4"/>
    <row r="652261" s="11" customFormat="1" ht="14.4"/>
    <row r="652262" s="11" customFormat="1" ht="14.4"/>
    <row r="652263" s="11" customFormat="1" ht="14.4"/>
    <row r="652264" s="11" customFormat="1" ht="14.4"/>
    <row r="652265" s="11" customFormat="1" ht="14.4"/>
    <row r="652266" s="11" customFormat="1" ht="14.4"/>
    <row r="652267" s="11" customFormat="1" ht="14.4"/>
    <row r="652268" s="11" customFormat="1" ht="14.4"/>
    <row r="652269" s="11" customFormat="1" ht="14.4"/>
    <row r="652270" s="11" customFormat="1" ht="14.4"/>
    <row r="652271" s="11" customFormat="1" ht="14.4"/>
    <row r="652272" s="11" customFormat="1" ht="14.4"/>
    <row r="652273" s="11" customFormat="1" ht="14.4"/>
    <row r="652274" s="11" customFormat="1" ht="14.4"/>
    <row r="652275" s="11" customFormat="1" ht="14.4"/>
    <row r="652276" s="11" customFormat="1" ht="14.4"/>
    <row r="652277" s="11" customFormat="1" ht="14.4"/>
    <row r="652278" s="11" customFormat="1" ht="14.4"/>
    <row r="652279" s="11" customFormat="1" ht="14.4"/>
    <row r="652280" s="11" customFormat="1" ht="14.4"/>
    <row r="652281" s="11" customFormat="1" ht="14.4"/>
    <row r="652282" s="11" customFormat="1" ht="14.4"/>
    <row r="652283" s="11" customFormat="1" ht="14.4"/>
    <row r="652284" s="11" customFormat="1" ht="14.4"/>
    <row r="652285" s="11" customFormat="1" ht="14.4"/>
    <row r="652286" s="11" customFormat="1" ht="14.4"/>
    <row r="652287" s="11" customFormat="1" ht="14.4"/>
    <row r="652288" s="11" customFormat="1" ht="14.4"/>
    <row r="652289" s="11" customFormat="1" ht="14.4"/>
    <row r="652290" s="11" customFormat="1" ht="14.4"/>
    <row r="652291" s="11" customFormat="1" ht="14.4"/>
    <row r="652292" s="11" customFormat="1" ht="14.4"/>
    <row r="652293" s="11" customFormat="1" ht="14.4"/>
    <row r="652294" s="11" customFormat="1" ht="14.4"/>
    <row r="652295" s="11" customFormat="1" ht="14.4"/>
    <row r="652296" s="11" customFormat="1" ht="14.4"/>
    <row r="652297" s="11" customFormat="1" ht="14.4"/>
    <row r="652298" s="11" customFormat="1" ht="14.4"/>
    <row r="652299" s="11" customFormat="1" ht="14.4"/>
    <row r="652300" s="11" customFormat="1" ht="14.4"/>
    <row r="652301" s="11" customFormat="1" ht="14.4"/>
    <row r="652302" s="11" customFormat="1" ht="14.4"/>
    <row r="652303" s="11" customFormat="1" ht="14.4"/>
    <row r="652304" s="11" customFormat="1" ht="14.4"/>
    <row r="652305" s="11" customFormat="1" ht="14.4"/>
    <row r="652306" s="11" customFormat="1" ht="14.4"/>
    <row r="652307" s="11" customFormat="1" ht="14.4"/>
    <row r="652308" s="11" customFormat="1" ht="14.4"/>
    <row r="652309" s="11" customFormat="1" ht="14.4"/>
    <row r="652310" s="11" customFormat="1" ht="14.4"/>
    <row r="652311" s="11" customFormat="1" ht="14.4"/>
    <row r="652312" s="11" customFormat="1" ht="14.4"/>
    <row r="652313" s="11" customFormat="1" ht="14.4"/>
    <row r="652314" s="11" customFormat="1" ht="14.4"/>
    <row r="652315" s="11" customFormat="1" ht="14.4"/>
    <row r="652316" s="11" customFormat="1" ht="14.4"/>
    <row r="652317" s="11" customFormat="1" ht="14.4"/>
    <row r="652318" s="11" customFormat="1" ht="14.4"/>
    <row r="652319" s="11" customFormat="1" ht="14.4"/>
    <row r="652320" s="11" customFormat="1" ht="14.4"/>
    <row r="652321" s="11" customFormat="1" ht="14.4"/>
    <row r="652322" s="11" customFormat="1" ht="14.4"/>
    <row r="652323" s="11" customFormat="1" ht="14.4"/>
    <row r="652324" s="11" customFormat="1" ht="14.4"/>
    <row r="652325" s="11" customFormat="1" ht="14.4"/>
    <row r="652326" s="11" customFormat="1" ht="14.4"/>
    <row r="652327" s="11" customFormat="1" ht="14.4"/>
    <row r="652328" s="11" customFormat="1" ht="14.4"/>
    <row r="652329" s="11" customFormat="1" ht="14.4"/>
    <row r="652330" s="11" customFormat="1" ht="14.4"/>
    <row r="652331" s="11" customFormat="1" ht="14.4"/>
    <row r="652332" s="11" customFormat="1" ht="14.4"/>
    <row r="652333" s="11" customFormat="1" ht="14.4"/>
    <row r="652334" s="11" customFormat="1" ht="14.4"/>
    <row r="652335" s="11" customFormat="1" ht="14.4"/>
    <row r="652336" s="11" customFormat="1" ht="14.4"/>
    <row r="652337" s="11" customFormat="1" ht="14.4"/>
    <row r="652338" s="11" customFormat="1" ht="14.4"/>
    <row r="652339" s="11" customFormat="1" ht="14.4"/>
    <row r="652340" s="11" customFormat="1" ht="14.4"/>
    <row r="652341" s="11" customFormat="1" ht="14.4"/>
    <row r="652342" s="11" customFormat="1" ht="14.4"/>
    <row r="652343" s="11" customFormat="1" ht="14.4"/>
    <row r="652344" s="11" customFormat="1" ht="14.4"/>
    <row r="652345" s="11" customFormat="1" ht="14.4"/>
    <row r="652346" s="11" customFormat="1" ht="14.4"/>
    <row r="652347" s="11" customFormat="1" ht="14.4"/>
    <row r="652348" s="11" customFormat="1" ht="14.4"/>
    <row r="652349" s="11" customFormat="1" ht="14.4"/>
    <row r="652350" s="11" customFormat="1" ht="14.4"/>
    <row r="652351" s="11" customFormat="1" ht="14.4"/>
    <row r="652352" s="11" customFormat="1" ht="14.4"/>
    <row r="652353" s="11" customFormat="1" ht="14.4"/>
    <row r="652354" s="11" customFormat="1" ht="14.4"/>
    <row r="652355" s="11" customFormat="1" ht="14.4"/>
    <row r="652356" s="11" customFormat="1" ht="14.4"/>
    <row r="652357" s="11" customFormat="1" ht="14.4"/>
    <row r="652358" s="11" customFormat="1" ht="14.4"/>
    <row r="652359" s="11" customFormat="1" ht="14.4"/>
    <row r="652360" s="11" customFormat="1" ht="14.4"/>
    <row r="652361" s="11" customFormat="1" ht="14.4"/>
    <row r="652362" s="11" customFormat="1" ht="14.4"/>
    <row r="652363" s="11" customFormat="1" ht="14.4"/>
    <row r="652364" s="11" customFormat="1" ht="14.4"/>
    <row r="652365" s="11" customFormat="1" ht="14.4"/>
    <row r="652366" s="11" customFormat="1" ht="14.4"/>
    <row r="652367" s="11" customFormat="1" ht="14.4"/>
    <row r="652368" s="11" customFormat="1" ht="14.4"/>
    <row r="652369" s="11" customFormat="1" ht="14.4"/>
    <row r="652370" s="11" customFormat="1" ht="14.4"/>
    <row r="652371" s="11" customFormat="1" ht="14.4"/>
    <row r="652372" s="11" customFormat="1" ht="14.4"/>
    <row r="652373" s="11" customFormat="1" ht="14.4"/>
    <row r="652374" s="11" customFormat="1" ht="14.4"/>
    <row r="652375" s="11" customFormat="1" ht="14.4"/>
    <row r="652376" s="11" customFormat="1" ht="14.4"/>
    <row r="652377" s="11" customFormat="1" ht="14.4"/>
    <row r="652378" s="11" customFormat="1" ht="14.4"/>
    <row r="652379" s="11" customFormat="1" ht="14.4"/>
    <row r="652380" s="11" customFormat="1" ht="14.4"/>
    <row r="652381" s="11" customFormat="1" ht="14.4"/>
    <row r="652382" s="11" customFormat="1" ht="14.4"/>
    <row r="652383" s="11" customFormat="1" ht="14.4"/>
    <row r="652384" s="11" customFormat="1" ht="14.4"/>
    <row r="652385" s="11" customFormat="1" ht="14.4"/>
    <row r="652386" s="11" customFormat="1" ht="14.4"/>
    <row r="652387" s="11" customFormat="1" ht="14.4"/>
    <row r="652388" s="11" customFormat="1" ht="14.4"/>
    <row r="652389" s="11" customFormat="1" ht="14.4"/>
    <row r="652390" s="11" customFormat="1" ht="14.4"/>
    <row r="652391" s="11" customFormat="1" ht="14.4"/>
    <row r="652392" s="11" customFormat="1" ht="14.4"/>
    <row r="652393" s="11" customFormat="1" ht="14.4"/>
    <row r="652394" s="11" customFormat="1" ht="14.4"/>
    <row r="652395" s="11" customFormat="1" ht="14.4"/>
    <row r="652396" s="11" customFormat="1" ht="14.4"/>
    <row r="652397" s="11" customFormat="1" ht="14.4"/>
    <row r="652398" s="11" customFormat="1" ht="14.4"/>
    <row r="652399" s="11" customFormat="1" ht="14.4"/>
    <row r="652400" s="11" customFormat="1" ht="14.4"/>
    <row r="652401" s="11" customFormat="1" ht="14.4"/>
    <row r="652402" s="11" customFormat="1" ht="14.4"/>
    <row r="652403" s="11" customFormat="1" ht="14.4"/>
    <row r="652404" s="11" customFormat="1" ht="14.4"/>
    <row r="652405" s="11" customFormat="1" ht="14.4"/>
    <row r="652406" s="11" customFormat="1" ht="14.4"/>
    <row r="652407" s="11" customFormat="1" ht="14.4"/>
    <row r="652408" s="11" customFormat="1" ht="14.4"/>
    <row r="652409" s="11" customFormat="1" ht="14.4"/>
    <row r="652410" s="11" customFormat="1" ht="14.4"/>
    <row r="652411" s="11" customFormat="1" ht="14.4"/>
    <row r="652412" s="11" customFormat="1" ht="14.4"/>
    <row r="652413" s="11" customFormat="1" ht="14.4"/>
    <row r="652414" s="11" customFormat="1" ht="14.4"/>
    <row r="652415" s="11" customFormat="1" ht="14.4"/>
    <row r="652416" s="11" customFormat="1" ht="14.4"/>
    <row r="652417" s="11" customFormat="1" ht="14.4"/>
    <row r="652418" s="11" customFormat="1" ht="14.4"/>
    <row r="652419" s="11" customFormat="1" ht="14.4"/>
    <row r="652420" s="11" customFormat="1" ht="14.4"/>
    <row r="652421" s="11" customFormat="1" ht="14.4"/>
    <row r="652422" s="11" customFormat="1" ht="14.4"/>
    <row r="652423" s="11" customFormat="1" ht="14.4"/>
    <row r="652424" s="11" customFormat="1" ht="14.4"/>
    <row r="652425" s="11" customFormat="1" ht="14.4"/>
    <row r="652426" s="11" customFormat="1" ht="14.4"/>
    <row r="652427" s="11" customFormat="1" ht="14.4"/>
    <row r="652428" s="11" customFormat="1" ht="14.4"/>
    <row r="652429" s="11" customFormat="1" ht="14.4"/>
    <row r="652430" s="11" customFormat="1" ht="14.4"/>
    <row r="652431" s="11" customFormat="1" ht="14.4"/>
    <row r="652432" s="11" customFormat="1" ht="14.4"/>
    <row r="652433" s="11" customFormat="1" ht="14.4"/>
    <row r="652434" s="11" customFormat="1" ht="14.4"/>
    <row r="652435" s="11" customFormat="1" ht="14.4"/>
    <row r="652436" s="11" customFormat="1" ht="14.4"/>
    <row r="652437" s="11" customFormat="1" ht="14.4"/>
    <row r="652438" s="11" customFormat="1" ht="14.4"/>
    <row r="652439" s="11" customFormat="1" ht="14.4"/>
    <row r="652440" s="11" customFormat="1" ht="14.4"/>
    <row r="652441" s="11" customFormat="1" ht="14.4"/>
    <row r="652442" s="11" customFormat="1" ht="14.4"/>
    <row r="652443" s="11" customFormat="1" ht="14.4"/>
    <row r="652444" s="11" customFormat="1" ht="14.4"/>
    <row r="652445" s="11" customFormat="1" ht="14.4"/>
    <row r="652446" s="11" customFormat="1" ht="14.4"/>
    <row r="652447" s="11" customFormat="1" ht="14.4"/>
    <row r="652448" s="11" customFormat="1" ht="14.4"/>
    <row r="652449" s="11" customFormat="1" ht="14.4"/>
    <row r="652450" s="11" customFormat="1" ht="14.4"/>
    <row r="652451" s="11" customFormat="1" ht="14.4"/>
    <row r="652452" s="11" customFormat="1" ht="14.4"/>
    <row r="652453" s="11" customFormat="1" ht="14.4"/>
    <row r="652454" s="11" customFormat="1" ht="14.4"/>
    <row r="652455" s="11" customFormat="1" ht="14.4"/>
    <row r="652456" s="11" customFormat="1" ht="14.4"/>
    <row r="652457" s="11" customFormat="1" ht="14.4"/>
    <row r="652458" s="11" customFormat="1" ht="14.4"/>
    <row r="652459" s="11" customFormat="1" ht="14.4"/>
    <row r="652460" s="11" customFormat="1" ht="14.4"/>
    <row r="652461" s="11" customFormat="1" ht="14.4"/>
    <row r="652462" s="11" customFormat="1" ht="14.4"/>
    <row r="652463" s="11" customFormat="1" ht="14.4"/>
    <row r="652464" s="11" customFormat="1" ht="14.4"/>
    <row r="652465" s="11" customFormat="1" ht="14.4"/>
    <row r="652466" s="11" customFormat="1" ht="14.4"/>
    <row r="652467" s="11" customFormat="1" ht="14.4"/>
    <row r="652468" s="11" customFormat="1" ht="14.4"/>
    <row r="652469" s="11" customFormat="1" ht="14.4"/>
    <row r="652470" s="11" customFormat="1" ht="14.4"/>
    <row r="652471" s="11" customFormat="1" ht="14.4"/>
    <row r="652472" s="11" customFormat="1" ht="14.4"/>
    <row r="652473" s="11" customFormat="1" ht="14.4"/>
    <row r="652474" s="11" customFormat="1" ht="14.4"/>
    <row r="652475" s="11" customFormat="1" ht="14.4"/>
    <row r="652476" s="11" customFormat="1" ht="14.4"/>
    <row r="652477" s="11" customFormat="1" ht="14.4"/>
    <row r="652478" s="11" customFormat="1" ht="14.4"/>
    <row r="652479" s="11" customFormat="1" ht="14.4"/>
    <row r="652480" s="11" customFormat="1" ht="14.4"/>
    <row r="652481" s="11" customFormat="1" ht="14.4"/>
    <row r="652482" s="11" customFormat="1" ht="14.4"/>
    <row r="652483" s="11" customFormat="1" ht="14.4"/>
    <row r="652484" s="11" customFormat="1" ht="14.4"/>
    <row r="652485" s="11" customFormat="1" ht="14.4"/>
    <row r="652486" s="11" customFormat="1" ht="14.4"/>
    <row r="652487" s="11" customFormat="1" ht="14.4"/>
    <row r="652488" s="11" customFormat="1" ht="14.4"/>
    <row r="652489" s="11" customFormat="1" ht="14.4"/>
    <row r="652490" s="11" customFormat="1" ht="14.4"/>
    <row r="652491" s="11" customFormat="1" ht="14.4"/>
    <row r="652492" s="11" customFormat="1" ht="14.4"/>
    <row r="652493" s="11" customFormat="1" ht="14.4"/>
    <row r="652494" s="11" customFormat="1" ht="14.4"/>
    <row r="652495" s="11" customFormat="1" ht="14.4"/>
    <row r="652496" s="11" customFormat="1" ht="14.4"/>
    <row r="652497" s="11" customFormat="1" ht="14.4"/>
    <row r="652498" s="11" customFormat="1" ht="14.4"/>
    <row r="652499" s="11" customFormat="1" ht="14.4"/>
    <row r="652500" s="11" customFormat="1" ht="14.4"/>
    <row r="652501" s="11" customFormat="1" ht="14.4"/>
    <row r="652502" s="11" customFormat="1" ht="14.4"/>
    <row r="652503" s="11" customFormat="1" ht="14.4"/>
    <row r="652504" s="11" customFormat="1" ht="14.4"/>
    <row r="652505" s="11" customFormat="1" ht="14.4"/>
    <row r="652506" s="11" customFormat="1" ht="14.4"/>
    <row r="652507" s="11" customFormat="1" ht="14.4"/>
    <row r="652508" s="11" customFormat="1" ht="14.4"/>
    <row r="652509" s="11" customFormat="1" ht="14.4"/>
    <row r="652510" s="11" customFormat="1" ht="14.4"/>
    <row r="652511" s="11" customFormat="1" ht="14.4"/>
    <row r="652512" s="11" customFormat="1" ht="14.4"/>
    <row r="652513" s="11" customFormat="1" ht="14.4"/>
    <row r="652514" s="11" customFormat="1" ht="14.4"/>
    <row r="652515" s="11" customFormat="1" ht="14.4"/>
    <row r="652516" s="11" customFormat="1" ht="14.4"/>
    <row r="652517" s="11" customFormat="1" ht="14.4"/>
    <row r="652518" s="11" customFormat="1" ht="14.4"/>
    <row r="652519" s="11" customFormat="1" ht="14.4"/>
    <row r="652520" s="11" customFormat="1" ht="14.4"/>
    <row r="652521" s="11" customFormat="1" ht="14.4"/>
    <row r="652522" s="11" customFormat="1" ht="14.4"/>
    <row r="652523" s="11" customFormat="1" ht="14.4"/>
    <row r="652524" s="11" customFormat="1" ht="14.4"/>
    <row r="652525" s="11" customFormat="1" ht="14.4"/>
    <row r="652526" s="11" customFormat="1" ht="14.4"/>
    <row r="652527" s="11" customFormat="1" ht="14.4"/>
    <row r="652528" s="11" customFormat="1" ht="14.4"/>
    <row r="652529" s="11" customFormat="1" ht="14.4"/>
    <row r="652530" s="11" customFormat="1" ht="14.4"/>
    <row r="652531" s="11" customFormat="1" ht="14.4"/>
    <row r="652532" s="11" customFormat="1" ht="14.4"/>
    <row r="652533" s="11" customFormat="1" ht="14.4"/>
    <row r="652534" s="11" customFormat="1" ht="14.4"/>
    <row r="652535" s="11" customFormat="1" ht="14.4"/>
    <row r="652536" s="11" customFormat="1" ht="14.4"/>
    <row r="652537" s="11" customFormat="1" ht="14.4"/>
    <row r="652538" s="11" customFormat="1" ht="14.4"/>
    <row r="652539" s="11" customFormat="1" ht="14.4"/>
    <row r="652540" s="11" customFormat="1" ht="14.4"/>
    <row r="652541" s="11" customFormat="1" ht="14.4"/>
    <row r="652542" s="11" customFormat="1" ht="14.4"/>
    <row r="652543" s="11" customFormat="1" ht="14.4"/>
    <row r="652544" s="11" customFormat="1" ht="14.4"/>
    <row r="652545" s="11" customFormat="1" ht="14.4"/>
    <row r="652546" s="11" customFormat="1" ht="14.4"/>
    <row r="652547" s="11" customFormat="1" ht="14.4"/>
    <row r="652548" s="11" customFormat="1" ht="14.4"/>
    <row r="652549" s="11" customFormat="1" ht="14.4"/>
    <row r="652550" s="11" customFormat="1" ht="14.4"/>
    <row r="652551" s="11" customFormat="1" ht="14.4"/>
    <row r="652552" s="11" customFormat="1" ht="14.4"/>
    <row r="652553" s="11" customFormat="1" ht="14.4"/>
    <row r="652554" s="11" customFormat="1" ht="14.4"/>
    <row r="652555" s="11" customFormat="1" ht="14.4"/>
    <row r="652556" s="11" customFormat="1" ht="14.4"/>
    <row r="652557" s="11" customFormat="1" ht="14.4"/>
    <row r="652558" s="11" customFormat="1" ht="14.4"/>
    <row r="652559" s="11" customFormat="1" ht="14.4"/>
    <row r="652560" s="11" customFormat="1" ht="14.4"/>
    <row r="652561" s="11" customFormat="1" ht="14.4"/>
    <row r="652562" s="11" customFormat="1" ht="14.4"/>
    <row r="652563" s="11" customFormat="1" ht="14.4"/>
    <row r="652564" s="11" customFormat="1" ht="14.4"/>
    <row r="652565" s="11" customFormat="1" ht="14.4"/>
    <row r="652566" s="11" customFormat="1" ht="14.4"/>
    <row r="652567" s="11" customFormat="1" ht="14.4"/>
    <row r="652568" s="11" customFormat="1" ht="14.4"/>
    <row r="652569" s="11" customFormat="1" ht="14.4"/>
    <row r="652570" s="11" customFormat="1" ht="14.4"/>
    <row r="652571" s="11" customFormat="1" ht="14.4"/>
    <row r="652572" s="11" customFormat="1" ht="14.4"/>
    <row r="652573" s="11" customFormat="1" ht="14.4"/>
    <row r="652574" s="11" customFormat="1" ht="14.4"/>
    <row r="652575" s="11" customFormat="1" ht="14.4"/>
    <row r="652576" s="11" customFormat="1" ht="14.4"/>
    <row r="652577" s="11" customFormat="1" ht="14.4"/>
    <row r="652578" s="11" customFormat="1" ht="14.4"/>
    <row r="652579" s="11" customFormat="1" ht="14.4"/>
    <row r="652580" s="11" customFormat="1" ht="14.4"/>
    <row r="652581" s="11" customFormat="1" ht="14.4"/>
    <row r="652582" s="11" customFormat="1" ht="14.4"/>
    <row r="652583" s="11" customFormat="1" ht="14.4"/>
    <row r="652584" s="11" customFormat="1" ht="14.4"/>
    <row r="652585" s="11" customFormat="1" ht="14.4"/>
    <row r="652586" s="11" customFormat="1" ht="14.4"/>
    <row r="652587" s="11" customFormat="1" ht="14.4"/>
    <row r="652588" s="11" customFormat="1" ht="14.4"/>
    <row r="652589" s="11" customFormat="1" ht="14.4"/>
    <row r="652590" s="11" customFormat="1" ht="14.4"/>
    <row r="652591" s="11" customFormat="1" ht="14.4"/>
    <row r="652592" s="11" customFormat="1" ht="14.4"/>
    <row r="652593" s="11" customFormat="1" ht="14.4"/>
    <row r="652594" s="11" customFormat="1" ht="14.4"/>
    <row r="652595" s="11" customFormat="1" ht="14.4"/>
    <row r="652596" s="11" customFormat="1" ht="14.4"/>
    <row r="652597" s="11" customFormat="1" ht="14.4"/>
    <row r="652598" s="11" customFormat="1" ht="14.4"/>
    <row r="652599" s="11" customFormat="1" ht="14.4"/>
    <row r="652600" s="11" customFormat="1" ht="14.4"/>
    <row r="652601" s="11" customFormat="1" ht="14.4"/>
    <row r="652602" s="11" customFormat="1" ht="14.4"/>
    <row r="652603" s="11" customFormat="1" ht="14.4"/>
    <row r="652604" s="11" customFormat="1" ht="14.4"/>
    <row r="652605" s="11" customFormat="1" ht="14.4"/>
    <row r="652606" s="11" customFormat="1" ht="14.4"/>
    <row r="652607" s="11" customFormat="1" ht="14.4"/>
    <row r="652608" s="11" customFormat="1" ht="14.4"/>
    <row r="652609" s="11" customFormat="1" ht="14.4"/>
    <row r="652610" s="11" customFormat="1" ht="14.4"/>
    <row r="652611" s="11" customFormat="1" ht="14.4"/>
    <row r="652612" s="11" customFormat="1" ht="14.4"/>
    <row r="652613" s="11" customFormat="1" ht="14.4"/>
    <row r="652614" s="11" customFormat="1" ht="14.4"/>
    <row r="652615" s="11" customFormat="1" ht="14.4"/>
    <row r="652616" s="11" customFormat="1" ht="14.4"/>
    <row r="652617" s="11" customFormat="1" ht="14.4"/>
    <row r="652618" s="11" customFormat="1" ht="14.4"/>
    <row r="652619" s="11" customFormat="1" ht="14.4"/>
    <row r="652620" s="11" customFormat="1" ht="14.4"/>
    <row r="652621" s="11" customFormat="1" ht="14.4"/>
    <row r="652622" s="11" customFormat="1" ht="14.4"/>
    <row r="652623" s="11" customFormat="1" ht="14.4"/>
    <row r="652624" s="11" customFormat="1" ht="14.4"/>
    <row r="652625" s="11" customFormat="1" ht="14.4"/>
    <row r="652626" s="11" customFormat="1" ht="14.4"/>
    <row r="652627" s="11" customFormat="1" ht="14.4"/>
    <row r="652628" s="11" customFormat="1" ht="14.4"/>
    <row r="652629" s="11" customFormat="1" ht="14.4"/>
    <row r="652630" s="11" customFormat="1" ht="14.4"/>
    <row r="652631" s="11" customFormat="1" ht="14.4"/>
    <row r="652632" s="11" customFormat="1" ht="14.4"/>
    <row r="652633" s="11" customFormat="1" ht="14.4"/>
    <row r="652634" s="11" customFormat="1" ht="14.4"/>
    <row r="652635" s="11" customFormat="1" ht="14.4"/>
    <row r="652636" s="11" customFormat="1" ht="14.4"/>
    <row r="652637" s="11" customFormat="1" ht="14.4"/>
    <row r="652638" s="11" customFormat="1" ht="14.4"/>
    <row r="652639" s="11" customFormat="1" ht="14.4"/>
    <row r="652640" s="11" customFormat="1" ht="14.4"/>
    <row r="652641" s="11" customFormat="1" ht="14.4"/>
    <row r="652642" s="11" customFormat="1" ht="14.4"/>
    <row r="652643" s="11" customFormat="1" ht="14.4"/>
    <row r="652644" s="11" customFormat="1" ht="14.4"/>
    <row r="652645" s="11" customFormat="1" ht="14.4"/>
    <row r="652646" s="11" customFormat="1" ht="14.4"/>
    <row r="652647" s="11" customFormat="1" ht="14.4"/>
    <row r="652648" s="11" customFormat="1" ht="14.4"/>
    <row r="652649" s="11" customFormat="1" ht="14.4"/>
    <row r="652650" s="11" customFormat="1" ht="14.4"/>
    <row r="652651" s="11" customFormat="1" ht="14.4"/>
    <row r="652652" s="11" customFormat="1" ht="14.4"/>
    <row r="652653" s="11" customFormat="1" ht="14.4"/>
    <row r="652654" s="11" customFormat="1" ht="14.4"/>
    <row r="652655" s="11" customFormat="1" ht="14.4"/>
    <row r="652656" s="11" customFormat="1" ht="14.4"/>
    <row r="652657" s="11" customFormat="1" ht="14.4"/>
    <row r="652658" s="11" customFormat="1" ht="14.4"/>
    <row r="652659" s="11" customFormat="1" ht="14.4"/>
    <row r="652660" s="11" customFormat="1" ht="14.4"/>
    <row r="652661" s="11" customFormat="1" ht="14.4"/>
    <row r="652662" s="11" customFormat="1" ht="14.4"/>
    <row r="652663" s="11" customFormat="1" ht="14.4"/>
    <row r="652664" s="11" customFormat="1" ht="14.4"/>
    <row r="652665" s="11" customFormat="1" ht="14.4"/>
    <row r="652666" s="11" customFormat="1" ht="14.4"/>
    <row r="652667" s="11" customFormat="1" ht="14.4"/>
    <row r="652668" s="11" customFormat="1" ht="14.4"/>
    <row r="652669" s="11" customFormat="1" ht="14.4"/>
    <row r="652670" s="11" customFormat="1" ht="14.4"/>
    <row r="652671" s="11" customFormat="1" ht="14.4"/>
    <row r="652672" s="11" customFormat="1" ht="14.4"/>
    <row r="652673" s="11" customFormat="1" ht="14.4"/>
    <row r="652674" s="11" customFormat="1" ht="14.4"/>
    <row r="652675" s="11" customFormat="1" ht="14.4"/>
    <row r="652676" s="11" customFormat="1" ht="14.4"/>
    <row r="652677" s="11" customFormat="1" ht="14.4"/>
    <row r="652678" s="11" customFormat="1" ht="14.4"/>
    <row r="652679" s="11" customFormat="1" ht="14.4"/>
    <row r="652680" s="11" customFormat="1" ht="14.4"/>
    <row r="652681" s="11" customFormat="1" ht="14.4"/>
    <row r="652682" s="11" customFormat="1" ht="14.4"/>
    <row r="652683" s="11" customFormat="1" ht="14.4"/>
    <row r="652684" s="11" customFormat="1" ht="14.4"/>
    <row r="652685" s="11" customFormat="1" ht="14.4"/>
    <row r="652686" s="11" customFormat="1" ht="14.4"/>
    <row r="652687" s="11" customFormat="1" ht="14.4"/>
    <row r="652688" s="11" customFormat="1" ht="14.4"/>
    <row r="652689" s="11" customFormat="1" ht="14.4"/>
    <row r="652690" s="11" customFormat="1" ht="14.4"/>
    <row r="652691" s="11" customFormat="1" ht="14.4"/>
    <row r="652692" s="11" customFormat="1" ht="14.4"/>
    <row r="652693" s="11" customFormat="1" ht="14.4"/>
    <row r="652694" s="11" customFormat="1" ht="14.4"/>
    <row r="652695" s="11" customFormat="1" ht="14.4"/>
    <row r="652696" s="11" customFormat="1" ht="14.4"/>
    <row r="652697" s="11" customFormat="1" ht="14.4"/>
    <row r="652698" s="11" customFormat="1" ht="14.4"/>
    <row r="652699" s="11" customFormat="1" ht="14.4"/>
    <row r="652700" s="11" customFormat="1" ht="14.4"/>
    <row r="652701" s="11" customFormat="1" ht="14.4"/>
    <row r="652702" s="11" customFormat="1" ht="14.4"/>
    <row r="652703" s="11" customFormat="1" ht="14.4"/>
    <row r="652704" s="11" customFormat="1" ht="14.4"/>
    <row r="652705" s="11" customFormat="1" ht="14.4"/>
    <row r="652706" s="11" customFormat="1" ht="14.4"/>
    <row r="652707" s="11" customFormat="1" ht="14.4"/>
    <row r="652708" s="11" customFormat="1" ht="14.4"/>
    <row r="652709" s="11" customFormat="1" ht="14.4"/>
    <row r="652710" s="11" customFormat="1" ht="14.4"/>
    <row r="652711" s="11" customFormat="1" ht="14.4"/>
    <row r="652712" s="11" customFormat="1" ht="14.4"/>
    <row r="652713" s="11" customFormat="1" ht="14.4"/>
    <row r="652714" s="11" customFormat="1" ht="14.4"/>
    <row r="652715" s="11" customFormat="1" ht="14.4"/>
    <row r="652716" s="11" customFormat="1" ht="14.4"/>
    <row r="652717" s="11" customFormat="1" ht="14.4"/>
    <row r="652718" s="11" customFormat="1" ht="14.4"/>
    <row r="652719" s="11" customFormat="1" ht="14.4"/>
    <row r="652720" s="11" customFormat="1" ht="14.4"/>
    <row r="652721" s="11" customFormat="1" ht="14.4"/>
    <row r="652722" s="11" customFormat="1" ht="14.4"/>
    <row r="652723" s="11" customFormat="1" ht="14.4"/>
    <row r="652724" s="11" customFormat="1" ht="14.4"/>
    <row r="652725" s="11" customFormat="1" ht="14.4"/>
    <row r="652726" s="11" customFormat="1" ht="14.4"/>
    <row r="652727" s="11" customFormat="1" ht="14.4"/>
    <row r="652728" s="11" customFormat="1" ht="14.4"/>
    <row r="652729" s="11" customFormat="1" ht="14.4"/>
    <row r="652730" s="11" customFormat="1" ht="14.4"/>
    <row r="652731" s="11" customFormat="1" ht="14.4"/>
    <row r="652732" s="11" customFormat="1" ht="14.4"/>
    <row r="652733" s="11" customFormat="1" ht="14.4"/>
    <row r="652734" s="11" customFormat="1" ht="14.4"/>
    <row r="652735" s="11" customFormat="1" ht="14.4"/>
    <row r="652736" s="11" customFormat="1" ht="14.4"/>
    <row r="652737" s="11" customFormat="1" ht="14.4"/>
    <row r="652738" s="11" customFormat="1" ht="14.4"/>
    <row r="652739" s="11" customFormat="1" ht="14.4"/>
    <row r="652740" s="11" customFormat="1" ht="14.4"/>
    <row r="652741" s="11" customFormat="1" ht="14.4"/>
    <row r="652742" s="11" customFormat="1" ht="14.4"/>
    <row r="652743" s="11" customFormat="1" ht="14.4"/>
    <row r="652744" s="11" customFormat="1" ht="14.4"/>
    <row r="652745" s="11" customFormat="1" ht="14.4"/>
    <row r="652746" s="11" customFormat="1" ht="14.4"/>
    <row r="652747" s="11" customFormat="1" ht="14.4"/>
    <row r="652748" s="11" customFormat="1" ht="14.4"/>
    <row r="652749" s="11" customFormat="1" ht="14.4"/>
    <row r="652750" s="11" customFormat="1" ht="14.4"/>
    <row r="652751" s="11" customFormat="1" ht="14.4"/>
    <row r="652752" s="11" customFormat="1" ht="14.4"/>
    <row r="652753" s="11" customFormat="1" ht="14.4"/>
    <row r="652754" s="11" customFormat="1" ht="14.4"/>
    <row r="652755" s="11" customFormat="1" ht="14.4"/>
    <row r="652756" s="11" customFormat="1" ht="14.4"/>
    <row r="652757" s="11" customFormat="1" ht="14.4"/>
    <row r="652758" s="11" customFormat="1" ht="14.4"/>
    <row r="652759" s="11" customFormat="1" ht="14.4"/>
    <row r="652760" s="11" customFormat="1" ht="14.4"/>
    <row r="652761" s="11" customFormat="1" ht="14.4"/>
    <row r="652762" s="11" customFormat="1" ht="14.4"/>
    <row r="652763" s="11" customFormat="1" ht="14.4"/>
    <row r="652764" s="11" customFormat="1" ht="14.4"/>
    <row r="652765" s="11" customFormat="1" ht="14.4"/>
    <row r="652766" s="11" customFormat="1" ht="14.4"/>
    <row r="652767" s="11" customFormat="1" ht="14.4"/>
    <row r="652768" s="11" customFormat="1" ht="14.4"/>
    <row r="652769" s="11" customFormat="1" ht="14.4"/>
    <row r="652770" s="11" customFormat="1" ht="14.4"/>
    <row r="652771" s="11" customFormat="1" ht="14.4"/>
    <row r="652772" s="11" customFormat="1" ht="14.4"/>
    <row r="652773" s="11" customFormat="1" ht="14.4"/>
    <row r="652774" s="11" customFormat="1" ht="14.4"/>
    <row r="652775" s="11" customFormat="1" ht="14.4"/>
    <row r="652776" s="11" customFormat="1" ht="14.4"/>
    <row r="652777" s="11" customFormat="1" ht="14.4"/>
    <row r="652778" s="11" customFormat="1" ht="14.4"/>
    <row r="652779" s="11" customFormat="1" ht="14.4"/>
    <row r="652780" s="11" customFormat="1" ht="14.4"/>
    <row r="652781" s="11" customFormat="1" ht="14.4"/>
    <row r="652782" s="11" customFormat="1" ht="14.4"/>
    <row r="652783" s="11" customFormat="1" ht="14.4"/>
    <row r="652784" s="11" customFormat="1" ht="14.4"/>
    <row r="652785" s="11" customFormat="1" ht="14.4"/>
    <row r="652786" s="11" customFormat="1" ht="14.4"/>
    <row r="652787" s="11" customFormat="1" ht="14.4"/>
    <row r="652788" s="11" customFormat="1" ht="14.4"/>
    <row r="652789" s="11" customFormat="1" ht="14.4"/>
    <row r="652790" s="11" customFormat="1" ht="14.4"/>
    <row r="652791" s="11" customFormat="1" ht="14.4"/>
    <row r="652792" s="11" customFormat="1" ht="14.4"/>
    <row r="652793" s="11" customFormat="1" ht="14.4"/>
    <row r="652794" s="11" customFormat="1" ht="14.4"/>
    <row r="652795" s="11" customFormat="1" ht="14.4"/>
    <row r="652796" s="11" customFormat="1" ht="14.4"/>
    <row r="652797" s="11" customFormat="1" ht="14.4"/>
    <row r="652798" s="11" customFormat="1" ht="14.4"/>
    <row r="652799" s="11" customFormat="1" ht="14.4"/>
    <row r="652800" s="11" customFormat="1" ht="14.4"/>
    <row r="652801" s="11" customFormat="1" ht="14.4"/>
    <row r="652802" s="11" customFormat="1" ht="14.4"/>
    <row r="652803" s="11" customFormat="1" ht="14.4"/>
    <row r="652804" s="11" customFormat="1" ht="14.4"/>
    <row r="652805" s="11" customFormat="1" ht="14.4"/>
    <row r="652806" s="11" customFormat="1" ht="14.4"/>
    <row r="652807" s="11" customFormat="1" ht="14.4"/>
    <row r="652808" s="11" customFormat="1" ht="14.4"/>
    <row r="652809" s="11" customFormat="1" ht="14.4"/>
    <row r="652810" s="11" customFormat="1" ht="14.4"/>
    <row r="652811" s="11" customFormat="1" ht="14.4"/>
    <row r="652812" s="11" customFormat="1" ht="14.4"/>
    <row r="652813" s="11" customFormat="1" ht="14.4"/>
    <row r="652814" s="11" customFormat="1" ht="14.4"/>
    <row r="652815" s="11" customFormat="1" ht="14.4"/>
    <row r="652816" s="11" customFormat="1" ht="14.4"/>
    <row r="652817" s="11" customFormat="1" ht="14.4"/>
    <row r="652818" s="11" customFormat="1" ht="14.4"/>
    <row r="652819" s="11" customFormat="1" ht="14.4"/>
    <row r="652820" s="11" customFormat="1" ht="14.4"/>
    <row r="652821" s="11" customFormat="1" ht="14.4"/>
    <row r="652822" s="11" customFormat="1" ht="14.4"/>
    <row r="652823" s="11" customFormat="1" ht="14.4"/>
    <row r="652824" s="11" customFormat="1" ht="14.4"/>
    <row r="652825" s="11" customFormat="1" ht="14.4"/>
    <row r="652826" s="11" customFormat="1" ht="14.4"/>
    <row r="652827" s="11" customFormat="1" ht="14.4"/>
    <row r="652828" s="11" customFormat="1" ht="14.4"/>
    <row r="652829" s="11" customFormat="1" ht="14.4"/>
    <row r="652830" s="11" customFormat="1" ht="14.4"/>
    <row r="652831" s="11" customFormat="1" ht="14.4"/>
    <row r="652832" s="11" customFormat="1" ht="14.4"/>
    <row r="652833" s="11" customFormat="1" ht="14.4"/>
    <row r="652834" s="11" customFormat="1" ht="14.4"/>
    <row r="652835" s="11" customFormat="1" ht="14.4"/>
    <row r="652836" s="11" customFormat="1" ht="14.4"/>
    <row r="652837" s="11" customFormat="1" ht="14.4"/>
    <row r="652838" s="11" customFormat="1" ht="14.4"/>
    <row r="652839" s="11" customFormat="1" ht="14.4"/>
    <row r="652840" s="11" customFormat="1" ht="14.4"/>
    <row r="652841" s="11" customFormat="1" ht="14.4"/>
    <row r="652842" s="11" customFormat="1" ht="14.4"/>
    <row r="652843" s="11" customFormat="1" ht="14.4"/>
    <row r="652844" s="11" customFormat="1" ht="14.4"/>
    <row r="652845" s="11" customFormat="1" ht="14.4"/>
    <row r="652846" s="11" customFormat="1" ht="14.4"/>
    <row r="652847" s="11" customFormat="1" ht="14.4"/>
    <row r="652848" s="11" customFormat="1" ht="14.4"/>
    <row r="652849" s="11" customFormat="1" ht="14.4"/>
    <row r="652850" s="11" customFormat="1" ht="14.4"/>
    <row r="652851" s="11" customFormat="1" ht="14.4"/>
    <row r="652852" s="11" customFormat="1" ht="14.4"/>
    <row r="652853" s="11" customFormat="1" ht="14.4"/>
    <row r="652854" s="11" customFormat="1" ht="14.4"/>
    <row r="652855" s="11" customFormat="1" ht="14.4"/>
    <row r="652856" s="11" customFormat="1" ht="14.4"/>
    <row r="652857" s="11" customFormat="1" ht="14.4"/>
    <row r="652858" s="11" customFormat="1" ht="14.4"/>
    <row r="652859" s="11" customFormat="1" ht="14.4"/>
    <row r="652860" s="11" customFormat="1" ht="14.4"/>
    <row r="652861" s="11" customFormat="1" ht="14.4"/>
    <row r="652862" s="11" customFormat="1" ht="14.4"/>
    <row r="652863" s="11" customFormat="1" ht="14.4"/>
    <row r="652864" s="11" customFormat="1" ht="14.4"/>
    <row r="652865" s="11" customFormat="1" ht="14.4"/>
    <row r="652866" s="11" customFormat="1" ht="14.4"/>
    <row r="652867" s="11" customFormat="1" ht="14.4"/>
    <row r="652868" s="11" customFormat="1" ht="14.4"/>
    <row r="652869" s="11" customFormat="1" ht="14.4"/>
    <row r="652870" s="11" customFormat="1" ht="14.4"/>
    <row r="652871" s="11" customFormat="1" ht="14.4"/>
    <row r="652872" s="11" customFormat="1" ht="14.4"/>
    <row r="652873" s="11" customFormat="1" ht="14.4"/>
    <row r="652874" s="11" customFormat="1" ht="14.4"/>
    <row r="652875" s="11" customFormat="1" ht="14.4"/>
    <row r="652876" s="11" customFormat="1" ht="14.4"/>
    <row r="652877" s="11" customFormat="1" ht="14.4"/>
    <row r="652878" s="11" customFormat="1" ht="14.4"/>
    <row r="652879" s="11" customFormat="1" ht="14.4"/>
    <row r="652880" s="11" customFormat="1" ht="14.4"/>
    <row r="652881" s="11" customFormat="1" ht="14.4"/>
    <row r="652882" s="11" customFormat="1" ht="14.4"/>
    <row r="652883" s="11" customFormat="1" ht="14.4"/>
    <row r="652884" s="11" customFormat="1" ht="14.4"/>
    <row r="652885" s="11" customFormat="1" ht="14.4"/>
    <row r="652886" s="11" customFormat="1" ht="14.4"/>
    <row r="652887" s="11" customFormat="1" ht="14.4"/>
    <row r="652888" s="11" customFormat="1" ht="14.4"/>
    <row r="652889" s="11" customFormat="1" ht="14.4"/>
    <row r="652890" s="11" customFormat="1" ht="14.4"/>
    <row r="652891" s="11" customFormat="1" ht="14.4"/>
    <row r="652892" s="11" customFormat="1" ht="14.4"/>
    <row r="652893" s="11" customFormat="1" ht="14.4"/>
    <row r="652894" s="11" customFormat="1" ht="14.4"/>
    <row r="652895" s="11" customFormat="1" ht="14.4"/>
    <row r="652896" s="11" customFormat="1" ht="14.4"/>
    <row r="652897" s="11" customFormat="1" ht="14.4"/>
    <row r="652898" s="11" customFormat="1" ht="14.4"/>
    <row r="652899" s="11" customFormat="1" ht="14.4"/>
    <row r="652900" s="11" customFormat="1" ht="14.4"/>
    <row r="652901" s="11" customFormat="1" ht="14.4"/>
    <row r="652902" s="11" customFormat="1" ht="14.4"/>
    <row r="652903" s="11" customFormat="1" ht="14.4"/>
    <row r="652904" s="11" customFormat="1" ht="14.4"/>
    <row r="652905" s="11" customFormat="1" ht="14.4"/>
    <row r="652906" s="11" customFormat="1" ht="14.4"/>
    <row r="652907" s="11" customFormat="1" ht="14.4"/>
    <row r="652908" s="11" customFormat="1" ht="14.4"/>
    <row r="652909" s="11" customFormat="1" ht="14.4"/>
    <row r="652910" s="11" customFormat="1" ht="14.4"/>
    <row r="652911" s="11" customFormat="1" ht="14.4"/>
    <row r="652912" s="11" customFormat="1" ht="14.4"/>
    <row r="652913" s="11" customFormat="1" ht="14.4"/>
    <row r="652914" s="11" customFormat="1" ht="14.4"/>
    <row r="652915" s="11" customFormat="1" ht="14.4"/>
    <row r="652916" s="11" customFormat="1" ht="14.4"/>
    <row r="652917" s="11" customFormat="1" ht="14.4"/>
    <row r="652918" s="11" customFormat="1" ht="14.4"/>
    <row r="652919" s="11" customFormat="1" ht="14.4"/>
    <row r="652920" s="11" customFormat="1" ht="14.4"/>
    <row r="652921" s="11" customFormat="1" ht="14.4"/>
    <row r="652922" s="11" customFormat="1" ht="14.4"/>
    <row r="652923" s="11" customFormat="1" ht="14.4"/>
    <row r="652924" s="11" customFormat="1" ht="14.4"/>
    <row r="652925" s="11" customFormat="1" ht="14.4"/>
    <row r="652926" s="11" customFormat="1" ht="14.4"/>
    <row r="652927" s="11" customFormat="1" ht="14.4"/>
    <row r="652928" s="11" customFormat="1" ht="14.4"/>
    <row r="652929" s="11" customFormat="1" ht="14.4"/>
    <row r="652930" s="11" customFormat="1" ht="14.4"/>
    <row r="652931" s="11" customFormat="1" ht="14.4"/>
    <row r="652932" s="11" customFormat="1" ht="14.4"/>
    <row r="652933" s="11" customFormat="1" ht="14.4"/>
    <row r="652934" s="11" customFormat="1" ht="14.4"/>
    <row r="652935" s="11" customFormat="1" ht="14.4"/>
    <row r="652936" s="11" customFormat="1" ht="14.4"/>
    <row r="652937" s="11" customFormat="1" ht="14.4"/>
    <row r="652938" s="11" customFormat="1" ht="14.4"/>
    <row r="652939" s="11" customFormat="1" ht="14.4"/>
    <row r="652940" s="11" customFormat="1" ht="14.4"/>
    <row r="652941" s="11" customFormat="1" ht="14.4"/>
    <row r="652942" s="11" customFormat="1" ht="14.4"/>
    <row r="652943" s="11" customFormat="1" ht="14.4"/>
    <row r="652944" s="11" customFormat="1" ht="14.4"/>
    <row r="652945" s="11" customFormat="1" ht="14.4"/>
    <row r="652946" s="11" customFormat="1" ht="14.4"/>
    <row r="652947" s="11" customFormat="1" ht="14.4"/>
    <row r="652948" s="11" customFormat="1" ht="14.4"/>
    <row r="652949" s="11" customFormat="1" ht="14.4"/>
    <row r="652950" s="11" customFormat="1" ht="14.4"/>
    <row r="652951" s="11" customFormat="1" ht="14.4"/>
    <row r="652952" s="11" customFormat="1" ht="14.4"/>
    <row r="652953" s="11" customFormat="1" ht="14.4"/>
    <row r="652954" s="11" customFormat="1" ht="14.4"/>
    <row r="652955" s="11" customFormat="1" ht="14.4"/>
    <row r="652956" s="11" customFormat="1" ht="14.4"/>
    <row r="652957" s="11" customFormat="1" ht="14.4"/>
    <row r="652958" s="11" customFormat="1" ht="14.4"/>
    <row r="652959" s="11" customFormat="1" ht="14.4"/>
    <row r="652960" s="11" customFormat="1" ht="14.4"/>
    <row r="652961" s="11" customFormat="1" ht="14.4"/>
    <row r="652962" s="11" customFormat="1" ht="14.4"/>
    <row r="652963" s="11" customFormat="1" ht="14.4"/>
    <row r="652964" s="11" customFormat="1" ht="14.4"/>
    <row r="652965" s="11" customFormat="1" ht="14.4"/>
    <row r="652966" s="11" customFormat="1" ht="14.4"/>
    <row r="652967" s="11" customFormat="1" ht="14.4"/>
    <row r="652968" s="11" customFormat="1" ht="14.4"/>
    <row r="652969" s="11" customFormat="1" ht="14.4"/>
    <row r="652970" s="11" customFormat="1" ht="14.4"/>
    <row r="652971" s="11" customFormat="1" ht="14.4"/>
    <row r="652972" s="11" customFormat="1" ht="14.4"/>
    <row r="652973" s="11" customFormat="1" ht="14.4"/>
    <row r="652974" s="11" customFormat="1" ht="14.4"/>
    <row r="652975" s="11" customFormat="1" ht="14.4"/>
    <row r="652976" s="11" customFormat="1" ht="14.4"/>
    <row r="652977" s="11" customFormat="1" ht="14.4"/>
    <row r="652978" s="11" customFormat="1" ht="14.4"/>
    <row r="652979" s="11" customFormat="1" ht="14.4"/>
    <row r="652980" s="11" customFormat="1" ht="14.4"/>
    <row r="652981" s="11" customFormat="1" ht="14.4"/>
    <row r="652982" s="11" customFormat="1" ht="14.4"/>
    <row r="652983" s="11" customFormat="1" ht="14.4"/>
    <row r="652984" s="11" customFormat="1" ht="14.4"/>
    <row r="652985" s="11" customFormat="1" ht="14.4"/>
    <row r="652986" s="11" customFormat="1" ht="14.4"/>
    <row r="652987" s="11" customFormat="1" ht="14.4"/>
    <row r="652988" s="11" customFormat="1" ht="14.4"/>
    <row r="652989" s="11" customFormat="1" ht="14.4"/>
    <row r="652990" s="11" customFormat="1" ht="14.4"/>
    <row r="652991" s="11" customFormat="1" ht="14.4"/>
    <row r="652992" s="11" customFormat="1" ht="14.4"/>
    <row r="652993" s="11" customFormat="1" ht="14.4"/>
    <row r="652994" s="11" customFormat="1" ht="14.4"/>
    <row r="652995" s="11" customFormat="1" ht="14.4"/>
    <row r="652996" s="11" customFormat="1" ht="14.4"/>
    <row r="652997" s="11" customFormat="1" ht="14.4"/>
    <row r="652998" s="11" customFormat="1" ht="14.4"/>
    <row r="652999" s="11" customFormat="1" ht="14.4"/>
    <row r="653000" s="11" customFormat="1" ht="14.4"/>
    <row r="653001" s="11" customFormat="1" ht="14.4"/>
    <row r="653002" s="11" customFormat="1" ht="14.4"/>
    <row r="653003" s="11" customFormat="1" ht="14.4"/>
    <row r="653004" s="11" customFormat="1" ht="14.4"/>
    <row r="653005" s="11" customFormat="1" ht="14.4"/>
    <row r="653006" s="11" customFormat="1" ht="14.4"/>
    <row r="653007" s="11" customFormat="1" ht="14.4"/>
    <row r="653008" s="11" customFormat="1" ht="14.4"/>
    <row r="653009" s="11" customFormat="1" ht="14.4"/>
    <row r="653010" s="11" customFormat="1" ht="14.4"/>
    <row r="653011" s="11" customFormat="1" ht="14.4"/>
    <row r="653012" s="11" customFormat="1" ht="14.4"/>
    <row r="653013" s="11" customFormat="1" ht="14.4"/>
    <row r="653014" s="11" customFormat="1" ht="14.4"/>
    <row r="653015" s="11" customFormat="1" ht="14.4"/>
    <row r="653016" s="11" customFormat="1" ht="14.4"/>
    <row r="653017" s="11" customFormat="1" ht="14.4"/>
    <row r="653018" s="11" customFormat="1" ht="14.4"/>
    <row r="653019" s="11" customFormat="1" ht="14.4"/>
    <row r="653020" s="11" customFormat="1" ht="14.4"/>
    <row r="653021" s="11" customFormat="1" ht="14.4"/>
    <row r="653022" s="11" customFormat="1" ht="14.4"/>
    <row r="653023" s="11" customFormat="1" ht="14.4"/>
    <row r="653024" s="11" customFormat="1" ht="14.4"/>
    <row r="653025" s="11" customFormat="1" ht="14.4"/>
    <row r="653026" s="11" customFormat="1" ht="14.4"/>
    <row r="653027" s="11" customFormat="1" ht="14.4"/>
    <row r="653028" s="11" customFormat="1" ht="14.4"/>
    <row r="653029" s="11" customFormat="1" ht="14.4"/>
    <row r="653030" s="11" customFormat="1" ht="14.4"/>
    <row r="653031" s="11" customFormat="1" ht="14.4"/>
    <row r="653032" s="11" customFormat="1" ht="14.4"/>
    <row r="653033" s="11" customFormat="1" ht="14.4"/>
    <row r="653034" s="11" customFormat="1" ht="14.4"/>
    <row r="653035" s="11" customFormat="1" ht="14.4"/>
    <row r="653036" s="11" customFormat="1" ht="14.4"/>
    <row r="653037" s="11" customFormat="1" ht="14.4"/>
    <row r="653038" s="11" customFormat="1" ht="14.4"/>
    <row r="653039" s="11" customFormat="1" ht="14.4"/>
    <row r="653040" s="11" customFormat="1" ht="14.4"/>
    <row r="653041" s="11" customFormat="1" ht="14.4"/>
    <row r="653042" s="11" customFormat="1" ht="14.4"/>
    <row r="653043" s="11" customFormat="1" ht="14.4"/>
    <row r="653044" s="11" customFormat="1" ht="14.4"/>
    <row r="653045" s="11" customFormat="1" ht="14.4"/>
    <row r="653046" s="11" customFormat="1" ht="14.4"/>
    <row r="653047" s="11" customFormat="1" ht="14.4"/>
    <row r="653048" s="11" customFormat="1" ht="14.4"/>
    <row r="653049" s="11" customFormat="1" ht="14.4"/>
    <row r="653050" s="11" customFormat="1" ht="14.4"/>
    <row r="653051" s="11" customFormat="1" ht="14.4"/>
    <row r="653052" s="11" customFormat="1" ht="14.4"/>
    <row r="653053" s="11" customFormat="1" ht="14.4"/>
    <row r="653054" s="11" customFormat="1" ht="14.4"/>
    <row r="653055" s="11" customFormat="1" ht="14.4"/>
    <row r="653056" s="11" customFormat="1" ht="14.4"/>
    <row r="653057" s="11" customFormat="1" ht="14.4"/>
    <row r="653058" s="11" customFormat="1" ht="14.4"/>
    <row r="653059" s="11" customFormat="1" ht="14.4"/>
    <row r="653060" s="11" customFormat="1" ht="14.4"/>
    <row r="653061" s="11" customFormat="1" ht="14.4"/>
    <row r="653062" s="11" customFormat="1" ht="14.4"/>
    <row r="653063" s="11" customFormat="1" ht="14.4"/>
    <row r="653064" s="11" customFormat="1" ht="14.4"/>
    <row r="653065" s="11" customFormat="1" ht="14.4"/>
    <row r="653066" s="11" customFormat="1" ht="14.4"/>
    <row r="653067" s="11" customFormat="1" ht="14.4"/>
    <row r="653068" s="11" customFormat="1" ht="14.4"/>
    <row r="653069" s="11" customFormat="1" ht="14.4"/>
    <row r="653070" s="11" customFormat="1" ht="14.4"/>
    <row r="653071" s="11" customFormat="1" ht="14.4"/>
    <row r="653072" s="11" customFormat="1" ht="14.4"/>
    <row r="653073" s="11" customFormat="1" ht="14.4"/>
    <row r="653074" s="11" customFormat="1" ht="14.4"/>
    <row r="653075" s="11" customFormat="1" ht="14.4"/>
    <row r="653076" s="11" customFormat="1" ht="14.4"/>
    <row r="653077" s="11" customFormat="1" ht="14.4"/>
    <row r="653078" s="11" customFormat="1" ht="14.4"/>
    <row r="653079" s="11" customFormat="1" ht="14.4"/>
    <row r="653080" s="11" customFormat="1" ht="14.4"/>
    <row r="653081" s="11" customFormat="1" ht="14.4"/>
    <row r="653082" s="11" customFormat="1" ht="14.4"/>
    <row r="653083" s="11" customFormat="1" ht="14.4"/>
    <row r="653084" s="11" customFormat="1" ht="14.4"/>
    <row r="653085" s="11" customFormat="1" ht="14.4"/>
    <row r="653086" s="11" customFormat="1" ht="14.4"/>
    <row r="653087" s="11" customFormat="1" ht="14.4"/>
    <row r="653088" s="11" customFormat="1" ht="14.4"/>
    <row r="653089" s="11" customFormat="1" ht="14.4"/>
    <row r="653090" s="11" customFormat="1" ht="14.4"/>
    <row r="653091" s="11" customFormat="1" ht="14.4"/>
    <row r="653092" s="11" customFormat="1" ht="14.4"/>
    <row r="653093" s="11" customFormat="1" ht="14.4"/>
    <row r="653094" s="11" customFormat="1" ht="14.4"/>
    <row r="653095" s="11" customFormat="1" ht="14.4"/>
    <row r="653096" s="11" customFormat="1" ht="14.4"/>
    <row r="653097" s="11" customFormat="1" ht="14.4"/>
    <row r="653098" s="11" customFormat="1" ht="14.4"/>
    <row r="653099" s="11" customFormat="1" ht="14.4"/>
    <row r="653100" s="11" customFormat="1" ht="14.4"/>
    <row r="653101" s="11" customFormat="1" ht="14.4"/>
    <row r="653102" s="11" customFormat="1" ht="14.4"/>
    <row r="653103" s="11" customFormat="1" ht="14.4"/>
    <row r="653104" s="11" customFormat="1" ht="14.4"/>
    <row r="653105" s="11" customFormat="1" ht="14.4"/>
    <row r="653106" s="11" customFormat="1" ht="14.4"/>
    <row r="653107" s="11" customFormat="1" ht="14.4"/>
    <row r="653108" s="11" customFormat="1" ht="14.4"/>
    <row r="653109" s="11" customFormat="1" ht="14.4"/>
    <row r="653110" s="11" customFormat="1" ht="14.4"/>
    <row r="653111" s="11" customFormat="1" ht="14.4"/>
    <row r="653112" s="11" customFormat="1" ht="14.4"/>
    <row r="653113" s="11" customFormat="1" ht="14.4"/>
    <row r="653114" s="11" customFormat="1" ht="14.4"/>
    <row r="653115" s="11" customFormat="1" ht="14.4"/>
    <row r="653116" s="11" customFormat="1" ht="14.4"/>
    <row r="653117" s="11" customFormat="1" ht="14.4"/>
    <row r="653118" s="11" customFormat="1" ht="14.4"/>
    <row r="653119" s="11" customFormat="1" ht="14.4"/>
    <row r="653120" s="11" customFormat="1" ht="14.4"/>
    <row r="653121" s="11" customFormat="1" ht="14.4"/>
    <row r="653122" s="11" customFormat="1" ht="14.4"/>
    <row r="653123" s="11" customFormat="1" ht="14.4"/>
    <row r="653124" s="11" customFormat="1" ht="14.4"/>
    <row r="653125" s="11" customFormat="1" ht="14.4"/>
    <row r="653126" s="11" customFormat="1" ht="14.4"/>
    <row r="653127" s="11" customFormat="1" ht="14.4"/>
    <row r="653128" s="11" customFormat="1" ht="14.4"/>
    <row r="653129" s="11" customFormat="1" ht="14.4"/>
    <row r="653130" s="11" customFormat="1" ht="14.4"/>
    <row r="653131" s="11" customFormat="1" ht="14.4"/>
    <row r="653132" s="11" customFormat="1" ht="14.4"/>
    <row r="653133" s="11" customFormat="1" ht="14.4"/>
    <row r="653134" s="11" customFormat="1" ht="14.4"/>
    <row r="653135" s="11" customFormat="1" ht="14.4"/>
    <row r="653136" s="11" customFormat="1" ht="14.4"/>
    <row r="653137" s="11" customFormat="1" ht="14.4"/>
    <row r="653138" s="11" customFormat="1" ht="14.4"/>
    <row r="653139" s="11" customFormat="1" ht="14.4"/>
    <row r="653140" s="11" customFormat="1" ht="14.4"/>
    <row r="653141" s="11" customFormat="1" ht="14.4"/>
    <row r="653142" s="11" customFormat="1" ht="14.4"/>
    <row r="653143" s="11" customFormat="1" ht="14.4"/>
    <row r="653144" s="11" customFormat="1" ht="14.4"/>
    <row r="653145" s="11" customFormat="1" ht="14.4"/>
    <row r="653146" s="11" customFormat="1" ht="14.4"/>
    <row r="653147" s="11" customFormat="1" ht="14.4"/>
    <row r="653148" s="11" customFormat="1" ht="14.4"/>
    <row r="653149" s="11" customFormat="1" ht="14.4"/>
    <row r="653150" s="11" customFormat="1" ht="14.4"/>
    <row r="653151" s="11" customFormat="1" ht="14.4"/>
    <row r="653152" s="11" customFormat="1" ht="14.4"/>
    <row r="653153" s="11" customFormat="1" ht="14.4"/>
    <row r="653154" s="11" customFormat="1" ht="14.4"/>
    <row r="653155" s="11" customFormat="1" ht="14.4"/>
    <row r="653156" s="11" customFormat="1" ht="14.4"/>
    <row r="653157" s="11" customFormat="1" ht="14.4"/>
    <row r="653158" s="11" customFormat="1" ht="14.4"/>
    <row r="653159" s="11" customFormat="1" ht="14.4"/>
    <row r="653160" s="11" customFormat="1" ht="14.4"/>
    <row r="653161" s="11" customFormat="1" ht="14.4"/>
    <row r="653162" s="11" customFormat="1" ht="14.4"/>
    <row r="653163" s="11" customFormat="1" ht="14.4"/>
    <row r="653164" s="11" customFormat="1" ht="14.4"/>
    <row r="653165" s="11" customFormat="1" ht="14.4"/>
    <row r="653166" s="11" customFormat="1" ht="14.4"/>
    <row r="653167" s="11" customFormat="1" ht="14.4"/>
    <row r="653168" s="11" customFormat="1" ht="14.4"/>
    <row r="653169" s="11" customFormat="1" ht="14.4"/>
    <row r="653170" s="11" customFormat="1" ht="14.4"/>
    <row r="653171" s="11" customFormat="1" ht="14.4"/>
    <row r="653172" s="11" customFormat="1" ht="14.4"/>
    <row r="653173" s="11" customFormat="1" ht="14.4"/>
    <row r="653174" s="11" customFormat="1" ht="14.4"/>
    <row r="653175" s="11" customFormat="1" ht="14.4"/>
    <row r="653176" s="11" customFormat="1" ht="14.4"/>
    <row r="653177" s="11" customFormat="1" ht="14.4"/>
    <row r="653178" s="11" customFormat="1" ht="14.4"/>
    <row r="653179" s="11" customFormat="1" ht="14.4"/>
    <row r="653180" s="11" customFormat="1" ht="14.4"/>
    <row r="653181" s="11" customFormat="1" ht="14.4"/>
    <row r="653182" s="11" customFormat="1" ht="14.4"/>
    <row r="653183" s="11" customFormat="1" ht="14.4"/>
    <row r="653184" s="11" customFormat="1" ht="14.4"/>
    <row r="653185" s="11" customFormat="1" ht="14.4"/>
    <row r="653186" s="11" customFormat="1" ht="14.4"/>
    <row r="653187" s="11" customFormat="1" ht="14.4"/>
    <row r="653188" s="11" customFormat="1" ht="14.4"/>
    <row r="653189" s="11" customFormat="1" ht="14.4"/>
    <row r="653190" s="11" customFormat="1" ht="14.4"/>
    <row r="653191" s="11" customFormat="1" ht="14.4"/>
    <row r="653192" s="11" customFormat="1" ht="14.4"/>
    <row r="653193" s="11" customFormat="1" ht="14.4"/>
    <row r="653194" s="11" customFormat="1" ht="14.4"/>
    <row r="653195" s="11" customFormat="1" ht="14.4"/>
    <row r="653196" s="11" customFormat="1" ht="14.4"/>
    <row r="653197" s="11" customFormat="1" ht="14.4"/>
    <row r="653198" s="11" customFormat="1" ht="14.4"/>
    <row r="653199" s="11" customFormat="1" ht="14.4"/>
    <row r="653200" s="11" customFormat="1" ht="14.4"/>
    <row r="653201" s="11" customFormat="1" ht="14.4"/>
    <row r="653202" s="11" customFormat="1" ht="14.4"/>
    <row r="653203" s="11" customFormat="1" ht="14.4"/>
    <row r="653204" s="11" customFormat="1" ht="14.4"/>
    <row r="653205" s="11" customFormat="1" ht="14.4"/>
    <row r="653206" s="11" customFormat="1" ht="14.4"/>
    <row r="653207" s="11" customFormat="1" ht="14.4"/>
    <row r="653208" s="11" customFormat="1" ht="14.4"/>
    <row r="653209" s="11" customFormat="1" ht="14.4"/>
    <row r="653210" s="11" customFormat="1" ht="14.4"/>
    <row r="653211" s="11" customFormat="1" ht="14.4"/>
    <row r="653212" s="11" customFormat="1" ht="14.4"/>
    <row r="653213" s="11" customFormat="1" ht="14.4"/>
    <row r="653214" s="11" customFormat="1" ht="14.4"/>
    <row r="653215" s="11" customFormat="1" ht="14.4"/>
    <row r="653216" s="11" customFormat="1" ht="14.4"/>
    <row r="653217" s="11" customFormat="1" ht="14.4"/>
    <row r="653218" s="11" customFormat="1" ht="14.4"/>
    <row r="653219" s="11" customFormat="1" ht="14.4"/>
    <row r="653220" s="11" customFormat="1" ht="14.4"/>
    <row r="653221" s="11" customFormat="1" ht="14.4"/>
    <row r="653222" s="11" customFormat="1" ht="14.4"/>
    <row r="653223" s="11" customFormat="1" ht="14.4"/>
    <row r="653224" s="11" customFormat="1" ht="14.4"/>
    <row r="653225" s="11" customFormat="1" ht="14.4"/>
    <row r="653226" s="11" customFormat="1" ht="14.4"/>
    <row r="653227" s="11" customFormat="1" ht="14.4"/>
    <row r="653228" s="11" customFormat="1" ht="14.4"/>
    <row r="653229" s="11" customFormat="1" ht="14.4"/>
    <row r="653230" s="11" customFormat="1" ht="14.4"/>
    <row r="653231" s="11" customFormat="1" ht="14.4"/>
    <row r="653232" s="11" customFormat="1" ht="14.4"/>
    <row r="653233" s="11" customFormat="1" ht="14.4"/>
    <row r="653234" s="11" customFormat="1" ht="14.4"/>
    <row r="653235" s="11" customFormat="1" ht="14.4"/>
    <row r="653236" s="11" customFormat="1" ht="14.4"/>
    <row r="653237" s="11" customFormat="1" ht="14.4"/>
    <row r="653238" s="11" customFormat="1" ht="14.4"/>
    <row r="653239" s="11" customFormat="1" ht="14.4"/>
    <row r="653240" s="11" customFormat="1" ht="14.4"/>
    <row r="653241" s="11" customFormat="1" ht="14.4"/>
    <row r="653242" s="11" customFormat="1" ht="14.4"/>
    <row r="653243" s="11" customFormat="1" ht="14.4"/>
    <row r="653244" s="11" customFormat="1" ht="14.4"/>
    <row r="653245" s="11" customFormat="1" ht="14.4"/>
    <row r="653246" s="11" customFormat="1" ht="14.4"/>
    <row r="653247" s="11" customFormat="1" ht="14.4"/>
    <row r="653248" s="11" customFormat="1" ht="14.4"/>
    <row r="653249" s="11" customFormat="1" ht="14.4"/>
    <row r="653250" s="11" customFormat="1" ht="14.4"/>
    <row r="653251" s="11" customFormat="1" ht="14.4"/>
    <row r="653252" s="11" customFormat="1" ht="14.4"/>
    <row r="653253" s="11" customFormat="1" ht="14.4"/>
    <row r="653254" s="11" customFormat="1" ht="14.4"/>
    <row r="653255" s="11" customFormat="1" ht="14.4"/>
    <row r="653256" s="11" customFormat="1" ht="14.4"/>
    <row r="653257" s="11" customFormat="1" ht="14.4"/>
    <row r="653258" s="11" customFormat="1" ht="14.4"/>
    <row r="653259" s="11" customFormat="1" ht="14.4"/>
    <row r="653260" s="11" customFormat="1" ht="14.4"/>
    <row r="653261" s="11" customFormat="1" ht="14.4"/>
    <row r="653262" s="11" customFormat="1" ht="14.4"/>
    <row r="653263" s="11" customFormat="1" ht="14.4"/>
    <row r="653264" s="11" customFormat="1" ht="14.4"/>
    <row r="653265" s="11" customFormat="1" ht="14.4"/>
    <row r="653266" s="11" customFormat="1" ht="14.4"/>
    <row r="653267" s="11" customFormat="1" ht="14.4"/>
    <row r="653268" s="11" customFormat="1" ht="14.4"/>
    <row r="653269" s="11" customFormat="1" ht="14.4"/>
    <row r="653270" s="11" customFormat="1" ht="14.4"/>
    <row r="653271" s="11" customFormat="1" ht="14.4"/>
    <row r="653272" s="11" customFormat="1" ht="14.4"/>
    <row r="653273" s="11" customFormat="1" ht="14.4"/>
    <row r="653274" s="11" customFormat="1" ht="14.4"/>
    <row r="653275" s="11" customFormat="1" ht="14.4"/>
    <row r="653276" s="11" customFormat="1" ht="14.4"/>
    <row r="653277" s="11" customFormat="1" ht="14.4"/>
    <row r="653278" s="11" customFormat="1" ht="14.4"/>
    <row r="653279" s="11" customFormat="1" ht="14.4"/>
    <row r="653280" s="11" customFormat="1" ht="14.4"/>
    <row r="653281" s="11" customFormat="1" ht="14.4"/>
    <row r="653282" s="11" customFormat="1" ht="14.4"/>
    <row r="653283" s="11" customFormat="1" ht="14.4"/>
    <row r="653284" s="11" customFormat="1" ht="14.4"/>
    <row r="653285" s="11" customFormat="1" ht="14.4"/>
    <row r="653286" s="11" customFormat="1" ht="14.4"/>
    <row r="653287" s="11" customFormat="1" ht="14.4"/>
    <row r="653288" s="11" customFormat="1" ht="14.4"/>
    <row r="653289" s="11" customFormat="1" ht="14.4"/>
    <row r="653290" s="11" customFormat="1" ht="14.4"/>
    <row r="653291" s="11" customFormat="1" ht="14.4"/>
    <row r="653292" s="11" customFormat="1" ht="14.4"/>
    <row r="653293" s="11" customFormat="1" ht="14.4"/>
    <row r="653294" s="11" customFormat="1" ht="14.4"/>
    <row r="653295" s="11" customFormat="1" ht="14.4"/>
    <row r="653296" s="11" customFormat="1" ht="14.4"/>
    <row r="653297" s="11" customFormat="1" ht="14.4"/>
    <row r="653298" s="11" customFormat="1" ht="14.4"/>
    <row r="653299" s="11" customFormat="1" ht="14.4"/>
    <row r="653300" s="11" customFormat="1" ht="14.4"/>
    <row r="653301" s="11" customFormat="1" ht="14.4"/>
    <row r="653302" s="11" customFormat="1" ht="14.4"/>
    <row r="653303" s="11" customFormat="1" ht="14.4"/>
    <row r="653304" s="11" customFormat="1" ht="14.4"/>
    <row r="653305" s="11" customFormat="1" ht="14.4"/>
    <row r="653306" s="11" customFormat="1" ht="14.4"/>
    <row r="653307" s="11" customFormat="1" ht="14.4"/>
    <row r="653308" s="11" customFormat="1" ht="14.4"/>
    <row r="653309" s="11" customFormat="1" ht="14.4"/>
    <row r="653310" s="11" customFormat="1" ht="14.4"/>
    <row r="653311" s="11" customFormat="1" ht="14.4"/>
    <row r="653312" s="11" customFormat="1" ht="14.4"/>
    <row r="653313" s="11" customFormat="1" ht="14.4"/>
    <row r="653314" s="11" customFormat="1" ht="14.4"/>
    <row r="653315" s="11" customFormat="1" ht="14.4"/>
    <row r="653316" s="11" customFormat="1" ht="14.4"/>
    <row r="653317" s="11" customFormat="1" ht="14.4"/>
    <row r="653318" s="11" customFormat="1" ht="14.4"/>
    <row r="653319" s="11" customFormat="1" ht="14.4"/>
    <row r="653320" s="11" customFormat="1" ht="14.4"/>
    <row r="653321" s="11" customFormat="1" ht="14.4"/>
    <row r="653322" s="11" customFormat="1" ht="14.4"/>
    <row r="653323" s="11" customFormat="1" ht="14.4"/>
    <row r="653324" s="11" customFormat="1" ht="14.4"/>
    <row r="653325" s="11" customFormat="1" ht="14.4"/>
    <row r="653326" s="11" customFormat="1" ht="14.4"/>
    <row r="653327" s="11" customFormat="1" ht="14.4"/>
    <row r="653328" s="11" customFormat="1" ht="14.4"/>
    <row r="653329" s="11" customFormat="1" ht="14.4"/>
    <row r="653330" s="11" customFormat="1" ht="14.4"/>
    <row r="653331" s="11" customFormat="1" ht="14.4"/>
    <row r="653332" s="11" customFormat="1" ht="14.4"/>
    <row r="653333" s="11" customFormat="1" ht="14.4"/>
    <row r="653334" s="11" customFormat="1" ht="14.4"/>
    <row r="653335" s="11" customFormat="1" ht="14.4"/>
    <row r="653336" s="11" customFormat="1" ht="14.4"/>
    <row r="653337" s="11" customFormat="1" ht="14.4"/>
    <row r="653338" s="11" customFormat="1" ht="14.4"/>
    <row r="653339" s="11" customFormat="1" ht="14.4"/>
    <row r="653340" s="11" customFormat="1" ht="14.4"/>
    <row r="653341" s="11" customFormat="1" ht="14.4"/>
    <row r="653342" s="11" customFormat="1" ht="14.4"/>
    <row r="653343" s="11" customFormat="1" ht="14.4"/>
    <row r="653344" s="11" customFormat="1" ht="14.4"/>
    <row r="653345" s="11" customFormat="1" ht="14.4"/>
    <row r="653346" s="11" customFormat="1" ht="14.4"/>
    <row r="653347" s="11" customFormat="1" ht="14.4"/>
    <row r="653348" s="11" customFormat="1" ht="14.4"/>
    <row r="653349" s="11" customFormat="1" ht="14.4"/>
    <row r="653350" s="11" customFormat="1" ht="14.4"/>
    <row r="653351" s="11" customFormat="1" ht="14.4"/>
    <row r="653352" s="11" customFormat="1" ht="14.4"/>
    <row r="653353" s="11" customFormat="1" ht="14.4"/>
    <row r="653354" s="11" customFormat="1" ht="14.4"/>
    <row r="653355" s="11" customFormat="1" ht="14.4"/>
    <row r="653356" s="11" customFormat="1" ht="14.4"/>
    <row r="653357" s="11" customFormat="1" ht="14.4"/>
    <row r="653358" s="11" customFormat="1" ht="14.4"/>
    <row r="653359" s="11" customFormat="1" ht="14.4"/>
    <row r="653360" s="11" customFormat="1" ht="14.4"/>
    <row r="653361" s="11" customFormat="1" ht="14.4"/>
    <row r="653362" s="11" customFormat="1" ht="14.4"/>
    <row r="653363" s="11" customFormat="1" ht="14.4"/>
    <row r="653364" s="11" customFormat="1" ht="14.4"/>
    <row r="653365" s="11" customFormat="1" ht="14.4"/>
    <row r="653366" s="11" customFormat="1" ht="14.4"/>
    <row r="653367" s="11" customFormat="1" ht="14.4"/>
    <row r="653368" s="11" customFormat="1" ht="14.4"/>
    <row r="653369" s="11" customFormat="1" ht="14.4"/>
    <row r="653370" s="11" customFormat="1" ht="14.4"/>
    <row r="653371" s="11" customFormat="1" ht="14.4"/>
    <row r="653372" s="11" customFormat="1" ht="14.4"/>
    <row r="653373" s="11" customFormat="1" ht="14.4"/>
    <row r="653374" s="11" customFormat="1" ht="14.4"/>
    <row r="653375" s="11" customFormat="1" ht="14.4"/>
    <row r="653376" s="11" customFormat="1" ht="14.4"/>
    <row r="653377" s="11" customFormat="1" ht="14.4"/>
    <row r="653378" s="11" customFormat="1" ht="14.4"/>
    <row r="653379" s="11" customFormat="1" ht="14.4"/>
    <row r="653380" s="11" customFormat="1" ht="14.4"/>
    <row r="653381" s="11" customFormat="1" ht="14.4"/>
    <row r="653382" s="11" customFormat="1" ht="14.4"/>
    <row r="653383" s="11" customFormat="1" ht="14.4"/>
    <row r="653384" s="11" customFormat="1" ht="14.4"/>
    <row r="653385" s="11" customFormat="1" ht="14.4"/>
    <row r="653386" s="11" customFormat="1" ht="14.4"/>
    <row r="653387" s="11" customFormat="1" ht="14.4"/>
    <row r="653388" s="11" customFormat="1" ht="14.4"/>
    <row r="653389" s="11" customFormat="1" ht="14.4"/>
    <row r="653390" s="11" customFormat="1" ht="14.4"/>
    <row r="653391" s="11" customFormat="1" ht="14.4"/>
    <row r="653392" s="11" customFormat="1" ht="14.4"/>
    <row r="653393" s="11" customFormat="1" ht="14.4"/>
    <row r="653394" s="11" customFormat="1" ht="14.4"/>
    <row r="653395" s="11" customFormat="1" ht="14.4"/>
    <row r="653396" s="11" customFormat="1" ht="14.4"/>
    <row r="653397" s="11" customFormat="1" ht="14.4"/>
    <row r="653398" s="11" customFormat="1" ht="14.4"/>
    <row r="653399" s="11" customFormat="1" ht="14.4"/>
    <row r="653400" s="11" customFormat="1" ht="14.4"/>
    <row r="653401" s="11" customFormat="1" ht="14.4"/>
    <row r="653402" s="11" customFormat="1" ht="14.4"/>
    <row r="653403" s="11" customFormat="1" ht="14.4"/>
    <row r="653404" s="11" customFormat="1" ht="14.4"/>
    <row r="653405" s="11" customFormat="1" ht="14.4"/>
    <row r="653406" s="11" customFormat="1" ht="14.4"/>
    <row r="653407" s="11" customFormat="1" ht="14.4"/>
    <row r="653408" s="11" customFormat="1" ht="14.4"/>
    <row r="653409" s="11" customFormat="1" ht="14.4"/>
    <row r="653410" s="11" customFormat="1" ht="14.4"/>
    <row r="653411" s="11" customFormat="1" ht="14.4"/>
    <row r="653412" s="11" customFormat="1" ht="14.4"/>
    <row r="653413" s="11" customFormat="1" ht="14.4"/>
    <row r="653414" s="11" customFormat="1" ht="14.4"/>
    <row r="653415" s="11" customFormat="1" ht="14.4"/>
    <row r="653416" s="11" customFormat="1" ht="14.4"/>
    <row r="653417" s="11" customFormat="1" ht="14.4"/>
    <row r="653418" s="11" customFormat="1" ht="14.4"/>
    <row r="653419" s="11" customFormat="1" ht="14.4"/>
    <row r="653420" s="11" customFormat="1" ht="14.4"/>
    <row r="653421" s="11" customFormat="1" ht="14.4"/>
    <row r="653422" s="11" customFormat="1" ht="14.4"/>
    <row r="653423" s="11" customFormat="1" ht="14.4"/>
    <row r="653424" s="11" customFormat="1" ht="14.4"/>
    <row r="653425" s="11" customFormat="1" ht="14.4"/>
    <row r="653426" s="11" customFormat="1" ht="14.4"/>
    <row r="653427" s="11" customFormat="1" ht="14.4"/>
    <row r="653428" s="11" customFormat="1" ht="14.4"/>
    <row r="653429" s="11" customFormat="1" ht="14.4"/>
    <row r="653430" s="11" customFormat="1" ht="14.4"/>
    <row r="653431" s="11" customFormat="1" ht="14.4"/>
    <row r="653432" s="11" customFormat="1" ht="14.4"/>
    <row r="653433" s="11" customFormat="1" ht="14.4"/>
    <row r="653434" s="11" customFormat="1" ht="14.4"/>
    <row r="653435" s="11" customFormat="1" ht="14.4"/>
    <row r="653436" s="11" customFormat="1" ht="14.4"/>
    <row r="653437" s="11" customFormat="1" ht="14.4"/>
    <row r="653438" s="11" customFormat="1" ht="14.4"/>
    <row r="653439" s="11" customFormat="1" ht="14.4"/>
    <row r="653440" s="11" customFormat="1" ht="14.4"/>
    <row r="653441" s="11" customFormat="1" ht="14.4"/>
    <row r="653442" s="11" customFormat="1" ht="14.4"/>
    <row r="653443" s="11" customFormat="1" ht="14.4"/>
    <row r="653444" s="11" customFormat="1" ht="14.4"/>
    <row r="653445" s="11" customFormat="1" ht="14.4"/>
    <row r="653446" s="11" customFormat="1" ht="14.4"/>
    <row r="653447" s="11" customFormat="1" ht="14.4"/>
    <row r="653448" s="11" customFormat="1" ht="14.4"/>
    <row r="653449" s="11" customFormat="1" ht="14.4"/>
    <row r="653450" s="11" customFormat="1" ht="14.4"/>
    <row r="653451" s="11" customFormat="1" ht="14.4"/>
    <row r="653452" s="11" customFormat="1" ht="14.4"/>
    <row r="653453" s="11" customFormat="1" ht="14.4"/>
    <row r="653454" s="11" customFormat="1" ht="14.4"/>
    <row r="653455" s="11" customFormat="1" ht="14.4"/>
    <row r="653456" s="11" customFormat="1" ht="14.4"/>
    <row r="653457" s="11" customFormat="1" ht="14.4"/>
    <row r="653458" s="11" customFormat="1" ht="14.4"/>
    <row r="653459" s="11" customFormat="1" ht="14.4"/>
    <row r="653460" s="11" customFormat="1" ht="14.4"/>
    <row r="653461" s="11" customFormat="1" ht="14.4"/>
    <row r="653462" s="11" customFormat="1" ht="14.4"/>
    <row r="653463" s="11" customFormat="1" ht="14.4"/>
    <row r="653464" s="11" customFormat="1" ht="14.4"/>
    <row r="653465" s="11" customFormat="1" ht="14.4"/>
    <row r="653466" s="11" customFormat="1" ht="14.4"/>
    <row r="653467" s="11" customFormat="1" ht="14.4"/>
    <row r="653468" s="11" customFormat="1" ht="14.4"/>
    <row r="653469" s="11" customFormat="1" ht="14.4"/>
    <row r="653470" s="11" customFormat="1" ht="14.4"/>
    <row r="653471" s="11" customFormat="1" ht="14.4"/>
    <row r="653472" s="11" customFormat="1" ht="14.4"/>
    <row r="653473" s="11" customFormat="1" ht="14.4"/>
    <row r="653474" s="11" customFormat="1" ht="14.4"/>
    <row r="653475" s="11" customFormat="1" ht="14.4"/>
    <row r="653476" s="11" customFormat="1" ht="14.4"/>
    <row r="653477" s="11" customFormat="1" ht="14.4"/>
    <row r="653478" s="11" customFormat="1" ht="14.4"/>
    <row r="653479" s="11" customFormat="1" ht="14.4"/>
    <row r="653480" s="11" customFormat="1" ht="14.4"/>
    <row r="653481" s="11" customFormat="1" ht="14.4"/>
    <row r="653482" s="11" customFormat="1" ht="14.4"/>
    <row r="653483" s="11" customFormat="1" ht="14.4"/>
    <row r="653484" s="11" customFormat="1" ht="14.4"/>
    <row r="653485" s="11" customFormat="1" ht="14.4"/>
    <row r="653486" s="11" customFormat="1" ht="14.4"/>
    <row r="653487" s="11" customFormat="1" ht="14.4"/>
    <row r="653488" s="11" customFormat="1" ht="14.4"/>
    <row r="653489" s="11" customFormat="1" ht="14.4"/>
    <row r="653490" s="11" customFormat="1" ht="14.4"/>
    <row r="653491" s="11" customFormat="1" ht="14.4"/>
    <row r="653492" s="11" customFormat="1" ht="14.4"/>
    <row r="653493" s="11" customFormat="1" ht="14.4"/>
    <row r="653494" s="11" customFormat="1" ht="14.4"/>
    <row r="653495" s="11" customFormat="1" ht="14.4"/>
    <row r="653496" s="11" customFormat="1" ht="14.4"/>
    <row r="653497" s="11" customFormat="1" ht="14.4"/>
    <row r="653498" s="11" customFormat="1" ht="14.4"/>
    <row r="653499" s="11" customFormat="1" ht="14.4"/>
    <row r="653500" s="11" customFormat="1" ht="14.4"/>
    <row r="653501" s="11" customFormat="1" ht="14.4"/>
    <row r="653502" s="11" customFormat="1" ht="14.4"/>
    <row r="653503" s="11" customFormat="1" ht="14.4"/>
    <row r="653504" s="11" customFormat="1" ht="14.4"/>
    <row r="653505" s="11" customFormat="1" ht="14.4"/>
    <row r="653506" s="11" customFormat="1" ht="14.4"/>
    <row r="653507" s="11" customFormat="1" ht="14.4"/>
    <row r="653508" s="11" customFormat="1" ht="14.4"/>
    <row r="653509" s="11" customFormat="1" ht="14.4"/>
    <row r="653510" s="11" customFormat="1" ht="14.4"/>
    <row r="653511" s="11" customFormat="1" ht="14.4"/>
    <row r="653512" s="11" customFormat="1" ht="14.4"/>
    <row r="653513" s="11" customFormat="1" ht="14.4"/>
    <row r="653514" s="11" customFormat="1" ht="14.4"/>
    <row r="653515" s="11" customFormat="1" ht="14.4"/>
    <row r="653516" s="11" customFormat="1" ht="14.4"/>
    <row r="653517" s="11" customFormat="1" ht="14.4"/>
    <row r="653518" s="11" customFormat="1" ht="14.4"/>
    <row r="653519" s="11" customFormat="1" ht="14.4"/>
    <row r="653520" s="11" customFormat="1" ht="14.4"/>
    <row r="653521" s="11" customFormat="1" ht="14.4"/>
    <row r="653522" s="11" customFormat="1" ht="14.4"/>
    <row r="653523" s="11" customFormat="1" ht="14.4"/>
    <row r="653524" s="11" customFormat="1" ht="14.4"/>
    <row r="653525" s="11" customFormat="1" ht="14.4"/>
    <row r="653526" s="11" customFormat="1" ht="14.4"/>
    <row r="653527" s="11" customFormat="1" ht="14.4"/>
    <row r="653528" s="11" customFormat="1" ht="14.4"/>
    <row r="653529" s="11" customFormat="1" ht="14.4"/>
    <row r="653530" s="11" customFormat="1" ht="14.4"/>
    <row r="653531" s="11" customFormat="1" ht="14.4"/>
    <row r="653532" s="11" customFormat="1" ht="14.4"/>
    <row r="653533" s="11" customFormat="1" ht="14.4"/>
    <row r="653534" s="11" customFormat="1" ht="14.4"/>
    <row r="653535" s="11" customFormat="1" ht="14.4"/>
    <row r="653536" s="11" customFormat="1" ht="14.4"/>
    <row r="653537" s="11" customFormat="1" ht="14.4"/>
    <row r="653538" s="11" customFormat="1" ht="14.4"/>
    <row r="653539" s="11" customFormat="1" ht="14.4"/>
    <row r="653540" s="11" customFormat="1" ht="14.4"/>
    <row r="653541" s="11" customFormat="1" ht="14.4"/>
    <row r="653542" s="11" customFormat="1" ht="14.4"/>
    <row r="653543" s="11" customFormat="1" ht="14.4"/>
    <row r="653544" s="11" customFormat="1" ht="14.4"/>
    <row r="653545" s="11" customFormat="1" ht="14.4"/>
    <row r="653546" s="11" customFormat="1" ht="14.4"/>
    <row r="653547" s="11" customFormat="1" ht="14.4"/>
    <row r="653548" s="11" customFormat="1" ht="14.4"/>
    <row r="653549" s="11" customFormat="1" ht="14.4"/>
    <row r="653550" s="11" customFormat="1" ht="14.4"/>
    <row r="653551" s="11" customFormat="1" ht="14.4"/>
    <row r="653552" s="11" customFormat="1" ht="14.4"/>
    <row r="653553" s="11" customFormat="1" ht="14.4"/>
    <row r="653554" s="11" customFormat="1" ht="14.4"/>
    <row r="653555" s="11" customFormat="1" ht="14.4"/>
    <row r="653556" s="11" customFormat="1" ht="14.4"/>
    <row r="653557" s="11" customFormat="1" ht="14.4"/>
    <row r="653558" s="11" customFormat="1" ht="14.4"/>
    <row r="653559" s="11" customFormat="1" ht="14.4"/>
    <row r="653560" s="11" customFormat="1" ht="14.4"/>
    <row r="653561" s="11" customFormat="1" ht="14.4"/>
    <row r="653562" s="11" customFormat="1" ht="14.4"/>
    <row r="653563" s="11" customFormat="1" ht="14.4"/>
    <row r="653564" s="11" customFormat="1" ht="14.4"/>
    <row r="653565" s="11" customFormat="1" ht="14.4"/>
    <row r="653566" s="11" customFormat="1" ht="14.4"/>
    <row r="653567" s="11" customFormat="1" ht="14.4"/>
    <row r="653568" s="11" customFormat="1" ht="14.4"/>
    <row r="653569" s="11" customFormat="1" ht="14.4"/>
    <row r="653570" s="11" customFormat="1" ht="14.4"/>
    <row r="653571" s="11" customFormat="1" ht="14.4"/>
    <row r="653572" s="11" customFormat="1" ht="14.4"/>
    <row r="653573" s="11" customFormat="1" ht="14.4"/>
    <row r="653574" s="11" customFormat="1" ht="14.4"/>
    <row r="653575" s="11" customFormat="1" ht="14.4"/>
    <row r="653576" s="11" customFormat="1" ht="14.4"/>
    <row r="653577" s="11" customFormat="1" ht="14.4"/>
    <row r="653578" s="11" customFormat="1" ht="14.4"/>
    <row r="653579" s="11" customFormat="1" ht="14.4"/>
    <row r="653580" s="11" customFormat="1" ht="14.4"/>
    <row r="653581" s="11" customFormat="1" ht="14.4"/>
    <row r="653582" s="11" customFormat="1" ht="14.4"/>
    <row r="653583" s="11" customFormat="1" ht="14.4"/>
    <row r="653584" s="11" customFormat="1" ht="14.4"/>
    <row r="653585" s="11" customFormat="1" ht="14.4"/>
    <row r="653586" s="11" customFormat="1" ht="14.4"/>
    <row r="653587" s="11" customFormat="1" ht="14.4"/>
    <row r="653588" s="11" customFormat="1" ht="14.4"/>
    <row r="653589" s="11" customFormat="1" ht="14.4"/>
    <row r="653590" s="11" customFormat="1" ht="14.4"/>
    <row r="653591" s="11" customFormat="1" ht="14.4"/>
    <row r="653592" s="11" customFormat="1" ht="14.4"/>
    <row r="653593" s="11" customFormat="1" ht="14.4"/>
    <row r="653594" s="11" customFormat="1" ht="14.4"/>
    <row r="653595" s="11" customFormat="1" ht="14.4"/>
    <row r="653596" s="11" customFormat="1" ht="14.4"/>
    <row r="653597" s="11" customFormat="1" ht="14.4"/>
    <row r="653598" s="11" customFormat="1" ht="14.4"/>
    <row r="653599" s="11" customFormat="1" ht="14.4"/>
    <row r="653600" s="11" customFormat="1" ht="14.4"/>
    <row r="653601" s="11" customFormat="1" ht="14.4"/>
    <row r="653602" s="11" customFormat="1" ht="14.4"/>
    <row r="653603" s="11" customFormat="1" ht="14.4"/>
    <row r="653604" s="11" customFormat="1" ht="14.4"/>
    <row r="653605" s="11" customFormat="1" ht="14.4"/>
    <row r="653606" s="11" customFormat="1" ht="14.4"/>
    <row r="653607" s="11" customFormat="1" ht="14.4"/>
    <row r="653608" s="11" customFormat="1" ht="14.4"/>
    <row r="653609" s="11" customFormat="1" ht="14.4"/>
    <row r="653610" s="11" customFormat="1" ht="14.4"/>
    <row r="653611" s="11" customFormat="1" ht="14.4"/>
    <row r="653612" s="11" customFormat="1" ht="14.4"/>
    <row r="653613" s="11" customFormat="1" ht="14.4"/>
    <row r="653614" s="11" customFormat="1" ht="14.4"/>
    <row r="653615" s="11" customFormat="1" ht="14.4"/>
    <row r="653616" s="11" customFormat="1" ht="14.4"/>
    <row r="653617" s="11" customFormat="1" ht="14.4"/>
    <row r="653618" s="11" customFormat="1" ht="14.4"/>
    <row r="653619" s="11" customFormat="1" ht="14.4"/>
    <row r="653620" s="11" customFormat="1" ht="14.4"/>
    <row r="653621" s="11" customFormat="1" ht="14.4"/>
    <row r="653622" s="11" customFormat="1" ht="14.4"/>
    <row r="653623" s="11" customFormat="1" ht="14.4"/>
    <row r="653624" s="11" customFormat="1" ht="14.4"/>
    <row r="653625" s="11" customFormat="1" ht="14.4"/>
    <row r="653626" s="11" customFormat="1" ht="14.4"/>
    <row r="653627" s="11" customFormat="1" ht="14.4"/>
    <row r="653628" s="11" customFormat="1" ht="14.4"/>
    <row r="653629" s="11" customFormat="1" ht="14.4"/>
    <row r="653630" s="11" customFormat="1" ht="14.4"/>
    <row r="653631" s="11" customFormat="1" ht="14.4"/>
    <row r="653632" s="11" customFormat="1" ht="14.4"/>
    <row r="653633" s="11" customFormat="1" ht="14.4"/>
    <row r="653634" s="11" customFormat="1" ht="14.4"/>
    <row r="653635" s="11" customFormat="1" ht="14.4"/>
    <row r="653636" s="11" customFormat="1" ht="14.4"/>
    <row r="653637" s="11" customFormat="1" ht="14.4"/>
    <row r="653638" s="11" customFormat="1" ht="14.4"/>
    <row r="653639" s="11" customFormat="1" ht="14.4"/>
    <row r="653640" s="11" customFormat="1" ht="14.4"/>
    <row r="653641" s="11" customFormat="1" ht="14.4"/>
    <row r="653642" s="11" customFormat="1" ht="14.4"/>
    <row r="653643" s="11" customFormat="1" ht="14.4"/>
    <row r="653644" s="11" customFormat="1" ht="14.4"/>
    <row r="653645" s="11" customFormat="1" ht="14.4"/>
    <row r="653646" s="11" customFormat="1" ht="14.4"/>
    <row r="653647" s="11" customFormat="1" ht="14.4"/>
    <row r="653648" s="11" customFormat="1" ht="14.4"/>
    <row r="653649" s="11" customFormat="1" ht="14.4"/>
    <row r="653650" s="11" customFormat="1" ht="14.4"/>
    <row r="653651" s="11" customFormat="1" ht="14.4"/>
    <row r="653652" s="11" customFormat="1" ht="14.4"/>
    <row r="653653" s="11" customFormat="1" ht="14.4"/>
    <row r="653654" s="11" customFormat="1" ht="14.4"/>
    <row r="653655" s="11" customFormat="1" ht="14.4"/>
    <row r="653656" s="11" customFormat="1" ht="14.4"/>
    <row r="653657" s="11" customFormat="1" ht="14.4"/>
    <row r="653658" s="11" customFormat="1" ht="14.4"/>
    <row r="653659" s="11" customFormat="1" ht="14.4"/>
    <row r="653660" s="11" customFormat="1" ht="14.4"/>
    <row r="653661" s="11" customFormat="1" ht="14.4"/>
    <row r="653662" s="11" customFormat="1" ht="14.4"/>
    <row r="653663" s="11" customFormat="1" ht="14.4"/>
    <row r="653664" s="11" customFormat="1" ht="14.4"/>
    <row r="653665" s="11" customFormat="1" ht="14.4"/>
    <row r="653666" s="11" customFormat="1" ht="14.4"/>
    <row r="653667" s="11" customFormat="1" ht="14.4"/>
    <row r="653668" s="11" customFormat="1" ht="14.4"/>
    <row r="653669" s="11" customFormat="1" ht="14.4"/>
    <row r="653670" s="11" customFormat="1" ht="14.4"/>
    <row r="653671" s="11" customFormat="1" ht="14.4"/>
    <row r="653672" s="11" customFormat="1" ht="14.4"/>
    <row r="653673" s="11" customFormat="1" ht="14.4"/>
    <row r="653674" s="11" customFormat="1" ht="14.4"/>
    <row r="653675" s="11" customFormat="1" ht="14.4"/>
    <row r="653676" s="11" customFormat="1" ht="14.4"/>
    <row r="653677" s="11" customFormat="1" ht="14.4"/>
    <row r="653678" s="11" customFormat="1" ht="14.4"/>
    <row r="653679" s="11" customFormat="1" ht="14.4"/>
    <row r="653680" s="11" customFormat="1" ht="14.4"/>
    <row r="653681" s="11" customFormat="1" ht="14.4"/>
    <row r="653682" s="11" customFormat="1" ht="14.4"/>
    <row r="653683" s="11" customFormat="1" ht="14.4"/>
    <row r="653684" s="11" customFormat="1" ht="14.4"/>
    <row r="653685" s="11" customFormat="1" ht="14.4"/>
    <row r="653686" s="11" customFormat="1" ht="14.4"/>
    <row r="653687" s="11" customFormat="1" ht="14.4"/>
    <row r="653688" s="11" customFormat="1" ht="14.4"/>
    <row r="653689" s="11" customFormat="1" ht="14.4"/>
    <row r="653690" s="11" customFormat="1" ht="14.4"/>
    <row r="653691" s="11" customFormat="1" ht="14.4"/>
    <row r="653692" s="11" customFormat="1" ht="14.4"/>
    <row r="653693" s="11" customFormat="1" ht="14.4"/>
    <row r="653694" s="11" customFormat="1" ht="14.4"/>
    <row r="653695" s="11" customFormat="1" ht="14.4"/>
    <row r="653696" s="11" customFormat="1" ht="14.4"/>
    <row r="653697" s="11" customFormat="1" ht="14.4"/>
    <row r="653698" s="11" customFormat="1" ht="14.4"/>
    <row r="653699" s="11" customFormat="1" ht="14.4"/>
    <row r="653700" s="11" customFormat="1" ht="14.4"/>
    <row r="653701" s="11" customFormat="1" ht="14.4"/>
    <row r="653702" s="11" customFormat="1" ht="14.4"/>
    <row r="653703" s="11" customFormat="1" ht="14.4"/>
    <row r="653704" s="11" customFormat="1" ht="14.4"/>
    <row r="653705" s="11" customFormat="1" ht="14.4"/>
    <row r="653706" s="11" customFormat="1" ht="14.4"/>
    <row r="653707" s="11" customFormat="1" ht="14.4"/>
    <row r="653708" s="11" customFormat="1" ht="14.4"/>
    <row r="653709" s="11" customFormat="1" ht="14.4"/>
    <row r="653710" s="11" customFormat="1" ht="14.4"/>
    <row r="653711" s="11" customFormat="1" ht="14.4"/>
    <row r="653712" s="11" customFormat="1" ht="14.4"/>
    <row r="653713" s="11" customFormat="1" ht="14.4"/>
    <row r="653714" s="11" customFormat="1" ht="14.4"/>
    <row r="653715" s="11" customFormat="1" ht="14.4"/>
    <row r="653716" s="11" customFormat="1" ht="14.4"/>
    <row r="653717" s="11" customFormat="1" ht="14.4"/>
    <row r="653718" s="11" customFormat="1" ht="14.4"/>
    <row r="653719" s="11" customFormat="1" ht="14.4"/>
    <row r="653720" s="11" customFormat="1" ht="14.4"/>
    <row r="653721" s="11" customFormat="1" ht="14.4"/>
    <row r="653722" s="11" customFormat="1" ht="14.4"/>
    <row r="653723" s="11" customFormat="1" ht="14.4"/>
    <row r="653724" s="11" customFormat="1" ht="14.4"/>
    <row r="653725" s="11" customFormat="1" ht="14.4"/>
    <row r="653726" s="11" customFormat="1" ht="14.4"/>
    <row r="653727" s="11" customFormat="1" ht="14.4"/>
    <row r="653728" s="11" customFormat="1" ht="14.4"/>
    <row r="653729" s="11" customFormat="1" ht="14.4"/>
    <row r="653730" s="11" customFormat="1" ht="14.4"/>
    <row r="653731" s="11" customFormat="1" ht="14.4"/>
    <row r="653732" s="11" customFormat="1" ht="14.4"/>
    <row r="653733" s="11" customFormat="1" ht="14.4"/>
    <row r="653734" s="11" customFormat="1" ht="14.4"/>
    <row r="653735" s="11" customFormat="1" ht="14.4"/>
    <row r="653736" s="11" customFormat="1" ht="14.4"/>
    <row r="653737" s="11" customFormat="1" ht="14.4"/>
    <row r="653738" s="11" customFormat="1" ht="14.4"/>
    <row r="653739" s="11" customFormat="1" ht="14.4"/>
    <row r="653740" s="11" customFormat="1" ht="14.4"/>
    <row r="653741" s="11" customFormat="1" ht="14.4"/>
    <row r="653742" s="11" customFormat="1" ht="14.4"/>
    <row r="653743" s="11" customFormat="1" ht="14.4"/>
    <row r="653744" s="11" customFormat="1" ht="14.4"/>
    <row r="653745" s="11" customFormat="1" ht="14.4"/>
    <row r="653746" s="11" customFormat="1" ht="14.4"/>
    <row r="653747" s="11" customFormat="1" ht="14.4"/>
    <row r="653748" s="11" customFormat="1" ht="14.4"/>
    <row r="653749" s="11" customFormat="1" ht="14.4"/>
    <row r="653750" s="11" customFormat="1" ht="14.4"/>
    <row r="653751" s="11" customFormat="1" ht="14.4"/>
    <row r="653752" s="11" customFormat="1" ht="14.4"/>
    <row r="653753" s="11" customFormat="1" ht="14.4"/>
    <row r="653754" s="11" customFormat="1" ht="14.4"/>
    <row r="653755" s="11" customFormat="1" ht="14.4"/>
    <row r="653756" s="11" customFormat="1" ht="14.4"/>
    <row r="653757" s="11" customFormat="1" ht="14.4"/>
    <row r="653758" s="11" customFormat="1" ht="14.4"/>
    <row r="653759" s="11" customFormat="1" ht="14.4"/>
    <row r="653760" s="11" customFormat="1" ht="14.4"/>
    <row r="653761" s="11" customFormat="1" ht="14.4"/>
    <row r="653762" s="11" customFormat="1" ht="14.4"/>
    <row r="653763" s="11" customFormat="1" ht="14.4"/>
    <row r="653764" s="11" customFormat="1" ht="14.4"/>
    <row r="653765" s="11" customFormat="1" ht="14.4"/>
    <row r="653766" s="11" customFormat="1" ht="14.4"/>
    <row r="653767" s="11" customFormat="1" ht="14.4"/>
    <row r="653768" s="11" customFormat="1" ht="14.4"/>
    <row r="653769" s="11" customFormat="1" ht="14.4"/>
    <row r="653770" s="11" customFormat="1" ht="14.4"/>
    <row r="653771" s="11" customFormat="1" ht="14.4"/>
    <row r="653772" s="11" customFormat="1" ht="14.4"/>
    <row r="653773" s="11" customFormat="1" ht="14.4"/>
    <row r="653774" s="11" customFormat="1" ht="14.4"/>
    <row r="653775" s="11" customFormat="1" ht="14.4"/>
    <row r="653776" s="11" customFormat="1" ht="14.4"/>
    <row r="653777" s="11" customFormat="1" ht="14.4"/>
    <row r="653778" s="11" customFormat="1" ht="14.4"/>
    <row r="653779" s="11" customFormat="1" ht="14.4"/>
    <row r="653780" s="11" customFormat="1" ht="14.4"/>
    <row r="653781" s="11" customFormat="1" ht="14.4"/>
    <row r="653782" s="11" customFormat="1" ht="14.4"/>
    <row r="653783" s="11" customFormat="1" ht="14.4"/>
    <row r="653784" s="11" customFormat="1" ht="14.4"/>
    <row r="653785" s="11" customFormat="1" ht="14.4"/>
    <row r="653786" s="11" customFormat="1" ht="14.4"/>
    <row r="653787" s="11" customFormat="1" ht="14.4"/>
    <row r="653788" s="11" customFormat="1" ht="14.4"/>
    <row r="653789" s="11" customFormat="1" ht="14.4"/>
    <row r="653790" s="11" customFormat="1" ht="14.4"/>
    <row r="653791" s="11" customFormat="1" ht="14.4"/>
    <row r="653792" s="11" customFormat="1" ht="14.4"/>
    <row r="653793" s="11" customFormat="1" ht="14.4"/>
    <row r="653794" s="11" customFormat="1" ht="14.4"/>
    <row r="653795" s="11" customFormat="1" ht="14.4"/>
    <row r="653796" s="11" customFormat="1" ht="14.4"/>
    <row r="653797" s="11" customFormat="1" ht="14.4"/>
    <row r="653798" s="11" customFormat="1" ht="14.4"/>
    <row r="653799" s="11" customFormat="1" ht="14.4"/>
    <row r="653800" s="11" customFormat="1" ht="14.4"/>
    <row r="653801" s="11" customFormat="1" ht="14.4"/>
    <row r="653802" s="11" customFormat="1" ht="14.4"/>
    <row r="653803" s="11" customFormat="1" ht="14.4"/>
    <row r="653804" s="11" customFormat="1" ht="14.4"/>
    <row r="653805" s="11" customFormat="1" ht="14.4"/>
    <row r="653806" s="11" customFormat="1" ht="14.4"/>
    <row r="653807" s="11" customFormat="1" ht="14.4"/>
    <row r="653808" s="11" customFormat="1" ht="14.4"/>
    <row r="653809" s="11" customFormat="1" ht="14.4"/>
    <row r="653810" s="11" customFormat="1" ht="14.4"/>
    <row r="653811" s="11" customFormat="1" ht="14.4"/>
    <row r="653812" s="11" customFormat="1" ht="14.4"/>
    <row r="653813" s="11" customFormat="1" ht="14.4"/>
    <row r="653814" s="11" customFormat="1" ht="14.4"/>
    <row r="653815" s="11" customFormat="1" ht="14.4"/>
    <row r="653816" s="11" customFormat="1" ht="14.4"/>
    <row r="653817" s="11" customFormat="1" ht="14.4"/>
    <row r="653818" s="11" customFormat="1" ht="14.4"/>
    <row r="653819" s="11" customFormat="1" ht="14.4"/>
    <row r="653820" s="11" customFormat="1" ht="14.4"/>
    <row r="653821" s="11" customFormat="1" ht="14.4"/>
    <row r="653822" s="11" customFormat="1" ht="14.4"/>
    <row r="653823" s="11" customFormat="1" ht="14.4"/>
    <row r="653824" s="11" customFormat="1" ht="14.4"/>
    <row r="653825" s="11" customFormat="1" ht="14.4"/>
    <row r="653826" s="11" customFormat="1" ht="14.4"/>
    <row r="653827" s="11" customFormat="1" ht="14.4"/>
    <row r="653828" s="11" customFormat="1" ht="14.4"/>
    <row r="653829" s="11" customFormat="1" ht="14.4"/>
    <row r="653830" s="11" customFormat="1" ht="14.4"/>
    <row r="653831" s="11" customFormat="1" ht="14.4"/>
    <row r="653832" s="11" customFormat="1" ht="14.4"/>
    <row r="653833" s="11" customFormat="1" ht="14.4"/>
    <row r="653834" s="11" customFormat="1" ht="14.4"/>
    <row r="653835" s="11" customFormat="1" ht="14.4"/>
    <row r="653836" s="11" customFormat="1" ht="14.4"/>
    <row r="653837" s="11" customFormat="1" ht="14.4"/>
    <row r="653838" s="11" customFormat="1" ht="14.4"/>
    <row r="653839" s="11" customFormat="1" ht="14.4"/>
    <row r="653840" s="11" customFormat="1" ht="14.4"/>
    <row r="653841" s="11" customFormat="1" ht="14.4"/>
    <row r="653842" s="11" customFormat="1" ht="14.4"/>
    <row r="653843" s="11" customFormat="1" ht="14.4"/>
    <row r="653844" s="11" customFormat="1" ht="14.4"/>
    <row r="653845" s="11" customFormat="1" ht="14.4"/>
    <row r="653846" s="11" customFormat="1" ht="14.4"/>
    <row r="653847" s="11" customFormat="1" ht="14.4"/>
    <row r="653848" s="11" customFormat="1" ht="14.4"/>
    <row r="653849" s="11" customFormat="1" ht="14.4"/>
    <row r="653850" s="11" customFormat="1" ht="14.4"/>
    <row r="653851" s="11" customFormat="1" ht="14.4"/>
    <row r="653852" s="11" customFormat="1" ht="14.4"/>
    <row r="653853" s="11" customFormat="1" ht="14.4"/>
    <row r="653854" s="11" customFormat="1" ht="14.4"/>
    <row r="653855" s="11" customFormat="1" ht="14.4"/>
    <row r="653856" s="11" customFormat="1" ht="14.4"/>
    <row r="653857" s="11" customFormat="1" ht="14.4"/>
    <row r="653858" s="11" customFormat="1" ht="14.4"/>
    <row r="653859" s="11" customFormat="1" ht="14.4"/>
    <row r="653860" s="11" customFormat="1" ht="14.4"/>
    <row r="653861" s="11" customFormat="1" ht="14.4"/>
    <row r="653862" s="11" customFormat="1" ht="14.4"/>
    <row r="653863" s="11" customFormat="1" ht="14.4"/>
    <row r="653864" s="11" customFormat="1" ht="14.4"/>
    <row r="653865" s="11" customFormat="1" ht="14.4"/>
    <row r="653866" s="11" customFormat="1" ht="14.4"/>
    <row r="653867" s="11" customFormat="1" ht="14.4"/>
    <row r="653868" s="11" customFormat="1" ht="14.4"/>
    <row r="653869" s="11" customFormat="1" ht="14.4"/>
    <row r="653870" s="11" customFormat="1" ht="14.4"/>
    <row r="653871" s="11" customFormat="1" ht="14.4"/>
    <row r="653872" s="11" customFormat="1" ht="14.4"/>
    <row r="653873" s="11" customFormat="1" ht="14.4"/>
    <row r="653874" s="11" customFormat="1" ht="14.4"/>
    <row r="653875" s="11" customFormat="1" ht="14.4"/>
    <row r="653876" s="11" customFormat="1" ht="14.4"/>
    <row r="653877" s="11" customFormat="1" ht="14.4"/>
    <row r="653878" s="11" customFormat="1" ht="14.4"/>
    <row r="653879" s="11" customFormat="1" ht="14.4"/>
    <row r="653880" s="11" customFormat="1" ht="14.4"/>
    <row r="653881" s="11" customFormat="1" ht="14.4"/>
    <row r="653882" s="11" customFormat="1" ht="14.4"/>
    <row r="653883" s="11" customFormat="1" ht="14.4"/>
    <row r="653884" s="11" customFormat="1" ht="14.4"/>
    <row r="653885" s="11" customFormat="1" ht="14.4"/>
    <row r="653886" s="11" customFormat="1" ht="14.4"/>
    <row r="653887" s="11" customFormat="1" ht="14.4"/>
    <row r="653888" s="11" customFormat="1" ht="14.4"/>
    <row r="653889" s="11" customFormat="1" ht="14.4"/>
    <row r="653890" s="11" customFormat="1" ht="14.4"/>
    <row r="653891" s="11" customFormat="1" ht="14.4"/>
    <row r="653892" s="11" customFormat="1" ht="14.4"/>
    <row r="653893" s="11" customFormat="1" ht="14.4"/>
    <row r="653894" s="11" customFormat="1" ht="14.4"/>
    <row r="653895" s="11" customFormat="1" ht="14.4"/>
    <row r="653896" s="11" customFormat="1" ht="14.4"/>
    <row r="653897" s="11" customFormat="1" ht="14.4"/>
    <row r="653898" s="11" customFormat="1" ht="14.4"/>
    <row r="653899" s="11" customFormat="1" ht="14.4"/>
    <row r="653900" s="11" customFormat="1" ht="14.4"/>
    <row r="653901" s="11" customFormat="1" ht="14.4"/>
    <row r="653902" s="11" customFormat="1" ht="14.4"/>
    <row r="653903" s="11" customFormat="1" ht="14.4"/>
    <row r="653904" s="11" customFormat="1" ht="14.4"/>
    <row r="653905" s="11" customFormat="1" ht="14.4"/>
    <row r="653906" s="11" customFormat="1" ht="14.4"/>
    <row r="653907" s="11" customFormat="1" ht="14.4"/>
    <row r="653908" s="11" customFormat="1" ht="14.4"/>
    <row r="653909" s="11" customFormat="1" ht="14.4"/>
    <row r="653910" s="11" customFormat="1" ht="14.4"/>
    <row r="653911" s="11" customFormat="1" ht="14.4"/>
    <row r="653912" s="11" customFormat="1" ht="14.4"/>
    <row r="653913" s="11" customFormat="1" ht="14.4"/>
    <row r="653914" s="11" customFormat="1" ht="14.4"/>
    <row r="653915" s="11" customFormat="1" ht="14.4"/>
    <row r="653916" s="11" customFormat="1" ht="14.4"/>
    <row r="653917" s="11" customFormat="1" ht="14.4"/>
    <row r="653918" s="11" customFormat="1" ht="14.4"/>
    <row r="653919" s="11" customFormat="1" ht="14.4"/>
    <row r="653920" s="11" customFormat="1" ht="14.4"/>
    <row r="653921" s="11" customFormat="1" ht="14.4"/>
    <row r="653922" s="11" customFormat="1" ht="14.4"/>
    <row r="653923" s="11" customFormat="1" ht="14.4"/>
    <row r="653924" s="11" customFormat="1" ht="14.4"/>
    <row r="653925" s="11" customFormat="1" ht="14.4"/>
    <row r="653926" s="11" customFormat="1" ht="14.4"/>
    <row r="653927" s="11" customFormat="1" ht="14.4"/>
    <row r="653928" s="11" customFormat="1" ht="14.4"/>
    <row r="653929" s="11" customFormat="1" ht="14.4"/>
    <row r="653930" s="11" customFormat="1" ht="14.4"/>
    <row r="653931" s="11" customFormat="1" ht="14.4"/>
    <row r="653932" s="11" customFormat="1" ht="14.4"/>
    <row r="653933" s="11" customFormat="1" ht="14.4"/>
    <row r="653934" s="11" customFormat="1" ht="14.4"/>
    <row r="653935" s="11" customFormat="1" ht="14.4"/>
    <row r="653936" s="11" customFormat="1" ht="14.4"/>
    <row r="653937" s="11" customFormat="1" ht="14.4"/>
    <row r="653938" s="11" customFormat="1" ht="14.4"/>
    <row r="653939" s="11" customFormat="1" ht="14.4"/>
    <row r="653940" s="11" customFormat="1" ht="14.4"/>
    <row r="653941" s="11" customFormat="1" ht="14.4"/>
    <row r="653942" s="11" customFormat="1" ht="14.4"/>
    <row r="653943" s="11" customFormat="1" ht="14.4"/>
    <row r="653944" s="11" customFormat="1" ht="14.4"/>
    <row r="653945" s="11" customFormat="1" ht="14.4"/>
    <row r="653946" s="11" customFormat="1" ht="14.4"/>
    <row r="653947" s="11" customFormat="1" ht="14.4"/>
    <row r="653948" s="11" customFormat="1" ht="14.4"/>
    <row r="653949" s="11" customFormat="1" ht="14.4"/>
    <row r="653950" s="11" customFormat="1" ht="14.4"/>
    <row r="653951" s="11" customFormat="1" ht="14.4"/>
    <row r="653952" s="11" customFormat="1" ht="14.4"/>
    <row r="653953" s="11" customFormat="1" ht="14.4"/>
    <row r="653954" s="11" customFormat="1" ht="14.4"/>
    <row r="653955" s="11" customFormat="1" ht="14.4"/>
    <row r="653956" s="11" customFormat="1" ht="14.4"/>
    <row r="653957" s="11" customFormat="1" ht="14.4"/>
    <row r="653958" s="11" customFormat="1" ht="14.4"/>
    <row r="653959" s="11" customFormat="1" ht="14.4"/>
    <row r="653960" s="11" customFormat="1" ht="14.4"/>
    <row r="653961" s="11" customFormat="1" ht="14.4"/>
    <row r="653962" s="11" customFormat="1" ht="14.4"/>
    <row r="653963" s="11" customFormat="1" ht="14.4"/>
    <row r="653964" s="11" customFormat="1" ht="14.4"/>
    <row r="653965" s="11" customFormat="1" ht="14.4"/>
    <row r="653966" s="11" customFormat="1" ht="14.4"/>
    <row r="653967" s="11" customFormat="1" ht="14.4"/>
    <row r="653968" s="11" customFormat="1" ht="14.4"/>
    <row r="653969" s="11" customFormat="1" ht="14.4"/>
    <row r="653970" s="11" customFormat="1" ht="14.4"/>
    <row r="653971" s="11" customFormat="1" ht="14.4"/>
    <row r="653972" s="11" customFormat="1" ht="14.4"/>
    <row r="653973" s="11" customFormat="1" ht="14.4"/>
    <row r="653974" s="11" customFormat="1" ht="14.4"/>
    <row r="653975" s="11" customFormat="1" ht="14.4"/>
    <row r="653976" s="11" customFormat="1" ht="14.4"/>
    <row r="653977" s="11" customFormat="1" ht="14.4"/>
    <row r="653978" s="11" customFormat="1" ht="14.4"/>
    <row r="653979" s="11" customFormat="1" ht="14.4"/>
    <row r="653980" s="11" customFormat="1" ht="14.4"/>
    <row r="653981" s="11" customFormat="1" ht="14.4"/>
    <row r="653982" s="11" customFormat="1" ht="14.4"/>
    <row r="653983" s="11" customFormat="1" ht="14.4"/>
    <row r="653984" s="11" customFormat="1" ht="14.4"/>
    <row r="653985" s="11" customFormat="1" ht="14.4"/>
    <row r="653986" s="11" customFormat="1" ht="14.4"/>
    <row r="653987" s="11" customFormat="1" ht="14.4"/>
    <row r="653988" s="11" customFormat="1" ht="14.4"/>
    <row r="653989" s="11" customFormat="1" ht="14.4"/>
    <row r="653990" s="11" customFormat="1" ht="14.4"/>
    <row r="653991" s="11" customFormat="1" ht="14.4"/>
    <row r="653992" s="11" customFormat="1" ht="14.4"/>
    <row r="653993" s="11" customFormat="1" ht="14.4"/>
    <row r="653994" s="11" customFormat="1" ht="14.4"/>
    <row r="653995" s="11" customFormat="1" ht="14.4"/>
    <row r="653996" s="11" customFormat="1" ht="14.4"/>
    <row r="653997" s="11" customFormat="1" ht="14.4"/>
    <row r="653998" s="11" customFormat="1" ht="14.4"/>
    <row r="653999" s="11" customFormat="1" ht="14.4"/>
    <row r="654000" s="11" customFormat="1" ht="14.4"/>
    <row r="654001" s="11" customFormat="1" ht="14.4"/>
    <row r="654002" s="11" customFormat="1" ht="14.4"/>
    <row r="654003" s="11" customFormat="1" ht="14.4"/>
    <row r="654004" s="11" customFormat="1" ht="14.4"/>
    <row r="654005" s="11" customFormat="1" ht="14.4"/>
    <row r="654006" s="11" customFormat="1" ht="14.4"/>
    <row r="654007" s="11" customFormat="1" ht="14.4"/>
    <row r="654008" s="11" customFormat="1" ht="14.4"/>
    <row r="654009" s="11" customFormat="1" ht="14.4"/>
    <row r="654010" s="11" customFormat="1" ht="14.4"/>
    <row r="654011" s="11" customFormat="1" ht="14.4"/>
    <row r="654012" s="11" customFormat="1" ht="14.4"/>
    <row r="654013" s="11" customFormat="1" ht="14.4"/>
    <row r="654014" s="11" customFormat="1" ht="14.4"/>
    <row r="654015" s="11" customFormat="1" ht="14.4"/>
    <row r="654016" s="11" customFormat="1" ht="14.4"/>
    <row r="654017" s="11" customFormat="1" ht="14.4"/>
    <row r="654018" s="11" customFormat="1" ht="14.4"/>
    <row r="654019" s="11" customFormat="1" ht="14.4"/>
    <row r="654020" s="11" customFormat="1" ht="14.4"/>
    <row r="654021" s="11" customFormat="1" ht="14.4"/>
    <row r="654022" s="11" customFormat="1" ht="14.4"/>
    <row r="654023" s="11" customFormat="1" ht="14.4"/>
    <row r="654024" s="11" customFormat="1" ht="14.4"/>
    <row r="654025" s="11" customFormat="1" ht="14.4"/>
    <row r="654026" s="11" customFormat="1" ht="14.4"/>
    <row r="654027" s="11" customFormat="1" ht="14.4"/>
    <row r="654028" s="11" customFormat="1" ht="14.4"/>
    <row r="654029" s="11" customFormat="1" ht="14.4"/>
    <row r="654030" s="11" customFormat="1" ht="14.4"/>
    <row r="654031" s="11" customFormat="1" ht="14.4"/>
    <row r="654032" s="11" customFormat="1" ht="14.4"/>
    <row r="654033" s="11" customFormat="1" ht="14.4"/>
    <row r="654034" s="11" customFormat="1" ht="14.4"/>
    <row r="654035" s="11" customFormat="1" ht="14.4"/>
    <row r="654036" s="11" customFormat="1" ht="14.4"/>
    <row r="654037" s="11" customFormat="1" ht="14.4"/>
    <row r="654038" s="11" customFormat="1" ht="14.4"/>
    <row r="654039" s="11" customFormat="1" ht="14.4"/>
    <row r="654040" s="11" customFormat="1" ht="14.4"/>
    <row r="654041" s="11" customFormat="1" ht="14.4"/>
    <row r="654042" s="11" customFormat="1" ht="14.4"/>
    <row r="654043" s="11" customFormat="1" ht="14.4"/>
    <row r="654044" s="11" customFormat="1" ht="14.4"/>
    <row r="654045" s="11" customFormat="1" ht="14.4"/>
    <row r="654046" s="11" customFormat="1" ht="14.4"/>
    <row r="654047" s="11" customFormat="1" ht="14.4"/>
    <row r="654048" s="11" customFormat="1" ht="14.4"/>
    <row r="654049" s="11" customFormat="1" ht="14.4"/>
    <row r="654050" s="11" customFormat="1" ht="14.4"/>
    <row r="654051" s="11" customFormat="1" ht="14.4"/>
    <row r="654052" s="11" customFormat="1" ht="14.4"/>
    <row r="654053" s="11" customFormat="1" ht="14.4"/>
    <row r="654054" s="11" customFormat="1" ht="14.4"/>
    <row r="654055" s="11" customFormat="1" ht="14.4"/>
    <row r="654056" s="11" customFormat="1" ht="14.4"/>
    <row r="654057" s="11" customFormat="1" ht="14.4"/>
    <row r="654058" s="11" customFormat="1" ht="14.4"/>
    <row r="654059" s="11" customFormat="1" ht="14.4"/>
    <row r="654060" s="11" customFormat="1" ht="14.4"/>
    <row r="654061" s="11" customFormat="1" ht="14.4"/>
    <row r="654062" s="11" customFormat="1" ht="14.4"/>
    <row r="654063" s="11" customFormat="1" ht="14.4"/>
    <row r="654064" s="11" customFormat="1" ht="14.4"/>
    <row r="654065" s="11" customFormat="1" ht="14.4"/>
    <row r="654066" s="11" customFormat="1" ht="14.4"/>
    <row r="654067" s="11" customFormat="1" ht="14.4"/>
    <row r="654068" s="11" customFormat="1" ht="14.4"/>
    <row r="654069" s="11" customFormat="1" ht="14.4"/>
    <row r="654070" s="11" customFormat="1" ht="14.4"/>
    <row r="654071" s="11" customFormat="1" ht="14.4"/>
    <row r="654072" s="11" customFormat="1" ht="14.4"/>
    <row r="654073" s="11" customFormat="1" ht="14.4"/>
    <row r="654074" s="11" customFormat="1" ht="14.4"/>
    <row r="654075" s="11" customFormat="1" ht="14.4"/>
    <row r="654076" s="11" customFormat="1" ht="14.4"/>
    <row r="654077" s="11" customFormat="1" ht="14.4"/>
    <row r="654078" s="11" customFormat="1" ht="14.4"/>
    <row r="654079" s="11" customFormat="1" ht="14.4"/>
    <row r="654080" s="11" customFormat="1" ht="14.4"/>
    <row r="654081" s="11" customFormat="1" ht="14.4"/>
    <row r="654082" s="11" customFormat="1" ht="14.4"/>
    <row r="654083" s="11" customFormat="1" ht="14.4"/>
    <row r="654084" s="11" customFormat="1" ht="14.4"/>
    <row r="654085" s="11" customFormat="1" ht="14.4"/>
    <row r="654086" s="11" customFormat="1" ht="14.4"/>
    <row r="654087" s="11" customFormat="1" ht="14.4"/>
    <row r="654088" s="11" customFormat="1" ht="14.4"/>
    <row r="654089" s="11" customFormat="1" ht="14.4"/>
    <row r="654090" s="11" customFormat="1" ht="14.4"/>
    <row r="654091" s="11" customFormat="1" ht="14.4"/>
    <row r="654092" s="11" customFormat="1" ht="14.4"/>
    <row r="654093" s="11" customFormat="1" ht="14.4"/>
    <row r="654094" s="11" customFormat="1" ht="14.4"/>
    <row r="654095" s="11" customFormat="1" ht="14.4"/>
    <row r="654096" s="11" customFormat="1" ht="14.4"/>
    <row r="654097" s="11" customFormat="1" ht="14.4"/>
    <row r="654098" s="11" customFormat="1" ht="14.4"/>
    <row r="654099" s="11" customFormat="1" ht="14.4"/>
    <row r="654100" s="11" customFormat="1" ht="14.4"/>
    <row r="654101" s="11" customFormat="1" ht="14.4"/>
    <row r="654102" s="11" customFormat="1" ht="14.4"/>
    <row r="654103" s="11" customFormat="1" ht="14.4"/>
    <row r="654104" s="11" customFormat="1" ht="14.4"/>
    <row r="654105" s="11" customFormat="1" ht="14.4"/>
    <row r="654106" s="11" customFormat="1" ht="14.4"/>
    <row r="654107" s="11" customFormat="1" ht="14.4"/>
    <row r="654108" s="11" customFormat="1" ht="14.4"/>
    <row r="654109" s="11" customFormat="1" ht="14.4"/>
    <row r="654110" s="11" customFormat="1" ht="14.4"/>
    <row r="654111" s="11" customFormat="1" ht="14.4"/>
    <row r="654112" s="11" customFormat="1" ht="14.4"/>
    <row r="654113" s="11" customFormat="1" ht="14.4"/>
    <row r="654114" s="11" customFormat="1" ht="14.4"/>
    <row r="654115" s="11" customFormat="1" ht="14.4"/>
    <row r="654116" s="11" customFormat="1" ht="14.4"/>
    <row r="654117" s="11" customFormat="1" ht="14.4"/>
    <row r="654118" s="11" customFormat="1" ht="14.4"/>
    <row r="654119" s="11" customFormat="1" ht="14.4"/>
    <row r="654120" s="11" customFormat="1" ht="14.4"/>
    <row r="654121" s="11" customFormat="1" ht="14.4"/>
    <row r="654122" s="11" customFormat="1" ht="14.4"/>
    <row r="654123" s="11" customFormat="1" ht="14.4"/>
    <row r="654124" s="11" customFormat="1" ht="14.4"/>
    <row r="654125" s="11" customFormat="1" ht="14.4"/>
    <row r="654126" s="11" customFormat="1" ht="14.4"/>
    <row r="654127" s="11" customFormat="1" ht="14.4"/>
    <row r="654128" s="11" customFormat="1" ht="14.4"/>
    <row r="654129" s="11" customFormat="1" ht="14.4"/>
    <row r="654130" s="11" customFormat="1" ht="14.4"/>
    <row r="654131" s="11" customFormat="1" ht="14.4"/>
    <row r="654132" s="11" customFormat="1" ht="14.4"/>
    <row r="654133" s="11" customFormat="1" ht="14.4"/>
    <row r="654134" s="11" customFormat="1" ht="14.4"/>
    <row r="654135" s="11" customFormat="1" ht="14.4"/>
    <row r="654136" s="11" customFormat="1" ht="14.4"/>
    <row r="654137" s="11" customFormat="1" ht="14.4"/>
    <row r="654138" s="11" customFormat="1" ht="14.4"/>
    <row r="654139" s="11" customFormat="1" ht="14.4"/>
    <row r="654140" s="11" customFormat="1" ht="14.4"/>
    <row r="654141" s="11" customFormat="1" ht="14.4"/>
    <row r="654142" s="11" customFormat="1" ht="14.4"/>
    <row r="654143" s="11" customFormat="1" ht="14.4"/>
    <row r="654144" s="11" customFormat="1" ht="14.4"/>
    <row r="654145" s="11" customFormat="1" ht="14.4"/>
    <row r="654146" s="11" customFormat="1" ht="14.4"/>
    <row r="654147" s="11" customFormat="1" ht="14.4"/>
    <row r="654148" s="11" customFormat="1" ht="14.4"/>
    <row r="654149" s="11" customFormat="1" ht="14.4"/>
    <row r="654150" s="11" customFormat="1" ht="14.4"/>
    <row r="654151" s="11" customFormat="1" ht="14.4"/>
    <row r="654152" s="11" customFormat="1" ht="14.4"/>
    <row r="654153" s="11" customFormat="1" ht="14.4"/>
    <row r="654154" s="11" customFormat="1" ht="14.4"/>
    <row r="654155" s="11" customFormat="1" ht="14.4"/>
    <row r="654156" s="11" customFormat="1" ht="14.4"/>
    <row r="654157" s="11" customFormat="1" ht="14.4"/>
    <row r="654158" s="11" customFormat="1" ht="14.4"/>
    <row r="654159" s="11" customFormat="1" ht="14.4"/>
    <row r="654160" s="11" customFormat="1" ht="14.4"/>
    <row r="654161" s="11" customFormat="1" ht="14.4"/>
    <row r="654162" s="11" customFormat="1" ht="14.4"/>
    <row r="654163" s="11" customFormat="1" ht="14.4"/>
    <row r="654164" s="11" customFormat="1" ht="14.4"/>
    <row r="654165" s="11" customFormat="1" ht="14.4"/>
    <row r="654166" s="11" customFormat="1" ht="14.4"/>
    <row r="654167" s="11" customFormat="1" ht="14.4"/>
    <row r="654168" s="11" customFormat="1" ht="14.4"/>
    <row r="654169" s="11" customFormat="1" ht="14.4"/>
    <row r="654170" s="11" customFormat="1" ht="14.4"/>
    <row r="654171" s="11" customFormat="1" ht="14.4"/>
    <row r="654172" s="11" customFormat="1" ht="14.4"/>
    <row r="654173" s="11" customFormat="1" ht="14.4"/>
    <row r="654174" s="11" customFormat="1" ht="14.4"/>
    <row r="654175" s="11" customFormat="1" ht="14.4"/>
    <row r="654176" s="11" customFormat="1" ht="14.4"/>
    <row r="654177" s="11" customFormat="1" ht="14.4"/>
    <row r="654178" s="11" customFormat="1" ht="14.4"/>
    <row r="654179" s="11" customFormat="1" ht="14.4"/>
    <row r="654180" s="11" customFormat="1" ht="14.4"/>
    <row r="654181" s="11" customFormat="1" ht="14.4"/>
    <row r="654182" s="11" customFormat="1" ht="14.4"/>
    <row r="654183" s="11" customFormat="1" ht="14.4"/>
    <row r="654184" s="11" customFormat="1" ht="14.4"/>
    <row r="654185" s="11" customFormat="1" ht="14.4"/>
    <row r="654186" s="11" customFormat="1" ht="14.4"/>
    <row r="654187" s="11" customFormat="1" ht="14.4"/>
    <row r="654188" s="11" customFormat="1" ht="14.4"/>
    <row r="654189" s="11" customFormat="1" ht="14.4"/>
    <row r="654190" s="11" customFormat="1" ht="14.4"/>
    <row r="654191" s="11" customFormat="1" ht="14.4"/>
    <row r="654192" s="11" customFormat="1" ht="14.4"/>
    <row r="654193" s="11" customFormat="1" ht="14.4"/>
    <row r="654194" s="11" customFormat="1" ht="14.4"/>
    <row r="654195" s="11" customFormat="1" ht="14.4"/>
    <row r="654196" s="11" customFormat="1" ht="14.4"/>
    <row r="654197" s="11" customFormat="1" ht="14.4"/>
    <row r="654198" s="11" customFormat="1" ht="14.4"/>
    <row r="654199" s="11" customFormat="1" ht="14.4"/>
    <row r="654200" s="11" customFormat="1" ht="14.4"/>
    <row r="654201" s="11" customFormat="1" ht="14.4"/>
    <row r="654202" s="11" customFormat="1" ht="14.4"/>
    <row r="654203" s="11" customFormat="1" ht="14.4"/>
    <row r="654204" s="11" customFormat="1" ht="14.4"/>
    <row r="654205" s="11" customFormat="1" ht="14.4"/>
    <row r="654206" s="11" customFormat="1" ht="14.4"/>
    <row r="654207" s="11" customFormat="1" ht="14.4"/>
    <row r="654208" s="11" customFormat="1" ht="14.4"/>
    <row r="654209" s="11" customFormat="1" ht="14.4"/>
    <row r="654210" s="11" customFormat="1" ht="14.4"/>
    <row r="654211" s="11" customFormat="1" ht="14.4"/>
    <row r="654212" s="11" customFormat="1" ht="14.4"/>
    <row r="654213" s="11" customFormat="1" ht="14.4"/>
    <row r="654214" s="11" customFormat="1" ht="14.4"/>
    <row r="654215" s="11" customFormat="1" ht="14.4"/>
    <row r="654216" s="11" customFormat="1" ht="14.4"/>
    <row r="654217" s="11" customFormat="1" ht="14.4"/>
    <row r="654218" s="11" customFormat="1" ht="14.4"/>
    <row r="654219" s="11" customFormat="1" ht="14.4"/>
    <row r="654220" s="11" customFormat="1" ht="14.4"/>
    <row r="654221" s="11" customFormat="1" ht="14.4"/>
    <row r="654222" s="11" customFormat="1" ht="14.4"/>
    <row r="654223" s="11" customFormat="1" ht="14.4"/>
    <row r="654224" s="11" customFormat="1" ht="14.4"/>
    <row r="654225" s="11" customFormat="1" ht="14.4"/>
    <row r="654226" s="11" customFormat="1" ht="14.4"/>
    <row r="654227" s="11" customFormat="1" ht="14.4"/>
    <row r="654228" s="11" customFormat="1" ht="14.4"/>
    <row r="654229" s="11" customFormat="1" ht="14.4"/>
    <row r="654230" s="11" customFormat="1" ht="14.4"/>
    <row r="654231" s="11" customFormat="1" ht="14.4"/>
    <row r="654232" s="11" customFormat="1" ht="14.4"/>
    <row r="654233" s="11" customFormat="1" ht="14.4"/>
    <row r="654234" s="11" customFormat="1" ht="14.4"/>
    <row r="654235" s="11" customFormat="1" ht="14.4"/>
    <row r="654236" s="11" customFormat="1" ht="14.4"/>
    <row r="654237" s="11" customFormat="1" ht="14.4"/>
    <row r="654238" s="11" customFormat="1" ht="14.4"/>
    <row r="654239" s="11" customFormat="1" ht="14.4"/>
    <row r="654240" s="11" customFormat="1" ht="14.4"/>
    <row r="654241" s="11" customFormat="1" ht="14.4"/>
    <row r="654242" s="11" customFormat="1" ht="14.4"/>
    <row r="654243" s="11" customFormat="1" ht="14.4"/>
    <row r="654244" s="11" customFormat="1" ht="14.4"/>
    <row r="654245" s="11" customFormat="1" ht="14.4"/>
    <row r="654246" s="11" customFormat="1" ht="14.4"/>
    <row r="654247" s="11" customFormat="1" ht="14.4"/>
    <row r="654248" s="11" customFormat="1" ht="14.4"/>
    <row r="654249" s="11" customFormat="1" ht="14.4"/>
    <row r="654250" s="11" customFormat="1" ht="14.4"/>
    <row r="654251" s="11" customFormat="1" ht="14.4"/>
    <row r="654252" s="11" customFormat="1" ht="14.4"/>
    <row r="654253" s="11" customFormat="1" ht="14.4"/>
    <row r="654254" s="11" customFormat="1" ht="14.4"/>
    <row r="654255" s="11" customFormat="1" ht="14.4"/>
    <row r="654256" s="11" customFormat="1" ht="14.4"/>
    <row r="654257" s="11" customFormat="1" ht="14.4"/>
    <row r="654258" s="11" customFormat="1" ht="14.4"/>
    <row r="654259" s="11" customFormat="1" ht="14.4"/>
    <row r="654260" s="11" customFormat="1" ht="14.4"/>
    <row r="654261" s="11" customFormat="1" ht="14.4"/>
    <row r="654262" s="11" customFormat="1" ht="14.4"/>
    <row r="654263" s="11" customFormat="1" ht="14.4"/>
    <row r="654264" s="11" customFormat="1" ht="14.4"/>
    <row r="654265" s="11" customFormat="1" ht="14.4"/>
    <row r="654266" s="11" customFormat="1" ht="14.4"/>
    <row r="654267" s="11" customFormat="1" ht="14.4"/>
    <row r="654268" s="11" customFormat="1" ht="14.4"/>
    <row r="654269" s="11" customFormat="1" ht="14.4"/>
    <row r="654270" s="11" customFormat="1" ht="14.4"/>
    <row r="654271" s="11" customFormat="1" ht="14.4"/>
    <row r="654272" s="11" customFormat="1" ht="14.4"/>
    <row r="654273" s="11" customFormat="1" ht="14.4"/>
    <row r="654274" s="11" customFormat="1" ht="14.4"/>
    <row r="654275" s="11" customFormat="1" ht="14.4"/>
    <row r="654276" s="11" customFormat="1" ht="14.4"/>
    <row r="654277" s="11" customFormat="1" ht="14.4"/>
    <row r="654278" s="11" customFormat="1" ht="14.4"/>
    <row r="654279" s="11" customFormat="1" ht="14.4"/>
    <row r="654280" s="11" customFormat="1" ht="14.4"/>
    <row r="654281" s="11" customFormat="1" ht="14.4"/>
    <row r="654282" s="11" customFormat="1" ht="14.4"/>
    <row r="654283" s="11" customFormat="1" ht="14.4"/>
    <row r="654284" s="11" customFormat="1" ht="14.4"/>
    <row r="654285" s="11" customFormat="1" ht="14.4"/>
    <row r="654286" s="11" customFormat="1" ht="14.4"/>
    <row r="654287" s="11" customFormat="1" ht="14.4"/>
    <row r="654288" s="11" customFormat="1" ht="14.4"/>
    <row r="654289" s="11" customFormat="1" ht="14.4"/>
    <row r="654290" s="11" customFormat="1" ht="14.4"/>
    <row r="654291" s="11" customFormat="1" ht="14.4"/>
    <row r="654292" s="11" customFormat="1" ht="14.4"/>
    <row r="654293" s="11" customFormat="1" ht="14.4"/>
    <row r="654294" s="11" customFormat="1" ht="14.4"/>
    <row r="654295" s="11" customFormat="1" ht="14.4"/>
    <row r="654296" s="11" customFormat="1" ht="14.4"/>
    <row r="654297" s="11" customFormat="1" ht="14.4"/>
    <row r="654298" s="11" customFormat="1" ht="14.4"/>
    <row r="654299" s="11" customFormat="1" ht="14.4"/>
    <row r="654300" s="11" customFormat="1" ht="14.4"/>
    <row r="654301" s="11" customFormat="1" ht="14.4"/>
    <row r="654302" s="11" customFormat="1" ht="14.4"/>
    <row r="654303" s="11" customFormat="1" ht="14.4"/>
    <row r="654304" s="11" customFormat="1" ht="14.4"/>
    <row r="654305" s="11" customFormat="1" ht="14.4"/>
    <row r="654306" s="11" customFormat="1" ht="14.4"/>
    <row r="654307" s="11" customFormat="1" ht="14.4"/>
    <row r="654308" s="11" customFormat="1" ht="14.4"/>
    <row r="654309" s="11" customFormat="1" ht="14.4"/>
    <row r="654310" s="11" customFormat="1" ht="14.4"/>
    <row r="654311" s="11" customFormat="1" ht="14.4"/>
    <row r="654312" s="11" customFormat="1" ht="14.4"/>
    <row r="654313" s="11" customFormat="1" ht="14.4"/>
    <row r="654314" s="11" customFormat="1" ht="14.4"/>
    <row r="654315" s="11" customFormat="1" ht="14.4"/>
    <row r="654316" s="11" customFormat="1" ht="14.4"/>
    <row r="654317" s="11" customFormat="1" ht="14.4"/>
    <row r="654318" s="11" customFormat="1" ht="14.4"/>
    <row r="654319" s="11" customFormat="1" ht="14.4"/>
    <row r="654320" s="11" customFormat="1" ht="14.4"/>
    <row r="654321" s="11" customFormat="1" ht="14.4"/>
    <row r="654322" s="11" customFormat="1" ht="14.4"/>
    <row r="654323" s="11" customFormat="1" ht="14.4"/>
    <row r="654324" s="11" customFormat="1" ht="14.4"/>
    <row r="654325" s="11" customFormat="1" ht="14.4"/>
    <row r="654326" s="11" customFormat="1" ht="14.4"/>
    <row r="654327" s="11" customFormat="1" ht="14.4"/>
    <row r="654328" s="11" customFormat="1" ht="14.4"/>
    <row r="654329" s="11" customFormat="1" ht="14.4"/>
    <row r="654330" s="11" customFormat="1" ht="14.4"/>
    <row r="654331" s="11" customFormat="1" ht="14.4"/>
    <row r="654332" s="11" customFormat="1" ht="14.4"/>
    <row r="654333" s="11" customFormat="1" ht="14.4"/>
    <row r="654334" s="11" customFormat="1" ht="14.4"/>
    <row r="654335" s="11" customFormat="1" ht="14.4"/>
    <row r="654336" s="11" customFormat="1" ht="14.4"/>
    <row r="654337" s="11" customFormat="1" ht="14.4"/>
    <row r="654338" s="11" customFormat="1" ht="14.4"/>
    <row r="654339" s="11" customFormat="1" ht="14.4"/>
    <row r="654340" s="11" customFormat="1" ht="14.4"/>
    <row r="654341" s="11" customFormat="1" ht="14.4"/>
    <row r="654342" s="11" customFormat="1" ht="14.4"/>
    <row r="654343" s="11" customFormat="1" ht="14.4"/>
    <row r="654344" s="11" customFormat="1" ht="14.4"/>
    <row r="654345" s="11" customFormat="1" ht="14.4"/>
    <row r="654346" s="11" customFormat="1" ht="14.4"/>
    <row r="654347" s="11" customFormat="1" ht="14.4"/>
    <row r="654348" s="11" customFormat="1" ht="14.4"/>
    <row r="654349" s="11" customFormat="1" ht="14.4"/>
    <row r="654350" s="11" customFormat="1" ht="14.4"/>
    <row r="654351" s="11" customFormat="1" ht="14.4"/>
    <row r="654352" s="11" customFormat="1" ht="14.4"/>
    <row r="654353" s="11" customFormat="1" ht="14.4"/>
    <row r="654354" s="11" customFormat="1" ht="14.4"/>
    <row r="654355" s="11" customFormat="1" ht="14.4"/>
    <row r="654356" s="11" customFormat="1" ht="14.4"/>
    <row r="654357" s="11" customFormat="1" ht="14.4"/>
    <row r="654358" s="11" customFormat="1" ht="14.4"/>
    <row r="654359" s="11" customFormat="1" ht="14.4"/>
    <row r="654360" s="11" customFormat="1" ht="14.4"/>
    <row r="654361" s="11" customFormat="1" ht="14.4"/>
    <row r="654362" s="11" customFormat="1" ht="14.4"/>
    <row r="654363" s="11" customFormat="1" ht="14.4"/>
    <row r="654364" s="11" customFormat="1" ht="14.4"/>
    <row r="654365" s="11" customFormat="1" ht="14.4"/>
    <row r="654366" s="11" customFormat="1" ht="14.4"/>
    <row r="654367" s="11" customFormat="1" ht="14.4"/>
    <row r="654368" s="11" customFormat="1" ht="14.4"/>
    <row r="654369" s="11" customFormat="1" ht="14.4"/>
    <row r="654370" s="11" customFormat="1" ht="14.4"/>
    <row r="654371" s="11" customFormat="1" ht="14.4"/>
    <row r="654372" s="11" customFormat="1" ht="14.4"/>
    <row r="654373" s="11" customFormat="1" ht="14.4"/>
    <row r="654374" s="11" customFormat="1" ht="14.4"/>
    <row r="654375" s="11" customFormat="1" ht="14.4"/>
    <row r="654376" s="11" customFormat="1" ht="14.4"/>
    <row r="654377" s="11" customFormat="1" ht="14.4"/>
    <row r="654378" s="11" customFormat="1" ht="14.4"/>
    <row r="654379" s="11" customFormat="1" ht="14.4"/>
    <row r="654380" s="11" customFormat="1" ht="14.4"/>
    <row r="654381" s="11" customFormat="1" ht="14.4"/>
    <row r="654382" s="11" customFormat="1" ht="14.4"/>
    <row r="654383" s="11" customFormat="1" ht="14.4"/>
    <row r="654384" s="11" customFormat="1" ht="14.4"/>
    <row r="654385" s="11" customFormat="1" ht="14.4"/>
    <row r="654386" s="11" customFormat="1" ht="14.4"/>
    <row r="654387" s="11" customFormat="1" ht="14.4"/>
    <row r="654388" s="11" customFormat="1" ht="14.4"/>
    <row r="654389" s="11" customFormat="1" ht="14.4"/>
    <row r="654390" s="11" customFormat="1" ht="14.4"/>
    <row r="654391" s="11" customFormat="1" ht="14.4"/>
    <row r="654392" s="11" customFormat="1" ht="14.4"/>
    <row r="654393" s="11" customFormat="1" ht="14.4"/>
    <row r="654394" s="11" customFormat="1" ht="14.4"/>
    <row r="654395" s="11" customFormat="1" ht="14.4"/>
    <row r="654396" s="11" customFormat="1" ht="14.4"/>
    <row r="654397" s="11" customFormat="1" ht="14.4"/>
    <row r="654398" s="11" customFormat="1" ht="14.4"/>
    <row r="654399" s="11" customFormat="1" ht="14.4"/>
    <row r="654400" s="11" customFormat="1" ht="14.4"/>
    <row r="654401" s="11" customFormat="1" ht="14.4"/>
    <row r="654402" s="11" customFormat="1" ht="14.4"/>
    <row r="654403" s="11" customFormat="1" ht="14.4"/>
    <row r="654404" s="11" customFormat="1" ht="14.4"/>
    <row r="654405" s="11" customFormat="1" ht="14.4"/>
    <row r="654406" s="11" customFormat="1" ht="14.4"/>
    <row r="654407" s="11" customFormat="1" ht="14.4"/>
    <row r="654408" s="11" customFormat="1" ht="14.4"/>
    <row r="654409" s="11" customFormat="1" ht="14.4"/>
    <row r="654410" s="11" customFormat="1" ht="14.4"/>
    <row r="654411" s="11" customFormat="1" ht="14.4"/>
    <row r="654412" s="11" customFormat="1" ht="14.4"/>
    <row r="654413" s="11" customFormat="1" ht="14.4"/>
    <row r="654414" s="11" customFormat="1" ht="14.4"/>
    <row r="654415" s="11" customFormat="1" ht="14.4"/>
    <row r="654416" s="11" customFormat="1" ht="14.4"/>
    <row r="654417" s="11" customFormat="1" ht="14.4"/>
    <row r="654418" s="11" customFormat="1" ht="14.4"/>
    <row r="654419" s="11" customFormat="1" ht="14.4"/>
    <row r="654420" s="11" customFormat="1" ht="14.4"/>
    <row r="654421" s="11" customFormat="1" ht="14.4"/>
    <row r="654422" s="11" customFormat="1" ht="14.4"/>
    <r